s="2"/>
      <c r="Z15167" s="2"/>
      <c r="AA15167" s="2"/>
      <c r="AB15167" s="2"/>
      <c r="AC15167" s="2"/>
      <c r="AD15167" s="2"/>
      <c r="AE15167" s="2"/>
      <c r="AF15167" s="2"/>
      <c r="AG15167" s="2"/>
      <c r="AH15167" s="2"/>
      <c r="AI15167" s="2"/>
      <c r="AJ15167" s="2">
        <v>0</v>
      </c>
      <c r="AK15167" s="2">
        <v>0</v>
      </c>
      <c r="AL15167" s="2">
        <v>0</v>
      </c>
      <c r="AM15167" s="2">
        <v>0</v>
      </c>
      <c r="AN15167" s="2"/>
      <c r="AO15167" s="2"/>
      <c r="AP15167" s="2"/>
      <c r="AQ15167" s="2"/>
      <c r="AR15167" s="2"/>
      <c r="AS15167" s="2"/>
      <c r="AT15167" s="2"/>
      <c r="AU15167" s="2"/>
      <c r="AV15167" s="2"/>
      <c r="AW15167" s="2"/>
      <c r="AX15167" s="2"/>
      <c r="AY15167" t="s">
        <v>50601</v>
      </c>
      <c r="AZ15167">
        <v>100</v>
      </c>
      <c r="BA15167" t="s">
        <v>49690</v>
      </c>
      <c r="BB15167">
        <v>100</v>
      </c>
    </row>
    <row r="15168" spans="1:54">
      <c r="A15168" s="2" t="s">
        <v>28344</v>
      </c>
      <c r="B15168" s="2" t="s">
        <v>28345</v>
      </c>
      <c r="C15168" s="2">
        <v>60338</v>
      </c>
      <c r="D15168" s="2" t="s">
        <v>162</v>
      </c>
      <c r="E15168" s="2" t="s">
        <v>22069</v>
      </c>
      <c r="F15168" s="2"/>
      <c r="G15168" s="2" t="s">
        <v>168</v>
      </c>
      <c r="H15168" s="2"/>
      <c r="I15168" s="2" t="s">
        <v>1756</v>
      </c>
      <c r="J15168" s="2" t="s">
        <v>81</v>
      </c>
      <c r="K15168" s="2">
        <v>48</v>
      </c>
      <c r="L15168" s="2" t="s">
        <v>23264</v>
      </c>
      <c r="M15168" s="2">
        <v>487</v>
      </c>
      <c r="N15168" s="2" t="s">
        <v>23265</v>
      </c>
      <c r="O15168" s="2">
        <v>230</v>
      </c>
      <c r="P15168" s="2">
        <v>0</v>
      </c>
      <c r="Q15168" s="2">
        <v>2016</v>
      </c>
      <c r="R15168" s="2">
        <v>9999</v>
      </c>
      <c r="S15168" s="2"/>
      <c r="T15168" s="2"/>
      <c r="U15168" s="2" t="s">
        <v>54</v>
      </c>
      <c r="V15168" s="2" t="s">
        <v>241</v>
      </c>
      <c r="W15168" s="2"/>
      <c r="X15168" s="2"/>
      <c r="Y15168" s="2"/>
      <c r="Z15168" s="2"/>
      <c r="AA15168" s="2"/>
      <c r="AB15168" s="2"/>
      <c r="AC15168" s="2"/>
      <c r="AD15168" s="2"/>
      <c r="AE15168" s="2"/>
      <c r="AF15168" s="2"/>
      <c r="AG15168" s="2"/>
      <c r="AH15168" s="2"/>
      <c r="AI15168" s="2"/>
      <c r="AJ15168" s="2">
        <v>0</v>
      </c>
      <c r="AK15168" s="2">
        <v>0</v>
      </c>
      <c r="AL15168" s="2">
        <v>0</v>
      </c>
      <c r="AM15168" s="2">
        <v>0</v>
      </c>
      <c r="AN15168" s="2"/>
      <c r="AO15168" s="2"/>
      <c r="AP15168" s="2"/>
      <c r="AQ15168" s="2"/>
      <c r="AR15168" s="2"/>
      <c r="AS15168" s="2"/>
      <c r="AT15168" s="2"/>
      <c r="AU15168" s="2"/>
      <c r="AV15168" s="2"/>
      <c r="AW15168" s="2"/>
      <c r="AX15168" s="2"/>
      <c r="AY15168" t="s">
        <v>50602</v>
      </c>
      <c r="AZ15168">
        <v>100</v>
      </c>
      <c r="BA15168" t="s">
        <v>46349</v>
      </c>
      <c r="BB15168">
        <v>100</v>
      </c>
    </row>
    <row r="15169" spans="1:54">
      <c r="A15169" s="2" t="s">
        <v>28346</v>
      </c>
      <c r="B15169" s="2" t="s">
        <v>28347</v>
      </c>
      <c r="C15169" s="2">
        <v>60339</v>
      </c>
      <c r="D15169" s="2" t="s">
        <v>162</v>
      </c>
      <c r="E15169" s="2" t="s">
        <v>28348</v>
      </c>
      <c r="F15169" s="2"/>
      <c r="G15169" s="2" t="s">
        <v>168</v>
      </c>
      <c r="H15169" s="2"/>
      <c r="I15169" s="2" t="s">
        <v>1756</v>
      </c>
      <c r="J15169" s="2" t="s">
        <v>81</v>
      </c>
      <c r="K15169" s="2">
        <v>48</v>
      </c>
      <c r="L15169" s="2" t="s">
        <v>23570</v>
      </c>
      <c r="M15169" s="2">
        <v>207</v>
      </c>
      <c r="N15169" s="2" t="s">
        <v>25530</v>
      </c>
      <c r="O15169" s="2">
        <v>230</v>
      </c>
      <c r="P15169" s="2">
        <v>0</v>
      </c>
      <c r="Q15169" s="2">
        <v>2016</v>
      </c>
      <c r="R15169" s="2">
        <v>9999</v>
      </c>
      <c r="S15169" s="2"/>
      <c r="T15169" s="2"/>
      <c r="U15169" s="2" t="s">
        <v>54</v>
      </c>
      <c r="V15169" s="2" t="s">
        <v>241</v>
      </c>
      <c r="W15169" s="2"/>
      <c r="X15169" s="2"/>
      <c r="Y15169" s="2"/>
      <c r="Z15169" s="2"/>
      <c r="AA15169" s="2"/>
      <c r="AB15169" s="2"/>
      <c r="AC15169" s="2"/>
      <c r="AD15169" s="2"/>
      <c r="AE15169" s="2"/>
      <c r="AF15169" s="2"/>
      <c r="AG15169" s="2"/>
      <c r="AH15169" s="2"/>
      <c r="AI15169" s="2"/>
      <c r="AJ15169" s="2">
        <v>0</v>
      </c>
      <c r="AK15169" s="2">
        <v>0</v>
      </c>
      <c r="AL15169" s="2">
        <v>0</v>
      </c>
      <c r="AM15169" s="2">
        <v>0</v>
      </c>
      <c r="AN15169" s="2"/>
      <c r="AO15169" s="2"/>
      <c r="AP15169" s="2"/>
      <c r="AQ15169" s="2"/>
      <c r="AR15169" s="2"/>
      <c r="AS15169" s="2"/>
      <c r="AT15169" s="2"/>
      <c r="AU15169" s="2"/>
      <c r="AV15169" s="2"/>
      <c r="AW15169" s="2"/>
      <c r="AX15169" s="2"/>
      <c r="AY15169" t="s">
        <v>50603</v>
      </c>
      <c r="AZ15169">
        <v>100</v>
      </c>
      <c r="BA15169" t="s">
        <v>46349</v>
      </c>
      <c r="BB15169">
        <v>100</v>
      </c>
    </row>
    <row r="15170" spans="1:54">
      <c r="A15170" s="2" t="s">
        <v>3043</v>
      </c>
      <c r="B15170" s="2" t="s">
        <v>28349</v>
      </c>
      <c r="C15170" s="2">
        <v>6034</v>
      </c>
      <c r="D15170" s="2" t="s">
        <v>162</v>
      </c>
      <c r="E15170" s="2" t="s">
        <v>6176</v>
      </c>
      <c r="F15170" s="2">
        <v>2697</v>
      </c>
      <c r="G15170" s="2" t="s">
        <v>164</v>
      </c>
      <c r="H15170" s="2"/>
      <c r="I15170" s="2" t="s">
        <v>213</v>
      </c>
      <c r="J15170" s="2" t="s">
        <v>74</v>
      </c>
      <c r="K15170" s="2">
        <v>26</v>
      </c>
      <c r="L15170" s="2" t="s">
        <v>2709</v>
      </c>
      <c r="M15170" s="2">
        <v>147</v>
      </c>
      <c r="N15170" s="2" t="s">
        <v>3045</v>
      </c>
      <c r="O15170" s="2">
        <v>75</v>
      </c>
      <c r="P15170" s="2">
        <v>12234</v>
      </c>
      <c r="Q15170" s="2">
        <v>1999</v>
      </c>
      <c r="R15170" s="2">
        <v>9999</v>
      </c>
      <c r="S15170" s="2"/>
      <c r="T15170" s="2"/>
      <c r="U15170" s="2" t="s">
        <v>54</v>
      </c>
      <c r="V15170" s="2" t="s">
        <v>236</v>
      </c>
      <c r="W15170" s="2"/>
      <c r="X15170" s="2"/>
      <c r="Y15170" s="2"/>
      <c r="Z15170" s="2" t="s">
        <v>143</v>
      </c>
      <c r="AA15170" s="2"/>
      <c r="AB15170" s="2"/>
      <c r="AC15170" s="2"/>
      <c r="AD15170" s="2"/>
      <c r="AE15170" s="2"/>
      <c r="AF15170" s="2"/>
      <c r="AG15170" s="2"/>
      <c r="AH15170" s="2"/>
      <c r="AI15170" s="2">
        <v>1.67</v>
      </c>
      <c r="AJ15170" s="2">
        <v>2.801E-2</v>
      </c>
      <c r="AK15170" s="2">
        <v>2.801E-2</v>
      </c>
      <c r="AL15170" s="2">
        <v>2.801E-2</v>
      </c>
      <c r="AM15170" s="2">
        <v>2.801E-2</v>
      </c>
      <c r="AN15170" s="2"/>
      <c r="AO15170" s="2"/>
      <c r="AP15170" s="2"/>
      <c r="AQ15170" s="2"/>
      <c r="AR15170" s="2"/>
      <c r="AS15170" s="2"/>
      <c r="AT15170" s="2"/>
      <c r="AU15170" s="2"/>
      <c r="AV15170" s="2"/>
      <c r="AW15170" s="2"/>
      <c r="AX15170" s="2"/>
      <c r="AY15170" t="s">
        <v>46510</v>
      </c>
      <c r="AZ15170">
        <v>100</v>
      </c>
      <c r="BA15170" t="s">
        <v>46448</v>
      </c>
      <c r="BB15170">
        <v>100</v>
      </c>
    </row>
    <row r="15171" spans="1:54">
      <c r="A15171" s="2" t="s">
        <v>3043</v>
      </c>
      <c r="B15171" s="2" t="s">
        <v>28350</v>
      </c>
      <c r="C15171" s="2">
        <v>6034</v>
      </c>
      <c r="D15171" s="2" t="s">
        <v>162</v>
      </c>
      <c r="E15171" s="2" t="s">
        <v>5085</v>
      </c>
      <c r="F15171" s="2">
        <v>2698</v>
      </c>
      <c r="G15171" s="2" t="s">
        <v>164</v>
      </c>
      <c r="H15171" s="2"/>
      <c r="I15171" s="2" t="s">
        <v>213</v>
      </c>
      <c r="J15171" s="2" t="s">
        <v>74</v>
      </c>
      <c r="K15171" s="2">
        <v>26</v>
      </c>
      <c r="L15171" s="2" t="s">
        <v>2709</v>
      </c>
      <c r="M15171" s="2">
        <v>147</v>
      </c>
      <c r="N15171" s="2" t="s">
        <v>3045</v>
      </c>
      <c r="O15171" s="2">
        <v>75</v>
      </c>
      <c r="P15171" s="2">
        <v>12234</v>
      </c>
      <c r="Q15171" s="2">
        <v>1999</v>
      </c>
      <c r="R15171" s="2">
        <v>9999</v>
      </c>
      <c r="S15171" s="2"/>
      <c r="T15171" s="2"/>
      <c r="U15171" s="2" t="s">
        <v>54</v>
      </c>
      <c r="V15171" s="2" t="s">
        <v>236</v>
      </c>
      <c r="W15171" s="2"/>
      <c r="X15171" s="2"/>
      <c r="Y15171" s="2"/>
      <c r="Z15171" s="2" t="s">
        <v>143</v>
      </c>
      <c r="AA15171" s="2"/>
      <c r="AB15171" s="2"/>
      <c r="AC15171" s="2"/>
      <c r="AD15171" s="2"/>
      <c r="AE15171" s="2"/>
      <c r="AF15171" s="2"/>
      <c r="AG15171" s="2"/>
      <c r="AH15171" s="2"/>
      <c r="AI15171" s="2">
        <v>1.67</v>
      </c>
      <c r="AJ15171" s="2">
        <v>3.0450000000000001E-2</v>
      </c>
      <c r="AK15171" s="2">
        <v>3.0450000000000001E-2</v>
      </c>
      <c r="AL15171" s="2">
        <v>3.0450000000000001E-2</v>
      </c>
      <c r="AM15171" s="2">
        <v>3.0450000000000001E-2</v>
      </c>
      <c r="AN15171" s="2"/>
      <c r="AO15171" s="2"/>
      <c r="AP15171" s="2"/>
      <c r="AQ15171" s="2"/>
      <c r="AR15171" s="2"/>
      <c r="AS15171" s="2"/>
      <c r="AT15171" s="2"/>
      <c r="AU15171" s="2"/>
      <c r="AV15171" s="2"/>
      <c r="AW15171" s="2"/>
      <c r="AX15171" s="2"/>
      <c r="AY15171" t="s">
        <v>46510</v>
      </c>
      <c r="AZ15171">
        <v>100</v>
      </c>
      <c r="BA15171" t="s">
        <v>46448</v>
      </c>
      <c r="BB15171">
        <v>100</v>
      </c>
    </row>
    <row r="15172" spans="1:54">
      <c r="A15172" s="2" t="s">
        <v>3043</v>
      </c>
      <c r="B15172" s="2" t="s">
        <v>28351</v>
      </c>
      <c r="C15172" s="2">
        <v>6034</v>
      </c>
      <c r="D15172" s="2" t="s">
        <v>162</v>
      </c>
      <c r="E15172" s="2" t="s">
        <v>28352</v>
      </c>
      <c r="F15172" s="2">
        <v>2699</v>
      </c>
      <c r="G15172" s="2" t="s">
        <v>164</v>
      </c>
      <c r="H15172" s="2"/>
      <c r="I15172" s="2" t="s">
        <v>213</v>
      </c>
      <c r="J15172" s="2" t="s">
        <v>74</v>
      </c>
      <c r="K15172" s="2">
        <v>26</v>
      </c>
      <c r="L15172" s="2" t="s">
        <v>2709</v>
      </c>
      <c r="M15172" s="2">
        <v>147</v>
      </c>
      <c r="N15172" s="2" t="s">
        <v>3045</v>
      </c>
      <c r="O15172" s="2">
        <v>74</v>
      </c>
      <c r="P15172" s="2">
        <v>12234</v>
      </c>
      <c r="Q15172" s="2">
        <v>1999</v>
      </c>
      <c r="R15172" s="2">
        <v>9999</v>
      </c>
      <c r="S15172" s="2"/>
      <c r="T15172" s="2"/>
      <c r="U15172" s="2" t="s">
        <v>54</v>
      </c>
      <c r="V15172" s="2" t="s">
        <v>236</v>
      </c>
      <c r="W15172" s="2"/>
      <c r="X15172" s="2"/>
      <c r="Y15172" s="2"/>
      <c r="Z15172" s="2" t="s">
        <v>143</v>
      </c>
      <c r="AA15172" s="2"/>
      <c r="AB15172" s="2"/>
      <c r="AC15172" s="2"/>
      <c r="AD15172" s="2"/>
      <c r="AE15172" s="2"/>
      <c r="AF15172" s="2"/>
      <c r="AG15172" s="2"/>
      <c r="AH15172" s="2"/>
      <c r="AI15172" s="2">
        <v>1.67</v>
      </c>
      <c r="AJ15172" s="2">
        <v>3.2419999999999997E-2</v>
      </c>
      <c r="AK15172" s="2">
        <v>3.2419999999999997E-2</v>
      </c>
      <c r="AL15172" s="2">
        <v>3.2419999999999997E-2</v>
      </c>
      <c r="AM15172" s="2">
        <v>3.2419999999999997E-2</v>
      </c>
      <c r="AN15172" s="2"/>
      <c r="AO15172" s="2"/>
      <c r="AP15172" s="2"/>
      <c r="AQ15172" s="2"/>
      <c r="AR15172" s="2"/>
      <c r="AS15172" s="2"/>
      <c r="AT15172" s="2"/>
      <c r="AU15172" s="2"/>
      <c r="AV15172" s="2"/>
      <c r="AW15172" s="2"/>
      <c r="AX15172" s="2"/>
      <c r="AY15172" t="s">
        <v>46510</v>
      </c>
      <c r="AZ15172">
        <v>100</v>
      </c>
      <c r="BA15172" t="s">
        <v>46448</v>
      </c>
      <c r="BB15172">
        <v>100</v>
      </c>
    </row>
    <row r="15173" spans="1:54">
      <c r="A15173" s="2" t="s">
        <v>3043</v>
      </c>
      <c r="B15173" s="2" t="s">
        <v>28353</v>
      </c>
      <c r="C15173" s="2">
        <v>6034</v>
      </c>
      <c r="D15173" s="2" t="s">
        <v>162</v>
      </c>
      <c r="E15173" s="2" t="s">
        <v>72</v>
      </c>
      <c r="F15173" s="2"/>
      <c r="G15173" s="2" t="s">
        <v>164</v>
      </c>
      <c r="H15173" s="2" t="s">
        <v>165</v>
      </c>
      <c r="I15173" s="2" t="s">
        <v>213</v>
      </c>
      <c r="J15173" s="2" t="s">
        <v>74</v>
      </c>
      <c r="K15173" s="2">
        <v>26</v>
      </c>
      <c r="L15173" s="2" t="s">
        <v>2709</v>
      </c>
      <c r="M15173" s="2">
        <v>147</v>
      </c>
      <c r="N15173" s="2" t="s">
        <v>3045</v>
      </c>
      <c r="O15173" s="2">
        <v>3</v>
      </c>
      <c r="P15173" s="2">
        <v>15819</v>
      </c>
      <c r="Q15173" s="2">
        <v>1981</v>
      </c>
      <c r="R15173" s="2">
        <v>9999</v>
      </c>
      <c r="S15173" s="2"/>
      <c r="T15173" s="2"/>
      <c r="U15173" s="2" t="s">
        <v>54</v>
      </c>
      <c r="V15173" s="2" t="s">
        <v>240</v>
      </c>
      <c r="W15173" s="2"/>
      <c r="X15173" s="2"/>
      <c r="Y15173" s="2"/>
      <c r="Z15173" s="2"/>
      <c r="AA15173" s="2"/>
      <c r="AB15173" s="2"/>
      <c r="AC15173" s="2"/>
      <c r="AD15173" s="2"/>
      <c r="AE15173" s="2"/>
      <c r="AF15173" s="2"/>
      <c r="AG15173" s="2"/>
      <c r="AH15173" s="2"/>
      <c r="AI15173" s="2">
        <v>1.67</v>
      </c>
      <c r="AJ15173" s="2">
        <v>1.6497599999999999</v>
      </c>
      <c r="AK15173" s="2">
        <v>1.6497599999999999</v>
      </c>
      <c r="AL15173" s="2">
        <v>1.6497599999999999</v>
      </c>
      <c r="AM15173" s="2">
        <v>1.6497599999999999</v>
      </c>
      <c r="AN15173" s="2"/>
      <c r="AO15173" s="2"/>
      <c r="AP15173" s="2"/>
      <c r="AQ15173" s="2"/>
      <c r="AR15173" s="2"/>
      <c r="AS15173" s="2"/>
      <c r="AT15173" s="2"/>
      <c r="AU15173" s="2"/>
      <c r="AV15173" s="2"/>
      <c r="AW15173" s="2"/>
      <c r="AX15173" s="2"/>
      <c r="AY15173" t="s">
        <v>46510</v>
      </c>
      <c r="AZ15173">
        <v>100</v>
      </c>
      <c r="BA15173" t="s">
        <v>46448</v>
      </c>
      <c r="BB15173">
        <v>100</v>
      </c>
    </row>
    <row r="15174" spans="1:54">
      <c r="A15174" s="2" t="s">
        <v>3043</v>
      </c>
      <c r="B15174" s="2" t="s">
        <v>28354</v>
      </c>
      <c r="C15174" s="2">
        <v>6034</v>
      </c>
      <c r="D15174" s="2" t="s">
        <v>162</v>
      </c>
      <c r="E15174" s="2" t="s">
        <v>89</v>
      </c>
      <c r="F15174" s="2"/>
      <c r="G15174" s="2" t="s">
        <v>164</v>
      </c>
      <c r="H15174" s="2" t="s">
        <v>165</v>
      </c>
      <c r="I15174" s="2" t="s">
        <v>213</v>
      </c>
      <c r="J15174" s="2" t="s">
        <v>74</v>
      </c>
      <c r="K15174" s="2">
        <v>26</v>
      </c>
      <c r="L15174" s="2" t="s">
        <v>2709</v>
      </c>
      <c r="M15174" s="2">
        <v>147</v>
      </c>
      <c r="N15174" s="2" t="s">
        <v>3045</v>
      </c>
      <c r="O15174" s="2">
        <v>3</v>
      </c>
      <c r="P15174" s="2">
        <v>15947</v>
      </c>
      <c r="Q15174" s="2">
        <v>1981</v>
      </c>
      <c r="R15174" s="2">
        <v>9999</v>
      </c>
      <c r="S15174" s="2"/>
      <c r="T15174" s="2"/>
      <c r="U15174" s="2" t="s">
        <v>54</v>
      </c>
      <c r="V15174" s="2" t="s">
        <v>240</v>
      </c>
      <c r="W15174" s="2"/>
      <c r="X15174" s="2"/>
      <c r="Y15174" s="2"/>
      <c r="Z15174" s="2"/>
      <c r="AA15174" s="2"/>
      <c r="AB15174" s="2"/>
      <c r="AC15174" s="2"/>
      <c r="AD15174" s="2"/>
      <c r="AE15174" s="2"/>
      <c r="AF15174" s="2"/>
      <c r="AG15174" s="2"/>
      <c r="AH15174" s="2"/>
      <c r="AI15174" s="2">
        <v>1.67</v>
      </c>
      <c r="AJ15174" s="2">
        <v>1.6497599999999999</v>
      </c>
      <c r="AK15174" s="2">
        <v>1.6497599999999999</v>
      </c>
      <c r="AL15174" s="2">
        <v>1.6497599999999999</v>
      </c>
      <c r="AM15174" s="2">
        <v>1.6497599999999999</v>
      </c>
      <c r="AN15174" s="2"/>
      <c r="AO15174" s="2"/>
      <c r="AP15174" s="2"/>
      <c r="AQ15174" s="2"/>
      <c r="AR15174" s="2"/>
      <c r="AS15174" s="2"/>
      <c r="AT15174" s="2"/>
      <c r="AU15174" s="2"/>
      <c r="AV15174" s="2"/>
      <c r="AW15174" s="2"/>
      <c r="AX15174" s="2"/>
      <c r="AY15174" t="s">
        <v>46510</v>
      </c>
      <c r="AZ15174">
        <v>100</v>
      </c>
      <c r="BA15174" t="s">
        <v>46448</v>
      </c>
      <c r="BB15174">
        <v>100</v>
      </c>
    </row>
    <row r="15175" spans="1:54">
      <c r="A15175" s="2" t="s">
        <v>3043</v>
      </c>
      <c r="B15175" s="2" t="s">
        <v>28355</v>
      </c>
      <c r="C15175" s="2">
        <v>6034</v>
      </c>
      <c r="D15175" s="2" t="s">
        <v>162</v>
      </c>
      <c r="E15175" s="2" t="s">
        <v>73</v>
      </c>
      <c r="F15175" s="2"/>
      <c r="G15175" s="2" t="s">
        <v>164</v>
      </c>
      <c r="H15175" s="2" t="s">
        <v>165</v>
      </c>
      <c r="I15175" s="2" t="s">
        <v>213</v>
      </c>
      <c r="J15175" s="2" t="s">
        <v>74</v>
      </c>
      <c r="K15175" s="2">
        <v>26</v>
      </c>
      <c r="L15175" s="2" t="s">
        <v>2709</v>
      </c>
      <c r="M15175" s="2">
        <v>147</v>
      </c>
      <c r="N15175" s="2" t="s">
        <v>3045</v>
      </c>
      <c r="O15175" s="2">
        <v>3</v>
      </c>
      <c r="P15175" s="2">
        <v>15958</v>
      </c>
      <c r="Q15175" s="2">
        <v>1981</v>
      </c>
      <c r="R15175" s="2">
        <v>9999</v>
      </c>
      <c r="S15175" s="2"/>
      <c r="T15175" s="2"/>
      <c r="U15175" s="2" t="s">
        <v>54</v>
      </c>
      <c r="V15175" s="2" t="s">
        <v>240</v>
      </c>
      <c r="W15175" s="2"/>
      <c r="X15175" s="2"/>
      <c r="Y15175" s="2"/>
      <c r="Z15175" s="2"/>
      <c r="AA15175" s="2"/>
      <c r="AB15175" s="2"/>
      <c r="AC15175" s="2"/>
      <c r="AD15175" s="2"/>
      <c r="AE15175" s="2"/>
      <c r="AF15175" s="2"/>
      <c r="AG15175" s="2"/>
      <c r="AH15175" s="2"/>
      <c r="AI15175" s="2">
        <v>1.67</v>
      </c>
      <c r="AJ15175" s="2">
        <v>1.6497599999999999</v>
      </c>
      <c r="AK15175" s="2">
        <v>1.6497599999999999</v>
      </c>
      <c r="AL15175" s="2">
        <v>1.6497599999999999</v>
      </c>
      <c r="AM15175" s="2">
        <v>1.6497599999999999</v>
      </c>
      <c r="AN15175" s="2"/>
      <c r="AO15175" s="2"/>
      <c r="AP15175" s="2"/>
      <c r="AQ15175" s="2"/>
      <c r="AR15175" s="2"/>
      <c r="AS15175" s="2"/>
      <c r="AT15175" s="2"/>
      <c r="AU15175" s="2"/>
      <c r="AV15175" s="2"/>
      <c r="AW15175" s="2"/>
      <c r="AX15175" s="2"/>
      <c r="AY15175" t="s">
        <v>46510</v>
      </c>
      <c r="AZ15175">
        <v>100</v>
      </c>
      <c r="BA15175" t="s">
        <v>46448</v>
      </c>
      <c r="BB15175">
        <v>100</v>
      </c>
    </row>
    <row r="15176" spans="1:54">
      <c r="A15176" s="2" t="s">
        <v>3043</v>
      </c>
      <c r="B15176" s="2" t="s">
        <v>28356</v>
      </c>
      <c r="C15176" s="2">
        <v>6034</v>
      </c>
      <c r="D15176" s="2" t="s">
        <v>162</v>
      </c>
      <c r="E15176" s="2" t="s">
        <v>4794</v>
      </c>
      <c r="F15176" s="2"/>
      <c r="G15176" s="2" t="s">
        <v>164</v>
      </c>
      <c r="H15176" s="2" t="s">
        <v>165</v>
      </c>
      <c r="I15176" s="2" t="s">
        <v>213</v>
      </c>
      <c r="J15176" s="2" t="s">
        <v>74</v>
      </c>
      <c r="K15176" s="2">
        <v>26</v>
      </c>
      <c r="L15176" s="2" t="s">
        <v>2709</v>
      </c>
      <c r="M15176" s="2">
        <v>147</v>
      </c>
      <c r="N15176" s="2" t="s">
        <v>3045</v>
      </c>
      <c r="O15176" s="2">
        <v>2</v>
      </c>
      <c r="P15176" s="2">
        <v>15958</v>
      </c>
      <c r="Q15176" s="2">
        <v>1981</v>
      </c>
      <c r="R15176" s="2">
        <v>9999</v>
      </c>
      <c r="S15176" s="2"/>
      <c r="T15176" s="2"/>
      <c r="U15176" s="2" t="s">
        <v>54</v>
      </c>
      <c r="V15176" s="2" t="s">
        <v>240</v>
      </c>
      <c r="W15176" s="2"/>
      <c r="X15176" s="2"/>
      <c r="Y15176" s="2"/>
      <c r="Z15176" s="2"/>
      <c r="AA15176" s="2"/>
      <c r="AB15176" s="2"/>
      <c r="AC15176" s="2"/>
      <c r="AD15176" s="2"/>
      <c r="AE15176" s="2"/>
      <c r="AF15176" s="2"/>
      <c r="AG15176" s="2"/>
      <c r="AH15176" s="2"/>
      <c r="AI15176" s="2">
        <v>1.67</v>
      </c>
      <c r="AJ15176" s="2">
        <v>1.6497599999999999</v>
      </c>
      <c r="AK15176" s="2">
        <v>1.6497599999999999</v>
      </c>
      <c r="AL15176" s="2">
        <v>1.6497599999999999</v>
      </c>
      <c r="AM15176" s="2">
        <v>1.6497599999999999</v>
      </c>
      <c r="AN15176" s="2"/>
      <c r="AO15176" s="2"/>
      <c r="AP15176" s="2"/>
      <c r="AQ15176" s="2"/>
      <c r="AR15176" s="2"/>
      <c r="AS15176" s="2"/>
      <c r="AT15176" s="2"/>
      <c r="AU15176" s="2"/>
      <c r="AV15176" s="2"/>
      <c r="AW15176" s="2"/>
      <c r="AX15176" s="2"/>
      <c r="AY15176" t="s">
        <v>46510</v>
      </c>
      <c r="AZ15176">
        <v>100</v>
      </c>
      <c r="BA15176" t="s">
        <v>46448</v>
      </c>
      <c r="BB15176">
        <v>100</v>
      </c>
    </row>
    <row r="15177" spans="1:54">
      <c r="A15177" s="2" t="s">
        <v>3043</v>
      </c>
      <c r="B15177" s="2" t="s">
        <v>28357</v>
      </c>
      <c r="C15177" s="2">
        <v>6034</v>
      </c>
      <c r="D15177" s="2" t="s">
        <v>162</v>
      </c>
      <c r="E15177" s="2" t="s">
        <v>4797</v>
      </c>
      <c r="F15177" s="2"/>
      <c r="G15177" s="2" t="s">
        <v>164</v>
      </c>
      <c r="H15177" s="2" t="s">
        <v>165</v>
      </c>
      <c r="I15177" s="2" t="s">
        <v>213</v>
      </c>
      <c r="J15177" s="2" t="s">
        <v>74</v>
      </c>
      <c r="K15177" s="2">
        <v>26</v>
      </c>
      <c r="L15177" s="2" t="s">
        <v>2709</v>
      </c>
      <c r="M15177" s="2">
        <v>147</v>
      </c>
      <c r="N15177" s="2" t="s">
        <v>3045</v>
      </c>
      <c r="O15177" s="2">
        <v>3</v>
      </c>
      <c r="P15177" s="2">
        <v>15786</v>
      </c>
      <c r="Q15177" s="2">
        <v>1981</v>
      </c>
      <c r="R15177" s="2">
        <v>9999</v>
      </c>
      <c r="S15177" s="2"/>
      <c r="T15177" s="2"/>
      <c r="U15177" s="2" t="s">
        <v>54</v>
      </c>
      <c r="V15177" s="2" t="s">
        <v>240</v>
      </c>
      <c r="W15177" s="2"/>
      <c r="X15177" s="2"/>
      <c r="Y15177" s="2"/>
      <c r="Z15177" s="2"/>
      <c r="AA15177" s="2"/>
      <c r="AB15177" s="2"/>
      <c r="AC15177" s="2"/>
      <c r="AD15177" s="2"/>
      <c r="AE15177" s="2"/>
      <c r="AF15177" s="2"/>
      <c r="AG15177" s="2"/>
      <c r="AH15177" s="2"/>
      <c r="AI15177" s="2">
        <v>1.67</v>
      </c>
      <c r="AJ15177" s="2">
        <v>1.6497599999999999</v>
      </c>
      <c r="AK15177" s="2">
        <v>1.6497599999999999</v>
      </c>
      <c r="AL15177" s="2">
        <v>1.6497599999999999</v>
      </c>
      <c r="AM15177" s="2">
        <v>1.6497599999999999</v>
      </c>
      <c r="AN15177" s="2"/>
      <c r="AO15177" s="2"/>
      <c r="AP15177" s="2"/>
      <c r="AQ15177" s="2"/>
      <c r="AR15177" s="2"/>
      <c r="AS15177" s="2"/>
      <c r="AT15177" s="2"/>
      <c r="AU15177" s="2"/>
      <c r="AV15177" s="2"/>
      <c r="AW15177" s="2"/>
      <c r="AX15177" s="2"/>
      <c r="AY15177" t="s">
        <v>46510</v>
      </c>
      <c r="AZ15177">
        <v>100</v>
      </c>
      <c r="BA15177" t="s">
        <v>46448</v>
      </c>
      <c r="BB15177">
        <v>100</v>
      </c>
    </row>
    <row r="15178" spans="1:54">
      <c r="A15178" s="2" t="s">
        <v>28358</v>
      </c>
      <c r="B15178" s="2" t="s">
        <v>28359</v>
      </c>
      <c r="C15178" s="2">
        <v>60341</v>
      </c>
      <c r="D15178" s="2" t="s">
        <v>162</v>
      </c>
      <c r="E15178" s="2" t="s">
        <v>28360</v>
      </c>
      <c r="F15178" s="2"/>
      <c r="G15178" s="2" t="s">
        <v>169</v>
      </c>
      <c r="H15178" s="2"/>
      <c r="I15178" s="2" t="s">
        <v>230</v>
      </c>
      <c r="J15178" s="2" t="s">
        <v>1313</v>
      </c>
      <c r="K15178" s="2">
        <v>35</v>
      </c>
      <c r="L15178" s="2" t="s">
        <v>3928</v>
      </c>
      <c r="M15178" s="2">
        <v>51</v>
      </c>
      <c r="N15178" s="2" t="s">
        <v>26607</v>
      </c>
      <c r="O15178" s="2">
        <v>1</v>
      </c>
      <c r="P15178" s="2">
        <v>0</v>
      </c>
      <c r="Q15178" s="2">
        <v>2015</v>
      </c>
      <c r="R15178" s="2">
        <v>9999</v>
      </c>
      <c r="S15178" s="2"/>
      <c r="T15178" s="2"/>
      <c r="U15178" s="2" t="s">
        <v>54</v>
      </c>
      <c r="V15178" s="2" t="s">
        <v>238</v>
      </c>
      <c r="W15178" s="2"/>
      <c r="X15178" s="2"/>
      <c r="Y15178" s="2"/>
      <c r="Z15178" s="2"/>
      <c r="AA15178" s="2"/>
      <c r="AB15178" s="2"/>
      <c r="AC15178" s="2"/>
      <c r="AD15178" s="2"/>
      <c r="AE15178" s="2"/>
      <c r="AF15178" s="2"/>
      <c r="AG15178" s="2"/>
      <c r="AH15178" s="2"/>
      <c r="AI15178" s="2"/>
      <c r="AJ15178" s="2">
        <v>0</v>
      </c>
      <c r="AK15178" s="2">
        <v>0</v>
      </c>
      <c r="AL15178" s="2">
        <v>0</v>
      </c>
      <c r="AM15178" s="2">
        <v>0</v>
      </c>
      <c r="AN15178" s="2"/>
      <c r="AO15178" s="2"/>
      <c r="AP15178" s="2"/>
      <c r="AQ15178" s="2"/>
      <c r="AR15178" s="2"/>
      <c r="AS15178" s="2"/>
      <c r="AT15178" s="2"/>
      <c r="AU15178" s="2"/>
      <c r="AV15178" s="2"/>
      <c r="AW15178" s="2"/>
      <c r="AX15178" s="2"/>
      <c r="AY15178" t="s">
        <v>50604</v>
      </c>
      <c r="AZ15178">
        <v>100</v>
      </c>
      <c r="BA15178" t="s">
        <v>49604</v>
      </c>
      <c r="BB15178">
        <v>100</v>
      </c>
    </row>
    <row r="15179" spans="1:54">
      <c r="A15179" s="2" t="s">
        <v>28361</v>
      </c>
      <c r="B15179" s="2" t="s">
        <v>28362</v>
      </c>
      <c r="C15179" s="2">
        <v>60342</v>
      </c>
      <c r="D15179" s="2" t="s">
        <v>162</v>
      </c>
      <c r="E15179" s="2" t="s">
        <v>28363</v>
      </c>
      <c r="F15179" s="2"/>
      <c r="G15179" s="2" t="s">
        <v>168</v>
      </c>
      <c r="H15179" s="2"/>
      <c r="I15179" s="2" t="s">
        <v>822</v>
      </c>
      <c r="J15179" s="2" t="s">
        <v>97</v>
      </c>
      <c r="K15179" s="2">
        <v>19</v>
      </c>
      <c r="L15179" s="2" t="s">
        <v>28364</v>
      </c>
      <c r="M15179" s="2">
        <v>93</v>
      </c>
      <c r="N15179" s="2" t="s">
        <v>28365</v>
      </c>
      <c r="O15179" s="2">
        <v>61.1</v>
      </c>
      <c r="P15179" s="2">
        <v>0</v>
      </c>
      <c r="Q15179" s="2">
        <v>2016</v>
      </c>
      <c r="R15179" s="2">
        <v>9999</v>
      </c>
      <c r="S15179" s="2"/>
      <c r="T15179" s="2"/>
      <c r="U15179" s="2" t="s">
        <v>54</v>
      </c>
      <c r="V15179" s="2" t="s">
        <v>241</v>
      </c>
      <c r="W15179" s="2"/>
      <c r="X15179" s="2"/>
      <c r="Y15179" s="2"/>
      <c r="Z15179" s="2"/>
      <c r="AA15179" s="2"/>
      <c r="AB15179" s="2"/>
      <c r="AC15179" s="2"/>
      <c r="AD15179" s="2"/>
      <c r="AE15179" s="2"/>
      <c r="AF15179" s="2"/>
      <c r="AG15179" s="2"/>
      <c r="AH15179" s="2"/>
      <c r="AI15179" s="2"/>
      <c r="AJ15179" s="2">
        <v>0</v>
      </c>
      <c r="AK15179" s="2">
        <v>0</v>
      </c>
      <c r="AL15179" s="2">
        <v>0</v>
      </c>
      <c r="AM15179" s="2">
        <v>0</v>
      </c>
      <c r="AN15179" s="2"/>
      <c r="AO15179" s="2"/>
      <c r="AP15179" s="2"/>
      <c r="AQ15179" s="2"/>
      <c r="AR15179" s="2"/>
      <c r="AS15179" s="2"/>
      <c r="AT15179" s="2"/>
      <c r="AU15179" s="2"/>
      <c r="AV15179" s="2"/>
      <c r="AW15179" s="2"/>
      <c r="AX15179" s="2"/>
      <c r="AY15179" t="s">
        <v>50605</v>
      </c>
      <c r="AZ15179">
        <v>100</v>
      </c>
      <c r="BA15179" t="s">
        <v>46444</v>
      </c>
      <c r="BB15179">
        <v>100</v>
      </c>
    </row>
    <row r="15180" spans="1:54">
      <c r="A15180" s="2" t="s">
        <v>28361</v>
      </c>
      <c r="B15180" s="2" t="s">
        <v>28366</v>
      </c>
      <c r="C15180" s="2">
        <v>60342</v>
      </c>
      <c r="D15180" s="2" t="s">
        <v>162</v>
      </c>
      <c r="E15180" s="2" t="s">
        <v>28367</v>
      </c>
      <c r="F15180" s="2"/>
      <c r="G15180" s="2" t="s">
        <v>168</v>
      </c>
      <c r="H15180" s="2"/>
      <c r="I15180" s="2" t="s">
        <v>822</v>
      </c>
      <c r="J15180" s="2" t="s">
        <v>97</v>
      </c>
      <c r="K15180" s="2">
        <v>19</v>
      </c>
      <c r="L15180" s="2" t="s">
        <v>28364</v>
      </c>
      <c r="M15180" s="2">
        <v>93</v>
      </c>
      <c r="N15180" s="2" t="s">
        <v>28365</v>
      </c>
      <c r="O15180" s="2">
        <v>119.6</v>
      </c>
      <c r="P15180" s="2">
        <v>0</v>
      </c>
      <c r="Q15180" s="2">
        <v>2016</v>
      </c>
      <c r="R15180" s="2">
        <v>9999</v>
      </c>
      <c r="S15180" s="2"/>
      <c r="T15180" s="2"/>
      <c r="U15180" s="2" t="s">
        <v>54</v>
      </c>
      <c r="V15180" s="2" t="s">
        <v>241</v>
      </c>
      <c r="W15180" s="2"/>
      <c r="X15180" s="2"/>
      <c r="Y15180" s="2"/>
      <c r="Z15180" s="2"/>
      <c r="AA15180" s="2"/>
      <c r="AB15180" s="2"/>
      <c r="AC15180" s="2"/>
      <c r="AD15180" s="2"/>
      <c r="AE15180" s="2"/>
      <c r="AF15180" s="2"/>
      <c r="AG15180" s="2"/>
      <c r="AH15180" s="2"/>
      <c r="AI15180" s="2"/>
      <c r="AJ15180" s="2">
        <v>0</v>
      </c>
      <c r="AK15180" s="2">
        <v>0</v>
      </c>
      <c r="AL15180" s="2">
        <v>0</v>
      </c>
      <c r="AM15180" s="2">
        <v>0</v>
      </c>
      <c r="AN15180" s="2"/>
      <c r="AO15180" s="2"/>
      <c r="AP15180" s="2"/>
      <c r="AQ15180" s="2"/>
      <c r="AR15180" s="2"/>
      <c r="AS15180" s="2"/>
      <c r="AT15180" s="2"/>
      <c r="AU15180" s="2"/>
      <c r="AV15180" s="2"/>
      <c r="AW15180" s="2"/>
      <c r="AX15180" s="2"/>
      <c r="AY15180" t="s">
        <v>50605</v>
      </c>
      <c r="AZ15180">
        <v>100</v>
      </c>
      <c r="BA15180" t="s">
        <v>46444</v>
      </c>
      <c r="BB15180">
        <v>100</v>
      </c>
    </row>
    <row r="15181" spans="1:54">
      <c r="A15181" s="2" t="s">
        <v>28361</v>
      </c>
      <c r="B15181" s="2" t="s">
        <v>28368</v>
      </c>
      <c r="C15181" s="2">
        <v>60342</v>
      </c>
      <c r="D15181" s="2" t="s">
        <v>162</v>
      </c>
      <c r="E15181" s="2" t="s">
        <v>28369</v>
      </c>
      <c r="F15181" s="2"/>
      <c r="G15181" s="2" t="s">
        <v>168</v>
      </c>
      <c r="H15181" s="2"/>
      <c r="I15181" s="2" t="s">
        <v>822</v>
      </c>
      <c r="J15181" s="2" t="s">
        <v>97</v>
      </c>
      <c r="K15181" s="2">
        <v>19</v>
      </c>
      <c r="L15181" s="2" t="s">
        <v>28364</v>
      </c>
      <c r="M15181" s="2">
        <v>93</v>
      </c>
      <c r="N15181" s="2" t="s">
        <v>28365</v>
      </c>
      <c r="O15181" s="2">
        <v>92.8</v>
      </c>
      <c r="P15181" s="2">
        <v>0</v>
      </c>
      <c r="Q15181" s="2">
        <v>2016</v>
      </c>
      <c r="R15181" s="2">
        <v>9999</v>
      </c>
      <c r="S15181" s="2"/>
      <c r="T15181" s="2"/>
      <c r="U15181" s="2" t="s">
        <v>54</v>
      </c>
      <c r="V15181" s="2" t="s">
        <v>241</v>
      </c>
      <c r="W15181" s="2"/>
      <c r="X15181" s="2"/>
      <c r="Y15181" s="2"/>
      <c r="Z15181" s="2"/>
      <c r="AA15181" s="2"/>
      <c r="AB15181" s="2"/>
      <c r="AC15181" s="2"/>
      <c r="AD15181" s="2"/>
      <c r="AE15181" s="2"/>
      <c r="AF15181" s="2"/>
      <c r="AG15181" s="2"/>
      <c r="AH15181" s="2"/>
      <c r="AI15181" s="2"/>
      <c r="AJ15181" s="2">
        <v>0</v>
      </c>
      <c r="AK15181" s="2">
        <v>0</v>
      </c>
      <c r="AL15181" s="2">
        <v>0</v>
      </c>
      <c r="AM15181" s="2">
        <v>0</v>
      </c>
      <c r="AN15181" s="2"/>
      <c r="AO15181" s="2"/>
      <c r="AP15181" s="2"/>
      <c r="AQ15181" s="2"/>
      <c r="AR15181" s="2"/>
      <c r="AS15181" s="2"/>
      <c r="AT15181" s="2"/>
      <c r="AU15181" s="2"/>
      <c r="AV15181" s="2"/>
      <c r="AW15181" s="2"/>
      <c r="AX15181" s="2"/>
      <c r="AY15181" t="s">
        <v>50605</v>
      </c>
      <c r="AZ15181">
        <v>100</v>
      </c>
      <c r="BA15181" t="s">
        <v>46444</v>
      </c>
      <c r="BB15181">
        <v>100</v>
      </c>
    </row>
    <row r="15182" spans="1:54">
      <c r="A15182" s="2" t="s">
        <v>28361</v>
      </c>
      <c r="B15182" s="2" t="s">
        <v>28370</v>
      </c>
      <c r="C15182" s="2">
        <v>60342</v>
      </c>
      <c r="D15182" s="2" t="s">
        <v>162</v>
      </c>
      <c r="E15182" s="2" t="s">
        <v>28371</v>
      </c>
      <c r="F15182" s="2"/>
      <c r="G15182" s="2" t="s">
        <v>168</v>
      </c>
      <c r="H15182" s="2"/>
      <c r="I15182" s="2" t="s">
        <v>822</v>
      </c>
      <c r="J15182" s="2" t="s">
        <v>97</v>
      </c>
      <c r="K15182" s="2">
        <v>19</v>
      </c>
      <c r="L15182" s="2" t="s">
        <v>28364</v>
      </c>
      <c r="M15182" s="2">
        <v>93</v>
      </c>
      <c r="N15182" s="2" t="s">
        <v>28365</v>
      </c>
      <c r="O15182" s="2">
        <v>27.6</v>
      </c>
      <c r="P15182" s="2">
        <v>0</v>
      </c>
      <c r="Q15182" s="2">
        <v>2016</v>
      </c>
      <c r="R15182" s="2">
        <v>9999</v>
      </c>
      <c r="S15182" s="2"/>
      <c r="T15182" s="2"/>
      <c r="U15182" s="2" t="s">
        <v>54</v>
      </c>
      <c r="V15182" s="2" t="s">
        <v>241</v>
      </c>
      <c r="W15182" s="2"/>
      <c r="X15182" s="2"/>
      <c r="Y15182" s="2"/>
      <c r="Z15182" s="2"/>
      <c r="AA15182" s="2"/>
      <c r="AB15182" s="2"/>
      <c r="AC15182" s="2"/>
      <c r="AD15182" s="2"/>
      <c r="AE15182" s="2"/>
      <c r="AF15182" s="2"/>
      <c r="AG15182" s="2"/>
      <c r="AH15182" s="2"/>
      <c r="AI15182" s="2"/>
      <c r="AJ15182" s="2">
        <v>0</v>
      </c>
      <c r="AK15182" s="2">
        <v>0</v>
      </c>
      <c r="AL15182" s="2">
        <v>0</v>
      </c>
      <c r="AM15182" s="2">
        <v>0</v>
      </c>
      <c r="AN15182" s="2"/>
      <c r="AO15182" s="2"/>
      <c r="AP15182" s="2"/>
      <c r="AQ15182" s="2"/>
      <c r="AR15182" s="2"/>
      <c r="AS15182" s="2"/>
      <c r="AT15182" s="2"/>
      <c r="AU15182" s="2"/>
      <c r="AV15182" s="2"/>
      <c r="AW15182" s="2"/>
      <c r="AX15182" s="2"/>
      <c r="AY15182" t="s">
        <v>50605</v>
      </c>
      <c r="AZ15182">
        <v>100</v>
      </c>
      <c r="BA15182" t="s">
        <v>46444</v>
      </c>
      <c r="BB15182">
        <v>100</v>
      </c>
    </row>
    <row r="15183" spans="1:54">
      <c r="A15183" s="2" t="s">
        <v>28372</v>
      </c>
      <c r="B15183" s="2" t="s">
        <v>28373</v>
      </c>
      <c r="C15183" s="2">
        <v>60344</v>
      </c>
      <c r="D15183" s="2" t="s">
        <v>162</v>
      </c>
      <c r="E15183" s="2" t="s">
        <v>28374</v>
      </c>
      <c r="F15183" s="2"/>
      <c r="G15183" s="2" t="s">
        <v>169</v>
      </c>
      <c r="H15183" s="2"/>
      <c r="I15183" s="2" t="s">
        <v>217</v>
      </c>
      <c r="J15183" s="2" t="s">
        <v>142</v>
      </c>
      <c r="K15183" s="2">
        <v>50</v>
      </c>
      <c r="L15183" s="2" t="s">
        <v>10335</v>
      </c>
      <c r="M15183" s="2">
        <v>21</v>
      </c>
      <c r="N15183" s="2" t="s">
        <v>10336</v>
      </c>
      <c r="O15183" s="2">
        <v>2</v>
      </c>
      <c r="P15183" s="2">
        <v>0</v>
      </c>
      <c r="Q15183" s="2">
        <v>2016</v>
      </c>
      <c r="R15183" s="2">
        <v>9999</v>
      </c>
      <c r="S15183" s="2"/>
      <c r="T15183" s="2"/>
      <c r="U15183" s="2" t="s">
        <v>54</v>
      </c>
      <c r="V15183" s="2" t="s">
        <v>238</v>
      </c>
      <c r="W15183" s="2"/>
      <c r="X15183" s="2"/>
      <c r="Y15183" s="2"/>
      <c r="Z15183" s="2"/>
      <c r="AA15183" s="2"/>
      <c r="AB15183" s="2"/>
      <c r="AC15183" s="2"/>
      <c r="AD15183" s="2"/>
      <c r="AE15183" s="2"/>
      <c r="AF15183" s="2"/>
      <c r="AG15183" s="2"/>
      <c r="AH15183" s="2"/>
      <c r="AI15183" s="2"/>
      <c r="AJ15183" s="2">
        <v>0</v>
      </c>
      <c r="AK15183" s="2">
        <v>0</v>
      </c>
      <c r="AL15183" s="2">
        <v>0</v>
      </c>
      <c r="AM15183" s="2">
        <v>0</v>
      </c>
      <c r="AN15183" s="2"/>
      <c r="AO15183" s="2"/>
      <c r="AP15183" s="2"/>
      <c r="AQ15183" s="2"/>
      <c r="AR15183" s="2"/>
      <c r="AS15183" s="2"/>
      <c r="AT15183" s="2"/>
      <c r="AU15183" s="2"/>
      <c r="AV15183" s="2"/>
      <c r="AW15183" s="2"/>
      <c r="AX15183" s="2"/>
      <c r="AY15183" t="s">
        <v>50606</v>
      </c>
      <c r="AZ15183">
        <v>100</v>
      </c>
      <c r="BA15183" t="s">
        <v>49246</v>
      </c>
      <c r="BB15183">
        <v>100</v>
      </c>
    </row>
    <row r="15184" spans="1:54">
      <c r="A15184" s="2" t="s">
        <v>28375</v>
      </c>
      <c r="B15184" s="2" t="s">
        <v>28376</v>
      </c>
      <c r="C15184" s="2">
        <v>60345</v>
      </c>
      <c r="D15184" s="2" t="s">
        <v>162</v>
      </c>
      <c r="E15184" s="2" t="s">
        <v>508</v>
      </c>
      <c r="F15184" s="2">
        <v>91288</v>
      </c>
      <c r="G15184" s="2" t="s">
        <v>166</v>
      </c>
      <c r="H15184" s="2"/>
      <c r="I15184" s="2" t="s">
        <v>215</v>
      </c>
      <c r="J15184" s="2" t="s">
        <v>80</v>
      </c>
      <c r="K15184" s="2">
        <v>12</v>
      </c>
      <c r="L15184" s="2" t="s">
        <v>28377</v>
      </c>
      <c r="M15184" s="2">
        <v>93</v>
      </c>
      <c r="N15184" s="2" t="s">
        <v>28378</v>
      </c>
      <c r="O15184" s="2">
        <v>376.6</v>
      </c>
      <c r="P15184" s="2">
        <v>7050</v>
      </c>
      <c r="Q15184" s="2">
        <v>2019</v>
      </c>
      <c r="R15184" s="2">
        <v>9999</v>
      </c>
      <c r="S15184" s="2"/>
      <c r="T15184" s="2"/>
      <c r="U15184" s="2" t="s">
        <v>54</v>
      </c>
      <c r="V15184" s="2" t="s">
        <v>239</v>
      </c>
      <c r="W15184" s="2"/>
      <c r="X15184" s="2"/>
      <c r="Y15184" s="2"/>
      <c r="Z15184" s="2" t="s">
        <v>251</v>
      </c>
      <c r="AA15184" s="2" t="s">
        <v>63</v>
      </c>
      <c r="AB15184" s="2"/>
      <c r="AC15184" s="2"/>
      <c r="AD15184" s="2"/>
      <c r="AE15184" s="2"/>
      <c r="AF15184" s="2"/>
      <c r="AG15184" s="2"/>
      <c r="AH15184" s="2"/>
      <c r="AI15184" s="2"/>
      <c r="AJ15184" s="2">
        <v>5.62E-3</v>
      </c>
      <c r="AK15184" s="2">
        <v>5.62E-3</v>
      </c>
      <c r="AL15184" s="2">
        <v>5.62E-3</v>
      </c>
      <c r="AM15184" s="2">
        <v>5.62E-3</v>
      </c>
      <c r="AN15184" s="2"/>
      <c r="AO15184" s="2"/>
      <c r="AP15184" s="2"/>
      <c r="AQ15184" s="2"/>
      <c r="AR15184" s="2"/>
      <c r="AS15184" s="2"/>
      <c r="AT15184" s="2"/>
      <c r="AU15184" s="2"/>
      <c r="AV15184" s="2"/>
      <c r="AW15184" s="2"/>
      <c r="AX15184" s="2"/>
      <c r="AY15184" t="s">
        <v>48388</v>
      </c>
      <c r="AZ15184">
        <v>100</v>
      </c>
      <c r="BA15184" t="s">
        <v>46396</v>
      </c>
      <c r="BB15184">
        <v>100</v>
      </c>
    </row>
    <row r="15185" spans="1:54">
      <c r="A15185" s="2" t="s">
        <v>28375</v>
      </c>
      <c r="B15185" s="2" t="s">
        <v>28379</v>
      </c>
      <c r="C15185" s="2">
        <v>60345</v>
      </c>
      <c r="D15185" s="2" t="s">
        <v>162</v>
      </c>
      <c r="E15185" s="2" t="s">
        <v>512</v>
      </c>
      <c r="F15185" s="2">
        <v>91287</v>
      </c>
      <c r="G15185" s="2" t="s">
        <v>166</v>
      </c>
      <c r="H15185" s="2"/>
      <c r="I15185" s="2" t="s">
        <v>215</v>
      </c>
      <c r="J15185" s="2" t="s">
        <v>80</v>
      </c>
      <c r="K15185" s="2">
        <v>12</v>
      </c>
      <c r="L15185" s="2" t="s">
        <v>28377</v>
      </c>
      <c r="M15185" s="2">
        <v>93</v>
      </c>
      <c r="N15185" s="2" t="s">
        <v>28378</v>
      </c>
      <c r="O15185" s="2">
        <v>376.6</v>
      </c>
      <c r="P15185" s="2">
        <v>7050</v>
      </c>
      <c r="Q15185" s="2">
        <v>2019</v>
      </c>
      <c r="R15185" s="2">
        <v>9999</v>
      </c>
      <c r="S15185" s="2"/>
      <c r="T15185" s="2"/>
      <c r="U15185" s="2" t="s">
        <v>54</v>
      </c>
      <c r="V15185" s="2" t="s">
        <v>239</v>
      </c>
      <c r="W15185" s="2"/>
      <c r="X15185" s="2"/>
      <c r="Y15185" s="2"/>
      <c r="Z15185" s="2" t="s">
        <v>251</v>
      </c>
      <c r="AA15185" s="2" t="s">
        <v>63</v>
      </c>
      <c r="AB15185" s="2"/>
      <c r="AC15185" s="2"/>
      <c r="AD15185" s="2"/>
      <c r="AE15185" s="2"/>
      <c r="AF15185" s="2"/>
      <c r="AG15185" s="2"/>
      <c r="AH15185" s="2"/>
      <c r="AI15185" s="2"/>
      <c r="AJ15185" s="2">
        <v>5.62E-3</v>
      </c>
      <c r="AK15185" s="2">
        <v>5.62E-3</v>
      </c>
      <c r="AL15185" s="2">
        <v>5.62E-3</v>
      </c>
      <c r="AM15185" s="2">
        <v>5.62E-3</v>
      </c>
      <c r="AN15185" s="2"/>
      <c r="AO15185" s="2"/>
      <c r="AP15185" s="2"/>
      <c r="AQ15185" s="2"/>
      <c r="AR15185" s="2"/>
      <c r="AS15185" s="2"/>
      <c r="AT15185" s="2"/>
      <c r="AU15185" s="2"/>
      <c r="AV15185" s="2"/>
      <c r="AW15185" s="2"/>
      <c r="AX15185" s="2"/>
      <c r="AY15185" t="s">
        <v>48388</v>
      </c>
      <c r="AZ15185">
        <v>100</v>
      </c>
      <c r="BA15185" t="s">
        <v>46396</v>
      </c>
      <c r="BB15185">
        <v>100</v>
      </c>
    </row>
    <row r="15186" spans="1:54">
      <c r="A15186" s="2" t="s">
        <v>28375</v>
      </c>
      <c r="B15186" s="2" t="s">
        <v>28380</v>
      </c>
      <c r="C15186" s="2">
        <v>60345</v>
      </c>
      <c r="D15186" s="2" t="s">
        <v>162</v>
      </c>
      <c r="E15186" s="2" t="s">
        <v>514</v>
      </c>
      <c r="F15186" s="2">
        <v>91289</v>
      </c>
      <c r="G15186" s="2" t="s">
        <v>166</v>
      </c>
      <c r="H15186" s="2"/>
      <c r="I15186" s="2" t="s">
        <v>215</v>
      </c>
      <c r="J15186" s="2" t="s">
        <v>80</v>
      </c>
      <c r="K15186" s="2">
        <v>12</v>
      </c>
      <c r="L15186" s="2" t="s">
        <v>28377</v>
      </c>
      <c r="M15186" s="2">
        <v>93</v>
      </c>
      <c r="N15186" s="2" t="s">
        <v>28378</v>
      </c>
      <c r="O15186" s="2">
        <v>376.6</v>
      </c>
      <c r="P15186" s="2">
        <v>7050</v>
      </c>
      <c r="Q15186" s="2">
        <v>2019</v>
      </c>
      <c r="R15186" s="2">
        <v>9999</v>
      </c>
      <c r="S15186" s="2"/>
      <c r="T15186" s="2"/>
      <c r="U15186" s="2" t="s">
        <v>54</v>
      </c>
      <c r="V15186" s="2" t="s">
        <v>239</v>
      </c>
      <c r="W15186" s="2"/>
      <c r="X15186" s="2"/>
      <c r="Y15186" s="2"/>
      <c r="Z15186" s="2" t="s">
        <v>251</v>
      </c>
      <c r="AA15186" s="2" t="s">
        <v>63</v>
      </c>
      <c r="AB15186" s="2"/>
      <c r="AC15186" s="2"/>
      <c r="AD15186" s="2"/>
      <c r="AE15186" s="2"/>
      <c r="AF15186" s="2"/>
      <c r="AG15186" s="2"/>
      <c r="AH15186" s="2"/>
      <c r="AI15186" s="2"/>
      <c r="AJ15186" s="2">
        <v>5.62E-3</v>
      </c>
      <c r="AK15186" s="2">
        <v>5.62E-3</v>
      </c>
      <c r="AL15186" s="2">
        <v>5.62E-3</v>
      </c>
      <c r="AM15186" s="2">
        <v>5.62E-3</v>
      </c>
      <c r="AN15186" s="2"/>
      <c r="AO15186" s="2"/>
      <c r="AP15186" s="2"/>
      <c r="AQ15186" s="2"/>
      <c r="AR15186" s="2"/>
      <c r="AS15186" s="2"/>
      <c r="AT15186" s="2"/>
      <c r="AU15186" s="2"/>
      <c r="AV15186" s="2"/>
      <c r="AW15186" s="2"/>
      <c r="AX15186" s="2"/>
      <c r="AY15186" t="s">
        <v>48388</v>
      </c>
      <c r="AZ15186">
        <v>100</v>
      </c>
      <c r="BA15186" t="s">
        <v>46396</v>
      </c>
      <c r="BB15186">
        <v>100</v>
      </c>
    </row>
    <row r="15187" spans="1:54">
      <c r="A15187" s="2" t="s">
        <v>28375</v>
      </c>
      <c r="B15187" s="2" t="s">
        <v>28381</v>
      </c>
      <c r="C15187" s="2">
        <v>60345</v>
      </c>
      <c r="D15187" s="2" t="s">
        <v>162</v>
      </c>
      <c r="E15187" s="2" t="s">
        <v>16316</v>
      </c>
      <c r="F15187" s="2">
        <v>91288</v>
      </c>
      <c r="G15187" s="2" t="s">
        <v>166</v>
      </c>
      <c r="H15187" s="2"/>
      <c r="I15187" s="2" t="s">
        <v>215</v>
      </c>
      <c r="J15187" s="2" t="s">
        <v>80</v>
      </c>
      <c r="K15187" s="2">
        <v>12</v>
      </c>
      <c r="L15187" s="2" t="s">
        <v>28377</v>
      </c>
      <c r="M15187" s="2">
        <v>93</v>
      </c>
      <c r="N15187" s="2" t="s">
        <v>28378</v>
      </c>
      <c r="O15187" s="2">
        <v>593.29999999999995</v>
      </c>
      <c r="P15187" s="2">
        <v>7050</v>
      </c>
      <c r="Q15187" s="2">
        <v>2019</v>
      </c>
      <c r="R15187" s="2">
        <v>9999</v>
      </c>
      <c r="S15187" s="2"/>
      <c r="T15187" s="2"/>
      <c r="U15187" s="2" t="s">
        <v>54</v>
      </c>
      <c r="V15187" s="2" t="s">
        <v>239</v>
      </c>
      <c r="W15187" s="2"/>
      <c r="X15187" s="2"/>
      <c r="Y15187" s="2"/>
      <c r="Z15187" s="2"/>
      <c r="AA15187" s="2" t="s">
        <v>63</v>
      </c>
      <c r="AB15187" s="2"/>
      <c r="AC15187" s="2"/>
      <c r="AD15187" s="2"/>
      <c r="AE15187" s="2"/>
      <c r="AF15187" s="2"/>
      <c r="AG15187" s="2"/>
      <c r="AH15187" s="2"/>
      <c r="AI15187" s="2"/>
      <c r="AJ15187" s="2">
        <v>5.62E-3</v>
      </c>
      <c r="AK15187" s="2">
        <v>5.62E-3</v>
      </c>
      <c r="AL15187" s="2">
        <v>5.62E-3</v>
      </c>
      <c r="AM15187" s="2">
        <v>5.62E-3</v>
      </c>
      <c r="AN15187" s="2"/>
      <c r="AO15187" s="2"/>
      <c r="AP15187" s="2"/>
      <c r="AQ15187" s="2"/>
      <c r="AR15187" s="2"/>
      <c r="AS15187" s="2"/>
      <c r="AT15187" s="2"/>
      <c r="AU15187" s="2"/>
      <c r="AV15187" s="2"/>
      <c r="AW15187" s="2"/>
      <c r="AX15187" s="2"/>
      <c r="AY15187" t="s">
        <v>48388</v>
      </c>
      <c r="AZ15187">
        <v>100</v>
      </c>
      <c r="BA15187" t="s">
        <v>46396</v>
      </c>
      <c r="BB15187">
        <v>100</v>
      </c>
    </row>
    <row r="15188" spans="1:54">
      <c r="A15188" s="2" t="s">
        <v>28382</v>
      </c>
      <c r="B15188" s="2" t="s">
        <v>28383</v>
      </c>
      <c r="C15188" s="2">
        <v>60346</v>
      </c>
      <c r="D15188" s="2" t="s">
        <v>162</v>
      </c>
      <c r="E15188" s="2" t="s">
        <v>51</v>
      </c>
      <c r="F15188" s="2"/>
      <c r="G15188" s="2" t="s">
        <v>169</v>
      </c>
      <c r="H15188" s="2"/>
      <c r="I15188" s="2" t="s">
        <v>213</v>
      </c>
      <c r="J15188" s="2" t="s">
        <v>74</v>
      </c>
      <c r="K15188" s="2">
        <v>26</v>
      </c>
      <c r="L15188" s="2" t="s">
        <v>28384</v>
      </c>
      <c r="M15188" s="2">
        <v>87</v>
      </c>
      <c r="N15188" s="2" t="s">
        <v>28385</v>
      </c>
      <c r="O15188" s="2">
        <v>28.4</v>
      </c>
      <c r="P15188" s="2">
        <v>0</v>
      </c>
      <c r="Q15188" s="2">
        <v>2017</v>
      </c>
      <c r="R15188" s="2">
        <v>9999</v>
      </c>
      <c r="S15188" s="2"/>
      <c r="T15188" s="2"/>
      <c r="U15188" s="2" t="s">
        <v>54</v>
      </c>
      <c r="V15188" s="2" t="s">
        <v>238</v>
      </c>
      <c r="W15188" s="2"/>
      <c r="X15188" s="2"/>
      <c r="Y15188" s="2"/>
      <c r="Z15188" s="2"/>
      <c r="AA15188" s="2"/>
      <c r="AB15188" s="2"/>
      <c r="AC15188" s="2"/>
      <c r="AD15188" s="2"/>
      <c r="AE15188" s="2"/>
      <c r="AF15188" s="2"/>
      <c r="AG15188" s="2"/>
      <c r="AH15188" s="2"/>
      <c r="AI15188" s="2"/>
      <c r="AJ15188" s="2">
        <v>0</v>
      </c>
      <c r="AK15188" s="2">
        <v>0</v>
      </c>
      <c r="AL15188" s="2">
        <v>0</v>
      </c>
      <c r="AM15188" s="2">
        <v>0</v>
      </c>
      <c r="AN15188" s="2"/>
      <c r="AO15188" s="2"/>
      <c r="AP15188" s="2"/>
      <c r="AQ15188" s="2"/>
      <c r="AR15188" s="2"/>
      <c r="AS15188" s="2"/>
      <c r="AT15188" s="2"/>
      <c r="AU15188" s="2"/>
      <c r="AV15188" s="2"/>
      <c r="AW15188" s="2"/>
      <c r="AX15188" s="2"/>
      <c r="AY15188" t="s">
        <v>46510</v>
      </c>
      <c r="AZ15188">
        <v>100</v>
      </c>
      <c r="BA15188" t="s">
        <v>46448</v>
      </c>
      <c r="BB15188">
        <v>100</v>
      </c>
    </row>
    <row r="15189" spans="1:54">
      <c r="A15189" s="2" t="s">
        <v>28386</v>
      </c>
      <c r="B15189" s="2" t="s">
        <v>28387</v>
      </c>
      <c r="C15189" s="2">
        <v>60347</v>
      </c>
      <c r="D15189" s="2" t="s">
        <v>162</v>
      </c>
      <c r="E15189" s="2" t="s">
        <v>51</v>
      </c>
      <c r="F15189" s="2"/>
      <c r="G15189" s="2" t="s">
        <v>169</v>
      </c>
      <c r="H15189" s="2"/>
      <c r="I15189" s="2" t="s">
        <v>213</v>
      </c>
      <c r="J15189" s="2" t="s">
        <v>74</v>
      </c>
      <c r="K15189" s="2">
        <v>26</v>
      </c>
      <c r="L15189" s="2" t="s">
        <v>28384</v>
      </c>
      <c r="M15189" s="2">
        <v>87</v>
      </c>
      <c r="N15189" s="2" t="s">
        <v>28385</v>
      </c>
      <c r="O15189" s="2">
        <v>19.600000000000001</v>
      </c>
      <c r="P15189" s="2">
        <v>0</v>
      </c>
      <c r="Q15189" s="2">
        <v>2017</v>
      </c>
      <c r="R15189" s="2">
        <v>9999</v>
      </c>
      <c r="S15189" s="2"/>
      <c r="T15189" s="2"/>
      <c r="U15189" s="2" t="s">
        <v>54</v>
      </c>
      <c r="V15189" s="2" t="s">
        <v>238</v>
      </c>
      <c r="W15189" s="2"/>
      <c r="X15189" s="2"/>
      <c r="Y15189" s="2"/>
      <c r="Z15189" s="2"/>
      <c r="AA15189" s="2"/>
      <c r="AB15189" s="2"/>
      <c r="AC15189" s="2"/>
      <c r="AD15189" s="2"/>
      <c r="AE15189" s="2"/>
      <c r="AF15189" s="2"/>
      <c r="AG15189" s="2"/>
      <c r="AH15189" s="2"/>
      <c r="AI15189" s="2"/>
      <c r="AJ15189" s="2">
        <v>0</v>
      </c>
      <c r="AK15189" s="2">
        <v>0</v>
      </c>
      <c r="AL15189" s="2">
        <v>0</v>
      </c>
      <c r="AM15189" s="2">
        <v>0</v>
      </c>
      <c r="AN15189" s="2"/>
      <c r="AO15189" s="2"/>
      <c r="AP15189" s="2"/>
      <c r="AQ15189" s="2"/>
      <c r="AR15189" s="2"/>
      <c r="AS15189" s="2"/>
      <c r="AT15189" s="2"/>
      <c r="AU15189" s="2"/>
      <c r="AV15189" s="2"/>
      <c r="AW15189" s="2"/>
      <c r="AX15189" s="2"/>
      <c r="AY15189" t="s">
        <v>46510</v>
      </c>
      <c r="AZ15189">
        <v>100</v>
      </c>
      <c r="BA15189" t="s">
        <v>46448</v>
      </c>
      <c r="BB15189">
        <v>100</v>
      </c>
    </row>
    <row r="15190" spans="1:54">
      <c r="A15190" s="2" t="s">
        <v>28388</v>
      </c>
      <c r="B15190" s="2" t="s">
        <v>28389</v>
      </c>
      <c r="C15190" s="2">
        <v>60348</v>
      </c>
      <c r="D15190" s="2" t="s">
        <v>162</v>
      </c>
      <c r="E15190" s="2" t="s">
        <v>51</v>
      </c>
      <c r="F15190" s="2"/>
      <c r="G15190" s="2" t="s">
        <v>169</v>
      </c>
      <c r="H15190" s="2"/>
      <c r="I15190" s="2" t="s">
        <v>213</v>
      </c>
      <c r="J15190" s="2" t="s">
        <v>74</v>
      </c>
      <c r="K15190" s="2">
        <v>26</v>
      </c>
      <c r="L15190" s="2" t="s">
        <v>549</v>
      </c>
      <c r="M15190" s="2">
        <v>163</v>
      </c>
      <c r="N15190" s="2" t="s">
        <v>1155</v>
      </c>
      <c r="O15190" s="2">
        <v>2</v>
      </c>
      <c r="P15190" s="2">
        <v>0</v>
      </c>
      <c r="Q15190" s="2">
        <v>2017</v>
      </c>
      <c r="R15190" s="2">
        <v>9999</v>
      </c>
      <c r="S15190" s="2"/>
      <c r="T15190" s="2"/>
      <c r="U15190" s="2" t="s">
        <v>54</v>
      </c>
      <c r="V15190" s="2" t="s">
        <v>238</v>
      </c>
      <c r="W15190" s="2"/>
      <c r="X15190" s="2"/>
      <c r="Y15190" s="2"/>
      <c r="Z15190" s="2"/>
      <c r="AA15190" s="2"/>
      <c r="AB15190" s="2"/>
      <c r="AC15190" s="2"/>
      <c r="AD15190" s="2"/>
      <c r="AE15190" s="2"/>
      <c r="AF15190" s="2"/>
      <c r="AG15190" s="2"/>
      <c r="AH15190" s="2"/>
      <c r="AI15190" s="2"/>
      <c r="AJ15190" s="2">
        <v>0</v>
      </c>
      <c r="AK15190" s="2">
        <v>0</v>
      </c>
      <c r="AL15190" s="2">
        <v>0</v>
      </c>
      <c r="AM15190" s="2">
        <v>0</v>
      </c>
      <c r="AN15190" s="2"/>
      <c r="AO15190" s="2"/>
      <c r="AP15190" s="2"/>
      <c r="AQ15190" s="2"/>
      <c r="AR15190" s="2"/>
      <c r="AS15190" s="2"/>
      <c r="AT15190" s="2"/>
      <c r="AU15190" s="2"/>
      <c r="AV15190" s="2"/>
      <c r="AW15190" s="2"/>
      <c r="AX15190" s="2"/>
      <c r="AY15190" t="s">
        <v>46448</v>
      </c>
      <c r="AZ15190">
        <v>100</v>
      </c>
      <c r="BA15190" t="s">
        <v>46448</v>
      </c>
      <c r="BB15190">
        <v>100</v>
      </c>
    </row>
    <row r="15191" spans="1:54">
      <c r="A15191" s="2" t="s">
        <v>28390</v>
      </c>
      <c r="B15191" s="2" t="s">
        <v>28391</v>
      </c>
      <c r="C15191" s="2">
        <v>60349</v>
      </c>
      <c r="D15191" s="2" t="s">
        <v>162</v>
      </c>
      <c r="E15191" s="2" t="s">
        <v>28392</v>
      </c>
      <c r="F15191" s="2"/>
      <c r="G15191" s="2" t="s">
        <v>101</v>
      </c>
      <c r="H15191" s="2"/>
      <c r="I15191" s="2" t="s">
        <v>1560</v>
      </c>
      <c r="J15191" s="2" t="s">
        <v>1561</v>
      </c>
      <c r="K15191" s="2">
        <v>49</v>
      </c>
      <c r="L15191" s="2" t="s">
        <v>4726</v>
      </c>
      <c r="M15191" s="2">
        <v>11</v>
      </c>
      <c r="N15191" s="2" t="s">
        <v>10281</v>
      </c>
      <c r="O15191" s="2">
        <v>0.6</v>
      </c>
      <c r="P15191" s="2">
        <v>14103</v>
      </c>
      <c r="Q15191" s="2">
        <v>2005</v>
      </c>
      <c r="R15191" s="2">
        <v>9999</v>
      </c>
      <c r="S15191" s="2"/>
      <c r="T15191" s="2"/>
      <c r="U15191" s="2" t="s">
        <v>54</v>
      </c>
      <c r="V15191" s="2" t="s">
        <v>101</v>
      </c>
      <c r="W15191" s="2"/>
      <c r="X15191" s="2"/>
      <c r="Y15191" s="2"/>
      <c r="Z15191" s="2"/>
      <c r="AA15191" s="2"/>
      <c r="AB15191" s="2"/>
      <c r="AC15191" s="2"/>
      <c r="AD15191" s="2"/>
      <c r="AE15191" s="2"/>
      <c r="AF15191" s="2"/>
      <c r="AG15191" s="2"/>
      <c r="AH15191" s="2"/>
      <c r="AI15191" s="2"/>
      <c r="AJ15191" s="2">
        <v>0.22117000000000001</v>
      </c>
      <c r="AK15191" s="2">
        <v>0.22117000000000001</v>
      </c>
      <c r="AL15191" s="2">
        <v>0.22117000000000001</v>
      </c>
      <c r="AM15191" s="2">
        <v>0.22117000000000001</v>
      </c>
      <c r="AN15191" s="2"/>
      <c r="AO15191" s="2"/>
      <c r="AP15191" s="2"/>
      <c r="AQ15191" s="2"/>
      <c r="AR15191" s="2"/>
      <c r="AS15191" s="2"/>
      <c r="AT15191" s="2"/>
      <c r="AU15191" s="2"/>
      <c r="AV15191" s="2"/>
      <c r="AW15191" s="2"/>
      <c r="AX15191" s="2"/>
      <c r="AY15191" t="s">
        <v>50607</v>
      </c>
      <c r="AZ15191">
        <v>100</v>
      </c>
      <c r="BA15191" t="s">
        <v>47040</v>
      </c>
      <c r="BB15191">
        <v>100</v>
      </c>
    </row>
    <row r="15192" spans="1:54">
      <c r="A15192" s="2" t="s">
        <v>28390</v>
      </c>
      <c r="B15192" s="2" t="s">
        <v>28393</v>
      </c>
      <c r="C15192" s="2">
        <v>60349</v>
      </c>
      <c r="D15192" s="2" t="s">
        <v>162</v>
      </c>
      <c r="E15192" s="2" t="s">
        <v>28394</v>
      </c>
      <c r="F15192" s="2"/>
      <c r="G15192" s="2" t="s">
        <v>101</v>
      </c>
      <c r="H15192" s="2"/>
      <c r="I15192" s="2" t="s">
        <v>1560</v>
      </c>
      <c r="J15192" s="2" t="s">
        <v>1561</v>
      </c>
      <c r="K15192" s="2">
        <v>49</v>
      </c>
      <c r="L15192" s="2" t="s">
        <v>4726</v>
      </c>
      <c r="M15192" s="2">
        <v>11</v>
      </c>
      <c r="N15192" s="2" t="s">
        <v>10281</v>
      </c>
      <c r="O15192" s="2">
        <v>0.7</v>
      </c>
      <c r="P15192" s="2">
        <v>14103</v>
      </c>
      <c r="Q15192" s="2">
        <v>2005</v>
      </c>
      <c r="R15192" s="2">
        <v>9999</v>
      </c>
      <c r="S15192" s="2"/>
      <c r="T15192" s="2"/>
      <c r="U15192" s="2" t="s">
        <v>54</v>
      </c>
      <c r="V15192" s="2" t="s">
        <v>101</v>
      </c>
      <c r="W15192" s="2"/>
      <c r="X15192" s="2"/>
      <c r="Y15192" s="2"/>
      <c r="Z15192" s="2"/>
      <c r="AA15192" s="2"/>
      <c r="AB15192" s="2"/>
      <c r="AC15192" s="2"/>
      <c r="AD15192" s="2"/>
      <c r="AE15192" s="2"/>
      <c r="AF15192" s="2"/>
      <c r="AG15192" s="2"/>
      <c r="AH15192" s="2"/>
      <c r="AI15192" s="2"/>
      <c r="AJ15192" s="2">
        <v>0.22117000000000001</v>
      </c>
      <c r="AK15192" s="2">
        <v>0.22117000000000001</v>
      </c>
      <c r="AL15192" s="2">
        <v>0.22117000000000001</v>
      </c>
      <c r="AM15192" s="2">
        <v>0.22117000000000001</v>
      </c>
      <c r="AN15192" s="2"/>
      <c r="AO15192" s="2"/>
      <c r="AP15192" s="2"/>
      <c r="AQ15192" s="2"/>
      <c r="AR15192" s="2"/>
      <c r="AS15192" s="2"/>
      <c r="AT15192" s="2"/>
      <c r="AU15192" s="2"/>
      <c r="AV15192" s="2"/>
      <c r="AW15192" s="2"/>
      <c r="AX15192" s="2"/>
      <c r="AY15192" t="s">
        <v>50607</v>
      </c>
      <c r="AZ15192">
        <v>100</v>
      </c>
      <c r="BA15192" t="s">
        <v>47040</v>
      </c>
      <c r="BB15192">
        <v>100</v>
      </c>
    </row>
    <row r="15193" spans="1:54">
      <c r="A15193" s="2" t="s">
        <v>28390</v>
      </c>
      <c r="B15193" s="2" t="s">
        <v>28395</v>
      </c>
      <c r="C15193" s="2">
        <v>60349</v>
      </c>
      <c r="D15193" s="2" t="s">
        <v>162</v>
      </c>
      <c r="E15193" s="2" t="s">
        <v>28396</v>
      </c>
      <c r="F15193" s="2"/>
      <c r="G15193" s="2" t="s">
        <v>101</v>
      </c>
      <c r="H15193" s="2"/>
      <c r="I15193" s="2" t="s">
        <v>1560</v>
      </c>
      <c r="J15193" s="2" t="s">
        <v>1561</v>
      </c>
      <c r="K15193" s="2">
        <v>49</v>
      </c>
      <c r="L15193" s="2" t="s">
        <v>4726</v>
      </c>
      <c r="M15193" s="2">
        <v>11</v>
      </c>
      <c r="N15193" s="2" t="s">
        <v>10281</v>
      </c>
      <c r="O15193" s="2">
        <v>0.9</v>
      </c>
      <c r="P15193" s="2">
        <v>14103</v>
      </c>
      <c r="Q15193" s="2">
        <v>2008</v>
      </c>
      <c r="R15193" s="2">
        <v>9999</v>
      </c>
      <c r="S15193" s="2"/>
      <c r="T15193" s="2"/>
      <c r="U15193" s="2" t="s">
        <v>54</v>
      </c>
      <c r="V15193" s="2" t="s">
        <v>101</v>
      </c>
      <c r="W15193" s="2"/>
      <c r="X15193" s="2"/>
      <c r="Y15193" s="2"/>
      <c r="Z15193" s="2"/>
      <c r="AA15193" s="2"/>
      <c r="AB15193" s="2"/>
      <c r="AC15193" s="2"/>
      <c r="AD15193" s="2"/>
      <c r="AE15193" s="2"/>
      <c r="AF15193" s="2"/>
      <c r="AG15193" s="2"/>
      <c r="AH15193" s="2"/>
      <c r="AI15193" s="2"/>
      <c r="AJ15193" s="2">
        <v>0.22117000000000001</v>
      </c>
      <c r="AK15193" s="2">
        <v>0.22117000000000001</v>
      </c>
      <c r="AL15193" s="2">
        <v>0.22117000000000001</v>
      </c>
      <c r="AM15193" s="2">
        <v>0.22117000000000001</v>
      </c>
      <c r="AN15193" s="2"/>
      <c r="AO15193" s="2"/>
      <c r="AP15193" s="2"/>
      <c r="AQ15193" s="2"/>
      <c r="AR15193" s="2"/>
      <c r="AS15193" s="2"/>
      <c r="AT15193" s="2"/>
      <c r="AU15193" s="2"/>
      <c r="AV15193" s="2"/>
      <c r="AW15193" s="2"/>
      <c r="AX15193" s="2"/>
      <c r="AY15193" t="s">
        <v>50607</v>
      </c>
      <c r="AZ15193">
        <v>100</v>
      </c>
      <c r="BA15193" t="s">
        <v>47040</v>
      </c>
      <c r="BB15193">
        <v>100</v>
      </c>
    </row>
    <row r="15194" spans="1:54">
      <c r="A15194" s="2" t="s">
        <v>3051</v>
      </c>
      <c r="B15194" s="2" t="s">
        <v>28397</v>
      </c>
      <c r="C15194" s="2">
        <v>6035</v>
      </c>
      <c r="D15194" s="2" t="s">
        <v>162</v>
      </c>
      <c r="E15194" s="2" t="s">
        <v>6174</v>
      </c>
      <c r="F15194" s="2">
        <v>2701</v>
      </c>
      <c r="G15194" s="2" t="s">
        <v>164</v>
      </c>
      <c r="H15194" s="2"/>
      <c r="I15194" s="2" t="s">
        <v>213</v>
      </c>
      <c r="J15194" s="2" t="s">
        <v>74</v>
      </c>
      <c r="K15194" s="2">
        <v>26</v>
      </c>
      <c r="L15194" s="2" t="s">
        <v>2709</v>
      </c>
      <c r="M15194" s="2">
        <v>147</v>
      </c>
      <c r="N15194" s="2" t="s">
        <v>3045</v>
      </c>
      <c r="O15194" s="2">
        <v>75</v>
      </c>
      <c r="P15194" s="2">
        <v>12084</v>
      </c>
      <c r="Q15194" s="2">
        <v>1999</v>
      </c>
      <c r="R15194" s="2">
        <v>9999</v>
      </c>
      <c r="S15194" s="2"/>
      <c r="T15194" s="2"/>
      <c r="U15194" s="2" t="s">
        <v>54</v>
      </c>
      <c r="V15194" s="2" t="s">
        <v>236</v>
      </c>
      <c r="W15194" s="2"/>
      <c r="X15194" s="2"/>
      <c r="Y15194" s="2"/>
      <c r="Z15194" s="2"/>
      <c r="AA15194" s="2"/>
      <c r="AB15194" s="2"/>
      <c r="AC15194" s="2"/>
      <c r="AD15194" s="2"/>
      <c r="AE15194" s="2"/>
      <c r="AF15194" s="2"/>
      <c r="AG15194" s="2"/>
      <c r="AH15194" s="2"/>
      <c r="AI15194" s="2">
        <v>1.67</v>
      </c>
      <c r="AJ15194" s="2">
        <v>3.0099999999999998E-2</v>
      </c>
      <c r="AK15194" s="2">
        <v>3.0099999999999998E-2</v>
      </c>
      <c r="AL15194" s="2">
        <v>3.0099999999999998E-2</v>
      </c>
      <c r="AM15194" s="2">
        <v>3.0099999999999998E-2</v>
      </c>
      <c r="AN15194" s="2"/>
      <c r="AO15194" s="2"/>
      <c r="AP15194" s="2"/>
      <c r="AQ15194" s="2"/>
      <c r="AR15194" s="2"/>
      <c r="AS15194" s="2"/>
      <c r="AT15194" s="2"/>
      <c r="AU15194" s="2"/>
      <c r="AV15194" s="2"/>
      <c r="AW15194" s="2"/>
      <c r="AX15194" s="2"/>
      <c r="AY15194" t="s">
        <v>46510</v>
      </c>
      <c r="AZ15194">
        <v>100</v>
      </c>
      <c r="BA15194" t="s">
        <v>46448</v>
      </c>
      <c r="BB15194">
        <v>100</v>
      </c>
    </row>
    <row r="15195" spans="1:54">
      <c r="A15195" s="2" t="s">
        <v>3051</v>
      </c>
      <c r="B15195" s="2" t="s">
        <v>28398</v>
      </c>
      <c r="C15195" s="2">
        <v>6035</v>
      </c>
      <c r="D15195" s="2" t="s">
        <v>162</v>
      </c>
      <c r="E15195" s="2" t="s">
        <v>28399</v>
      </c>
      <c r="F15195" s="2">
        <v>2702</v>
      </c>
      <c r="G15195" s="2" t="s">
        <v>164</v>
      </c>
      <c r="H15195" s="2"/>
      <c r="I15195" s="2" t="s">
        <v>213</v>
      </c>
      <c r="J15195" s="2" t="s">
        <v>74</v>
      </c>
      <c r="K15195" s="2">
        <v>26</v>
      </c>
      <c r="L15195" s="2" t="s">
        <v>2709</v>
      </c>
      <c r="M15195" s="2">
        <v>147</v>
      </c>
      <c r="N15195" s="2" t="s">
        <v>3045</v>
      </c>
      <c r="O15195" s="2">
        <v>75</v>
      </c>
      <c r="P15195" s="2">
        <v>12084</v>
      </c>
      <c r="Q15195" s="2">
        <v>1999</v>
      </c>
      <c r="R15195" s="2">
        <v>9999</v>
      </c>
      <c r="S15195" s="2"/>
      <c r="T15195" s="2"/>
      <c r="U15195" s="2" t="s">
        <v>54</v>
      </c>
      <c r="V15195" s="2" t="s">
        <v>236</v>
      </c>
      <c r="W15195" s="2"/>
      <c r="X15195" s="2"/>
      <c r="Y15195" s="2"/>
      <c r="Z15195" s="2"/>
      <c r="AA15195" s="2"/>
      <c r="AB15195" s="2"/>
      <c r="AC15195" s="2"/>
      <c r="AD15195" s="2"/>
      <c r="AE15195" s="2"/>
      <c r="AF15195" s="2"/>
      <c r="AG15195" s="2"/>
      <c r="AH15195" s="2"/>
      <c r="AI15195" s="2">
        <v>1.67</v>
      </c>
      <c r="AJ15195" s="2">
        <v>2.9510000000000002E-2</v>
      </c>
      <c r="AK15195" s="2">
        <v>2.9510000000000002E-2</v>
      </c>
      <c r="AL15195" s="2">
        <v>2.9510000000000002E-2</v>
      </c>
      <c r="AM15195" s="2">
        <v>2.9510000000000002E-2</v>
      </c>
      <c r="AN15195" s="2"/>
      <c r="AO15195" s="2"/>
      <c r="AP15195" s="2"/>
      <c r="AQ15195" s="2"/>
      <c r="AR15195" s="2"/>
      <c r="AS15195" s="2"/>
      <c r="AT15195" s="2"/>
      <c r="AU15195" s="2"/>
      <c r="AV15195" s="2"/>
      <c r="AW15195" s="2"/>
      <c r="AX15195" s="2"/>
      <c r="AY15195" t="s">
        <v>46510</v>
      </c>
      <c r="AZ15195">
        <v>100</v>
      </c>
      <c r="BA15195" t="s">
        <v>46448</v>
      </c>
      <c r="BB15195">
        <v>100</v>
      </c>
    </row>
    <row r="15196" spans="1:54">
      <c r="A15196" s="2" t="s">
        <v>3051</v>
      </c>
      <c r="B15196" s="2" t="s">
        <v>28400</v>
      </c>
      <c r="C15196" s="2">
        <v>6035</v>
      </c>
      <c r="D15196" s="2" t="s">
        <v>162</v>
      </c>
      <c r="E15196" s="2" t="s">
        <v>28401</v>
      </c>
      <c r="F15196" s="2">
        <v>2703</v>
      </c>
      <c r="G15196" s="2" t="s">
        <v>164</v>
      </c>
      <c r="H15196" s="2"/>
      <c r="I15196" s="2" t="s">
        <v>213</v>
      </c>
      <c r="J15196" s="2" t="s">
        <v>74</v>
      </c>
      <c r="K15196" s="2">
        <v>26</v>
      </c>
      <c r="L15196" s="2" t="s">
        <v>2709</v>
      </c>
      <c r="M15196" s="2">
        <v>147</v>
      </c>
      <c r="N15196" s="2" t="s">
        <v>3045</v>
      </c>
      <c r="O15196" s="2">
        <v>74</v>
      </c>
      <c r="P15196" s="2">
        <v>12084</v>
      </c>
      <c r="Q15196" s="2">
        <v>1999</v>
      </c>
      <c r="R15196" s="2">
        <v>9999</v>
      </c>
      <c r="S15196" s="2"/>
      <c r="T15196" s="2"/>
      <c r="U15196" s="2" t="s">
        <v>54</v>
      </c>
      <c r="V15196" s="2" t="s">
        <v>236</v>
      </c>
      <c r="W15196" s="2"/>
      <c r="X15196" s="2"/>
      <c r="Y15196" s="2"/>
      <c r="Z15196" s="2"/>
      <c r="AA15196" s="2"/>
      <c r="AB15196" s="2"/>
      <c r="AC15196" s="2"/>
      <c r="AD15196" s="2"/>
      <c r="AE15196" s="2"/>
      <c r="AF15196" s="2"/>
      <c r="AG15196" s="2"/>
      <c r="AH15196" s="2"/>
      <c r="AI15196" s="2">
        <v>1.67</v>
      </c>
      <c r="AJ15196" s="2">
        <v>2.5930000000000002E-2</v>
      </c>
      <c r="AK15196" s="2">
        <v>2.5930000000000002E-2</v>
      </c>
      <c r="AL15196" s="2">
        <v>2.5930000000000002E-2</v>
      </c>
      <c r="AM15196" s="2">
        <v>2.5930000000000002E-2</v>
      </c>
      <c r="AN15196" s="2"/>
      <c r="AO15196" s="2"/>
      <c r="AP15196" s="2"/>
      <c r="AQ15196" s="2"/>
      <c r="AR15196" s="2"/>
      <c r="AS15196" s="2"/>
      <c r="AT15196" s="2"/>
      <c r="AU15196" s="2"/>
      <c r="AV15196" s="2"/>
      <c r="AW15196" s="2"/>
      <c r="AX15196" s="2"/>
      <c r="AY15196" t="s">
        <v>46510</v>
      </c>
      <c r="AZ15196">
        <v>100</v>
      </c>
      <c r="BA15196" t="s">
        <v>46448</v>
      </c>
      <c r="BB15196">
        <v>100</v>
      </c>
    </row>
    <row r="15197" spans="1:54">
      <c r="A15197" s="2" t="s">
        <v>28402</v>
      </c>
      <c r="B15197" s="2" t="s">
        <v>28403</v>
      </c>
      <c r="C15197" s="2">
        <v>60350</v>
      </c>
      <c r="D15197" s="2" t="s">
        <v>162</v>
      </c>
      <c r="E15197" s="2" t="s">
        <v>28404</v>
      </c>
      <c r="F15197" s="2"/>
      <c r="G15197" s="2" t="s">
        <v>169</v>
      </c>
      <c r="H15197" s="2"/>
      <c r="I15197" s="2" t="s">
        <v>2753</v>
      </c>
      <c r="J15197" s="2" t="s">
        <v>127</v>
      </c>
      <c r="K15197" s="2">
        <v>32</v>
      </c>
      <c r="L15197" s="2" t="s">
        <v>2754</v>
      </c>
      <c r="M15197" s="2">
        <v>3</v>
      </c>
      <c r="N15197" s="2" t="s">
        <v>2755</v>
      </c>
      <c r="O15197" s="2">
        <v>1.5</v>
      </c>
      <c r="P15197" s="2">
        <v>0</v>
      </c>
      <c r="Q15197" s="2">
        <v>2016</v>
      </c>
      <c r="R15197" s="2">
        <v>9999</v>
      </c>
      <c r="S15197" s="2"/>
      <c r="T15197" s="2"/>
      <c r="U15197" s="2" t="s">
        <v>54</v>
      </c>
      <c r="V15197" s="2" t="s">
        <v>238</v>
      </c>
      <c r="W15197" s="2"/>
      <c r="X15197" s="2"/>
      <c r="Y15197" s="2"/>
      <c r="Z15197" s="2"/>
      <c r="AA15197" s="2"/>
      <c r="AB15197" s="2"/>
      <c r="AC15197" s="2"/>
      <c r="AD15197" s="2"/>
      <c r="AE15197" s="2"/>
      <c r="AF15197" s="2"/>
      <c r="AG15197" s="2"/>
      <c r="AH15197" s="2"/>
      <c r="AI15197" s="2"/>
      <c r="AJ15197" s="2">
        <v>0</v>
      </c>
      <c r="AK15197" s="2">
        <v>0</v>
      </c>
      <c r="AL15197" s="2">
        <v>0</v>
      </c>
      <c r="AM15197" s="2">
        <v>0</v>
      </c>
      <c r="AN15197" s="2"/>
      <c r="AO15197" s="2"/>
      <c r="AP15197" s="2"/>
      <c r="AQ15197" s="2"/>
      <c r="AR15197" s="2"/>
      <c r="AS15197" s="2"/>
      <c r="AT15197" s="2"/>
      <c r="AU15197" s="2"/>
      <c r="AV15197" s="2"/>
      <c r="AW15197" s="2"/>
      <c r="AX15197" s="2"/>
      <c r="AY15197" t="s">
        <v>46364</v>
      </c>
      <c r="AZ15197">
        <v>100</v>
      </c>
      <c r="BA15197" t="s">
        <v>46364</v>
      </c>
      <c r="BB15197">
        <v>100</v>
      </c>
    </row>
    <row r="15198" spans="1:54">
      <c r="A15198" s="2" t="s">
        <v>28405</v>
      </c>
      <c r="B15198" s="2" t="s">
        <v>28406</v>
      </c>
      <c r="C15198" s="2">
        <v>60351</v>
      </c>
      <c r="D15198" s="2" t="s">
        <v>162</v>
      </c>
      <c r="E15198" s="2" t="s">
        <v>28407</v>
      </c>
      <c r="F15198" s="2"/>
      <c r="G15198" s="2" t="s">
        <v>169</v>
      </c>
      <c r="H15198" s="2"/>
      <c r="I15198" s="2" t="s">
        <v>211</v>
      </c>
      <c r="J15198" s="2" t="s">
        <v>56</v>
      </c>
      <c r="K15198" s="2">
        <v>8</v>
      </c>
      <c r="L15198" s="2" t="s">
        <v>3326</v>
      </c>
      <c r="M15198" s="2">
        <v>69</v>
      </c>
      <c r="N15198" s="2" t="s">
        <v>3327</v>
      </c>
      <c r="O15198" s="2">
        <v>30</v>
      </c>
      <c r="P15198" s="2">
        <v>0</v>
      </c>
      <c r="Q15198" s="2">
        <v>2016</v>
      </c>
      <c r="R15198" s="2">
        <v>9999</v>
      </c>
      <c r="S15198" s="2"/>
      <c r="T15198" s="2"/>
      <c r="U15198" s="2" t="s">
        <v>54</v>
      </c>
      <c r="V15198" s="2" t="s">
        <v>238</v>
      </c>
      <c r="W15198" s="2"/>
      <c r="X15198" s="2"/>
      <c r="Y15198" s="2"/>
      <c r="Z15198" s="2"/>
      <c r="AA15198" s="2"/>
      <c r="AB15198" s="2"/>
      <c r="AC15198" s="2"/>
      <c r="AD15198" s="2"/>
      <c r="AE15198" s="2"/>
      <c r="AF15198" s="2"/>
      <c r="AG15198" s="2"/>
      <c r="AH15198" s="2"/>
      <c r="AI15198" s="2"/>
      <c r="AJ15198" s="2">
        <v>0</v>
      </c>
      <c r="AK15198" s="2">
        <v>0</v>
      </c>
      <c r="AL15198" s="2">
        <v>0</v>
      </c>
      <c r="AM15198" s="2">
        <v>0</v>
      </c>
      <c r="AN15198" s="2"/>
      <c r="AO15198" s="2"/>
      <c r="AP15198" s="2"/>
      <c r="AQ15198" s="2"/>
      <c r="AR15198" s="2"/>
      <c r="AS15198" s="2"/>
      <c r="AT15198" s="2"/>
      <c r="AU15198" s="2"/>
      <c r="AV15198" s="2"/>
      <c r="AW15198" s="2"/>
      <c r="AX15198" s="2"/>
      <c r="AY15198" t="s">
        <v>28405</v>
      </c>
      <c r="AZ15198">
        <v>100</v>
      </c>
      <c r="BA15198" t="s">
        <v>46374</v>
      </c>
      <c r="BB15198">
        <v>100</v>
      </c>
    </row>
    <row r="15199" spans="1:54">
      <c r="A15199" s="2" t="s">
        <v>28408</v>
      </c>
      <c r="B15199" s="2" t="s">
        <v>28409</v>
      </c>
      <c r="C15199" s="2">
        <v>60352</v>
      </c>
      <c r="D15199" s="2" t="s">
        <v>162</v>
      </c>
      <c r="E15199" s="2" t="s">
        <v>28410</v>
      </c>
      <c r="F15199" s="2"/>
      <c r="G15199" s="2" t="s">
        <v>169</v>
      </c>
      <c r="H15199" s="2"/>
      <c r="I15199" s="2" t="s">
        <v>2753</v>
      </c>
      <c r="J15199" s="2" t="s">
        <v>127</v>
      </c>
      <c r="K15199" s="2">
        <v>32</v>
      </c>
      <c r="L15199" s="2" t="s">
        <v>2754</v>
      </c>
      <c r="M15199" s="2">
        <v>3</v>
      </c>
      <c r="N15199" s="2" t="s">
        <v>2755</v>
      </c>
      <c r="O15199" s="2">
        <v>100</v>
      </c>
      <c r="P15199" s="2">
        <v>0</v>
      </c>
      <c r="Q15199" s="2">
        <v>2016</v>
      </c>
      <c r="R15199" s="2">
        <v>9999</v>
      </c>
      <c r="S15199" s="2"/>
      <c r="T15199" s="2"/>
      <c r="U15199" s="2" t="s">
        <v>54</v>
      </c>
      <c r="V15199" s="2" t="s">
        <v>238</v>
      </c>
      <c r="W15199" s="2"/>
      <c r="X15199" s="2"/>
      <c r="Y15199" s="2"/>
      <c r="Z15199" s="2"/>
      <c r="AA15199" s="2"/>
      <c r="AB15199" s="2"/>
      <c r="AC15199" s="2"/>
      <c r="AD15199" s="2"/>
      <c r="AE15199" s="2"/>
      <c r="AF15199" s="2"/>
      <c r="AG15199" s="2"/>
      <c r="AH15199" s="2"/>
      <c r="AI15199" s="2"/>
      <c r="AJ15199" s="2">
        <v>0</v>
      </c>
      <c r="AK15199" s="2">
        <v>0</v>
      </c>
      <c r="AL15199" s="2">
        <v>0</v>
      </c>
      <c r="AM15199" s="2">
        <v>0</v>
      </c>
      <c r="AN15199" s="2"/>
      <c r="AO15199" s="2"/>
      <c r="AP15199" s="2"/>
      <c r="AQ15199" s="2"/>
      <c r="AR15199" s="2"/>
      <c r="AS15199" s="2"/>
      <c r="AT15199" s="2"/>
      <c r="AU15199" s="2"/>
      <c r="AV15199" s="2"/>
      <c r="AW15199" s="2"/>
      <c r="AX15199" s="2"/>
      <c r="AY15199" t="s">
        <v>50608</v>
      </c>
      <c r="AZ15199">
        <v>100</v>
      </c>
      <c r="BA15199" t="s">
        <v>48815</v>
      </c>
      <c r="BB15199">
        <v>100</v>
      </c>
    </row>
    <row r="15200" spans="1:54">
      <c r="A15200" s="2" t="s">
        <v>28411</v>
      </c>
      <c r="B15200" s="2" t="s">
        <v>28412</v>
      </c>
      <c r="C15200" s="2">
        <v>60353</v>
      </c>
      <c r="D15200" s="2" t="s">
        <v>162</v>
      </c>
      <c r="E15200" s="2" t="s">
        <v>28413</v>
      </c>
      <c r="F15200" s="2"/>
      <c r="G15200" s="2" t="s">
        <v>169</v>
      </c>
      <c r="H15200" s="2"/>
      <c r="I15200" s="2" t="s">
        <v>356</v>
      </c>
      <c r="J15200" s="2" t="s">
        <v>105</v>
      </c>
      <c r="K15200" s="2">
        <v>24</v>
      </c>
      <c r="L15200" s="2" t="s">
        <v>22453</v>
      </c>
      <c r="M15200" s="2">
        <v>15</v>
      </c>
      <c r="N15200" s="2" t="s">
        <v>22454</v>
      </c>
      <c r="O15200" s="2">
        <v>2</v>
      </c>
      <c r="P15200" s="2">
        <v>0</v>
      </c>
      <c r="Q15200" s="2">
        <v>2015</v>
      </c>
      <c r="R15200" s="2">
        <v>9999</v>
      </c>
      <c r="S15200" s="2"/>
      <c r="T15200" s="2"/>
      <c r="U15200" s="2" t="s">
        <v>54</v>
      </c>
      <c r="V15200" s="2" t="s">
        <v>238</v>
      </c>
      <c r="W15200" s="2"/>
      <c r="X15200" s="2"/>
      <c r="Y15200" s="2"/>
      <c r="Z15200" s="2"/>
      <c r="AA15200" s="2"/>
      <c r="AB15200" s="2"/>
      <c r="AC15200" s="2"/>
      <c r="AD15200" s="2"/>
      <c r="AE15200" s="2"/>
      <c r="AF15200" s="2"/>
      <c r="AG15200" s="2"/>
      <c r="AH15200" s="2"/>
      <c r="AI15200" s="2"/>
      <c r="AJ15200" s="2">
        <v>0</v>
      </c>
      <c r="AK15200" s="2">
        <v>0</v>
      </c>
      <c r="AL15200" s="2">
        <v>0</v>
      </c>
      <c r="AM15200" s="2">
        <v>0</v>
      </c>
      <c r="AN15200" s="2"/>
      <c r="AO15200" s="2"/>
      <c r="AP15200" s="2"/>
      <c r="AQ15200" s="2"/>
      <c r="AR15200" s="2"/>
      <c r="AS15200" s="2"/>
      <c r="AT15200" s="2"/>
      <c r="AU15200" s="2"/>
      <c r="AV15200" s="2"/>
      <c r="AW15200" s="2"/>
      <c r="AX15200" s="2"/>
      <c r="AY15200" t="s">
        <v>49031</v>
      </c>
      <c r="AZ15200">
        <v>100</v>
      </c>
      <c r="BA15200" t="s">
        <v>46452</v>
      </c>
      <c r="BB15200">
        <v>100</v>
      </c>
    </row>
    <row r="15201" spans="1:54">
      <c r="A15201" s="2" t="s">
        <v>28414</v>
      </c>
      <c r="B15201" s="2" t="s">
        <v>28415</v>
      </c>
      <c r="C15201" s="2">
        <v>60354</v>
      </c>
      <c r="D15201" s="2" t="s">
        <v>162</v>
      </c>
      <c r="E15201" s="2" t="s">
        <v>28416</v>
      </c>
      <c r="F15201" s="2"/>
      <c r="G15201" s="2" t="s">
        <v>168</v>
      </c>
      <c r="H15201" s="2"/>
      <c r="I15201" s="2" t="s">
        <v>1437</v>
      </c>
      <c r="J15201" s="2" t="s">
        <v>132</v>
      </c>
      <c r="K15201" s="2">
        <v>38</v>
      </c>
      <c r="L15201" s="2" t="s">
        <v>8410</v>
      </c>
      <c r="M15201" s="2">
        <v>89</v>
      </c>
      <c r="N15201" s="2" t="s">
        <v>28417</v>
      </c>
      <c r="O15201" s="2">
        <v>150</v>
      </c>
      <c r="P15201" s="2">
        <v>0</v>
      </c>
      <c r="Q15201" s="2">
        <v>2016</v>
      </c>
      <c r="R15201" s="2">
        <v>9999</v>
      </c>
      <c r="S15201" s="2"/>
      <c r="T15201" s="2"/>
      <c r="U15201" s="2" t="s">
        <v>54</v>
      </c>
      <c r="V15201" s="2" t="s">
        <v>241</v>
      </c>
      <c r="W15201" s="2"/>
      <c r="X15201" s="2"/>
      <c r="Y15201" s="2"/>
      <c r="Z15201" s="2"/>
      <c r="AA15201" s="2"/>
      <c r="AB15201" s="2"/>
      <c r="AC15201" s="2"/>
      <c r="AD15201" s="2"/>
      <c r="AE15201" s="2"/>
      <c r="AF15201" s="2"/>
      <c r="AG15201" s="2"/>
      <c r="AH15201" s="2"/>
      <c r="AI15201" s="2"/>
      <c r="AJ15201" s="2">
        <v>0</v>
      </c>
      <c r="AK15201" s="2">
        <v>0</v>
      </c>
      <c r="AL15201" s="2">
        <v>0</v>
      </c>
      <c r="AM15201" s="2">
        <v>0</v>
      </c>
      <c r="AN15201" s="2"/>
      <c r="AO15201" s="2"/>
      <c r="AP15201" s="2"/>
      <c r="AQ15201" s="2"/>
      <c r="AR15201" s="2"/>
      <c r="AS15201" s="2"/>
      <c r="AT15201" s="2"/>
      <c r="AU15201" s="2"/>
      <c r="AV15201" s="2"/>
      <c r="AW15201" s="2"/>
      <c r="AX15201" s="2"/>
      <c r="AY15201" t="s">
        <v>50609</v>
      </c>
      <c r="AZ15201">
        <v>100</v>
      </c>
      <c r="BA15201" t="s">
        <v>46396</v>
      </c>
      <c r="BB15201">
        <v>100</v>
      </c>
    </row>
    <row r="15202" spans="1:54">
      <c r="A15202" s="2" t="s">
        <v>28418</v>
      </c>
      <c r="B15202" s="2" t="s">
        <v>28419</v>
      </c>
      <c r="C15202" s="2">
        <v>60355</v>
      </c>
      <c r="D15202" s="2" t="s">
        <v>162</v>
      </c>
      <c r="E15202" s="2" t="s">
        <v>28420</v>
      </c>
      <c r="F15202" s="2"/>
      <c r="G15202" s="2" t="s">
        <v>168</v>
      </c>
      <c r="H15202" s="2"/>
      <c r="I15202" s="2" t="s">
        <v>1437</v>
      </c>
      <c r="J15202" s="2" t="s">
        <v>132</v>
      </c>
      <c r="K15202" s="2">
        <v>38</v>
      </c>
      <c r="L15202" s="2" t="s">
        <v>8410</v>
      </c>
      <c r="M15202" s="2">
        <v>89</v>
      </c>
      <c r="N15202" s="2" t="s">
        <v>28417</v>
      </c>
      <c r="O15202" s="2">
        <v>150</v>
      </c>
      <c r="P15202" s="2">
        <v>0</v>
      </c>
      <c r="Q15202" s="2">
        <v>2016</v>
      </c>
      <c r="R15202" s="2">
        <v>9999</v>
      </c>
      <c r="S15202" s="2"/>
      <c r="T15202" s="2"/>
      <c r="U15202" s="2" t="s">
        <v>54</v>
      </c>
      <c r="V15202" s="2" t="s">
        <v>241</v>
      </c>
      <c r="W15202" s="2"/>
      <c r="X15202" s="2"/>
      <c r="Y15202" s="2"/>
      <c r="Z15202" s="2"/>
      <c r="AA15202" s="2"/>
      <c r="AB15202" s="2"/>
      <c r="AC15202" s="2"/>
      <c r="AD15202" s="2"/>
      <c r="AE15202" s="2"/>
      <c r="AF15202" s="2"/>
      <c r="AG15202" s="2"/>
      <c r="AH15202" s="2"/>
      <c r="AI15202" s="2"/>
      <c r="AJ15202" s="2">
        <v>0</v>
      </c>
      <c r="AK15202" s="2">
        <v>0</v>
      </c>
      <c r="AL15202" s="2">
        <v>0</v>
      </c>
      <c r="AM15202" s="2">
        <v>0</v>
      </c>
      <c r="AN15202" s="2"/>
      <c r="AO15202" s="2"/>
      <c r="AP15202" s="2"/>
      <c r="AQ15202" s="2"/>
      <c r="AR15202" s="2"/>
      <c r="AS15202" s="2"/>
      <c r="AT15202" s="2"/>
      <c r="AU15202" s="2"/>
      <c r="AV15202" s="2"/>
      <c r="AW15202" s="2"/>
      <c r="AX15202" s="2"/>
      <c r="AY15202" t="s">
        <v>50610</v>
      </c>
      <c r="AZ15202">
        <v>100</v>
      </c>
      <c r="BA15202" t="s">
        <v>46396</v>
      </c>
      <c r="BB15202">
        <v>100</v>
      </c>
    </row>
    <row r="15203" spans="1:54">
      <c r="A15203" s="2" t="s">
        <v>28421</v>
      </c>
      <c r="B15203" s="2" t="s">
        <v>28422</v>
      </c>
      <c r="C15203" s="2">
        <v>60356</v>
      </c>
      <c r="D15203" s="2" t="s">
        <v>162</v>
      </c>
      <c r="E15203" s="2" t="s">
        <v>28423</v>
      </c>
      <c r="F15203" s="2"/>
      <c r="G15203" s="2" t="s">
        <v>166</v>
      </c>
      <c r="H15203" s="2"/>
      <c r="I15203" s="2" t="s">
        <v>1465</v>
      </c>
      <c r="J15203" s="2" t="s">
        <v>1452</v>
      </c>
      <c r="K15203" s="2">
        <v>39</v>
      </c>
      <c r="L15203" s="2" t="s">
        <v>28424</v>
      </c>
      <c r="M15203" s="2">
        <v>29</v>
      </c>
      <c r="N15203" s="2" t="s">
        <v>28425</v>
      </c>
      <c r="O15203" s="2">
        <v>1060</v>
      </c>
      <c r="P15203" s="2">
        <v>7050</v>
      </c>
      <c r="Q15203" s="2">
        <v>2021</v>
      </c>
      <c r="R15203" s="2">
        <v>9999</v>
      </c>
      <c r="S15203" s="2"/>
      <c r="T15203" s="2"/>
      <c r="U15203" s="2" t="s">
        <v>54</v>
      </c>
      <c r="V15203" s="2" t="s">
        <v>239</v>
      </c>
      <c r="W15203" s="2"/>
      <c r="X15203" s="2"/>
      <c r="Y15203" s="2"/>
      <c r="Z15203" s="2"/>
      <c r="AA15203" s="2" t="s">
        <v>63</v>
      </c>
      <c r="AB15203" s="2"/>
      <c r="AC15203" s="2"/>
      <c r="AD15203" s="2"/>
      <c r="AE15203" s="2"/>
      <c r="AF15203" s="2"/>
      <c r="AG15203" s="2"/>
      <c r="AH15203" s="2"/>
      <c r="AI15203" s="2"/>
      <c r="AJ15203" s="2">
        <v>1.0999999999999999E-2</v>
      </c>
      <c r="AK15203" s="2">
        <v>1.0999999999999999E-2</v>
      </c>
      <c r="AL15203" s="2">
        <v>1.0999999999999999E-2</v>
      </c>
      <c r="AM15203" s="2">
        <v>1.0999999999999999E-2</v>
      </c>
      <c r="AN15203" s="2"/>
      <c r="AO15203" s="2"/>
      <c r="AP15203" s="2"/>
      <c r="AQ15203" s="2"/>
      <c r="AR15203" s="2"/>
      <c r="AS15203" s="2"/>
      <c r="AT15203" s="2"/>
      <c r="AU15203" s="2"/>
      <c r="AV15203" s="2"/>
      <c r="AW15203" s="2"/>
      <c r="AX15203" s="2"/>
      <c r="AY15203" t="s">
        <v>50611</v>
      </c>
      <c r="AZ15203">
        <v>100</v>
      </c>
      <c r="BA15203" t="s">
        <v>48712</v>
      </c>
      <c r="BB15203">
        <v>100</v>
      </c>
    </row>
    <row r="15204" spans="1:54">
      <c r="A15204" s="2" t="s">
        <v>28426</v>
      </c>
      <c r="B15204" s="2" t="s">
        <v>28427</v>
      </c>
      <c r="C15204" s="2">
        <v>60357</v>
      </c>
      <c r="D15204" s="2" t="s">
        <v>162</v>
      </c>
      <c r="E15204" s="2" t="s">
        <v>3557</v>
      </c>
      <c r="F15204" s="2">
        <v>91210</v>
      </c>
      <c r="G15204" s="2" t="s">
        <v>166</v>
      </c>
      <c r="H15204" s="2"/>
      <c r="I15204" s="2" t="s">
        <v>389</v>
      </c>
      <c r="J15204" s="2" t="s">
        <v>390</v>
      </c>
      <c r="K15204" s="2">
        <v>42</v>
      </c>
      <c r="L15204" s="2" t="s">
        <v>2055</v>
      </c>
      <c r="M15204" s="2">
        <v>69</v>
      </c>
      <c r="N15204" s="2" t="s">
        <v>2056</v>
      </c>
      <c r="O15204" s="2">
        <v>465</v>
      </c>
      <c r="P15204" s="2">
        <v>7050</v>
      </c>
      <c r="Q15204" s="2">
        <v>2018</v>
      </c>
      <c r="R15204" s="2">
        <v>9999</v>
      </c>
      <c r="S15204" s="2"/>
      <c r="T15204" s="2"/>
      <c r="U15204" s="2" t="s">
        <v>54</v>
      </c>
      <c r="V15204" s="2" t="s">
        <v>236</v>
      </c>
      <c r="W15204" s="2"/>
      <c r="X15204" s="2"/>
      <c r="Y15204" s="2"/>
      <c r="Z15204" s="2" t="s">
        <v>251</v>
      </c>
      <c r="AA15204" s="2" t="s">
        <v>63</v>
      </c>
      <c r="AB15204" s="2"/>
      <c r="AC15204" s="2"/>
      <c r="AD15204" s="2"/>
      <c r="AE15204" s="2"/>
      <c r="AF15204" s="2"/>
      <c r="AG15204" s="2"/>
      <c r="AH15204" s="2"/>
      <c r="AI15204" s="2"/>
      <c r="AJ15204" s="2">
        <v>5.2700000000000004E-3</v>
      </c>
      <c r="AK15204" s="2">
        <v>4.9399999999999999E-3</v>
      </c>
      <c r="AL15204" s="2">
        <v>5.2700000000000004E-3</v>
      </c>
      <c r="AM15204" s="2">
        <v>4.9399999999999999E-3</v>
      </c>
      <c r="AN15204" s="2"/>
      <c r="AO15204" s="2"/>
      <c r="AP15204" s="2"/>
      <c r="AQ15204" s="2"/>
      <c r="AR15204" s="2"/>
      <c r="AS15204" s="2"/>
      <c r="AT15204" s="2"/>
      <c r="AU15204" s="2"/>
      <c r="AV15204" s="2"/>
      <c r="AW15204" s="2"/>
      <c r="AX15204" s="2"/>
      <c r="AY15204" t="s">
        <v>50612</v>
      </c>
      <c r="AZ15204">
        <v>100</v>
      </c>
      <c r="BA15204" t="s">
        <v>47749</v>
      </c>
      <c r="BB15204">
        <v>100</v>
      </c>
    </row>
    <row r="15205" spans="1:54">
      <c r="A15205" s="2" t="s">
        <v>28426</v>
      </c>
      <c r="B15205" s="2" t="s">
        <v>28428</v>
      </c>
      <c r="C15205" s="2">
        <v>60357</v>
      </c>
      <c r="D15205" s="2" t="s">
        <v>162</v>
      </c>
      <c r="E15205" s="2" t="s">
        <v>3560</v>
      </c>
      <c r="F15205" s="2">
        <v>91211</v>
      </c>
      <c r="G15205" s="2" t="s">
        <v>166</v>
      </c>
      <c r="H15205" s="2"/>
      <c r="I15205" s="2" t="s">
        <v>389</v>
      </c>
      <c r="J15205" s="2" t="s">
        <v>390</v>
      </c>
      <c r="K15205" s="2">
        <v>42</v>
      </c>
      <c r="L15205" s="2" t="s">
        <v>2055</v>
      </c>
      <c r="M15205" s="2">
        <v>69</v>
      </c>
      <c r="N15205" s="2" t="s">
        <v>2056</v>
      </c>
      <c r="O15205" s="2">
        <v>465</v>
      </c>
      <c r="P15205" s="2">
        <v>7050</v>
      </c>
      <c r="Q15205" s="2">
        <v>2018</v>
      </c>
      <c r="R15205" s="2">
        <v>9999</v>
      </c>
      <c r="S15205" s="2"/>
      <c r="T15205" s="2"/>
      <c r="U15205" s="2" t="s">
        <v>54</v>
      </c>
      <c r="V15205" s="2" t="s">
        <v>236</v>
      </c>
      <c r="W15205" s="2"/>
      <c r="X15205" s="2"/>
      <c r="Y15205" s="2"/>
      <c r="Z15205" s="2" t="s">
        <v>251</v>
      </c>
      <c r="AA15205" s="2" t="s">
        <v>63</v>
      </c>
      <c r="AB15205" s="2"/>
      <c r="AC15205" s="2"/>
      <c r="AD15205" s="2"/>
      <c r="AE15205" s="2"/>
      <c r="AF15205" s="2"/>
      <c r="AG15205" s="2"/>
      <c r="AH15205" s="2"/>
      <c r="AI15205" s="2"/>
      <c r="AJ15205" s="2">
        <v>5.64E-3</v>
      </c>
      <c r="AK15205" s="2">
        <v>5.5700000000000003E-3</v>
      </c>
      <c r="AL15205" s="2">
        <v>5.64E-3</v>
      </c>
      <c r="AM15205" s="2">
        <v>5.5700000000000003E-3</v>
      </c>
      <c r="AN15205" s="2"/>
      <c r="AO15205" s="2"/>
      <c r="AP15205" s="2"/>
      <c r="AQ15205" s="2"/>
      <c r="AR15205" s="2"/>
      <c r="AS15205" s="2"/>
      <c r="AT15205" s="2"/>
      <c r="AU15205" s="2"/>
      <c r="AV15205" s="2"/>
      <c r="AW15205" s="2"/>
      <c r="AX15205" s="2"/>
      <c r="AY15205" t="s">
        <v>50613</v>
      </c>
      <c r="AZ15205">
        <v>100</v>
      </c>
      <c r="BA15205" t="s">
        <v>47749</v>
      </c>
      <c r="BB15205">
        <v>100</v>
      </c>
    </row>
    <row r="15206" spans="1:54">
      <c r="A15206" s="2" t="s">
        <v>28426</v>
      </c>
      <c r="B15206" s="2" t="s">
        <v>28429</v>
      </c>
      <c r="C15206" s="2">
        <v>60357</v>
      </c>
      <c r="D15206" s="2" t="s">
        <v>162</v>
      </c>
      <c r="E15206" s="2" t="s">
        <v>3569</v>
      </c>
      <c r="F15206" s="2">
        <v>91212</v>
      </c>
      <c r="G15206" s="2" t="s">
        <v>166</v>
      </c>
      <c r="H15206" s="2"/>
      <c r="I15206" s="2" t="s">
        <v>389</v>
      </c>
      <c r="J15206" s="2" t="s">
        <v>390</v>
      </c>
      <c r="K15206" s="2">
        <v>42</v>
      </c>
      <c r="L15206" s="2" t="s">
        <v>2055</v>
      </c>
      <c r="M15206" s="2">
        <v>69</v>
      </c>
      <c r="N15206" s="2" t="s">
        <v>2056</v>
      </c>
      <c r="O15206" s="2">
        <v>465</v>
      </c>
      <c r="P15206" s="2">
        <v>7050</v>
      </c>
      <c r="Q15206" s="2">
        <v>2018</v>
      </c>
      <c r="R15206" s="2">
        <v>9999</v>
      </c>
      <c r="S15206" s="2"/>
      <c r="T15206" s="2"/>
      <c r="U15206" s="2" t="s">
        <v>54</v>
      </c>
      <c r="V15206" s="2" t="s">
        <v>236</v>
      </c>
      <c r="W15206" s="2"/>
      <c r="X15206" s="2"/>
      <c r="Y15206" s="2"/>
      <c r="Z15206" s="2" t="s">
        <v>251</v>
      </c>
      <c r="AA15206" s="2" t="s">
        <v>63</v>
      </c>
      <c r="AB15206" s="2"/>
      <c r="AC15206" s="2"/>
      <c r="AD15206" s="2"/>
      <c r="AE15206" s="2"/>
      <c r="AF15206" s="2"/>
      <c r="AG15206" s="2"/>
      <c r="AH15206" s="2"/>
      <c r="AI15206" s="2"/>
      <c r="AJ15206" s="2">
        <v>5.6499999999999996E-3</v>
      </c>
      <c r="AK15206" s="2">
        <v>5.3499999999999997E-3</v>
      </c>
      <c r="AL15206" s="2">
        <v>5.6499999999999996E-3</v>
      </c>
      <c r="AM15206" s="2">
        <v>5.3499999999999997E-3</v>
      </c>
      <c r="AN15206" s="2"/>
      <c r="AO15206" s="2"/>
      <c r="AP15206" s="2"/>
      <c r="AQ15206" s="2"/>
      <c r="AR15206" s="2"/>
      <c r="AS15206" s="2"/>
      <c r="AT15206" s="2"/>
      <c r="AU15206" s="2"/>
      <c r="AV15206" s="2"/>
      <c r="AW15206" s="2"/>
      <c r="AX15206" s="2"/>
      <c r="AY15206" t="s">
        <v>50613</v>
      </c>
      <c r="AZ15206">
        <v>100</v>
      </c>
      <c r="BA15206" t="s">
        <v>47749</v>
      </c>
      <c r="BB15206">
        <v>100</v>
      </c>
    </row>
    <row r="15207" spans="1:54">
      <c r="A15207" s="2" t="s">
        <v>28430</v>
      </c>
      <c r="B15207" s="2" t="s">
        <v>28431</v>
      </c>
      <c r="C15207" s="2">
        <v>60359</v>
      </c>
      <c r="D15207" s="2" t="s">
        <v>162</v>
      </c>
      <c r="E15207" s="2" t="s">
        <v>28432</v>
      </c>
      <c r="F15207" s="2"/>
      <c r="G15207" s="2" t="s">
        <v>169</v>
      </c>
      <c r="H15207" s="2"/>
      <c r="I15207" s="2" t="s">
        <v>218</v>
      </c>
      <c r="J15207" s="2" t="s">
        <v>94</v>
      </c>
      <c r="K15207" s="2">
        <v>37</v>
      </c>
      <c r="L15207" s="2" t="s">
        <v>129</v>
      </c>
      <c r="M15207" s="2">
        <v>71</v>
      </c>
      <c r="N15207" s="2" t="s">
        <v>274</v>
      </c>
      <c r="O15207" s="2">
        <v>4.3</v>
      </c>
      <c r="P15207" s="2">
        <v>0</v>
      </c>
      <c r="Q15207" s="2">
        <v>2018</v>
      </c>
      <c r="R15207" s="2">
        <v>9999</v>
      </c>
      <c r="S15207" s="2"/>
      <c r="T15207" s="2"/>
      <c r="U15207" s="2" t="s">
        <v>54</v>
      </c>
      <c r="V15207" s="2" t="s">
        <v>238</v>
      </c>
      <c r="W15207" s="2"/>
      <c r="X15207" s="2"/>
      <c r="Y15207" s="2"/>
      <c r="Z15207" s="2"/>
      <c r="AA15207" s="2"/>
      <c r="AB15207" s="2"/>
      <c r="AC15207" s="2"/>
      <c r="AD15207" s="2"/>
      <c r="AE15207" s="2"/>
      <c r="AF15207" s="2"/>
      <c r="AG15207" s="2"/>
      <c r="AH15207" s="2"/>
      <c r="AI15207" s="2"/>
      <c r="AJ15207" s="2">
        <v>0</v>
      </c>
      <c r="AK15207" s="2">
        <v>0</v>
      </c>
      <c r="AL15207" s="2">
        <v>0</v>
      </c>
      <c r="AM15207" s="2">
        <v>0</v>
      </c>
      <c r="AN15207" s="2"/>
      <c r="AO15207" s="2"/>
      <c r="AP15207" s="2"/>
      <c r="AQ15207" s="2"/>
      <c r="AR15207" s="2"/>
      <c r="AS15207" s="2"/>
      <c r="AT15207" s="2"/>
      <c r="AU15207" s="2"/>
      <c r="AV15207" s="2"/>
      <c r="AW15207" s="2"/>
      <c r="AX15207" s="2"/>
      <c r="AY15207" t="s">
        <v>50614</v>
      </c>
      <c r="AZ15207">
        <v>100</v>
      </c>
      <c r="BA15207" t="s">
        <v>50415</v>
      </c>
      <c r="BB15207">
        <v>100</v>
      </c>
    </row>
    <row r="15208" spans="1:54">
      <c r="A15208" s="2" t="s">
        <v>1430</v>
      </c>
      <c r="B15208" s="2" t="s">
        <v>28433</v>
      </c>
      <c r="C15208" s="2">
        <v>6036</v>
      </c>
      <c r="D15208" s="2" t="s">
        <v>162</v>
      </c>
      <c r="E15208" s="2" t="s">
        <v>51</v>
      </c>
      <c r="F15208" s="2"/>
      <c r="G15208" s="2" t="s">
        <v>175</v>
      </c>
      <c r="H15208" s="2"/>
      <c r="I15208" s="2" t="s">
        <v>218</v>
      </c>
      <c r="J15208" s="2" t="s">
        <v>950</v>
      </c>
      <c r="K15208" s="2">
        <v>45</v>
      </c>
      <c r="L15208" s="2" t="s">
        <v>133</v>
      </c>
      <c r="M15208" s="2">
        <v>91</v>
      </c>
      <c r="N15208" s="2" t="s">
        <v>9616</v>
      </c>
      <c r="O15208" s="2">
        <v>1160.0999999999999</v>
      </c>
      <c r="P15208" s="2">
        <v>10456</v>
      </c>
      <c r="Q15208" s="2">
        <v>1985</v>
      </c>
      <c r="R15208" s="2">
        <v>2065</v>
      </c>
      <c r="S15208" s="2"/>
      <c r="T15208" s="2"/>
      <c r="U15208" s="2" t="s">
        <v>54</v>
      </c>
      <c r="V15208" s="2" t="s">
        <v>242</v>
      </c>
      <c r="W15208" s="2"/>
      <c r="X15208" s="2"/>
      <c r="Y15208" s="2"/>
      <c r="Z15208" s="2"/>
      <c r="AA15208" s="2"/>
      <c r="AB15208" s="2"/>
      <c r="AC15208" s="2"/>
      <c r="AD15208" s="2"/>
      <c r="AE15208" s="2"/>
      <c r="AF15208" s="2"/>
      <c r="AG15208" s="2"/>
      <c r="AH15208" s="2"/>
      <c r="AI15208" s="2"/>
      <c r="AJ15208" s="2">
        <v>0</v>
      </c>
      <c r="AK15208" s="2">
        <v>0</v>
      </c>
      <c r="AL15208" s="2">
        <v>0</v>
      </c>
      <c r="AM15208" s="2">
        <v>0</v>
      </c>
      <c r="AN15208" s="2"/>
      <c r="AO15208" s="2"/>
      <c r="AP15208" s="2"/>
      <c r="AQ15208" s="2"/>
      <c r="AR15208" s="2"/>
      <c r="AS15208" s="2"/>
      <c r="AT15208" s="2"/>
      <c r="AU15208" s="2"/>
      <c r="AV15208" s="2"/>
      <c r="AW15208" s="2"/>
      <c r="AX15208" s="2"/>
      <c r="AY15208" t="s">
        <v>47408</v>
      </c>
      <c r="AZ15208">
        <v>61.51</v>
      </c>
      <c r="BA15208" t="s">
        <v>47408</v>
      </c>
      <c r="BB15208">
        <v>61.51</v>
      </c>
    </row>
    <row r="15209" spans="1:54">
      <c r="A15209" s="2" t="s">
        <v>1430</v>
      </c>
      <c r="B15209" s="2" t="s">
        <v>28434</v>
      </c>
      <c r="C15209" s="2">
        <v>6036</v>
      </c>
      <c r="D15209" s="2" t="s">
        <v>162</v>
      </c>
      <c r="E15209" s="2" t="s">
        <v>55</v>
      </c>
      <c r="F15209" s="2"/>
      <c r="G15209" s="2" t="s">
        <v>175</v>
      </c>
      <c r="H15209" s="2"/>
      <c r="I15209" s="2" t="s">
        <v>218</v>
      </c>
      <c r="J15209" s="2" t="s">
        <v>950</v>
      </c>
      <c r="K15209" s="2">
        <v>45</v>
      </c>
      <c r="L15209" s="2" t="s">
        <v>133</v>
      </c>
      <c r="M15209" s="2">
        <v>91</v>
      </c>
      <c r="N15209" s="2" t="s">
        <v>9616</v>
      </c>
      <c r="O15209" s="2">
        <v>1150.0999999999999</v>
      </c>
      <c r="P15209" s="2">
        <v>10456</v>
      </c>
      <c r="Q15209" s="2">
        <v>1986</v>
      </c>
      <c r="R15209" s="2">
        <v>2066</v>
      </c>
      <c r="S15209" s="2"/>
      <c r="T15209" s="2"/>
      <c r="U15209" s="2" t="s">
        <v>54</v>
      </c>
      <c r="V15209" s="2" t="s">
        <v>242</v>
      </c>
      <c r="W15209" s="2"/>
      <c r="X15209" s="2"/>
      <c r="Y15209" s="2"/>
      <c r="Z15209" s="2"/>
      <c r="AA15209" s="2"/>
      <c r="AB15209" s="2"/>
      <c r="AC15209" s="2"/>
      <c r="AD15209" s="2"/>
      <c r="AE15209" s="2"/>
      <c r="AF15209" s="2"/>
      <c r="AG15209" s="2"/>
      <c r="AH15209" s="2"/>
      <c r="AI15209" s="2"/>
      <c r="AJ15209" s="2">
        <v>0</v>
      </c>
      <c r="AK15209" s="2">
        <v>0</v>
      </c>
      <c r="AL15209" s="2">
        <v>0</v>
      </c>
      <c r="AM15209" s="2">
        <v>0</v>
      </c>
      <c r="AN15209" s="2"/>
      <c r="AO15209" s="2"/>
      <c r="AP15209" s="2"/>
      <c r="AQ15209" s="2"/>
      <c r="AR15209" s="2"/>
      <c r="AS15209" s="2"/>
      <c r="AT15209" s="2"/>
      <c r="AU15209" s="2"/>
      <c r="AV15209" s="2"/>
      <c r="AW15209" s="2"/>
      <c r="AX15209" s="2"/>
      <c r="AY15209" t="s">
        <v>48277</v>
      </c>
      <c r="AZ15209">
        <v>75</v>
      </c>
      <c r="BA15209" t="s">
        <v>48277</v>
      </c>
      <c r="BB15209">
        <v>75</v>
      </c>
    </row>
    <row r="15210" spans="1:54">
      <c r="A15210" s="2" t="s">
        <v>28435</v>
      </c>
      <c r="B15210" s="2" t="s">
        <v>28436</v>
      </c>
      <c r="C15210" s="2">
        <v>60361</v>
      </c>
      <c r="D15210" s="2" t="s">
        <v>162</v>
      </c>
      <c r="E15210" s="2" t="s">
        <v>24408</v>
      </c>
      <c r="F15210" s="2"/>
      <c r="G15210" s="2" t="s">
        <v>169</v>
      </c>
      <c r="H15210" s="2"/>
      <c r="I15210" s="2" t="s">
        <v>218</v>
      </c>
      <c r="J15210" s="2" t="s">
        <v>94</v>
      </c>
      <c r="K15210" s="2">
        <v>37</v>
      </c>
      <c r="L15210" s="2" t="s">
        <v>24606</v>
      </c>
      <c r="M15210" s="2">
        <v>181</v>
      </c>
      <c r="N15210" s="2" t="s">
        <v>24607</v>
      </c>
      <c r="O15210" s="2">
        <v>5</v>
      </c>
      <c r="P15210" s="2">
        <v>0</v>
      </c>
      <c r="Q15210" s="2">
        <v>2016</v>
      </c>
      <c r="R15210" s="2">
        <v>9999</v>
      </c>
      <c r="S15210" s="2"/>
      <c r="T15210" s="2"/>
      <c r="U15210" s="2" t="s">
        <v>54</v>
      </c>
      <c r="V15210" s="2" t="s">
        <v>238</v>
      </c>
      <c r="W15210" s="2"/>
      <c r="X15210" s="2"/>
      <c r="Y15210" s="2"/>
      <c r="Z15210" s="2"/>
      <c r="AA15210" s="2"/>
      <c r="AB15210" s="2"/>
      <c r="AC15210" s="2"/>
      <c r="AD15210" s="2"/>
      <c r="AE15210" s="2"/>
      <c r="AF15210" s="2"/>
      <c r="AG15210" s="2"/>
      <c r="AH15210" s="2"/>
      <c r="AI15210" s="2"/>
      <c r="AJ15210" s="2">
        <v>0</v>
      </c>
      <c r="AK15210" s="2">
        <v>0</v>
      </c>
      <c r="AL15210" s="2">
        <v>0</v>
      </c>
      <c r="AM15210" s="2">
        <v>0</v>
      </c>
      <c r="AN15210" s="2"/>
      <c r="AO15210" s="2"/>
      <c r="AP15210" s="2"/>
      <c r="AQ15210" s="2"/>
      <c r="AR15210" s="2"/>
      <c r="AS15210" s="2"/>
      <c r="AT15210" s="2"/>
      <c r="AU15210" s="2"/>
      <c r="AV15210" s="2"/>
      <c r="AW15210" s="2"/>
      <c r="AX15210" s="2"/>
      <c r="AY15210" t="s">
        <v>50615</v>
      </c>
      <c r="AZ15210">
        <v>100</v>
      </c>
      <c r="BA15210" t="s">
        <v>49686</v>
      </c>
      <c r="BB15210">
        <v>100</v>
      </c>
    </row>
    <row r="15211" spans="1:54">
      <c r="A15211" s="2" t="s">
        <v>28437</v>
      </c>
      <c r="B15211" s="2" t="s">
        <v>28438</v>
      </c>
      <c r="C15211" s="2">
        <v>60363</v>
      </c>
      <c r="D15211" s="2" t="s">
        <v>162</v>
      </c>
      <c r="E15211" s="2" t="s">
        <v>28439</v>
      </c>
      <c r="F15211" s="2"/>
      <c r="G15211" s="2" t="s">
        <v>169</v>
      </c>
      <c r="H15211" s="2"/>
      <c r="I15211" s="2" t="s">
        <v>225</v>
      </c>
      <c r="J15211" s="2" t="s">
        <v>94</v>
      </c>
      <c r="K15211" s="2">
        <v>37</v>
      </c>
      <c r="L15211" s="2" t="s">
        <v>1617</v>
      </c>
      <c r="M15211" s="2">
        <v>131</v>
      </c>
      <c r="N15211" s="2" t="s">
        <v>20699</v>
      </c>
      <c r="O15211" s="2">
        <v>5.2</v>
      </c>
      <c r="P15211" s="2">
        <v>0</v>
      </c>
      <c r="Q15211" s="2">
        <v>2016</v>
      </c>
      <c r="R15211" s="2">
        <v>9999</v>
      </c>
      <c r="S15211" s="2"/>
      <c r="T15211" s="2"/>
      <c r="U15211" s="2" t="s">
        <v>54</v>
      </c>
      <c r="V15211" s="2" t="s">
        <v>238</v>
      </c>
      <c r="W15211" s="2"/>
      <c r="X15211" s="2"/>
      <c r="Y15211" s="2"/>
      <c r="Z15211" s="2"/>
      <c r="AA15211" s="2"/>
      <c r="AB15211" s="2"/>
      <c r="AC15211" s="2"/>
      <c r="AD15211" s="2"/>
      <c r="AE15211" s="2"/>
      <c r="AF15211" s="2"/>
      <c r="AG15211" s="2"/>
      <c r="AH15211" s="2"/>
      <c r="AI15211" s="2"/>
      <c r="AJ15211" s="2">
        <v>0</v>
      </c>
      <c r="AK15211" s="2">
        <v>0</v>
      </c>
      <c r="AL15211" s="2">
        <v>0</v>
      </c>
      <c r="AM15211" s="2">
        <v>0</v>
      </c>
      <c r="AN15211" s="2"/>
      <c r="AO15211" s="2"/>
      <c r="AP15211" s="2"/>
      <c r="AQ15211" s="2"/>
      <c r="AR15211" s="2"/>
      <c r="AS15211" s="2"/>
      <c r="AT15211" s="2"/>
      <c r="AU15211" s="2"/>
      <c r="AV15211" s="2"/>
      <c r="AW15211" s="2"/>
      <c r="AX15211" s="2"/>
      <c r="AY15211" t="s">
        <v>49901</v>
      </c>
      <c r="AZ15211">
        <v>100</v>
      </c>
      <c r="BA15211" t="s">
        <v>49902</v>
      </c>
      <c r="BB15211">
        <v>100</v>
      </c>
    </row>
    <row r="15212" spans="1:54">
      <c r="A15212" s="2" t="s">
        <v>28440</v>
      </c>
      <c r="B15212" s="2" t="s">
        <v>28441</v>
      </c>
      <c r="C15212" s="2">
        <v>60364</v>
      </c>
      <c r="D15212" s="2" t="s">
        <v>162</v>
      </c>
      <c r="E15212" s="2" t="s">
        <v>28442</v>
      </c>
      <c r="F15212" s="2"/>
      <c r="G15212" s="2" t="s">
        <v>101</v>
      </c>
      <c r="H15212" s="2"/>
      <c r="I15212" s="2" t="s">
        <v>218</v>
      </c>
      <c r="J15212" s="2" t="s">
        <v>94</v>
      </c>
      <c r="K15212" s="2">
        <v>37</v>
      </c>
      <c r="L15212" s="2" t="s">
        <v>16817</v>
      </c>
      <c r="M15212" s="2">
        <v>81</v>
      </c>
      <c r="N15212" s="2" t="s">
        <v>16818</v>
      </c>
      <c r="O15212" s="2">
        <v>1.6</v>
      </c>
      <c r="P15212" s="2">
        <v>13648</v>
      </c>
      <c r="Q15212" s="2">
        <v>2019</v>
      </c>
      <c r="R15212" s="2">
        <v>9999</v>
      </c>
      <c r="S15212" s="2"/>
      <c r="T15212" s="2"/>
      <c r="U15212" s="2" t="s">
        <v>54</v>
      </c>
      <c r="V15212" s="2" t="s">
        <v>101</v>
      </c>
      <c r="W15212" s="2"/>
      <c r="X15212" s="2"/>
      <c r="Y15212" s="2"/>
      <c r="Z15212" s="2"/>
      <c r="AA15212" s="2"/>
      <c r="AB15212" s="2"/>
      <c r="AC15212" s="2"/>
      <c r="AD15212" s="2"/>
      <c r="AE15212" s="2"/>
      <c r="AF15212" s="2"/>
      <c r="AG15212" s="2"/>
      <c r="AH15212" s="2"/>
      <c r="AI15212" s="2"/>
      <c r="AJ15212" s="2">
        <v>0.09</v>
      </c>
      <c r="AK15212" s="2">
        <v>0.09</v>
      </c>
      <c r="AL15212" s="2">
        <v>0.09</v>
      </c>
      <c r="AM15212" s="2">
        <v>0.09</v>
      </c>
      <c r="AN15212" s="2"/>
      <c r="AO15212" s="2"/>
      <c r="AP15212" s="2"/>
      <c r="AQ15212" s="2"/>
      <c r="AR15212" s="2"/>
      <c r="AS15212" s="2"/>
      <c r="AT15212" s="2"/>
      <c r="AU15212" s="2"/>
      <c r="AV15212" s="2"/>
      <c r="AW15212" s="2"/>
      <c r="AX15212" s="2"/>
      <c r="AY15212" t="s">
        <v>50616</v>
      </c>
      <c r="AZ15212">
        <v>100</v>
      </c>
      <c r="BA15212" t="s">
        <v>50617</v>
      </c>
      <c r="BB15212">
        <v>100</v>
      </c>
    </row>
    <row r="15213" spans="1:54">
      <c r="A15213" s="2" t="s">
        <v>28443</v>
      </c>
      <c r="B15213" s="2" t="s">
        <v>28444</v>
      </c>
      <c r="C15213" s="2">
        <v>60365</v>
      </c>
      <c r="D15213" s="2" t="s">
        <v>162</v>
      </c>
      <c r="E15213" s="2" t="s">
        <v>28445</v>
      </c>
      <c r="F15213" s="2"/>
      <c r="G15213" s="2" t="s">
        <v>169</v>
      </c>
      <c r="H15213" s="2"/>
      <c r="I15213" s="2" t="s">
        <v>604</v>
      </c>
      <c r="J15213" s="2" t="s">
        <v>69</v>
      </c>
      <c r="K15213" s="2">
        <v>36</v>
      </c>
      <c r="L15213" s="2" t="s">
        <v>28446</v>
      </c>
      <c r="M15213" s="2">
        <v>15</v>
      </c>
      <c r="N15213" s="2" t="s">
        <v>28447</v>
      </c>
      <c r="O15213" s="2">
        <v>1.6</v>
      </c>
      <c r="P15213" s="2">
        <v>0</v>
      </c>
      <c r="Q15213" s="2">
        <v>2013</v>
      </c>
      <c r="R15213" s="2">
        <v>9999</v>
      </c>
      <c r="S15213" s="2"/>
      <c r="T15213" s="2"/>
      <c r="U15213" s="2" t="s">
        <v>54</v>
      </c>
      <c r="V15213" s="2" t="s">
        <v>238</v>
      </c>
      <c r="W15213" s="2"/>
      <c r="X15213" s="2"/>
      <c r="Y15213" s="2"/>
      <c r="Z15213" s="2"/>
      <c r="AA15213" s="2"/>
      <c r="AB15213" s="2"/>
      <c r="AC15213" s="2"/>
      <c r="AD15213" s="2"/>
      <c r="AE15213" s="2"/>
      <c r="AF15213" s="2"/>
      <c r="AG15213" s="2"/>
      <c r="AH15213" s="2"/>
      <c r="AI15213" s="2"/>
      <c r="AJ15213" s="2">
        <v>0</v>
      </c>
      <c r="AK15213" s="2">
        <v>0</v>
      </c>
      <c r="AL15213" s="2">
        <v>0</v>
      </c>
      <c r="AM15213" s="2">
        <v>0</v>
      </c>
      <c r="AN15213" s="2"/>
      <c r="AO15213" s="2"/>
      <c r="AP15213" s="2"/>
      <c r="AQ15213" s="2"/>
      <c r="AR15213" s="2"/>
      <c r="AS15213" s="2"/>
      <c r="AT15213" s="2"/>
      <c r="AU15213" s="2"/>
      <c r="AV15213" s="2"/>
      <c r="AW15213" s="2"/>
      <c r="AX15213" s="2"/>
      <c r="AY15213" t="s">
        <v>50618</v>
      </c>
      <c r="AZ15213">
        <v>100</v>
      </c>
      <c r="BA15213" t="s">
        <v>49775</v>
      </c>
      <c r="BB15213">
        <v>100</v>
      </c>
    </row>
    <row r="15214" spans="1:54">
      <c r="A15214" s="2" t="s">
        <v>28448</v>
      </c>
      <c r="B15214" s="2" t="s">
        <v>28449</v>
      </c>
      <c r="C15214" s="2">
        <v>60366</v>
      </c>
      <c r="D15214" s="2" t="s">
        <v>162</v>
      </c>
      <c r="E15214" s="2" t="s">
        <v>28450</v>
      </c>
      <c r="F15214" s="2"/>
      <c r="G15214" s="2" t="s">
        <v>168</v>
      </c>
      <c r="H15214" s="2"/>
      <c r="I15214" s="2" t="s">
        <v>18444</v>
      </c>
      <c r="J15214" s="2" t="s">
        <v>81</v>
      </c>
      <c r="K15214" s="2">
        <v>48</v>
      </c>
      <c r="L15214" s="2" t="s">
        <v>4663</v>
      </c>
      <c r="M15214" s="2">
        <v>153</v>
      </c>
      <c r="N15214" s="2" t="s">
        <v>18445</v>
      </c>
      <c r="O15214" s="2">
        <v>151.19999999999999</v>
      </c>
      <c r="P15214" s="2">
        <v>0</v>
      </c>
      <c r="Q15214" s="2">
        <v>2017</v>
      </c>
      <c r="R15214" s="2">
        <v>9999</v>
      </c>
      <c r="S15214" s="2"/>
      <c r="T15214" s="2"/>
      <c r="U15214" s="2" t="s">
        <v>54</v>
      </c>
      <c r="V15214" s="2" t="s">
        <v>241</v>
      </c>
      <c r="W15214" s="2"/>
      <c r="X15214" s="2"/>
      <c r="Y15214" s="2"/>
      <c r="Z15214" s="2"/>
      <c r="AA15214" s="2"/>
      <c r="AB15214" s="2"/>
      <c r="AC15214" s="2"/>
      <c r="AD15214" s="2"/>
      <c r="AE15214" s="2"/>
      <c r="AF15214" s="2"/>
      <c r="AG15214" s="2"/>
      <c r="AH15214" s="2"/>
      <c r="AI15214" s="2"/>
      <c r="AJ15214" s="2">
        <v>0</v>
      </c>
      <c r="AK15214" s="2">
        <v>0</v>
      </c>
      <c r="AL15214" s="2">
        <v>0</v>
      </c>
      <c r="AM15214" s="2">
        <v>0</v>
      </c>
      <c r="AN15214" s="2"/>
      <c r="AO15214" s="2"/>
      <c r="AP15214" s="2"/>
      <c r="AQ15214" s="2"/>
      <c r="AR15214" s="2"/>
      <c r="AS15214" s="2"/>
      <c r="AT15214" s="2"/>
      <c r="AU15214" s="2"/>
      <c r="AV15214" s="2"/>
      <c r="AW15214" s="2"/>
      <c r="AX15214" s="2"/>
      <c r="AY15214" t="s">
        <v>50619</v>
      </c>
      <c r="AZ15214">
        <v>100</v>
      </c>
      <c r="BA15214" t="s">
        <v>49935</v>
      </c>
      <c r="BB15214">
        <v>100</v>
      </c>
    </row>
    <row r="15215" spans="1:54">
      <c r="A15215" s="2" t="s">
        <v>28451</v>
      </c>
      <c r="B15215" s="2" t="s">
        <v>28452</v>
      </c>
      <c r="C15215" s="2">
        <v>60367</v>
      </c>
      <c r="D15215" s="2" t="s">
        <v>162</v>
      </c>
      <c r="E15215" s="2" t="s">
        <v>28453</v>
      </c>
      <c r="F15215" s="2"/>
      <c r="G15215" s="2" t="s">
        <v>169</v>
      </c>
      <c r="H15215" s="2"/>
      <c r="I15215" s="2" t="s">
        <v>218</v>
      </c>
      <c r="J15215" s="2" t="s">
        <v>94</v>
      </c>
      <c r="K15215" s="2">
        <v>37</v>
      </c>
      <c r="L15215" s="2" t="s">
        <v>3937</v>
      </c>
      <c r="M15215" s="2">
        <v>1</v>
      </c>
      <c r="N15215" s="2" t="s">
        <v>3938</v>
      </c>
      <c r="O15215" s="2">
        <v>5.2</v>
      </c>
      <c r="P15215" s="2">
        <v>0</v>
      </c>
      <c r="Q15215" s="2">
        <v>2016</v>
      </c>
      <c r="R15215" s="2">
        <v>9999</v>
      </c>
      <c r="S15215" s="2"/>
      <c r="T15215" s="2"/>
      <c r="U15215" s="2" t="s">
        <v>54</v>
      </c>
      <c r="V15215" s="2" t="s">
        <v>238</v>
      </c>
      <c r="W15215" s="2"/>
      <c r="X15215" s="2"/>
      <c r="Y15215" s="2"/>
      <c r="Z15215" s="2"/>
      <c r="AA15215" s="2"/>
      <c r="AB15215" s="2"/>
      <c r="AC15215" s="2"/>
      <c r="AD15215" s="2"/>
      <c r="AE15215" s="2"/>
      <c r="AF15215" s="2"/>
      <c r="AG15215" s="2"/>
      <c r="AH15215" s="2"/>
      <c r="AI15215" s="2"/>
      <c r="AJ15215" s="2">
        <v>0</v>
      </c>
      <c r="AK15215" s="2">
        <v>0</v>
      </c>
      <c r="AL15215" s="2">
        <v>0</v>
      </c>
      <c r="AM15215" s="2">
        <v>0</v>
      </c>
      <c r="AN15215" s="2"/>
      <c r="AO15215" s="2"/>
      <c r="AP15215" s="2"/>
      <c r="AQ15215" s="2"/>
      <c r="AR15215" s="2"/>
      <c r="AS15215" s="2"/>
      <c r="AT15215" s="2"/>
      <c r="AU15215" s="2"/>
      <c r="AV15215" s="2"/>
      <c r="AW15215" s="2"/>
      <c r="AX15215" s="2"/>
      <c r="AY15215" t="s">
        <v>50620</v>
      </c>
      <c r="AZ15215">
        <v>100</v>
      </c>
      <c r="BA15215" t="s">
        <v>50368</v>
      </c>
      <c r="BB15215">
        <v>100</v>
      </c>
    </row>
    <row r="15216" spans="1:54">
      <c r="A15216" s="2" t="s">
        <v>28454</v>
      </c>
      <c r="B15216" s="2" t="s">
        <v>28455</v>
      </c>
      <c r="C15216" s="2">
        <v>60368</v>
      </c>
      <c r="D15216" s="2" t="s">
        <v>162</v>
      </c>
      <c r="E15216" s="2" t="s">
        <v>4381</v>
      </c>
      <c r="F15216" s="2">
        <v>91106</v>
      </c>
      <c r="G15216" s="2" t="s">
        <v>166</v>
      </c>
      <c r="H15216" s="2"/>
      <c r="I15216" s="2" t="s">
        <v>389</v>
      </c>
      <c r="J15216" s="2" t="s">
        <v>390</v>
      </c>
      <c r="K15216" s="2">
        <v>42</v>
      </c>
      <c r="L15216" s="2" t="s">
        <v>9394</v>
      </c>
      <c r="M15216" s="2">
        <v>109</v>
      </c>
      <c r="N15216" s="2" t="s">
        <v>9395</v>
      </c>
      <c r="O15216" s="2">
        <v>226.3</v>
      </c>
      <c r="P15216" s="2">
        <v>7050</v>
      </c>
      <c r="Q15216" s="2">
        <v>2018</v>
      </c>
      <c r="R15216" s="2">
        <v>9999</v>
      </c>
      <c r="S15216" s="2"/>
      <c r="T15216" s="2"/>
      <c r="U15216" s="2" t="s">
        <v>54</v>
      </c>
      <c r="V15216" s="2" t="s">
        <v>236</v>
      </c>
      <c r="W15216" s="2"/>
      <c r="X15216" s="2"/>
      <c r="Y15216" s="2"/>
      <c r="Z15216" s="2" t="s">
        <v>251</v>
      </c>
      <c r="AA15216" s="2" t="s">
        <v>63</v>
      </c>
      <c r="AB15216" s="2"/>
      <c r="AC15216" s="2"/>
      <c r="AD15216" s="2"/>
      <c r="AE15216" s="2"/>
      <c r="AF15216" s="2"/>
      <c r="AG15216" s="2"/>
      <c r="AH15216" s="2"/>
      <c r="AI15216" s="2"/>
      <c r="AJ15216" s="2">
        <v>3.9699999999999996E-3</v>
      </c>
      <c r="AK15216" s="2">
        <v>3.8899999999999998E-3</v>
      </c>
      <c r="AL15216" s="2">
        <v>3.9699999999999996E-3</v>
      </c>
      <c r="AM15216" s="2">
        <v>3.8899999999999998E-3</v>
      </c>
      <c r="AN15216" s="2"/>
      <c r="AO15216" s="2"/>
      <c r="AP15216" s="2"/>
      <c r="AQ15216" s="2"/>
      <c r="AR15216" s="2"/>
      <c r="AS15216" s="2"/>
      <c r="AT15216" s="2"/>
      <c r="AU15216" s="2"/>
      <c r="AV15216" s="2"/>
      <c r="AW15216" s="2"/>
      <c r="AX15216" s="2"/>
      <c r="AY15216" t="s">
        <v>28454</v>
      </c>
      <c r="AZ15216">
        <v>100</v>
      </c>
      <c r="BA15216" t="s">
        <v>49414</v>
      </c>
      <c r="BB15216">
        <v>100</v>
      </c>
    </row>
    <row r="15217" spans="1:54">
      <c r="A15217" s="2" t="s">
        <v>28454</v>
      </c>
      <c r="B15217" s="2" t="s">
        <v>28456</v>
      </c>
      <c r="C15217" s="2">
        <v>60368</v>
      </c>
      <c r="D15217" s="2" t="s">
        <v>162</v>
      </c>
      <c r="E15217" s="2" t="s">
        <v>5549</v>
      </c>
      <c r="F15217" s="2">
        <v>91107</v>
      </c>
      <c r="G15217" s="2" t="s">
        <v>166</v>
      </c>
      <c r="H15217" s="2"/>
      <c r="I15217" s="2" t="s">
        <v>389</v>
      </c>
      <c r="J15217" s="2" t="s">
        <v>390</v>
      </c>
      <c r="K15217" s="2">
        <v>42</v>
      </c>
      <c r="L15217" s="2" t="s">
        <v>9394</v>
      </c>
      <c r="M15217" s="2">
        <v>109</v>
      </c>
      <c r="N15217" s="2" t="s">
        <v>9395</v>
      </c>
      <c r="O15217" s="2">
        <v>226.3</v>
      </c>
      <c r="P15217" s="2">
        <v>7050</v>
      </c>
      <c r="Q15217" s="2">
        <v>2018</v>
      </c>
      <c r="R15217" s="2">
        <v>9999</v>
      </c>
      <c r="S15217" s="2"/>
      <c r="T15217" s="2"/>
      <c r="U15217" s="2" t="s">
        <v>54</v>
      </c>
      <c r="V15217" s="2" t="s">
        <v>236</v>
      </c>
      <c r="W15217" s="2"/>
      <c r="X15217" s="2"/>
      <c r="Y15217" s="2"/>
      <c r="Z15217" s="2" t="s">
        <v>251</v>
      </c>
      <c r="AA15217" s="2" t="s">
        <v>63</v>
      </c>
      <c r="AB15217" s="2"/>
      <c r="AC15217" s="2"/>
      <c r="AD15217" s="2"/>
      <c r="AE15217" s="2"/>
      <c r="AF15217" s="2"/>
      <c r="AG15217" s="2"/>
      <c r="AH15217" s="2"/>
      <c r="AI15217" s="2"/>
      <c r="AJ15217" s="2">
        <v>3.9699999999999996E-3</v>
      </c>
      <c r="AK15217" s="2">
        <v>3.8899999999999998E-3</v>
      </c>
      <c r="AL15217" s="2">
        <v>3.9699999999999996E-3</v>
      </c>
      <c r="AM15217" s="2">
        <v>3.8899999999999998E-3</v>
      </c>
      <c r="AN15217" s="2"/>
      <c r="AO15217" s="2"/>
      <c r="AP15217" s="2"/>
      <c r="AQ15217" s="2"/>
      <c r="AR15217" s="2"/>
      <c r="AS15217" s="2"/>
      <c r="AT15217" s="2"/>
      <c r="AU15217" s="2"/>
      <c r="AV15217" s="2"/>
      <c r="AW15217" s="2"/>
      <c r="AX15217" s="2"/>
      <c r="AY15217" t="s">
        <v>28454</v>
      </c>
      <c r="AZ15217">
        <v>100</v>
      </c>
      <c r="BA15217" t="s">
        <v>49414</v>
      </c>
      <c r="BB15217">
        <v>100</v>
      </c>
    </row>
    <row r="15218" spans="1:54">
      <c r="A15218" s="2" t="s">
        <v>28454</v>
      </c>
      <c r="B15218" s="2" t="s">
        <v>28457</v>
      </c>
      <c r="C15218" s="2">
        <v>60368</v>
      </c>
      <c r="D15218" s="2" t="s">
        <v>162</v>
      </c>
      <c r="E15218" s="2" t="s">
        <v>5551</v>
      </c>
      <c r="F15218" s="2">
        <v>91111</v>
      </c>
      <c r="G15218" s="2" t="s">
        <v>166</v>
      </c>
      <c r="H15218" s="2"/>
      <c r="I15218" s="2" t="s">
        <v>389</v>
      </c>
      <c r="J15218" s="2" t="s">
        <v>390</v>
      </c>
      <c r="K15218" s="2">
        <v>42</v>
      </c>
      <c r="L15218" s="2" t="s">
        <v>9394</v>
      </c>
      <c r="M15218" s="2">
        <v>109</v>
      </c>
      <c r="N15218" s="2" t="s">
        <v>9395</v>
      </c>
      <c r="O15218" s="2">
        <v>226.3</v>
      </c>
      <c r="P15218" s="2">
        <v>7050</v>
      </c>
      <c r="Q15218" s="2">
        <v>2018</v>
      </c>
      <c r="R15218" s="2">
        <v>9999</v>
      </c>
      <c r="S15218" s="2"/>
      <c r="T15218" s="2"/>
      <c r="U15218" s="2" t="s">
        <v>54</v>
      </c>
      <c r="V15218" s="2" t="s">
        <v>236</v>
      </c>
      <c r="W15218" s="2"/>
      <c r="X15218" s="2"/>
      <c r="Y15218" s="2"/>
      <c r="Z15218" s="2" t="s">
        <v>251</v>
      </c>
      <c r="AA15218" s="2" t="s">
        <v>63</v>
      </c>
      <c r="AB15218" s="2"/>
      <c r="AC15218" s="2"/>
      <c r="AD15218" s="2"/>
      <c r="AE15218" s="2"/>
      <c r="AF15218" s="2"/>
      <c r="AG15218" s="2"/>
      <c r="AH15218" s="2"/>
      <c r="AI15218" s="2"/>
      <c r="AJ15218" s="2">
        <v>3.9699999999999996E-3</v>
      </c>
      <c r="AK15218" s="2">
        <v>3.8899999999999998E-3</v>
      </c>
      <c r="AL15218" s="2">
        <v>3.9699999999999996E-3</v>
      </c>
      <c r="AM15218" s="2">
        <v>3.8899999999999998E-3</v>
      </c>
      <c r="AN15218" s="2"/>
      <c r="AO15218" s="2"/>
      <c r="AP15218" s="2"/>
      <c r="AQ15218" s="2"/>
      <c r="AR15218" s="2"/>
      <c r="AS15218" s="2"/>
      <c r="AT15218" s="2"/>
      <c r="AU15218" s="2"/>
      <c r="AV15218" s="2"/>
      <c r="AW15218" s="2"/>
      <c r="AX15218" s="2"/>
      <c r="AY15218" t="s">
        <v>28454</v>
      </c>
      <c r="AZ15218">
        <v>100</v>
      </c>
      <c r="BA15218" t="s">
        <v>49414</v>
      </c>
      <c r="BB15218">
        <v>100</v>
      </c>
    </row>
    <row r="15219" spans="1:54">
      <c r="A15219" s="2" t="s">
        <v>28454</v>
      </c>
      <c r="B15219" s="2" t="s">
        <v>28458</v>
      </c>
      <c r="C15219" s="2">
        <v>60368</v>
      </c>
      <c r="D15219" s="2" t="s">
        <v>162</v>
      </c>
      <c r="E15219" s="2" t="s">
        <v>3980</v>
      </c>
      <c r="F15219" s="2">
        <v>91106</v>
      </c>
      <c r="G15219" s="2" t="s">
        <v>166</v>
      </c>
      <c r="H15219" s="2"/>
      <c r="I15219" s="2" t="s">
        <v>389</v>
      </c>
      <c r="J15219" s="2" t="s">
        <v>390</v>
      </c>
      <c r="K15219" s="2">
        <v>42</v>
      </c>
      <c r="L15219" s="2" t="s">
        <v>9394</v>
      </c>
      <c r="M15219" s="2">
        <v>109</v>
      </c>
      <c r="N15219" s="2" t="s">
        <v>9395</v>
      </c>
      <c r="O15219" s="2">
        <v>417.6</v>
      </c>
      <c r="P15219" s="2">
        <v>7050</v>
      </c>
      <c r="Q15219" s="2">
        <v>2018</v>
      </c>
      <c r="R15219" s="2">
        <v>9999</v>
      </c>
      <c r="S15219" s="2"/>
      <c r="T15219" s="2"/>
      <c r="U15219" s="2" t="s">
        <v>54</v>
      </c>
      <c r="V15219" s="2" t="s">
        <v>236</v>
      </c>
      <c r="W15219" s="2"/>
      <c r="X15219" s="2"/>
      <c r="Y15219" s="2"/>
      <c r="Z15219" s="2"/>
      <c r="AA15219" s="2" t="s">
        <v>63</v>
      </c>
      <c r="AB15219" s="2"/>
      <c r="AC15219" s="2"/>
      <c r="AD15219" s="2"/>
      <c r="AE15219" s="2"/>
      <c r="AF15219" s="2"/>
      <c r="AG15219" s="2"/>
      <c r="AH15219" s="2"/>
      <c r="AI15219" s="2"/>
      <c r="AJ15219" s="2">
        <v>3.9699999999999996E-3</v>
      </c>
      <c r="AK15219" s="2">
        <v>3.8899999999999998E-3</v>
      </c>
      <c r="AL15219" s="2">
        <v>3.9699999999999996E-3</v>
      </c>
      <c r="AM15219" s="2">
        <v>3.8899999999999998E-3</v>
      </c>
      <c r="AN15219" s="2"/>
      <c r="AO15219" s="2"/>
      <c r="AP15219" s="2"/>
      <c r="AQ15219" s="2"/>
      <c r="AR15219" s="2"/>
      <c r="AS15219" s="2"/>
      <c r="AT15219" s="2"/>
      <c r="AU15219" s="2"/>
      <c r="AV15219" s="2"/>
      <c r="AW15219" s="2"/>
      <c r="AX15219" s="2"/>
      <c r="AY15219" t="s">
        <v>28454</v>
      </c>
      <c r="AZ15219">
        <v>100</v>
      </c>
      <c r="BA15219" t="s">
        <v>49414</v>
      </c>
      <c r="BB15219">
        <v>100</v>
      </c>
    </row>
    <row r="15220" spans="1:54">
      <c r="A15220" s="2" t="s">
        <v>28459</v>
      </c>
      <c r="B15220" s="2" t="s">
        <v>28460</v>
      </c>
      <c r="C15220" s="2">
        <v>60369</v>
      </c>
      <c r="D15220" s="2" t="s">
        <v>162</v>
      </c>
      <c r="E15220" s="2" t="s">
        <v>28461</v>
      </c>
      <c r="F15220" s="2"/>
      <c r="G15220" s="2" t="s">
        <v>169</v>
      </c>
      <c r="H15220" s="2"/>
      <c r="I15220" s="2" t="s">
        <v>218</v>
      </c>
      <c r="J15220" s="2" t="s">
        <v>94</v>
      </c>
      <c r="K15220" s="2">
        <v>37</v>
      </c>
      <c r="L15220" s="2" t="s">
        <v>12232</v>
      </c>
      <c r="M15220" s="2">
        <v>127</v>
      </c>
      <c r="N15220" s="2" t="s">
        <v>12233</v>
      </c>
      <c r="O15220" s="2">
        <v>5.2</v>
      </c>
      <c r="P15220" s="2">
        <v>0</v>
      </c>
      <c r="Q15220" s="2">
        <v>2016</v>
      </c>
      <c r="R15220" s="2">
        <v>9999</v>
      </c>
      <c r="S15220" s="2"/>
      <c r="T15220" s="2"/>
      <c r="U15220" s="2" t="s">
        <v>54</v>
      </c>
      <c r="V15220" s="2" t="s">
        <v>238</v>
      </c>
      <c r="W15220" s="2"/>
      <c r="X15220" s="2"/>
      <c r="Y15220" s="2"/>
      <c r="Z15220" s="2"/>
      <c r="AA15220" s="2"/>
      <c r="AB15220" s="2"/>
      <c r="AC15220" s="2"/>
      <c r="AD15220" s="2"/>
      <c r="AE15220" s="2"/>
      <c r="AF15220" s="2"/>
      <c r="AG15220" s="2"/>
      <c r="AH15220" s="2"/>
      <c r="AI15220" s="2"/>
      <c r="AJ15220" s="2">
        <v>0</v>
      </c>
      <c r="AK15220" s="2">
        <v>0</v>
      </c>
      <c r="AL15220" s="2">
        <v>0</v>
      </c>
      <c r="AM15220" s="2">
        <v>0</v>
      </c>
      <c r="AN15220" s="2"/>
      <c r="AO15220" s="2"/>
      <c r="AP15220" s="2"/>
      <c r="AQ15220" s="2"/>
      <c r="AR15220" s="2"/>
      <c r="AS15220" s="2"/>
      <c r="AT15220" s="2"/>
      <c r="AU15220" s="2"/>
      <c r="AV15220" s="2"/>
      <c r="AW15220" s="2"/>
      <c r="AX15220" s="2"/>
      <c r="AY15220" t="s">
        <v>50621</v>
      </c>
      <c r="AZ15220">
        <v>100</v>
      </c>
      <c r="BA15220" t="s">
        <v>49324</v>
      </c>
      <c r="BB15220">
        <v>100</v>
      </c>
    </row>
    <row r="15221" spans="1:54">
      <c r="A15221" s="2" t="s">
        <v>28462</v>
      </c>
      <c r="B15221" s="2" t="s">
        <v>28463</v>
      </c>
      <c r="C15221" s="2">
        <v>60370</v>
      </c>
      <c r="D15221" s="2" t="s">
        <v>162</v>
      </c>
      <c r="E15221" s="2" t="s">
        <v>28464</v>
      </c>
      <c r="F15221" s="2"/>
      <c r="G15221" s="2" t="s">
        <v>169</v>
      </c>
      <c r="H15221" s="2"/>
      <c r="I15221" s="2" t="s">
        <v>218</v>
      </c>
      <c r="J15221" s="2" t="s">
        <v>94</v>
      </c>
      <c r="K15221" s="2">
        <v>37</v>
      </c>
      <c r="L15221" s="2" t="s">
        <v>19119</v>
      </c>
      <c r="M15221" s="2">
        <v>125</v>
      </c>
      <c r="N15221" s="2" t="s">
        <v>24423</v>
      </c>
      <c r="O15221" s="2">
        <v>5.2</v>
      </c>
      <c r="P15221" s="2">
        <v>0</v>
      </c>
      <c r="Q15221" s="2">
        <v>2016</v>
      </c>
      <c r="R15221" s="2">
        <v>9999</v>
      </c>
      <c r="S15221" s="2"/>
      <c r="T15221" s="2"/>
      <c r="U15221" s="2" t="s">
        <v>54</v>
      </c>
      <c r="V15221" s="2" t="s">
        <v>238</v>
      </c>
      <c r="W15221" s="2"/>
      <c r="X15221" s="2"/>
      <c r="Y15221" s="2"/>
      <c r="Z15221" s="2"/>
      <c r="AA15221" s="2"/>
      <c r="AB15221" s="2"/>
      <c r="AC15221" s="2"/>
      <c r="AD15221" s="2"/>
      <c r="AE15221" s="2"/>
      <c r="AF15221" s="2"/>
      <c r="AG15221" s="2"/>
      <c r="AH15221" s="2"/>
      <c r="AI15221" s="2"/>
      <c r="AJ15221" s="2">
        <v>0</v>
      </c>
      <c r="AK15221" s="2">
        <v>0</v>
      </c>
      <c r="AL15221" s="2">
        <v>0</v>
      </c>
      <c r="AM15221" s="2">
        <v>0</v>
      </c>
      <c r="AN15221" s="2"/>
      <c r="AO15221" s="2"/>
      <c r="AP15221" s="2"/>
      <c r="AQ15221" s="2"/>
      <c r="AR15221" s="2"/>
      <c r="AS15221" s="2"/>
      <c r="AT15221" s="2"/>
      <c r="AU15221" s="2"/>
      <c r="AV15221" s="2"/>
      <c r="AW15221" s="2"/>
      <c r="AX15221" s="2"/>
      <c r="AY15221" t="s">
        <v>50622</v>
      </c>
      <c r="AZ15221">
        <v>100</v>
      </c>
      <c r="BA15221" t="s">
        <v>50368</v>
      </c>
      <c r="BB15221">
        <v>100</v>
      </c>
    </row>
    <row r="15222" spans="1:54">
      <c r="A15222" s="2" t="s">
        <v>28465</v>
      </c>
      <c r="B15222" s="2" t="s">
        <v>28466</v>
      </c>
      <c r="C15222" s="2">
        <v>60371</v>
      </c>
      <c r="D15222" s="2" t="s">
        <v>162</v>
      </c>
      <c r="E15222" s="2" t="s">
        <v>51</v>
      </c>
      <c r="F15222" s="2"/>
      <c r="G15222" s="2" t="s">
        <v>169</v>
      </c>
      <c r="H15222" s="2"/>
      <c r="I15222" s="2" t="s">
        <v>215</v>
      </c>
      <c r="J15222" s="2" t="s">
        <v>80</v>
      </c>
      <c r="K15222" s="2">
        <v>12</v>
      </c>
      <c r="L15222" s="2" t="s">
        <v>3321</v>
      </c>
      <c r="M15222" s="2">
        <v>105</v>
      </c>
      <c r="N15222" s="2" t="s">
        <v>3322</v>
      </c>
      <c r="O15222" s="2">
        <v>1.4</v>
      </c>
      <c r="P15222" s="2">
        <v>0</v>
      </c>
      <c r="Q15222" s="2">
        <v>2016</v>
      </c>
      <c r="R15222" s="2">
        <v>9999</v>
      </c>
      <c r="S15222" s="2"/>
      <c r="T15222" s="2"/>
      <c r="U15222" s="2" t="s">
        <v>54</v>
      </c>
      <c r="V15222" s="2" t="s">
        <v>238</v>
      </c>
      <c r="W15222" s="2"/>
      <c r="X15222" s="2"/>
      <c r="Y15222" s="2"/>
      <c r="Z15222" s="2"/>
      <c r="AA15222" s="2"/>
      <c r="AB15222" s="2"/>
      <c r="AC15222" s="2"/>
      <c r="AD15222" s="2"/>
      <c r="AE15222" s="2"/>
      <c r="AF15222" s="2"/>
      <c r="AG15222" s="2"/>
      <c r="AH15222" s="2"/>
      <c r="AI15222" s="2"/>
      <c r="AJ15222" s="2">
        <v>0</v>
      </c>
      <c r="AK15222" s="2">
        <v>0</v>
      </c>
      <c r="AL15222" s="2">
        <v>0</v>
      </c>
      <c r="AM15222" s="2">
        <v>0</v>
      </c>
      <c r="AN15222" s="2"/>
      <c r="AO15222" s="2"/>
      <c r="AP15222" s="2"/>
      <c r="AQ15222" s="2"/>
      <c r="AR15222" s="2"/>
      <c r="AS15222" s="2"/>
      <c r="AT15222" s="2"/>
      <c r="AU15222" s="2"/>
      <c r="AV15222" s="2"/>
      <c r="AW15222" s="2"/>
      <c r="AX15222" s="2"/>
      <c r="AY15222" t="s">
        <v>46870</v>
      </c>
      <c r="AZ15222">
        <v>100</v>
      </c>
      <c r="BA15222" t="s">
        <v>46871</v>
      </c>
      <c r="BB15222">
        <v>100</v>
      </c>
    </row>
    <row r="15223" spans="1:54">
      <c r="A15223" s="2" t="s">
        <v>28467</v>
      </c>
      <c r="B15223" s="2" t="s">
        <v>28468</v>
      </c>
      <c r="C15223" s="2">
        <v>60372</v>
      </c>
      <c r="D15223" s="2" t="s">
        <v>162</v>
      </c>
      <c r="E15223" s="2" t="s">
        <v>28469</v>
      </c>
      <c r="F15223" s="2"/>
      <c r="G15223" s="2" t="s">
        <v>169</v>
      </c>
      <c r="H15223" s="2"/>
      <c r="I15223" s="2" t="s">
        <v>1756</v>
      </c>
      <c r="J15223" s="2" t="s">
        <v>81</v>
      </c>
      <c r="K15223" s="2">
        <v>48</v>
      </c>
      <c r="L15223" s="2" t="s">
        <v>7338</v>
      </c>
      <c r="M15223" s="2">
        <v>115</v>
      </c>
      <c r="N15223" s="2" t="s">
        <v>25822</v>
      </c>
      <c r="O15223" s="2">
        <v>100</v>
      </c>
      <c r="P15223" s="2">
        <v>0</v>
      </c>
      <c r="Q15223" s="2">
        <v>2017</v>
      </c>
      <c r="R15223" s="2">
        <v>9999</v>
      </c>
      <c r="S15223" s="2"/>
      <c r="T15223" s="2"/>
      <c r="U15223" s="2" t="s">
        <v>54</v>
      </c>
      <c r="V15223" s="2" t="s">
        <v>238</v>
      </c>
      <c r="W15223" s="2"/>
      <c r="X15223" s="2"/>
      <c r="Y15223" s="2"/>
      <c r="Z15223" s="2"/>
      <c r="AA15223" s="2"/>
      <c r="AB15223" s="2"/>
      <c r="AC15223" s="2"/>
      <c r="AD15223" s="2"/>
      <c r="AE15223" s="2"/>
      <c r="AF15223" s="2"/>
      <c r="AG15223" s="2"/>
      <c r="AH15223" s="2"/>
      <c r="AI15223" s="2"/>
      <c r="AJ15223" s="2">
        <v>0</v>
      </c>
      <c r="AK15223" s="2">
        <v>0</v>
      </c>
      <c r="AL15223" s="2">
        <v>0</v>
      </c>
      <c r="AM15223" s="2">
        <v>0</v>
      </c>
      <c r="AN15223" s="2"/>
      <c r="AO15223" s="2"/>
      <c r="AP15223" s="2"/>
      <c r="AQ15223" s="2"/>
      <c r="AR15223" s="2"/>
      <c r="AS15223" s="2"/>
      <c r="AT15223" s="2"/>
      <c r="AU15223" s="2"/>
      <c r="AV15223" s="2"/>
      <c r="AW15223" s="2"/>
      <c r="AX15223" s="2"/>
      <c r="AY15223" t="s">
        <v>48242</v>
      </c>
      <c r="AZ15223">
        <v>100</v>
      </c>
      <c r="BA15223" t="s">
        <v>46339</v>
      </c>
      <c r="BB15223">
        <v>100</v>
      </c>
    </row>
    <row r="15224" spans="1:54">
      <c r="A15224" s="2" t="s">
        <v>28470</v>
      </c>
      <c r="B15224" s="2" t="s">
        <v>28471</v>
      </c>
      <c r="C15224" s="2">
        <v>60375</v>
      </c>
      <c r="D15224" s="2" t="s">
        <v>162</v>
      </c>
      <c r="E15224" s="2" t="s">
        <v>28472</v>
      </c>
      <c r="F15224" s="2"/>
      <c r="G15224" s="2" t="s">
        <v>169</v>
      </c>
      <c r="H15224" s="2"/>
      <c r="I15224" s="2" t="s">
        <v>356</v>
      </c>
      <c r="J15224" s="2" t="s">
        <v>357</v>
      </c>
      <c r="K15224" s="2">
        <v>34</v>
      </c>
      <c r="L15224" s="2" t="s">
        <v>2731</v>
      </c>
      <c r="M15224" s="2">
        <v>23</v>
      </c>
      <c r="N15224" s="2" t="s">
        <v>4002</v>
      </c>
      <c r="O15224" s="2">
        <v>7.7</v>
      </c>
      <c r="P15224" s="2">
        <v>0</v>
      </c>
      <c r="Q15224" s="2">
        <v>2016</v>
      </c>
      <c r="R15224" s="2">
        <v>9999</v>
      </c>
      <c r="S15224" s="2"/>
      <c r="T15224" s="2"/>
      <c r="U15224" s="2" t="s">
        <v>54</v>
      </c>
      <c r="V15224" s="2" t="s">
        <v>238</v>
      </c>
      <c r="W15224" s="2"/>
      <c r="X15224" s="2"/>
      <c r="Y15224" s="2"/>
      <c r="Z15224" s="2"/>
      <c r="AA15224" s="2"/>
      <c r="AB15224" s="2"/>
      <c r="AC15224" s="2"/>
      <c r="AD15224" s="2"/>
      <c r="AE15224" s="2"/>
      <c r="AF15224" s="2"/>
      <c r="AG15224" s="2"/>
      <c r="AH15224" s="2"/>
      <c r="AI15224" s="2"/>
      <c r="AJ15224" s="2">
        <v>0</v>
      </c>
      <c r="AK15224" s="2">
        <v>0</v>
      </c>
      <c r="AL15224" s="2">
        <v>0</v>
      </c>
      <c r="AM15224" s="2">
        <v>0</v>
      </c>
      <c r="AN15224" s="2"/>
      <c r="AO15224" s="2"/>
      <c r="AP15224" s="2"/>
      <c r="AQ15224" s="2"/>
      <c r="AR15224" s="2"/>
      <c r="AS15224" s="2"/>
      <c r="AT15224" s="2"/>
      <c r="AU15224" s="2"/>
      <c r="AV15224" s="2"/>
      <c r="AW15224" s="2"/>
      <c r="AX15224" s="2"/>
      <c r="AY15224" t="s">
        <v>50623</v>
      </c>
      <c r="AZ15224">
        <v>100</v>
      </c>
      <c r="BA15224" t="s">
        <v>50623</v>
      </c>
      <c r="BB15224">
        <v>100</v>
      </c>
    </row>
    <row r="15225" spans="1:54">
      <c r="A15225" s="2" t="s">
        <v>28473</v>
      </c>
      <c r="B15225" s="2" t="s">
        <v>28474</v>
      </c>
      <c r="C15225" s="2">
        <v>60376</v>
      </c>
      <c r="D15225" s="2" t="s">
        <v>162</v>
      </c>
      <c r="E15225" s="2" t="s">
        <v>4381</v>
      </c>
      <c r="F15225" s="2">
        <v>91109</v>
      </c>
      <c r="G15225" s="2" t="s">
        <v>166</v>
      </c>
      <c r="H15225" s="2"/>
      <c r="I15225" s="2" t="s">
        <v>1465</v>
      </c>
      <c r="J15225" s="2" t="s">
        <v>1452</v>
      </c>
      <c r="K15225" s="2">
        <v>39</v>
      </c>
      <c r="L15225" s="2" t="s">
        <v>2495</v>
      </c>
      <c r="M15225" s="2">
        <v>155</v>
      </c>
      <c r="N15225" s="2" t="s">
        <v>2496</v>
      </c>
      <c r="O15225" s="2">
        <v>263</v>
      </c>
      <c r="P15225" s="2">
        <v>7050</v>
      </c>
      <c r="Q15225" s="2">
        <v>2018</v>
      </c>
      <c r="R15225" s="2">
        <v>9999</v>
      </c>
      <c r="S15225" s="2"/>
      <c r="T15225" s="2"/>
      <c r="U15225" s="2" t="s">
        <v>54</v>
      </c>
      <c r="V15225" s="2" t="s">
        <v>236</v>
      </c>
      <c r="W15225" s="2"/>
      <c r="X15225" s="2"/>
      <c r="Y15225" s="2"/>
      <c r="Z15225" s="2" t="s">
        <v>251</v>
      </c>
      <c r="AA15225" s="2" t="s">
        <v>63</v>
      </c>
      <c r="AB15225" s="2"/>
      <c r="AC15225" s="2"/>
      <c r="AD15225" s="2"/>
      <c r="AE15225" s="2"/>
      <c r="AF15225" s="2"/>
      <c r="AG15225" s="2"/>
      <c r="AH15225" s="2"/>
      <c r="AI15225" s="2"/>
      <c r="AJ15225" s="2">
        <v>3.65E-3</v>
      </c>
      <c r="AK15225" s="2">
        <v>3.5899999999999999E-3</v>
      </c>
      <c r="AL15225" s="2">
        <v>3.65E-3</v>
      </c>
      <c r="AM15225" s="2">
        <v>3.5899999999999999E-3</v>
      </c>
      <c r="AN15225" s="2"/>
      <c r="AO15225" s="2"/>
      <c r="AP15225" s="2"/>
      <c r="AQ15225" s="2"/>
      <c r="AR15225" s="2"/>
      <c r="AS15225" s="2"/>
      <c r="AT15225" s="2"/>
      <c r="AU15225" s="2"/>
      <c r="AV15225" s="2"/>
      <c r="AW15225" s="2"/>
      <c r="AX15225" s="2"/>
      <c r="AY15225" t="s">
        <v>50624</v>
      </c>
      <c r="AZ15225">
        <v>100</v>
      </c>
      <c r="BA15225" t="s">
        <v>50624</v>
      </c>
      <c r="BB15225">
        <v>100</v>
      </c>
    </row>
    <row r="15226" spans="1:54">
      <c r="A15226" s="2" t="s">
        <v>28473</v>
      </c>
      <c r="B15226" s="2" t="s">
        <v>28475</v>
      </c>
      <c r="C15226" s="2">
        <v>60376</v>
      </c>
      <c r="D15226" s="2" t="s">
        <v>162</v>
      </c>
      <c r="E15226" s="2" t="s">
        <v>5549</v>
      </c>
      <c r="F15226" s="2">
        <v>91110</v>
      </c>
      <c r="G15226" s="2" t="s">
        <v>166</v>
      </c>
      <c r="H15226" s="2"/>
      <c r="I15226" s="2" t="s">
        <v>1465</v>
      </c>
      <c r="J15226" s="2" t="s">
        <v>1452</v>
      </c>
      <c r="K15226" s="2">
        <v>39</v>
      </c>
      <c r="L15226" s="2" t="s">
        <v>2495</v>
      </c>
      <c r="M15226" s="2">
        <v>155</v>
      </c>
      <c r="N15226" s="2" t="s">
        <v>2496</v>
      </c>
      <c r="O15226" s="2">
        <v>263</v>
      </c>
      <c r="P15226" s="2">
        <v>7050</v>
      </c>
      <c r="Q15226" s="2">
        <v>2018</v>
      </c>
      <c r="R15226" s="2">
        <v>9999</v>
      </c>
      <c r="S15226" s="2"/>
      <c r="T15226" s="2"/>
      <c r="U15226" s="2" t="s">
        <v>54</v>
      </c>
      <c r="V15226" s="2" t="s">
        <v>236</v>
      </c>
      <c r="W15226" s="2"/>
      <c r="X15226" s="2"/>
      <c r="Y15226" s="2"/>
      <c r="Z15226" s="2" t="s">
        <v>251</v>
      </c>
      <c r="AA15226" s="2" t="s">
        <v>63</v>
      </c>
      <c r="AB15226" s="2"/>
      <c r="AC15226" s="2"/>
      <c r="AD15226" s="2"/>
      <c r="AE15226" s="2"/>
      <c r="AF15226" s="2"/>
      <c r="AG15226" s="2"/>
      <c r="AH15226" s="2"/>
      <c r="AI15226" s="2"/>
      <c r="AJ15226" s="2">
        <v>3.65E-3</v>
      </c>
      <c r="AK15226" s="2">
        <v>3.5899999999999999E-3</v>
      </c>
      <c r="AL15226" s="2">
        <v>3.65E-3</v>
      </c>
      <c r="AM15226" s="2">
        <v>3.5899999999999999E-3</v>
      </c>
      <c r="AN15226" s="2"/>
      <c r="AO15226" s="2"/>
      <c r="AP15226" s="2"/>
      <c r="AQ15226" s="2"/>
      <c r="AR15226" s="2"/>
      <c r="AS15226" s="2"/>
      <c r="AT15226" s="2"/>
      <c r="AU15226" s="2"/>
      <c r="AV15226" s="2"/>
      <c r="AW15226" s="2"/>
      <c r="AX15226" s="2"/>
      <c r="AY15226" t="s">
        <v>50624</v>
      </c>
      <c r="AZ15226">
        <v>100</v>
      </c>
      <c r="BA15226" t="s">
        <v>50624</v>
      </c>
      <c r="BB15226">
        <v>100</v>
      </c>
    </row>
    <row r="15227" spans="1:54">
      <c r="A15227" s="2" t="s">
        <v>28473</v>
      </c>
      <c r="B15227" s="2" t="s">
        <v>28476</v>
      </c>
      <c r="C15227" s="2">
        <v>60376</v>
      </c>
      <c r="D15227" s="2" t="s">
        <v>162</v>
      </c>
      <c r="E15227" s="2" t="s">
        <v>5553</v>
      </c>
      <c r="F15227" s="2">
        <v>91109</v>
      </c>
      <c r="G15227" s="2" t="s">
        <v>166</v>
      </c>
      <c r="H15227" s="2"/>
      <c r="I15227" s="2" t="s">
        <v>1465</v>
      </c>
      <c r="J15227" s="2" t="s">
        <v>1452</v>
      </c>
      <c r="K15227" s="2">
        <v>39</v>
      </c>
      <c r="L15227" s="2" t="s">
        <v>2495</v>
      </c>
      <c r="M15227" s="2">
        <v>155</v>
      </c>
      <c r="N15227" s="2" t="s">
        <v>2496</v>
      </c>
      <c r="O15227" s="2">
        <v>324</v>
      </c>
      <c r="P15227" s="2">
        <v>7050</v>
      </c>
      <c r="Q15227" s="2">
        <v>2018</v>
      </c>
      <c r="R15227" s="2">
        <v>9999</v>
      </c>
      <c r="S15227" s="2"/>
      <c r="T15227" s="2"/>
      <c r="U15227" s="2" t="s">
        <v>54</v>
      </c>
      <c r="V15227" s="2" t="s">
        <v>236</v>
      </c>
      <c r="W15227" s="2"/>
      <c r="X15227" s="2"/>
      <c r="Y15227" s="2"/>
      <c r="Z15227" s="2"/>
      <c r="AA15227" s="2" t="s">
        <v>63</v>
      </c>
      <c r="AB15227" s="2"/>
      <c r="AC15227" s="2"/>
      <c r="AD15227" s="2"/>
      <c r="AE15227" s="2"/>
      <c r="AF15227" s="2"/>
      <c r="AG15227" s="2"/>
      <c r="AH15227" s="2"/>
      <c r="AI15227" s="2"/>
      <c r="AJ15227" s="2">
        <v>3.65E-3</v>
      </c>
      <c r="AK15227" s="2">
        <v>3.5899999999999999E-3</v>
      </c>
      <c r="AL15227" s="2">
        <v>3.65E-3</v>
      </c>
      <c r="AM15227" s="2">
        <v>3.5899999999999999E-3</v>
      </c>
      <c r="AN15227" s="2"/>
      <c r="AO15227" s="2"/>
      <c r="AP15227" s="2"/>
      <c r="AQ15227" s="2"/>
      <c r="AR15227" s="2"/>
      <c r="AS15227" s="2"/>
      <c r="AT15227" s="2"/>
      <c r="AU15227" s="2"/>
      <c r="AV15227" s="2"/>
      <c r="AW15227" s="2"/>
      <c r="AX15227" s="2"/>
      <c r="AY15227" t="s">
        <v>50624</v>
      </c>
      <c r="AZ15227">
        <v>100</v>
      </c>
      <c r="BA15227" t="s">
        <v>50624</v>
      </c>
      <c r="BB15227">
        <v>100</v>
      </c>
    </row>
    <row r="15228" spans="1:54">
      <c r="A15228" s="2" t="s">
        <v>28477</v>
      </c>
      <c r="B15228" s="2" t="s">
        <v>28478</v>
      </c>
      <c r="C15228" s="2">
        <v>60378</v>
      </c>
      <c r="D15228" s="2" t="s">
        <v>162</v>
      </c>
      <c r="E15228" s="2" t="s">
        <v>17185</v>
      </c>
      <c r="F15228" s="2"/>
      <c r="G15228" s="2" t="s">
        <v>169</v>
      </c>
      <c r="H15228" s="2"/>
      <c r="I15228" s="2" t="s">
        <v>356</v>
      </c>
      <c r="J15228" s="2" t="s">
        <v>357</v>
      </c>
      <c r="K15228" s="2">
        <v>34</v>
      </c>
      <c r="L15228" s="2" t="s">
        <v>3900</v>
      </c>
      <c r="M15228" s="2">
        <v>41</v>
      </c>
      <c r="N15228" s="2" t="s">
        <v>3564</v>
      </c>
      <c r="O15228" s="2">
        <v>5</v>
      </c>
      <c r="P15228" s="2">
        <v>0</v>
      </c>
      <c r="Q15228" s="2">
        <v>2016</v>
      </c>
      <c r="R15228" s="2">
        <v>9999</v>
      </c>
      <c r="S15228" s="2"/>
      <c r="T15228" s="2"/>
      <c r="U15228" s="2" t="s">
        <v>54</v>
      </c>
      <c r="V15228" s="2" t="s">
        <v>238</v>
      </c>
      <c r="W15228" s="2"/>
      <c r="X15228" s="2"/>
      <c r="Y15228" s="2"/>
      <c r="Z15228" s="2"/>
      <c r="AA15228" s="2"/>
      <c r="AB15228" s="2"/>
      <c r="AC15228" s="2"/>
      <c r="AD15228" s="2"/>
      <c r="AE15228" s="2"/>
      <c r="AF15228" s="2"/>
      <c r="AG15228" s="2"/>
      <c r="AH15228" s="2"/>
      <c r="AI15228" s="2"/>
      <c r="AJ15228" s="2">
        <v>0</v>
      </c>
      <c r="AK15228" s="2">
        <v>0</v>
      </c>
      <c r="AL15228" s="2">
        <v>0</v>
      </c>
      <c r="AM15228" s="2">
        <v>0</v>
      </c>
      <c r="AN15228" s="2"/>
      <c r="AO15228" s="2"/>
      <c r="AP15228" s="2"/>
      <c r="AQ15228" s="2"/>
      <c r="AR15228" s="2"/>
      <c r="AS15228" s="2"/>
      <c r="AT15228" s="2"/>
      <c r="AU15228" s="2"/>
      <c r="AV15228" s="2"/>
      <c r="AW15228" s="2"/>
      <c r="AX15228" s="2"/>
      <c r="AY15228" t="s">
        <v>48996</v>
      </c>
      <c r="AZ15228">
        <v>100</v>
      </c>
      <c r="BA15228" t="s">
        <v>46592</v>
      </c>
      <c r="BB15228">
        <v>100</v>
      </c>
    </row>
    <row r="15229" spans="1:54">
      <c r="A15229" s="2" t="s">
        <v>28479</v>
      </c>
      <c r="B15229" s="2" t="s">
        <v>28480</v>
      </c>
      <c r="C15229" s="2">
        <v>6038</v>
      </c>
      <c r="D15229" s="2" t="s">
        <v>162</v>
      </c>
      <c r="E15229" s="2" t="s">
        <v>51</v>
      </c>
      <c r="F15229" s="2"/>
      <c r="G15229" s="2" t="s">
        <v>175</v>
      </c>
      <c r="H15229" s="2"/>
      <c r="I15229" s="2" t="s">
        <v>218</v>
      </c>
      <c r="J15229" s="2" t="s">
        <v>94</v>
      </c>
      <c r="K15229" s="2">
        <v>37</v>
      </c>
      <c r="L15229" s="2" t="s">
        <v>10581</v>
      </c>
      <c r="M15229" s="2">
        <v>119</v>
      </c>
      <c r="N15229" s="2" t="s">
        <v>17515</v>
      </c>
      <c r="O15229" s="2">
        <v>1158</v>
      </c>
      <c r="P15229" s="2">
        <v>10456</v>
      </c>
      <c r="Q15229" s="2">
        <v>1981</v>
      </c>
      <c r="R15229" s="2">
        <v>2061</v>
      </c>
      <c r="S15229" s="2"/>
      <c r="T15229" s="2"/>
      <c r="U15229" s="2" t="s">
        <v>54</v>
      </c>
      <c r="V15229" s="2" t="s">
        <v>242</v>
      </c>
      <c r="W15229" s="2"/>
      <c r="X15229" s="2"/>
      <c r="Y15229" s="2"/>
      <c r="Z15229" s="2"/>
      <c r="AA15229" s="2"/>
      <c r="AB15229" s="2"/>
      <c r="AC15229" s="2"/>
      <c r="AD15229" s="2"/>
      <c r="AE15229" s="2"/>
      <c r="AF15229" s="2"/>
      <c r="AG15229" s="2"/>
      <c r="AH15229" s="2"/>
      <c r="AI15229" s="2"/>
      <c r="AJ15229" s="2">
        <v>0</v>
      </c>
      <c r="AK15229" s="2">
        <v>0</v>
      </c>
      <c r="AL15229" s="2">
        <v>0</v>
      </c>
      <c r="AM15229" s="2">
        <v>0</v>
      </c>
      <c r="AN15229" s="2"/>
      <c r="AO15229" s="2"/>
      <c r="AP15229" s="2"/>
      <c r="AQ15229" s="2"/>
      <c r="AR15229" s="2"/>
      <c r="AS15229" s="2"/>
      <c r="AT15229" s="2"/>
      <c r="AU15229" s="2"/>
      <c r="AV15229" s="2"/>
      <c r="AW15229" s="2"/>
      <c r="AX15229" s="2"/>
      <c r="AY15229" t="s">
        <v>46558</v>
      </c>
      <c r="AZ15229">
        <v>100</v>
      </c>
      <c r="BA15229" t="s">
        <v>46343</v>
      </c>
      <c r="BB15229">
        <v>100</v>
      </c>
    </row>
    <row r="15230" spans="1:54">
      <c r="A15230" s="2" t="s">
        <v>28479</v>
      </c>
      <c r="B15230" s="2" t="s">
        <v>28481</v>
      </c>
      <c r="C15230" s="2">
        <v>6038</v>
      </c>
      <c r="D15230" s="2" t="s">
        <v>162</v>
      </c>
      <c r="E15230" s="2" t="s">
        <v>55</v>
      </c>
      <c r="F15230" s="2"/>
      <c r="G15230" s="2" t="s">
        <v>175</v>
      </c>
      <c r="H15230" s="2"/>
      <c r="I15230" s="2" t="s">
        <v>218</v>
      </c>
      <c r="J15230" s="2" t="s">
        <v>94</v>
      </c>
      <c r="K15230" s="2">
        <v>37</v>
      </c>
      <c r="L15230" s="2" t="s">
        <v>10581</v>
      </c>
      <c r="M15230" s="2">
        <v>119</v>
      </c>
      <c r="N15230" s="2" t="s">
        <v>17515</v>
      </c>
      <c r="O15230" s="2">
        <v>1157.5999999999999</v>
      </c>
      <c r="P15230" s="2">
        <v>10456</v>
      </c>
      <c r="Q15230" s="2">
        <v>1984</v>
      </c>
      <c r="R15230" s="2">
        <v>2064</v>
      </c>
      <c r="S15230" s="2"/>
      <c r="T15230" s="2"/>
      <c r="U15230" s="2" t="s">
        <v>54</v>
      </c>
      <c r="V15230" s="2" t="s">
        <v>242</v>
      </c>
      <c r="W15230" s="2"/>
      <c r="X15230" s="2"/>
      <c r="Y15230" s="2"/>
      <c r="Z15230" s="2"/>
      <c r="AA15230" s="2"/>
      <c r="AB15230" s="2"/>
      <c r="AC15230" s="2"/>
      <c r="AD15230" s="2"/>
      <c r="AE15230" s="2"/>
      <c r="AF15230" s="2"/>
      <c r="AG15230" s="2"/>
      <c r="AH15230" s="2"/>
      <c r="AI15230" s="2"/>
      <c r="AJ15230" s="2">
        <v>0</v>
      </c>
      <c r="AK15230" s="2">
        <v>0</v>
      </c>
      <c r="AL15230" s="2">
        <v>0</v>
      </c>
      <c r="AM15230" s="2">
        <v>0</v>
      </c>
      <c r="AN15230" s="2"/>
      <c r="AO15230" s="2"/>
      <c r="AP15230" s="2"/>
      <c r="AQ15230" s="2"/>
      <c r="AR15230" s="2"/>
      <c r="AS15230" s="2"/>
      <c r="AT15230" s="2"/>
      <c r="AU15230" s="2"/>
      <c r="AV15230" s="2"/>
      <c r="AW15230" s="2"/>
      <c r="AX15230" s="2"/>
      <c r="AY15230" t="s">
        <v>46558</v>
      </c>
      <c r="AZ15230">
        <v>100</v>
      </c>
      <c r="BA15230" t="s">
        <v>46343</v>
      </c>
      <c r="BB15230">
        <v>100</v>
      </c>
    </row>
    <row r="15231" spans="1:54">
      <c r="A15231" s="2" t="s">
        <v>28482</v>
      </c>
      <c r="B15231" s="2" t="s">
        <v>28483</v>
      </c>
      <c r="C15231" s="2">
        <v>60380</v>
      </c>
      <c r="D15231" s="2" t="s">
        <v>162</v>
      </c>
      <c r="E15231" s="2" t="s">
        <v>28453</v>
      </c>
      <c r="F15231" s="2"/>
      <c r="G15231" s="2" t="s">
        <v>169</v>
      </c>
      <c r="H15231" s="2"/>
      <c r="I15231" s="2" t="s">
        <v>218</v>
      </c>
      <c r="J15231" s="2" t="s">
        <v>94</v>
      </c>
      <c r="K15231" s="2">
        <v>37</v>
      </c>
      <c r="L15231" s="2" t="s">
        <v>7290</v>
      </c>
      <c r="M15231" s="2">
        <v>165</v>
      </c>
      <c r="N15231" s="2" t="s">
        <v>23729</v>
      </c>
      <c r="O15231" s="2">
        <v>65</v>
      </c>
      <c r="P15231" s="2">
        <v>0</v>
      </c>
      <c r="Q15231" s="2">
        <v>2017</v>
      </c>
      <c r="R15231" s="2">
        <v>9999</v>
      </c>
      <c r="S15231" s="2"/>
      <c r="T15231" s="2"/>
      <c r="U15231" s="2" t="s">
        <v>54</v>
      </c>
      <c r="V15231" s="2" t="s">
        <v>238</v>
      </c>
      <c r="W15231" s="2"/>
      <c r="X15231" s="2"/>
      <c r="Y15231" s="2"/>
      <c r="Z15231" s="2"/>
      <c r="AA15231" s="2"/>
      <c r="AB15231" s="2"/>
      <c r="AC15231" s="2"/>
      <c r="AD15231" s="2"/>
      <c r="AE15231" s="2"/>
      <c r="AF15231" s="2"/>
      <c r="AG15231" s="2"/>
      <c r="AH15231" s="2"/>
      <c r="AI15231" s="2"/>
      <c r="AJ15231" s="2">
        <v>0</v>
      </c>
      <c r="AK15231" s="2">
        <v>0</v>
      </c>
      <c r="AL15231" s="2">
        <v>0</v>
      </c>
      <c r="AM15231" s="2">
        <v>0</v>
      </c>
      <c r="AN15231" s="2"/>
      <c r="AO15231" s="2"/>
      <c r="AP15231" s="2"/>
      <c r="AQ15231" s="2"/>
      <c r="AR15231" s="2"/>
      <c r="AS15231" s="2"/>
      <c r="AT15231" s="2"/>
      <c r="AU15231" s="2"/>
      <c r="AV15231" s="2"/>
      <c r="AW15231" s="2"/>
      <c r="AX15231" s="2"/>
      <c r="AY15231" t="s">
        <v>50625</v>
      </c>
      <c r="AZ15231">
        <v>100</v>
      </c>
      <c r="BA15231" t="s">
        <v>50368</v>
      </c>
      <c r="BB15231">
        <v>100</v>
      </c>
    </row>
    <row r="15232" spans="1:54">
      <c r="A15232" s="2" t="s">
        <v>28484</v>
      </c>
      <c r="B15232" s="2" t="s">
        <v>28485</v>
      </c>
      <c r="C15232" s="2">
        <v>60381</v>
      </c>
      <c r="D15232" s="2" t="s">
        <v>162</v>
      </c>
      <c r="E15232" s="2" t="s">
        <v>28486</v>
      </c>
      <c r="F15232" s="2"/>
      <c r="G15232" s="2" t="s">
        <v>169</v>
      </c>
      <c r="H15232" s="2"/>
      <c r="I15232" s="2" t="s">
        <v>226</v>
      </c>
      <c r="J15232" s="2" t="s">
        <v>112</v>
      </c>
      <c r="K15232" s="2">
        <v>4</v>
      </c>
      <c r="L15232" s="2" t="s">
        <v>1113</v>
      </c>
      <c r="M15232" s="2">
        <v>3</v>
      </c>
      <c r="N15232" s="2" t="s">
        <v>1114</v>
      </c>
      <c r="O15232" s="2">
        <v>20</v>
      </c>
      <c r="P15232" s="2">
        <v>0</v>
      </c>
      <c r="Q15232" s="2">
        <v>2016</v>
      </c>
      <c r="R15232" s="2">
        <v>9999</v>
      </c>
      <c r="S15232" s="2"/>
      <c r="T15232" s="2"/>
      <c r="U15232" s="2" t="s">
        <v>54</v>
      </c>
      <c r="V15232" s="2" t="s">
        <v>238</v>
      </c>
      <c r="W15232" s="2"/>
      <c r="X15232" s="2"/>
      <c r="Y15232" s="2"/>
      <c r="Z15232" s="2"/>
      <c r="AA15232" s="2"/>
      <c r="AB15232" s="2"/>
      <c r="AC15232" s="2"/>
      <c r="AD15232" s="2"/>
      <c r="AE15232" s="2"/>
      <c r="AF15232" s="2"/>
      <c r="AG15232" s="2"/>
      <c r="AH15232" s="2"/>
      <c r="AI15232" s="2"/>
      <c r="AJ15232" s="2">
        <v>0</v>
      </c>
      <c r="AK15232" s="2">
        <v>0</v>
      </c>
      <c r="AL15232" s="2">
        <v>0</v>
      </c>
      <c r="AM15232" s="2">
        <v>0</v>
      </c>
      <c r="AN15232" s="2"/>
      <c r="AO15232" s="2"/>
      <c r="AP15232" s="2"/>
      <c r="AQ15232" s="2"/>
      <c r="AR15232" s="2"/>
      <c r="AS15232" s="2"/>
      <c r="AT15232" s="2"/>
      <c r="AU15232" s="2"/>
      <c r="AV15232" s="2"/>
      <c r="AW15232" s="2"/>
      <c r="AX15232" s="2"/>
      <c r="AY15232" t="s">
        <v>50626</v>
      </c>
      <c r="AZ15232">
        <v>100</v>
      </c>
      <c r="BA15232" t="s">
        <v>48814</v>
      </c>
      <c r="BB15232">
        <v>100</v>
      </c>
    </row>
    <row r="15233" spans="1:54">
      <c r="A15233" s="2" t="s">
        <v>28487</v>
      </c>
      <c r="B15233" s="2" t="s">
        <v>28488</v>
      </c>
      <c r="C15233" s="2">
        <v>60383</v>
      </c>
      <c r="D15233" s="2" t="s">
        <v>162</v>
      </c>
      <c r="E15233" s="2" t="s">
        <v>28489</v>
      </c>
      <c r="F15233" s="2"/>
      <c r="G15233" s="2" t="s">
        <v>169</v>
      </c>
      <c r="H15233" s="2"/>
      <c r="I15233" s="2" t="s">
        <v>218</v>
      </c>
      <c r="J15233" s="2" t="s">
        <v>94</v>
      </c>
      <c r="K15233" s="2">
        <v>37</v>
      </c>
      <c r="L15233" s="2" t="s">
        <v>2422</v>
      </c>
      <c r="M15233" s="2">
        <v>179</v>
      </c>
      <c r="N15233" s="2" t="s">
        <v>17510</v>
      </c>
      <c r="O15233" s="2">
        <v>60</v>
      </c>
      <c r="P15233" s="2">
        <v>0</v>
      </c>
      <c r="Q15233" s="2">
        <v>2017</v>
      </c>
      <c r="R15233" s="2">
        <v>9999</v>
      </c>
      <c r="S15233" s="2"/>
      <c r="T15233" s="2"/>
      <c r="U15233" s="2" t="s">
        <v>54</v>
      </c>
      <c r="V15233" s="2" t="s">
        <v>238</v>
      </c>
      <c r="W15233" s="2"/>
      <c r="X15233" s="2"/>
      <c r="Y15233" s="2"/>
      <c r="Z15233" s="2"/>
      <c r="AA15233" s="2"/>
      <c r="AB15233" s="2"/>
      <c r="AC15233" s="2"/>
      <c r="AD15233" s="2"/>
      <c r="AE15233" s="2"/>
      <c r="AF15233" s="2"/>
      <c r="AG15233" s="2"/>
      <c r="AH15233" s="2"/>
      <c r="AI15233" s="2"/>
      <c r="AJ15233" s="2">
        <v>0</v>
      </c>
      <c r="AK15233" s="2">
        <v>0</v>
      </c>
      <c r="AL15233" s="2">
        <v>0</v>
      </c>
      <c r="AM15233" s="2">
        <v>0</v>
      </c>
      <c r="AN15233" s="2"/>
      <c r="AO15233" s="2"/>
      <c r="AP15233" s="2"/>
      <c r="AQ15233" s="2"/>
      <c r="AR15233" s="2"/>
      <c r="AS15233" s="2"/>
      <c r="AT15233" s="2"/>
      <c r="AU15233" s="2"/>
      <c r="AV15233" s="2"/>
      <c r="AW15233" s="2"/>
      <c r="AX15233" s="2"/>
      <c r="AY15233" t="s">
        <v>46558</v>
      </c>
      <c r="AZ15233">
        <v>100</v>
      </c>
      <c r="BA15233" t="s">
        <v>46343</v>
      </c>
      <c r="BB15233">
        <v>100</v>
      </c>
    </row>
    <row r="15234" spans="1:54">
      <c r="A15234" s="2" t="s">
        <v>28490</v>
      </c>
      <c r="B15234" s="2" t="s">
        <v>28491</v>
      </c>
      <c r="C15234" s="2">
        <v>60384</v>
      </c>
      <c r="D15234" s="2" t="s">
        <v>162</v>
      </c>
      <c r="E15234" s="2" t="s">
        <v>28492</v>
      </c>
      <c r="F15234" s="2"/>
      <c r="G15234" s="2" t="s">
        <v>169</v>
      </c>
      <c r="H15234" s="2"/>
      <c r="I15234" s="2" t="s">
        <v>225</v>
      </c>
      <c r="J15234" s="2" t="s">
        <v>94</v>
      </c>
      <c r="K15234" s="2">
        <v>37</v>
      </c>
      <c r="L15234" s="2" t="s">
        <v>26023</v>
      </c>
      <c r="M15234" s="2">
        <v>143</v>
      </c>
      <c r="N15234" s="2" t="s">
        <v>26024</v>
      </c>
      <c r="O15234" s="2">
        <v>5</v>
      </c>
      <c r="P15234" s="2">
        <v>0</v>
      </c>
      <c r="Q15234" s="2">
        <v>2016</v>
      </c>
      <c r="R15234" s="2">
        <v>9999</v>
      </c>
      <c r="S15234" s="2"/>
      <c r="T15234" s="2"/>
      <c r="U15234" s="2" t="s">
        <v>54</v>
      </c>
      <c r="V15234" s="2" t="s">
        <v>238</v>
      </c>
      <c r="W15234" s="2"/>
      <c r="X15234" s="2"/>
      <c r="Y15234" s="2"/>
      <c r="Z15234" s="2"/>
      <c r="AA15234" s="2"/>
      <c r="AB15234" s="2"/>
      <c r="AC15234" s="2"/>
      <c r="AD15234" s="2"/>
      <c r="AE15234" s="2"/>
      <c r="AF15234" s="2"/>
      <c r="AG15234" s="2"/>
      <c r="AH15234" s="2"/>
      <c r="AI15234" s="2"/>
      <c r="AJ15234" s="2">
        <v>0</v>
      </c>
      <c r="AK15234" s="2">
        <v>0</v>
      </c>
      <c r="AL15234" s="2">
        <v>0</v>
      </c>
      <c r="AM15234" s="2">
        <v>0</v>
      </c>
      <c r="AN15234" s="2"/>
      <c r="AO15234" s="2"/>
      <c r="AP15234" s="2"/>
      <c r="AQ15234" s="2"/>
      <c r="AR15234" s="2"/>
      <c r="AS15234" s="2"/>
      <c r="AT15234" s="2"/>
      <c r="AU15234" s="2"/>
      <c r="AV15234" s="2"/>
      <c r="AW15234" s="2"/>
      <c r="AX15234" s="2"/>
      <c r="AY15234" t="s">
        <v>50627</v>
      </c>
      <c r="AZ15234">
        <v>100</v>
      </c>
      <c r="BA15234" t="s">
        <v>50044</v>
      </c>
      <c r="BB15234">
        <v>100</v>
      </c>
    </row>
    <row r="15235" spans="1:54">
      <c r="A15235" s="2" t="s">
        <v>28493</v>
      </c>
      <c r="B15235" s="2" t="s">
        <v>28494</v>
      </c>
      <c r="C15235" s="2">
        <v>60385</v>
      </c>
      <c r="D15235" s="2" t="s">
        <v>162</v>
      </c>
      <c r="E15235" s="2" t="s">
        <v>28495</v>
      </c>
      <c r="F15235" s="2"/>
      <c r="G15235" s="2" t="s">
        <v>12822</v>
      </c>
      <c r="H15235" s="2"/>
      <c r="I15235" s="2" t="s">
        <v>214</v>
      </c>
      <c r="J15235" s="2" t="s">
        <v>78</v>
      </c>
      <c r="K15235" s="2">
        <v>6</v>
      </c>
      <c r="L15235" s="2" t="s">
        <v>12365</v>
      </c>
      <c r="M15235" s="2">
        <v>1</v>
      </c>
      <c r="N15235" s="2" t="s">
        <v>12366</v>
      </c>
      <c r="O15235" s="2">
        <v>1.4</v>
      </c>
      <c r="P15235" s="2">
        <v>8264</v>
      </c>
      <c r="Q15235" s="2">
        <v>2016</v>
      </c>
      <c r="R15235" s="2">
        <v>9999</v>
      </c>
      <c r="S15235" s="2"/>
      <c r="T15235" s="2"/>
      <c r="U15235" s="2" t="s">
        <v>58</v>
      </c>
      <c r="V15235" s="2" t="s">
        <v>236</v>
      </c>
      <c r="W15235" s="2"/>
      <c r="X15235" s="2"/>
      <c r="Y15235" s="2"/>
      <c r="Z15235" s="2"/>
      <c r="AA15235" s="2"/>
      <c r="AB15235" s="2"/>
      <c r="AC15235" s="2"/>
      <c r="AD15235" s="2"/>
      <c r="AE15235" s="2"/>
      <c r="AF15235" s="2"/>
      <c r="AG15235" s="2"/>
      <c r="AH15235" s="2"/>
      <c r="AI15235" s="2"/>
      <c r="AJ15235" s="2">
        <v>0</v>
      </c>
      <c r="AK15235" s="2">
        <v>0</v>
      </c>
      <c r="AL15235" s="2">
        <v>0</v>
      </c>
      <c r="AM15235" s="2">
        <v>0</v>
      </c>
      <c r="AN15235" s="2"/>
      <c r="AO15235" s="2"/>
      <c r="AP15235" s="2"/>
      <c r="AQ15235" s="2"/>
      <c r="AR15235" s="2"/>
      <c r="AS15235" s="2"/>
      <c r="AT15235" s="2"/>
      <c r="AU15235" s="2"/>
      <c r="AV15235" s="2"/>
      <c r="AW15235" s="2"/>
      <c r="AX15235" s="2"/>
      <c r="AY15235" t="s">
        <v>49569</v>
      </c>
      <c r="AZ15235">
        <v>100</v>
      </c>
      <c r="BA15235" t="s">
        <v>49521</v>
      </c>
      <c r="BB15235">
        <v>100</v>
      </c>
    </row>
    <row r="15236" spans="1:54">
      <c r="A15236" s="2" t="s">
        <v>28496</v>
      </c>
      <c r="B15236" s="2" t="s">
        <v>28497</v>
      </c>
      <c r="C15236" s="2">
        <v>60386</v>
      </c>
      <c r="D15236" s="2" t="s">
        <v>162</v>
      </c>
      <c r="E15236" s="2" t="s">
        <v>17185</v>
      </c>
      <c r="F15236" s="2"/>
      <c r="G15236" s="2" t="s">
        <v>169</v>
      </c>
      <c r="H15236" s="2"/>
      <c r="I15236" s="2" t="s">
        <v>220</v>
      </c>
      <c r="J15236" s="2" t="s">
        <v>78</v>
      </c>
      <c r="K15236" s="2">
        <v>6</v>
      </c>
      <c r="L15236" s="2" t="s">
        <v>2603</v>
      </c>
      <c r="M15236" s="2">
        <v>29</v>
      </c>
      <c r="N15236" s="2" t="s">
        <v>2604</v>
      </c>
      <c r="O15236" s="2">
        <v>20</v>
      </c>
      <c r="P15236" s="2">
        <v>0</v>
      </c>
      <c r="Q15236" s="2">
        <v>2016</v>
      </c>
      <c r="R15236" s="2">
        <v>9999</v>
      </c>
      <c r="S15236" s="2"/>
      <c r="T15236" s="2"/>
      <c r="U15236" s="2" t="s">
        <v>54</v>
      </c>
      <c r="V15236" s="2" t="s">
        <v>238</v>
      </c>
      <c r="W15236" s="2"/>
      <c r="X15236" s="2"/>
      <c r="Y15236" s="2"/>
      <c r="Z15236" s="2"/>
      <c r="AA15236" s="2"/>
      <c r="AB15236" s="2"/>
      <c r="AC15236" s="2"/>
      <c r="AD15236" s="2"/>
      <c r="AE15236" s="2"/>
      <c r="AF15236" s="2"/>
      <c r="AG15236" s="2"/>
      <c r="AH15236" s="2"/>
      <c r="AI15236" s="2"/>
      <c r="AJ15236" s="2">
        <v>0</v>
      </c>
      <c r="AK15236" s="2">
        <v>0</v>
      </c>
      <c r="AL15236" s="2">
        <v>0</v>
      </c>
      <c r="AM15236" s="2">
        <v>0</v>
      </c>
      <c r="AN15236" s="2"/>
      <c r="AO15236" s="2"/>
      <c r="AP15236" s="2"/>
      <c r="AQ15236" s="2"/>
      <c r="AR15236" s="2"/>
      <c r="AS15236" s="2"/>
      <c r="AT15236" s="2"/>
      <c r="AU15236" s="2"/>
      <c r="AV15236" s="2"/>
      <c r="AW15236" s="2"/>
      <c r="AX15236" s="2"/>
      <c r="AY15236" t="s">
        <v>50628</v>
      </c>
      <c r="AZ15236">
        <v>100</v>
      </c>
      <c r="BA15236" t="s">
        <v>49036</v>
      </c>
      <c r="BB15236">
        <v>100</v>
      </c>
    </row>
    <row r="15237" spans="1:54">
      <c r="A15237" s="2" t="s">
        <v>28498</v>
      </c>
      <c r="B15237" s="2" t="s">
        <v>28499</v>
      </c>
      <c r="C15237" s="2">
        <v>60388</v>
      </c>
      <c r="D15237" s="2" t="s">
        <v>162</v>
      </c>
      <c r="E15237" s="2" t="s">
        <v>28500</v>
      </c>
      <c r="F15237" s="2"/>
      <c r="G15237" s="2" t="s">
        <v>101</v>
      </c>
      <c r="H15237" s="2"/>
      <c r="I15237" s="2" t="s">
        <v>389</v>
      </c>
      <c r="J15237" s="2" t="s">
        <v>390</v>
      </c>
      <c r="K15237" s="2">
        <v>42</v>
      </c>
      <c r="L15237" s="2" t="s">
        <v>9294</v>
      </c>
      <c r="M15237" s="2">
        <v>11</v>
      </c>
      <c r="N15237" s="2" t="s">
        <v>9295</v>
      </c>
      <c r="O15237" s="2">
        <v>1.6</v>
      </c>
      <c r="P15237" s="2">
        <v>14727</v>
      </c>
      <c r="Q15237" s="2">
        <v>2016</v>
      </c>
      <c r="R15237" s="2">
        <v>9999</v>
      </c>
      <c r="S15237" s="2"/>
      <c r="T15237" s="2"/>
      <c r="U15237" s="2" t="s">
        <v>54</v>
      </c>
      <c r="V15237" s="2" t="s">
        <v>101</v>
      </c>
      <c r="W15237" s="2"/>
      <c r="X15237" s="2"/>
      <c r="Y15237" s="2"/>
      <c r="Z15237" s="2"/>
      <c r="AA15237" s="2"/>
      <c r="AB15237" s="2"/>
      <c r="AC15237" s="2"/>
      <c r="AD15237" s="2"/>
      <c r="AE15237" s="2"/>
      <c r="AF15237" s="2"/>
      <c r="AG15237" s="2"/>
      <c r="AH15237" s="2"/>
      <c r="AI15237" s="2"/>
      <c r="AJ15237" s="2">
        <v>0.22117000000000001</v>
      </c>
      <c r="AK15237" s="2">
        <v>0.22117000000000001</v>
      </c>
      <c r="AL15237" s="2">
        <v>0.22117000000000001</v>
      </c>
      <c r="AM15237" s="2">
        <v>0.22117000000000001</v>
      </c>
      <c r="AN15237" s="2"/>
      <c r="AO15237" s="2"/>
      <c r="AP15237" s="2"/>
      <c r="AQ15237" s="2"/>
      <c r="AR15237" s="2"/>
      <c r="AS15237" s="2"/>
      <c r="AT15237" s="2"/>
      <c r="AU15237" s="2"/>
      <c r="AV15237" s="2"/>
      <c r="AW15237" s="2"/>
      <c r="AX15237" s="2"/>
      <c r="AY15237" t="s">
        <v>50629</v>
      </c>
      <c r="AZ15237">
        <v>100</v>
      </c>
      <c r="BA15237" t="s">
        <v>47035</v>
      </c>
      <c r="BB15237">
        <v>100</v>
      </c>
    </row>
    <row r="15238" spans="1:54">
      <c r="A15238" s="2" t="s">
        <v>28501</v>
      </c>
      <c r="B15238" s="2" t="s">
        <v>28502</v>
      </c>
      <c r="C15238" s="2">
        <v>60389</v>
      </c>
      <c r="D15238" s="2" t="s">
        <v>162</v>
      </c>
      <c r="E15238" s="2" t="s">
        <v>28503</v>
      </c>
      <c r="F15238" s="2"/>
      <c r="G15238" s="2" t="s">
        <v>169</v>
      </c>
      <c r="H15238" s="2"/>
      <c r="I15238" s="2" t="s">
        <v>214</v>
      </c>
      <c r="J15238" s="2" t="s">
        <v>78</v>
      </c>
      <c r="K15238" s="2">
        <v>6</v>
      </c>
      <c r="L15238" s="2" t="s">
        <v>2603</v>
      </c>
      <c r="M15238" s="2">
        <v>29</v>
      </c>
      <c r="N15238" s="2" t="s">
        <v>2604</v>
      </c>
      <c r="O15238" s="2">
        <v>60</v>
      </c>
      <c r="P15238" s="2">
        <v>0</v>
      </c>
      <c r="Q15238" s="2">
        <v>2016</v>
      </c>
      <c r="R15238" s="2">
        <v>9999</v>
      </c>
      <c r="S15238" s="2"/>
      <c r="T15238" s="2"/>
      <c r="U15238" s="2" t="s">
        <v>54</v>
      </c>
      <c r="V15238" s="2" t="s">
        <v>238</v>
      </c>
      <c r="W15238" s="2"/>
      <c r="X15238" s="2"/>
      <c r="Y15238" s="2"/>
      <c r="Z15238" s="2"/>
      <c r="AA15238" s="2"/>
      <c r="AB15238" s="2"/>
      <c r="AC15238" s="2"/>
      <c r="AD15238" s="2"/>
      <c r="AE15238" s="2"/>
      <c r="AF15238" s="2"/>
      <c r="AG15238" s="2"/>
      <c r="AH15238" s="2"/>
      <c r="AI15238" s="2"/>
      <c r="AJ15238" s="2">
        <v>0</v>
      </c>
      <c r="AK15238" s="2">
        <v>0</v>
      </c>
      <c r="AL15238" s="2">
        <v>0</v>
      </c>
      <c r="AM15238" s="2">
        <v>0</v>
      </c>
      <c r="AN15238" s="2"/>
      <c r="AO15238" s="2"/>
      <c r="AP15238" s="2"/>
      <c r="AQ15238" s="2"/>
      <c r="AR15238" s="2"/>
      <c r="AS15238" s="2"/>
      <c r="AT15238" s="2"/>
      <c r="AU15238" s="2"/>
      <c r="AV15238" s="2"/>
      <c r="AW15238" s="2"/>
      <c r="AX15238" s="2"/>
      <c r="AY15238" t="s">
        <v>50630</v>
      </c>
      <c r="AZ15238">
        <v>100</v>
      </c>
      <c r="BA15238" t="s">
        <v>48808</v>
      </c>
      <c r="BB15238">
        <v>100</v>
      </c>
    </row>
    <row r="15239" spans="1:54">
      <c r="A15239" s="2" t="s">
        <v>28504</v>
      </c>
      <c r="B15239" s="2" t="s">
        <v>28505</v>
      </c>
      <c r="C15239" s="2">
        <v>60390</v>
      </c>
      <c r="D15239" s="2" t="s">
        <v>162</v>
      </c>
      <c r="E15239" s="2" t="s">
        <v>28506</v>
      </c>
      <c r="F15239" s="2"/>
      <c r="G15239" s="2" t="s">
        <v>5772</v>
      </c>
      <c r="H15239" s="2"/>
      <c r="I15239" s="2" t="s">
        <v>216</v>
      </c>
      <c r="J15239" s="2" t="s">
        <v>85</v>
      </c>
      <c r="K15239" s="2">
        <v>54</v>
      </c>
      <c r="L15239" s="2" t="s">
        <v>19979</v>
      </c>
      <c r="M15239" s="2">
        <v>25</v>
      </c>
      <c r="N15239" s="2" t="s">
        <v>19980</v>
      </c>
      <c r="O15239" s="2">
        <v>31.5</v>
      </c>
      <c r="P15239" s="2">
        <v>0</v>
      </c>
      <c r="Q15239" s="2">
        <v>2015</v>
      </c>
      <c r="R15239" s="2">
        <v>9999</v>
      </c>
      <c r="S15239" s="2"/>
      <c r="T15239" s="2"/>
      <c r="U15239" s="2" t="s">
        <v>54</v>
      </c>
      <c r="V15239" s="2" t="s">
        <v>5772</v>
      </c>
      <c r="W15239" s="2"/>
      <c r="X15239" s="2"/>
      <c r="Y15239" s="2"/>
      <c r="Z15239" s="2"/>
      <c r="AA15239" s="2"/>
      <c r="AB15239" s="2"/>
      <c r="AC15239" s="2"/>
      <c r="AD15239" s="2"/>
      <c r="AE15239" s="2"/>
      <c r="AF15239" s="2"/>
      <c r="AG15239" s="2"/>
      <c r="AH15239" s="2"/>
      <c r="AI15239" s="2"/>
      <c r="AJ15239" s="2">
        <v>0</v>
      </c>
      <c r="AK15239" s="2">
        <v>0</v>
      </c>
      <c r="AL15239" s="2">
        <v>0</v>
      </c>
      <c r="AM15239" s="2">
        <v>0</v>
      </c>
      <c r="AN15239" s="2"/>
      <c r="AO15239" s="2"/>
      <c r="AP15239" s="2"/>
      <c r="AQ15239" s="2"/>
      <c r="AR15239" s="2"/>
      <c r="AS15239" s="2"/>
      <c r="AT15239" s="2"/>
      <c r="AU15239" s="2"/>
      <c r="AV15239" s="2"/>
      <c r="AW15239" s="2"/>
      <c r="AX15239" s="2"/>
      <c r="AY15239" t="s">
        <v>50631</v>
      </c>
      <c r="AZ15239">
        <v>100</v>
      </c>
      <c r="BA15239" t="s">
        <v>47749</v>
      </c>
      <c r="BB15239">
        <v>100</v>
      </c>
    </row>
    <row r="15240" spans="1:54">
      <c r="A15240" s="2" t="s">
        <v>28507</v>
      </c>
      <c r="B15240" s="2" t="s">
        <v>28508</v>
      </c>
      <c r="C15240" s="2">
        <v>60391</v>
      </c>
      <c r="D15240" s="2" t="s">
        <v>162</v>
      </c>
      <c r="E15240" s="2" t="s">
        <v>28509</v>
      </c>
      <c r="F15240" s="2"/>
      <c r="G15240" s="2" t="s">
        <v>169</v>
      </c>
      <c r="H15240" s="2"/>
      <c r="I15240" s="2" t="s">
        <v>217</v>
      </c>
      <c r="J15240" s="2" t="s">
        <v>71</v>
      </c>
      <c r="K15240" s="2">
        <v>25</v>
      </c>
      <c r="L15240" s="2" t="s">
        <v>140</v>
      </c>
      <c r="M15240" s="2">
        <v>27</v>
      </c>
      <c r="N15240" s="2" t="s">
        <v>285</v>
      </c>
      <c r="O15240" s="2">
        <v>20.100000000000001</v>
      </c>
      <c r="P15240" s="2">
        <v>0</v>
      </c>
      <c r="Q15240" s="2">
        <v>2016</v>
      </c>
      <c r="R15240" s="2">
        <v>9999</v>
      </c>
      <c r="S15240" s="2"/>
      <c r="T15240" s="2"/>
      <c r="U15240" s="2" t="s">
        <v>54</v>
      </c>
      <c r="V15240" s="2" t="s">
        <v>238</v>
      </c>
      <c r="W15240" s="2"/>
      <c r="X15240" s="2"/>
      <c r="Y15240" s="2"/>
      <c r="Z15240" s="2"/>
      <c r="AA15240" s="2"/>
      <c r="AB15240" s="2"/>
      <c r="AC15240" s="2"/>
      <c r="AD15240" s="2"/>
      <c r="AE15240" s="2"/>
      <c r="AF15240" s="2"/>
      <c r="AG15240" s="2"/>
      <c r="AH15240" s="2"/>
      <c r="AI15240" s="2"/>
      <c r="AJ15240" s="2">
        <v>0</v>
      </c>
      <c r="AK15240" s="2">
        <v>0</v>
      </c>
      <c r="AL15240" s="2">
        <v>0</v>
      </c>
      <c r="AM15240" s="2">
        <v>0</v>
      </c>
      <c r="AN15240" s="2"/>
      <c r="AO15240" s="2"/>
      <c r="AP15240" s="2"/>
      <c r="AQ15240" s="2"/>
      <c r="AR15240" s="2"/>
      <c r="AS15240" s="2"/>
      <c r="AT15240" s="2"/>
      <c r="AU15240" s="2"/>
      <c r="AV15240" s="2"/>
      <c r="AW15240" s="2"/>
      <c r="AX15240" s="2"/>
      <c r="AY15240" t="s">
        <v>50632</v>
      </c>
      <c r="AZ15240">
        <v>100</v>
      </c>
      <c r="BA15240" t="s">
        <v>46364</v>
      </c>
      <c r="BB15240">
        <v>100</v>
      </c>
    </row>
    <row r="15241" spans="1:54">
      <c r="A15241" s="2" t="s">
        <v>28510</v>
      </c>
      <c r="B15241" s="2" t="s">
        <v>28511</v>
      </c>
      <c r="C15241" s="2">
        <v>60392</v>
      </c>
      <c r="D15241" s="2" t="s">
        <v>162</v>
      </c>
      <c r="E15241" s="2" t="s">
        <v>28512</v>
      </c>
      <c r="F15241" s="2"/>
      <c r="G15241" s="2" t="s">
        <v>12822</v>
      </c>
      <c r="H15241" s="2"/>
      <c r="I15241" s="2" t="s">
        <v>223</v>
      </c>
      <c r="J15241" s="2" t="s">
        <v>106</v>
      </c>
      <c r="K15241" s="2">
        <v>9</v>
      </c>
      <c r="L15241" s="2" t="s">
        <v>717</v>
      </c>
      <c r="M15241" s="2">
        <v>11</v>
      </c>
      <c r="N15241" s="2" t="s">
        <v>718</v>
      </c>
      <c r="O15241" s="2">
        <v>2.8</v>
      </c>
      <c r="P15241" s="2">
        <v>8816</v>
      </c>
      <c r="Q15241" s="2">
        <v>2016</v>
      </c>
      <c r="R15241" s="2">
        <v>9999</v>
      </c>
      <c r="S15241" s="2"/>
      <c r="T15241" s="2"/>
      <c r="U15241" s="2" t="s">
        <v>58</v>
      </c>
      <c r="V15241" s="2" t="s">
        <v>236</v>
      </c>
      <c r="W15241" s="2"/>
      <c r="X15241" s="2"/>
      <c r="Y15241" s="2"/>
      <c r="Z15241" s="2"/>
      <c r="AA15241" s="2"/>
      <c r="AB15241" s="2"/>
      <c r="AC15241" s="2"/>
      <c r="AD15241" s="2"/>
      <c r="AE15241" s="2"/>
      <c r="AF15241" s="2"/>
      <c r="AG15241" s="2"/>
      <c r="AH15241" s="2"/>
      <c r="AI15241" s="2"/>
      <c r="AJ15241" s="2">
        <v>0</v>
      </c>
      <c r="AK15241" s="2">
        <v>0</v>
      </c>
      <c r="AL15241" s="2">
        <v>0</v>
      </c>
      <c r="AM15241" s="2">
        <v>0</v>
      </c>
      <c r="AN15241" s="2"/>
      <c r="AO15241" s="2"/>
      <c r="AP15241" s="2"/>
      <c r="AQ15241" s="2"/>
      <c r="AR15241" s="2"/>
      <c r="AS15241" s="2"/>
      <c r="AT15241" s="2"/>
      <c r="AU15241" s="2"/>
      <c r="AV15241" s="2"/>
      <c r="AW15241" s="2"/>
      <c r="AX15241" s="2"/>
      <c r="AY15241" t="s">
        <v>50633</v>
      </c>
      <c r="AZ15241">
        <v>100</v>
      </c>
      <c r="BA15241" t="s">
        <v>50633</v>
      </c>
      <c r="BB15241">
        <v>100</v>
      </c>
    </row>
    <row r="15242" spans="1:54">
      <c r="A15242" s="2" t="s">
        <v>28510</v>
      </c>
      <c r="B15242" s="2" t="s">
        <v>28513</v>
      </c>
      <c r="C15242" s="2">
        <v>60392</v>
      </c>
      <c r="D15242" s="2" t="s">
        <v>162</v>
      </c>
      <c r="E15242" s="2" t="s">
        <v>28514</v>
      </c>
      <c r="F15242" s="2"/>
      <c r="G15242" s="2" t="s">
        <v>12822</v>
      </c>
      <c r="H15242" s="2"/>
      <c r="I15242" s="2" t="s">
        <v>223</v>
      </c>
      <c r="J15242" s="2" t="s">
        <v>106</v>
      </c>
      <c r="K15242" s="2">
        <v>9</v>
      </c>
      <c r="L15242" s="2" t="s">
        <v>717</v>
      </c>
      <c r="M15242" s="2">
        <v>11</v>
      </c>
      <c r="N15242" s="2" t="s">
        <v>718</v>
      </c>
      <c r="O15242" s="2">
        <v>2.8</v>
      </c>
      <c r="P15242" s="2">
        <v>8816</v>
      </c>
      <c r="Q15242" s="2">
        <v>2016</v>
      </c>
      <c r="R15242" s="2">
        <v>9999</v>
      </c>
      <c r="S15242" s="2"/>
      <c r="T15242" s="2"/>
      <c r="U15242" s="2" t="s">
        <v>58</v>
      </c>
      <c r="V15242" s="2" t="s">
        <v>236</v>
      </c>
      <c r="W15242" s="2"/>
      <c r="X15242" s="2"/>
      <c r="Y15242" s="2"/>
      <c r="Z15242" s="2"/>
      <c r="AA15242" s="2"/>
      <c r="AB15242" s="2"/>
      <c r="AC15242" s="2"/>
      <c r="AD15242" s="2"/>
      <c r="AE15242" s="2"/>
      <c r="AF15242" s="2"/>
      <c r="AG15242" s="2"/>
      <c r="AH15242" s="2"/>
      <c r="AI15242" s="2"/>
      <c r="AJ15242" s="2">
        <v>0</v>
      </c>
      <c r="AK15242" s="2">
        <v>0</v>
      </c>
      <c r="AL15242" s="2">
        <v>0</v>
      </c>
      <c r="AM15242" s="2">
        <v>0</v>
      </c>
      <c r="AN15242" s="2"/>
      <c r="AO15242" s="2"/>
      <c r="AP15242" s="2"/>
      <c r="AQ15242" s="2"/>
      <c r="AR15242" s="2"/>
      <c r="AS15242" s="2"/>
      <c r="AT15242" s="2"/>
      <c r="AU15242" s="2"/>
      <c r="AV15242" s="2"/>
      <c r="AW15242" s="2"/>
      <c r="AX15242" s="2"/>
      <c r="AY15242" t="s">
        <v>50633</v>
      </c>
      <c r="AZ15242">
        <v>100</v>
      </c>
      <c r="BA15242" t="s">
        <v>50633</v>
      </c>
      <c r="BB15242">
        <v>100</v>
      </c>
    </row>
    <row r="15243" spans="1:54">
      <c r="A15243" s="2" t="s">
        <v>28515</v>
      </c>
      <c r="B15243" s="2" t="s">
        <v>28516</v>
      </c>
      <c r="C15243" s="2">
        <v>60395</v>
      </c>
      <c r="D15243" s="2" t="s">
        <v>162</v>
      </c>
      <c r="E15243" s="2" t="s">
        <v>28517</v>
      </c>
      <c r="F15243" s="2"/>
      <c r="G15243" s="2" t="s">
        <v>169</v>
      </c>
      <c r="H15243" s="2"/>
      <c r="I15243" s="2" t="s">
        <v>225</v>
      </c>
      <c r="J15243" s="2" t="s">
        <v>94</v>
      </c>
      <c r="K15243" s="2">
        <v>37</v>
      </c>
      <c r="L15243" s="2" t="s">
        <v>2022</v>
      </c>
      <c r="M15243" s="2">
        <v>117</v>
      </c>
      <c r="N15243" s="2" t="s">
        <v>2023</v>
      </c>
      <c r="O15243" s="2">
        <v>5</v>
      </c>
      <c r="P15243" s="2">
        <v>0</v>
      </c>
      <c r="Q15243" s="2">
        <v>2016</v>
      </c>
      <c r="R15243" s="2">
        <v>9999</v>
      </c>
      <c r="S15243" s="2"/>
      <c r="T15243" s="2"/>
      <c r="U15243" s="2" t="s">
        <v>54</v>
      </c>
      <c r="V15243" s="2" t="s">
        <v>238</v>
      </c>
      <c r="W15243" s="2"/>
      <c r="X15243" s="2"/>
      <c r="Y15243" s="2"/>
      <c r="Z15243" s="2"/>
      <c r="AA15243" s="2"/>
      <c r="AB15243" s="2"/>
      <c r="AC15243" s="2"/>
      <c r="AD15243" s="2"/>
      <c r="AE15243" s="2"/>
      <c r="AF15243" s="2"/>
      <c r="AG15243" s="2"/>
      <c r="AH15243" s="2"/>
      <c r="AI15243" s="2"/>
      <c r="AJ15243" s="2">
        <v>0</v>
      </c>
      <c r="AK15243" s="2">
        <v>0</v>
      </c>
      <c r="AL15243" s="2">
        <v>0</v>
      </c>
      <c r="AM15243" s="2">
        <v>0</v>
      </c>
      <c r="AN15243" s="2"/>
      <c r="AO15243" s="2"/>
      <c r="AP15243" s="2"/>
      <c r="AQ15243" s="2"/>
      <c r="AR15243" s="2"/>
      <c r="AS15243" s="2"/>
      <c r="AT15243" s="2"/>
      <c r="AU15243" s="2"/>
      <c r="AV15243" s="2"/>
      <c r="AW15243" s="2"/>
      <c r="AX15243" s="2"/>
      <c r="AY15243" t="s">
        <v>50634</v>
      </c>
      <c r="AZ15243">
        <v>100</v>
      </c>
      <c r="BA15243" t="s">
        <v>50634</v>
      </c>
      <c r="BB15243">
        <v>100</v>
      </c>
    </row>
    <row r="15244" spans="1:54">
      <c r="A15244" s="2" t="s">
        <v>28518</v>
      </c>
      <c r="B15244" s="2" t="s">
        <v>28519</v>
      </c>
      <c r="C15244" s="2">
        <v>60396</v>
      </c>
      <c r="D15244" s="2" t="s">
        <v>162</v>
      </c>
      <c r="E15244" s="2" t="s">
        <v>26375</v>
      </c>
      <c r="F15244" s="2"/>
      <c r="G15244" s="2" t="s">
        <v>169</v>
      </c>
      <c r="H15244" s="2"/>
      <c r="I15244" s="2" t="s">
        <v>218</v>
      </c>
      <c r="J15244" s="2" t="s">
        <v>94</v>
      </c>
      <c r="K15244" s="2">
        <v>37</v>
      </c>
      <c r="L15244" s="2" t="s">
        <v>530</v>
      </c>
      <c r="M15244" s="2">
        <v>155</v>
      </c>
      <c r="N15244" s="2" t="s">
        <v>531</v>
      </c>
      <c r="O15244" s="2">
        <v>4.9000000000000004</v>
      </c>
      <c r="P15244" s="2">
        <v>0</v>
      </c>
      <c r="Q15244" s="2">
        <v>2017</v>
      </c>
      <c r="R15244" s="2">
        <v>9999</v>
      </c>
      <c r="S15244" s="2"/>
      <c r="T15244" s="2"/>
      <c r="U15244" s="2" t="s">
        <v>54</v>
      </c>
      <c r="V15244" s="2" t="s">
        <v>238</v>
      </c>
      <c r="W15244" s="2"/>
      <c r="X15244" s="2"/>
      <c r="Y15244" s="2"/>
      <c r="Z15244" s="2"/>
      <c r="AA15244" s="2"/>
      <c r="AB15244" s="2"/>
      <c r="AC15244" s="2"/>
      <c r="AD15244" s="2"/>
      <c r="AE15244" s="2"/>
      <c r="AF15244" s="2"/>
      <c r="AG15244" s="2"/>
      <c r="AH15244" s="2"/>
      <c r="AI15244" s="2"/>
      <c r="AJ15244" s="2">
        <v>0</v>
      </c>
      <c r="AK15244" s="2">
        <v>0</v>
      </c>
      <c r="AL15244" s="2">
        <v>0</v>
      </c>
      <c r="AM15244" s="2">
        <v>0</v>
      </c>
      <c r="AN15244" s="2"/>
      <c r="AO15244" s="2"/>
      <c r="AP15244" s="2"/>
      <c r="AQ15244" s="2"/>
      <c r="AR15244" s="2"/>
      <c r="AS15244" s="2"/>
      <c r="AT15244" s="2"/>
      <c r="AU15244" s="2"/>
      <c r="AV15244" s="2"/>
      <c r="AW15244" s="2"/>
      <c r="AX15244" s="2"/>
      <c r="AY15244" t="s">
        <v>50635</v>
      </c>
      <c r="AZ15244">
        <v>100</v>
      </c>
      <c r="BA15244" t="s">
        <v>50368</v>
      </c>
      <c r="BB15244">
        <v>100</v>
      </c>
    </row>
    <row r="15245" spans="1:54">
      <c r="A15245" s="2" t="s">
        <v>28520</v>
      </c>
      <c r="B15245" s="2" t="s">
        <v>28521</v>
      </c>
      <c r="C15245" s="2">
        <v>60397</v>
      </c>
      <c r="D15245" s="2" t="s">
        <v>162</v>
      </c>
      <c r="E15245" s="2" t="s">
        <v>26375</v>
      </c>
      <c r="F15245" s="2"/>
      <c r="G15245" s="2" t="s">
        <v>169</v>
      </c>
      <c r="H15245" s="2"/>
      <c r="I15245" s="2" t="s">
        <v>218</v>
      </c>
      <c r="J15245" s="2" t="s">
        <v>94</v>
      </c>
      <c r="K15245" s="2">
        <v>37</v>
      </c>
      <c r="L15245" s="2" t="s">
        <v>24382</v>
      </c>
      <c r="M15245" s="2">
        <v>61</v>
      </c>
      <c r="N15245" s="2" t="s">
        <v>24383</v>
      </c>
      <c r="O15245" s="2">
        <v>4.9000000000000004</v>
      </c>
      <c r="P15245" s="2">
        <v>0</v>
      </c>
      <c r="Q15245" s="2">
        <v>2017</v>
      </c>
      <c r="R15245" s="2">
        <v>9999</v>
      </c>
      <c r="S15245" s="2"/>
      <c r="T15245" s="2"/>
      <c r="U15245" s="2" t="s">
        <v>54</v>
      </c>
      <c r="V15245" s="2" t="s">
        <v>238</v>
      </c>
      <c r="W15245" s="2"/>
      <c r="X15245" s="2"/>
      <c r="Y15245" s="2"/>
      <c r="Z15245" s="2"/>
      <c r="AA15245" s="2"/>
      <c r="AB15245" s="2"/>
      <c r="AC15245" s="2"/>
      <c r="AD15245" s="2"/>
      <c r="AE15245" s="2"/>
      <c r="AF15245" s="2"/>
      <c r="AG15245" s="2"/>
      <c r="AH15245" s="2"/>
      <c r="AI15245" s="2"/>
      <c r="AJ15245" s="2">
        <v>0</v>
      </c>
      <c r="AK15245" s="2">
        <v>0</v>
      </c>
      <c r="AL15245" s="2">
        <v>0</v>
      </c>
      <c r="AM15245" s="2">
        <v>0</v>
      </c>
      <c r="AN15245" s="2"/>
      <c r="AO15245" s="2"/>
      <c r="AP15245" s="2"/>
      <c r="AQ15245" s="2"/>
      <c r="AR15245" s="2"/>
      <c r="AS15245" s="2"/>
      <c r="AT15245" s="2"/>
      <c r="AU15245" s="2"/>
      <c r="AV15245" s="2"/>
      <c r="AW15245" s="2"/>
      <c r="AX15245" s="2"/>
      <c r="AY15245" t="s">
        <v>50636</v>
      </c>
      <c r="AZ15245">
        <v>100</v>
      </c>
      <c r="BA15245" t="s">
        <v>49592</v>
      </c>
      <c r="BB15245">
        <v>100</v>
      </c>
    </row>
    <row r="15246" spans="1:54">
      <c r="A15246" s="2" t="s">
        <v>28522</v>
      </c>
      <c r="B15246" s="2" t="s">
        <v>28523</v>
      </c>
      <c r="C15246" s="2">
        <v>60398</v>
      </c>
      <c r="D15246" s="2" t="s">
        <v>162</v>
      </c>
      <c r="E15246" s="2" t="s">
        <v>26375</v>
      </c>
      <c r="F15246" s="2"/>
      <c r="G15246" s="2" t="s">
        <v>169</v>
      </c>
      <c r="H15246" s="2"/>
      <c r="I15246" s="2" t="s">
        <v>218</v>
      </c>
      <c r="J15246" s="2" t="s">
        <v>94</v>
      </c>
      <c r="K15246" s="2">
        <v>37</v>
      </c>
      <c r="L15246" s="2" t="s">
        <v>7290</v>
      </c>
      <c r="M15246" s="2">
        <v>165</v>
      </c>
      <c r="N15246" s="2" t="s">
        <v>23729</v>
      </c>
      <c r="O15246" s="2">
        <v>4.9000000000000004</v>
      </c>
      <c r="P15246" s="2">
        <v>0</v>
      </c>
      <c r="Q15246" s="2">
        <v>2016</v>
      </c>
      <c r="R15246" s="2">
        <v>9999</v>
      </c>
      <c r="S15246" s="2"/>
      <c r="T15246" s="2"/>
      <c r="U15246" s="2" t="s">
        <v>54</v>
      </c>
      <c r="V15246" s="2" t="s">
        <v>238</v>
      </c>
      <c r="W15246" s="2"/>
      <c r="X15246" s="2"/>
      <c r="Y15246" s="2"/>
      <c r="Z15246" s="2"/>
      <c r="AA15246" s="2"/>
      <c r="AB15246" s="2"/>
      <c r="AC15246" s="2"/>
      <c r="AD15246" s="2"/>
      <c r="AE15246" s="2"/>
      <c r="AF15246" s="2"/>
      <c r="AG15246" s="2"/>
      <c r="AH15246" s="2"/>
      <c r="AI15246" s="2"/>
      <c r="AJ15246" s="2">
        <v>0</v>
      </c>
      <c r="AK15246" s="2">
        <v>0</v>
      </c>
      <c r="AL15246" s="2">
        <v>0</v>
      </c>
      <c r="AM15246" s="2">
        <v>0</v>
      </c>
      <c r="AN15246" s="2"/>
      <c r="AO15246" s="2"/>
      <c r="AP15246" s="2"/>
      <c r="AQ15246" s="2"/>
      <c r="AR15246" s="2"/>
      <c r="AS15246" s="2"/>
      <c r="AT15246" s="2"/>
      <c r="AU15246" s="2"/>
      <c r="AV15246" s="2"/>
      <c r="AW15246" s="2"/>
      <c r="AX15246" s="2"/>
      <c r="AY15246" t="s">
        <v>50637</v>
      </c>
      <c r="AZ15246">
        <v>100</v>
      </c>
      <c r="BA15246" t="s">
        <v>50135</v>
      </c>
      <c r="BB15246">
        <v>100</v>
      </c>
    </row>
    <row r="15247" spans="1:54">
      <c r="A15247" s="2" t="s">
        <v>28524</v>
      </c>
      <c r="B15247" s="2" t="s">
        <v>28525</v>
      </c>
      <c r="C15247" s="2">
        <v>60399</v>
      </c>
      <c r="D15247" s="2" t="s">
        <v>162</v>
      </c>
      <c r="E15247" s="2" t="s">
        <v>26375</v>
      </c>
      <c r="F15247" s="2"/>
      <c r="G15247" s="2" t="s">
        <v>169</v>
      </c>
      <c r="H15247" s="2"/>
      <c r="I15247" s="2" t="s">
        <v>218</v>
      </c>
      <c r="J15247" s="2" t="s">
        <v>94</v>
      </c>
      <c r="K15247" s="2">
        <v>37</v>
      </c>
      <c r="L15247" s="2" t="s">
        <v>8732</v>
      </c>
      <c r="M15247" s="2">
        <v>161</v>
      </c>
      <c r="N15247" s="2" t="s">
        <v>8733</v>
      </c>
      <c r="O15247" s="2">
        <v>4.9000000000000004</v>
      </c>
      <c r="P15247" s="2">
        <v>0</v>
      </c>
      <c r="Q15247" s="2">
        <v>2016</v>
      </c>
      <c r="R15247" s="2">
        <v>9999</v>
      </c>
      <c r="S15247" s="2"/>
      <c r="T15247" s="2"/>
      <c r="U15247" s="2" t="s">
        <v>54</v>
      </c>
      <c r="V15247" s="2" t="s">
        <v>238</v>
      </c>
      <c r="W15247" s="2"/>
      <c r="X15247" s="2"/>
      <c r="Y15247" s="2"/>
      <c r="Z15247" s="2"/>
      <c r="AA15247" s="2"/>
      <c r="AB15247" s="2"/>
      <c r="AC15247" s="2"/>
      <c r="AD15247" s="2"/>
      <c r="AE15247" s="2"/>
      <c r="AF15247" s="2"/>
      <c r="AG15247" s="2"/>
      <c r="AH15247" s="2"/>
      <c r="AI15247" s="2"/>
      <c r="AJ15247" s="2">
        <v>0</v>
      </c>
      <c r="AK15247" s="2">
        <v>0</v>
      </c>
      <c r="AL15247" s="2">
        <v>0</v>
      </c>
      <c r="AM15247" s="2">
        <v>0</v>
      </c>
      <c r="AN15247" s="2"/>
      <c r="AO15247" s="2"/>
      <c r="AP15247" s="2"/>
      <c r="AQ15247" s="2"/>
      <c r="AR15247" s="2"/>
      <c r="AS15247" s="2"/>
      <c r="AT15247" s="2"/>
      <c r="AU15247" s="2"/>
      <c r="AV15247" s="2"/>
      <c r="AW15247" s="2"/>
      <c r="AX15247" s="2"/>
      <c r="AY15247" t="s">
        <v>49472</v>
      </c>
      <c r="AZ15247">
        <v>100</v>
      </c>
      <c r="BA15247" t="s">
        <v>49246</v>
      </c>
      <c r="BB15247">
        <v>100</v>
      </c>
    </row>
    <row r="15248" spans="1:54">
      <c r="A15248" s="2" t="s">
        <v>28526</v>
      </c>
      <c r="B15248" s="2" t="s">
        <v>28527</v>
      </c>
      <c r="C15248" s="2">
        <v>60400</v>
      </c>
      <c r="D15248" s="2" t="s">
        <v>162</v>
      </c>
      <c r="E15248" s="2" t="s">
        <v>26375</v>
      </c>
      <c r="F15248" s="2"/>
      <c r="G15248" s="2" t="s">
        <v>169</v>
      </c>
      <c r="H15248" s="2"/>
      <c r="I15248" s="2" t="s">
        <v>218</v>
      </c>
      <c r="J15248" s="2" t="s">
        <v>94</v>
      </c>
      <c r="K15248" s="2">
        <v>37</v>
      </c>
      <c r="L15248" s="2" t="s">
        <v>23186</v>
      </c>
      <c r="M15248" s="2">
        <v>107</v>
      </c>
      <c r="N15248" s="2" t="s">
        <v>23187</v>
      </c>
      <c r="O15248" s="2">
        <v>4.9000000000000004</v>
      </c>
      <c r="P15248" s="2">
        <v>0</v>
      </c>
      <c r="Q15248" s="2">
        <v>2016</v>
      </c>
      <c r="R15248" s="2">
        <v>9999</v>
      </c>
      <c r="S15248" s="2"/>
      <c r="T15248" s="2"/>
      <c r="U15248" s="2" t="s">
        <v>54</v>
      </c>
      <c r="V15248" s="2" t="s">
        <v>238</v>
      </c>
      <c r="W15248" s="2"/>
      <c r="X15248" s="2"/>
      <c r="Y15248" s="2"/>
      <c r="Z15248" s="2"/>
      <c r="AA15248" s="2"/>
      <c r="AB15248" s="2"/>
      <c r="AC15248" s="2"/>
      <c r="AD15248" s="2"/>
      <c r="AE15248" s="2"/>
      <c r="AF15248" s="2"/>
      <c r="AG15248" s="2"/>
      <c r="AH15248" s="2"/>
      <c r="AI15248" s="2"/>
      <c r="AJ15248" s="2">
        <v>0</v>
      </c>
      <c r="AK15248" s="2">
        <v>0</v>
      </c>
      <c r="AL15248" s="2">
        <v>0</v>
      </c>
      <c r="AM15248" s="2">
        <v>0</v>
      </c>
      <c r="AN15248" s="2"/>
      <c r="AO15248" s="2"/>
      <c r="AP15248" s="2"/>
      <c r="AQ15248" s="2"/>
      <c r="AR15248" s="2"/>
      <c r="AS15248" s="2"/>
      <c r="AT15248" s="2"/>
      <c r="AU15248" s="2"/>
      <c r="AV15248" s="2"/>
      <c r="AW15248" s="2"/>
      <c r="AX15248" s="2"/>
      <c r="AY15248" t="s">
        <v>50638</v>
      </c>
      <c r="AZ15248">
        <v>100</v>
      </c>
      <c r="BA15248" t="s">
        <v>50368</v>
      </c>
      <c r="BB15248">
        <v>100</v>
      </c>
    </row>
    <row r="15249" spans="1:54">
      <c r="A15249" s="2" t="s">
        <v>28528</v>
      </c>
      <c r="B15249" s="2" t="s">
        <v>28529</v>
      </c>
      <c r="C15249" s="2">
        <v>60401</v>
      </c>
      <c r="D15249" s="2" t="s">
        <v>162</v>
      </c>
      <c r="E15249" s="2" t="s">
        <v>28530</v>
      </c>
      <c r="F15249" s="2"/>
      <c r="G15249" s="2" t="s">
        <v>169</v>
      </c>
      <c r="H15249" s="2"/>
      <c r="I15249" s="2" t="s">
        <v>218</v>
      </c>
      <c r="J15249" s="2" t="s">
        <v>94</v>
      </c>
      <c r="K15249" s="2">
        <v>37</v>
      </c>
      <c r="L15249" s="2" t="s">
        <v>24104</v>
      </c>
      <c r="M15249" s="2">
        <v>101</v>
      </c>
      <c r="N15249" s="2" t="s">
        <v>24105</v>
      </c>
      <c r="O15249" s="2">
        <v>5.2</v>
      </c>
      <c r="P15249" s="2">
        <v>0</v>
      </c>
      <c r="Q15249" s="2">
        <v>2015</v>
      </c>
      <c r="R15249" s="2">
        <v>9999</v>
      </c>
      <c r="S15249" s="2"/>
      <c r="T15249" s="2"/>
      <c r="U15249" s="2" t="s">
        <v>54</v>
      </c>
      <c r="V15249" s="2" t="s">
        <v>238</v>
      </c>
      <c r="W15249" s="2"/>
      <c r="X15249" s="2"/>
      <c r="Y15249" s="2"/>
      <c r="Z15249" s="2"/>
      <c r="AA15249" s="2"/>
      <c r="AB15249" s="2"/>
      <c r="AC15249" s="2"/>
      <c r="AD15249" s="2"/>
      <c r="AE15249" s="2"/>
      <c r="AF15249" s="2"/>
      <c r="AG15249" s="2"/>
      <c r="AH15249" s="2"/>
      <c r="AI15249" s="2"/>
      <c r="AJ15249" s="2">
        <v>0</v>
      </c>
      <c r="AK15249" s="2">
        <v>0</v>
      </c>
      <c r="AL15249" s="2">
        <v>0</v>
      </c>
      <c r="AM15249" s="2">
        <v>0</v>
      </c>
      <c r="AN15249" s="2"/>
      <c r="AO15249" s="2"/>
      <c r="AP15249" s="2"/>
      <c r="AQ15249" s="2"/>
      <c r="AR15249" s="2"/>
      <c r="AS15249" s="2"/>
      <c r="AT15249" s="2"/>
      <c r="AU15249" s="2"/>
      <c r="AV15249" s="2"/>
      <c r="AW15249" s="2"/>
      <c r="AX15249" s="2"/>
      <c r="AY15249" t="s">
        <v>50639</v>
      </c>
      <c r="AZ15249">
        <v>100</v>
      </c>
      <c r="BA15249" t="s">
        <v>50368</v>
      </c>
      <c r="BB15249">
        <v>100</v>
      </c>
    </row>
    <row r="15250" spans="1:54">
      <c r="A15250" s="2" t="s">
        <v>28531</v>
      </c>
      <c r="B15250" s="2" t="s">
        <v>28532</v>
      </c>
      <c r="C15250" s="2">
        <v>60402</v>
      </c>
      <c r="D15250" s="2" t="s">
        <v>162</v>
      </c>
      <c r="E15250" s="2" t="s">
        <v>28533</v>
      </c>
      <c r="F15250" s="2"/>
      <c r="G15250" s="2" t="s">
        <v>169</v>
      </c>
      <c r="H15250" s="2"/>
      <c r="I15250" s="2" t="s">
        <v>218</v>
      </c>
      <c r="J15250" s="2" t="s">
        <v>94</v>
      </c>
      <c r="K15250" s="2">
        <v>37</v>
      </c>
      <c r="L15250" s="2" t="s">
        <v>24589</v>
      </c>
      <c r="M15250" s="2">
        <v>17</v>
      </c>
      <c r="N15250" s="2" t="s">
        <v>24590</v>
      </c>
      <c r="O15250" s="2">
        <v>5.2</v>
      </c>
      <c r="P15250" s="2">
        <v>0</v>
      </c>
      <c r="Q15250" s="2">
        <v>2016</v>
      </c>
      <c r="R15250" s="2">
        <v>9999</v>
      </c>
      <c r="S15250" s="2"/>
      <c r="T15250" s="2"/>
      <c r="U15250" s="2" t="s">
        <v>54</v>
      </c>
      <c r="V15250" s="2" t="s">
        <v>238</v>
      </c>
      <c r="W15250" s="2"/>
      <c r="X15250" s="2"/>
      <c r="Y15250" s="2"/>
      <c r="Z15250" s="2"/>
      <c r="AA15250" s="2"/>
      <c r="AB15250" s="2"/>
      <c r="AC15250" s="2"/>
      <c r="AD15250" s="2"/>
      <c r="AE15250" s="2"/>
      <c r="AF15250" s="2"/>
      <c r="AG15250" s="2"/>
      <c r="AH15250" s="2"/>
      <c r="AI15250" s="2"/>
      <c r="AJ15250" s="2">
        <v>0</v>
      </c>
      <c r="AK15250" s="2">
        <v>0</v>
      </c>
      <c r="AL15250" s="2">
        <v>0</v>
      </c>
      <c r="AM15250" s="2">
        <v>0</v>
      </c>
      <c r="AN15250" s="2"/>
      <c r="AO15250" s="2"/>
      <c r="AP15250" s="2"/>
      <c r="AQ15250" s="2"/>
      <c r="AR15250" s="2"/>
      <c r="AS15250" s="2"/>
      <c r="AT15250" s="2"/>
      <c r="AU15250" s="2"/>
      <c r="AV15250" s="2"/>
      <c r="AW15250" s="2"/>
      <c r="AX15250" s="2"/>
      <c r="AY15250" t="s">
        <v>50640</v>
      </c>
      <c r="AZ15250">
        <v>100</v>
      </c>
      <c r="BA15250" t="s">
        <v>50640</v>
      </c>
      <c r="BB15250">
        <v>100</v>
      </c>
    </row>
    <row r="15251" spans="1:54">
      <c r="A15251" s="2" t="s">
        <v>28534</v>
      </c>
      <c r="B15251" s="2" t="s">
        <v>28535</v>
      </c>
      <c r="C15251" s="2">
        <v>60403</v>
      </c>
      <c r="D15251" s="2" t="s">
        <v>162</v>
      </c>
      <c r="E15251" s="2" t="s">
        <v>26525</v>
      </c>
      <c r="F15251" s="2"/>
      <c r="G15251" s="2" t="s">
        <v>169</v>
      </c>
      <c r="H15251" s="2"/>
      <c r="I15251" s="2" t="s">
        <v>218</v>
      </c>
      <c r="J15251" s="2" t="s">
        <v>94</v>
      </c>
      <c r="K15251" s="2">
        <v>37</v>
      </c>
      <c r="L15251" s="2" t="s">
        <v>23612</v>
      </c>
      <c r="M15251" s="2">
        <v>77</v>
      </c>
      <c r="N15251" s="2" t="s">
        <v>23613</v>
      </c>
      <c r="O15251" s="2">
        <v>5.2</v>
      </c>
      <c r="P15251" s="2">
        <v>0</v>
      </c>
      <c r="Q15251" s="2">
        <v>2015</v>
      </c>
      <c r="R15251" s="2">
        <v>9999</v>
      </c>
      <c r="S15251" s="2"/>
      <c r="T15251" s="2"/>
      <c r="U15251" s="2" t="s">
        <v>54</v>
      </c>
      <c r="V15251" s="2" t="s">
        <v>238</v>
      </c>
      <c r="W15251" s="2"/>
      <c r="X15251" s="2"/>
      <c r="Y15251" s="2"/>
      <c r="Z15251" s="2"/>
      <c r="AA15251" s="2"/>
      <c r="AB15251" s="2"/>
      <c r="AC15251" s="2"/>
      <c r="AD15251" s="2"/>
      <c r="AE15251" s="2"/>
      <c r="AF15251" s="2"/>
      <c r="AG15251" s="2"/>
      <c r="AH15251" s="2"/>
      <c r="AI15251" s="2"/>
      <c r="AJ15251" s="2">
        <v>0</v>
      </c>
      <c r="AK15251" s="2">
        <v>0</v>
      </c>
      <c r="AL15251" s="2">
        <v>0</v>
      </c>
      <c r="AM15251" s="2">
        <v>0</v>
      </c>
      <c r="AN15251" s="2"/>
      <c r="AO15251" s="2"/>
      <c r="AP15251" s="2"/>
      <c r="AQ15251" s="2"/>
      <c r="AR15251" s="2"/>
      <c r="AS15251" s="2"/>
      <c r="AT15251" s="2"/>
      <c r="AU15251" s="2"/>
      <c r="AV15251" s="2"/>
      <c r="AW15251" s="2"/>
      <c r="AX15251" s="2"/>
      <c r="AY15251" t="s">
        <v>50641</v>
      </c>
      <c r="AZ15251">
        <v>100</v>
      </c>
      <c r="BA15251" t="s">
        <v>49686</v>
      </c>
      <c r="BB15251">
        <v>100</v>
      </c>
    </row>
    <row r="15252" spans="1:54">
      <c r="A15252" s="2" t="s">
        <v>28536</v>
      </c>
      <c r="B15252" s="2" t="s">
        <v>28537</v>
      </c>
      <c r="C15252" s="2">
        <v>60404</v>
      </c>
      <c r="D15252" s="2" t="s">
        <v>162</v>
      </c>
      <c r="E15252" s="2" t="s">
        <v>28538</v>
      </c>
      <c r="F15252" s="2"/>
      <c r="G15252" s="2" t="s">
        <v>168</v>
      </c>
      <c r="H15252" s="2"/>
      <c r="I15252" s="2" t="s">
        <v>501</v>
      </c>
      <c r="J15252" s="2" t="s">
        <v>502</v>
      </c>
      <c r="K15252" s="2">
        <v>23</v>
      </c>
      <c r="L15252" s="2" t="s">
        <v>779</v>
      </c>
      <c r="M15252" s="2">
        <v>19</v>
      </c>
      <c r="N15252" s="2" t="s">
        <v>780</v>
      </c>
      <c r="O15252" s="2">
        <v>9.1</v>
      </c>
      <c r="P15252" s="2">
        <v>0</v>
      </c>
      <c r="Q15252" s="2">
        <v>2016</v>
      </c>
      <c r="R15252" s="2">
        <v>9999</v>
      </c>
      <c r="S15252" s="2"/>
      <c r="T15252" s="2"/>
      <c r="U15252" s="2" t="s">
        <v>54</v>
      </c>
      <c r="V15252" s="2" t="s">
        <v>241</v>
      </c>
      <c r="W15252" s="2"/>
      <c r="X15252" s="2"/>
      <c r="Y15252" s="2"/>
      <c r="Z15252" s="2"/>
      <c r="AA15252" s="2"/>
      <c r="AB15252" s="2"/>
      <c r="AC15252" s="2"/>
      <c r="AD15252" s="2"/>
      <c r="AE15252" s="2"/>
      <c r="AF15252" s="2"/>
      <c r="AG15252" s="2"/>
      <c r="AH15252" s="2"/>
      <c r="AI15252" s="2"/>
      <c r="AJ15252" s="2">
        <v>0</v>
      </c>
      <c r="AK15252" s="2">
        <v>0</v>
      </c>
      <c r="AL15252" s="2">
        <v>0</v>
      </c>
      <c r="AM15252" s="2">
        <v>0</v>
      </c>
      <c r="AN15252" s="2"/>
      <c r="AO15252" s="2"/>
      <c r="AP15252" s="2"/>
      <c r="AQ15252" s="2"/>
      <c r="AR15252" s="2"/>
      <c r="AS15252" s="2"/>
      <c r="AT15252" s="2"/>
      <c r="AU15252" s="2"/>
      <c r="AV15252" s="2"/>
      <c r="AW15252" s="2"/>
      <c r="AX15252" s="2"/>
      <c r="AY15252" t="s">
        <v>50642</v>
      </c>
      <c r="AZ15252">
        <v>100</v>
      </c>
      <c r="BA15252" t="s">
        <v>50642</v>
      </c>
      <c r="BB15252">
        <v>100</v>
      </c>
    </row>
    <row r="15253" spans="1:54">
      <c r="A15253" s="2" t="s">
        <v>28539</v>
      </c>
      <c r="B15253" s="2" t="s">
        <v>28540</v>
      </c>
      <c r="C15253" s="2">
        <v>60405</v>
      </c>
      <c r="D15253" s="2" t="s">
        <v>162</v>
      </c>
      <c r="E15253" s="2" t="s">
        <v>26525</v>
      </c>
      <c r="F15253" s="2"/>
      <c r="G15253" s="2" t="s">
        <v>169</v>
      </c>
      <c r="H15253" s="2"/>
      <c r="I15253" s="2" t="s">
        <v>378</v>
      </c>
      <c r="J15253" s="2" t="s">
        <v>1313</v>
      </c>
      <c r="K15253" s="2">
        <v>35</v>
      </c>
      <c r="L15253" s="2" t="s">
        <v>23591</v>
      </c>
      <c r="M15253" s="2">
        <v>5</v>
      </c>
      <c r="N15253" s="2" t="s">
        <v>23592</v>
      </c>
      <c r="O15253" s="2">
        <v>70</v>
      </c>
      <c r="P15253" s="2">
        <v>0</v>
      </c>
      <c r="Q15253" s="2">
        <v>2016</v>
      </c>
      <c r="R15253" s="2">
        <v>9999</v>
      </c>
      <c r="S15253" s="2"/>
      <c r="T15253" s="2"/>
      <c r="U15253" s="2" t="s">
        <v>54</v>
      </c>
      <c r="V15253" s="2" t="s">
        <v>238</v>
      </c>
      <c r="W15253" s="2"/>
      <c r="X15253" s="2"/>
      <c r="Y15253" s="2"/>
      <c r="Z15253" s="2"/>
      <c r="AA15253" s="2"/>
      <c r="AB15253" s="2"/>
      <c r="AC15253" s="2"/>
      <c r="AD15253" s="2"/>
      <c r="AE15253" s="2"/>
      <c r="AF15253" s="2"/>
      <c r="AG15253" s="2"/>
      <c r="AH15253" s="2"/>
      <c r="AI15253" s="2"/>
      <c r="AJ15253" s="2">
        <v>0</v>
      </c>
      <c r="AK15253" s="2">
        <v>0</v>
      </c>
      <c r="AL15253" s="2">
        <v>0</v>
      </c>
      <c r="AM15253" s="2">
        <v>0</v>
      </c>
      <c r="AN15253" s="2"/>
      <c r="AO15253" s="2"/>
      <c r="AP15253" s="2"/>
      <c r="AQ15253" s="2"/>
      <c r="AR15253" s="2"/>
      <c r="AS15253" s="2"/>
      <c r="AT15253" s="2"/>
      <c r="AU15253" s="2"/>
      <c r="AV15253" s="2"/>
      <c r="AW15253" s="2"/>
      <c r="AX15253" s="2"/>
      <c r="AY15253" t="s">
        <v>50643</v>
      </c>
      <c r="AZ15253">
        <v>100</v>
      </c>
      <c r="BA15253" t="s">
        <v>46396</v>
      </c>
      <c r="BB15253">
        <v>100</v>
      </c>
    </row>
    <row r="15254" spans="1:54">
      <c r="A15254" s="2" t="s">
        <v>28541</v>
      </c>
      <c r="B15254" s="2" t="s">
        <v>28542</v>
      </c>
      <c r="C15254" s="2">
        <v>60406</v>
      </c>
      <c r="D15254" s="2" t="s">
        <v>162</v>
      </c>
      <c r="E15254" s="2" t="s">
        <v>28543</v>
      </c>
      <c r="F15254" s="2"/>
      <c r="G15254" s="2" t="s">
        <v>169</v>
      </c>
      <c r="H15254" s="2"/>
      <c r="I15254" s="2" t="s">
        <v>378</v>
      </c>
      <c r="J15254" s="2" t="s">
        <v>1313</v>
      </c>
      <c r="K15254" s="2">
        <v>35</v>
      </c>
      <c r="L15254" s="2" t="s">
        <v>23591</v>
      </c>
      <c r="M15254" s="2">
        <v>5</v>
      </c>
      <c r="N15254" s="2" t="s">
        <v>23592</v>
      </c>
      <c r="O15254" s="2">
        <v>70</v>
      </c>
      <c r="P15254" s="2">
        <v>0</v>
      </c>
      <c r="Q15254" s="2">
        <v>2016</v>
      </c>
      <c r="R15254" s="2">
        <v>9999</v>
      </c>
      <c r="S15254" s="2"/>
      <c r="T15254" s="2"/>
      <c r="U15254" s="2" t="s">
        <v>54</v>
      </c>
      <c r="V15254" s="2" t="s">
        <v>238</v>
      </c>
      <c r="W15254" s="2"/>
      <c r="X15254" s="2"/>
      <c r="Y15254" s="2"/>
      <c r="Z15254" s="2"/>
      <c r="AA15254" s="2"/>
      <c r="AB15254" s="2"/>
      <c r="AC15254" s="2"/>
      <c r="AD15254" s="2"/>
      <c r="AE15254" s="2"/>
      <c r="AF15254" s="2"/>
      <c r="AG15254" s="2"/>
      <c r="AH15254" s="2"/>
      <c r="AI15254" s="2"/>
      <c r="AJ15254" s="2">
        <v>0</v>
      </c>
      <c r="AK15254" s="2">
        <v>0</v>
      </c>
      <c r="AL15254" s="2">
        <v>0</v>
      </c>
      <c r="AM15254" s="2">
        <v>0</v>
      </c>
      <c r="AN15254" s="2"/>
      <c r="AO15254" s="2"/>
      <c r="AP15254" s="2"/>
      <c r="AQ15254" s="2"/>
      <c r="AR15254" s="2"/>
      <c r="AS15254" s="2"/>
      <c r="AT15254" s="2"/>
      <c r="AU15254" s="2"/>
      <c r="AV15254" s="2"/>
      <c r="AW15254" s="2"/>
      <c r="AX15254" s="2"/>
      <c r="AY15254" t="s">
        <v>50644</v>
      </c>
      <c r="AZ15254">
        <v>100</v>
      </c>
      <c r="BA15254" t="s">
        <v>46396</v>
      </c>
      <c r="BB15254">
        <v>100</v>
      </c>
    </row>
    <row r="15255" spans="1:54">
      <c r="A15255" s="2" t="s">
        <v>28544</v>
      </c>
      <c r="B15255" s="2" t="s">
        <v>28545</v>
      </c>
      <c r="C15255" s="2">
        <v>60408</v>
      </c>
      <c r="D15255" s="2" t="s">
        <v>162</v>
      </c>
      <c r="E15255" s="2" t="s">
        <v>28546</v>
      </c>
      <c r="F15255" s="2"/>
      <c r="G15255" s="2" t="s">
        <v>169</v>
      </c>
      <c r="H15255" s="2"/>
      <c r="I15255" s="2" t="s">
        <v>218</v>
      </c>
      <c r="J15255" s="2" t="s">
        <v>94</v>
      </c>
      <c r="K15255" s="2">
        <v>37</v>
      </c>
      <c r="L15255" s="2" t="s">
        <v>12232</v>
      </c>
      <c r="M15255" s="2">
        <v>127</v>
      </c>
      <c r="N15255" s="2" t="s">
        <v>12233</v>
      </c>
      <c r="O15255" s="2">
        <v>5.2</v>
      </c>
      <c r="P15255" s="2">
        <v>0</v>
      </c>
      <c r="Q15255" s="2">
        <v>2016</v>
      </c>
      <c r="R15255" s="2">
        <v>9999</v>
      </c>
      <c r="S15255" s="2"/>
      <c r="T15255" s="2"/>
      <c r="U15255" s="2" t="s">
        <v>54</v>
      </c>
      <c r="V15255" s="2" t="s">
        <v>238</v>
      </c>
      <c r="W15255" s="2"/>
      <c r="X15255" s="2"/>
      <c r="Y15255" s="2"/>
      <c r="Z15255" s="2"/>
      <c r="AA15255" s="2"/>
      <c r="AB15255" s="2"/>
      <c r="AC15255" s="2"/>
      <c r="AD15255" s="2"/>
      <c r="AE15255" s="2"/>
      <c r="AF15255" s="2"/>
      <c r="AG15255" s="2"/>
      <c r="AH15255" s="2"/>
      <c r="AI15255" s="2"/>
      <c r="AJ15255" s="2">
        <v>0</v>
      </c>
      <c r="AK15255" s="2">
        <v>0</v>
      </c>
      <c r="AL15255" s="2">
        <v>0</v>
      </c>
      <c r="AM15255" s="2">
        <v>0</v>
      </c>
      <c r="AN15255" s="2"/>
      <c r="AO15255" s="2"/>
      <c r="AP15255" s="2"/>
      <c r="AQ15255" s="2"/>
      <c r="AR15255" s="2"/>
      <c r="AS15255" s="2"/>
      <c r="AT15255" s="2"/>
      <c r="AU15255" s="2"/>
      <c r="AV15255" s="2"/>
      <c r="AW15255" s="2"/>
      <c r="AX15255" s="2"/>
      <c r="AY15255" t="s">
        <v>50645</v>
      </c>
      <c r="AZ15255">
        <v>100</v>
      </c>
      <c r="BA15255" t="s">
        <v>50368</v>
      </c>
      <c r="BB15255">
        <v>100</v>
      </c>
    </row>
    <row r="15256" spans="1:54">
      <c r="A15256" s="2" t="s">
        <v>28547</v>
      </c>
      <c r="B15256" s="2" t="s">
        <v>28548</v>
      </c>
      <c r="C15256" s="2">
        <v>60409</v>
      </c>
      <c r="D15256" s="2" t="s">
        <v>162</v>
      </c>
      <c r="E15256" s="2" t="s">
        <v>28549</v>
      </c>
      <c r="F15256" s="2"/>
      <c r="G15256" s="2" t="s">
        <v>169</v>
      </c>
      <c r="H15256" s="2"/>
      <c r="I15256" s="2" t="s">
        <v>218</v>
      </c>
      <c r="J15256" s="2" t="s">
        <v>94</v>
      </c>
      <c r="K15256" s="2">
        <v>37</v>
      </c>
      <c r="L15256" s="2" t="s">
        <v>14374</v>
      </c>
      <c r="M15256" s="2">
        <v>67</v>
      </c>
      <c r="N15256" s="2" t="s">
        <v>14375</v>
      </c>
      <c r="O15256" s="2">
        <v>5.2</v>
      </c>
      <c r="P15256" s="2">
        <v>0</v>
      </c>
      <c r="Q15256" s="2">
        <v>2016</v>
      </c>
      <c r="R15256" s="2">
        <v>9999</v>
      </c>
      <c r="S15256" s="2"/>
      <c r="T15256" s="2"/>
      <c r="U15256" s="2" t="s">
        <v>54</v>
      </c>
      <c r="V15256" s="2" t="s">
        <v>238</v>
      </c>
      <c r="W15256" s="2"/>
      <c r="X15256" s="2"/>
      <c r="Y15256" s="2"/>
      <c r="Z15256" s="2"/>
      <c r="AA15256" s="2"/>
      <c r="AB15256" s="2"/>
      <c r="AC15256" s="2"/>
      <c r="AD15256" s="2"/>
      <c r="AE15256" s="2"/>
      <c r="AF15256" s="2"/>
      <c r="AG15256" s="2"/>
      <c r="AH15256" s="2"/>
      <c r="AI15256" s="2"/>
      <c r="AJ15256" s="2">
        <v>0</v>
      </c>
      <c r="AK15256" s="2">
        <v>0</v>
      </c>
      <c r="AL15256" s="2">
        <v>0</v>
      </c>
      <c r="AM15256" s="2">
        <v>0</v>
      </c>
      <c r="AN15256" s="2"/>
      <c r="AO15256" s="2"/>
      <c r="AP15256" s="2"/>
      <c r="AQ15256" s="2"/>
      <c r="AR15256" s="2"/>
      <c r="AS15256" s="2"/>
      <c r="AT15256" s="2"/>
      <c r="AU15256" s="2"/>
      <c r="AV15256" s="2"/>
      <c r="AW15256" s="2"/>
      <c r="AX15256" s="2"/>
      <c r="AY15256" t="s">
        <v>50646</v>
      </c>
      <c r="AZ15256">
        <v>100</v>
      </c>
      <c r="BA15256" t="s">
        <v>50368</v>
      </c>
      <c r="BB15256">
        <v>100</v>
      </c>
    </row>
    <row r="15257" spans="1:54">
      <c r="A15257" s="2" t="s">
        <v>28550</v>
      </c>
      <c r="B15257" s="2" t="s">
        <v>28551</v>
      </c>
      <c r="C15257" s="2">
        <v>60410</v>
      </c>
      <c r="D15257" s="2" t="s">
        <v>162</v>
      </c>
      <c r="E15257" s="2" t="s">
        <v>28552</v>
      </c>
      <c r="F15257" s="2"/>
      <c r="G15257" s="2" t="s">
        <v>169</v>
      </c>
      <c r="H15257" s="2"/>
      <c r="I15257" s="2" t="s">
        <v>310</v>
      </c>
      <c r="J15257" s="2" t="s">
        <v>311</v>
      </c>
      <c r="K15257" s="2">
        <v>18</v>
      </c>
      <c r="L15257" s="2" t="s">
        <v>848</v>
      </c>
      <c r="M15257" s="2">
        <v>153</v>
      </c>
      <c r="N15257" s="2" t="s">
        <v>25629</v>
      </c>
      <c r="O15257" s="2">
        <v>5.2</v>
      </c>
      <c r="P15257" s="2">
        <v>0</v>
      </c>
      <c r="Q15257" s="2">
        <v>2016</v>
      </c>
      <c r="R15257" s="2">
        <v>9999</v>
      </c>
      <c r="S15257" s="2"/>
      <c r="T15257" s="2"/>
      <c r="U15257" s="2" t="s">
        <v>54</v>
      </c>
      <c r="V15257" s="2" t="s">
        <v>238</v>
      </c>
      <c r="W15257" s="2"/>
      <c r="X15257" s="2"/>
      <c r="Y15257" s="2"/>
      <c r="Z15257" s="2"/>
      <c r="AA15257" s="2"/>
      <c r="AB15257" s="2"/>
      <c r="AC15257" s="2"/>
      <c r="AD15257" s="2"/>
      <c r="AE15257" s="2"/>
      <c r="AF15257" s="2"/>
      <c r="AG15257" s="2"/>
      <c r="AH15257" s="2"/>
      <c r="AI15257" s="2"/>
      <c r="AJ15257" s="2">
        <v>0</v>
      </c>
      <c r="AK15257" s="2">
        <v>0</v>
      </c>
      <c r="AL15257" s="2">
        <v>0</v>
      </c>
      <c r="AM15257" s="2">
        <v>0</v>
      </c>
      <c r="AN15257" s="2"/>
      <c r="AO15257" s="2"/>
      <c r="AP15257" s="2"/>
      <c r="AQ15257" s="2"/>
      <c r="AR15257" s="2"/>
      <c r="AS15257" s="2"/>
      <c r="AT15257" s="2"/>
      <c r="AU15257" s="2"/>
      <c r="AV15257" s="2"/>
      <c r="AW15257" s="2"/>
      <c r="AX15257" s="2"/>
      <c r="AY15257" t="s">
        <v>50647</v>
      </c>
      <c r="AZ15257">
        <v>100</v>
      </c>
      <c r="BA15257" t="s">
        <v>50368</v>
      </c>
      <c r="BB15257">
        <v>100</v>
      </c>
    </row>
    <row r="15258" spans="1:54">
      <c r="A15258" s="2" t="s">
        <v>28553</v>
      </c>
      <c r="B15258" s="2" t="s">
        <v>28554</v>
      </c>
      <c r="C15258" s="2">
        <v>60411</v>
      </c>
      <c r="D15258" s="2" t="s">
        <v>162</v>
      </c>
      <c r="E15258" s="2" t="s">
        <v>28555</v>
      </c>
      <c r="F15258" s="2"/>
      <c r="G15258" s="2" t="s">
        <v>169</v>
      </c>
      <c r="H15258" s="2"/>
      <c r="I15258" s="2" t="s">
        <v>217</v>
      </c>
      <c r="J15258" s="2" t="s">
        <v>142</v>
      </c>
      <c r="K15258" s="2">
        <v>50</v>
      </c>
      <c r="L15258" s="2" t="s">
        <v>180</v>
      </c>
      <c r="M15258" s="2">
        <v>19</v>
      </c>
      <c r="N15258" s="2" t="s">
        <v>290</v>
      </c>
      <c r="O15258" s="2">
        <v>2.2000000000000002</v>
      </c>
      <c r="P15258" s="2">
        <v>0</v>
      </c>
      <c r="Q15258" s="2">
        <v>2014</v>
      </c>
      <c r="R15258" s="2">
        <v>9999</v>
      </c>
      <c r="S15258" s="2"/>
      <c r="T15258" s="2"/>
      <c r="U15258" s="2" t="s">
        <v>54</v>
      </c>
      <c r="V15258" s="2" t="s">
        <v>238</v>
      </c>
      <c r="W15258" s="2"/>
      <c r="X15258" s="2"/>
      <c r="Y15258" s="2"/>
      <c r="Z15258" s="2"/>
      <c r="AA15258" s="2"/>
      <c r="AB15258" s="2"/>
      <c r="AC15258" s="2"/>
      <c r="AD15258" s="2"/>
      <c r="AE15258" s="2"/>
      <c r="AF15258" s="2"/>
      <c r="AG15258" s="2"/>
      <c r="AH15258" s="2"/>
      <c r="AI15258" s="2"/>
      <c r="AJ15258" s="2">
        <v>0</v>
      </c>
      <c r="AK15258" s="2">
        <v>0</v>
      </c>
      <c r="AL15258" s="2">
        <v>0</v>
      </c>
      <c r="AM15258" s="2">
        <v>0</v>
      </c>
      <c r="AN15258" s="2"/>
      <c r="AO15258" s="2"/>
      <c r="AP15258" s="2"/>
      <c r="AQ15258" s="2"/>
      <c r="AR15258" s="2"/>
      <c r="AS15258" s="2"/>
      <c r="AT15258" s="2"/>
      <c r="AU15258" s="2"/>
      <c r="AV15258" s="2"/>
      <c r="AW15258" s="2"/>
      <c r="AX15258" s="2"/>
      <c r="AY15258" t="s">
        <v>49080</v>
      </c>
      <c r="AZ15258">
        <v>100</v>
      </c>
      <c r="BA15258" t="s">
        <v>49080</v>
      </c>
      <c r="BB15258">
        <v>100</v>
      </c>
    </row>
    <row r="15259" spans="1:54">
      <c r="A15259" s="2" t="s">
        <v>28556</v>
      </c>
      <c r="B15259" s="2" t="s">
        <v>28557</v>
      </c>
      <c r="C15259" s="2">
        <v>60412</v>
      </c>
      <c r="D15259" s="2" t="s">
        <v>162</v>
      </c>
      <c r="E15259" s="2" t="s">
        <v>28558</v>
      </c>
      <c r="F15259" s="2"/>
      <c r="G15259" s="2" t="s">
        <v>169</v>
      </c>
      <c r="H15259" s="2"/>
      <c r="I15259" s="2" t="s">
        <v>220</v>
      </c>
      <c r="J15259" s="2" t="s">
        <v>78</v>
      </c>
      <c r="K15259" s="2">
        <v>6</v>
      </c>
      <c r="L15259" s="2" t="s">
        <v>4606</v>
      </c>
      <c r="M15259" s="2">
        <v>27</v>
      </c>
      <c r="N15259" s="2" t="s">
        <v>4607</v>
      </c>
      <c r="O15259" s="2">
        <v>4</v>
      </c>
      <c r="P15259" s="2">
        <v>0</v>
      </c>
      <c r="Q15259" s="2">
        <v>2016</v>
      </c>
      <c r="R15259" s="2">
        <v>9999</v>
      </c>
      <c r="S15259" s="2"/>
      <c r="T15259" s="2"/>
      <c r="U15259" s="2" t="s">
        <v>54</v>
      </c>
      <c r="V15259" s="2" t="s">
        <v>238</v>
      </c>
      <c r="W15259" s="2"/>
      <c r="X15259" s="2"/>
      <c r="Y15259" s="2"/>
      <c r="Z15259" s="2"/>
      <c r="AA15259" s="2"/>
      <c r="AB15259" s="2"/>
      <c r="AC15259" s="2"/>
      <c r="AD15259" s="2"/>
      <c r="AE15259" s="2"/>
      <c r="AF15259" s="2"/>
      <c r="AG15259" s="2"/>
      <c r="AH15259" s="2"/>
      <c r="AI15259" s="2"/>
      <c r="AJ15259" s="2">
        <v>0</v>
      </c>
      <c r="AK15259" s="2">
        <v>0</v>
      </c>
      <c r="AL15259" s="2">
        <v>0</v>
      </c>
      <c r="AM15259" s="2">
        <v>0</v>
      </c>
      <c r="AN15259" s="2"/>
      <c r="AO15259" s="2"/>
      <c r="AP15259" s="2"/>
      <c r="AQ15259" s="2"/>
      <c r="AR15259" s="2"/>
      <c r="AS15259" s="2"/>
      <c r="AT15259" s="2"/>
      <c r="AU15259" s="2"/>
      <c r="AV15259" s="2"/>
      <c r="AW15259" s="2"/>
      <c r="AX15259" s="2"/>
      <c r="AY15259" t="s">
        <v>50648</v>
      </c>
      <c r="AZ15259">
        <v>100</v>
      </c>
      <c r="BA15259" t="s">
        <v>50649</v>
      </c>
      <c r="BB15259">
        <v>100</v>
      </c>
    </row>
    <row r="15260" spans="1:54">
      <c r="A15260" s="2" t="s">
        <v>28559</v>
      </c>
      <c r="B15260" s="2" t="s">
        <v>28560</v>
      </c>
      <c r="C15260" s="2">
        <v>60413</v>
      </c>
      <c r="D15260" s="2" t="s">
        <v>162</v>
      </c>
      <c r="E15260" s="2" t="s">
        <v>28561</v>
      </c>
      <c r="F15260" s="2"/>
      <c r="G15260" s="2" t="s">
        <v>169</v>
      </c>
      <c r="H15260" s="2"/>
      <c r="I15260" s="2" t="s">
        <v>226</v>
      </c>
      <c r="J15260" s="2" t="s">
        <v>112</v>
      </c>
      <c r="K15260" s="2">
        <v>4</v>
      </c>
      <c r="L15260" s="2" t="s">
        <v>4970</v>
      </c>
      <c r="M15260" s="2">
        <v>21</v>
      </c>
      <c r="N15260" s="2" t="s">
        <v>4971</v>
      </c>
      <c r="O15260" s="2">
        <v>50</v>
      </c>
      <c r="P15260" s="2">
        <v>0</v>
      </c>
      <c r="Q15260" s="2">
        <v>2016</v>
      </c>
      <c r="R15260" s="2">
        <v>9999</v>
      </c>
      <c r="S15260" s="2"/>
      <c r="T15260" s="2"/>
      <c r="U15260" s="2" t="s">
        <v>54</v>
      </c>
      <c r="V15260" s="2" t="s">
        <v>238</v>
      </c>
      <c r="W15260" s="2"/>
      <c r="X15260" s="2"/>
      <c r="Y15260" s="2"/>
      <c r="Z15260" s="2"/>
      <c r="AA15260" s="2"/>
      <c r="AB15260" s="2"/>
      <c r="AC15260" s="2"/>
      <c r="AD15260" s="2"/>
      <c r="AE15260" s="2"/>
      <c r="AF15260" s="2"/>
      <c r="AG15260" s="2"/>
      <c r="AH15260" s="2"/>
      <c r="AI15260" s="2"/>
      <c r="AJ15260" s="2">
        <v>0</v>
      </c>
      <c r="AK15260" s="2">
        <v>0</v>
      </c>
      <c r="AL15260" s="2">
        <v>0</v>
      </c>
      <c r="AM15260" s="2">
        <v>0</v>
      </c>
      <c r="AN15260" s="2"/>
      <c r="AO15260" s="2"/>
      <c r="AP15260" s="2"/>
      <c r="AQ15260" s="2"/>
      <c r="AR15260" s="2"/>
      <c r="AS15260" s="2"/>
      <c r="AT15260" s="2"/>
      <c r="AU15260" s="2"/>
      <c r="AV15260" s="2"/>
      <c r="AW15260" s="2"/>
      <c r="AX15260" s="2"/>
      <c r="AY15260" t="s">
        <v>49157</v>
      </c>
      <c r="AZ15260">
        <v>100</v>
      </c>
      <c r="BA15260" t="s">
        <v>49157</v>
      </c>
      <c r="BB15260">
        <v>100</v>
      </c>
    </row>
    <row r="15261" spans="1:54">
      <c r="A15261" s="2" t="s">
        <v>28562</v>
      </c>
      <c r="B15261" s="2" t="s">
        <v>28563</v>
      </c>
      <c r="C15261" s="2">
        <v>60414</v>
      </c>
      <c r="D15261" s="2" t="s">
        <v>162</v>
      </c>
      <c r="E15261" s="2" t="s">
        <v>3557</v>
      </c>
      <c r="F15261" s="2"/>
      <c r="G15261" s="2" t="s">
        <v>168</v>
      </c>
      <c r="H15261" s="2"/>
      <c r="I15261" s="2" t="s">
        <v>18444</v>
      </c>
      <c r="J15261" s="2" t="s">
        <v>81</v>
      </c>
      <c r="K15261" s="2">
        <v>48</v>
      </c>
      <c r="L15261" s="2" t="s">
        <v>28564</v>
      </c>
      <c r="M15261" s="2">
        <v>69</v>
      </c>
      <c r="N15261" s="2" t="s">
        <v>28565</v>
      </c>
      <c r="O15261" s="2">
        <v>276</v>
      </c>
      <c r="P15261" s="2">
        <v>0</v>
      </c>
      <c r="Q15261" s="2">
        <v>2017</v>
      </c>
      <c r="R15261" s="2">
        <v>9999</v>
      </c>
      <c r="S15261" s="2"/>
      <c r="T15261" s="2"/>
      <c r="U15261" s="2" t="s">
        <v>54</v>
      </c>
      <c r="V15261" s="2" t="s">
        <v>241</v>
      </c>
      <c r="W15261" s="2"/>
      <c r="X15261" s="2"/>
      <c r="Y15261" s="2"/>
      <c r="Z15261" s="2"/>
      <c r="AA15261" s="2"/>
      <c r="AB15261" s="2"/>
      <c r="AC15261" s="2"/>
      <c r="AD15261" s="2"/>
      <c r="AE15261" s="2"/>
      <c r="AF15261" s="2"/>
      <c r="AG15261" s="2"/>
      <c r="AH15261" s="2"/>
      <c r="AI15261" s="2"/>
      <c r="AJ15261" s="2">
        <v>0</v>
      </c>
      <c r="AK15261" s="2">
        <v>0</v>
      </c>
      <c r="AL15261" s="2">
        <v>0</v>
      </c>
      <c r="AM15261" s="2">
        <v>0</v>
      </c>
      <c r="AN15261" s="2"/>
      <c r="AO15261" s="2"/>
      <c r="AP15261" s="2"/>
      <c r="AQ15261" s="2"/>
      <c r="AR15261" s="2"/>
      <c r="AS15261" s="2"/>
      <c r="AT15261" s="2"/>
      <c r="AU15261" s="2"/>
      <c r="AV15261" s="2"/>
      <c r="AW15261" s="2"/>
      <c r="AX15261" s="2"/>
      <c r="AY15261" t="s">
        <v>28562</v>
      </c>
      <c r="AZ15261">
        <v>100</v>
      </c>
      <c r="BA15261" t="s">
        <v>46339</v>
      </c>
      <c r="BB15261">
        <v>100</v>
      </c>
    </row>
    <row r="15262" spans="1:54">
      <c r="A15262" s="2" t="s">
        <v>28566</v>
      </c>
      <c r="B15262" s="2" t="s">
        <v>28567</v>
      </c>
      <c r="C15262" s="2">
        <v>60415</v>
      </c>
      <c r="D15262" s="2" t="s">
        <v>162</v>
      </c>
      <c r="E15262" s="2" t="s">
        <v>28568</v>
      </c>
      <c r="F15262" s="2"/>
      <c r="G15262" s="2" t="s">
        <v>169</v>
      </c>
      <c r="H15262" s="2"/>
      <c r="I15262" s="2" t="s">
        <v>225</v>
      </c>
      <c r="J15262" s="2" t="s">
        <v>94</v>
      </c>
      <c r="K15262" s="2">
        <v>37</v>
      </c>
      <c r="L15262" s="2" t="s">
        <v>2022</v>
      </c>
      <c r="M15262" s="2">
        <v>117</v>
      </c>
      <c r="N15262" s="2" t="s">
        <v>2023</v>
      </c>
      <c r="O15262" s="2">
        <v>5.2</v>
      </c>
      <c r="P15262" s="2">
        <v>0</v>
      </c>
      <c r="Q15262" s="2">
        <v>2016</v>
      </c>
      <c r="R15262" s="2">
        <v>9999</v>
      </c>
      <c r="S15262" s="2"/>
      <c r="T15262" s="2"/>
      <c r="U15262" s="2" t="s">
        <v>54</v>
      </c>
      <c r="V15262" s="2" t="s">
        <v>238</v>
      </c>
      <c r="W15262" s="2"/>
      <c r="X15262" s="2"/>
      <c r="Y15262" s="2"/>
      <c r="Z15262" s="2"/>
      <c r="AA15262" s="2"/>
      <c r="AB15262" s="2"/>
      <c r="AC15262" s="2"/>
      <c r="AD15262" s="2"/>
      <c r="AE15262" s="2"/>
      <c r="AF15262" s="2"/>
      <c r="AG15262" s="2"/>
      <c r="AH15262" s="2"/>
      <c r="AI15262" s="2"/>
      <c r="AJ15262" s="2">
        <v>0</v>
      </c>
      <c r="AK15262" s="2">
        <v>0</v>
      </c>
      <c r="AL15262" s="2">
        <v>0</v>
      </c>
      <c r="AM15262" s="2">
        <v>0</v>
      </c>
      <c r="AN15262" s="2"/>
      <c r="AO15262" s="2"/>
      <c r="AP15262" s="2"/>
      <c r="AQ15262" s="2"/>
      <c r="AR15262" s="2"/>
      <c r="AS15262" s="2"/>
      <c r="AT15262" s="2"/>
      <c r="AU15262" s="2"/>
      <c r="AV15262" s="2"/>
      <c r="AW15262" s="2"/>
      <c r="AX15262" s="2"/>
      <c r="AY15262" t="s">
        <v>49901</v>
      </c>
      <c r="AZ15262">
        <v>100</v>
      </c>
      <c r="BA15262" t="s">
        <v>49902</v>
      </c>
      <c r="BB15262">
        <v>100</v>
      </c>
    </row>
    <row r="15263" spans="1:54">
      <c r="A15263" s="2" t="s">
        <v>28569</v>
      </c>
      <c r="B15263" s="2" t="s">
        <v>28570</v>
      </c>
      <c r="C15263" s="2">
        <v>60416</v>
      </c>
      <c r="D15263" s="2" t="s">
        <v>162</v>
      </c>
      <c r="E15263" s="2" t="s">
        <v>28571</v>
      </c>
      <c r="F15263" s="2"/>
      <c r="G15263" s="2" t="s">
        <v>169</v>
      </c>
      <c r="H15263" s="2"/>
      <c r="I15263" s="2" t="s">
        <v>218</v>
      </c>
      <c r="J15263" s="2" t="s">
        <v>94</v>
      </c>
      <c r="K15263" s="2">
        <v>37</v>
      </c>
      <c r="L15263" s="2" t="s">
        <v>530</v>
      </c>
      <c r="M15263" s="2">
        <v>155</v>
      </c>
      <c r="N15263" s="2" t="s">
        <v>531</v>
      </c>
      <c r="O15263" s="2">
        <v>4.9000000000000004</v>
      </c>
      <c r="P15263" s="2">
        <v>0</v>
      </c>
      <c r="Q15263" s="2">
        <v>2016</v>
      </c>
      <c r="R15263" s="2">
        <v>9999</v>
      </c>
      <c r="S15263" s="2"/>
      <c r="T15263" s="2"/>
      <c r="U15263" s="2" t="s">
        <v>54</v>
      </c>
      <c r="V15263" s="2" t="s">
        <v>238</v>
      </c>
      <c r="W15263" s="2"/>
      <c r="X15263" s="2"/>
      <c r="Y15263" s="2"/>
      <c r="Z15263" s="2"/>
      <c r="AA15263" s="2"/>
      <c r="AB15263" s="2"/>
      <c r="AC15263" s="2"/>
      <c r="AD15263" s="2"/>
      <c r="AE15263" s="2"/>
      <c r="AF15263" s="2"/>
      <c r="AG15263" s="2"/>
      <c r="AH15263" s="2"/>
      <c r="AI15263" s="2"/>
      <c r="AJ15263" s="2">
        <v>0</v>
      </c>
      <c r="AK15263" s="2">
        <v>0</v>
      </c>
      <c r="AL15263" s="2">
        <v>0</v>
      </c>
      <c r="AM15263" s="2">
        <v>0</v>
      </c>
      <c r="AN15263" s="2"/>
      <c r="AO15263" s="2"/>
      <c r="AP15263" s="2"/>
      <c r="AQ15263" s="2"/>
      <c r="AR15263" s="2"/>
      <c r="AS15263" s="2"/>
      <c r="AT15263" s="2"/>
      <c r="AU15263" s="2"/>
      <c r="AV15263" s="2"/>
      <c r="AW15263" s="2"/>
      <c r="AX15263" s="2"/>
      <c r="AY15263" t="s">
        <v>50650</v>
      </c>
      <c r="AZ15263">
        <v>100</v>
      </c>
      <c r="BA15263" t="s">
        <v>50368</v>
      </c>
      <c r="BB15263">
        <v>100</v>
      </c>
    </row>
    <row r="15264" spans="1:54">
      <c r="A15264" s="2" t="s">
        <v>28572</v>
      </c>
      <c r="B15264" s="2" t="s">
        <v>28573</v>
      </c>
      <c r="C15264" s="2">
        <v>60417</v>
      </c>
      <c r="D15264" s="2" t="s">
        <v>162</v>
      </c>
      <c r="E15264" s="2" t="s">
        <v>28574</v>
      </c>
      <c r="F15264" s="2"/>
      <c r="G15264" s="2" t="s">
        <v>169</v>
      </c>
      <c r="H15264" s="2"/>
      <c r="I15264" s="2" t="s">
        <v>225</v>
      </c>
      <c r="J15264" s="2" t="s">
        <v>94</v>
      </c>
      <c r="K15264" s="2">
        <v>37</v>
      </c>
      <c r="L15264" s="2" t="s">
        <v>2022</v>
      </c>
      <c r="M15264" s="2">
        <v>117</v>
      </c>
      <c r="N15264" s="2" t="s">
        <v>2023</v>
      </c>
      <c r="O15264" s="2">
        <v>4.9000000000000004</v>
      </c>
      <c r="P15264" s="2">
        <v>0</v>
      </c>
      <c r="Q15264" s="2">
        <v>2016</v>
      </c>
      <c r="R15264" s="2">
        <v>9999</v>
      </c>
      <c r="S15264" s="2"/>
      <c r="T15264" s="2"/>
      <c r="U15264" s="2" t="s">
        <v>54</v>
      </c>
      <c r="V15264" s="2" t="s">
        <v>238</v>
      </c>
      <c r="W15264" s="2"/>
      <c r="X15264" s="2"/>
      <c r="Y15264" s="2"/>
      <c r="Z15264" s="2"/>
      <c r="AA15264" s="2"/>
      <c r="AB15264" s="2"/>
      <c r="AC15264" s="2"/>
      <c r="AD15264" s="2"/>
      <c r="AE15264" s="2"/>
      <c r="AF15264" s="2"/>
      <c r="AG15264" s="2"/>
      <c r="AH15264" s="2"/>
      <c r="AI15264" s="2"/>
      <c r="AJ15264" s="2">
        <v>0</v>
      </c>
      <c r="AK15264" s="2">
        <v>0</v>
      </c>
      <c r="AL15264" s="2">
        <v>0</v>
      </c>
      <c r="AM15264" s="2">
        <v>0</v>
      </c>
      <c r="AN15264" s="2"/>
      <c r="AO15264" s="2"/>
      <c r="AP15264" s="2"/>
      <c r="AQ15264" s="2"/>
      <c r="AR15264" s="2"/>
      <c r="AS15264" s="2"/>
      <c r="AT15264" s="2"/>
      <c r="AU15264" s="2"/>
      <c r="AV15264" s="2"/>
      <c r="AW15264" s="2"/>
      <c r="AX15264" s="2"/>
      <c r="AY15264" t="s">
        <v>50651</v>
      </c>
      <c r="AZ15264">
        <v>100</v>
      </c>
      <c r="BA15264" t="s">
        <v>50368</v>
      </c>
      <c r="BB15264">
        <v>100</v>
      </c>
    </row>
    <row r="15265" spans="1:54">
      <c r="A15265" s="2" t="s">
        <v>28575</v>
      </c>
      <c r="B15265" s="2" t="s">
        <v>28576</v>
      </c>
      <c r="C15265" s="2">
        <v>60418</v>
      </c>
      <c r="D15265" s="2" t="s">
        <v>162</v>
      </c>
      <c r="E15265" s="2" t="s">
        <v>28577</v>
      </c>
      <c r="F15265" s="2"/>
      <c r="G15265" s="2" t="s">
        <v>163</v>
      </c>
      <c r="H15265" s="2"/>
      <c r="I15265" s="2" t="s">
        <v>867</v>
      </c>
      <c r="J15265" s="2" t="s">
        <v>649</v>
      </c>
      <c r="K15265" s="2">
        <v>53</v>
      </c>
      <c r="L15265" s="2" t="s">
        <v>10631</v>
      </c>
      <c r="M15265" s="2">
        <v>33</v>
      </c>
      <c r="N15265" s="2" t="s">
        <v>10632</v>
      </c>
      <c r="O15265" s="2">
        <v>6</v>
      </c>
      <c r="P15265" s="2">
        <v>0</v>
      </c>
      <c r="Q15265" s="2">
        <v>2018</v>
      </c>
      <c r="R15265" s="2">
        <v>9999</v>
      </c>
      <c r="S15265" s="2"/>
      <c r="T15265" s="2"/>
      <c r="U15265" s="2" t="s">
        <v>54</v>
      </c>
      <c r="V15265" s="2" t="s">
        <v>163</v>
      </c>
      <c r="W15265" s="2"/>
      <c r="X15265" s="2"/>
      <c r="Y15265" s="2"/>
      <c r="Z15265" s="2"/>
      <c r="AA15265" s="2"/>
      <c r="AB15265" s="2"/>
      <c r="AC15265" s="2"/>
      <c r="AD15265" s="2"/>
      <c r="AE15265" s="2"/>
      <c r="AF15265" s="2"/>
      <c r="AG15265" s="2"/>
      <c r="AH15265" s="2"/>
      <c r="AI15265" s="2"/>
      <c r="AJ15265" s="2">
        <v>0</v>
      </c>
      <c r="AK15265" s="2">
        <v>0</v>
      </c>
      <c r="AL15265" s="2">
        <v>0</v>
      </c>
      <c r="AM15265" s="2">
        <v>0</v>
      </c>
      <c r="AN15265" s="2"/>
      <c r="AO15265" s="2"/>
      <c r="AP15265" s="2"/>
      <c r="AQ15265" s="2"/>
      <c r="AR15265" s="2"/>
      <c r="AS15265" s="2"/>
      <c r="AT15265" s="2"/>
      <c r="AU15265" s="2"/>
      <c r="AV15265" s="2"/>
      <c r="AW15265" s="2"/>
      <c r="AX15265" s="2"/>
      <c r="AY15265" t="s">
        <v>50652</v>
      </c>
      <c r="AZ15265">
        <v>100</v>
      </c>
      <c r="BA15265" t="s">
        <v>50652</v>
      </c>
      <c r="BB15265">
        <v>100</v>
      </c>
    </row>
    <row r="15266" spans="1:54">
      <c r="A15266" s="2" t="s">
        <v>28578</v>
      </c>
      <c r="B15266" s="2" t="s">
        <v>28579</v>
      </c>
      <c r="C15266" s="2">
        <v>60419</v>
      </c>
      <c r="D15266" s="2" t="s">
        <v>162</v>
      </c>
      <c r="E15266" s="2" t="s">
        <v>28580</v>
      </c>
      <c r="F15266" s="2"/>
      <c r="G15266" s="2" t="s">
        <v>1559</v>
      </c>
      <c r="H15266" s="2"/>
      <c r="I15266" s="2" t="s">
        <v>229</v>
      </c>
      <c r="J15266" s="2" t="s">
        <v>127</v>
      </c>
      <c r="K15266" s="2">
        <v>32</v>
      </c>
      <c r="L15266" s="2" t="s">
        <v>21268</v>
      </c>
      <c r="M15266" s="2">
        <v>21</v>
      </c>
      <c r="N15266" s="2" t="s">
        <v>23739</v>
      </c>
      <c r="O15266" s="2">
        <v>16.2</v>
      </c>
      <c r="P15266" s="2">
        <v>9771</v>
      </c>
      <c r="Q15266" s="2">
        <v>2015</v>
      </c>
      <c r="R15266" s="2">
        <v>9999</v>
      </c>
      <c r="S15266" s="2"/>
      <c r="T15266" s="2"/>
      <c r="U15266" s="2" t="s">
        <v>54</v>
      </c>
      <c r="V15266" s="2" t="s">
        <v>1559</v>
      </c>
      <c r="W15266" s="2"/>
      <c r="X15266" s="2"/>
      <c r="Y15266" s="2"/>
      <c r="Z15266" s="2"/>
      <c r="AA15266" s="2"/>
      <c r="AB15266" s="2"/>
      <c r="AC15266" s="2"/>
      <c r="AD15266" s="2"/>
      <c r="AE15266" s="2"/>
      <c r="AF15266" s="2"/>
      <c r="AG15266" s="2"/>
      <c r="AH15266" s="2"/>
      <c r="AI15266" s="2"/>
      <c r="AJ15266" s="2">
        <v>0</v>
      </c>
      <c r="AK15266" s="2">
        <v>0</v>
      </c>
      <c r="AL15266" s="2">
        <v>0</v>
      </c>
      <c r="AM15266" s="2">
        <v>0</v>
      </c>
      <c r="AN15266" s="2">
        <v>0.45629999999999998</v>
      </c>
      <c r="AO15266" s="2">
        <v>0.45629999999999998</v>
      </c>
      <c r="AP15266" s="2">
        <v>0.45629999999999998</v>
      </c>
      <c r="AQ15266" s="2"/>
      <c r="AR15266" s="2"/>
      <c r="AS15266" s="2"/>
      <c r="AT15266" s="2"/>
      <c r="AU15266" s="2"/>
      <c r="AV15266" s="2"/>
      <c r="AW15266" s="2"/>
      <c r="AX15266" s="2"/>
      <c r="AY15266" t="s">
        <v>49502</v>
      </c>
      <c r="AZ15266">
        <v>100</v>
      </c>
      <c r="BA15266" t="s">
        <v>48542</v>
      </c>
      <c r="BB15266">
        <v>100</v>
      </c>
    </row>
    <row r="15267" spans="1:54">
      <c r="A15267" s="2" t="s">
        <v>12687</v>
      </c>
      <c r="B15267" s="2" t="s">
        <v>28581</v>
      </c>
      <c r="C15267" s="2">
        <v>6042</v>
      </c>
      <c r="D15267" s="2" t="s">
        <v>162</v>
      </c>
      <c r="E15267" s="2" t="s">
        <v>72</v>
      </c>
      <c r="F15267" s="2">
        <v>88110</v>
      </c>
      <c r="G15267" s="2" t="s">
        <v>166</v>
      </c>
      <c r="H15267" s="2"/>
      <c r="I15267" s="2" t="s">
        <v>215</v>
      </c>
      <c r="J15267" s="2" t="s">
        <v>80</v>
      </c>
      <c r="K15267" s="2">
        <v>12</v>
      </c>
      <c r="L15267" s="2" t="s">
        <v>12687</v>
      </c>
      <c r="M15267" s="2">
        <v>81</v>
      </c>
      <c r="N15267" s="2" t="s">
        <v>12688</v>
      </c>
      <c r="O15267" s="2">
        <v>453</v>
      </c>
      <c r="P15267" s="2">
        <v>7050</v>
      </c>
      <c r="Q15267" s="2">
        <v>2005</v>
      </c>
      <c r="R15267" s="2">
        <v>9999</v>
      </c>
      <c r="S15267" s="2"/>
      <c r="T15267" s="2"/>
      <c r="U15267" s="2" t="s">
        <v>54</v>
      </c>
      <c r="V15267" s="2" t="s">
        <v>236</v>
      </c>
      <c r="W15267" s="2"/>
      <c r="X15267" s="2"/>
      <c r="Y15267" s="2"/>
      <c r="Z15267" s="2" t="s">
        <v>251</v>
      </c>
      <c r="AA15267" s="2" t="s">
        <v>63</v>
      </c>
      <c r="AB15267" s="2"/>
      <c r="AC15267" s="2"/>
      <c r="AD15267" s="2"/>
      <c r="AE15267" s="2"/>
      <c r="AF15267" s="2"/>
      <c r="AG15267" s="2"/>
      <c r="AH15267" s="2"/>
      <c r="AI15267" s="2">
        <v>1E-3</v>
      </c>
      <c r="AJ15267" s="2">
        <v>5.28E-3</v>
      </c>
      <c r="AK15267" s="2">
        <v>5.28E-3</v>
      </c>
      <c r="AL15267" s="2">
        <v>5.28E-3</v>
      </c>
      <c r="AM15267" s="2">
        <v>5.28E-3</v>
      </c>
      <c r="AN15267" s="2"/>
      <c r="AO15267" s="2"/>
      <c r="AP15267" s="2"/>
      <c r="AQ15267" s="2"/>
      <c r="AR15267" s="2"/>
      <c r="AS15267" s="2"/>
      <c r="AT15267" s="2"/>
      <c r="AU15267" s="2"/>
      <c r="AV15267" s="2"/>
      <c r="AW15267" s="2"/>
      <c r="AX15267" s="2"/>
      <c r="AY15267" t="s">
        <v>48388</v>
      </c>
      <c r="AZ15267">
        <v>100</v>
      </c>
      <c r="BA15267" t="s">
        <v>46396</v>
      </c>
      <c r="BB15267">
        <v>100</v>
      </c>
    </row>
    <row r="15268" spans="1:54">
      <c r="A15268" s="2" t="s">
        <v>12687</v>
      </c>
      <c r="B15268" s="2" t="s">
        <v>28582</v>
      </c>
      <c r="C15268" s="2">
        <v>6042</v>
      </c>
      <c r="D15268" s="2" t="s">
        <v>162</v>
      </c>
      <c r="E15268" s="2" t="s">
        <v>2243</v>
      </c>
      <c r="F15268" s="2">
        <v>88110</v>
      </c>
      <c r="G15268" s="2" t="s">
        <v>166</v>
      </c>
      <c r="H15268" s="2"/>
      <c r="I15268" s="2" t="s">
        <v>215</v>
      </c>
      <c r="J15268" s="2" t="s">
        <v>80</v>
      </c>
      <c r="K15268" s="2">
        <v>12</v>
      </c>
      <c r="L15268" s="2" t="s">
        <v>12687</v>
      </c>
      <c r="M15268" s="2">
        <v>81</v>
      </c>
      <c r="N15268" s="2" t="s">
        <v>12688</v>
      </c>
      <c r="O15268" s="2">
        <v>199</v>
      </c>
      <c r="P15268" s="2">
        <v>7050</v>
      </c>
      <c r="Q15268" s="2">
        <v>2005</v>
      </c>
      <c r="R15268" s="2">
        <v>9999</v>
      </c>
      <c r="S15268" s="2"/>
      <c r="T15268" s="2"/>
      <c r="U15268" s="2" t="s">
        <v>54</v>
      </c>
      <c r="V15268" s="2" t="s">
        <v>236</v>
      </c>
      <c r="W15268" s="2"/>
      <c r="X15268" s="2"/>
      <c r="Y15268" s="2"/>
      <c r="Z15268" s="2" t="s">
        <v>251</v>
      </c>
      <c r="AA15268" s="2" t="s">
        <v>63</v>
      </c>
      <c r="AB15268" s="2"/>
      <c r="AC15268" s="2"/>
      <c r="AD15268" s="2"/>
      <c r="AE15268" s="2"/>
      <c r="AF15268" s="2"/>
      <c r="AG15268" s="2"/>
      <c r="AH15268" s="2"/>
      <c r="AI15268" s="2">
        <v>1E-3</v>
      </c>
      <c r="AJ15268" s="2">
        <v>5.28E-3</v>
      </c>
      <c r="AK15268" s="2">
        <v>5.28E-3</v>
      </c>
      <c r="AL15268" s="2">
        <v>5.28E-3</v>
      </c>
      <c r="AM15268" s="2">
        <v>5.28E-3</v>
      </c>
      <c r="AN15268" s="2"/>
      <c r="AO15268" s="2"/>
      <c r="AP15268" s="2"/>
      <c r="AQ15268" s="2"/>
      <c r="AR15268" s="2"/>
      <c r="AS15268" s="2"/>
      <c r="AT15268" s="2"/>
      <c r="AU15268" s="2"/>
      <c r="AV15268" s="2"/>
      <c r="AW15268" s="2"/>
      <c r="AX15268" s="2"/>
      <c r="AY15268" t="s">
        <v>48388</v>
      </c>
      <c r="AZ15268">
        <v>100</v>
      </c>
      <c r="BA15268" t="s">
        <v>46396</v>
      </c>
      <c r="BB15268">
        <v>100</v>
      </c>
    </row>
    <row r="15269" spans="1:54">
      <c r="A15269" s="2" t="s">
        <v>12687</v>
      </c>
      <c r="B15269" s="2" t="s">
        <v>28583</v>
      </c>
      <c r="C15269" s="2">
        <v>6042</v>
      </c>
      <c r="D15269" s="2" t="s">
        <v>162</v>
      </c>
      <c r="E15269" s="2" t="s">
        <v>50</v>
      </c>
      <c r="F15269" s="2">
        <v>88111</v>
      </c>
      <c r="G15269" s="2" t="s">
        <v>166</v>
      </c>
      <c r="H15269" s="2"/>
      <c r="I15269" s="2" t="s">
        <v>215</v>
      </c>
      <c r="J15269" s="2" t="s">
        <v>80</v>
      </c>
      <c r="K15269" s="2">
        <v>12</v>
      </c>
      <c r="L15269" s="2" t="s">
        <v>12687</v>
      </c>
      <c r="M15269" s="2">
        <v>81</v>
      </c>
      <c r="N15269" s="2" t="s">
        <v>12688</v>
      </c>
      <c r="O15269" s="2">
        <v>199</v>
      </c>
      <c r="P15269" s="2">
        <v>7050</v>
      </c>
      <c r="Q15269" s="2">
        <v>2005</v>
      </c>
      <c r="R15269" s="2">
        <v>9999</v>
      </c>
      <c r="S15269" s="2"/>
      <c r="T15269" s="2"/>
      <c r="U15269" s="2" t="s">
        <v>54</v>
      </c>
      <c r="V15269" s="2" t="s">
        <v>236</v>
      </c>
      <c r="W15269" s="2"/>
      <c r="X15269" s="2"/>
      <c r="Y15269" s="2"/>
      <c r="Z15269" s="2" t="s">
        <v>251</v>
      </c>
      <c r="AA15269" s="2" t="s">
        <v>63</v>
      </c>
      <c r="AB15269" s="2"/>
      <c r="AC15269" s="2"/>
      <c r="AD15269" s="2"/>
      <c r="AE15269" s="2"/>
      <c r="AF15269" s="2"/>
      <c r="AG15269" s="2"/>
      <c r="AH15269" s="2"/>
      <c r="AI15269" s="2">
        <v>1E-3</v>
      </c>
      <c r="AJ15269" s="2">
        <v>5.28E-3</v>
      </c>
      <c r="AK15269" s="2">
        <v>5.28E-3</v>
      </c>
      <c r="AL15269" s="2">
        <v>5.28E-3</v>
      </c>
      <c r="AM15269" s="2">
        <v>5.28E-3</v>
      </c>
      <c r="AN15269" s="2"/>
      <c r="AO15269" s="2"/>
      <c r="AP15269" s="2"/>
      <c r="AQ15269" s="2"/>
      <c r="AR15269" s="2"/>
      <c r="AS15269" s="2"/>
      <c r="AT15269" s="2"/>
      <c r="AU15269" s="2"/>
      <c r="AV15269" s="2"/>
      <c r="AW15269" s="2"/>
      <c r="AX15269" s="2"/>
      <c r="AY15269" t="s">
        <v>48388</v>
      </c>
      <c r="AZ15269">
        <v>100</v>
      </c>
      <c r="BA15269" t="s">
        <v>46396</v>
      </c>
      <c r="BB15269">
        <v>100</v>
      </c>
    </row>
    <row r="15270" spans="1:54">
      <c r="A15270" s="2" t="s">
        <v>12687</v>
      </c>
      <c r="B15270" s="2" t="s">
        <v>28584</v>
      </c>
      <c r="C15270" s="2">
        <v>6042</v>
      </c>
      <c r="D15270" s="2" t="s">
        <v>162</v>
      </c>
      <c r="E15270" s="2" t="s">
        <v>91</v>
      </c>
      <c r="F15270" s="2">
        <v>88112</v>
      </c>
      <c r="G15270" s="2" t="s">
        <v>166</v>
      </c>
      <c r="H15270" s="2"/>
      <c r="I15270" s="2" t="s">
        <v>215</v>
      </c>
      <c r="J15270" s="2" t="s">
        <v>80</v>
      </c>
      <c r="K15270" s="2">
        <v>12</v>
      </c>
      <c r="L15270" s="2" t="s">
        <v>12687</v>
      </c>
      <c r="M15270" s="2">
        <v>81</v>
      </c>
      <c r="N15270" s="2" t="s">
        <v>12688</v>
      </c>
      <c r="O15270" s="2">
        <v>199</v>
      </c>
      <c r="P15270" s="2">
        <v>7050</v>
      </c>
      <c r="Q15270" s="2">
        <v>2005</v>
      </c>
      <c r="R15270" s="2">
        <v>9999</v>
      </c>
      <c r="S15270" s="2"/>
      <c r="T15270" s="2"/>
      <c r="U15270" s="2" t="s">
        <v>54</v>
      </c>
      <c r="V15270" s="2" t="s">
        <v>236</v>
      </c>
      <c r="W15270" s="2"/>
      <c r="X15270" s="2"/>
      <c r="Y15270" s="2"/>
      <c r="Z15270" s="2" t="s">
        <v>251</v>
      </c>
      <c r="AA15270" s="2" t="s">
        <v>63</v>
      </c>
      <c r="AB15270" s="2"/>
      <c r="AC15270" s="2"/>
      <c r="AD15270" s="2"/>
      <c r="AE15270" s="2"/>
      <c r="AF15270" s="2"/>
      <c r="AG15270" s="2"/>
      <c r="AH15270" s="2"/>
      <c r="AI15270" s="2">
        <v>1E-3</v>
      </c>
      <c r="AJ15270" s="2">
        <v>5.28E-3</v>
      </c>
      <c r="AK15270" s="2">
        <v>5.28E-3</v>
      </c>
      <c r="AL15270" s="2">
        <v>5.28E-3</v>
      </c>
      <c r="AM15270" s="2">
        <v>5.28E-3</v>
      </c>
      <c r="AN15270" s="2"/>
      <c r="AO15270" s="2"/>
      <c r="AP15270" s="2"/>
      <c r="AQ15270" s="2"/>
      <c r="AR15270" s="2"/>
      <c r="AS15270" s="2"/>
      <c r="AT15270" s="2"/>
      <c r="AU15270" s="2"/>
      <c r="AV15270" s="2"/>
      <c r="AW15270" s="2"/>
      <c r="AX15270" s="2"/>
      <c r="AY15270" t="s">
        <v>48388</v>
      </c>
      <c r="AZ15270">
        <v>100</v>
      </c>
      <c r="BA15270" t="s">
        <v>46396</v>
      </c>
      <c r="BB15270">
        <v>100</v>
      </c>
    </row>
    <row r="15271" spans="1:54">
      <c r="A15271" s="2" t="s">
        <v>12687</v>
      </c>
      <c r="B15271" s="2" t="s">
        <v>28585</v>
      </c>
      <c r="C15271" s="2">
        <v>6042</v>
      </c>
      <c r="D15271" s="2" t="s">
        <v>162</v>
      </c>
      <c r="E15271" s="2" t="s">
        <v>9306</v>
      </c>
      <c r="F15271" s="2">
        <v>88113</v>
      </c>
      <c r="G15271" s="2" t="s">
        <v>166</v>
      </c>
      <c r="H15271" s="2"/>
      <c r="I15271" s="2" t="s">
        <v>215</v>
      </c>
      <c r="J15271" s="2" t="s">
        <v>80</v>
      </c>
      <c r="K15271" s="2">
        <v>12</v>
      </c>
      <c r="L15271" s="2" t="s">
        <v>12687</v>
      </c>
      <c r="M15271" s="2">
        <v>81</v>
      </c>
      <c r="N15271" s="2" t="s">
        <v>12688</v>
      </c>
      <c r="O15271" s="2">
        <v>173.5</v>
      </c>
      <c r="P15271" s="2">
        <v>7050</v>
      </c>
      <c r="Q15271" s="2">
        <v>2005</v>
      </c>
      <c r="R15271" s="2">
        <v>9999</v>
      </c>
      <c r="S15271" s="2"/>
      <c r="T15271" s="2"/>
      <c r="U15271" s="2" t="s">
        <v>54</v>
      </c>
      <c r="V15271" s="2" t="s">
        <v>236</v>
      </c>
      <c r="W15271" s="2"/>
      <c r="X15271" s="2"/>
      <c r="Y15271" s="2"/>
      <c r="Z15271" s="2" t="s">
        <v>251</v>
      </c>
      <c r="AA15271" s="2" t="s">
        <v>63</v>
      </c>
      <c r="AB15271" s="2"/>
      <c r="AC15271" s="2"/>
      <c r="AD15271" s="2"/>
      <c r="AE15271" s="2"/>
      <c r="AF15271" s="2"/>
      <c r="AG15271" s="2"/>
      <c r="AH15271" s="2"/>
      <c r="AI15271" s="2">
        <v>1E-3</v>
      </c>
      <c r="AJ15271" s="2">
        <v>5.28E-3</v>
      </c>
      <c r="AK15271" s="2">
        <v>5.28E-3</v>
      </c>
      <c r="AL15271" s="2">
        <v>5.28E-3</v>
      </c>
      <c r="AM15271" s="2">
        <v>5.28E-3</v>
      </c>
      <c r="AN15271" s="2"/>
      <c r="AO15271" s="2"/>
      <c r="AP15271" s="2"/>
      <c r="AQ15271" s="2"/>
      <c r="AR15271" s="2"/>
      <c r="AS15271" s="2"/>
      <c r="AT15271" s="2"/>
      <c r="AU15271" s="2"/>
      <c r="AV15271" s="2"/>
      <c r="AW15271" s="2"/>
      <c r="AX15271" s="2"/>
      <c r="AY15271" t="s">
        <v>48388</v>
      </c>
      <c r="AZ15271">
        <v>100</v>
      </c>
      <c r="BA15271" t="s">
        <v>46396</v>
      </c>
      <c r="BB15271">
        <v>100</v>
      </c>
    </row>
    <row r="15272" spans="1:54">
      <c r="A15272" s="2" t="s">
        <v>28586</v>
      </c>
      <c r="B15272" s="2" t="s">
        <v>28587</v>
      </c>
      <c r="C15272" s="2">
        <v>60421</v>
      </c>
      <c r="D15272" s="2" t="s">
        <v>162</v>
      </c>
      <c r="E15272" s="2" t="s">
        <v>28588</v>
      </c>
      <c r="F15272" s="2"/>
      <c r="G15272" s="2" t="s">
        <v>432</v>
      </c>
      <c r="H15272" s="2"/>
      <c r="I15272" s="2" t="s">
        <v>1560</v>
      </c>
      <c r="J15272" s="2" t="s">
        <v>1561</v>
      </c>
      <c r="K15272" s="2">
        <v>49</v>
      </c>
      <c r="L15272" s="2" t="s">
        <v>649</v>
      </c>
      <c r="M15272" s="2">
        <v>53</v>
      </c>
      <c r="N15272" s="2" t="s">
        <v>12791</v>
      </c>
      <c r="O15272" s="2">
        <v>8.4</v>
      </c>
      <c r="P15272" s="2">
        <v>9182</v>
      </c>
      <c r="Q15272" s="2">
        <v>2016</v>
      </c>
      <c r="R15272" s="2">
        <v>9999</v>
      </c>
      <c r="S15272" s="2"/>
      <c r="T15272" s="2"/>
      <c r="U15272" s="2" t="s">
        <v>54</v>
      </c>
      <c r="V15272" s="2" t="s">
        <v>432</v>
      </c>
      <c r="W15272" s="2"/>
      <c r="X15272" s="2"/>
      <c r="Y15272" s="2"/>
      <c r="Z15272" s="2"/>
      <c r="AA15272" s="2"/>
      <c r="AB15272" s="2"/>
      <c r="AC15272" s="2"/>
      <c r="AD15272" s="2"/>
      <c r="AE15272" s="2"/>
      <c r="AF15272" s="2"/>
      <c r="AG15272" s="2"/>
      <c r="AH15272" s="2"/>
      <c r="AI15272" s="2"/>
      <c r="AJ15272" s="2">
        <v>0</v>
      </c>
      <c r="AK15272" s="2">
        <v>0</v>
      </c>
      <c r="AL15272" s="2">
        <v>0</v>
      </c>
      <c r="AM15272" s="2">
        <v>0</v>
      </c>
      <c r="AN15272" s="2"/>
      <c r="AO15272" s="2"/>
      <c r="AP15272" s="2"/>
      <c r="AQ15272" s="2"/>
      <c r="AR15272" s="2"/>
      <c r="AS15272" s="2"/>
      <c r="AT15272" s="2"/>
      <c r="AU15272" s="2"/>
      <c r="AV15272" s="2"/>
      <c r="AW15272" s="2"/>
      <c r="AX15272" s="2"/>
      <c r="AY15272" t="s">
        <v>48309</v>
      </c>
      <c r="AZ15272">
        <v>100</v>
      </c>
      <c r="BA15272" t="s">
        <v>48309</v>
      </c>
      <c r="BB15272">
        <v>100</v>
      </c>
    </row>
    <row r="15273" spans="1:54">
      <c r="A15273" s="2" t="s">
        <v>28589</v>
      </c>
      <c r="B15273" s="2" t="s">
        <v>28590</v>
      </c>
      <c r="C15273" s="2">
        <v>60422</v>
      </c>
      <c r="D15273" s="2" t="s">
        <v>162</v>
      </c>
      <c r="E15273" s="2" t="s">
        <v>51</v>
      </c>
      <c r="F15273" s="2"/>
      <c r="G15273" s="2" t="s">
        <v>169</v>
      </c>
      <c r="H15273" s="2"/>
      <c r="I15273" s="2" t="s">
        <v>225</v>
      </c>
      <c r="J15273" s="2" t="s">
        <v>94</v>
      </c>
      <c r="K15273" s="2">
        <v>37</v>
      </c>
      <c r="L15273" s="2" t="s">
        <v>26320</v>
      </c>
      <c r="M15273" s="2">
        <v>139</v>
      </c>
      <c r="N15273" s="2" t="s">
        <v>26323</v>
      </c>
      <c r="O15273" s="2">
        <v>8</v>
      </c>
      <c r="P15273" s="2">
        <v>0</v>
      </c>
      <c r="Q15273" s="2">
        <v>2015</v>
      </c>
      <c r="R15273" s="2">
        <v>9999</v>
      </c>
      <c r="S15273" s="2"/>
      <c r="T15273" s="2"/>
      <c r="U15273" s="2" t="s">
        <v>54</v>
      </c>
      <c r="V15273" s="2" t="s">
        <v>238</v>
      </c>
      <c r="W15273" s="2"/>
      <c r="X15273" s="2"/>
      <c r="Y15273" s="2"/>
      <c r="Z15273" s="2"/>
      <c r="AA15273" s="2"/>
      <c r="AB15273" s="2"/>
      <c r="AC15273" s="2"/>
      <c r="AD15273" s="2"/>
      <c r="AE15273" s="2"/>
      <c r="AF15273" s="2"/>
      <c r="AG15273" s="2"/>
      <c r="AH15273" s="2"/>
      <c r="AI15273" s="2"/>
      <c r="AJ15273" s="2">
        <v>0</v>
      </c>
      <c r="AK15273" s="2">
        <v>0</v>
      </c>
      <c r="AL15273" s="2">
        <v>0</v>
      </c>
      <c r="AM15273" s="2">
        <v>0</v>
      </c>
      <c r="AN15273" s="2"/>
      <c r="AO15273" s="2"/>
      <c r="AP15273" s="2"/>
      <c r="AQ15273" s="2"/>
      <c r="AR15273" s="2"/>
      <c r="AS15273" s="2"/>
      <c r="AT15273" s="2"/>
      <c r="AU15273" s="2"/>
      <c r="AV15273" s="2"/>
      <c r="AW15273" s="2"/>
      <c r="AX15273" s="2"/>
      <c r="AY15273" t="s">
        <v>50653</v>
      </c>
      <c r="AZ15273">
        <v>100</v>
      </c>
      <c r="BA15273" t="s">
        <v>46437</v>
      </c>
      <c r="BB15273">
        <v>100</v>
      </c>
    </row>
    <row r="15274" spans="1:54">
      <c r="A15274" s="2" t="s">
        <v>28591</v>
      </c>
      <c r="B15274" s="2" t="s">
        <v>28592</v>
      </c>
      <c r="C15274" s="2">
        <v>60423</v>
      </c>
      <c r="D15274" s="2" t="s">
        <v>162</v>
      </c>
      <c r="E15274" s="2" t="s">
        <v>28593</v>
      </c>
      <c r="F15274" s="2"/>
      <c r="G15274" s="2" t="s">
        <v>169</v>
      </c>
      <c r="H15274" s="2"/>
      <c r="I15274" s="2" t="s">
        <v>217</v>
      </c>
      <c r="J15274" s="2" t="s">
        <v>71</v>
      </c>
      <c r="K15274" s="2">
        <v>25</v>
      </c>
      <c r="L15274" s="2" t="s">
        <v>6085</v>
      </c>
      <c r="M15274" s="2">
        <v>5</v>
      </c>
      <c r="N15274" s="2" t="s">
        <v>6086</v>
      </c>
      <c r="O15274" s="2">
        <v>1.6</v>
      </c>
      <c r="P15274" s="2">
        <v>0</v>
      </c>
      <c r="Q15274" s="2">
        <v>2017</v>
      </c>
      <c r="R15274" s="2">
        <v>9999</v>
      </c>
      <c r="S15274" s="2"/>
      <c r="T15274" s="2"/>
      <c r="U15274" s="2" t="s">
        <v>54</v>
      </c>
      <c r="V15274" s="2" t="s">
        <v>238</v>
      </c>
      <c r="W15274" s="2"/>
      <c r="X15274" s="2"/>
      <c r="Y15274" s="2"/>
      <c r="Z15274" s="2"/>
      <c r="AA15274" s="2"/>
      <c r="AB15274" s="2"/>
      <c r="AC15274" s="2"/>
      <c r="AD15274" s="2"/>
      <c r="AE15274" s="2"/>
      <c r="AF15274" s="2"/>
      <c r="AG15274" s="2"/>
      <c r="AH15274" s="2"/>
      <c r="AI15274" s="2"/>
      <c r="AJ15274" s="2">
        <v>0</v>
      </c>
      <c r="AK15274" s="2">
        <v>0</v>
      </c>
      <c r="AL15274" s="2">
        <v>0</v>
      </c>
      <c r="AM15274" s="2">
        <v>0</v>
      </c>
      <c r="AN15274" s="2"/>
      <c r="AO15274" s="2"/>
      <c r="AP15274" s="2"/>
      <c r="AQ15274" s="2"/>
      <c r="AR15274" s="2"/>
      <c r="AS15274" s="2"/>
      <c r="AT15274" s="2"/>
      <c r="AU15274" s="2"/>
      <c r="AV15274" s="2"/>
      <c r="AW15274" s="2"/>
      <c r="AX15274" s="2"/>
      <c r="AY15274" t="s">
        <v>50654</v>
      </c>
      <c r="AZ15274">
        <v>100</v>
      </c>
      <c r="BA15274" t="s">
        <v>46506</v>
      </c>
      <c r="BB15274">
        <v>100</v>
      </c>
    </row>
    <row r="15275" spans="1:54">
      <c r="A15275" s="2" t="s">
        <v>28594</v>
      </c>
      <c r="B15275" s="2" t="s">
        <v>28595</v>
      </c>
      <c r="C15275" s="2">
        <v>60424</v>
      </c>
      <c r="D15275" s="2" t="s">
        <v>162</v>
      </c>
      <c r="E15275" s="2" t="s">
        <v>28596</v>
      </c>
      <c r="F15275" s="2"/>
      <c r="G15275" s="2" t="s">
        <v>169</v>
      </c>
      <c r="H15275" s="2"/>
      <c r="I15275" s="2" t="s">
        <v>217</v>
      </c>
      <c r="J15275" s="2" t="s">
        <v>71</v>
      </c>
      <c r="K15275" s="2">
        <v>25</v>
      </c>
      <c r="L15275" s="2" t="s">
        <v>2059</v>
      </c>
      <c r="M15275" s="2">
        <v>23</v>
      </c>
      <c r="N15275" s="2" t="s">
        <v>2060</v>
      </c>
      <c r="O15275" s="2">
        <v>1.7</v>
      </c>
      <c r="P15275" s="2">
        <v>0</v>
      </c>
      <c r="Q15275" s="2">
        <v>2017</v>
      </c>
      <c r="R15275" s="2">
        <v>9999</v>
      </c>
      <c r="S15275" s="2"/>
      <c r="T15275" s="2"/>
      <c r="U15275" s="2" t="s">
        <v>54</v>
      </c>
      <c r="V15275" s="2" t="s">
        <v>238</v>
      </c>
      <c r="W15275" s="2"/>
      <c r="X15275" s="2"/>
      <c r="Y15275" s="2"/>
      <c r="Z15275" s="2"/>
      <c r="AA15275" s="2"/>
      <c r="AB15275" s="2"/>
      <c r="AC15275" s="2"/>
      <c r="AD15275" s="2"/>
      <c r="AE15275" s="2"/>
      <c r="AF15275" s="2"/>
      <c r="AG15275" s="2"/>
      <c r="AH15275" s="2"/>
      <c r="AI15275" s="2"/>
      <c r="AJ15275" s="2">
        <v>0</v>
      </c>
      <c r="AK15275" s="2">
        <v>0</v>
      </c>
      <c r="AL15275" s="2">
        <v>0</v>
      </c>
      <c r="AM15275" s="2">
        <v>0</v>
      </c>
      <c r="AN15275" s="2"/>
      <c r="AO15275" s="2"/>
      <c r="AP15275" s="2"/>
      <c r="AQ15275" s="2"/>
      <c r="AR15275" s="2"/>
      <c r="AS15275" s="2"/>
      <c r="AT15275" s="2"/>
      <c r="AU15275" s="2"/>
      <c r="AV15275" s="2"/>
      <c r="AW15275" s="2"/>
      <c r="AX15275" s="2"/>
      <c r="AY15275" t="s">
        <v>50654</v>
      </c>
      <c r="AZ15275">
        <v>100</v>
      </c>
      <c r="BA15275" t="s">
        <v>46506</v>
      </c>
      <c r="BB15275">
        <v>100</v>
      </c>
    </row>
    <row r="15276" spans="1:54">
      <c r="A15276" s="2" t="s">
        <v>28597</v>
      </c>
      <c r="B15276" s="2" t="s">
        <v>28598</v>
      </c>
      <c r="C15276" s="2">
        <v>60425</v>
      </c>
      <c r="D15276" s="2" t="s">
        <v>162</v>
      </c>
      <c r="E15276" s="2" t="s">
        <v>28599</v>
      </c>
      <c r="F15276" s="2"/>
      <c r="G15276" s="2" t="s">
        <v>169</v>
      </c>
      <c r="H15276" s="2"/>
      <c r="I15276" s="2" t="s">
        <v>648</v>
      </c>
      <c r="J15276" s="2" t="s">
        <v>69</v>
      </c>
      <c r="K15276" s="2">
        <v>36</v>
      </c>
      <c r="L15276" s="2" t="s">
        <v>3909</v>
      </c>
      <c r="M15276" s="2">
        <v>91</v>
      </c>
      <c r="N15276" s="2" t="s">
        <v>3910</v>
      </c>
      <c r="O15276" s="2">
        <v>2</v>
      </c>
      <c r="P15276" s="2">
        <v>0</v>
      </c>
      <c r="Q15276" s="2">
        <v>2014</v>
      </c>
      <c r="R15276" s="2">
        <v>9999</v>
      </c>
      <c r="S15276" s="2"/>
      <c r="T15276" s="2"/>
      <c r="U15276" s="2" t="s">
        <v>54</v>
      </c>
      <c r="V15276" s="2" t="s">
        <v>238</v>
      </c>
      <c r="W15276" s="2"/>
      <c r="X15276" s="2"/>
      <c r="Y15276" s="2"/>
      <c r="Z15276" s="2"/>
      <c r="AA15276" s="2"/>
      <c r="AB15276" s="2"/>
      <c r="AC15276" s="2"/>
      <c r="AD15276" s="2"/>
      <c r="AE15276" s="2"/>
      <c r="AF15276" s="2"/>
      <c r="AG15276" s="2"/>
      <c r="AH15276" s="2"/>
      <c r="AI15276" s="2"/>
      <c r="AJ15276" s="2">
        <v>0</v>
      </c>
      <c r="AK15276" s="2">
        <v>0</v>
      </c>
      <c r="AL15276" s="2">
        <v>0</v>
      </c>
      <c r="AM15276" s="2">
        <v>0</v>
      </c>
      <c r="AN15276" s="2"/>
      <c r="AO15276" s="2"/>
      <c r="AP15276" s="2"/>
      <c r="AQ15276" s="2"/>
      <c r="AR15276" s="2"/>
      <c r="AS15276" s="2"/>
      <c r="AT15276" s="2"/>
      <c r="AU15276" s="2"/>
      <c r="AV15276" s="2"/>
      <c r="AW15276" s="2"/>
      <c r="AX15276" s="2"/>
      <c r="AY15276" t="s">
        <v>50655</v>
      </c>
      <c r="AZ15276">
        <v>100</v>
      </c>
      <c r="BA15276" t="s">
        <v>50655</v>
      </c>
      <c r="BB15276">
        <v>100</v>
      </c>
    </row>
    <row r="15277" spans="1:54">
      <c r="A15277" s="2" t="s">
        <v>28600</v>
      </c>
      <c r="B15277" s="2" t="s">
        <v>28601</v>
      </c>
      <c r="C15277" s="2">
        <v>60426</v>
      </c>
      <c r="D15277" s="2" t="s">
        <v>162</v>
      </c>
      <c r="E15277" s="2" t="s">
        <v>28602</v>
      </c>
      <c r="F15277" s="2"/>
      <c r="G15277" s="2" t="s">
        <v>169</v>
      </c>
      <c r="H15277" s="2"/>
      <c r="I15277" s="2" t="s">
        <v>220</v>
      </c>
      <c r="J15277" s="2" t="s">
        <v>78</v>
      </c>
      <c r="K15277" s="2">
        <v>6</v>
      </c>
      <c r="L15277" s="2" t="s">
        <v>476</v>
      </c>
      <c r="M15277" s="2">
        <v>65</v>
      </c>
      <c r="N15277" s="2" t="s">
        <v>477</v>
      </c>
      <c r="O15277" s="2">
        <v>4.0999999999999996</v>
      </c>
      <c r="P15277" s="2">
        <v>0</v>
      </c>
      <c r="Q15277" s="2">
        <v>2016</v>
      </c>
      <c r="R15277" s="2">
        <v>9999</v>
      </c>
      <c r="S15277" s="2"/>
      <c r="T15277" s="2"/>
      <c r="U15277" s="2" t="s">
        <v>54</v>
      </c>
      <c r="V15277" s="2" t="s">
        <v>238</v>
      </c>
      <c r="W15277" s="2"/>
      <c r="X15277" s="2"/>
      <c r="Y15277" s="2"/>
      <c r="Z15277" s="2"/>
      <c r="AA15277" s="2"/>
      <c r="AB15277" s="2"/>
      <c r="AC15277" s="2"/>
      <c r="AD15277" s="2"/>
      <c r="AE15277" s="2"/>
      <c r="AF15277" s="2"/>
      <c r="AG15277" s="2"/>
      <c r="AH15277" s="2"/>
      <c r="AI15277" s="2"/>
      <c r="AJ15277" s="2">
        <v>0</v>
      </c>
      <c r="AK15277" s="2">
        <v>0</v>
      </c>
      <c r="AL15277" s="2">
        <v>0</v>
      </c>
      <c r="AM15277" s="2">
        <v>0</v>
      </c>
      <c r="AN15277" s="2"/>
      <c r="AO15277" s="2"/>
      <c r="AP15277" s="2"/>
      <c r="AQ15277" s="2"/>
      <c r="AR15277" s="2"/>
      <c r="AS15277" s="2"/>
      <c r="AT15277" s="2"/>
      <c r="AU15277" s="2"/>
      <c r="AV15277" s="2"/>
      <c r="AW15277" s="2"/>
      <c r="AX15277" s="2"/>
      <c r="AY15277" t="s">
        <v>50656</v>
      </c>
      <c r="AZ15277">
        <v>100</v>
      </c>
      <c r="BA15277" t="s">
        <v>48815</v>
      </c>
      <c r="BB15277">
        <v>100</v>
      </c>
    </row>
    <row r="15278" spans="1:54">
      <c r="A15278" s="2" t="s">
        <v>28603</v>
      </c>
      <c r="B15278" s="2" t="s">
        <v>28604</v>
      </c>
      <c r="C15278" s="2">
        <v>60427</v>
      </c>
      <c r="D15278" s="2" t="s">
        <v>162</v>
      </c>
      <c r="E15278" s="2" t="s">
        <v>28605</v>
      </c>
      <c r="F15278" s="2"/>
      <c r="G15278" s="2" t="s">
        <v>169</v>
      </c>
      <c r="H15278" s="2"/>
      <c r="I15278" s="2" t="s">
        <v>232</v>
      </c>
      <c r="J15278" s="2" t="s">
        <v>81</v>
      </c>
      <c r="K15278" s="2">
        <v>48</v>
      </c>
      <c r="L15278" s="2" t="s">
        <v>1947</v>
      </c>
      <c r="M15278" s="2">
        <v>121</v>
      </c>
      <c r="N15278" s="2" t="s">
        <v>1948</v>
      </c>
      <c r="O15278" s="2">
        <v>2</v>
      </c>
      <c r="P15278" s="2">
        <v>0</v>
      </c>
      <c r="Q15278" s="2">
        <v>2015</v>
      </c>
      <c r="R15278" s="2">
        <v>9999</v>
      </c>
      <c r="S15278" s="2"/>
      <c r="T15278" s="2"/>
      <c r="U15278" s="2" t="s">
        <v>54</v>
      </c>
      <c r="V15278" s="2" t="s">
        <v>238</v>
      </c>
      <c r="W15278" s="2"/>
      <c r="X15278" s="2"/>
      <c r="Y15278" s="2"/>
      <c r="Z15278" s="2"/>
      <c r="AA15278" s="2"/>
      <c r="AB15278" s="2"/>
      <c r="AC15278" s="2"/>
      <c r="AD15278" s="2"/>
      <c r="AE15278" s="2"/>
      <c r="AF15278" s="2"/>
      <c r="AG15278" s="2"/>
      <c r="AH15278" s="2"/>
      <c r="AI15278" s="2"/>
      <c r="AJ15278" s="2">
        <v>0</v>
      </c>
      <c r="AK15278" s="2">
        <v>0</v>
      </c>
      <c r="AL15278" s="2">
        <v>0</v>
      </c>
      <c r="AM15278" s="2">
        <v>0</v>
      </c>
      <c r="AN15278" s="2"/>
      <c r="AO15278" s="2"/>
      <c r="AP15278" s="2"/>
      <c r="AQ15278" s="2"/>
      <c r="AR15278" s="2"/>
      <c r="AS15278" s="2"/>
      <c r="AT15278" s="2"/>
      <c r="AU15278" s="2"/>
      <c r="AV15278" s="2"/>
      <c r="AW15278" s="2"/>
      <c r="AX15278" s="2"/>
      <c r="AY15278" t="s">
        <v>50657</v>
      </c>
      <c r="AZ15278">
        <v>100</v>
      </c>
      <c r="BA15278" t="s">
        <v>50657</v>
      </c>
      <c r="BB15278">
        <v>100</v>
      </c>
    </row>
    <row r="15279" spans="1:54">
      <c r="A15279" s="2" t="s">
        <v>28606</v>
      </c>
      <c r="B15279" s="2" t="s">
        <v>28607</v>
      </c>
      <c r="C15279" s="2">
        <v>60428</v>
      </c>
      <c r="D15279" s="2" t="s">
        <v>162</v>
      </c>
      <c r="E15279" s="2" t="s">
        <v>17185</v>
      </c>
      <c r="F15279" s="2"/>
      <c r="G15279" s="2" t="s">
        <v>169</v>
      </c>
      <c r="H15279" s="2"/>
      <c r="I15279" s="2" t="s">
        <v>214</v>
      </c>
      <c r="J15279" s="2" t="s">
        <v>78</v>
      </c>
      <c r="K15279" s="2">
        <v>6</v>
      </c>
      <c r="L15279" s="2" t="s">
        <v>2094</v>
      </c>
      <c r="M15279" s="2">
        <v>13</v>
      </c>
      <c r="N15279" s="2" t="s">
        <v>2095</v>
      </c>
      <c r="O15279" s="2">
        <v>2.2000000000000002</v>
      </c>
      <c r="P15279" s="2">
        <v>0</v>
      </c>
      <c r="Q15279" s="2">
        <v>2017</v>
      </c>
      <c r="R15279" s="2">
        <v>9999</v>
      </c>
      <c r="S15279" s="2"/>
      <c r="T15279" s="2"/>
      <c r="U15279" s="2" t="s">
        <v>54</v>
      </c>
      <c r="V15279" s="2" t="s">
        <v>238</v>
      </c>
      <c r="W15279" s="2"/>
      <c r="X15279" s="2"/>
      <c r="Y15279" s="2"/>
      <c r="Z15279" s="2"/>
      <c r="AA15279" s="2"/>
      <c r="AB15279" s="2"/>
      <c r="AC15279" s="2"/>
      <c r="AD15279" s="2"/>
      <c r="AE15279" s="2"/>
      <c r="AF15279" s="2"/>
      <c r="AG15279" s="2"/>
      <c r="AH15279" s="2"/>
      <c r="AI15279" s="2"/>
      <c r="AJ15279" s="2">
        <v>0</v>
      </c>
      <c r="AK15279" s="2">
        <v>0</v>
      </c>
      <c r="AL15279" s="2">
        <v>0</v>
      </c>
      <c r="AM15279" s="2">
        <v>0</v>
      </c>
      <c r="AN15279" s="2"/>
      <c r="AO15279" s="2"/>
      <c r="AP15279" s="2"/>
      <c r="AQ15279" s="2"/>
      <c r="AR15279" s="2"/>
      <c r="AS15279" s="2"/>
      <c r="AT15279" s="2"/>
      <c r="AU15279" s="2"/>
      <c r="AV15279" s="2"/>
      <c r="AW15279" s="2"/>
      <c r="AX15279" s="2"/>
      <c r="AY15279" t="s">
        <v>50658</v>
      </c>
      <c r="AZ15279">
        <v>100</v>
      </c>
      <c r="BA15279" t="s">
        <v>46592</v>
      </c>
      <c r="BB15279">
        <v>100</v>
      </c>
    </row>
    <row r="15280" spans="1:54">
      <c r="A15280" s="2" t="s">
        <v>2022</v>
      </c>
      <c r="B15280" s="2" t="s">
        <v>28608</v>
      </c>
      <c r="C15280" s="2">
        <v>6043</v>
      </c>
      <c r="D15280" s="2" t="s">
        <v>162</v>
      </c>
      <c r="E15280" s="2" t="s">
        <v>28609</v>
      </c>
      <c r="F15280" s="2">
        <v>2710</v>
      </c>
      <c r="G15280" s="2" t="s">
        <v>166</v>
      </c>
      <c r="H15280" s="2"/>
      <c r="I15280" s="2" t="s">
        <v>215</v>
      </c>
      <c r="J15280" s="2" t="s">
        <v>80</v>
      </c>
      <c r="K15280" s="2">
        <v>12</v>
      </c>
      <c r="L15280" s="2" t="s">
        <v>2022</v>
      </c>
      <c r="M15280" s="2">
        <v>85</v>
      </c>
      <c r="N15280" s="2" t="s">
        <v>28610</v>
      </c>
      <c r="O15280" s="2">
        <v>165</v>
      </c>
      <c r="P15280" s="2">
        <v>7230</v>
      </c>
      <c r="Q15280" s="2">
        <v>1994</v>
      </c>
      <c r="R15280" s="2">
        <v>9999</v>
      </c>
      <c r="S15280" s="2"/>
      <c r="T15280" s="2"/>
      <c r="U15280" s="2" t="s">
        <v>54</v>
      </c>
      <c r="V15280" s="2" t="s">
        <v>236</v>
      </c>
      <c r="W15280" s="2"/>
      <c r="X15280" s="2"/>
      <c r="Y15280" s="2"/>
      <c r="Z15280" s="2" t="s">
        <v>251</v>
      </c>
      <c r="AA15280" s="2" t="s">
        <v>63</v>
      </c>
      <c r="AB15280" s="2"/>
      <c r="AC15280" s="2"/>
      <c r="AD15280" s="2"/>
      <c r="AE15280" s="2"/>
      <c r="AF15280" s="2"/>
      <c r="AG15280" s="2"/>
      <c r="AH15280" s="2"/>
      <c r="AI15280" s="2">
        <v>1E-3</v>
      </c>
      <c r="AJ15280" s="2">
        <v>1.8159999999999999E-2</v>
      </c>
      <c r="AK15280" s="2">
        <v>1.8159999999999999E-2</v>
      </c>
      <c r="AL15280" s="2">
        <v>1.8159999999999999E-2</v>
      </c>
      <c r="AM15280" s="2">
        <v>1.8159999999999999E-2</v>
      </c>
      <c r="AN15280" s="2"/>
      <c r="AO15280" s="2"/>
      <c r="AP15280" s="2"/>
      <c r="AQ15280" s="2"/>
      <c r="AR15280" s="2"/>
      <c r="AS15280" s="2"/>
      <c r="AT15280" s="2"/>
      <c r="AU15280" s="2"/>
      <c r="AV15280" s="2"/>
      <c r="AW15280" s="2"/>
      <c r="AX15280" s="2"/>
      <c r="AY15280" t="s">
        <v>48388</v>
      </c>
      <c r="AZ15280">
        <v>100</v>
      </c>
      <c r="BA15280" t="s">
        <v>46396</v>
      </c>
      <c r="BB15280">
        <v>100</v>
      </c>
    </row>
    <row r="15281" spans="1:54">
      <c r="A15281" s="2" t="s">
        <v>2022</v>
      </c>
      <c r="B15281" s="2" t="s">
        <v>28611</v>
      </c>
      <c r="C15281" s="2">
        <v>6043</v>
      </c>
      <c r="D15281" s="2" t="s">
        <v>162</v>
      </c>
      <c r="E15281" s="2" t="s">
        <v>28612</v>
      </c>
      <c r="F15281" s="2">
        <v>2711</v>
      </c>
      <c r="G15281" s="2" t="s">
        <v>166</v>
      </c>
      <c r="H15281" s="2"/>
      <c r="I15281" s="2" t="s">
        <v>215</v>
      </c>
      <c r="J15281" s="2" t="s">
        <v>80</v>
      </c>
      <c r="K15281" s="2">
        <v>12</v>
      </c>
      <c r="L15281" s="2" t="s">
        <v>2022</v>
      </c>
      <c r="M15281" s="2">
        <v>85</v>
      </c>
      <c r="N15281" s="2" t="s">
        <v>28610</v>
      </c>
      <c r="O15281" s="2">
        <v>165</v>
      </c>
      <c r="P15281" s="2">
        <v>7230</v>
      </c>
      <c r="Q15281" s="2">
        <v>1994</v>
      </c>
      <c r="R15281" s="2">
        <v>9999</v>
      </c>
      <c r="S15281" s="2"/>
      <c r="T15281" s="2"/>
      <c r="U15281" s="2" t="s">
        <v>54</v>
      </c>
      <c r="V15281" s="2" t="s">
        <v>236</v>
      </c>
      <c r="W15281" s="2"/>
      <c r="X15281" s="2"/>
      <c r="Y15281" s="2"/>
      <c r="Z15281" s="2" t="s">
        <v>251</v>
      </c>
      <c r="AA15281" s="2" t="s">
        <v>63</v>
      </c>
      <c r="AB15281" s="2"/>
      <c r="AC15281" s="2"/>
      <c r="AD15281" s="2"/>
      <c r="AE15281" s="2"/>
      <c r="AF15281" s="2"/>
      <c r="AG15281" s="2"/>
      <c r="AH15281" s="2"/>
      <c r="AI15281" s="2">
        <v>1E-3</v>
      </c>
      <c r="AJ15281" s="2">
        <v>1.8159999999999999E-2</v>
      </c>
      <c r="AK15281" s="2">
        <v>1.8159999999999999E-2</v>
      </c>
      <c r="AL15281" s="2">
        <v>1.8159999999999999E-2</v>
      </c>
      <c r="AM15281" s="2">
        <v>1.8159999999999999E-2</v>
      </c>
      <c r="AN15281" s="2"/>
      <c r="AO15281" s="2"/>
      <c r="AP15281" s="2"/>
      <c r="AQ15281" s="2"/>
      <c r="AR15281" s="2"/>
      <c r="AS15281" s="2"/>
      <c r="AT15281" s="2"/>
      <c r="AU15281" s="2"/>
      <c r="AV15281" s="2"/>
      <c r="AW15281" s="2"/>
      <c r="AX15281" s="2"/>
      <c r="AY15281" t="s">
        <v>48388</v>
      </c>
      <c r="AZ15281">
        <v>100</v>
      </c>
      <c r="BA15281" t="s">
        <v>46396</v>
      </c>
      <c r="BB15281">
        <v>100</v>
      </c>
    </row>
    <row r="15282" spans="1:54">
      <c r="A15282" s="2" t="s">
        <v>2022</v>
      </c>
      <c r="B15282" s="2" t="s">
        <v>28613</v>
      </c>
      <c r="C15282" s="2">
        <v>6043</v>
      </c>
      <c r="D15282" s="2" t="s">
        <v>162</v>
      </c>
      <c r="E15282" s="2" t="s">
        <v>6055</v>
      </c>
      <c r="F15282" s="2">
        <v>2710</v>
      </c>
      <c r="G15282" s="2" t="s">
        <v>166</v>
      </c>
      <c r="H15282" s="2"/>
      <c r="I15282" s="2" t="s">
        <v>215</v>
      </c>
      <c r="J15282" s="2" t="s">
        <v>80</v>
      </c>
      <c r="K15282" s="2">
        <v>12</v>
      </c>
      <c r="L15282" s="2" t="s">
        <v>2022</v>
      </c>
      <c r="M15282" s="2">
        <v>85</v>
      </c>
      <c r="N15282" s="2" t="s">
        <v>28610</v>
      </c>
      <c r="O15282" s="2">
        <v>157</v>
      </c>
      <c r="P15282" s="2">
        <v>7230</v>
      </c>
      <c r="Q15282" s="2">
        <v>1994</v>
      </c>
      <c r="R15282" s="2">
        <v>9999</v>
      </c>
      <c r="S15282" s="2" t="s">
        <v>143</v>
      </c>
      <c r="T15282" s="2"/>
      <c r="U15282" s="2" t="s">
        <v>54</v>
      </c>
      <c r="V15282" s="2" t="s">
        <v>236</v>
      </c>
      <c r="W15282" s="2"/>
      <c r="X15282" s="2"/>
      <c r="Y15282" s="2"/>
      <c r="Z15282" s="2" t="s">
        <v>251</v>
      </c>
      <c r="AA15282" s="2" t="s">
        <v>63</v>
      </c>
      <c r="AB15282" s="2"/>
      <c r="AC15282" s="2"/>
      <c r="AD15282" s="2"/>
      <c r="AE15282" s="2"/>
      <c r="AF15282" s="2"/>
      <c r="AG15282" s="2"/>
      <c r="AH15282" s="2"/>
      <c r="AI15282" s="2">
        <v>1E-3</v>
      </c>
      <c r="AJ15282" s="2">
        <v>1.8159999999999999E-2</v>
      </c>
      <c r="AK15282" s="2">
        <v>1.8159999999999999E-2</v>
      </c>
      <c r="AL15282" s="2">
        <v>1.8159999999999999E-2</v>
      </c>
      <c r="AM15282" s="2">
        <v>1.8159999999999999E-2</v>
      </c>
      <c r="AN15282" s="2"/>
      <c r="AO15282" s="2"/>
      <c r="AP15282" s="2"/>
      <c r="AQ15282" s="2"/>
      <c r="AR15282" s="2"/>
      <c r="AS15282" s="2"/>
      <c r="AT15282" s="2"/>
      <c r="AU15282" s="2"/>
      <c r="AV15282" s="2"/>
      <c r="AW15282" s="2"/>
      <c r="AX15282" s="2"/>
      <c r="AY15282" t="s">
        <v>48388</v>
      </c>
      <c r="AZ15282">
        <v>100</v>
      </c>
      <c r="BA15282" t="s">
        <v>46396</v>
      </c>
      <c r="BB15282">
        <v>100</v>
      </c>
    </row>
    <row r="15283" spans="1:54">
      <c r="A15283" s="2" t="s">
        <v>2022</v>
      </c>
      <c r="B15283" s="2" t="s">
        <v>28614</v>
      </c>
      <c r="C15283" s="2">
        <v>6043</v>
      </c>
      <c r="D15283" s="2" t="s">
        <v>162</v>
      </c>
      <c r="E15283" s="2" t="s">
        <v>28615</v>
      </c>
      <c r="F15283" s="2">
        <v>2712</v>
      </c>
      <c r="G15283" s="2" t="s">
        <v>166</v>
      </c>
      <c r="H15283" s="2"/>
      <c r="I15283" s="2" t="s">
        <v>215</v>
      </c>
      <c r="J15283" s="2" t="s">
        <v>80</v>
      </c>
      <c r="K15283" s="2">
        <v>12</v>
      </c>
      <c r="L15283" s="2" t="s">
        <v>2022</v>
      </c>
      <c r="M15283" s="2">
        <v>85</v>
      </c>
      <c r="N15283" s="2" t="s">
        <v>28610</v>
      </c>
      <c r="O15283" s="2">
        <v>165</v>
      </c>
      <c r="P15283" s="2">
        <v>7230</v>
      </c>
      <c r="Q15283" s="2">
        <v>1994</v>
      </c>
      <c r="R15283" s="2">
        <v>9999</v>
      </c>
      <c r="S15283" s="2"/>
      <c r="T15283" s="2"/>
      <c r="U15283" s="2" t="s">
        <v>54</v>
      </c>
      <c r="V15283" s="2" t="s">
        <v>236</v>
      </c>
      <c r="W15283" s="2"/>
      <c r="X15283" s="2"/>
      <c r="Y15283" s="2"/>
      <c r="Z15283" s="2" t="s">
        <v>251</v>
      </c>
      <c r="AA15283" s="2" t="s">
        <v>63</v>
      </c>
      <c r="AB15283" s="2"/>
      <c r="AC15283" s="2"/>
      <c r="AD15283" s="2"/>
      <c r="AE15283" s="2"/>
      <c r="AF15283" s="2"/>
      <c r="AG15283" s="2"/>
      <c r="AH15283" s="2"/>
      <c r="AI15283" s="2">
        <v>1E-3</v>
      </c>
      <c r="AJ15283" s="2">
        <v>1.7739999999999999E-2</v>
      </c>
      <c r="AK15283" s="2">
        <v>1.7739999999999999E-2</v>
      </c>
      <c r="AL15283" s="2">
        <v>1.7739999999999999E-2</v>
      </c>
      <c r="AM15283" s="2">
        <v>1.7739999999999999E-2</v>
      </c>
      <c r="AN15283" s="2"/>
      <c r="AO15283" s="2"/>
      <c r="AP15283" s="2"/>
      <c r="AQ15283" s="2"/>
      <c r="AR15283" s="2"/>
      <c r="AS15283" s="2"/>
      <c r="AT15283" s="2"/>
      <c r="AU15283" s="2"/>
      <c r="AV15283" s="2"/>
      <c r="AW15283" s="2"/>
      <c r="AX15283" s="2"/>
      <c r="AY15283" t="s">
        <v>48388</v>
      </c>
      <c r="AZ15283">
        <v>100</v>
      </c>
      <c r="BA15283" t="s">
        <v>46396</v>
      </c>
      <c r="BB15283">
        <v>100</v>
      </c>
    </row>
    <row r="15284" spans="1:54">
      <c r="A15284" s="2" t="s">
        <v>2022</v>
      </c>
      <c r="B15284" s="2" t="s">
        <v>28616</v>
      </c>
      <c r="C15284" s="2">
        <v>6043</v>
      </c>
      <c r="D15284" s="2" t="s">
        <v>162</v>
      </c>
      <c r="E15284" s="2" t="s">
        <v>28617</v>
      </c>
      <c r="F15284" s="2">
        <v>2713</v>
      </c>
      <c r="G15284" s="2" t="s">
        <v>166</v>
      </c>
      <c r="H15284" s="2"/>
      <c r="I15284" s="2" t="s">
        <v>215</v>
      </c>
      <c r="J15284" s="2" t="s">
        <v>80</v>
      </c>
      <c r="K15284" s="2">
        <v>12</v>
      </c>
      <c r="L15284" s="2" t="s">
        <v>2022</v>
      </c>
      <c r="M15284" s="2">
        <v>85</v>
      </c>
      <c r="N15284" s="2" t="s">
        <v>28610</v>
      </c>
      <c r="O15284" s="2">
        <v>165</v>
      </c>
      <c r="P15284" s="2">
        <v>7230</v>
      </c>
      <c r="Q15284" s="2">
        <v>1994</v>
      </c>
      <c r="R15284" s="2">
        <v>9999</v>
      </c>
      <c r="S15284" s="2"/>
      <c r="T15284" s="2"/>
      <c r="U15284" s="2" t="s">
        <v>54</v>
      </c>
      <c r="V15284" s="2" t="s">
        <v>236</v>
      </c>
      <c r="W15284" s="2"/>
      <c r="X15284" s="2"/>
      <c r="Y15284" s="2"/>
      <c r="Z15284" s="2" t="s">
        <v>251</v>
      </c>
      <c r="AA15284" s="2" t="s">
        <v>63</v>
      </c>
      <c r="AB15284" s="2"/>
      <c r="AC15284" s="2"/>
      <c r="AD15284" s="2"/>
      <c r="AE15284" s="2"/>
      <c r="AF15284" s="2"/>
      <c r="AG15284" s="2"/>
      <c r="AH15284" s="2"/>
      <c r="AI15284" s="2">
        <v>1E-3</v>
      </c>
      <c r="AJ15284" s="2">
        <v>1.7739999999999999E-2</v>
      </c>
      <c r="AK15284" s="2">
        <v>1.7739999999999999E-2</v>
      </c>
      <c r="AL15284" s="2">
        <v>1.7739999999999999E-2</v>
      </c>
      <c r="AM15284" s="2">
        <v>1.7739999999999999E-2</v>
      </c>
      <c r="AN15284" s="2"/>
      <c r="AO15284" s="2"/>
      <c r="AP15284" s="2"/>
      <c r="AQ15284" s="2"/>
      <c r="AR15284" s="2"/>
      <c r="AS15284" s="2"/>
      <c r="AT15284" s="2"/>
      <c r="AU15284" s="2"/>
      <c r="AV15284" s="2"/>
      <c r="AW15284" s="2"/>
      <c r="AX15284" s="2"/>
      <c r="AY15284" t="s">
        <v>48388</v>
      </c>
      <c r="AZ15284">
        <v>100</v>
      </c>
      <c r="BA15284" t="s">
        <v>46396</v>
      </c>
      <c r="BB15284">
        <v>100</v>
      </c>
    </row>
    <row r="15285" spans="1:54">
      <c r="A15285" s="2" t="s">
        <v>2022</v>
      </c>
      <c r="B15285" s="2" t="s">
        <v>28618</v>
      </c>
      <c r="C15285" s="2">
        <v>6043</v>
      </c>
      <c r="D15285" s="2" t="s">
        <v>162</v>
      </c>
      <c r="E15285" s="2" t="s">
        <v>28619</v>
      </c>
      <c r="F15285" s="2">
        <v>2712</v>
      </c>
      <c r="G15285" s="2" t="s">
        <v>166</v>
      </c>
      <c r="H15285" s="2"/>
      <c r="I15285" s="2" t="s">
        <v>215</v>
      </c>
      <c r="J15285" s="2" t="s">
        <v>80</v>
      </c>
      <c r="K15285" s="2">
        <v>12</v>
      </c>
      <c r="L15285" s="2" t="s">
        <v>2022</v>
      </c>
      <c r="M15285" s="2">
        <v>85</v>
      </c>
      <c r="N15285" s="2" t="s">
        <v>28610</v>
      </c>
      <c r="O15285" s="2">
        <v>157</v>
      </c>
      <c r="P15285" s="2">
        <v>7230</v>
      </c>
      <c r="Q15285" s="2">
        <v>1994</v>
      </c>
      <c r="R15285" s="2">
        <v>9999</v>
      </c>
      <c r="S15285" s="2" t="s">
        <v>143</v>
      </c>
      <c r="T15285" s="2"/>
      <c r="U15285" s="2" t="s">
        <v>54</v>
      </c>
      <c r="V15285" s="2" t="s">
        <v>236</v>
      </c>
      <c r="W15285" s="2"/>
      <c r="X15285" s="2"/>
      <c r="Y15285" s="2"/>
      <c r="Z15285" s="2" t="s">
        <v>251</v>
      </c>
      <c r="AA15285" s="2" t="s">
        <v>63</v>
      </c>
      <c r="AB15285" s="2"/>
      <c r="AC15285" s="2"/>
      <c r="AD15285" s="2"/>
      <c r="AE15285" s="2"/>
      <c r="AF15285" s="2"/>
      <c r="AG15285" s="2"/>
      <c r="AH15285" s="2"/>
      <c r="AI15285" s="2">
        <v>1E-3</v>
      </c>
      <c r="AJ15285" s="2">
        <v>1.7739999999999999E-2</v>
      </c>
      <c r="AK15285" s="2">
        <v>1.7739999999999999E-2</v>
      </c>
      <c r="AL15285" s="2">
        <v>1.7739999999999999E-2</v>
      </c>
      <c r="AM15285" s="2">
        <v>1.7739999999999999E-2</v>
      </c>
      <c r="AN15285" s="2"/>
      <c r="AO15285" s="2"/>
      <c r="AP15285" s="2"/>
      <c r="AQ15285" s="2"/>
      <c r="AR15285" s="2"/>
      <c r="AS15285" s="2"/>
      <c r="AT15285" s="2"/>
      <c r="AU15285" s="2"/>
      <c r="AV15285" s="2"/>
      <c r="AW15285" s="2"/>
      <c r="AX15285" s="2"/>
      <c r="AY15285" t="s">
        <v>48388</v>
      </c>
      <c r="AZ15285">
        <v>100</v>
      </c>
      <c r="BA15285" t="s">
        <v>46396</v>
      </c>
      <c r="BB15285">
        <v>100</v>
      </c>
    </row>
    <row r="15286" spans="1:54">
      <c r="A15286" s="2" t="s">
        <v>2022</v>
      </c>
      <c r="B15286" s="2" t="s">
        <v>28620</v>
      </c>
      <c r="C15286" s="2">
        <v>6043</v>
      </c>
      <c r="D15286" s="2" t="s">
        <v>162</v>
      </c>
      <c r="E15286" s="2" t="s">
        <v>88</v>
      </c>
      <c r="F15286" s="2">
        <v>2716</v>
      </c>
      <c r="G15286" s="2" t="s">
        <v>166</v>
      </c>
      <c r="H15286" s="2"/>
      <c r="I15286" s="2" t="s">
        <v>215</v>
      </c>
      <c r="J15286" s="2" t="s">
        <v>80</v>
      </c>
      <c r="K15286" s="2">
        <v>12</v>
      </c>
      <c r="L15286" s="2" t="s">
        <v>2022</v>
      </c>
      <c r="M15286" s="2">
        <v>85</v>
      </c>
      <c r="N15286" s="2" t="s">
        <v>28610</v>
      </c>
      <c r="O15286" s="2">
        <v>447.8</v>
      </c>
      <c r="P15286" s="2">
        <v>7230</v>
      </c>
      <c r="Q15286" s="2">
        <v>2005</v>
      </c>
      <c r="R15286" s="2">
        <v>9999</v>
      </c>
      <c r="S15286" s="2"/>
      <c r="T15286" s="2"/>
      <c r="U15286" s="2" t="s">
        <v>54</v>
      </c>
      <c r="V15286" s="2" t="s">
        <v>239</v>
      </c>
      <c r="W15286" s="2"/>
      <c r="X15286" s="2"/>
      <c r="Y15286" s="2"/>
      <c r="Z15286" s="2" t="s">
        <v>249</v>
      </c>
      <c r="AA15286" s="2" t="s">
        <v>63</v>
      </c>
      <c r="AB15286" s="2"/>
      <c r="AC15286" s="2"/>
      <c r="AD15286" s="2"/>
      <c r="AE15286" s="2"/>
      <c r="AF15286" s="2"/>
      <c r="AG15286" s="2"/>
      <c r="AH15286" s="2"/>
      <c r="AI15286" s="2">
        <v>1E-3</v>
      </c>
      <c r="AJ15286" s="2">
        <v>4.6699999999999997E-3</v>
      </c>
      <c r="AK15286" s="2">
        <v>4.6699999999999997E-3</v>
      </c>
      <c r="AL15286" s="2">
        <v>4.6699999999999997E-3</v>
      </c>
      <c r="AM15286" s="2">
        <v>4.6699999999999997E-3</v>
      </c>
      <c r="AN15286" s="2"/>
      <c r="AO15286" s="2"/>
      <c r="AP15286" s="2"/>
      <c r="AQ15286" s="2"/>
      <c r="AR15286" s="2"/>
      <c r="AS15286" s="2"/>
      <c r="AT15286" s="2"/>
      <c r="AU15286" s="2"/>
      <c r="AV15286" s="2"/>
      <c r="AW15286" s="2"/>
      <c r="AX15286" s="2"/>
      <c r="AY15286" t="s">
        <v>48388</v>
      </c>
      <c r="AZ15286">
        <v>100</v>
      </c>
      <c r="BA15286" t="s">
        <v>46396</v>
      </c>
      <c r="BB15286">
        <v>100</v>
      </c>
    </row>
    <row r="15287" spans="1:54">
      <c r="A15287" s="2" t="s">
        <v>2022</v>
      </c>
      <c r="B15287" s="2" t="s">
        <v>28621</v>
      </c>
      <c r="C15287" s="2">
        <v>6043</v>
      </c>
      <c r="D15287" s="2" t="s">
        <v>162</v>
      </c>
      <c r="E15287" s="2" t="s">
        <v>10241</v>
      </c>
      <c r="F15287" s="2">
        <v>2716</v>
      </c>
      <c r="G15287" s="2" t="s">
        <v>166</v>
      </c>
      <c r="H15287" s="2"/>
      <c r="I15287" s="2" t="s">
        <v>215</v>
      </c>
      <c r="J15287" s="2" t="s">
        <v>80</v>
      </c>
      <c r="K15287" s="2">
        <v>12</v>
      </c>
      <c r="L15287" s="2" t="s">
        <v>2022</v>
      </c>
      <c r="M15287" s="2">
        <v>85</v>
      </c>
      <c r="N15287" s="2" t="s">
        <v>28610</v>
      </c>
      <c r="O15287" s="2">
        <v>196.8</v>
      </c>
      <c r="P15287" s="2">
        <v>7230</v>
      </c>
      <c r="Q15287" s="2">
        <v>2001</v>
      </c>
      <c r="R15287" s="2">
        <v>9999</v>
      </c>
      <c r="S15287" s="2"/>
      <c r="T15287" s="2"/>
      <c r="U15287" s="2" t="s">
        <v>54</v>
      </c>
      <c r="V15287" s="2" t="s">
        <v>239</v>
      </c>
      <c r="W15287" s="2"/>
      <c r="X15287" s="2"/>
      <c r="Y15287" s="2"/>
      <c r="Z15287" s="2" t="s">
        <v>253</v>
      </c>
      <c r="AA15287" s="2" t="s">
        <v>63</v>
      </c>
      <c r="AB15287" s="2"/>
      <c r="AC15287" s="2"/>
      <c r="AD15287" s="2"/>
      <c r="AE15287" s="2"/>
      <c r="AF15287" s="2"/>
      <c r="AG15287" s="2"/>
      <c r="AH15287" s="2"/>
      <c r="AI15287" s="2"/>
      <c r="AJ15287" s="2">
        <v>4.6699999999999997E-3</v>
      </c>
      <c r="AK15287" s="2">
        <v>4.6699999999999997E-3</v>
      </c>
      <c r="AL15287" s="2">
        <v>4.6699999999999997E-3</v>
      </c>
      <c r="AM15287" s="2">
        <v>4.6699999999999997E-3</v>
      </c>
      <c r="AN15287" s="2"/>
      <c r="AO15287" s="2"/>
      <c r="AP15287" s="2"/>
      <c r="AQ15287" s="2"/>
      <c r="AR15287" s="2"/>
      <c r="AS15287" s="2"/>
      <c r="AT15287" s="2"/>
      <c r="AU15287" s="2"/>
      <c r="AV15287" s="2"/>
      <c r="AW15287" s="2"/>
      <c r="AX15287" s="2"/>
      <c r="AY15287" t="s">
        <v>48388</v>
      </c>
      <c r="AZ15287">
        <v>100</v>
      </c>
      <c r="BA15287" t="s">
        <v>46396</v>
      </c>
      <c r="BB15287">
        <v>100</v>
      </c>
    </row>
    <row r="15288" spans="1:54">
      <c r="A15288" s="2" t="s">
        <v>2022</v>
      </c>
      <c r="B15288" s="2" t="s">
        <v>28622</v>
      </c>
      <c r="C15288" s="2">
        <v>6043</v>
      </c>
      <c r="D15288" s="2" t="s">
        <v>162</v>
      </c>
      <c r="E15288" s="2" t="s">
        <v>28623</v>
      </c>
      <c r="F15288" s="2">
        <v>2717</v>
      </c>
      <c r="G15288" s="2" t="s">
        <v>166</v>
      </c>
      <c r="H15288" s="2"/>
      <c r="I15288" s="2" t="s">
        <v>215</v>
      </c>
      <c r="J15288" s="2" t="s">
        <v>80</v>
      </c>
      <c r="K15288" s="2">
        <v>12</v>
      </c>
      <c r="L15288" s="2" t="s">
        <v>2022</v>
      </c>
      <c r="M15288" s="2">
        <v>85</v>
      </c>
      <c r="N15288" s="2" t="s">
        <v>28610</v>
      </c>
      <c r="O15288" s="2">
        <v>196.8</v>
      </c>
      <c r="P15288" s="2">
        <v>7230</v>
      </c>
      <c r="Q15288" s="2">
        <v>2001</v>
      </c>
      <c r="R15288" s="2">
        <v>9999</v>
      </c>
      <c r="S15288" s="2"/>
      <c r="T15288" s="2"/>
      <c r="U15288" s="2" t="s">
        <v>54</v>
      </c>
      <c r="V15288" s="2" t="s">
        <v>239</v>
      </c>
      <c r="W15288" s="2"/>
      <c r="X15288" s="2"/>
      <c r="Y15288" s="2"/>
      <c r="Z15288" s="2" t="s">
        <v>253</v>
      </c>
      <c r="AA15288" s="2" t="s">
        <v>63</v>
      </c>
      <c r="AB15288" s="2"/>
      <c r="AC15288" s="2"/>
      <c r="AD15288" s="2"/>
      <c r="AE15288" s="2"/>
      <c r="AF15288" s="2"/>
      <c r="AG15288" s="2"/>
      <c r="AH15288" s="2"/>
      <c r="AI15288" s="2"/>
      <c r="AJ15288" s="2">
        <v>4.6699999999999997E-3</v>
      </c>
      <c r="AK15288" s="2">
        <v>4.6699999999999997E-3</v>
      </c>
      <c r="AL15288" s="2">
        <v>4.6699999999999997E-3</v>
      </c>
      <c r="AM15288" s="2">
        <v>4.6699999999999997E-3</v>
      </c>
      <c r="AN15288" s="2"/>
      <c r="AO15288" s="2"/>
      <c r="AP15288" s="2"/>
      <c r="AQ15288" s="2"/>
      <c r="AR15288" s="2"/>
      <c r="AS15288" s="2"/>
      <c r="AT15288" s="2"/>
      <c r="AU15288" s="2"/>
      <c r="AV15288" s="2"/>
      <c r="AW15288" s="2"/>
      <c r="AX15288" s="2"/>
      <c r="AY15288" t="s">
        <v>48388</v>
      </c>
      <c r="AZ15288">
        <v>100</v>
      </c>
      <c r="BA15288" t="s">
        <v>46396</v>
      </c>
      <c r="BB15288">
        <v>100</v>
      </c>
    </row>
    <row r="15289" spans="1:54">
      <c r="A15289" s="2" t="s">
        <v>2022</v>
      </c>
      <c r="B15289" s="2" t="s">
        <v>28624</v>
      </c>
      <c r="C15289" s="2">
        <v>6043</v>
      </c>
      <c r="D15289" s="2" t="s">
        <v>162</v>
      </c>
      <c r="E15289" s="2" t="s">
        <v>28625</v>
      </c>
      <c r="F15289" s="2">
        <v>88114</v>
      </c>
      <c r="G15289" s="2" t="s">
        <v>166</v>
      </c>
      <c r="H15289" s="2"/>
      <c r="I15289" s="2" t="s">
        <v>215</v>
      </c>
      <c r="J15289" s="2" t="s">
        <v>80</v>
      </c>
      <c r="K15289" s="2">
        <v>12</v>
      </c>
      <c r="L15289" s="2" t="s">
        <v>2022</v>
      </c>
      <c r="M15289" s="2">
        <v>85</v>
      </c>
      <c r="N15289" s="2" t="s">
        <v>28610</v>
      </c>
      <c r="O15289" s="2">
        <v>196.8</v>
      </c>
      <c r="P15289" s="2">
        <v>7230</v>
      </c>
      <c r="Q15289" s="2">
        <v>2005</v>
      </c>
      <c r="R15289" s="2">
        <v>9999</v>
      </c>
      <c r="S15289" s="2"/>
      <c r="T15289" s="2"/>
      <c r="U15289" s="2" t="s">
        <v>54</v>
      </c>
      <c r="V15289" s="2" t="s">
        <v>239</v>
      </c>
      <c r="W15289" s="2"/>
      <c r="X15289" s="2"/>
      <c r="Y15289" s="2"/>
      <c r="Z15289" s="2" t="s">
        <v>253</v>
      </c>
      <c r="AA15289" s="2" t="s">
        <v>63</v>
      </c>
      <c r="AB15289" s="2"/>
      <c r="AC15289" s="2"/>
      <c r="AD15289" s="2"/>
      <c r="AE15289" s="2"/>
      <c r="AF15289" s="2"/>
      <c r="AG15289" s="2"/>
      <c r="AH15289" s="2"/>
      <c r="AI15289" s="2">
        <v>1E-3</v>
      </c>
      <c r="AJ15289" s="2">
        <v>4.6699999999999997E-3</v>
      </c>
      <c r="AK15289" s="2">
        <v>4.6699999999999997E-3</v>
      </c>
      <c r="AL15289" s="2">
        <v>4.6699999999999997E-3</v>
      </c>
      <c r="AM15289" s="2">
        <v>4.6699999999999997E-3</v>
      </c>
      <c r="AN15289" s="2"/>
      <c r="AO15289" s="2"/>
      <c r="AP15289" s="2"/>
      <c r="AQ15289" s="2"/>
      <c r="AR15289" s="2"/>
      <c r="AS15289" s="2"/>
      <c r="AT15289" s="2"/>
      <c r="AU15289" s="2"/>
      <c r="AV15289" s="2"/>
      <c r="AW15289" s="2"/>
      <c r="AX15289" s="2"/>
      <c r="AY15289" t="s">
        <v>48388</v>
      </c>
      <c r="AZ15289">
        <v>100</v>
      </c>
      <c r="BA15289" t="s">
        <v>46396</v>
      </c>
      <c r="BB15289">
        <v>100</v>
      </c>
    </row>
    <row r="15290" spans="1:54">
      <c r="A15290" s="2" t="s">
        <v>2022</v>
      </c>
      <c r="B15290" s="2" t="s">
        <v>28626</v>
      </c>
      <c r="C15290" s="2">
        <v>6043</v>
      </c>
      <c r="D15290" s="2" t="s">
        <v>162</v>
      </c>
      <c r="E15290" s="2" t="s">
        <v>28627</v>
      </c>
      <c r="F15290" s="2">
        <v>88115</v>
      </c>
      <c r="G15290" s="2" t="s">
        <v>166</v>
      </c>
      <c r="H15290" s="2"/>
      <c r="I15290" s="2" t="s">
        <v>215</v>
      </c>
      <c r="J15290" s="2" t="s">
        <v>80</v>
      </c>
      <c r="K15290" s="2">
        <v>12</v>
      </c>
      <c r="L15290" s="2" t="s">
        <v>2022</v>
      </c>
      <c r="M15290" s="2">
        <v>85</v>
      </c>
      <c r="N15290" s="2" t="s">
        <v>28610</v>
      </c>
      <c r="O15290" s="2">
        <v>196.8</v>
      </c>
      <c r="P15290" s="2">
        <v>7230</v>
      </c>
      <c r="Q15290" s="2">
        <v>2005</v>
      </c>
      <c r="R15290" s="2">
        <v>9999</v>
      </c>
      <c r="S15290" s="2"/>
      <c r="T15290" s="2"/>
      <c r="U15290" s="2" t="s">
        <v>54</v>
      </c>
      <c r="V15290" s="2" t="s">
        <v>239</v>
      </c>
      <c r="W15290" s="2"/>
      <c r="X15290" s="2"/>
      <c r="Y15290" s="2"/>
      <c r="Z15290" s="2" t="s">
        <v>253</v>
      </c>
      <c r="AA15290" s="2" t="s">
        <v>63</v>
      </c>
      <c r="AB15290" s="2"/>
      <c r="AC15290" s="2"/>
      <c r="AD15290" s="2"/>
      <c r="AE15290" s="2"/>
      <c r="AF15290" s="2"/>
      <c r="AG15290" s="2"/>
      <c r="AH15290" s="2"/>
      <c r="AI15290" s="2">
        <v>1E-3</v>
      </c>
      <c r="AJ15290" s="2">
        <v>4.6699999999999997E-3</v>
      </c>
      <c r="AK15290" s="2">
        <v>4.6699999999999997E-3</v>
      </c>
      <c r="AL15290" s="2">
        <v>4.6699999999999997E-3</v>
      </c>
      <c r="AM15290" s="2">
        <v>4.6699999999999997E-3</v>
      </c>
      <c r="AN15290" s="2"/>
      <c r="AO15290" s="2"/>
      <c r="AP15290" s="2"/>
      <c r="AQ15290" s="2"/>
      <c r="AR15290" s="2"/>
      <c r="AS15290" s="2"/>
      <c r="AT15290" s="2"/>
      <c r="AU15290" s="2"/>
      <c r="AV15290" s="2"/>
      <c r="AW15290" s="2"/>
      <c r="AX15290" s="2"/>
      <c r="AY15290" t="s">
        <v>48388</v>
      </c>
      <c r="AZ15290">
        <v>100</v>
      </c>
      <c r="BA15290" t="s">
        <v>46396</v>
      </c>
      <c r="BB15290">
        <v>100</v>
      </c>
    </row>
    <row r="15291" spans="1:54">
      <c r="A15291" s="2" t="s">
        <v>28628</v>
      </c>
      <c r="B15291" s="2" t="s">
        <v>28629</v>
      </c>
      <c r="C15291" s="2">
        <v>60431</v>
      </c>
      <c r="D15291" s="2" t="s">
        <v>162</v>
      </c>
      <c r="E15291" s="2" t="s">
        <v>28630</v>
      </c>
      <c r="F15291" s="2"/>
      <c r="G15291" s="2" t="s">
        <v>169</v>
      </c>
      <c r="H15291" s="2"/>
      <c r="I15291" s="2" t="s">
        <v>604</v>
      </c>
      <c r="J15291" s="2" t="s">
        <v>69</v>
      </c>
      <c r="K15291" s="2">
        <v>36</v>
      </c>
      <c r="L15291" s="2" t="s">
        <v>3966</v>
      </c>
      <c r="M15291" s="2">
        <v>109</v>
      </c>
      <c r="N15291" s="2" t="s">
        <v>3967</v>
      </c>
      <c r="O15291" s="2">
        <v>2</v>
      </c>
      <c r="P15291" s="2">
        <v>0</v>
      </c>
      <c r="Q15291" s="2">
        <v>2015</v>
      </c>
      <c r="R15291" s="2">
        <v>9999</v>
      </c>
      <c r="S15291" s="2"/>
      <c r="T15291" s="2"/>
      <c r="U15291" s="2" t="s">
        <v>54</v>
      </c>
      <c r="V15291" s="2" t="s">
        <v>238</v>
      </c>
      <c r="W15291" s="2"/>
      <c r="X15291" s="2"/>
      <c r="Y15291" s="2"/>
      <c r="Z15291" s="2"/>
      <c r="AA15291" s="2"/>
      <c r="AB15291" s="2"/>
      <c r="AC15291" s="2"/>
      <c r="AD15291" s="2"/>
      <c r="AE15291" s="2"/>
      <c r="AF15291" s="2"/>
      <c r="AG15291" s="2"/>
      <c r="AH15291" s="2"/>
      <c r="AI15291" s="2"/>
      <c r="AJ15291" s="2">
        <v>0</v>
      </c>
      <c r="AK15291" s="2">
        <v>0</v>
      </c>
      <c r="AL15291" s="2">
        <v>0</v>
      </c>
      <c r="AM15291" s="2">
        <v>0</v>
      </c>
      <c r="AN15291" s="2"/>
      <c r="AO15291" s="2"/>
      <c r="AP15291" s="2"/>
      <c r="AQ15291" s="2"/>
      <c r="AR15291" s="2"/>
      <c r="AS15291" s="2"/>
      <c r="AT15291" s="2"/>
      <c r="AU15291" s="2"/>
      <c r="AV15291" s="2"/>
      <c r="AW15291" s="2"/>
      <c r="AX15291" s="2"/>
      <c r="AY15291" t="s">
        <v>50659</v>
      </c>
      <c r="AZ15291">
        <v>100</v>
      </c>
      <c r="BA15291" t="s">
        <v>50660</v>
      </c>
      <c r="BB15291">
        <v>100</v>
      </c>
    </row>
    <row r="15292" spans="1:54">
      <c r="A15292" s="2" t="s">
        <v>28631</v>
      </c>
      <c r="B15292" s="2" t="s">
        <v>28632</v>
      </c>
      <c r="C15292" s="2">
        <v>60432</v>
      </c>
      <c r="D15292" s="2" t="s">
        <v>162</v>
      </c>
      <c r="E15292" s="2" t="s">
        <v>28633</v>
      </c>
      <c r="F15292" s="2"/>
      <c r="G15292" s="2" t="s">
        <v>169</v>
      </c>
      <c r="H15292" s="2"/>
      <c r="I15292" s="2" t="s">
        <v>1560</v>
      </c>
      <c r="J15292" s="2" t="s">
        <v>1561</v>
      </c>
      <c r="K15292" s="2">
        <v>49</v>
      </c>
      <c r="L15292" s="2" t="s">
        <v>6401</v>
      </c>
      <c r="M15292" s="2">
        <v>21</v>
      </c>
      <c r="N15292" s="2" t="s">
        <v>23910</v>
      </c>
      <c r="O15292" s="2">
        <v>80</v>
      </c>
      <c r="P15292" s="2">
        <v>0</v>
      </c>
      <c r="Q15292" s="2">
        <v>2016</v>
      </c>
      <c r="R15292" s="2">
        <v>9999</v>
      </c>
      <c r="S15292" s="2"/>
      <c r="T15292" s="2"/>
      <c r="U15292" s="2" t="s">
        <v>54</v>
      </c>
      <c r="V15292" s="2" t="s">
        <v>238</v>
      </c>
      <c r="W15292" s="2"/>
      <c r="X15292" s="2"/>
      <c r="Y15292" s="2"/>
      <c r="Z15292" s="2"/>
      <c r="AA15292" s="2"/>
      <c r="AB15292" s="2"/>
      <c r="AC15292" s="2"/>
      <c r="AD15292" s="2"/>
      <c r="AE15292" s="2"/>
      <c r="AF15292" s="2"/>
      <c r="AG15292" s="2"/>
      <c r="AH15292" s="2"/>
      <c r="AI15292" s="2"/>
      <c r="AJ15292" s="2">
        <v>0</v>
      </c>
      <c r="AK15292" s="2">
        <v>0</v>
      </c>
      <c r="AL15292" s="2">
        <v>0</v>
      </c>
      <c r="AM15292" s="2">
        <v>0</v>
      </c>
      <c r="AN15292" s="2"/>
      <c r="AO15292" s="2"/>
      <c r="AP15292" s="2"/>
      <c r="AQ15292" s="2"/>
      <c r="AR15292" s="2"/>
      <c r="AS15292" s="2"/>
      <c r="AT15292" s="2"/>
      <c r="AU15292" s="2"/>
      <c r="AV15292" s="2"/>
      <c r="AW15292" s="2"/>
      <c r="AX15292" s="2"/>
      <c r="AY15292" t="s">
        <v>50661</v>
      </c>
      <c r="AZ15292">
        <v>100</v>
      </c>
      <c r="BA15292" t="s">
        <v>50662</v>
      </c>
      <c r="BB15292">
        <v>100</v>
      </c>
    </row>
    <row r="15293" spans="1:54">
      <c r="A15293" s="2" t="s">
        <v>28634</v>
      </c>
      <c r="B15293" s="2" t="s">
        <v>28635</v>
      </c>
      <c r="C15293" s="2">
        <v>60435</v>
      </c>
      <c r="D15293" s="2" t="s">
        <v>162</v>
      </c>
      <c r="E15293" s="2" t="s">
        <v>27423</v>
      </c>
      <c r="F15293" s="2"/>
      <c r="G15293" s="2" t="s">
        <v>169</v>
      </c>
      <c r="H15293" s="2"/>
      <c r="I15293" s="2" t="s">
        <v>310</v>
      </c>
      <c r="J15293" s="2" t="s">
        <v>311</v>
      </c>
      <c r="K15293" s="2">
        <v>18</v>
      </c>
      <c r="L15293" s="2" t="s">
        <v>2022</v>
      </c>
      <c r="M15293" s="2">
        <v>101</v>
      </c>
      <c r="N15293" s="2" t="s">
        <v>28636</v>
      </c>
      <c r="O15293" s="2">
        <v>17</v>
      </c>
      <c r="P15293" s="2">
        <v>0</v>
      </c>
      <c r="Q15293" s="2">
        <v>2017</v>
      </c>
      <c r="R15293" s="2">
        <v>9999</v>
      </c>
      <c r="S15293" s="2"/>
      <c r="T15293" s="2"/>
      <c r="U15293" s="2" t="s">
        <v>54</v>
      </c>
      <c r="V15293" s="2" t="s">
        <v>238</v>
      </c>
      <c r="W15293" s="2"/>
      <c r="X15293" s="2"/>
      <c r="Y15293" s="2"/>
      <c r="Z15293" s="2"/>
      <c r="AA15293" s="2"/>
      <c r="AB15293" s="2"/>
      <c r="AC15293" s="2"/>
      <c r="AD15293" s="2"/>
      <c r="AE15293" s="2"/>
      <c r="AF15293" s="2"/>
      <c r="AG15293" s="2"/>
      <c r="AH15293" s="2"/>
      <c r="AI15293" s="2"/>
      <c r="AJ15293" s="2">
        <v>0</v>
      </c>
      <c r="AK15293" s="2">
        <v>0</v>
      </c>
      <c r="AL15293" s="2">
        <v>0</v>
      </c>
      <c r="AM15293" s="2">
        <v>0</v>
      </c>
      <c r="AN15293" s="2"/>
      <c r="AO15293" s="2"/>
      <c r="AP15293" s="2"/>
      <c r="AQ15293" s="2"/>
      <c r="AR15293" s="2"/>
      <c r="AS15293" s="2"/>
      <c r="AT15293" s="2"/>
      <c r="AU15293" s="2"/>
      <c r="AV15293" s="2"/>
      <c r="AW15293" s="2"/>
      <c r="AX15293" s="2"/>
      <c r="AY15293" t="s">
        <v>46342</v>
      </c>
      <c r="AZ15293">
        <v>100</v>
      </c>
      <c r="BA15293" t="s">
        <v>46343</v>
      </c>
      <c r="BB15293">
        <v>100</v>
      </c>
    </row>
    <row r="15294" spans="1:54">
      <c r="A15294" s="2" t="s">
        <v>28637</v>
      </c>
      <c r="B15294" s="2" t="s">
        <v>28638</v>
      </c>
      <c r="C15294" s="2">
        <v>60436</v>
      </c>
      <c r="D15294" s="2" t="s">
        <v>162</v>
      </c>
      <c r="E15294" s="2" t="s">
        <v>51</v>
      </c>
      <c r="F15294" s="2"/>
      <c r="G15294" s="2" t="s">
        <v>169</v>
      </c>
      <c r="H15294" s="2"/>
      <c r="I15294" s="2" t="s">
        <v>1756</v>
      </c>
      <c r="J15294" s="2" t="s">
        <v>81</v>
      </c>
      <c r="K15294" s="2">
        <v>48</v>
      </c>
      <c r="L15294" s="2" t="s">
        <v>14427</v>
      </c>
      <c r="M15294" s="2">
        <v>371</v>
      </c>
      <c r="N15294" s="2" t="s">
        <v>14428</v>
      </c>
      <c r="O15294" s="2">
        <v>118.5</v>
      </c>
      <c r="P15294" s="2">
        <v>0</v>
      </c>
      <c r="Q15294" s="2">
        <v>2017</v>
      </c>
      <c r="R15294" s="2">
        <v>9999</v>
      </c>
      <c r="S15294" s="2"/>
      <c r="T15294" s="2"/>
      <c r="U15294" s="2" t="s">
        <v>54</v>
      </c>
      <c r="V15294" s="2" t="s">
        <v>238</v>
      </c>
      <c r="W15294" s="2"/>
      <c r="X15294" s="2"/>
      <c r="Y15294" s="2"/>
      <c r="Z15294" s="2"/>
      <c r="AA15294" s="2"/>
      <c r="AB15294" s="2"/>
      <c r="AC15294" s="2"/>
      <c r="AD15294" s="2"/>
      <c r="AE15294" s="2"/>
      <c r="AF15294" s="2"/>
      <c r="AG15294" s="2"/>
      <c r="AH15294" s="2"/>
      <c r="AI15294" s="2"/>
      <c r="AJ15294" s="2">
        <v>0</v>
      </c>
      <c r="AK15294" s="2">
        <v>0</v>
      </c>
      <c r="AL15294" s="2">
        <v>0</v>
      </c>
      <c r="AM15294" s="2">
        <v>0</v>
      </c>
      <c r="AN15294" s="2"/>
      <c r="AO15294" s="2"/>
      <c r="AP15294" s="2"/>
      <c r="AQ15294" s="2"/>
      <c r="AR15294" s="2"/>
      <c r="AS15294" s="2"/>
      <c r="AT15294" s="2"/>
      <c r="AU15294" s="2"/>
      <c r="AV15294" s="2"/>
      <c r="AW15294" s="2"/>
      <c r="AX15294" s="2"/>
      <c r="AY15294" t="s">
        <v>50663</v>
      </c>
      <c r="AZ15294">
        <v>100</v>
      </c>
      <c r="BA15294" t="s">
        <v>49408</v>
      </c>
      <c r="BB15294">
        <v>100</v>
      </c>
    </row>
    <row r="15295" spans="1:54">
      <c r="A15295" s="2" t="s">
        <v>28639</v>
      </c>
      <c r="B15295" s="2" t="s">
        <v>28640</v>
      </c>
      <c r="C15295" s="2">
        <v>60437</v>
      </c>
      <c r="D15295" s="2" t="s">
        <v>162</v>
      </c>
      <c r="E15295" s="2" t="s">
        <v>28641</v>
      </c>
      <c r="F15295" s="2"/>
      <c r="G15295" s="2" t="s">
        <v>169</v>
      </c>
      <c r="H15295" s="2"/>
      <c r="I15295" s="2" t="s">
        <v>356</v>
      </c>
      <c r="J15295" s="2" t="s">
        <v>357</v>
      </c>
      <c r="K15295" s="2">
        <v>34</v>
      </c>
      <c r="L15295" s="2" t="s">
        <v>3832</v>
      </c>
      <c r="M15295" s="2">
        <v>35</v>
      </c>
      <c r="N15295" s="2" t="s">
        <v>23364</v>
      </c>
      <c r="O15295" s="2">
        <v>2.6</v>
      </c>
      <c r="P15295" s="2">
        <v>0</v>
      </c>
      <c r="Q15295" s="2">
        <v>2016</v>
      </c>
      <c r="R15295" s="2">
        <v>9999</v>
      </c>
      <c r="S15295" s="2"/>
      <c r="T15295" s="2"/>
      <c r="U15295" s="2" t="s">
        <v>54</v>
      </c>
      <c r="V15295" s="2" t="s">
        <v>238</v>
      </c>
      <c r="W15295" s="2"/>
      <c r="X15295" s="2"/>
      <c r="Y15295" s="2"/>
      <c r="Z15295" s="2"/>
      <c r="AA15295" s="2"/>
      <c r="AB15295" s="2"/>
      <c r="AC15295" s="2"/>
      <c r="AD15295" s="2"/>
      <c r="AE15295" s="2"/>
      <c r="AF15295" s="2"/>
      <c r="AG15295" s="2"/>
      <c r="AH15295" s="2"/>
      <c r="AI15295" s="2"/>
      <c r="AJ15295" s="2">
        <v>0</v>
      </c>
      <c r="AK15295" s="2">
        <v>0</v>
      </c>
      <c r="AL15295" s="2">
        <v>0</v>
      </c>
      <c r="AM15295" s="2">
        <v>0</v>
      </c>
      <c r="AN15295" s="2"/>
      <c r="AO15295" s="2"/>
      <c r="AP15295" s="2"/>
      <c r="AQ15295" s="2"/>
      <c r="AR15295" s="2"/>
      <c r="AS15295" s="2"/>
      <c r="AT15295" s="2"/>
      <c r="AU15295" s="2"/>
      <c r="AV15295" s="2"/>
      <c r="AW15295" s="2"/>
      <c r="AX15295" s="2"/>
      <c r="AY15295" t="s">
        <v>50664</v>
      </c>
      <c r="AZ15295">
        <v>100</v>
      </c>
      <c r="BA15295" t="s">
        <v>48956</v>
      </c>
      <c r="BB15295">
        <v>100</v>
      </c>
    </row>
    <row r="15296" spans="1:54">
      <c r="A15296" s="2" t="s">
        <v>28642</v>
      </c>
      <c r="B15296" s="2" t="s">
        <v>28643</v>
      </c>
      <c r="C15296" s="2">
        <v>60438</v>
      </c>
      <c r="D15296" s="2" t="s">
        <v>162</v>
      </c>
      <c r="E15296" s="2" t="s">
        <v>51</v>
      </c>
      <c r="F15296" s="2"/>
      <c r="G15296" s="2" t="s">
        <v>169</v>
      </c>
      <c r="H15296" s="2"/>
      <c r="I15296" s="2" t="s">
        <v>218</v>
      </c>
      <c r="J15296" s="2" t="s">
        <v>94</v>
      </c>
      <c r="K15296" s="2">
        <v>37</v>
      </c>
      <c r="L15296" s="2" t="s">
        <v>12232</v>
      </c>
      <c r="M15296" s="2">
        <v>127</v>
      </c>
      <c r="N15296" s="2" t="s">
        <v>12233</v>
      </c>
      <c r="O15296" s="2">
        <v>3.4</v>
      </c>
      <c r="P15296" s="2">
        <v>0</v>
      </c>
      <c r="Q15296" s="2">
        <v>2016</v>
      </c>
      <c r="R15296" s="2">
        <v>9999</v>
      </c>
      <c r="S15296" s="2"/>
      <c r="T15296" s="2"/>
      <c r="U15296" s="2" t="s">
        <v>54</v>
      </c>
      <c r="V15296" s="2" t="s">
        <v>238</v>
      </c>
      <c r="W15296" s="2"/>
      <c r="X15296" s="2"/>
      <c r="Y15296" s="2"/>
      <c r="Z15296" s="2"/>
      <c r="AA15296" s="2"/>
      <c r="AB15296" s="2"/>
      <c r="AC15296" s="2"/>
      <c r="AD15296" s="2"/>
      <c r="AE15296" s="2"/>
      <c r="AF15296" s="2"/>
      <c r="AG15296" s="2"/>
      <c r="AH15296" s="2"/>
      <c r="AI15296" s="2"/>
      <c r="AJ15296" s="2">
        <v>0</v>
      </c>
      <c r="AK15296" s="2">
        <v>0</v>
      </c>
      <c r="AL15296" s="2">
        <v>0</v>
      </c>
      <c r="AM15296" s="2">
        <v>0</v>
      </c>
      <c r="AN15296" s="2"/>
      <c r="AO15296" s="2"/>
      <c r="AP15296" s="2"/>
      <c r="AQ15296" s="2"/>
      <c r="AR15296" s="2"/>
      <c r="AS15296" s="2"/>
      <c r="AT15296" s="2"/>
      <c r="AU15296" s="2"/>
      <c r="AV15296" s="2"/>
      <c r="AW15296" s="2"/>
      <c r="AX15296" s="2"/>
      <c r="AY15296" t="s">
        <v>50665</v>
      </c>
      <c r="AZ15296">
        <v>100</v>
      </c>
      <c r="BA15296" t="s">
        <v>49324</v>
      </c>
      <c r="BB15296">
        <v>100</v>
      </c>
    </row>
    <row r="15297" spans="1:54">
      <c r="A15297" s="2" t="s">
        <v>28644</v>
      </c>
      <c r="B15297" s="2" t="s">
        <v>28645</v>
      </c>
      <c r="C15297" s="2">
        <v>60441</v>
      </c>
      <c r="D15297" s="2" t="s">
        <v>162</v>
      </c>
      <c r="E15297" s="2" t="s">
        <v>28646</v>
      </c>
      <c r="F15297" s="2"/>
      <c r="G15297" s="2" t="s">
        <v>5772</v>
      </c>
      <c r="H15297" s="2"/>
      <c r="I15297" s="2" t="s">
        <v>867</v>
      </c>
      <c r="J15297" s="2" t="s">
        <v>868</v>
      </c>
      <c r="K15297" s="2">
        <v>41</v>
      </c>
      <c r="L15297" s="2" t="s">
        <v>86</v>
      </c>
      <c r="M15297" s="2">
        <v>47</v>
      </c>
      <c r="N15297" s="2" t="s">
        <v>2195</v>
      </c>
      <c r="O15297" s="2">
        <v>5</v>
      </c>
      <c r="P15297" s="2">
        <v>0</v>
      </c>
      <c r="Q15297" s="2">
        <v>2013</v>
      </c>
      <c r="R15297" s="2">
        <v>9999</v>
      </c>
      <c r="S15297" s="2"/>
      <c r="T15297" s="2"/>
      <c r="U15297" s="2" t="s">
        <v>54</v>
      </c>
      <c r="V15297" s="2" t="s">
        <v>5772</v>
      </c>
      <c r="W15297" s="2"/>
      <c r="X15297" s="2"/>
      <c r="Y15297" s="2"/>
      <c r="Z15297" s="2"/>
      <c r="AA15297" s="2"/>
      <c r="AB15297" s="2"/>
      <c r="AC15297" s="2"/>
      <c r="AD15297" s="2"/>
      <c r="AE15297" s="2"/>
      <c r="AF15297" s="2"/>
      <c r="AG15297" s="2"/>
      <c r="AH15297" s="2"/>
      <c r="AI15297" s="2"/>
      <c r="AJ15297" s="2">
        <v>0</v>
      </c>
      <c r="AK15297" s="2">
        <v>0</v>
      </c>
      <c r="AL15297" s="2">
        <v>0</v>
      </c>
      <c r="AM15297" s="2">
        <v>0</v>
      </c>
      <c r="AN15297" s="2"/>
      <c r="AO15297" s="2"/>
      <c r="AP15297" s="2"/>
      <c r="AQ15297" s="2"/>
      <c r="AR15297" s="2"/>
      <c r="AS15297" s="2"/>
      <c r="AT15297" s="2"/>
      <c r="AU15297" s="2"/>
      <c r="AV15297" s="2"/>
      <c r="AW15297" s="2"/>
      <c r="AX15297" s="2"/>
      <c r="AY15297" t="s">
        <v>47437</v>
      </c>
      <c r="AZ15297">
        <v>100</v>
      </c>
      <c r="BA15297" t="s">
        <v>47437</v>
      </c>
      <c r="BB15297">
        <v>100</v>
      </c>
    </row>
    <row r="15298" spans="1:54">
      <c r="A15298" s="2" t="s">
        <v>28647</v>
      </c>
      <c r="B15298" s="2" t="s">
        <v>28648</v>
      </c>
      <c r="C15298" s="2">
        <v>60442</v>
      </c>
      <c r="D15298" s="2" t="s">
        <v>162</v>
      </c>
      <c r="E15298" s="2" t="s">
        <v>28649</v>
      </c>
      <c r="F15298" s="2"/>
      <c r="G15298" s="2" t="s">
        <v>169</v>
      </c>
      <c r="H15298" s="2"/>
      <c r="I15298" s="2" t="s">
        <v>217</v>
      </c>
      <c r="J15298" s="2" t="s">
        <v>71</v>
      </c>
      <c r="K15298" s="2">
        <v>25</v>
      </c>
      <c r="L15298" s="2" t="s">
        <v>2059</v>
      </c>
      <c r="M15298" s="2">
        <v>23</v>
      </c>
      <c r="N15298" s="2" t="s">
        <v>2060</v>
      </c>
      <c r="O15298" s="2">
        <v>2</v>
      </c>
      <c r="P15298" s="2">
        <v>0</v>
      </c>
      <c r="Q15298" s="2">
        <v>2016</v>
      </c>
      <c r="R15298" s="2">
        <v>9999</v>
      </c>
      <c r="S15298" s="2"/>
      <c r="T15298" s="2"/>
      <c r="U15298" s="2" t="s">
        <v>54</v>
      </c>
      <c r="V15298" s="2" t="s">
        <v>238</v>
      </c>
      <c r="W15298" s="2"/>
      <c r="X15298" s="2"/>
      <c r="Y15298" s="2"/>
      <c r="Z15298" s="2"/>
      <c r="AA15298" s="2"/>
      <c r="AB15298" s="2"/>
      <c r="AC15298" s="2"/>
      <c r="AD15298" s="2"/>
      <c r="AE15298" s="2"/>
      <c r="AF15298" s="2"/>
      <c r="AG15298" s="2"/>
      <c r="AH15298" s="2"/>
      <c r="AI15298" s="2"/>
      <c r="AJ15298" s="2">
        <v>0</v>
      </c>
      <c r="AK15298" s="2">
        <v>0</v>
      </c>
      <c r="AL15298" s="2">
        <v>0</v>
      </c>
      <c r="AM15298" s="2">
        <v>0</v>
      </c>
      <c r="AN15298" s="2"/>
      <c r="AO15298" s="2"/>
      <c r="AP15298" s="2"/>
      <c r="AQ15298" s="2"/>
      <c r="AR15298" s="2"/>
      <c r="AS15298" s="2"/>
      <c r="AT15298" s="2"/>
      <c r="AU15298" s="2"/>
      <c r="AV15298" s="2"/>
      <c r="AW15298" s="2"/>
      <c r="AX15298" s="2"/>
      <c r="AY15298" t="s">
        <v>50654</v>
      </c>
      <c r="AZ15298">
        <v>100</v>
      </c>
      <c r="BA15298" t="s">
        <v>46506</v>
      </c>
      <c r="BB15298">
        <v>100</v>
      </c>
    </row>
    <row r="15299" spans="1:54">
      <c r="A15299" s="2" t="s">
        <v>28650</v>
      </c>
      <c r="B15299" s="2" t="s">
        <v>28651</v>
      </c>
      <c r="C15299" s="2">
        <v>60443</v>
      </c>
      <c r="D15299" s="2" t="s">
        <v>162</v>
      </c>
      <c r="E15299" s="2" t="s">
        <v>28652</v>
      </c>
      <c r="F15299" s="2"/>
      <c r="G15299" s="2" t="s">
        <v>169</v>
      </c>
      <c r="H15299" s="2"/>
      <c r="I15299" s="2" t="s">
        <v>217</v>
      </c>
      <c r="J15299" s="2" t="s">
        <v>71</v>
      </c>
      <c r="K15299" s="2">
        <v>25</v>
      </c>
      <c r="L15299" s="2" t="s">
        <v>2059</v>
      </c>
      <c r="M15299" s="2">
        <v>23</v>
      </c>
      <c r="N15299" s="2" t="s">
        <v>2060</v>
      </c>
      <c r="O15299" s="2">
        <v>2</v>
      </c>
      <c r="P15299" s="2">
        <v>0</v>
      </c>
      <c r="Q15299" s="2">
        <v>2016</v>
      </c>
      <c r="R15299" s="2">
        <v>9999</v>
      </c>
      <c r="S15299" s="2"/>
      <c r="T15299" s="2"/>
      <c r="U15299" s="2" t="s">
        <v>54</v>
      </c>
      <c r="V15299" s="2" t="s">
        <v>238</v>
      </c>
      <c r="W15299" s="2"/>
      <c r="X15299" s="2"/>
      <c r="Y15299" s="2"/>
      <c r="Z15299" s="2"/>
      <c r="AA15299" s="2"/>
      <c r="AB15299" s="2"/>
      <c r="AC15299" s="2"/>
      <c r="AD15299" s="2"/>
      <c r="AE15299" s="2"/>
      <c r="AF15299" s="2"/>
      <c r="AG15299" s="2"/>
      <c r="AH15299" s="2"/>
      <c r="AI15299" s="2"/>
      <c r="AJ15299" s="2">
        <v>0</v>
      </c>
      <c r="AK15299" s="2">
        <v>0</v>
      </c>
      <c r="AL15299" s="2">
        <v>0</v>
      </c>
      <c r="AM15299" s="2">
        <v>0</v>
      </c>
      <c r="AN15299" s="2"/>
      <c r="AO15299" s="2"/>
      <c r="AP15299" s="2"/>
      <c r="AQ15299" s="2"/>
      <c r="AR15299" s="2"/>
      <c r="AS15299" s="2"/>
      <c r="AT15299" s="2"/>
      <c r="AU15299" s="2"/>
      <c r="AV15299" s="2"/>
      <c r="AW15299" s="2"/>
      <c r="AX15299" s="2"/>
      <c r="AY15299" t="s">
        <v>50666</v>
      </c>
      <c r="AZ15299">
        <v>100</v>
      </c>
      <c r="BA15299" t="s">
        <v>50666</v>
      </c>
      <c r="BB15299">
        <v>100</v>
      </c>
    </row>
    <row r="15300" spans="1:54">
      <c r="A15300" s="2" t="s">
        <v>28653</v>
      </c>
      <c r="B15300" s="2" t="s">
        <v>28654</v>
      </c>
      <c r="C15300" s="2">
        <v>60444</v>
      </c>
      <c r="D15300" s="2" t="s">
        <v>162</v>
      </c>
      <c r="E15300" s="2" t="s">
        <v>28655</v>
      </c>
      <c r="F15300" s="2"/>
      <c r="G15300" s="2" t="s">
        <v>5772</v>
      </c>
      <c r="H15300" s="2"/>
      <c r="I15300" s="2" t="s">
        <v>867</v>
      </c>
      <c r="J15300" s="2" t="s">
        <v>649</v>
      </c>
      <c r="K15300" s="2">
        <v>53</v>
      </c>
      <c r="L15300" s="2" t="s">
        <v>10639</v>
      </c>
      <c r="M15300" s="2">
        <v>73</v>
      </c>
      <c r="N15300" s="2" t="s">
        <v>10640</v>
      </c>
      <c r="O15300" s="2">
        <v>2</v>
      </c>
      <c r="P15300" s="2">
        <v>0</v>
      </c>
      <c r="Q15300" s="2">
        <v>2016</v>
      </c>
      <c r="R15300" s="2">
        <v>9999</v>
      </c>
      <c r="S15300" s="2"/>
      <c r="T15300" s="2"/>
      <c r="U15300" s="2" t="s">
        <v>54</v>
      </c>
      <c r="V15300" s="2" t="s">
        <v>5772</v>
      </c>
      <c r="W15300" s="2"/>
      <c r="X15300" s="2"/>
      <c r="Y15300" s="2"/>
      <c r="Z15300" s="2"/>
      <c r="AA15300" s="2"/>
      <c r="AB15300" s="2"/>
      <c r="AC15300" s="2"/>
      <c r="AD15300" s="2"/>
      <c r="AE15300" s="2"/>
      <c r="AF15300" s="2"/>
      <c r="AG15300" s="2"/>
      <c r="AH15300" s="2"/>
      <c r="AI15300" s="2"/>
      <c r="AJ15300" s="2">
        <v>0</v>
      </c>
      <c r="AK15300" s="2">
        <v>0</v>
      </c>
      <c r="AL15300" s="2">
        <v>0</v>
      </c>
      <c r="AM15300" s="2">
        <v>0</v>
      </c>
      <c r="AN15300" s="2"/>
      <c r="AO15300" s="2"/>
      <c r="AP15300" s="2"/>
      <c r="AQ15300" s="2"/>
      <c r="AR15300" s="2"/>
      <c r="AS15300" s="2"/>
      <c r="AT15300" s="2"/>
      <c r="AU15300" s="2"/>
      <c r="AV15300" s="2"/>
      <c r="AW15300" s="2"/>
      <c r="AX15300" s="2"/>
      <c r="AY15300" t="s">
        <v>47505</v>
      </c>
      <c r="AZ15300">
        <v>100</v>
      </c>
      <c r="BA15300" t="s">
        <v>47506</v>
      </c>
      <c r="BB15300">
        <v>100</v>
      </c>
    </row>
    <row r="15301" spans="1:54">
      <c r="A15301" s="2" t="s">
        <v>28656</v>
      </c>
      <c r="B15301" s="2" t="s">
        <v>28657</v>
      </c>
      <c r="C15301" s="2">
        <v>60445</v>
      </c>
      <c r="D15301" s="2" t="s">
        <v>162</v>
      </c>
      <c r="E15301" s="2" t="s">
        <v>24408</v>
      </c>
      <c r="F15301" s="2"/>
      <c r="G15301" s="2" t="s">
        <v>169</v>
      </c>
      <c r="H15301" s="2"/>
      <c r="I15301" s="2" t="s">
        <v>3646</v>
      </c>
      <c r="J15301" s="2" t="s">
        <v>2206</v>
      </c>
      <c r="K15301" s="2">
        <v>16</v>
      </c>
      <c r="L15301" s="2" t="s">
        <v>3647</v>
      </c>
      <c r="M15301" s="2">
        <v>1</v>
      </c>
      <c r="N15301" s="2" t="s">
        <v>3648</v>
      </c>
      <c r="O15301" s="2">
        <v>40</v>
      </c>
      <c r="P15301" s="2">
        <v>0</v>
      </c>
      <c r="Q15301" s="2">
        <v>2016</v>
      </c>
      <c r="R15301" s="2">
        <v>9999</v>
      </c>
      <c r="S15301" s="2"/>
      <c r="T15301" s="2"/>
      <c r="U15301" s="2" t="s">
        <v>54</v>
      </c>
      <c r="V15301" s="2" t="s">
        <v>238</v>
      </c>
      <c r="W15301" s="2"/>
      <c r="X15301" s="2"/>
      <c r="Y15301" s="2"/>
      <c r="Z15301" s="2"/>
      <c r="AA15301" s="2"/>
      <c r="AB15301" s="2"/>
      <c r="AC15301" s="2"/>
      <c r="AD15301" s="2"/>
      <c r="AE15301" s="2"/>
      <c r="AF15301" s="2"/>
      <c r="AG15301" s="2"/>
      <c r="AH15301" s="2"/>
      <c r="AI15301" s="2"/>
      <c r="AJ15301" s="2">
        <v>0</v>
      </c>
      <c r="AK15301" s="2">
        <v>0</v>
      </c>
      <c r="AL15301" s="2">
        <v>0</v>
      </c>
      <c r="AM15301" s="2">
        <v>0</v>
      </c>
      <c r="AN15301" s="2"/>
      <c r="AO15301" s="2"/>
      <c r="AP15301" s="2"/>
      <c r="AQ15301" s="2"/>
      <c r="AR15301" s="2"/>
      <c r="AS15301" s="2"/>
      <c r="AT15301" s="2"/>
      <c r="AU15301" s="2"/>
      <c r="AV15301" s="2"/>
      <c r="AW15301" s="2"/>
      <c r="AX15301" s="2"/>
      <c r="AY15301" t="s">
        <v>50667</v>
      </c>
      <c r="AZ15301">
        <v>100</v>
      </c>
      <c r="BA15301" t="s">
        <v>49987</v>
      </c>
      <c r="BB15301">
        <v>100</v>
      </c>
    </row>
    <row r="15302" spans="1:54">
      <c r="A15302" s="2" t="s">
        <v>28658</v>
      </c>
      <c r="B15302" s="2" t="s">
        <v>28659</v>
      </c>
      <c r="C15302" s="2">
        <v>60446</v>
      </c>
      <c r="D15302" s="2" t="s">
        <v>162</v>
      </c>
      <c r="E15302" s="2" t="s">
        <v>28660</v>
      </c>
      <c r="F15302" s="2"/>
      <c r="G15302" s="2" t="s">
        <v>169</v>
      </c>
      <c r="H15302" s="2"/>
      <c r="I15302" s="2" t="s">
        <v>220</v>
      </c>
      <c r="J15302" s="2" t="s">
        <v>78</v>
      </c>
      <c r="K15302" s="2">
        <v>6</v>
      </c>
      <c r="L15302" s="2" t="s">
        <v>2603</v>
      </c>
      <c r="M15302" s="2">
        <v>29</v>
      </c>
      <c r="N15302" s="2" t="s">
        <v>2604</v>
      </c>
      <c r="O15302" s="2">
        <v>1</v>
      </c>
      <c r="P15302" s="2">
        <v>0</v>
      </c>
      <c r="Q15302" s="2">
        <v>2013</v>
      </c>
      <c r="R15302" s="2">
        <v>9999</v>
      </c>
      <c r="S15302" s="2"/>
      <c r="T15302" s="2"/>
      <c r="U15302" s="2" t="s">
        <v>54</v>
      </c>
      <c r="V15302" s="2" t="s">
        <v>238</v>
      </c>
      <c r="W15302" s="2"/>
      <c r="X15302" s="2"/>
      <c r="Y15302" s="2"/>
      <c r="Z15302" s="2"/>
      <c r="AA15302" s="2"/>
      <c r="AB15302" s="2"/>
      <c r="AC15302" s="2"/>
      <c r="AD15302" s="2"/>
      <c r="AE15302" s="2"/>
      <c r="AF15302" s="2"/>
      <c r="AG15302" s="2"/>
      <c r="AH15302" s="2"/>
      <c r="AI15302" s="2"/>
      <c r="AJ15302" s="2">
        <v>0</v>
      </c>
      <c r="AK15302" s="2">
        <v>0</v>
      </c>
      <c r="AL15302" s="2">
        <v>0</v>
      </c>
      <c r="AM15302" s="2">
        <v>0</v>
      </c>
      <c r="AN15302" s="2"/>
      <c r="AO15302" s="2"/>
      <c r="AP15302" s="2"/>
      <c r="AQ15302" s="2"/>
      <c r="AR15302" s="2"/>
      <c r="AS15302" s="2"/>
      <c r="AT15302" s="2"/>
      <c r="AU15302" s="2"/>
      <c r="AV15302" s="2"/>
      <c r="AW15302" s="2"/>
      <c r="AX15302" s="2"/>
      <c r="AY15302" t="s">
        <v>49031</v>
      </c>
      <c r="AZ15302">
        <v>100</v>
      </c>
      <c r="BA15302" t="s">
        <v>46452</v>
      </c>
      <c r="BB15302">
        <v>100</v>
      </c>
    </row>
    <row r="15303" spans="1:54">
      <c r="A15303" s="2" t="s">
        <v>28661</v>
      </c>
      <c r="B15303" s="2" t="s">
        <v>28662</v>
      </c>
      <c r="C15303" s="2">
        <v>60447</v>
      </c>
      <c r="D15303" s="2" t="s">
        <v>162</v>
      </c>
      <c r="E15303" s="2" t="s">
        <v>28663</v>
      </c>
      <c r="F15303" s="2"/>
      <c r="G15303" s="2" t="s">
        <v>169</v>
      </c>
      <c r="H15303" s="2"/>
      <c r="I15303" s="2" t="s">
        <v>222</v>
      </c>
      <c r="J15303" s="2" t="s">
        <v>105</v>
      </c>
      <c r="K15303" s="2">
        <v>24</v>
      </c>
      <c r="L15303" s="2" t="s">
        <v>18226</v>
      </c>
      <c r="M15303" s="2">
        <v>5</v>
      </c>
      <c r="N15303" s="2" t="s">
        <v>18227</v>
      </c>
      <c r="O15303" s="2">
        <v>1.2</v>
      </c>
      <c r="P15303" s="2">
        <v>0</v>
      </c>
      <c r="Q15303" s="2">
        <v>2013</v>
      </c>
      <c r="R15303" s="2">
        <v>9999</v>
      </c>
      <c r="S15303" s="2"/>
      <c r="T15303" s="2"/>
      <c r="U15303" s="2" t="s">
        <v>54</v>
      </c>
      <c r="V15303" s="2" t="s">
        <v>238</v>
      </c>
      <c r="W15303" s="2"/>
      <c r="X15303" s="2"/>
      <c r="Y15303" s="2"/>
      <c r="Z15303" s="2"/>
      <c r="AA15303" s="2"/>
      <c r="AB15303" s="2"/>
      <c r="AC15303" s="2"/>
      <c r="AD15303" s="2"/>
      <c r="AE15303" s="2"/>
      <c r="AF15303" s="2"/>
      <c r="AG15303" s="2"/>
      <c r="AH15303" s="2"/>
      <c r="AI15303" s="2"/>
      <c r="AJ15303" s="2">
        <v>0</v>
      </c>
      <c r="AK15303" s="2">
        <v>0</v>
      </c>
      <c r="AL15303" s="2">
        <v>0</v>
      </c>
      <c r="AM15303" s="2">
        <v>0</v>
      </c>
      <c r="AN15303" s="2"/>
      <c r="AO15303" s="2"/>
      <c r="AP15303" s="2"/>
      <c r="AQ15303" s="2"/>
      <c r="AR15303" s="2"/>
      <c r="AS15303" s="2"/>
      <c r="AT15303" s="2"/>
      <c r="AU15303" s="2"/>
      <c r="AV15303" s="2"/>
      <c r="AW15303" s="2"/>
      <c r="AX15303" s="2"/>
      <c r="AY15303" t="s">
        <v>49031</v>
      </c>
      <c r="AZ15303">
        <v>100</v>
      </c>
      <c r="BA15303" t="s">
        <v>46452</v>
      </c>
      <c r="BB15303">
        <v>100</v>
      </c>
    </row>
    <row r="15304" spans="1:54">
      <c r="A15304" s="2" t="s">
        <v>28664</v>
      </c>
      <c r="B15304" s="2" t="s">
        <v>28665</v>
      </c>
      <c r="C15304" s="2">
        <v>60448</v>
      </c>
      <c r="D15304" s="2" t="s">
        <v>162</v>
      </c>
      <c r="E15304" s="2" t="s">
        <v>28666</v>
      </c>
      <c r="F15304" s="2"/>
      <c r="G15304" s="2" t="s">
        <v>169</v>
      </c>
      <c r="H15304" s="2"/>
      <c r="I15304" s="2" t="s">
        <v>210</v>
      </c>
      <c r="J15304" s="2" t="s">
        <v>2032</v>
      </c>
      <c r="K15304" s="2">
        <v>13</v>
      </c>
      <c r="L15304" s="2" t="s">
        <v>2015</v>
      </c>
      <c r="M15304" s="2">
        <v>185</v>
      </c>
      <c r="N15304" s="2" t="s">
        <v>3006</v>
      </c>
      <c r="O15304" s="2">
        <v>1</v>
      </c>
      <c r="P15304" s="2">
        <v>0</v>
      </c>
      <c r="Q15304" s="2">
        <v>2013</v>
      </c>
      <c r="R15304" s="2">
        <v>9999</v>
      </c>
      <c r="S15304" s="2"/>
      <c r="T15304" s="2"/>
      <c r="U15304" s="2" t="s">
        <v>54</v>
      </c>
      <c r="V15304" s="2" t="s">
        <v>238</v>
      </c>
      <c r="W15304" s="2"/>
      <c r="X15304" s="2"/>
      <c r="Y15304" s="2"/>
      <c r="Z15304" s="2"/>
      <c r="AA15304" s="2"/>
      <c r="AB15304" s="2"/>
      <c r="AC15304" s="2"/>
      <c r="AD15304" s="2"/>
      <c r="AE15304" s="2"/>
      <c r="AF15304" s="2"/>
      <c r="AG15304" s="2"/>
      <c r="AH15304" s="2"/>
      <c r="AI15304" s="2"/>
      <c r="AJ15304" s="2">
        <v>0</v>
      </c>
      <c r="AK15304" s="2">
        <v>0</v>
      </c>
      <c r="AL15304" s="2">
        <v>0</v>
      </c>
      <c r="AM15304" s="2">
        <v>0</v>
      </c>
      <c r="AN15304" s="2"/>
      <c r="AO15304" s="2"/>
      <c r="AP15304" s="2"/>
      <c r="AQ15304" s="2"/>
      <c r="AR15304" s="2"/>
      <c r="AS15304" s="2"/>
      <c r="AT15304" s="2"/>
      <c r="AU15304" s="2"/>
      <c r="AV15304" s="2"/>
      <c r="AW15304" s="2"/>
      <c r="AX15304" s="2"/>
      <c r="AY15304" t="s">
        <v>49031</v>
      </c>
      <c r="AZ15304">
        <v>100</v>
      </c>
      <c r="BA15304" t="s">
        <v>46452</v>
      </c>
      <c r="BB15304">
        <v>100</v>
      </c>
    </row>
    <row r="15305" spans="1:54">
      <c r="A15305" s="2" t="s">
        <v>28667</v>
      </c>
      <c r="B15305" s="2" t="s">
        <v>28668</v>
      </c>
      <c r="C15305" s="2">
        <v>60449</v>
      </c>
      <c r="D15305" s="2" t="s">
        <v>162</v>
      </c>
      <c r="E15305" s="2" t="s">
        <v>28669</v>
      </c>
      <c r="F15305" s="2"/>
      <c r="G15305" s="2" t="s">
        <v>169</v>
      </c>
      <c r="H15305" s="2"/>
      <c r="I15305" s="2" t="s">
        <v>1560</v>
      </c>
      <c r="J15305" s="2" t="s">
        <v>1561</v>
      </c>
      <c r="K15305" s="2">
        <v>49</v>
      </c>
      <c r="L15305" s="2" t="s">
        <v>3286</v>
      </c>
      <c r="M15305" s="2">
        <v>27</v>
      </c>
      <c r="N15305" s="2" t="s">
        <v>3287</v>
      </c>
      <c r="O15305" s="2">
        <v>50</v>
      </c>
      <c r="P15305" s="2">
        <v>0</v>
      </c>
      <c r="Q15305" s="2">
        <v>2016</v>
      </c>
      <c r="R15305" s="2">
        <v>9999</v>
      </c>
      <c r="S15305" s="2"/>
      <c r="T15305" s="2"/>
      <c r="U15305" s="2" t="s">
        <v>54</v>
      </c>
      <c r="V15305" s="2" t="s">
        <v>238</v>
      </c>
      <c r="W15305" s="2"/>
      <c r="X15305" s="2"/>
      <c r="Y15305" s="2"/>
      <c r="Z15305" s="2"/>
      <c r="AA15305" s="2"/>
      <c r="AB15305" s="2"/>
      <c r="AC15305" s="2"/>
      <c r="AD15305" s="2"/>
      <c r="AE15305" s="2"/>
      <c r="AF15305" s="2"/>
      <c r="AG15305" s="2"/>
      <c r="AH15305" s="2"/>
      <c r="AI15305" s="2"/>
      <c r="AJ15305" s="2">
        <v>0</v>
      </c>
      <c r="AK15305" s="2">
        <v>0</v>
      </c>
      <c r="AL15305" s="2">
        <v>0</v>
      </c>
      <c r="AM15305" s="2">
        <v>0</v>
      </c>
      <c r="AN15305" s="2"/>
      <c r="AO15305" s="2"/>
      <c r="AP15305" s="2"/>
      <c r="AQ15305" s="2"/>
      <c r="AR15305" s="2"/>
      <c r="AS15305" s="2"/>
      <c r="AT15305" s="2"/>
      <c r="AU15305" s="2"/>
      <c r="AV15305" s="2"/>
      <c r="AW15305" s="2"/>
      <c r="AX15305" s="2"/>
      <c r="AY15305" t="s">
        <v>28667</v>
      </c>
      <c r="AZ15305">
        <v>100</v>
      </c>
      <c r="BA15305" t="s">
        <v>46374</v>
      </c>
      <c r="BB15305">
        <v>100</v>
      </c>
    </row>
    <row r="15306" spans="1:54">
      <c r="A15306" s="2" t="s">
        <v>17642</v>
      </c>
      <c r="B15306" s="2" t="s">
        <v>28670</v>
      </c>
      <c r="C15306" s="2">
        <v>6045</v>
      </c>
      <c r="D15306" s="2" t="s">
        <v>162</v>
      </c>
      <c r="E15306" s="2" t="s">
        <v>51</v>
      </c>
      <c r="F15306" s="2"/>
      <c r="G15306" s="2" t="s">
        <v>175</v>
      </c>
      <c r="H15306" s="2"/>
      <c r="I15306" s="2" t="s">
        <v>215</v>
      </c>
      <c r="J15306" s="2" t="s">
        <v>80</v>
      </c>
      <c r="K15306" s="2">
        <v>12</v>
      </c>
      <c r="L15306" s="2" t="s">
        <v>17642</v>
      </c>
      <c r="M15306" s="2">
        <v>111</v>
      </c>
      <c r="N15306" s="2" t="s">
        <v>17643</v>
      </c>
      <c r="O15306" s="2">
        <v>981</v>
      </c>
      <c r="P15306" s="2">
        <v>10456</v>
      </c>
      <c r="Q15306" s="2">
        <v>1976</v>
      </c>
      <c r="R15306" s="2">
        <v>2056</v>
      </c>
      <c r="S15306" s="2"/>
      <c r="T15306" s="2"/>
      <c r="U15306" s="2" t="s">
        <v>54</v>
      </c>
      <c r="V15306" s="2" t="s">
        <v>242</v>
      </c>
      <c r="W15306" s="2"/>
      <c r="X15306" s="2"/>
      <c r="Y15306" s="2"/>
      <c r="Z15306" s="2"/>
      <c r="AA15306" s="2"/>
      <c r="AB15306" s="2"/>
      <c r="AC15306" s="2"/>
      <c r="AD15306" s="2"/>
      <c r="AE15306" s="2"/>
      <c r="AF15306" s="2"/>
      <c r="AG15306" s="2"/>
      <c r="AH15306" s="2"/>
      <c r="AI15306" s="2"/>
      <c r="AJ15306" s="2">
        <v>0</v>
      </c>
      <c r="AK15306" s="2">
        <v>0</v>
      </c>
      <c r="AL15306" s="2">
        <v>0</v>
      </c>
      <c r="AM15306" s="2">
        <v>0</v>
      </c>
      <c r="AN15306" s="2"/>
      <c r="AO15306" s="2"/>
      <c r="AP15306" s="2"/>
      <c r="AQ15306" s="2"/>
      <c r="AR15306" s="2"/>
      <c r="AS15306" s="2"/>
      <c r="AT15306" s="2"/>
      <c r="AU15306" s="2"/>
      <c r="AV15306" s="2"/>
      <c r="AW15306" s="2"/>
      <c r="AX15306" s="2"/>
      <c r="AY15306" t="s">
        <v>48388</v>
      </c>
      <c r="AZ15306">
        <v>100</v>
      </c>
      <c r="BA15306" t="s">
        <v>46396</v>
      </c>
      <c r="BB15306">
        <v>100</v>
      </c>
    </row>
    <row r="15307" spans="1:54">
      <c r="A15307" s="2" t="s">
        <v>17642</v>
      </c>
      <c r="B15307" s="2" t="s">
        <v>28671</v>
      </c>
      <c r="C15307" s="2">
        <v>6045</v>
      </c>
      <c r="D15307" s="2" t="s">
        <v>162</v>
      </c>
      <c r="E15307" s="2" t="s">
        <v>55</v>
      </c>
      <c r="F15307" s="2"/>
      <c r="G15307" s="2" t="s">
        <v>175</v>
      </c>
      <c r="H15307" s="2"/>
      <c r="I15307" s="2" t="s">
        <v>215</v>
      </c>
      <c r="J15307" s="2" t="s">
        <v>80</v>
      </c>
      <c r="K15307" s="2">
        <v>12</v>
      </c>
      <c r="L15307" s="2" t="s">
        <v>17642</v>
      </c>
      <c r="M15307" s="2">
        <v>111</v>
      </c>
      <c r="N15307" s="2" t="s">
        <v>17643</v>
      </c>
      <c r="O15307" s="2">
        <v>987</v>
      </c>
      <c r="P15307" s="2">
        <v>10456</v>
      </c>
      <c r="Q15307" s="2">
        <v>1983</v>
      </c>
      <c r="R15307" s="2">
        <v>2063</v>
      </c>
      <c r="S15307" s="2"/>
      <c r="T15307" s="2"/>
      <c r="U15307" s="2" t="s">
        <v>54</v>
      </c>
      <c r="V15307" s="2" t="s">
        <v>242</v>
      </c>
      <c r="W15307" s="2"/>
      <c r="X15307" s="2"/>
      <c r="Y15307" s="2"/>
      <c r="Z15307" s="2"/>
      <c r="AA15307" s="2"/>
      <c r="AB15307" s="2"/>
      <c r="AC15307" s="2"/>
      <c r="AD15307" s="2"/>
      <c r="AE15307" s="2"/>
      <c r="AF15307" s="2"/>
      <c r="AG15307" s="2"/>
      <c r="AH15307" s="2"/>
      <c r="AI15307" s="2"/>
      <c r="AJ15307" s="2">
        <v>0</v>
      </c>
      <c r="AK15307" s="2">
        <v>0</v>
      </c>
      <c r="AL15307" s="2">
        <v>0</v>
      </c>
      <c r="AM15307" s="2">
        <v>0</v>
      </c>
      <c r="AN15307" s="2"/>
      <c r="AO15307" s="2"/>
      <c r="AP15307" s="2"/>
      <c r="AQ15307" s="2"/>
      <c r="AR15307" s="2"/>
      <c r="AS15307" s="2"/>
      <c r="AT15307" s="2"/>
      <c r="AU15307" s="2"/>
      <c r="AV15307" s="2"/>
      <c r="AW15307" s="2"/>
      <c r="AX15307" s="2"/>
      <c r="AY15307" t="s">
        <v>48388</v>
      </c>
      <c r="AZ15307">
        <v>85.11</v>
      </c>
      <c r="BA15307" t="s">
        <v>46396</v>
      </c>
      <c r="BB15307">
        <v>85.11</v>
      </c>
    </row>
    <row r="15308" spans="1:54">
      <c r="A15308" s="2" t="s">
        <v>28672</v>
      </c>
      <c r="B15308" s="2" t="s">
        <v>28673</v>
      </c>
      <c r="C15308" s="2">
        <v>60450</v>
      </c>
      <c r="D15308" s="2" t="s">
        <v>162</v>
      </c>
      <c r="E15308" s="2" t="s">
        <v>28674</v>
      </c>
      <c r="F15308" s="2"/>
      <c r="G15308" s="2" t="s">
        <v>169</v>
      </c>
      <c r="H15308" s="2"/>
      <c r="I15308" s="2" t="s">
        <v>214</v>
      </c>
      <c r="J15308" s="2" t="s">
        <v>78</v>
      </c>
      <c r="K15308" s="2">
        <v>6</v>
      </c>
      <c r="L15308" s="2" t="s">
        <v>2272</v>
      </c>
      <c r="M15308" s="2">
        <v>31</v>
      </c>
      <c r="N15308" s="2" t="s">
        <v>16263</v>
      </c>
      <c r="O15308" s="2">
        <v>1.1000000000000001</v>
      </c>
      <c r="P15308" s="2">
        <v>0</v>
      </c>
      <c r="Q15308" s="2">
        <v>2014</v>
      </c>
      <c r="R15308" s="2">
        <v>9999</v>
      </c>
      <c r="S15308" s="2"/>
      <c r="T15308" s="2"/>
      <c r="U15308" s="2" t="s">
        <v>54</v>
      </c>
      <c r="V15308" s="2" t="s">
        <v>238</v>
      </c>
      <c r="W15308" s="2"/>
      <c r="X15308" s="2"/>
      <c r="Y15308" s="2"/>
      <c r="Z15308" s="2"/>
      <c r="AA15308" s="2"/>
      <c r="AB15308" s="2"/>
      <c r="AC15308" s="2"/>
      <c r="AD15308" s="2"/>
      <c r="AE15308" s="2"/>
      <c r="AF15308" s="2"/>
      <c r="AG15308" s="2"/>
      <c r="AH15308" s="2"/>
      <c r="AI15308" s="2"/>
      <c r="AJ15308" s="2">
        <v>0</v>
      </c>
      <c r="AK15308" s="2">
        <v>0</v>
      </c>
      <c r="AL15308" s="2">
        <v>0</v>
      </c>
      <c r="AM15308" s="2">
        <v>0</v>
      </c>
      <c r="AN15308" s="2"/>
      <c r="AO15308" s="2"/>
      <c r="AP15308" s="2"/>
      <c r="AQ15308" s="2"/>
      <c r="AR15308" s="2"/>
      <c r="AS15308" s="2"/>
      <c r="AT15308" s="2"/>
      <c r="AU15308" s="2"/>
      <c r="AV15308" s="2"/>
      <c r="AW15308" s="2"/>
      <c r="AX15308" s="2"/>
      <c r="AY15308" t="s">
        <v>49031</v>
      </c>
      <c r="AZ15308">
        <v>100</v>
      </c>
      <c r="BA15308" t="s">
        <v>46452</v>
      </c>
      <c r="BB15308">
        <v>100</v>
      </c>
    </row>
    <row r="15309" spans="1:54">
      <c r="A15309" s="2" t="s">
        <v>28675</v>
      </c>
      <c r="B15309" s="2" t="s">
        <v>28676</v>
      </c>
      <c r="C15309" s="2">
        <v>60451</v>
      </c>
      <c r="D15309" s="2" t="s">
        <v>162</v>
      </c>
      <c r="E15309" s="2" t="s">
        <v>28677</v>
      </c>
      <c r="F15309" s="2"/>
      <c r="G15309" s="2" t="s">
        <v>169</v>
      </c>
      <c r="H15309" s="2"/>
      <c r="I15309" s="2" t="s">
        <v>217</v>
      </c>
      <c r="J15309" s="2" t="s">
        <v>9509</v>
      </c>
      <c r="K15309" s="2">
        <v>44</v>
      </c>
      <c r="L15309" s="2" t="s">
        <v>9510</v>
      </c>
      <c r="M15309" s="2">
        <v>7</v>
      </c>
      <c r="N15309" s="2" t="s">
        <v>9511</v>
      </c>
      <c r="O15309" s="2">
        <v>1</v>
      </c>
      <c r="P15309" s="2">
        <v>0</v>
      </c>
      <c r="Q15309" s="2">
        <v>2015</v>
      </c>
      <c r="R15309" s="2">
        <v>9999</v>
      </c>
      <c r="S15309" s="2"/>
      <c r="T15309" s="2"/>
      <c r="U15309" s="2" t="s">
        <v>54</v>
      </c>
      <c r="V15309" s="2" t="s">
        <v>238</v>
      </c>
      <c r="W15309" s="2"/>
      <c r="X15309" s="2"/>
      <c r="Y15309" s="2"/>
      <c r="Z15309" s="2"/>
      <c r="AA15309" s="2"/>
      <c r="AB15309" s="2"/>
      <c r="AC15309" s="2"/>
      <c r="AD15309" s="2"/>
      <c r="AE15309" s="2"/>
      <c r="AF15309" s="2"/>
      <c r="AG15309" s="2"/>
      <c r="AH15309" s="2"/>
      <c r="AI15309" s="2"/>
      <c r="AJ15309" s="2">
        <v>0</v>
      </c>
      <c r="AK15309" s="2">
        <v>0</v>
      </c>
      <c r="AL15309" s="2">
        <v>0</v>
      </c>
      <c r="AM15309" s="2">
        <v>0</v>
      </c>
      <c r="AN15309" s="2"/>
      <c r="AO15309" s="2"/>
      <c r="AP15309" s="2"/>
      <c r="AQ15309" s="2"/>
      <c r="AR15309" s="2"/>
      <c r="AS15309" s="2"/>
      <c r="AT15309" s="2"/>
      <c r="AU15309" s="2"/>
      <c r="AV15309" s="2"/>
      <c r="AW15309" s="2"/>
      <c r="AX15309" s="2"/>
      <c r="AY15309" t="s">
        <v>49031</v>
      </c>
      <c r="AZ15309">
        <v>100</v>
      </c>
      <c r="BA15309" t="s">
        <v>46452</v>
      </c>
      <c r="BB15309">
        <v>100</v>
      </c>
    </row>
    <row r="15310" spans="1:54">
      <c r="A15310" s="2" t="s">
        <v>28678</v>
      </c>
      <c r="B15310" s="2" t="s">
        <v>28679</v>
      </c>
      <c r="C15310" s="2">
        <v>60452</v>
      </c>
      <c r="D15310" s="2" t="s">
        <v>162</v>
      </c>
      <c r="E15310" s="2" t="s">
        <v>28680</v>
      </c>
      <c r="F15310" s="2"/>
      <c r="G15310" s="2" t="s">
        <v>169</v>
      </c>
      <c r="H15310" s="2"/>
      <c r="I15310" s="2" t="s">
        <v>705</v>
      </c>
      <c r="J15310" s="2" t="s">
        <v>69</v>
      </c>
      <c r="K15310" s="2">
        <v>36</v>
      </c>
      <c r="L15310" s="2" t="s">
        <v>837</v>
      </c>
      <c r="M15310" s="2">
        <v>103</v>
      </c>
      <c r="N15310" s="2" t="s">
        <v>1369</v>
      </c>
      <c r="O15310" s="2">
        <v>3.9</v>
      </c>
      <c r="P15310" s="2">
        <v>0</v>
      </c>
      <c r="Q15310" s="2">
        <v>2015</v>
      </c>
      <c r="R15310" s="2">
        <v>9999</v>
      </c>
      <c r="S15310" s="2"/>
      <c r="T15310" s="2"/>
      <c r="U15310" s="2" t="s">
        <v>54</v>
      </c>
      <c r="V15310" s="2" t="s">
        <v>238</v>
      </c>
      <c r="W15310" s="2"/>
      <c r="X15310" s="2"/>
      <c r="Y15310" s="2"/>
      <c r="Z15310" s="2"/>
      <c r="AA15310" s="2"/>
      <c r="AB15310" s="2"/>
      <c r="AC15310" s="2"/>
      <c r="AD15310" s="2"/>
      <c r="AE15310" s="2"/>
      <c r="AF15310" s="2"/>
      <c r="AG15310" s="2"/>
      <c r="AH15310" s="2"/>
      <c r="AI15310" s="2"/>
      <c r="AJ15310" s="2">
        <v>0</v>
      </c>
      <c r="AK15310" s="2">
        <v>0</v>
      </c>
      <c r="AL15310" s="2">
        <v>0</v>
      </c>
      <c r="AM15310" s="2">
        <v>0</v>
      </c>
      <c r="AN15310" s="2"/>
      <c r="AO15310" s="2"/>
      <c r="AP15310" s="2"/>
      <c r="AQ15310" s="2"/>
      <c r="AR15310" s="2"/>
      <c r="AS15310" s="2"/>
      <c r="AT15310" s="2"/>
      <c r="AU15310" s="2"/>
      <c r="AV15310" s="2"/>
      <c r="AW15310" s="2"/>
      <c r="AX15310" s="2"/>
      <c r="AY15310" t="s">
        <v>50668</v>
      </c>
      <c r="AZ15310">
        <v>100</v>
      </c>
      <c r="BA15310" t="s">
        <v>49920</v>
      </c>
      <c r="BB15310">
        <v>100</v>
      </c>
    </row>
    <row r="15311" spans="1:54">
      <c r="A15311" s="2" t="s">
        <v>28681</v>
      </c>
      <c r="B15311" s="2" t="s">
        <v>28682</v>
      </c>
      <c r="C15311" s="2">
        <v>60453</v>
      </c>
      <c r="D15311" s="2" t="s">
        <v>162</v>
      </c>
      <c r="E15311" s="2" t="s">
        <v>28683</v>
      </c>
      <c r="F15311" s="2"/>
      <c r="G15311" s="2" t="s">
        <v>169</v>
      </c>
      <c r="H15311" s="2"/>
      <c r="I15311" s="2" t="s">
        <v>1403</v>
      </c>
      <c r="J15311" s="2" t="s">
        <v>69</v>
      </c>
      <c r="K15311" s="2">
        <v>36</v>
      </c>
      <c r="L15311" s="2" t="s">
        <v>1404</v>
      </c>
      <c r="M15311" s="2">
        <v>13</v>
      </c>
      <c r="N15311" s="2" t="s">
        <v>1405</v>
      </c>
      <c r="O15311" s="2">
        <v>2</v>
      </c>
      <c r="P15311" s="2">
        <v>0</v>
      </c>
      <c r="Q15311" s="2">
        <v>2015</v>
      </c>
      <c r="R15311" s="2">
        <v>9999</v>
      </c>
      <c r="S15311" s="2"/>
      <c r="T15311" s="2"/>
      <c r="U15311" s="2" t="s">
        <v>54</v>
      </c>
      <c r="V15311" s="2" t="s">
        <v>238</v>
      </c>
      <c r="W15311" s="2"/>
      <c r="X15311" s="2"/>
      <c r="Y15311" s="2"/>
      <c r="Z15311" s="2"/>
      <c r="AA15311" s="2"/>
      <c r="AB15311" s="2"/>
      <c r="AC15311" s="2"/>
      <c r="AD15311" s="2"/>
      <c r="AE15311" s="2"/>
      <c r="AF15311" s="2"/>
      <c r="AG15311" s="2"/>
      <c r="AH15311" s="2"/>
      <c r="AI15311" s="2"/>
      <c r="AJ15311" s="2">
        <v>0</v>
      </c>
      <c r="AK15311" s="2">
        <v>0</v>
      </c>
      <c r="AL15311" s="2">
        <v>0</v>
      </c>
      <c r="AM15311" s="2">
        <v>0</v>
      </c>
      <c r="AN15311" s="2"/>
      <c r="AO15311" s="2"/>
      <c r="AP15311" s="2"/>
      <c r="AQ15311" s="2"/>
      <c r="AR15311" s="2"/>
      <c r="AS15311" s="2"/>
      <c r="AT15311" s="2"/>
      <c r="AU15311" s="2"/>
      <c r="AV15311" s="2"/>
      <c r="AW15311" s="2"/>
      <c r="AX15311" s="2"/>
      <c r="AY15311" t="s">
        <v>49031</v>
      </c>
      <c r="AZ15311">
        <v>100</v>
      </c>
      <c r="BA15311" t="s">
        <v>46452</v>
      </c>
      <c r="BB15311">
        <v>100</v>
      </c>
    </row>
    <row r="15312" spans="1:54">
      <c r="A15312" s="2" t="s">
        <v>28684</v>
      </c>
      <c r="B15312" s="2" t="s">
        <v>28685</v>
      </c>
      <c r="C15312" s="2">
        <v>60454</v>
      </c>
      <c r="D15312" s="2" t="s">
        <v>162</v>
      </c>
      <c r="E15312" s="2" t="s">
        <v>28686</v>
      </c>
      <c r="F15312" s="2"/>
      <c r="G15312" s="2" t="s">
        <v>169</v>
      </c>
      <c r="H15312" s="2"/>
      <c r="I15312" s="2" t="s">
        <v>326</v>
      </c>
      <c r="J15312" s="2" t="s">
        <v>69</v>
      </c>
      <c r="K15312" s="2">
        <v>36</v>
      </c>
      <c r="L15312" s="2" t="s">
        <v>738</v>
      </c>
      <c r="M15312" s="2">
        <v>3</v>
      </c>
      <c r="N15312" s="2" t="s">
        <v>19601</v>
      </c>
      <c r="O15312" s="2">
        <v>2.6</v>
      </c>
      <c r="P15312" s="2">
        <v>0</v>
      </c>
      <c r="Q15312" s="2">
        <v>2015</v>
      </c>
      <c r="R15312" s="2">
        <v>9999</v>
      </c>
      <c r="S15312" s="2"/>
      <c r="T15312" s="2"/>
      <c r="U15312" s="2" t="s">
        <v>54</v>
      </c>
      <c r="V15312" s="2" t="s">
        <v>238</v>
      </c>
      <c r="W15312" s="2"/>
      <c r="X15312" s="2"/>
      <c r="Y15312" s="2"/>
      <c r="Z15312" s="2"/>
      <c r="AA15312" s="2"/>
      <c r="AB15312" s="2"/>
      <c r="AC15312" s="2"/>
      <c r="AD15312" s="2"/>
      <c r="AE15312" s="2"/>
      <c r="AF15312" s="2"/>
      <c r="AG15312" s="2"/>
      <c r="AH15312" s="2"/>
      <c r="AI15312" s="2"/>
      <c r="AJ15312" s="2">
        <v>0</v>
      </c>
      <c r="AK15312" s="2">
        <v>0</v>
      </c>
      <c r="AL15312" s="2">
        <v>0</v>
      </c>
      <c r="AM15312" s="2">
        <v>0</v>
      </c>
      <c r="AN15312" s="2"/>
      <c r="AO15312" s="2"/>
      <c r="AP15312" s="2"/>
      <c r="AQ15312" s="2"/>
      <c r="AR15312" s="2"/>
      <c r="AS15312" s="2"/>
      <c r="AT15312" s="2"/>
      <c r="AU15312" s="2"/>
      <c r="AV15312" s="2"/>
      <c r="AW15312" s="2"/>
      <c r="AX15312" s="2"/>
      <c r="AY15312" t="s">
        <v>50669</v>
      </c>
      <c r="AZ15312">
        <v>100</v>
      </c>
      <c r="BA15312" t="s">
        <v>50669</v>
      </c>
      <c r="BB15312">
        <v>100</v>
      </c>
    </row>
    <row r="15313" spans="1:54">
      <c r="A15313" s="2" t="s">
        <v>28687</v>
      </c>
      <c r="B15313" s="2" t="s">
        <v>28688</v>
      </c>
      <c r="C15313" s="2">
        <v>60455</v>
      </c>
      <c r="D15313" s="2" t="s">
        <v>162</v>
      </c>
      <c r="E15313" s="2" t="s">
        <v>28689</v>
      </c>
      <c r="F15313" s="2"/>
      <c r="G15313" s="2" t="s">
        <v>169</v>
      </c>
      <c r="H15313" s="2"/>
      <c r="I15313" s="2" t="s">
        <v>604</v>
      </c>
      <c r="J15313" s="2" t="s">
        <v>69</v>
      </c>
      <c r="K15313" s="2">
        <v>36</v>
      </c>
      <c r="L15313" s="2" t="s">
        <v>8354</v>
      </c>
      <c r="M15313" s="2">
        <v>65</v>
      </c>
      <c r="N15313" s="2" t="s">
        <v>8355</v>
      </c>
      <c r="O15313" s="2">
        <v>1.9</v>
      </c>
      <c r="P15313" s="2">
        <v>0</v>
      </c>
      <c r="Q15313" s="2">
        <v>2015</v>
      </c>
      <c r="R15313" s="2">
        <v>9999</v>
      </c>
      <c r="S15313" s="2"/>
      <c r="T15313" s="2"/>
      <c r="U15313" s="2" t="s">
        <v>54</v>
      </c>
      <c r="V15313" s="2" t="s">
        <v>238</v>
      </c>
      <c r="W15313" s="2"/>
      <c r="X15313" s="2"/>
      <c r="Y15313" s="2"/>
      <c r="Z15313" s="2"/>
      <c r="AA15313" s="2"/>
      <c r="AB15313" s="2"/>
      <c r="AC15313" s="2"/>
      <c r="AD15313" s="2"/>
      <c r="AE15313" s="2"/>
      <c r="AF15313" s="2"/>
      <c r="AG15313" s="2"/>
      <c r="AH15313" s="2"/>
      <c r="AI15313" s="2"/>
      <c r="AJ15313" s="2">
        <v>0</v>
      </c>
      <c r="AK15313" s="2">
        <v>0</v>
      </c>
      <c r="AL15313" s="2">
        <v>0</v>
      </c>
      <c r="AM15313" s="2">
        <v>0</v>
      </c>
      <c r="AN15313" s="2"/>
      <c r="AO15313" s="2"/>
      <c r="AP15313" s="2"/>
      <c r="AQ15313" s="2"/>
      <c r="AR15313" s="2"/>
      <c r="AS15313" s="2"/>
      <c r="AT15313" s="2"/>
      <c r="AU15313" s="2"/>
      <c r="AV15313" s="2"/>
      <c r="AW15313" s="2"/>
      <c r="AX15313" s="2"/>
      <c r="AY15313" t="s">
        <v>48203</v>
      </c>
      <c r="AZ15313">
        <v>100</v>
      </c>
      <c r="BA15313" t="s">
        <v>46396</v>
      </c>
      <c r="BB15313">
        <v>100</v>
      </c>
    </row>
    <row r="15314" spans="1:54">
      <c r="A15314" s="2" t="s">
        <v>28690</v>
      </c>
      <c r="B15314" s="2" t="s">
        <v>28691</v>
      </c>
      <c r="C15314" s="2">
        <v>60456</v>
      </c>
      <c r="D15314" s="2" t="s">
        <v>162</v>
      </c>
      <c r="E15314" s="2" t="s">
        <v>28692</v>
      </c>
      <c r="F15314" s="2"/>
      <c r="G15314" s="2" t="s">
        <v>169</v>
      </c>
      <c r="H15314" s="2"/>
      <c r="I15314" s="2" t="s">
        <v>604</v>
      </c>
      <c r="J15314" s="2" t="s">
        <v>69</v>
      </c>
      <c r="K15314" s="2">
        <v>36</v>
      </c>
      <c r="L15314" s="2" t="s">
        <v>8354</v>
      </c>
      <c r="M15314" s="2">
        <v>65</v>
      </c>
      <c r="N15314" s="2" t="s">
        <v>8355</v>
      </c>
      <c r="O15314" s="2">
        <v>1.9</v>
      </c>
      <c r="P15314" s="2">
        <v>0</v>
      </c>
      <c r="Q15314" s="2">
        <v>2015</v>
      </c>
      <c r="R15314" s="2">
        <v>9999</v>
      </c>
      <c r="S15314" s="2"/>
      <c r="T15314" s="2"/>
      <c r="U15314" s="2" t="s">
        <v>54</v>
      </c>
      <c r="V15314" s="2" t="s">
        <v>238</v>
      </c>
      <c r="W15314" s="2"/>
      <c r="X15314" s="2"/>
      <c r="Y15314" s="2"/>
      <c r="Z15314" s="2"/>
      <c r="AA15314" s="2"/>
      <c r="AB15314" s="2"/>
      <c r="AC15314" s="2"/>
      <c r="AD15314" s="2"/>
      <c r="AE15314" s="2"/>
      <c r="AF15314" s="2"/>
      <c r="AG15314" s="2"/>
      <c r="AH15314" s="2"/>
      <c r="AI15314" s="2"/>
      <c r="AJ15314" s="2">
        <v>0</v>
      </c>
      <c r="AK15314" s="2">
        <v>0</v>
      </c>
      <c r="AL15314" s="2">
        <v>0</v>
      </c>
      <c r="AM15314" s="2">
        <v>0</v>
      </c>
      <c r="AN15314" s="2"/>
      <c r="AO15314" s="2"/>
      <c r="AP15314" s="2"/>
      <c r="AQ15314" s="2"/>
      <c r="AR15314" s="2"/>
      <c r="AS15314" s="2"/>
      <c r="AT15314" s="2"/>
      <c r="AU15314" s="2"/>
      <c r="AV15314" s="2"/>
      <c r="AW15314" s="2"/>
      <c r="AX15314" s="2"/>
      <c r="AY15314" t="s">
        <v>48203</v>
      </c>
      <c r="AZ15314">
        <v>100</v>
      </c>
      <c r="BA15314" t="s">
        <v>46396</v>
      </c>
      <c r="BB15314">
        <v>100</v>
      </c>
    </row>
    <row r="15315" spans="1:54">
      <c r="A15315" s="2" t="s">
        <v>28693</v>
      </c>
      <c r="B15315" s="2" t="s">
        <v>28694</v>
      </c>
      <c r="C15315" s="2">
        <v>60457</v>
      </c>
      <c r="D15315" s="2" t="s">
        <v>162</v>
      </c>
      <c r="E15315" s="2" t="s">
        <v>51</v>
      </c>
      <c r="F15315" s="2"/>
      <c r="G15315" s="2" t="s">
        <v>362</v>
      </c>
      <c r="H15315" s="2"/>
      <c r="I15315" s="2" t="s">
        <v>501</v>
      </c>
      <c r="J15315" s="2" t="s">
        <v>502</v>
      </c>
      <c r="K15315" s="2">
        <v>23</v>
      </c>
      <c r="L15315" s="2" t="s">
        <v>3832</v>
      </c>
      <c r="M15315" s="2">
        <v>25</v>
      </c>
      <c r="N15315" s="2" t="s">
        <v>3833</v>
      </c>
      <c r="O15315" s="2">
        <v>7.1</v>
      </c>
      <c r="P15315" s="2">
        <v>17622</v>
      </c>
      <c r="Q15315" s="2">
        <v>2016</v>
      </c>
      <c r="R15315" s="2">
        <v>9999</v>
      </c>
      <c r="S15315" s="2"/>
      <c r="T15315" s="2"/>
      <c r="U15315" s="2" t="s">
        <v>54</v>
      </c>
      <c r="V15315" s="2" t="s">
        <v>362</v>
      </c>
      <c r="W15315" s="2"/>
      <c r="X15315" s="2"/>
      <c r="Y15315" s="2"/>
      <c r="Z15315" s="2"/>
      <c r="AA15315" s="2"/>
      <c r="AB15315" s="2"/>
      <c r="AC15315" s="2"/>
      <c r="AD15315" s="2"/>
      <c r="AE15315" s="2"/>
      <c r="AF15315" s="2"/>
      <c r="AG15315" s="2"/>
      <c r="AH15315" s="2"/>
      <c r="AI15315" s="2"/>
      <c r="AJ15315" s="2">
        <v>0.22033</v>
      </c>
      <c r="AK15315" s="2">
        <v>0.22033</v>
      </c>
      <c r="AL15315" s="2">
        <v>0.22033</v>
      </c>
      <c r="AM15315" s="2">
        <v>0.22033</v>
      </c>
      <c r="AN15315" s="2"/>
      <c r="AO15315" s="2"/>
      <c r="AP15315" s="2"/>
      <c r="AQ15315" s="2"/>
      <c r="AR15315" s="2"/>
      <c r="AS15315" s="2"/>
      <c r="AT15315" s="2"/>
      <c r="AU15315" s="2"/>
      <c r="AV15315" s="2"/>
      <c r="AW15315" s="2"/>
      <c r="AX15315" s="2"/>
      <c r="AY15315" t="s">
        <v>50670</v>
      </c>
      <c r="AZ15315">
        <v>100</v>
      </c>
      <c r="BA15315" t="s">
        <v>50670</v>
      </c>
      <c r="BB15315">
        <v>100</v>
      </c>
    </row>
    <row r="15316" spans="1:54">
      <c r="A15316" s="2" t="s">
        <v>28695</v>
      </c>
      <c r="B15316" s="2" t="s">
        <v>28696</v>
      </c>
      <c r="C15316" s="2">
        <v>60458</v>
      </c>
      <c r="D15316" s="2" t="s">
        <v>162</v>
      </c>
      <c r="E15316" s="2" t="s">
        <v>28697</v>
      </c>
      <c r="F15316" s="2"/>
      <c r="G15316" s="2" t="s">
        <v>169</v>
      </c>
      <c r="H15316" s="2"/>
      <c r="I15316" s="2" t="s">
        <v>217</v>
      </c>
      <c r="J15316" s="2" t="s">
        <v>71</v>
      </c>
      <c r="K15316" s="2">
        <v>25</v>
      </c>
      <c r="L15316" s="2" t="s">
        <v>140</v>
      </c>
      <c r="M15316" s="2">
        <v>27</v>
      </c>
      <c r="N15316" s="2" t="s">
        <v>285</v>
      </c>
      <c r="O15316" s="2">
        <v>2.8</v>
      </c>
      <c r="P15316" s="2">
        <v>0</v>
      </c>
      <c r="Q15316" s="2">
        <v>2015</v>
      </c>
      <c r="R15316" s="2">
        <v>9999</v>
      </c>
      <c r="S15316" s="2"/>
      <c r="T15316" s="2"/>
      <c r="U15316" s="2" t="s">
        <v>54</v>
      </c>
      <c r="V15316" s="2" t="s">
        <v>238</v>
      </c>
      <c r="W15316" s="2"/>
      <c r="X15316" s="2"/>
      <c r="Y15316" s="2"/>
      <c r="Z15316" s="2"/>
      <c r="AA15316" s="2"/>
      <c r="AB15316" s="2"/>
      <c r="AC15316" s="2"/>
      <c r="AD15316" s="2"/>
      <c r="AE15316" s="2"/>
      <c r="AF15316" s="2"/>
      <c r="AG15316" s="2"/>
      <c r="AH15316" s="2"/>
      <c r="AI15316" s="2"/>
      <c r="AJ15316" s="2">
        <v>0</v>
      </c>
      <c r="AK15316" s="2">
        <v>0</v>
      </c>
      <c r="AL15316" s="2">
        <v>0</v>
      </c>
      <c r="AM15316" s="2">
        <v>0</v>
      </c>
      <c r="AN15316" s="2"/>
      <c r="AO15316" s="2"/>
      <c r="AP15316" s="2"/>
      <c r="AQ15316" s="2"/>
      <c r="AR15316" s="2"/>
      <c r="AS15316" s="2"/>
      <c r="AT15316" s="2"/>
      <c r="AU15316" s="2"/>
      <c r="AV15316" s="2"/>
      <c r="AW15316" s="2"/>
      <c r="AX15316" s="2"/>
      <c r="AY15316" t="s">
        <v>50660</v>
      </c>
      <c r="AZ15316">
        <v>100</v>
      </c>
      <c r="BA15316" t="s">
        <v>50660</v>
      </c>
      <c r="BB15316">
        <v>100</v>
      </c>
    </row>
    <row r="15317" spans="1:54">
      <c r="A15317" s="2" t="s">
        <v>28698</v>
      </c>
      <c r="B15317" s="2" t="s">
        <v>28699</v>
      </c>
      <c r="C15317" s="2">
        <v>60459</v>
      </c>
      <c r="D15317" s="2" t="s">
        <v>162</v>
      </c>
      <c r="E15317" s="2" t="s">
        <v>2703</v>
      </c>
      <c r="F15317" s="2">
        <v>91150</v>
      </c>
      <c r="G15317" s="2" t="s">
        <v>164</v>
      </c>
      <c r="H15317" s="2"/>
      <c r="I15317" s="2" t="s">
        <v>232</v>
      </c>
      <c r="J15317" s="2" t="s">
        <v>81</v>
      </c>
      <c r="K15317" s="2">
        <v>48</v>
      </c>
      <c r="L15317" s="2" t="s">
        <v>2801</v>
      </c>
      <c r="M15317" s="2">
        <v>57</v>
      </c>
      <c r="N15317" s="2" t="s">
        <v>2802</v>
      </c>
      <c r="O15317" s="2">
        <v>45</v>
      </c>
      <c r="P15317" s="2">
        <v>10745</v>
      </c>
      <c r="Q15317" s="2">
        <v>2017</v>
      </c>
      <c r="R15317" s="2">
        <v>9999</v>
      </c>
      <c r="S15317" s="2"/>
      <c r="T15317" s="2"/>
      <c r="U15317" s="2" t="s">
        <v>54</v>
      </c>
      <c r="V15317" s="2" t="s">
        <v>236</v>
      </c>
      <c r="W15317" s="2"/>
      <c r="X15317" s="2"/>
      <c r="Y15317" s="2"/>
      <c r="Z15317" s="2"/>
      <c r="AA15317" s="2"/>
      <c r="AB15317" s="2"/>
      <c r="AC15317" s="2"/>
      <c r="AD15317" s="2"/>
      <c r="AE15317" s="2"/>
      <c r="AF15317" s="2"/>
      <c r="AG15317" s="2"/>
      <c r="AH15317" s="2"/>
      <c r="AI15317" s="2"/>
      <c r="AJ15317" s="2">
        <v>1.8180000000000002E-2</v>
      </c>
      <c r="AK15317" s="2">
        <v>1.8180000000000002E-2</v>
      </c>
      <c r="AL15317" s="2">
        <v>1.8180000000000002E-2</v>
      </c>
      <c r="AM15317" s="2">
        <v>1.8180000000000002E-2</v>
      </c>
      <c r="AN15317" s="2"/>
      <c r="AO15317" s="2"/>
      <c r="AP15317" s="2"/>
      <c r="AQ15317" s="2"/>
      <c r="AR15317" s="2"/>
      <c r="AS15317" s="2"/>
      <c r="AT15317" s="2"/>
      <c r="AU15317" s="2"/>
      <c r="AV15317" s="2"/>
      <c r="AW15317" s="2"/>
      <c r="AX15317" s="2"/>
      <c r="AY15317" t="s">
        <v>28698</v>
      </c>
      <c r="AZ15317">
        <v>100</v>
      </c>
      <c r="BA15317" t="s">
        <v>50671</v>
      </c>
      <c r="BB15317">
        <v>100</v>
      </c>
    </row>
    <row r="15318" spans="1:54">
      <c r="A15318" s="2" t="s">
        <v>28698</v>
      </c>
      <c r="B15318" s="2" t="s">
        <v>28700</v>
      </c>
      <c r="C15318" s="2">
        <v>60459</v>
      </c>
      <c r="D15318" s="2" t="s">
        <v>162</v>
      </c>
      <c r="E15318" s="2" t="s">
        <v>2713</v>
      </c>
      <c r="F15318" s="2">
        <v>91151</v>
      </c>
      <c r="G15318" s="2" t="s">
        <v>164</v>
      </c>
      <c r="H15318" s="2"/>
      <c r="I15318" s="2" t="s">
        <v>232</v>
      </c>
      <c r="J15318" s="2" t="s">
        <v>81</v>
      </c>
      <c r="K15318" s="2">
        <v>48</v>
      </c>
      <c r="L15318" s="2" t="s">
        <v>2801</v>
      </c>
      <c r="M15318" s="2">
        <v>57</v>
      </c>
      <c r="N15318" s="2" t="s">
        <v>2802</v>
      </c>
      <c r="O15318" s="2">
        <v>45</v>
      </c>
      <c r="P15318" s="2">
        <v>10745</v>
      </c>
      <c r="Q15318" s="2">
        <v>2017</v>
      </c>
      <c r="R15318" s="2">
        <v>9999</v>
      </c>
      <c r="S15318" s="2"/>
      <c r="T15318" s="2"/>
      <c r="U15318" s="2" t="s">
        <v>54</v>
      </c>
      <c r="V15318" s="2" t="s">
        <v>236</v>
      </c>
      <c r="W15318" s="2"/>
      <c r="X15318" s="2"/>
      <c r="Y15318" s="2"/>
      <c r="Z15318" s="2"/>
      <c r="AA15318" s="2"/>
      <c r="AB15318" s="2"/>
      <c r="AC15318" s="2"/>
      <c r="AD15318" s="2"/>
      <c r="AE15318" s="2"/>
      <c r="AF15318" s="2"/>
      <c r="AG15318" s="2"/>
      <c r="AH15318" s="2"/>
      <c r="AI15318" s="2"/>
      <c r="AJ15318" s="2">
        <v>1.917E-2</v>
      </c>
      <c r="AK15318" s="2">
        <v>1.917E-2</v>
      </c>
      <c r="AL15318" s="2">
        <v>1.917E-2</v>
      </c>
      <c r="AM15318" s="2">
        <v>1.917E-2</v>
      </c>
      <c r="AN15318" s="2"/>
      <c r="AO15318" s="2"/>
      <c r="AP15318" s="2"/>
      <c r="AQ15318" s="2"/>
      <c r="AR15318" s="2"/>
      <c r="AS15318" s="2"/>
      <c r="AT15318" s="2"/>
      <c r="AU15318" s="2"/>
      <c r="AV15318" s="2"/>
      <c r="AW15318" s="2"/>
      <c r="AX15318" s="2"/>
      <c r="AY15318" t="s">
        <v>28698</v>
      </c>
      <c r="AZ15318">
        <v>100</v>
      </c>
      <c r="BA15318" t="s">
        <v>50671</v>
      </c>
      <c r="BB15318">
        <v>100</v>
      </c>
    </row>
    <row r="15319" spans="1:54">
      <c r="A15319" s="2" t="s">
        <v>28701</v>
      </c>
      <c r="B15319" s="2" t="s">
        <v>28702</v>
      </c>
      <c r="C15319" s="2">
        <v>6046</v>
      </c>
      <c r="D15319" s="2" t="s">
        <v>162</v>
      </c>
      <c r="E15319" s="2" t="s">
        <v>1194</v>
      </c>
      <c r="F15319" s="2">
        <v>2718</v>
      </c>
      <c r="G15319" s="2" t="s">
        <v>164</v>
      </c>
      <c r="H15319" s="2"/>
      <c r="I15319" s="2" t="s">
        <v>215</v>
      </c>
      <c r="J15319" s="2" t="s">
        <v>80</v>
      </c>
      <c r="K15319" s="2">
        <v>12</v>
      </c>
      <c r="L15319" s="2" t="s">
        <v>27554</v>
      </c>
      <c r="M15319" s="2">
        <v>127</v>
      </c>
      <c r="N15319" s="2" t="s">
        <v>27555</v>
      </c>
      <c r="O15319" s="2">
        <v>75</v>
      </c>
      <c r="P15319" s="2">
        <v>13806</v>
      </c>
      <c r="Q15319" s="2">
        <v>1992</v>
      </c>
      <c r="R15319" s="2">
        <v>9999</v>
      </c>
      <c r="S15319" s="2"/>
      <c r="T15319" s="2"/>
      <c r="U15319" s="2" t="s">
        <v>54</v>
      </c>
      <c r="V15319" s="2" t="s">
        <v>240</v>
      </c>
      <c r="W15319" s="2"/>
      <c r="X15319" s="2"/>
      <c r="Y15319" s="2"/>
      <c r="Z15319" s="2" t="s">
        <v>250</v>
      </c>
      <c r="AA15319" s="2"/>
      <c r="AB15319" s="2"/>
      <c r="AC15319" s="2"/>
      <c r="AD15319" s="2"/>
      <c r="AE15319" s="2"/>
      <c r="AF15319" s="2"/>
      <c r="AG15319" s="2"/>
      <c r="AH15319" s="2"/>
      <c r="AI15319" s="2">
        <v>0.30099999999999999</v>
      </c>
      <c r="AJ15319" s="2">
        <v>0.13138</v>
      </c>
      <c r="AK15319" s="2">
        <v>0.13138</v>
      </c>
      <c r="AL15319" s="2">
        <v>0.13138</v>
      </c>
      <c r="AM15319" s="2">
        <v>0.13138</v>
      </c>
      <c r="AN15319" s="2"/>
      <c r="AO15319" s="2"/>
      <c r="AP15319" s="2"/>
      <c r="AQ15319" s="2"/>
      <c r="AR15319" s="2"/>
      <c r="AS15319" s="2"/>
      <c r="AT15319" s="2"/>
      <c r="AU15319" s="2"/>
      <c r="AV15319" s="2"/>
      <c r="AW15319" s="2"/>
      <c r="AX15319" s="2"/>
      <c r="AY15319" t="s">
        <v>46869</v>
      </c>
      <c r="AZ15319">
        <v>100</v>
      </c>
      <c r="BA15319" t="s">
        <v>46343</v>
      </c>
      <c r="BB15319">
        <v>100</v>
      </c>
    </row>
    <row r="15320" spans="1:54">
      <c r="A15320" s="2" t="s">
        <v>28701</v>
      </c>
      <c r="B15320" s="2" t="s">
        <v>28703</v>
      </c>
      <c r="C15320" s="2">
        <v>6046</v>
      </c>
      <c r="D15320" s="2" t="s">
        <v>162</v>
      </c>
      <c r="E15320" s="2" t="s">
        <v>55</v>
      </c>
      <c r="F15320" s="2"/>
      <c r="G15320" s="2" t="s">
        <v>164</v>
      </c>
      <c r="H15320" s="2"/>
      <c r="I15320" s="2" t="s">
        <v>215</v>
      </c>
      <c r="J15320" s="2" t="s">
        <v>80</v>
      </c>
      <c r="K15320" s="2">
        <v>12</v>
      </c>
      <c r="L15320" s="2" t="s">
        <v>27554</v>
      </c>
      <c r="M15320" s="2">
        <v>127</v>
      </c>
      <c r="N15320" s="2" t="s">
        <v>27555</v>
      </c>
      <c r="O15320" s="2">
        <v>48</v>
      </c>
      <c r="P15320" s="2">
        <v>13806</v>
      </c>
      <c r="Q15320" s="2">
        <v>1976</v>
      </c>
      <c r="R15320" s="2">
        <v>9999</v>
      </c>
      <c r="S15320" s="2"/>
      <c r="T15320" s="2"/>
      <c r="U15320" s="2" t="s">
        <v>54</v>
      </c>
      <c r="V15320" s="2" t="s">
        <v>240</v>
      </c>
      <c r="W15320" s="2"/>
      <c r="X15320" s="2"/>
      <c r="Y15320" s="2"/>
      <c r="Z15320" s="2"/>
      <c r="AA15320" s="2"/>
      <c r="AB15320" s="2"/>
      <c r="AC15320" s="2"/>
      <c r="AD15320" s="2"/>
      <c r="AE15320" s="2"/>
      <c r="AF15320" s="2"/>
      <c r="AG15320" s="2"/>
      <c r="AH15320" s="2"/>
      <c r="AI15320" s="2">
        <v>0.501</v>
      </c>
      <c r="AJ15320" s="2">
        <v>0.46332000000000001</v>
      </c>
      <c r="AK15320" s="2">
        <v>0.46332000000000001</v>
      </c>
      <c r="AL15320" s="2">
        <v>0.46332000000000001</v>
      </c>
      <c r="AM15320" s="2">
        <v>0.46332000000000001</v>
      </c>
      <c r="AN15320" s="2"/>
      <c r="AO15320" s="2"/>
      <c r="AP15320" s="2"/>
      <c r="AQ15320" s="2"/>
      <c r="AR15320" s="2"/>
      <c r="AS15320" s="2"/>
      <c r="AT15320" s="2"/>
      <c r="AU15320" s="2"/>
      <c r="AV15320" s="2"/>
      <c r="AW15320" s="2"/>
      <c r="AX15320" s="2"/>
      <c r="AY15320" t="s">
        <v>46869</v>
      </c>
      <c r="AZ15320">
        <v>100</v>
      </c>
      <c r="BA15320" t="s">
        <v>46343</v>
      </c>
      <c r="BB15320">
        <v>100</v>
      </c>
    </row>
    <row r="15321" spans="1:54">
      <c r="A15321" s="2" t="s">
        <v>28701</v>
      </c>
      <c r="B15321" s="2" t="s">
        <v>28704</v>
      </c>
      <c r="C15321" s="2">
        <v>6046</v>
      </c>
      <c r="D15321" s="2" t="s">
        <v>162</v>
      </c>
      <c r="E15321" s="2" t="s">
        <v>72</v>
      </c>
      <c r="F15321" s="2"/>
      <c r="G15321" s="2" t="s">
        <v>164</v>
      </c>
      <c r="H15321" s="2"/>
      <c r="I15321" s="2" t="s">
        <v>215</v>
      </c>
      <c r="J15321" s="2" t="s">
        <v>80</v>
      </c>
      <c r="K15321" s="2">
        <v>12</v>
      </c>
      <c r="L15321" s="2" t="s">
        <v>27554</v>
      </c>
      <c r="M15321" s="2">
        <v>127</v>
      </c>
      <c r="N15321" s="2" t="s">
        <v>27555</v>
      </c>
      <c r="O15321" s="2">
        <v>50</v>
      </c>
      <c r="P15321" s="2">
        <v>13804</v>
      </c>
      <c r="Q15321" s="2">
        <v>1975</v>
      </c>
      <c r="R15321" s="2">
        <v>9999</v>
      </c>
      <c r="S15321" s="2"/>
      <c r="T15321" s="2"/>
      <c r="U15321" s="2" t="s">
        <v>54</v>
      </c>
      <c r="V15321" s="2" t="s">
        <v>240</v>
      </c>
      <c r="W15321" s="2"/>
      <c r="X15321" s="2"/>
      <c r="Y15321" s="2"/>
      <c r="Z15321" s="2"/>
      <c r="AA15321" s="2"/>
      <c r="AB15321" s="2"/>
      <c r="AC15321" s="2"/>
      <c r="AD15321" s="2"/>
      <c r="AE15321" s="2"/>
      <c r="AF15321" s="2"/>
      <c r="AG15321" s="2"/>
      <c r="AH15321" s="2"/>
      <c r="AI15321" s="2">
        <v>0.501</v>
      </c>
      <c r="AJ15321" s="2">
        <v>0.46022999999999997</v>
      </c>
      <c r="AK15321" s="2">
        <v>0.46022999999999997</v>
      </c>
      <c r="AL15321" s="2">
        <v>0.46022999999999997</v>
      </c>
      <c r="AM15321" s="2">
        <v>0.46022999999999997</v>
      </c>
      <c r="AN15321" s="2"/>
      <c r="AO15321" s="2"/>
      <c r="AP15321" s="2"/>
      <c r="AQ15321" s="2"/>
      <c r="AR15321" s="2"/>
      <c r="AS15321" s="2"/>
      <c r="AT15321" s="2"/>
      <c r="AU15321" s="2"/>
      <c r="AV15321" s="2"/>
      <c r="AW15321" s="2"/>
      <c r="AX15321" s="2"/>
      <c r="AY15321" t="s">
        <v>46869</v>
      </c>
      <c r="AZ15321">
        <v>100</v>
      </c>
      <c r="BA15321" t="s">
        <v>46343</v>
      </c>
      <c r="BB15321">
        <v>100</v>
      </c>
    </row>
    <row r="15322" spans="1:54">
      <c r="A15322" s="2" t="s">
        <v>28701</v>
      </c>
      <c r="B15322" s="2" t="s">
        <v>28705</v>
      </c>
      <c r="C15322" s="2">
        <v>6046</v>
      </c>
      <c r="D15322" s="2" t="s">
        <v>162</v>
      </c>
      <c r="E15322" s="2" t="s">
        <v>89</v>
      </c>
      <c r="F15322" s="2"/>
      <c r="G15322" s="2" t="s">
        <v>164</v>
      </c>
      <c r="H15322" s="2"/>
      <c r="I15322" s="2" t="s">
        <v>215</v>
      </c>
      <c r="J15322" s="2" t="s">
        <v>80</v>
      </c>
      <c r="K15322" s="2">
        <v>12</v>
      </c>
      <c r="L15322" s="2" t="s">
        <v>27554</v>
      </c>
      <c r="M15322" s="2">
        <v>127</v>
      </c>
      <c r="N15322" s="2" t="s">
        <v>27555</v>
      </c>
      <c r="O15322" s="2">
        <v>50</v>
      </c>
      <c r="P15322" s="2">
        <v>13802</v>
      </c>
      <c r="Q15322" s="2">
        <v>1976</v>
      </c>
      <c r="R15322" s="2">
        <v>9999</v>
      </c>
      <c r="S15322" s="2"/>
      <c r="T15322" s="2"/>
      <c r="U15322" s="2" t="s">
        <v>54</v>
      </c>
      <c r="V15322" s="2" t="s">
        <v>240</v>
      </c>
      <c r="W15322" s="2"/>
      <c r="X15322" s="2"/>
      <c r="Y15322" s="2"/>
      <c r="Z15322" s="2"/>
      <c r="AA15322" s="2"/>
      <c r="AB15322" s="2"/>
      <c r="AC15322" s="2"/>
      <c r="AD15322" s="2"/>
      <c r="AE15322" s="2"/>
      <c r="AF15322" s="2"/>
      <c r="AG15322" s="2"/>
      <c r="AH15322" s="2"/>
      <c r="AI15322" s="2">
        <v>0.501</v>
      </c>
      <c r="AJ15322" s="2">
        <v>0.46872999999999998</v>
      </c>
      <c r="AK15322" s="2">
        <v>0.46872999999999998</v>
      </c>
      <c r="AL15322" s="2">
        <v>0.46872999999999998</v>
      </c>
      <c r="AM15322" s="2">
        <v>0.46872999999999998</v>
      </c>
      <c r="AN15322" s="2"/>
      <c r="AO15322" s="2"/>
      <c r="AP15322" s="2"/>
      <c r="AQ15322" s="2"/>
      <c r="AR15322" s="2"/>
      <c r="AS15322" s="2"/>
      <c r="AT15322" s="2"/>
      <c r="AU15322" s="2"/>
      <c r="AV15322" s="2"/>
      <c r="AW15322" s="2"/>
      <c r="AX15322" s="2"/>
      <c r="AY15322" t="s">
        <v>46869</v>
      </c>
      <c r="AZ15322">
        <v>100</v>
      </c>
      <c r="BA15322" t="s">
        <v>46343</v>
      </c>
      <c r="BB15322">
        <v>100</v>
      </c>
    </row>
    <row r="15323" spans="1:54">
      <c r="A15323" s="2" t="s">
        <v>28701</v>
      </c>
      <c r="B15323" s="2" t="s">
        <v>28706</v>
      </c>
      <c r="C15323" s="2">
        <v>6046</v>
      </c>
      <c r="D15323" s="2" t="s">
        <v>162</v>
      </c>
      <c r="E15323" s="2" t="s">
        <v>73</v>
      </c>
      <c r="F15323" s="2"/>
      <c r="G15323" s="2" t="s">
        <v>164</v>
      </c>
      <c r="H15323" s="2"/>
      <c r="I15323" s="2" t="s">
        <v>215</v>
      </c>
      <c r="J15323" s="2" t="s">
        <v>80</v>
      </c>
      <c r="K15323" s="2">
        <v>12</v>
      </c>
      <c r="L15323" s="2" t="s">
        <v>27554</v>
      </c>
      <c r="M15323" s="2">
        <v>127</v>
      </c>
      <c r="N15323" s="2" t="s">
        <v>27555</v>
      </c>
      <c r="O15323" s="2">
        <v>50</v>
      </c>
      <c r="P15323" s="2">
        <v>13800</v>
      </c>
      <c r="Q15323" s="2">
        <v>1975</v>
      </c>
      <c r="R15323" s="2">
        <v>9999</v>
      </c>
      <c r="S15323" s="2"/>
      <c r="T15323" s="2"/>
      <c r="U15323" s="2" t="s">
        <v>54</v>
      </c>
      <c r="V15323" s="2" t="s">
        <v>240</v>
      </c>
      <c r="W15323" s="2"/>
      <c r="X15323" s="2"/>
      <c r="Y15323" s="2"/>
      <c r="Z15323" s="2"/>
      <c r="AA15323" s="2"/>
      <c r="AB15323" s="2"/>
      <c r="AC15323" s="2"/>
      <c r="AD15323" s="2"/>
      <c r="AE15323" s="2"/>
      <c r="AF15323" s="2"/>
      <c r="AG15323" s="2"/>
      <c r="AH15323" s="2"/>
      <c r="AI15323" s="2">
        <v>0.501</v>
      </c>
      <c r="AJ15323" s="2">
        <v>0.42462</v>
      </c>
      <c r="AK15323" s="2">
        <v>0.42462</v>
      </c>
      <c r="AL15323" s="2">
        <v>0.42462</v>
      </c>
      <c r="AM15323" s="2">
        <v>0.42462</v>
      </c>
      <c r="AN15323" s="2"/>
      <c r="AO15323" s="2"/>
      <c r="AP15323" s="2"/>
      <c r="AQ15323" s="2"/>
      <c r="AR15323" s="2"/>
      <c r="AS15323" s="2"/>
      <c r="AT15323" s="2"/>
      <c r="AU15323" s="2"/>
      <c r="AV15323" s="2"/>
      <c r="AW15323" s="2"/>
      <c r="AX15323" s="2"/>
      <c r="AY15323" t="s">
        <v>46869</v>
      </c>
      <c r="AZ15323">
        <v>100</v>
      </c>
      <c r="BA15323" t="s">
        <v>46343</v>
      </c>
      <c r="BB15323">
        <v>100</v>
      </c>
    </row>
    <row r="15324" spans="1:54">
      <c r="A15324" s="2" t="s">
        <v>28701</v>
      </c>
      <c r="B15324" s="2" t="s">
        <v>28707</v>
      </c>
      <c r="C15324" s="2">
        <v>6046</v>
      </c>
      <c r="D15324" s="2" t="s">
        <v>162</v>
      </c>
      <c r="E15324" s="2" t="s">
        <v>92</v>
      </c>
      <c r="F15324" s="2"/>
      <c r="G15324" s="2" t="s">
        <v>164</v>
      </c>
      <c r="H15324" s="2"/>
      <c r="I15324" s="2" t="s">
        <v>215</v>
      </c>
      <c r="J15324" s="2" t="s">
        <v>80</v>
      </c>
      <c r="K15324" s="2">
        <v>12</v>
      </c>
      <c r="L15324" s="2" t="s">
        <v>27554</v>
      </c>
      <c r="M15324" s="2">
        <v>127</v>
      </c>
      <c r="N15324" s="2" t="s">
        <v>27555</v>
      </c>
      <c r="O15324" s="2">
        <v>51</v>
      </c>
      <c r="P15324" s="2">
        <v>13802</v>
      </c>
      <c r="Q15324" s="2">
        <v>1976</v>
      </c>
      <c r="R15324" s="2">
        <v>9999</v>
      </c>
      <c r="S15324" s="2"/>
      <c r="T15324" s="2"/>
      <c r="U15324" s="2" t="s">
        <v>54</v>
      </c>
      <c r="V15324" s="2" t="s">
        <v>240</v>
      </c>
      <c r="W15324" s="2"/>
      <c r="X15324" s="2"/>
      <c r="Y15324" s="2"/>
      <c r="Z15324" s="2"/>
      <c r="AA15324" s="2"/>
      <c r="AB15324" s="2"/>
      <c r="AC15324" s="2"/>
      <c r="AD15324" s="2"/>
      <c r="AE15324" s="2"/>
      <c r="AF15324" s="2"/>
      <c r="AG15324" s="2"/>
      <c r="AH15324" s="2"/>
      <c r="AI15324" s="2">
        <v>0.501</v>
      </c>
      <c r="AJ15324" s="2">
        <v>0.40135999999999999</v>
      </c>
      <c r="AK15324" s="2">
        <v>0.40135999999999999</v>
      </c>
      <c r="AL15324" s="2">
        <v>0.40135999999999999</v>
      </c>
      <c r="AM15324" s="2">
        <v>0.40135999999999999</v>
      </c>
      <c r="AN15324" s="2"/>
      <c r="AO15324" s="2"/>
      <c r="AP15324" s="2"/>
      <c r="AQ15324" s="2"/>
      <c r="AR15324" s="2"/>
      <c r="AS15324" s="2"/>
      <c r="AT15324" s="2"/>
      <c r="AU15324" s="2"/>
      <c r="AV15324" s="2"/>
      <c r="AW15324" s="2"/>
      <c r="AX15324" s="2"/>
      <c r="AY15324" t="s">
        <v>46869</v>
      </c>
      <c r="AZ15324">
        <v>100</v>
      </c>
      <c r="BA15324" t="s">
        <v>46343</v>
      </c>
      <c r="BB15324">
        <v>100</v>
      </c>
    </row>
    <row r="15325" spans="1:54">
      <c r="A15325" s="2" t="s">
        <v>28701</v>
      </c>
      <c r="B15325" s="2" t="s">
        <v>28708</v>
      </c>
      <c r="C15325" s="2">
        <v>6046</v>
      </c>
      <c r="D15325" s="2" t="s">
        <v>162</v>
      </c>
      <c r="E15325" s="2" t="s">
        <v>87</v>
      </c>
      <c r="F15325" s="2">
        <v>2719</v>
      </c>
      <c r="G15325" s="2" t="s">
        <v>164</v>
      </c>
      <c r="H15325" s="2"/>
      <c r="I15325" s="2" t="s">
        <v>215</v>
      </c>
      <c r="J15325" s="2" t="s">
        <v>80</v>
      </c>
      <c r="K15325" s="2">
        <v>12</v>
      </c>
      <c r="L15325" s="2" t="s">
        <v>27554</v>
      </c>
      <c r="M15325" s="2">
        <v>127</v>
      </c>
      <c r="N15325" s="2" t="s">
        <v>27555</v>
      </c>
      <c r="O15325" s="2">
        <v>79</v>
      </c>
      <c r="P15325" s="2">
        <v>13805</v>
      </c>
      <c r="Q15325" s="2">
        <v>1992</v>
      </c>
      <c r="R15325" s="2">
        <v>9999</v>
      </c>
      <c r="S15325" s="2"/>
      <c r="T15325" s="2"/>
      <c r="U15325" s="2" t="s">
        <v>54</v>
      </c>
      <c r="V15325" s="2" t="s">
        <v>239</v>
      </c>
      <c r="W15325" s="2"/>
      <c r="X15325" s="2"/>
      <c r="Y15325" s="2"/>
      <c r="Z15325" s="2" t="s">
        <v>250</v>
      </c>
      <c r="AA15325" s="2"/>
      <c r="AB15325" s="2"/>
      <c r="AC15325" s="2"/>
      <c r="AD15325" s="2"/>
      <c r="AE15325" s="2"/>
      <c r="AF15325" s="2"/>
      <c r="AG15325" s="2"/>
      <c r="AH15325" s="2"/>
      <c r="AI15325" s="2">
        <v>0.30099999999999999</v>
      </c>
      <c r="AJ15325" s="2">
        <v>7.6730000000000007E-2</v>
      </c>
      <c r="AK15325" s="2">
        <v>7.6730000000000007E-2</v>
      </c>
      <c r="AL15325" s="2">
        <v>7.6730000000000007E-2</v>
      </c>
      <c r="AM15325" s="2">
        <v>7.6730000000000007E-2</v>
      </c>
      <c r="AN15325" s="2"/>
      <c r="AO15325" s="2"/>
      <c r="AP15325" s="2"/>
      <c r="AQ15325" s="2"/>
      <c r="AR15325" s="2"/>
      <c r="AS15325" s="2"/>
      <c r="AT15325" s="2"/>
      <c r="AU15325" s="2"/>
      <c r="AV15325" s="2"/>
      <c r="AW15325" s="2"/>
      <c r="AX15325" s="2"/>
      <c r="AY15325" t="s">
        <v>46869</v>
      </c>
      <c r="AZ15325">
        <v>100</v>
      </c>
      <c r="BA15325" t="s">
        <v>46343</v>
      </c>
      <c r="BB15325">
        <v>100</v>
      </c>
    </row>
    <row r="15326" spans="1:54">
      <c r="A15326" s="2" t="s">
        <v>28701</v>
      </c>
      <c r="B15326" s="2" t="s">
        <v>28709</v>
      </c>
      <c r="C15326" s="2">
        <v>6046</v>
      </c>
      <c r="D15326" s="2" t="s">
        <v>162</v>
      </c>
      <c r="E15326" s="2" t="s">
        <v>88</v>
      </c>
      <c r="F15326" s="2">
        <v>2720</v>
      </c>
      <c r="G15326" s="2" t="s">
        <v>164</v>
      </c>
      <c r="H15326" s="2"/>
      <c r="I15326" s="2" t="s">
        <v>215</v>
      </c>
      <c r="J15326" s="2" t="s">
        <v>80</v>
      </c>
      <c r="K15326" s="2">
        <v>12</v>
      </c>
      <c r="L15326" s="2" t="s">
        <v>27554</v>
      </c>
      <c r="M15326" s="2">
        <v>127</v>
      </c>
      <c r="N15326" s="2" t="s">
        <v>27555</v>
      </c>
      <c r="O15326" s="2">
        <v>78</v>
      </c>
      <c r="P15326" s="2">
        <v>13806</v>
      </c>
      <c r="Q15326" s="2">
        <v>1992</v>
      </c>
      <c r="R15326" s="2">
        <v>9999</v>
      </c>
      <c r="S15326" s="2"/>
      <c r="T15326" s="2"/>
      <c r="U15326" s="2" t="s">
        <v>54</v>
      </c>
      <c r="V15326" s="2" t="s">
        <v>239</v>
      </c>
      <c r="W15326" s="2"/>
      <c r="X15326" s="2"/>
      <c r="Y15326" s="2"/>
      <c r="Z15326" s="2" t="s">
        <v>250</v>
      </c>
      <c r="AA15326" s="2"/>
      <c r="AB15326" s="2"/>
      <c r="AC15326" s="2"/>
      <c r="AD15326" s="2"/>
      <c r="AE15326" s="2"/>
      <c r="AF15326" s="2"/>
      <c r="AG15326" s="2"/>
      <c r="AH15326" s="2"/>
      <c r="AI15326" s="2">
        <v>0.30099999999999999</v>
      </c>
      <c r="AJ15326" s="2">
        <v>7.843E-2</v>
      </c>
      <c r="AK15326" s="2">
        <v>7.843E-2</v>
      </c>
      <c r="AL15326" s="2">
        <v>7.843E-2</v>
      </c>
      <c r="AM15326" s="2">
        <v>7.843E-2</v>
      </c>
      <c r="AN15326" s="2"/>
      <c r="AO15326" s="2"/>
      <c r="AP15326" s="2"/>
      <c r="AQ15326" s="2"/>
      <c r="AR15326" s="2"/>
      <c r="AS15326" s="2"/>
      <c r="AT15326" s="2"/>
      <c r="AU15326" s="2"/>
      <c r="AV15326" s="2"/>
      <c r="AW15326" s="2"/>
      <c r="AX15326" s="2"/>
      <c r="AY15326" t="s">
        <v>46869</v>
      </c>
      <c r="AZ15326">
        <v>100</v>
      </c>
      <c r="BA15326" t="s">
        <v>46343</v>
      </c>
      <c r="BB15326">
        <v>100</v>
      </c>
    </row>
    <row r="15327" spans="1:54">
      <c r="A15327" s="2" t="s">
        <v>28701</v>
      </c>
      <c r="B15327" s="2" t="s">
        <v>28710</v>
      </c>
      <c r="C15327" s="2">
        <v>6046</v>
      </c>
      <c r="D15327" s="2" t="s">
        <v>162</v>
      </c>
      <c r="E15327" s="2" t="s">
        <v>821</v>
      </c>
      <c r="F15327" s="2">
        <v>2721</v>
      </c>
      <c r="G15327" s="2" t="s">
        <v>164</v>
      </c>
      <c r="H15327" s="2"/>
      <c r="I15327" s="2" t="s">
        <v>215</v>
      </c>
      <c r="J15327" s="2" t="s">
        <v>80</v>
      </c>
      <c r="K15327" s="2">
        <v>12</v>
      </c>
      <c r="L15327" s="2" t="s">
        <v>27554</v>
      </c>
      <c r="M15327" s="2">
        <v>127</v>
      </c>
      <c r="N15327" s="2" t="s">
        <v>27555</v>
      </c>
      <c r="O15327" s="2">
        <v>80</v>
      </c>
      <c r="P15327" s="2">
        <v>13801</v>
      </c>
      <c r="Q15327" s="2">
        <v>1992</v>
      </c>
      <c r="R15327" s="2">
        <v>9999</v>
      </c>
      <c r="S15327" s="2"/>
      <c r="T15327" s="2"/>
      <c r="U15327" s="2" t="s">
        <v>54</v>
      </c>
      <c r="V15327" s="2" t="s">
        <v>239</v>
      </c>
      <c r="W15327" s="2"/>
      <c r="X15327" s="2"/>
      <c r="Y15327" s="2"/>
      <c r="Z15327" s="2" t="s">
        <v>250</v>
      </c>
      <c r="AA15327" s="2"/>
      <c r="AB15327" s="2"/>
      <c r="AC15327" s="2"/>
      <c r="AD15327" s="2"/>
      <c r="AE15327" s="2"/>
      <c r="AF15327" s="2"/>
      <c r="AG15327" s="2"/>
      <c r="AH15327" s="2"/>
      <c r="AI15327" s="2">
        <v>0.30099999999999999</v>
      </c>
      <c r="AJ15327" s="2">
        <v>7.5800000000000006E-2</v>
      </c>
      <c r="AK15327" s="2">
        <v>7.5800000000000006E-2</v>
      </c>
      <c r="AL15327" s="2">
        <v>7.5800000000000006E-2</v>
      </c>
      <c r="AM15327" s="2">
        <v>7.5800000000000006E-2</v>
      </c>
      <c r="AN15327" s="2"/>
      <c r="AO15327" s="2"/>
      <c r="AP15327" s="2"/>
      <c r="AQ15327" s="2"/>
      <c r="AR15327" s="2"/>
      <c r="AS15327" s="2"/>
      <c r="AT15327" s="2"/>
      <c r="AU15327" s="2"/>
      <c r="AV15327" s="2"/>
      <c r="AW15327" s="2"/>
      <c r="AX15327" s="2"/>
      <c r="AY15327" t="s">
        <v>46869</v>
      </c>
      <c r="AZ15327">
        <v>100</v>
      </c>
      <c r="BA15327" t="s">
        <v>46343</v>
      </c>
      <c r="BB15327">
        <v>100</v>
      </c>
    </row>
    <row r="15328" spans="1:54">
      <c r="A15328" s="2" t="s">
        <v>28711</v>
      </c>
      <c r="B15328" s="2" t="s">
        <v>28712</v>
      </c>
      <c r="C15328" s="2">
        <v>60460</v>
      </c>
      <c r="D15328" s="2" t="s">
        <v>162</v>
      </c>
      <c r="E15328" s="2" t="s">
        <v>5821</v>
      </c>
      <c r="F15328" s="2">
        <v>91152</v>
      </c>
      <c r="G15328" s="2" t="s">
        <v>164</v>
      </c>
      <c r="H15328" s="2"/>
      <c r="I15328" s="2" t="s">
        <v>232</v>
      </c>
      <c r="J15328" s="2" t="s">
        <v>81</v>
      </c>
      <c r="K15328" s="2">
        <v>48</v>
      </c>
      <c r="L15328" s="2" t="s">
        <v>137</v>
      </c>
      <c r="M15328" s="2">
        <v>201</v>
      </c>
      <c r="N15328" s="2" t="s">
        <v>258</v>
      </c>
      <c r="O15328" s="2">
        <v>45</v>
      </c>
      <c r="P15328" s="2">
        <v>10811</v>
      </c>
      <c r="Q15328" s="2">
        <v>2017</v>
      </c>
      <c r="R15328" s="2">
        <v>9999</v>
      </c>
      <c r="S15328" s="2"/>
      <c r="T15328" s="2"/>
      <c r="U15328" s="2" t="s">
        <v>54</v>
      </c>
      <c r="V15328" s="2" t="s">
        <v>236</v>
      </c>
      <c r="W15328" s="2"/>
      <c r="X15328" s="2"/>
      <c r="Y15328" s="2"/>
      <c r="Z15328" s="2"/>
      <c r="AA15328" s="2"/>
      <c r="AB15328" s="2"/>
      <c r="AC15328" s="2"/>
      <c r="AD15328" s="2"/>
      <c r="AE15328" s="2"/>
      <c r="AF15328" s="2"/>
      <c r="AG15328" s="2"/>
      <c r="AH15328" s="2"/>
      <c r="AI15328" s="2"/>
      <c r="AJ15328" s="2">
        <v>1.523E-2</v>
      </c>
      <c r="AK15328" s="2">
        <v>1.523E-2</v>
      </c>
      <c r="AL15328" s="2">
        <v>1.523E-2</v>
      </c>
      <c r="AM15328" s="2">
        <v>1.523E-2</v>
      </c>
      <c r="AN15328" s="2"/>
      <c r="AO15328" s="2"/>
      <c r="AP15328" s="2"/>
      <c r="AQ15328" s="2"/>
      <c r="AR15328" s="2"/>
      <c r="AS15328" s="2"/>
      <c r="AT15328" s="2"/>
      <c r="AU15328" s="2"/>
      <c r="AV15328" s="2"/>
      <c r="AW15328" s="2"/>
      <c r="AX15328" s="2"/>
      <c r="AY15328" t="s">
        <v>28711</v>
      </c>
      <c r="AZ15328">
        <v>100</v>
      </c>
      <c r="BA15328" t="s">
        <v>50671</v>
      </c>
      <c r="BB15328">
        <v>100</v>
      </c>
    </row>
    <row r="15329" spans="1:54">
      <c r="A15329" s="2" t="s">
        <v>28711</v>
      </c>
      <c r="B15329" s="2" t="s">
        <v>28713</v>
      </c>
      <c r="C15329" s="2">
        <v>60460</v>
      </c>
      <c r="D15329" s="2" t="s">
        <v>162</v>
      </c>
      <c r="E15329" s="2" t="s">
        <v>5823</v>
      </c>
      <c r="F15329" s="2">
        <v>91153</v>
      </c>
      <c r="G15329" s="2" t="s">
        <v>164</v>
      </c>
      <c r="H15329" s="2"/>
      <c r="I15329" s="2" t="s">
        <v>232</v>
      </c>
      <c r="J15329" s="2" t="s">
        <v>81</v>
      </c>
      <c r="K15329" s="2">
        <v>48</v>
      </c>
      <c r="L15329" s="2" t="s">
        <v>137</v>
      </c>
      <c r="M15329" s="2">
        <v>201</v>
      </c>
      <c r="N15329" s="2" t="s">
        <v>258</v>
      </c>
      <c r="O15329" s="2">
        <v>45</v>
      </c>
      <c r="P15329" s="2">
        <v>10811</v>
      </c>
      <c r="Q15329" s="2">
        <v>2017</v>
      </c>
      <c r="R15329" s="2">
        <v>9999</v>
      </c>
      <c r="S15329" s="2"/>
      <c r="T15329" s="2"/>
      <c r="U15329" s="2" t="s">
        <v>54</v>
      </c>
      <c r="V15329" s="2" t="s">
        <v>236</v>
      </c>
      <c r="W15329" s="2"/>
      <c r="X15329" s="2"/>
      <c r="Y15329" s="2"/>
      <c r="Z15329" s="2"/>
      <c r="AA15329" s="2"/>
      <c r="AB15329" s="2"/>
      <c r="AC15329" s="2"/>
      <c r="AD15329" s="2"/>
      <c r="AE15329" s="2"/>
      <c r="AF15329" s="2"/>
      <c r="AG15329" s="2"/>
      <c r="AH15329" s="2"/>
      <c r="AI15329" s="2"/>
      <c r="AJ15329" s="2">
        <v>1.4659999999999999E-2</v>
      </c>
      <c r="AK15329" s="2">
        <v>1.4659999999999999E-2</v>
      </c>
      <c r="AL15329" s="2">
        <v>1.4659999999999999E-2</v>
      </c>
      <c r="AM15329" s="2">
        <v>1.4659999999999999E-2</v>
      </c>
      <c r="AN15329" s="2"/>
      <c r="AO15329" s="2"/>
      <c r="AP15329" s="2"/>
      <c r="AQ15329" s="2"/>
      <c r="AR15329" s="2"/>
      <c r="AS15329" s="2"/>
      <c r="AT15329" s="2"/>
      <c r="AU15329" s="2"/>
      <c r="AV15329" s="2"/>
      <c r="AW15329" s="2"/>
      <c r="AX15329" s="2"/>
      <c r="AY15329" t="s">
        <v>28711</v>
      </c>
      <c r="AZ15329">
        <v>100</v>
      </c>
      <c r="BA15329" t="s">
        <v>50671</v>
      </c>
      <c r="BB15329">
        <v>100</v>
      </c>
    </row>
    <row r="15330" spans="1:54">
      <c r="A15330" s="2" t="s">
        <v>28714</v>
      </c>
      <c r="B15330" s="2" t="s">
        <v>28715</v>
      </c>
      <c r="C15330" s="2">
        <v>60461</v>
      </c>
      <c r="D15330" s="2" t="s">
        <v>162</v>
      </c>
      <c r="E15330" s="2" t="s">
        <v>17185</v>
      </c>
      <c r="F15330" s="2"/>
      <c r="G15330" s="2" t="s">
        <v>169</v>
      </c>
      <c r="H15330" s="2"/>
      <c r="I15330" s="2" t="s">
        <v>356</v>
      </c>
      <c r="J15330" s="2" t="s">
        <v>105</v>
      </c>
      <c r="K15330" s="2">
        <v>24</v>
      </c>
      <c r="L15330" s="2" t="s">
        <v>5867</v>
      </c>
      <c r="M15330" s="2">
        <v>25</v>
      </c>
      <c r="N15330" s="2" t="s">
        <v>5868</v>
      </c>
      <c r="O15330" s="2">
        <v>1.6</v>
      </c>
      <c r="P15330" s="2">
        <v>0</v>
      </c>
      <c r="Q15330" s="2">
        <v>2016</v>
      </c>
      <c r="R15330" s="2">
        <v>9999</v>
      </c>
      <c r="S15330" s="2"/>
      <c r="T15330" s="2"/>
      <c r="U15330" s="2" t="s">
        <v>54</v>
      </c>
      <c r="V15330" s="2" t="s">
        <v>238</v>
      </c>
      <c r="W15330" s="2"/>
      <c r="X15330" s="2"/>
      <c r="Y15330" s="2"/>
      <c r="Z15330" s="2"/>
      <c r="AA15330" s="2"/>
      <c r="AB15330" s="2"/>
      <c r="AC15330" s="2"/>
      <c r="AD15330" s="2"/>
      <c r="AE15330" s="2"/>
      <c r="AF15330" s="2"/>
      <c r="AG15330" s="2"/>
      <c r="AH15330" s="2"/>
      <c r="AI15330" s="2"/>
      <c r="AJ15330" s="2">
        <v>0</v>
      </c>
      <c r="AK15330" s="2">
        <v>0</v>
      </c>
      <c r="AL15330" s="2">
        <v>0</v>
      </c>
      <c r="AM15330" s="2">
        <v>0</v>
      </c>
      <c r="AN15330" s="2"/>
      <c r="AO15330" s="2"/>
      <c r="AP15330" s="2"/>
      <c r="AQ15330" s="2"/>
      <c r="AR15330" s="2"/>
      <c r="AS15330" s="2"/>
      <c r="AT15330" s="2"/>
      <c r="AU15330" s="2"/>
      <c r="AV15330" s="2"/>
      <c r="AW15330" s="2"/>
      <c r="AX15330" s="2"/>
      <c r="AY15330" t="s">
        <v>49122</v>
      </c>
      <c r="AZ15330">
        <v>100</v>
      </c>
      <c r="BA15330" t="s">
        <v>49122</v>
      </c>
      <c r="BB15330">
        <v>100</v>
      </c>
    </row>
    <row r="15331" spans="1:54">
      <c r="A15331" s="2" t="s">
        <v>28716</v>
      </c>
      <c r="B15331" s="2" t="s">
        <v>28717</v>
      </c>
      <c r="C15331" s="2">
        <v>60462</v>
      </c>
      <c r="D15331" s="2" t="s">
        <v>162</v>
      </c>
      <c r="E15331" s="2" t="s">
        <v>17185</v>
      </c>
      <c r="F15331" s="2"/>
      <c r="G15331" s="2" t="s">
        <v>169</v>
      </c>
      <c r="H15331" s="2"/>
      <c r="I15331" s="2" t="s">
        <v>604</v>
      </c>
      <c r="J15331" s="2" t="s">
        <v>69</v>
      </c>
      <c r="K15331" s="2">
        <v>36</v>
      </c>
      <c r="L15331" s="2" t="s">
        <v>1383</v>
      </c>
      <c r="M15331" s="2">
        <v>75</v>
      </c>
      <c r="N15331" s="2" t="s">
        <v>1384</v>
      </c>
      <c r="O15331" s="2">
        <v>2</v>
      </c>
      <c r="P15331" s="2">
        <v>0</v>
      </c>
      <c r="Q15331" s="2">
        <v>2017</v>
      </c>
      <c r="R15331" s="2">
        <v>9999</v>
      </c>
      <c r="S15331" s="2"/>
      <c r="T15331" s="2"/>
      <c r="U15331" s="2" t="s">
        <v>54</v>
      </c>
      <c r="V15331" s="2" t="s">
        <v>238</v>
      </c>
      <c r="W15331" s="2"/>
      <c r="X15331" s="2"/>
      <c r="Y15331" s="2"/>
      <c r="Z15331" s="2"/>
      <c r="AA15331" s="2"/>
      <c r="AB15331" s="2"/>
      <c r="AC15331" s="2"/>
      <c r="AD15331" s="2"/>
      <c r="AE15331" s="2"/>
      <c r="AF15331" s="2"/>
      <c r="AG15331" s="2"/>
      <c r="AH15331" s="2"/>
      <c r="AI15331" s="2"/>
      <c r="AJ15331" s="2">
        <v>0</v>
      </c>
      <c r="AK15331" s="2">
        <v>0</v>
      </c>
      <c r="AL15331" s="2">
        <v>0</v>
      </c>
      <c r="AM15331" s="2">
        <v>0</v>
      </c>
      <c r="AN15331" s="2"/>
      <c r="AO15331" s="2"/>
      <c r="AP15331" s="2"/>
      <c r="AQ15331" s="2"/>
      <c r="AR15331" s="2"/>
      <c r="AS15331" s="2"/>
      <c r="AT15331" s="2"/>
      <c r="AU15331" s="2"/>
      <c r="AV15331" s="2"/>
      <c r="AW15331" s="2"/>
      <c r="AX15331" s="2"/>
      <c r="AY15331" t="s">
        <v>49122</v>
      </c>
      <c r="AZ15331">
        <v>100</v>
      </c>
      <c r="BA15331" t="s">
        <v>49122</v>
      </c>
      <c r="BB15331">
        <v>100</v>
      </c>
    </row>
    <row r="15332" spans="1:54">
      <c r="A15332" s="2" t="s">
        <v>28718</v>
      </c>
      <c r="B15332" s="2" t="s">
        <v>28719</v>
      </c>
      <c r="C15332" s="2">
        <v>60463</v>
      </c>
      <c r="D15332" s="2" t="s">
        <v>162</v>
      </c>
      <c r="E15332" s="2" t="s">
        <v>17185</v>
      </c>
      <c r="F15332" s="2"/>
      <c r="G15332" s="2" t="s">
        <v>169</v>
      </c>
      <c r="H15332" s="2"/>
      <c r="I15332" s="2" t="s">
        <v>648</v>
      </c>
      <c r="J15332" s="2" t="s">
        <v>69</v>
      </c>
      <c r="K15332" s="2">
        <v>36</v>
      </c>
      <c r="L15332" s="2" t="s">
        <v>293</v>
      </c>
      <c r="M15332" s="2">
        <v>39</v>
      </c>
      <c r="N15332" s="2" t="s">
        <v>8012</v>
      </c>
      <c r="O15332" s="2">
        <v>1.6</v>
      </c>
      <c r="P15332" s="2">
        <v>0</v>
      </c>
      <c r="Q15332" s="2">
        <v>2018</v>
      </c>
      <c r="R15332" s="2">
        <v>9999</v>
      </c>
      <c r="S15332" s="2"/>
      <c r="T15332" s="2"/>
      <c r="U15332" s="2" t="s">
        <v>54</v>
      </c>
      <c r="V15332" s="2" t="s">
        <v>238</v>
      </c>
      <c r="W15332" s="2"/>
      <c r="X15332" s="2"/>
      <c r="Y15332" s="2"/>
      <c r="Z15332" s="2"/>
      <c r="AA15332" s="2"/>
      <c r="AB15332" s="2"/>
      <c r="AC15332" s="2"/>
      <c r="AD15332" s="2"/>
      <c r="AE15332" s="2"/>
      <c r="AF15332" s="2"/>
      <c r="AG15332" s="2"/>
      <c r="AH15332" s="2"/>
      <c r="AI15332" s="2"/>
      <c r="AJ15332" s="2">
        <v>0</v>
      </c>
      <c r="AK15332" s="2">
        <v>0</v>
      </c>
      <c r="AL15332" s="2">
        <v>0</v>
      </c>
      <c r="AM15332" s="2">
        <v>0</v>
      </c>
      <c r="AN15332" s="2"/>
      <c r="AO15332" s="2"/>
      <c r="AP15332" s="2"/>
      <c r="AQ15332" s="2"/>
      <c r="AR15332" s="2"/>
      <c r="AS15332" s="2"/>
      <c r="AT15332" s="2"/>
      <c r="AU15332" s="2"/>
      <c r="AV15332" s="2"/>
      <c r="AW15332" s="2"/>
      <c r="AX15332" s="2"/>
      <c r="AY15332" t="s">
        <v>49122</v>
      </c>
      <c r="AZ15332">
        <v>100</v>
      </c>
      <c r="BA15332" t="s">
        <v>49122</v>
      </c>
      <c r="BB15332">
        <v>100</v>
      </c>
    </row>
    <row r="15333" spans="1:54">
      <c r="A15333" s="2" t="s">
        <v>28720</v>
      </c>
      <c r="B15333" s="2" t="s">
        <v>28721</v>
      </c>
      <c r="C15333" s="2">
        <v>60464</v>
      </c>
      <c r="D15333" s="2" t="s">
        <v>162</v>
      </c>
      <c r="E15333" s="2" t="s">
        <v>4381</v>
      </c>
      <c r="F15333" s="2">
        <v>91139</v>
      </c>
      <c r="G15333" s="2" t="s">
        <v>166</v>
      </c>
      <c r="H15333" s="2"/>
      <c r="I15333" s="2" t="s">
        <v>413</v>
      </c>
      <c r="J15333" s="2" t="s">
        <v>390</v>
      </c>
      <c r="K15333" s="2">
        <v>42</v>
      </c>
      <c r="L15333" s="2" t="s">
        <v>12941</v>
      </c>
      <c r="M15333" s="2">
        <v>129</v>
      </c>
      <c r="N15333" s="2" t="s">
        <v>12942</v>
      </c>
      <c r="O15333" s="2">
        <v>286.60000000000002</v>
      </c>
      <c r="P15333" s="2">
        <v>7050</v>
      </c>
      <c r="Q15333" s="2">
        <v>2018</v>
      </c>
      <c r="R15333" s="2">
        <v>9999</v>
      </c>
      <c r="S15333" s="2"/>
      <c r="T15333" s="2"/>
      <c r="U15333" s="2" t="s">
        <v>54</v>
      </c>
      <c r="V15333" s="2" t="s">
        <v>236</v>
      </c>
      <c r="W15333" s="2"/>
      <c r="X15333" s="2"/>
      <c r="Y15333" s="2"/>
      <c r="Z15333" s="2" t="s">
        <v>253</v>
      </c>
      <c r="AA15333" s="2" t="s">
        <v>63</v>
      </c>
      <c r="AB15333" s="2"/>
      <c r="AC15333" s="2"/>
      <c r="AD15333" s="2"/>
      <c r="AE15333" s="2"/>
      <c r="AF15333" s="2"/>
      <c r="AG15333" s="2"/>
      <c r="AH15333" s="2"/>
      <c r="AI15333" s="2"/>
      <c r="AJ15333" s="2">
        <v>2.98E-3</v>
      </c>
      <c r="AK15333" s="2">
        <v>2.9199999999999999E-3</v>
      </c>
      <c r="AL15333" s="2">
        <v>2.98E-3</v>
      </c>
      <c r="AM15333" s="2">
        <v>2.9199999999999999E-3</v>
      </c>
      <c r="AN15333" s="2"/>
      <c r="AO15333" s="2"/>
      <c r="AP15333" s="2"/>
      <c r="AQ15333" s="2"/>
      <c r="AR15333" s="2"/>
      <c r="AS15333" s="2"/>
      <c r="AT15333" s="2"/>
      <c r="AU15333" s="2"/>
      <c r="AV15333" s="2"/>
      <c r="AW15333" s="2"/>
      <c r="AX15333" s="2"/>
      <c r="AY15333" t="s">
        <v>50672</v>
      </c>
      <c r="AZ15333">
        <v>100</v>
      </c>
      <c r="BA15333" t="s">
        <v>47961</v>
      </c>
      <c r="BB15333">
        <v>100</v>
      </c>
    </row>
    <row r="15334" spans="1:54">
      <c r="A15334" s="2" t="s">
        <v>28720</v>
      </c>
      <c r="B15334" s="2" t="s">
        <v>28722</v>
      </c>
      <c r="C15334" s="2">
        <v>60464</v>
      </c>
      <c r="D15334" s="2" t="s">
        <v>162</v>
      </c>
      <c r="E15334" s="2" t="s">
        <v>5549</v>
      </c>
      <c r="F15334" s="2">
        <v>91140</v>
      </c>
      <c r="G15334" s="2" t="s">
        <v>166</v>
      </c>
      <c r="H15334" s="2"/>
      <c r="I15334" s="2" t="s">
        <v>413</v>
      </c>
      <c r="J15334" s="2" t="s">
        <v>390</v>
      </c>
      <c r="K15334" s="2">
        <v>42</v>
      </c>
      <c r="L15334" s="2" t="s">
        <v>12941</v>
      </c>
      <c r="M15334" s="2">
        <v>129</v>
      </c>
      <c r="N15334" s="2" t="s">
        <v>12942</v>
      </c>
      <c r="O15334" s="2">
        <v>286.60000000000002</v>
      </c>
      <c r="P15334" s="2">
        <v>7050</v>
      </c>
      <c r="Q15334" s="2">
        <v>2018</v>
      </c>
      <c r="R15334" s="2">
        <v>9999</v>
      </c>
      <c r="S15334" s="2"/>
      <c r="T15334" s="2"/>
      <c r="U15334" s="2" t="s">
        <v>54</v>
      </c>
      <c r="V15334" s="2" t="s">
        <v>236</v>
      </c>
      <c r="W15334" s="2"/>
      <c r="X15334" s="2"/>
      <c r="Y15334" s="2"/>
      <c r="Z15334" s="2" t="s">
        <v>253</v>
      </c>
      <c r="AA15334" s="2" t="s">
        <v>63</v>
      </c>
      <c r="AB15334" s="2"/>
      <c r="AC15334" s="2"/>
      <c r="AD15334" s="2"/>
      <c r="AE15334" s="2"/>
      <c r="AF15334" s="2"/>
      <c r="AG15334" s="2"/>
      <c r="AH15334" s="2"/>
      <c r="AI15334" s="2"/>
      <c r="AJ15334" s="2">
        <v>2.98E-3</v>
      </c>
      <c r="AK15334" s="2">
        <v>2.9199999999999999E-3</v>
      </c>
      <c r="AL15334" s="2">
        <v>2.98E-3</v>
      </c>
      <c r="AM15334" s="2">
        <v>2.9199999999999999E-3</v>
      </c>
      <c r="AN15334" s="2"/>
      <c r="AO15334" s="2"/>
      <c r="AP15334" s="2"/>
      <c r="AQ15334" s="2"/>
      <c r="AR15334" s="2"/>
      <c r="AS15334" s="2"/>
      <c r="AT15334" s="2"/>
      <c r="AU15334" s="2"/>
      <c r="AV15334" s="2"/>
      <c r="AW15334" s="2"/>
      <c r="AX15334" s="2"/>
      <c r="AY15334" t="s">
        <v>50672</v>
      </c>
      <c r="AZ15334">
        <v>100</v>
      </c>
      <c r="BA15334" t="s">
        <v>47961</v>
      </c>
      <c r="BB15334">
        <v>100</v>
      </c>
    </row>
    <row r="15335" spans="1:54">
      <c r="A15335" s="2" t="s">
        <v>28720</v>
      </c>
      <c r="B15335" s="2" t="s">
        <v>28723</v>
      </c>
      <c r="C15335" s="2">
        <v>60464</v>
      </c>
      <c r="D15335" s="2" t="s">
        <v>162</v>
      </c>
      <c r="E15335" s="2" t="s">
        <v>5553</v>
      </c>
      <c r="F15335" s="2">
        <v>91139</v>
      </c>
      <c r="G15335" s="2" t="s">
        <v>166</v>
      </c>
      <c r="H15335" s="2"/>
      <c r="I15335" s="2" t="s">
        <v>413</v>
      </c>
      <c r="J15335" s="2" t="s">
        <v>390</v>
      </c>
      <c r="K15335" s="2">
        <v>42</v>
      </c>
      <c r="L15335" s="2" t="s">
        <v>12941</v>
      </c>
      <c r="M15335" s="2">
        <v>129</v>
      </c>
      <c r="N15335" s="2" t="s">
        <v>12942</v>
      </c>
      <c r="O15335" s="2">
        <v>370.8</v>
      </c>
      <c r="P15335" s="2">
        <v>7050</v>
      </c>
      <c r="Q15335" s="2">
        <v>2018</v>
      </c>
      <c r="R15335" s="2">
        <v>9999</v>
      </c>
      <c r="S15335" s="2"/>
      <c r="T15335" s="2"/>
      <c r="U15335" s="2" t="s">
        <v>54</v>
      </c>
      <c r="V15335" s="2" t="s">
        <v>236</v>
      </c>
      <c r="W15335" s="2"/>
      <c r="X15335" s="2"/>
      <c r="Y15335" s="2"/>
      <c r="Z15335" s="2" t="s">
        <v>249</v>
      </c>
      <c r="AA15335" s="2" t="s">
        <v>63</v>
      </c>
      <c r="AB15335" s="2"/>
      <c r="AC15335" s="2"/>
      <c r="AD15335" s="2"/>
      <c r="AE15335" s="2"/>
      <c r="AF15335" s="2"/>
      <c r="AG15335" s="2"/>
      <c r="AH15335" s="2"/>
      <c r="AI15335" s="2"/>
      <c r="AJ15335" s="2">
        <v>2.98E-3</v>
      </c>
      <c r="AK15335" s="2">
        <v>2.9199999999999999E-3</v>
      </c>
      <c r="AL15335" s="2">
        <v>2.98E-3</v>
      </c>
      <c r="AM15335" s="2">
        <v>2.9199999999999999E-3</v>
      </c>
      <c r="AN15335" s="2"/>
      <c r="AO15335" s="2"/>
      <c r="AP15335" s="2"/>
      <c r="AQ15335" s="2"/>
      <c r="AR15335" s="2"/>
      <c r="AS15335" s="2"/>
      <c r="AT15335" s="2"/>
      <c r="AU15335" s="2"/>
      <c r="AV15335" s="2"/>
      <c r="AW15335" s="2"/>
      <c r="AX15335" s="2"/>
      <c r="AY15335" t="s">
        <v>50672</v>
      </c>
      <c r="AZ15335">
        <v>100</v>
      </c>
      <c r="BA15335" t="s">
        <v>47961</v>
      </c>
      <c r="BB15335">
        <v>100</v>
      </c>
    </row>
    <row r="15336" spans="1:54">
      <c r="A15336" s="2" t="s">
        <v>28724</v>
      </c>
      <c r="B15336" s="2" t="s">
        <v>28725</v>
      </c>
      <c r="C15336" s="2">
        <v>60465</v>
      </c>
      <c r="D15336" s="2" t="s">
        <v>162</v>
      </c>
      <c r="E15336" s="2" t="s">
        <v>17185</v>
      </c>
      <c r="F15336" s="2"/>
      <c r="G15336" s="2" t="s">
        <v>169</v>
      </c>
      <c r="H15336" s="2"/>
      <c r="I15336" s="2" t="s">
        <v>356</v>
      </c>
      <c r="J15336" s="2" t="s">
        <v>105</v>
      </c>
      <c r="K15336" s="2">
        <v>24</v>
      </c>
      <c r="L15336" s="2" t="s">
        <v>24014</v>
      </c>
      <c r="M15336" s="2">
        <v>35</v>
      </c>
      <c r="N15336" s="2" t="s">
        <v>24015</v>
      </c>
      <c r="O15336" s="2">
        <v>1.5</v>
      </c>
      <c r="P15336" s="2">
        <v>0</v>
      </c>
      <c r="Q15336" s="2">
        <v>2016</v>
      </c>
      <c r="R15336" s="2">
        <v>9999</v>
      </c>
      <c r="S15336" s="2"/>
      <c r="T15336" s="2"/>
      <c r="U15336" s="2" t="s">
        <v>54</v>
      </c>
      <c r="V15336" s="2" t="s">
        <v>238</v>
      </c>
      <c r="W15336" s="2"/>
      <c r="X15336" s="2"/>
      <c r="Y15336" s="2"/>
      <c r="Z15336" s="2"/>
      <c r="AA15336" s="2"/>
      <c r="AB15336" s="2"/>
      <c r="AC15336" s="2"/>
      <c r="AD15336" s="2"/>
      <c r="AE15336" s="2"/>
      <c r="AF15336" s="2"/>
      <c r="AG15336" s="2"/>
      <c r="AH15336" s="2"/>
      <c r="AI15336" s="2"/>
      <c r="AJ15336" s="2">
        <v>0</v>
      </c>
      <c r="AK15336" s="2">
        <v>0</v>
      </c>
      <c r="AL15336" s="2">
        <v>0</v>
      </c>
      <c r="AM15336" s="2">
        <v>0</v>
      </c>
      <c r="AN15336" s="2"/>
      <c r="AO15336" s="2"/>
      <c r="AP15336" s="2"/>
      <c r="AQ15336" s="2"/>
      <c r="AR15336" s="2"/>
      <c r="AS15336" s="2"/>
      <c r="AT15336" s="2"/>
      <c r="AU15336" s="2"/>
      <c r="AV15336" s="2"/>
      <c r="AW15336" s="2"/>
      <c r="AX15336" s="2"/>
      <c r="AY15336" t="s">
        <v>49122</v>
      </c>
      <c r="AZ15336">
        <v>100</v>
      </c>
      <c r="BA15336" t="s">
        <v>49122</v>
      </c>
      <c r="BB15336">
        <v>100</v>
      </c>
    </row>
    <row r="15337" spans="1:54">
      <c r="A15337" s="2" t="s">
        <v>28726</v>
      </c>
      <c r="B15337" s="2" t="s">
        <v>28727</v>
      </c>
      <c r="C15337" s="2">
        <v>60467</v>
      </c>
      <c r="D15337" s="2" t="s">
        <v>162</v>
      </c>
      <c r="E15337" s="2" t="s">
        <v>17185</v>
      </c>
      <c r="F15337" s="2"/>
      <c r="G15337" s="2" t="s">
        <v>169</v>
      </c>
      <c r="H15337" s="2"/>
      <c r="I15337" s="2" t="s">
        <v>226</v>
      </c>
      <c r="J15337" s="2" t="s">
        <v>112</v>
      </c>
      <c r="K15337" s="2">
        <v>4</v>
      </c>
      <c r="L15337" s="2" t="s">
        <v>1047</v>
      </c>
      <c r="M15337" s="2">
        <v>13</v>
      </c>
      <c r="N15337" s="2" t="s">
        <v>1048</v>
      </c>
      <c r="O15337" s="2">
        <v>40</v>
      </c>
      <c r="P15337" s="2">
        <v>0</v>
      </c>
      <c r="Q15337" s="2">
        <v>2017</v>
      </c>
      <c r="R15337" s="2">
        <v>9999</v>
      </c>
      <c r="S15337" s="2"/>
      <c r="T15337" s="2"/>
      <c r="U15337" s="2" t="s">
        <v>54</v>
      </c>
      <c r="V15337" s="2" t="s">
        <v>238</v>
      </c>
      <c r="W15337" s="2"/>
      <c r="X15337" s="2"/>
      <c r="Y15337" s="2"/>
      <c r="Z15337" s="2"/>
      <c r="AA15337" s="2"/>
      <c r="AB15337" s="2"/>
      <c r="AC15337" s="2"/>
      <c r="AD15337" s="2"/>
      <c r="AE15337" s="2"/>
      <c r="AF15337" s="2"/>
      <c r="AG15337" s="2"/>
      <c r="AH15337" s="2"/>
      <c r="AI15337" s="2"/>
      <c r="AJ15337" s="2">
        <v>0</v>
      </c>
      <c r="AK15337" s="2">
        <v>0</v>
      </c>
      <c r="AL15337" s="2">
        <v>0</v>
      </c>
      <c r="AM15337" s="2">
        <v>0</v>
      </c>
      <c r="AN15337" s="2"/>
      <c r="AO15337" s="2"/>
      <c r="AP15337" s="2"/>
      <c r="AQ15337" s="2"/>
      <c r="AR15337" s="2"/>
      <c r="AS15337" s="2"/>
      <c r="AT15337" s="2"/>
      <c r="AU15337" s="2"/>
      <c r="AV15337" s="2"/>
      <c r="AW15337" s="2"/>
      <c r="AX15337" s="2"/>
      <c r="AY15337" t="s">
        <v>46457</v>
      </c>
      <c r="AZ15337">
        <v>100</v>
      </c>
      <c r="BA15337" t="s">
        <v>46458</v>
      </c>
      <c r="BB15337">
        <v>100</v>
      </c>
    </row>
    <row r="15338" spans="1:54">
      <c r="A15338" s="2" t="s">
        <v>28728</v>
      </c>
      <c r="B15338" s="2" t="s">
        <v>28729</v>
      </c>
      <c r="C15338" s="2">
        <v>60468</v>
      </c>
      <c r="D15338" s="2" t="s">
        <v>162</v>
      </c>
      <c r="E15338" s="2" t="s">
        <v>6044</v>
      </c>
      <c r="F15338" s="2">
        <v>91283</v>
      </c>
      <c r="G15338" s="2" t="s">
        <v>164</v>
      </c>
      <c r="H15338" s="2"/>
      <c r="I15338" s="2" t="s">
        <v>232</v>
      </c>
      <c r="J15338" s="2" t="s">
        <v>81</v>
      </c>
      <c r="K15338" s="2">
        <v>48</v>
      </c>
      <c r="L15338" s="2" t="s">
        <v>137</v>
      </c>
      <c r="M15338" s="2">
        <v>201</v>
      </c>
      <c r="N15338" s="2" t="s">
        <v>258</v>
      </c>
      <c r="O15338" s="2">
        <v>117</v>
      </c>
      <c r="P15338" s="2">
        <v>10745</v>
      </c>
      <c r="Q15338" s="2">
        <v>2018</v>
      </c>
      <c r="R15338" s="2">
        <v>9999</v>
      </c>
      <c r="S15338" s="2"/>
      <c r="T15338" s="2"/>
      <c r="U15338" s="2" t="s">
        <v>54</v>
      </c>
      <c r="V15338" s="2" t="s">
        <v>236</v>
      </c>
      <c r="W15338" s="2"/>
      <c r="X15338" s="2"/>
      <c r="Y15338" s="2"/>
      <c r="Z15338" s="2" t="s">
        <v>251</v>
      </c>
      <c r="AA15338" s="2"/>
      <c r="AB15338" s="2"/>
      <c r="AC15338" s="2"/>
      <c r="AD15338" s="2"/>
      <c r="AE15338" s="2"/>
      <c r="AF15338" s="2"/>
      <c r="AG15338" s="2"/>
      <c r="AH15338" s="2"/>
      <c r="AI15338" s="2"/>
      <c r="AJ15338" s="2">
        <v>3.0980000000000001E-2</v>
      </c>
      <c r="AK15338" s="2">
        <v>3.0980000000000001E-2</v>
      </c>
      <c r="AL15338" s="2">
        <v>3.0980000000000001E-2</v>
      </c>
      <c r="AM15338" s="2">
        <v>3.0980000000000001E-2</v>
      </c>
      <c r="AN15338" s="2"/>
      <c r="AO15338" s="2"/>
      <c r="AP15338" s="2"/>
      <c r="AQ15338" s="2"/>
      <c r="AR15338" s="2"/>
      <c r="AS15338" s="2"/>
      <c r="AT15338" s="2"/>
      <c r="AU15338" s="2"/>
      <c r="AV15338" s="2"/>
      <c r="AW15338" s="2"/>
      <c r="AX15338" s="2"/>
      <c r="AY15338" t="s">
        <v>50673</v>
      </c>
      <c r="AZ15338">
        <v>100</v>
      </c>
      <c r="BA15338" t="s">
        <v>50674</v>
      </c>
      <c r="BB15338">
        <v>100</v>
      </c>
    </row>
    <row r="15339" spans="1:54">
      <c r="A15339" s="2" t="s">
        <v>28730</v>
      </c>
      <c r="B15339" s="2" t="s">
        <v>28731</v>
      </c>
      <c r="C15339" s="2">
        <v>60469</v>
      </c>
      <c r="D15339" s="2" t="s">
        <v>162</v>
      </c>
      <c r="E15339" s="2" t="s">
        <v>24408</v>
      </c>
      <c r="F15339" s="2"/>
      <c r="G15339" s="2" t="s">
        <v>169</v>
      </c>
      <c r="H15339" s="2"/>
      <c r="I15339" s="2" t="s">
        <v>210</v>
      </c>
      <c r="J15339" s="2" t="s">
        <v>2032</v>
      </c>
      <c r="K15339" s="2">
        <v>13</v>
      </c>
      <c r="L15339" s="2" t="s">
        <v>28732</v>
      </c>
      <c r="M15339" s="2">
        <v>127</v>
      </c>
      <c r="N15339" s="2" t="s">
        <v>28733</v>
      </c>
      <c r="O15339" s="2">
        <v>18</v>
      </c>
      <c r="P15339" s="2">
        <v>0</v>
      </c>
      <c r="Q15339" s="2">
        <v>2016</v>
      </c>
      <c r="R15339" s="2">
        <v>9999</v>
      </c>
      <c r="S15339" s="2"/>
      <c r="T15339" s="2"/>
      <c r="U15339" s="2" t="s">
        <v>54</v>
      </c>
      <c r="V15339" s="2" t="s">
        <v>238</v>
      </c>
      <c r="W15339" s="2"/>
      <c r="X15339" s="2"/>
      <c r="Y15339" s="2"/>
      <c r="Z15339" s="2"/>
      <c r="AA15339" s="2"/>
      <c r="AB15339" s="2"/>
      <c r="AC15339" s="2"/>
      <c r="AD15339" s="2"/>
      <c r="AE15339" s="2"/>
      <c r="AF15339" s="2"/>
      <c r="AG15339" s="2"/>
      <c r="AH15339" s="2"/>
      <c r="AI15339" s="2"/>
      <c r="AJ15339" s="2">
        <v>0</v>
      </c>
      <c r="AK15339" s="2">
        <v>0</v>
      </c>
      <c r="AL15339" s="2">
        <v>0</v>
      </c>
      <c r="AM15339" s="2">
        <v>0</v>
      </c>
      <c r="AN15339" s="2"/>
      <c r="AO15339" s="2"/>
      <c r="AP15339" s="2"/>
      <c r="AQ15339" s="2"/>
      <c r="AR15339" s="2"/>
      <c r="AS15339" s="2"/>
      <c r="AT15339" s="2"/>
      <c r="AU15339" s="2"/>
      <c r="AV15339" s="2"/>
      <c r="AW15339" s="2"/>
      <c r="AX15339" s="2"/>
      <c r="AY15339" t="s">
        <v>50675</v>
      </c>
      <c r="AZ15339">
        <v>100</v>
      </c>
      <c r="BA15339" t="s">
        <v>49686</v>
      </c>
      <c r="BB15339">
        <v>100</v>
      </c>
    </row>
    <row r="15340" spans="1:54">
      <c r="A15340" s="2" t="s">
        <v>28734</v>
      </c>
      <c r="B15340" s="2" t="s">
        <v>28735</v>
      </c>
      <c r="C15340" s="2">
        <v>6047</v>
      </c>
      <c r="D15340" s="2" t="s">
        <v>162</v>
      </c>
      <c r="E15340" s="2" t="s">
        <v>3557</v>
      </c>
      <c r="F15340" s="2"/>
      <c r="G15340" s="2" t="s">
        <v>163</v>
      </c>
      <c r="H15340" s="2"/>
      <c r="I15340" s="2" t="s">
        <v>217</v>
      </c>
      <c r="J15340" s="2" t="s">
        <v>71</v>
      </c>
      <c r="K15340" s="2">
        <v>25</v>
      </c>
      <c r="L15340" s="2" t="s">
        <v>125</v>
      </c>
      <c r="M15340" s="2">
        <v>11</v>
      </c>
      <c r="N15340" s="2" t="s">
        <v>2504</v>
      </c>
      <c r="O15340" s="2">
        <v>2.2000000000000002</v>
      </c>
      <c r="P15340" s="2">
        <v>0</v>
      </c>
      <c r="Q15340" s="2">
        <v>1913</v>
      </c>
      <c r="R15340" s="2">
        <v>9999</v>
      </c>
      <c r="S15340" s="2"/>
      <c r="T15340" s="2"/>
      <c r="U15340" s="2" t="s">
        <v>54</v>
      </c>
      <c r="V15340" s="2" t="s">
        <v>163</v>
      </c>
      <c r="W15340" s="2"/>
      <c r="X15340" s="2"/>
      <c r="Y15340" s="2"/>
      <c r="Z15340" s="2"/>
      <c r="AA15340" s="2"/>
      <c r="AB15340" s="2"/>
      <c r="AC15340" s="2"/>
      <c r="AD15340" s="2"/>
      <c r="AE15340" s="2"/>
      <c r="AF15340" s="2"/>
      <c r="AG15340" s="2"/>
      <c r="AH15340" s="2"/>
      <c r="AI15340" s="2"/>
      <c r="AJ15340" s="2">
        <v>0</v>
      </c>
      <c r="AK15340" s="2">
        <v>0</v>
      </c>
      <c r="AL15340" s="2">
        <v>0</v>
      </c>
      <c r="AM15340" s="2">
        <v>0</v>
      </c>
      <c r="AN15340" s="2"/>
      <c r="AO15340" s="2"/>
      <c r="AP15340" s="2"/>
      <c r="AQ15340" s="2"/>
      <c r="AR15340" s="2"/>
      <c r="AS15340" s="2"/>
      <c r="AT15340" s="2"/>
      <c r="AU15340" s="2"/>
      <c r="AV15340" s="2"/>
      <c r="AW15340" s="2"/>
      <c r="AX15340" s="2"/>
      <c r="AY15340" t="s">
        <v>47229</v>
      </c>
      <c r="AZ15340">
        <v>100</v>
      </c>
      <c r="BA15340" t="s">
        <v>46571</v>
      </c>
      <c r="BB15340">
        <v>100</v>
      </c>
    </row>
    <row r="15341" spans="1:54">
      <c r="A15341" s="2" t="s">
        <v>28734</v>
      </c>
      <c r="B15341" s="2" t="s">
        <v>28736</v>
      </c>
      <c r="C15341" s="2">
        <v>6047</v>
      </c>
      <c r="D15341" s="2" t="s">
        <v>162</v>
      </c>
      <c r="E15341" s="2" t="s">
        <v>3560</v>
      </c>
      <c r="F15341" s="2"/>
      <c r="G15341" s="2" t="s">
        <v>163</v>
      </c>
      <c r="H15341" s="2"/>
      <c r="I15341" s="2" t="s">
        <v>217</v>
      </c>
      <c r="J15341" s="2" t="s">
        <v>71</v>
      </c>
      <c r="K15341" s="2">
        <v>25</v>
      </c>
      <c r="L15341" s="2" t="s">
        <v>125</v>
      </c>
      <c r="M15341" s="2">
        <v>11</v>
      </c>
      <c r="N15341" s="2" t="s">
        <v>2504</v>
      </c>
      <c r="O15341" s="2">
        <v>2.2000000000000002</v>
      </c>
      <c r="P15341" s="2">
        <v>0</v>
      </c>
      <c r="Q15341" s="2">
        <v>1913</v>
      </c>
      <c r="R15341" s="2">
        <v>9999</v>
      </c>
      <c r="S15341" s="2"/>
      <c r="T15341" s="2"/>
      <c r="U15341" s="2" t="s">
        <v>54</v>
      </c>
      <c r="V15341" s="2" t="s">
        <v>163</v>
      </c>
      <c r="W15341" s="2"/>
      <c r="X15341" s="2"/>
      <c r="Y15341" s="2"/>
      <c r="Z15341" s="2"/>
      <c r="AA15341" s="2"/>
      <c r="AB15341" s="2"/>
      <c r="AC15341" s="2"/>
      <c r="AD15341" s="2"/>
      <c r="AE15341" s="2"/>
      <c r="AF15341" s="2"/>
      <c r="AG15341" s="2"/>
      <c r="AH15341" s="2"/>
      <c r="AI15341" s="2"/>
      <c r="AJ15341" s="2">
        <v>0</v>
      </c>
      <c r="AK15341" s="2">
        <v>0</v>
      </c>
      <c r="AL15341" s="2">
        <v>0</v>
      </c>
      <c r="AM15341" s="2">
        <v>0</v>
      </c>
      <c r="AN15341" s="2"/>
      <c r="AO15341" s="2"/>
      <c r="AP15341" s="2"/>
      <c r="AQ15341" s="2"/>
      <c r="AR15341" s="2"/>
      <c r="AS15341" s="2"/>
      <c r="AT15341" s="2"/>
      <c r="AU15341" s="2"/>
      <c r="AV15341" s="2"/>
      <c r="AW15341" s="2"/>
      <c r="AX15341" s="2"/>
      <c r="AY15341" t="s">
        <v>47229</v>
      </c>
      <c r="AZ15341">
        <v>100</v>
      </c>
      <c r="BA15341" t="s">
        <v>46571</v>
      </c>
      <c r="BB15341">
        <v>100</v>
      </c>
    </row>
    <row r="15342" spans="1:54">
      <c r="A15342" s="2" t="s">
        <v>28734</v>
      </c>
      <c r="B15342" s="2" t="s">
        <v>28737</v>
      </c>
      <c r="C15342" s="2">
        <v>6047</v>
      </c>
      <c r="D15342" s="2" t="s">
        <v>162</v>
      </c>
      <c r="E15342" s="2" t="s">
        <v>3569</v>
      </c>
      <c r="F15342" s="2"/>
      <c r="G15342" s="2" t="s">
        <v>163</v>
      </c>
      <c r="H15342" s="2"/>
      <c r="I15342" s="2" t="s">
        <v>217</v>
      </c>
      <c r="J15342" s="2" t="s">
        <v>71</v>
      </c>
      <c r="K15342" s="2">
        <v>25</v>
      </c>
      <c r="L15342" s="2" t="s">
        <v>125</v>
      </c>
      <c r="M15342" s="2">
        <v>11</v>
      </c>
      <c r="N15342" s="2" t="s">
        <v>2504</v>
      </c>
      <c r="O15342" s="2">
        <v>2.2000000000000002</v>
      </c>
      <c r="P15342" s="2">
        <v>0</v>
      </c>
      <c r="Q15342" s="2">
        <v>1913</v>
      </c>
      <c r="R15342" s="2">
        <v>9999</v>
      </c>
      <c r="S15342" s="2"/>
      <c r="T15342" s="2"/>
      <c r="U15342" s="2" t="s">
        <v>54</v>
      </c>
      <c r="V15342" s="2" t="s">
        <v>163</v>
      </c>
      <c r="W15342" s="2"/>
      <c r="X15342" s="2"/>
      <c r="Y15342" s="2"/>
      <c r="Z15342" s="2"/>
      <c r="AA15342" s="2"/>
      <c r="AB15342" s="2"/>
      <c r="AC15342" s="2"/>
      <c r="AD15342" s="2"/>
      <c r="AE15342" s="2"/>
      <c r="AF15342" s="2"/>
      <c r="AG15342" s="2"/>
      <c r="AH15342" s="2"/>
      <c r="AI15342" s="2"/>
      <c r="AJ15342" s="2">
        <v>0</v>
      </c>
      <c r="AK15342" s="2">
        <v>0</v>
      </c>
      <c r="AL15342" s="2">
        <v>0</v>
      </c>
      <c r="AM15342" s="2">
        <v>0</v>
      </c>
      <c r="AN15342" s="2"/>
      <c r="AO15342" s="2"/>
      <c r="AP15342" s="2"/>
      <c r="AQ15342" s="2"/>
      <c r="AR15342" s="2"/>
      <c r="AS15342" s="2"/>
      <c r="AT15342" s="2"/>
      <c r="AU15342" s="2"/>
      <c r="AV15342" s="2"/>
      <c r="AW15342" s="2"/>
      <c r="AX15342" s="2"/>
      <c r="AY15342" t="s">
        <v>47229</v>
      </c>
      <c r="AZ15342">
        <v>100</v>
      </c>
      <c r="BA15342" t="s">
        <v>46571</v>
      </c>
      <c r="BB15342">
        <v>100</v>
      </c>
    </row>
    <row r="15343" spans="1:54">
      <c r="A15343" s="2" t="s">
        <v>28738</v>
      </c>
      <c r="B15343" s="2" t="s">
        <v>28739</v>
      </c>
      <c r="C15343" s="2">
        <v>60470</v>
      </c>
      <c r="D15343" s="2" t="s">
        <v>162</v>
      </c>
      <c r="E15343" s="2" t="s">
        <v>51</v>
      </c>
      <c r="F15343" s="2"/>
      <c r="G15343" s="2" t="s">
        <v>168</v>
      </c>
      <c r="H15343" s="2"/>
      <c r="I15343" s="2" t="s">
        <v>219</v>
      </c>
      <c r="J15343" s="2" t="s">
        <v>1452</v>
      </c>
      <c r="K15343" s="2">
        <v>39</v>
      </c>
      <c r="L15343" s="2" t="s">
        <v>21335</v>
      </c>
      <c r="M15343" s="2">
        <v>125</v>
      </c>
      <c r="N15343" s="2" t="s">
        <v>21336</v>
      </c>
      <c r="O15343" s="2">
        <v>100.8</v>
      </c>
      <c r="P15343" s="2">
        <v>0</v>
      </c>
      <c r="Q15343" s="2">
        <v>2016</v>
      </c>
      <c r="R15343" s="2">
        <v>9999</v>
      </c>
      <c r="S15343" s="2"/>
      <c r="T15343" s="2"/>
      <c r="U15343" s="2" t="s">
        <v>54</v>
      </c>
      <c r="V15343" s="2" t="s">
        <v>241</v>
      </c>
      <c r="W15343" s="2"/>
      <c r="X15343" s="2"/>
      <c r="Y15343" s="2"/>
      <c r="Z15343" s="2"/>
      <c r="AA15343" s="2"/>
      <c r="AB15343" s="2"/>
      <c r="AC15343" s="2"/>
      <c r="AD15343" s="2"/>
      <c r="AE15343" s="2"/>
      <c r="AF15343" s="2"/>
      <c r="AG15343" s="2"/>
      <c r="AH15343" s="2"/>
      <c r="AI15343" s="2"/>
      <c r="AJ15343" s="2">
        <v>0</v>
      </c>
      <c r="AK15343" s="2">
        <v>0</v>
      </c>
      <c r="AL15343" s="2">
        <v>0</v>
      </c>
      <c r="AM15343" s="2">
        <v>0</v>
      </c>
      <c r="AN15343" s="2"/>
      <c r="AO15343" s="2"/>
      <c r="AP15343" s="2"/>
      <c r="AQ15343" s="2"/>
      <c r="AR15343" s="2"/>
      <c r="AS15343" s="2"/>
      <c r="AT15343" s="2"/>
      <c r="AU15343" s="2"/>
      <c r="AV15343" s="2"/>
      <c r="AW15343" s="2"/>
      <c r="AX15343" s="2"/>
      <c r="AY15343" t="s">
        <v>50676</v>
      </c>
      <c r="AZ15343">
        <v>100</v>
      </c>
      <c r="BA15343" t="s">
        <v>48209</v>
      </c>
      <c r="BB15343">
        <v>100</v>
      </c>
    </row>
    <row r="15344" spans="1:54">
      <c r="A15344" s="2" t="s">
        <v>28740</v>
      </c>
      <c r="B15344" s="2" t="s">
        <v>28741</v>
      </c>
      <c r="C15344" s="2">
        <v>60471</v>
      </c>
      <c r="D15344" s="2" t="s">
        <v>162</v>
      </c>
      <c r="E15344" s="2" t="s">
        <v>28742</v>
      </c>
      <c r="F15344" s="2"/>
      <c r="G15344" s="2" t="s">
        <v>168</v>
      </c>
      <c r="H15344" s="2"/>
      <c r="I15344" s="2" t="s">
        <v>233</v>
      </c>
      <c r="J15344" s="2" t="s">
        <v>109</v>
      </c>
      <c r="K15344" s="2">
        <v>17</v>
      </c>
      <c r="L15344" s="2" t="s">
        <v>2449</v>
      </c>
      <c r="M15344" s="2">
        <v>103</v>
      </c>
      <c r="N15344" s="2" t="s">
        <v>14336</v>
      </c>
      <c r="O15344" s="2">
        <v>212</v>
      </c>
      <c r="P15344" s="2">
        <v>0</v>
      </c>
      <c r="Q15344" s="2">
        <v>2019</v>
      </c>
      <c r="R15344" s="2">
        <v>9999</v>
      </c>
      <c r="S15344" s="2"/>
      <c r="T15344" s="2"/>
      <c r="U15344" s="2" t="s">
        <v>54</v>
      </c>
      <c r="V15344" s="2" t="s">
        <v>241</v>
      </c>
      <c r="W15344" s="2"/>
      <c r="X15344" s="2"/>
      <c r="Y15344" s="2"/>
      <c r="Z15344" s="2"/>
      <c r="AA15344" s="2"/>
      <c r="AB15344" s="2"/>
      <c r="AC15344" s="2"/>
      <c r="AD15344" s="2"/>
      <c r="AE15344" s="2"/>
      <c r="AF15344" s="2"/>
      <c r="AG15344" s="2"/>
      <c r="AH15344" s="2"/>
      <c r="AI15344" s="2"/>
      <c r="AJ15344" s="2">
        <v>0</v>
      </c>
      <c r="AK15344" s="2">
        <v>0</v>
      </c>
      <c r="AL15344" s="2">
        <v>0</v>
      </c>
      <c r="AM15344" s="2">
        <v>0</v>
      </c>
      <c r="AN15344" s="2"/>
      <c r="AO15344" s="2"/>
      <c r="AP15344" s="2"/>
      <c r="AQ15344" s="2"/>
      <c r="AR15344" s="2"/>
      <c r="AS15344" s="2"/>
      <c r="AT15344" s="2"/>
      <c r="AU15344" s="2"/>
      <c r="AV15344" s="2"/>
      <c r="AW15344" s="2"/>
      <c r="AX15344" s="2"/>
      <c r="AY15344" t="s">
        <v>50677</v>
      </c>
      <c r="AZ15344">
        <v>100</v>
      </c>
      <c r="BA15344" t="s">
        <v>48582</v>
      </c>
      <c r="BB15344">
        <v>100</v>
      </c>
    </row>
    <row r="15345" spans="1:54">
      <c r="A15345" s="2" t="s">
        <v>28743</v>
      </c>
      <c r="B15345" s="2" t="s">
        <v>28744</v>
      </c>
      <c r="C15345" s="2">
        <v>60472</v>
      </c>
      <c r="D15345" s="2" t="s">
        <v>162</v>
      </c>
      <c r="E15345" s="2" t="s">
        <v>28745</v>
      </c>
      <c r="F15345" s="2"/>
      <c r="G15345" s="2" t="s">
        <v>169</v>
      </c>
      <c r="H15345" s="2"/>
      <c r="I15345" s="2" t="s">
        <v>232</v>
      </c>
      <c r="J15345" s="2" t="s">
        <v>81</v>
      </c>
      <c r="K15345" s="2">
        <v>48</v>
      </c>
      <c r="L15345" s="2" t="s">
        <v>1798</v>
      </c>
      <c r="M15345" s="2">
        <v>29</v>
      </c>
      <c r="N15345" s="2" t="s">
        <v>1799</v>
      </c>
      <c r="O15345" s="2">
        <v>1</v>
      </c>
      <c r="P15345" s="2">
        <v>0</v>
      </c>
      <c r="Q15345" s="2">
        <v>2016</v>
      </c>
      <c r="R15345" s="2">
        <v>9999</v>
      </c>
      <c r="S15345" s="2"/>
      <c r="T15345" s="2"/>
      <c r="U15345" s="2" t="s">
        <v>54</v>
      </c>
      <c r="V15345" s="2" t="s">
        <v>238</v>
      </c>
      <c r="W15345" s="2"/>
      <c r="X15345" s="2"/>
      <c r="Y15345" s="2"/>
      <c r="Z15345" s="2"/>
      <c r="AA15345" s="2"/>
      <c r="AB15345" s="2"/>
      <c r="AC15345" s="2"/>
      <c r="AD15345" s="2"/>
      <c r="AE15345" s="2"/>
      <c r="AF15345" s="2"/>
      <c r="AG15345" s="2"/>
      <c r="AH15345" s="2"/>
      <c r="AI15345" s="2"/>
      <c r="AJ15345" s="2">
        <v>0</v>
      </c>
      <c r="AK15345" s="2">
        <v>0</v>
      </c>
      <c r="AL15345" s="2">
        <v>0</v>
      </c>
      <c r="AM15345" s="2">
        <v>0</v>
      </c>
      <c r="AN15345" s="2"/>
      <c r="AO15345" s="2"/>
      <c r="AP15345" s="2"/>
      <c r="AQ15345" s="2"/>
      <c r="AR15345" s="2"/>
      <c r="AS15345" s="2"/>
      <c r="AT15345" s="2"/>
      <c r="AU15345" s="2"/>
      <c r="AV15345" s="2"/>
      <c r="AW15345" s="2"/>
      <c r="AX15345" s="2"/>
      <c r="AY15345" t="s">
        <v>50270</v>
      </c>
      <c r="AZ15345">
        <v>100</v>
      </c>
      <c r="BA15345" t="s">
        <v>50270</v>
      </c>
      <c r="BB15345">
        <v>100</v>
      </c>
    </row>
    <row r="15346" spans="1:54">
      <c r="A15346" s="2" t="s">
        <v>28746</v>
      </c>
      <c r="B15346" s="2" t="s">
        <v>28747</v>
      </c>
      <c r="C15346" s="2">
        <v>60473</v>
      </c>
      <c r="D15346" s="2" t="s">
        <v>162</v>
      </c>
      <c r="E15346" s="2" t="s">
        <v>28748</v>
      </c>
      <c r="F15346" s="2"/>
      <c r="G15346" s="2" t="s">
        <v>169</v>
      </c>
      <c r="H15346" s="2"/>
      <c r="I15346" s="2" t="s">
        <v>217</v>
      </c>
      <c r="J15346" s="2" t="s">
        <v>71</v>
      </c>
      <c r="K15346" s="2">
        <v>25</v>
      </c>
      <c r="L15346" s="2" t="s">
        <v>6085</v>
      </c>
      <c r="M15346" s="2">
        <v>5</v>
      </c>
      <c r="N15346" s="2" t="s">
        <v>6086</v>
      </c>
      <c r="O15346" s="2">
        <v>1.3</v>
      </c>
      <c r="P15346" s="2">
        <v>0</v>
      </c>
      <c r="Q15346" s="2">
        <v>2016</v>
      </c>
      <c r="R15346" s="2">
        <v>9999</v>
      </c>
      <c r="S15346" s="2"/>
      <c r="T15346" s="2"/>
      <c r="U15346" s="2" t="s">
        <v>54</v>
      </c>
      <c r="V15346" s="2" t="s">
        <v>238</v>
      </c>
      <c r="W15346" s="2"/>
      <c r="X15346" s="2"/>
      <c r="Y15346" s="2"/>
      <c r="Z15346" s="2"/>
      <c r="AA15346" s="2"/>
      <c r="AB15346" s="2"/>
      <c r="AC15346" s="2"/>
      <c r="AD15346" s="2"/>
      <c r="AE15346" s="2"/>
      <c r="AF15346" s="2"/>
      <c r="AG15346" s="2"/>
      <c r="AH15346" s="2"/>
      <c r="AI15346" s="2"/>
      <c r="AJ15346" s="2">
        <v>0</v>
      </c>
      <c r="AK15346" s="2">
        <v>0</v>
      </c>
      <c r="AL15346" s="2">
        <v>0</v>
      </c>
      <c r="AM15346" s="2">
        <v>0</v>
      </c>
      <c r="AN15346" s="2"/>
      <c r="AO15346" s="2"/>
      <c r="AP15346" s="2"/>
      <c r="AQ15346" s="2"/>
      <c r="AR15346" s="2"/>
      <c r="AS15346" s="2"/>
      <c r="AT15346" s="2"/>
      <c r="AU15346" s="2"/>
      <c r="AV15346" s="2"/>
      <c r="AW15346" s="2"/>
      <c r="AX15346" s="2"/>
      <c r="AY15346" t="s">
        <v>50654</v>
      </c>
      <c r="AZ15346">
        <v>100</v>
      </c>
      <c r="BA15346" t="s">
        <v>46506</v>
      </c>
      <c r="BB15346">
        <v>100</v>
      </c>
    </row>
    <row r="15347" spans="1:54">
      <c r="A15347" s="2" t="s">
        <v>28749</v>
      </c>
      <c r="B15347" s="2" t="s">
        <v>28750</v>
      </c>
      <c r="C15347" s="2">
        <v>60474</v>
      </c>
      <c r="D15347" s="2" t="s">
        <v>162</v>
      </c>
      <c r="E15347" s="2" t="s">
        <v>28751</v>
      </c>
      <c r="F15347" s="2"/>
      <c r="G15347" s="2" t="s">
        <v>169</v>
      </c>
      <c r="H15347" s="2"/>
      <c r="I15347" s="2" t="s">
        <v>1819</v>
      </c>
      <c r="J15347" s="2" t="s">
        <v>78</v>
      </c>
      <c r="K15347" s="2">
        <v>6</v>
      </c>
      <c r="L15347" s="2" t="s">
        <v>614</v>
      </c>
      <c r="M15347" s="2">
        <v>37</v>
      </c>
      <c r="N15347" s="2" t="s">
        <v>615</v>
      </c>
      <c r="O15347" s="2">
        <v>20</v>
      </c>
      <c r="P15347" s="2">
        <v>0</v>
      </c>
      <c r="Q15347" s="2">
        <v>2017</v>
      </c>
      <c r="R15347" s="2">
        <v>9999</v>
      </c>
      <c r="S15347" s="2"/>
      <c r="T15347" s="2"/>
      <c r="U15347" s="2" t="s">
        <v>54</v>
      </c>
      <c r="V15347" s="2" t="s">
        <v>238</v>
      </c>
      <c r="W15347" s="2"/>
      <c r="X15347" s="2"/>
      <c r="Y15347" s="2"/>
      <c r="Z15347" s="2"/>
      <c r="AA15347" s="2"/>
      <c r="AB15347" s="2"/>
      <c r="AC15347" s="2"/>
      <c r="AD15347" s="2"/>
      <c r="AE15347" s="2"/>
      <c r="AF15347" s="2"/>
      <c r="AG15347" s="2"/>
      <c r="AH15347" s="2"/>
      <c r="AI15347" s="2"/>
      <c r="AJ15347" s="2">
        <v>0</v>
      </c>
      <c r="AK15347" s="2">
        <v>0</v>
      </c>
      <c r="AL15347" s="2">
        <v>0</v>
      </c>
      <c r="AM15347" s="2">
        <v>0</v>
      </c>
      <c r="AN15347" s="2"/>
      <c r="AO15347" s="2"/>
      <c r="AP15347" s="2"/>
      <c r="AQ15347" s="2"/>
      <c r="AR15347" s="2"/>
      <c r="AS15347" s="2"/>
      <c r="AT15347" s="2"/>
      <c r="AU15347" s="2"/>
      <c r="AV15347" s="2"/>
      <c r="AW15347" s="2"/>
      <c r="AX15347" s="2"/>
      <c r="AY15347" t="s">
        <v>50678</v>
      </c>
      <c r="AZ15347">
        <v>100</v>
      </c>
      <c r="BA15347" t="s">
        <v>49411</v>
      </c>
      <c r="BB15347">
        <v>100</v>
      </c>
    </row>
    <row r="15348" spans="1:54">
      <c r="A15348" s="2" t="s">
        <v>28752</v>
      </c>
      <c r="B15348" s="2" t="s">
        <v>28753</v>
      </c>
      <c r="C15348" s="2">
        <v>60475</v>
      </c>
      <c r="D15348" s="2" t="s">
        <v>162</v>
      </c>
      <c r="E15348" s="2" t="s">
        <v>28754</v>
      </c>
      <c r="F15348" s="2"/>
      <c r="G15348" s="2" t="s">
        <v>169</v>
      </c>
      <c r="H15348" s="2"/>
      <c r="I15348" s="2" t="s">
        <v>1819</v>
      </c>
      <c r="J15348" s="2" t="s">
        <v>78</v>
      </c>
      <c r="K15348" s="2">
        <v>6</v>
      </c>
      <c r="L15348" s="2" t="s">
        <v>614</v>
      </c>
      <c r="M15348" s="2">
        <v>37</v>
      </c>
      <c r="N15348" s="2" t="s">
        <v>615</v>
      </c>
      <c r="O15348" s="2">
        <v>20</v>
      </c>
      <c r="P15348" s="2">
        <v>0</v>
      </c>
      <c r="Q15348" s="2">
        <v>2017</v>
      </c>
      <c r="R15348" s="2">
        <v>9999</v>
      </c>
      <c r="S15348" s="2"/>
      <c r="T15348" s="2"/>
      <c r="U15348" s="2" t="s">
        <v>54</v>
      </c>
      <c r="V15348" s="2" t="s">
        <v>238</v>
      </c>
      <c r="W15348" s="2"/>
      <c r="X15348" s="2"/>
      <c r="Y15348" s="2"/>
      <c r="Z15348" s="2"/>
      <c r="AA15348" s="2"/>
      <c r="AB15348" s="2"/>
      <c r="AC15348" s="2"/>
      <c r="AD15348" s="2"/>
      <c r="AE15348" s="2"/>
      <c r="AF15348" s="2"/>
      <c r="AG15348" s="2"/>
      <c r="AH15348" s="2"/>
      <c r="AI15348" s="2"/>
      <c r="AJ15348" s="2">
        <v>0</v>
      </c>
      <c r="AK15348" s="2">
        <v>0</v>
      </c>
      <c r="AL15348" s="2">
        <v>0</v>
      </c>
      <c r="AM15348" s="2">
        <v>0</v>
      </c>
      <c r="AN15348" s="2"/>
      <c r="AO15348" s="2"/>
      <c r="AP15348" s="2"/>
      <c r="AQ15348" s="2"/>
      <c r="AR15348" s="2"/>
      <c r="AS15348" s="2"/>
      <c r="AT15348" s="2"/>
      <c r="AU15348" s="2"/>
      <c r="AV15348" s="2"/>
      <c r="AW15348" s="2"/>
      <c r="AX15348" s="2"/>
      <c r="AY15348" t="s">
        <v>50679</v>
      </c>
      <c r="AZ15348">
        <v>100</v>
      </c>
      <c r="BA15348" t="s">
        <v>49411</v>
      </c>
      <c r="BB15348">
        <v>100</v>
      </c>
    </row>
    <row r="15349" spans="1:54">
      <c r="A15349" s="2" t="s">
        <v>28755</v>
      </c>
      <c r="B15349" s="2" t="s">
        <v>28756</v>
      </c>
      <c r="C15349" s="2">
        <v>60476</v>
      </c>
      <c r="D15349" s="2" t="s">
        <v>162</v>
      </c>
      <c r="E15349" s="2" t="s">
        <v>28757</v>
      </c>
      <c r="F15349" s="2"/>
      <c r="G15349" s="2" t="s">
        <v>169</v>
      </c>
      <c r="H15349" s="2"/>
      <c r="I15349" s="2" t="s">
        <v>217</v>
      </c>
      <c r="J15349" s="2" t="s">
        <v>71</v>
      </c>
      <c r="K15349" s="2">
        <v>25</v>
      </c>
      <c r="L15349" s="2" t="s">
        <v>6085</v>
      </c>
      <c r="M15349" s="2">
        <v>5</v>
      </c>
      <c r="N15349" s="2" t="s">
        <v>6086</v>
      </c>
      <c r="O15349" s="2">
        <v>1.2</v>
      </c>
      <c r="P15349" s="2">
        <v>0</v>
      </c>
      <c r="Q15349" s="2">
        <v>2016</v>
      </c>
      <c r="R15349" s="2">
        <v>9999</v>
      </c>
      <c r="S15349" s="2"/>
      <c r="T15349" s="2"/>
      <c r="U15349" s="2" t="s">
        <v>54</v>
      </c>
      <c r="V15349" s="2" t="s">
        <v>238</v>
      </c>
      <c r="W15349" s="2"/>
      <c r="X15349" s="2"/>
      <c r="Y15349" s="2"/>
      <c r="Z15349" s="2"/>
      <c r="AA15349" s="2"/>
      <c r="AB15349" s="2"/>
      <c r="AC15349" s="2"/>
      <c r="AD15349" s="2"/>
      <c r="AE15349" s="2"/>
      <c r="AF15349" s="2"/>
      <c r="AG15349" s="2"/>
      <c r="AH15349" s="2"/>
      <c r="AI15349" s="2"/>
      <c r="AJ15349" s="2">
        <v>0</v>
      </c>
      <c r="AK15349" s="2">
        <v>0</v>
      </c>
      <c r="AL15349" s="2">
        <v>0</v>
      </c>
      <c r="AM15349" s="2">
        <v>0</v>
      </c>
      <c r="AN15349" s="2"/>
      <c r="AO15349" s="2"/>
      <c r="AP15349" s="2"/>
      <c r="AQ15349" s="2"/>
      <c r="AR15349" s="2"/>
      <c r="AS15349" s="2"/>
      <c r="AT15349" s="2"/>
      <c r="AU15349" s="2"/>
      <c r="AV15349" s="2"/>
      <c r="AW15349" s="2"/>
      <c r="AX15349" s="2"/>
      <c r="AY15349" t="s">
        <v>50654</v>
      </c>
      <c r="AZ15349">
        <v>100</v>
      </c>
      <c r="BA15349" t="s">
        <v>46506</v>
      </c>
      <c r="BB15349">
        <v>100</v>
      </c>
    </row>
    <row r="15350" spans="1:54">
      <c r="A15350" s="2" t="s">
        <v>28758</v>
      </c>
      <c r="B15350" s="2" t="s">
        <v>28759</v>
      </c>
      <c r="C15350" s="2">
        <v>60477</v>
      </c>
      <c r="D15350" s="2" t="s">
        <v>162</v>
      </c>
      <c r="E15350" s="2" t="s">
        <v>28760</v>
      </c>
      <c r="F15350" s="2"/>
      <c r="G15350" s="2" t="s">
        <v>169</v>
      </c>
      <c r="H15350" s="2"/>
      <c r="I15350" s="2" t="s">
        <v>648</v>
      </c>
      <c r="J15350" s="2" t="s">
        <v>69</v>
      </c>
      <c r="K15350" s="2">
        <v>36</v>
      </c>
      <c r="L15350" s="2" t="s">
        <v>4409</v>
      </c>
      <c r="M15350" s="2">
        <v>1</v>
      </c>
      <c r="N15350" s="2" t="s">
        <v>4410</v>
      </c>
      <c r="O15350" s="2">
        <v>1.7</v>
      </c>
      <c r="P15350" s="2">
        <v>0</v>
      </c>
      <c r="Q15350" s="2">
        <v>2016</v>
      </c>
      <c r="R15350" s="2">
        <v>9999</v>
      </c>
      <c r="S15350" s="2"/>
      <c r="T15350" s="2"/>
      <c r="U15350" s="2" t="s">
        <v>54</v>
      </c>
      <c r="V15350" s="2" t="s">
        <v>238</v>
      </c>
      <c r="W15350" s="2"/>
      <c r="X15350" s="2"/>
      <c r="Y15350" s="2"/>
      <c r="Z15350" s="2"/>
      <c r="AA15350" s="2"/>
      <c r="AB15350" s="2"/>
      <c r="AC15350" s="2"/>
      <c r="AD15350" s="2"/>
      <c r="AE15350" s="2"/>
      <c r="AF15350" s="2"/>
      <c r="AG15350" s="2"/>
      <c r="AH15350" s="2"/>
      <c r="AI15350" s="2"/>
      <c r="AJ15350" s="2">
        <v>0</v>
      </c>
      <c r="AK15350" s="2">
        <v>0</v>
      </c>
      <c r="AL15350" s="2">
        <v>0</v>
      </c>
      <c r="AM15350" s="2">
        <v>0</v>
      </c>
      <c r="AN15350" s="2"/>
      <c r="AO15350" s="2"/>
      <c r="AP15350" s="2"/>
      <c r="AQ15350" s="2"/>
      <c r="AR15350" s="2"/>
      <c r="AS15350" s="2"/>
      <c r="AT15350" s="2"/>
      <c r="AU15350" s="2"/>
      <c r="AV15350" s="2"/>
      <c r="AW15350" s="2"/>
      <c r="AX15350" s="2"/>
      <c r="AY15350" t="s">
        <v>50680</v>
      </c>
      <c r="AZ15350">
        <v>100</v>
      </c>
      <c r="BA15350" t="s">
        <v>46396</v>
      </c>
      <c r="BB15350">
        <v>100</v>
      </c>
    </row>
    <row r="15351" spans="1:54">
      <c r="A15351" s="2" t="s">
        <v>28761</v>
      </c>
      <c r="B15351" s="2" t="s">
        <v>28762</v>
      </c>
      <c r="C15351" s="2">
        <v>60478</v>
      </c>
      <c r="D15351" s="2" t="s">
        <v>162</v>
      </c>
      <c r="E15351" s="2" t="s">
        <v>28763</v>
      </c>
      <c r="F15351" s="2"/>
      <c r="G15351" s="2" t="s">
        <v>169</v>
      </c>
      <c r="H15351" s="2"/>
      <c r="I15351" s="2" t="s">
        <v>648</v>
      </c>
      <c r="J15351" s="2" t="s">
        <v>69</v>
      </c>
      <c r="K15351" s="2">
        <v>36</v>
      </c>
      <c r="L15351" s="2" t="s">
        <v>4409</v>
      </c>
      <c r="M15351" s="2">
        <v>1</v>
      </c>
      <c r="N15351" s="2" t="s">
        <v>4410</v>
      </c>
      <c r="O15351" s="2">
        <v>1</v>
      </c>
      <c r="P15351" s="2">
        <v>0</v>
      </c>
      <c r="Q15351" s="2">
        <v>2016</v>
      </c>
      <c r="R15351" s="2">
        <v>9999</v>
      </c>
      <c r="S15351" s="2"/>
      <c r="T15351" s="2"/>
      <c r="U15351" s="2" t="s">
        <v>54</v>
      </c>
      <c r="V15351" s="2" t="s">
        <v>238</v>
      </c>
      <c r="W15351" s="2"/>
      <c r="X15351" s="2"/>
      <c r="Y15351" s="2"/>
      <c r="Z15351" s="2"/>
      <c r="AA15351" s="2"/>
      <c r="AB15351" s="2"/>
      <c r="AC15351" s="2"/>
      <c r="AD15351" s="2"/>
      <c r="AE15351" s="2"/>
      <c r="AF15351" s="2"/>
      <c r="AG15351" s="2"/>
      <c r="AH15351" s="2"/>
      <c r="AI15351" s="2"/>
      <c r="AJ15351" s="2">
        <v>0</v>
      </c>
      <c r="AK15351" s="2">
        <v>0</v>
      </c>
      <c r="AL15351" s="2">
        <v>0</v>
      </c>
      <c r="AM15351" s="2">
        <v>0</v>
      </c>
      <c r="AN15351" s="2"/>
      <c r="AO15351" s="2"/>
      <c r="AP15351" s="2"/>
      <c r="AQ15351" s="2"/>
      <c r="AR15351" s="2"/>
      <c r="AS15351" s="2"/>
      <c r="AT15351" s="2"/>
      <c r="AU15351" s="2"/>
      <c r="AV15351" s="2"/>
      <c r="AW15351" s="2"/>
      <c r="AX15351" s="2"/>
      <c r="AY15351" t="s">
        <v>50680</v>
      </c>
      <c r="AZ15351">
        <v>100</v>
      </c>
      <c r="BA15351" t="s">
        <v>46396</v>
      </c>
      <c r="BB15351">
        <v>100</v>
      </c>
    </row>
    <row r="15352" spans="1:54">
      <c r="A15352" s="2" t="s">
        <v>28764</v>
      </c>
      <c r="B15352" s="2" t="s">
        <v>28765</v>
      </c>
      <c r="C15352" s="2">
        <v>60480</v>
      </c>
      <c r="D15352" s="2" t="s">
        <v>162</v>
      </c>
      <c r="E15352" s="2" t="s">
        <v>17185</v>
      </c>
      <c r="F15352" s="2"/>
      <c r="G15352" s="2" t="s">
        <v>169</v>
      </c>
      <c r="H15352" s="2"/>
      <c r="I15352" s="2" t="s">
        <v>218</v>
      </c>
      <c r="J15352" s="2" t="s">
        <v>94</v>
      </c>
      <c r="K15352" s="2">
        <v>37</v>
      </c>
      <c r="L15352" s="2" t="s">
        <v>14374</v>
      </c>
      <c r="M15352" s="2">
        <v>67</v>
      </c>
      <c r="N15352" s="2" t="s">
        <v>14375</v>
      </c>
      <c r="O15352" s="2">
        <v>2.1</v>
      </c>
      <c r="P15352" s="2">
        <v>0</v>
      </c>
      <c r="Q15352" s="2">
        <v>2015</v>
      </c>
      <c r="R15352" s="2">
        <v>9999</v>
      </c>
      <c r="S15352" s="2"/>
      <c r="T15352" s="2"/>
      <c r="U15352" s="2" t="s">
        <v>54</v>
      </c>
      <c r="V15352" s="2" t="s">
        <v>238</v>
      </c>
      <c r="W15352" s="2"/>
      <c r="X15352" s="2"/>
      <c r="Y15352" s="2"/>
      <c r="Z15352" s="2"/>
      <c r="AA15352" s="2"/>
      <c r="AB15352" s="2"/>
      <c r="AC15352" s="2"/>
      <c r="AD15352" s="2"/>
      <c r="AE15352" s="2"/>
      <c r="AF15352" s="2"/>
      <c r="AG15352" s="2"/>
      <c r="AH15352" s="2"/>
      <c r="AI15352" s="2"/>
      <c r="AJ15352" s="2">
        <v>0</v>
      </c>
      <c r="AK15352" s="2">
        <v>0</v>
      </c>
      <c r="AL15352" s="2">
        <v>0</v>
      </c>
      <c r="AM15352" s="2">
        <v>0</v>
      </c>
      <c r="AN15352" s="2"/>
      <c r="AO15352" s="2"/>
      <c r="AP15352" s="2"/>
      <c r="AQ15352" s="2"/>
      <c r="AR15352" s="2"/>
      <c r="AS15352" s="2"/>
      <c r="AT15352" s="2"/>
      <c r="AU15352" s="2"/>
      <c r="AV15352" s="2"/>
      <c r="AW15352" s="2"/>
      <c r="AX15352" s="2"/>
      <c r="AY15352" t="s">
        <v>50681</v>
      </c>
      <c r="AZ15352">
        <v>100</v>
      </c>
      <c r="BA15352" t="s">
        <v>50368</v>
      </c>
      <c r="BB15352">
        <v>100</v>
      </c>
    </row>
    <row r="15353" spans="1:54">
      <c r="A15353" s="2" t="s">
        <v>28766</v>
      </c>
      <c r="B15353" s="2" t="s">
        <v>28767</v>
      </c>
      <c r="C15353" s="2">
        <v>60481</v>
      </c>
      <c r="D15353" s="2" t="s">
        <v>162</v>
      </c>
      <c r="E15353" s="2" t="s">
        <v>28768</v>
      </c>
      <c r="F15353" s="2"/>
      <c r="G15353" s="2" t="s">
        <v>169</v>
      </c>
      <c r="H15353" s="2"/>
      <c r="I15353" s="2" t="s">
        <v>1819</v>
      </c>
      <c r="J15353" s="2" t="s">
        <v>78</v>
      </c>
      <c r="K15353" s="2">
        <v>6</v>
      </c>
      <c r="L15353" s="2" t="s">
        <v>614</v>
      </c>
      <c r="M15353" s="2">
        <v>37</v>
      </c>
      <c r="N15353" s="2" t="s">
        <v>615</v>
      </c>
      <c r="O15353" s="2">
        <v>20</v>
      </c>
      <c r="P15353" s="2">
        <v>0</v>
      </c>
      <c r="Q15353" s="2">
        <v>2017</v>
      </c>
      <c r="R15353" s="2">
        <v>9999</v>
      </c>
      <c r="S15353" s="2"/>
      <c r="T15353" s="2"/>
      <c r="U15353" s="2" t="s">
        <v>54</v>
      </c>
      <c r="V15353" s="2" t="s">
        <v>238</v>
      </c>
      <c r="W15353" s="2"/>
      <c r="X15353" s="2"/>
      <c r="Y15353" s="2"/>
      <c r="Z15353" s="2"/>
      <c r="AA15353" s="2"/>
      <c r="AB15353" s="2"/>
      <c r="AC15353" s="2"/>
      <c r="AD15353" s="2"/>
      <c r="AE15353" s="2"/>
      <c r="AF15353" s="2"/>
      <c r="AG15353" s="2"/>
      <c r="AH15353" s="2"/>
      <c r="AI15353" s="2"/>
      <c r="AJ15353" s="2">
        <v>0</v>
      </c>
      <c r="AK15353" s="2">
        <v>0</v>
      </c>
      <c r="AL15353" s="2">
        <v>0</v>
      </c>
      <c r="AM15353" s="2">
        <v>0</v>
      </c>
      <c r="AN15353" s="2"/>
      <c r="AO15353" s="2"/>
      <c r="AP15353" s="2"/>
      <c r="AQ15353" s="2"/>
      <c r="AR15353" s="2"/>
      <c r="AS15353" s="2"/>
      <c r="AT15353" s="2"/>
      <c r="AU15353" s="2"/>
      <c r="AV15353" s="2"/>
      <c r="AW15353" s="2"/>
      <c r="AX15353" s="2"/>
      <c r="AY15353" t="s">
        <v>50682</v>
      </c>
      <c r="AZ15353">
        <v>100</v>
      </c>
      <c r="BA15353" t="s">
        <v>49411</v>
      </c>
      <c r="BB15353">
        <v>100</v>
      </c>
    </row>
    <row r="15354" spans="1:54">
      <c r="A15354" s="2" t="s">
        <v>28769</v>
      </c>
      <c r="B15354" s="2" t="s">
        <v>28770</v>
      </c>
      <c r="C15354" s="2">
        <v>60484</v>
      </c>
      <c r="D15354" s="2" t="s">
        <v>162</v>
      </c>
      <c r="E15354" s="2" t="s">
        <v>51</v>
      </c>
      <c r="F15354" s="2"/>
      <c r="G15354" s="2" t="s">
        <v>169</v>
      </c>
      <c r="H15354" s="2"/>
      <c r="I15354" s="2" t="s">
        <v>225</v>
      </c>
      <c r="J15354" s="2" t="s">
        <v>94</v>
      </c>
      <c r="K15354" s="2">
        <v>37</v>
      </c>
      <c r="L15354" s="2" t="s">
        <v>2022</v>
      </c>
      <c r="M15354" s="2">
        <v>117</v>
      </c>
      <c r="N15354" s="2" t="s">
        <v>2023</v>
      </c>
      <c r="O15354" s="2">
        <v>4.9000000000000004</v>
      </c>
      <c r="P15354" s="2">
        <v>0</v>
      </c>
      <c r="Q15354" s="2">
        <v>2016</v>
      </c>
      <c r="R15354" s="2">
        <v>9999</v>
      </c>
      <c r="S15354" s="2"/>
      <c r="T15354" s="2"/>
      <c r="U15354" s="2" t="s">
        <v>54</v>
      </c>
      <c r="V15354" s="2" t="s">
        <v>238</v>
      </c>
      <c r="W15354" s="2"/>
      <c r="X15354" s="2"/>
      <c r="Y15354" s="2"/>
      <c r="Z15354" s="2"/>
      <c r="AA15354" s="2"/>
      <c r="AB15354" s="2"/>
      <c r="AC15354" s="2"/>
      <c r="AD15354" s="2"/>
      <c r="AE15354" s="2"/>
      <c r="AF15354" s="2"/>
      <c r="AG15354" s="2"/>
      <c r="AH15354" s="2"/>
      <c r="AI15354" s="2"/>
      <c r="AJ15354" s="2">
        <v>0</v>
      </c>
      <c r="AK15354" s="2">
        <v>0</v>
      </c>
      <c r="AL15354" s="2">
        <v>0</v>
      </c>
      <c r="AM15354" s="2">
        <v>0</v>
      </c>
      <c r="AN15354" s="2"/>
      <c r="AO15354" s="2"/>
      <c r="AP15354" s="2"/>
      <c r="AQ15354" s="2"/>
      <c r="AR15354" s="2"/>
      <c r="AS15354" s="2"/>
      <c r="AT15354" s="2"/>
      <c r="AU15354" s="2"/>
      <c r="AV15354" s="2"/>
      <c r="AW15354" s="2"/>
      <c r="AX15354" s="2"/>
      <c r="AY15354" t="s">
        <v>50683</v>
      </c>
      <c r="AZ15354">
        <v>100</v>
      </c>
      <c r="BA15354" t="s">
        <v>49324</v>
      </c>
      <c r="BB15354">
        <v>100</v>
      </c>
    </row>
    <row r="15355" spans="1:54">
      <c r="A15355" s="2" t="s">
        <v>28771</v>
      </c>
      <c r="B15355" s="2" t="s">
        <v>28772</v>
      </c>
      <c r="C15355" s="2">
        <v>60485</v>
      </c>
      <c r="D15355" s="2" t="s">
        <v>162</v>
      </c>
      <c r="E15355" s="2" t="s">
        <v>17185</v>
      </c>
      <c r="F15355" s="2"/>
      <c r="G15355" s="2" t="s">
        <v>169</v>
      </c>
      <c r="H15355" s="2"/>
      <c r="I15355" s="2" t="s">
        <v>220</v>
      </c>
      <c r="J15355" s="2" t="s">
        <v>78</v>
      </c>
      <c r="K15355" s="2">
        <v>6</v>
      </c>
      <c r="L15355" s="2" t="s">
        <v>582</v>
      </c>
      <c r="M15355" s="2">
        <v>71</v>
      </c>
      <c r="N15355" s="2" t="s">
        <v>583</v>
      </c>
      <c r="O15355" s="2">
        <v>20</v>
      </c>
      <c r="P15355" s="2">
        <v>0</v>
      </c>
      <c r="Q15355" s="2">
        <v>2016</v>
      </c>
      <c r="R15355" s="2">
        <v>9999</v>
      </c>
      <c r="S15355" s="2"/>
      <c r="T15355" s="2"/>
      <c r="U15355" s="2" t="s">
        <v>54</v>
      </c>
      <c r="V15355" s="2" t="s">
        <v>238</v>
      </c>
      <c r="W15355" s="2"/>
      <c r="X15355" s="2"/>
      <c r="Y15355" s="2"/>
      <c r="Z15355" s="2"/>
      <c r="AA15355" s="2"/>
      <c r="AB15355" s="2"/>
      <c r="AC15355" s="2"/>
      <c r="AD15355" s="2"/>
      <c r="AE15355" s="2"/>
      <c r="AF15355" s="2"/>
      <c r="AG15355" s="2"/>
      <c r="AH15355" s="2"/>
      <c r="AI15355" s="2"/>
      <c r="AJ15355" s="2">
        <v>0</v>
      </c>
      <c r="AK15355" s="2">
        <v>0</v>
      </c>
      <c r="AL15355" s="2">
        <v>0</v>
      </c>
      <c r="AM15355" s="2">
        <v>0</v>
      </c>
      <c r="AN15355" s="2"/>
      <c r="AO15355" s="2"/>
      <c r="AP15355" s="2"/>
      <c r="AQ15355" s="2"/>
      <c r="AR15355" s="2"/>
      <c r="AS15355" s="2"/>
      <c r="AT15355" s="2"/>
      <c r="AU15355" s="2"/>
      <c r="AV15355" s="2"/>
      <c r="AW15355" s="2"/>
      <c r="AX15355" s="2"/>
      <c r="AY15355" t="s">
        <v>50684</v>
      </c>
      <c r="AZ15355">
        <v>100</v>
      </c>
      <c r="BA15355" t="s">
        <v>46343</v>
      </c>
      <c r="BB15355">
        <v>100</v>
      </c>
    </row>
    <row r="15356" spans="1:54">
      <c r="A15356" s="2" t="s">
        <v>28773</v>
      </c>
      <c r="B15356" s="2" t="s">
        <v>28774</v>
      </c>
      <c r="C15356" s="2">
        <v>60486</v>
      </c>
      <c r="D15356" s="2" t="s">
        <v>162</v>
      </c>
      <c r="E15356" s="2" t="s">
        <v>51</v>
      </c>
      <c r="F15356" s="2"/>
      <c r="G15356" s="2" t="s">
        <v>168</v>
      </c>
      <c r="H15356" s="2"/>
      <c r="I15356" s="2" t="s">
        <v>808</v>
      </c>
      <c r="J15356" s="2" t="s">
        <v>809</v>
      </c>
      <c r="K15356" s="2">
        <v>30</v>
      </c>
      <c r="L15356" s="2" t="s">
        <v>7442</v>
      </c>
      <c r="M15356" s="2">
        <v>99</v>
      </c>
      <c r="N15356" s="2" t="s">
        <v>21519</v>
      </c>
      <c r="O15356" s="2">
        <v>25</v>
      </c>
      <c r="P15356" s="2">
        <v>0</v>
      </c>
      <c r="Q15356" s="2">
        <v>2016</v>
      </c>
      <c r="R15356" s="2">
        <v>9999</v>
      </c>
      <c r="S15356" s="2"/>
      <c r="T15356" s="2"/>
      <c r="U15356" s="2" t="s">
        <v>54</v>
      </c>
      <c r="V15356" s="2" t="s">
        <v>241</v>
      </c>
      <c r="W15356" s="2"/>
      <c r="X15356" s="2"/>
      <c r="Y15356" s="2"/>
      <c r="Z15356" s="2"/>
      <c r="AA15356" s="2"/>
      <c r="AB15356" s="2"/>
      <c r="AC15356" s="2"/>
      <c r="AD15356" s="2"/>
      <c r="AE15356" s="2"/>
      <c r="AF15356" s="2"/>
      <c r="AG15356" s="2"/>
      <c r="AH15356" s="2"/>
      <c r="AI15356" s="2"/>
      <c r="AJ15356" s="2">
        <v>0</v>
      </c>
      <c r="AK15356" s="2">
        <v>0</v>
      </c>
      <c r="AL15356" s="2">
        <v>0</v>
      </c>
      <c r="AM15356" s="2">
        <v>0</v>
      </c>
      <c r="AN15356" s="2"/>
      <c r="AO15356" s="2"/>
      <c r="AP15356" s="2"/>
      <c r="AQ15356" s="2"/>
      <c r="AR15356" s="2"/>
      <c r="AS15356" s="2"/>
      <c r="AT15356" s="2"/>
      <c r="AU15356" s="2"/>
      <c r="AV15356" s="2"/>
      <c r="AW15356" s="2"/>
      <c r="AX15356" s="2"/>
      <c r="AY15356" t="s">
        <v>50685</v>
      </c>
      <c r="AZ15356">
        <v>100</v>
      </c>
      <c r="BA15356" t="s">
        <v>50686</v>
      </c>
      <c r="BB15356">
        <v>100</v>
      </c>
    </row>
    <row r="15357" spans="1:54">
      <c r="A15357" s="2" t="s">
        <v>28775</v>
      </c>
      <c r="B15357" s="2" t="s">
        <v>28776</v>
      </c>
      <c r="C15357" s="2">
        <v>60487</v>
      </c>
      <c r="D15357" s="2" t="s">
        <v>162</v>
      </c>
      <c r="E15357" s="2" t="s">
        <v>17185</v>
      </c>
      <c r="F15357" s="2"/>
      <c r="G15357" s="2" t="s">
        <v>169</v>
      </c>
      <c r="H15357" s="2"/>
      <c r="I15357" s="2" t="s">
        <v>225</v>
      </c>
      <c r="J15357" s="2" t="s">
        <v>94</v>
      </c>
      <c r="K15357" s="2">
        <v>37</v>
      </c>
      <c r="L15357" s="2" t="s">
        <v>20876</v>
      </c>
      <c r="M15357" s="2">
        <v>91</v>
      </c>
      <c r="N15357" s="2" t="s">
        <v>20877</v>
      </c>
      <c r="O15357" s="2">
        <v>5</v>
      </c>
      <c r="P15357" s="2">
        <v>0</v>
      </c>
      <c r="Q15357" s="2">
        <v>2016</v>
      </c>
      <c r="R15357" s="2">
        <v>9999</v>
      </c>
      <c r="S15357" s="2"/>
      <c r="T15357" s="2"/>
      <c r="U15357" s="2" t="s">
        <v>54</v>
      </c>
      <c r="V15357" s="2" t="s">
        <v>238</v>
      </c>
      <c r="W15357" s="2"/>
      <c r="X15357" s="2"/>
      <c r="Y15357" s="2"/>
      <c r="Z15357" s="2"/>
      <c r="AA15357" s="2"/>
      <c r="AB15357" s="2"/>
      <c r="AC15357" s="2"/>
      <c r="AD15357" s="2"/>
      <c r="AE15357" s="2"/>
      <c r="AF15357" s="2"/>
      <c r="AG15357" s="2"/>
      <c r="AH15357" s="2"/>
      <c r="AI15357" s="2"/>
      <c r="AJ15357" s="2">
        <v>0</v>
      </c>
      <c r="AK15357" s="2">
        <v>0</v>
      </c>
      <c r="AL15357" s="2">
        <v>0</v>
      </c>
      <c r="AM15357" s="2">
        <v>0</v>
      </c>
      <c r="AN15357" s="2"/>
      <c r="AO15357" s="2"/>
      <c r="AP15357" s="2"/>
      <c r="AQ15357" s="2"/>
      <c r="AR15357" s="2"/>
      <c r="AS15357" s="2"/>
      <c r="AT15357" s="2"/>
      <c r="AU15357" s="2"/>
      <c r="AV15357" s="2"/>
      <c r="AW15357" s="2"/>
      <c r="AX15357" s="2"/>
      <c r="AY15357" t="s">
        <v>50687</v>
      </c>
      <c r="AZ15357">
        <v>100</v>
      </c>
      <c r="BA15357" t="s">
        <v>50687</v>
      </c>
      <c r="BB15357">
        <v>100</v>
      </c>
    </row>
    <row r="15358" spans="1:54">
      <c r="A15358" s="2" t="s">
        <v>28777</v>
      </c>
      <c r="B15358" s="2" t="s">
        <v>28778</v>
      </c>
      <c r="C15358" s="2">
        <v>60489</v>
      </c>
      <c r="D15358" s="2" t="s">
        <v>162</v>
      </c>
      <c r="E15358" s="2" t="s">
        <v>17185</v>
      </c>
      <c r="F15358" s="2"/>
      <c r="G15358" s="2" t="s">
        <v>169</v>
      </c>
      <c r="H15358" s="2"/>
      <c r="I15358" s="2" t="s">
        <v>356</v>
      </c>
      <c r="J15358" s="2" t="s">
        <v>357</v>
      </c>
      <c r="K15358" s="2">
        <v>34</v>
      </c>
      <c r="L15358" s="2" t="s">
        <v>975</v>
      </c>
      <c r="M15358" s="2">
        <v>21</v>
      </c>
      <c r="N15358" s="2" t="s">
        <v>11734</v>
      </c>
      <c r="O15358" s="2">
        <v>3.5</v>
      </c>
      <c r="P15358" s="2">
        <v>0</v>
      </c>
      <c r="Q15358" s="2">
        <v>2011</v>
      </c>
      <c r="R15358" s="2">
        <v>9999</v>
      </c>
      <c r="S15358" s="2"/>
      <c r="T15358" s="2"/>
      <c r="U15358" s="2" t="s">
        <v>54</v>
      </c>
      <c r="V15358" s="2" t="s">
        <v>238</v>
      </c>
      <c r="W15358" s="2"/>
      <c r="X15358" s="2"/>
      <c r="Y15358" s="2"/>
      <c r="Z15358" s="2"/>
      <c r="AA15358" s="2"/>
      <c r="AB15358" s="2"/>
      <c r="AC15358" s="2"/>
      <c r="AD15358" s="2"/>
      <c r="AE15358" s="2"/>
      <c r="AF15358" s="2"/>
      <c r="AG15358" s="2"/>
      <c r="AH15358" s="2"/>
      <c r="AI15358" s="2"/>
      <c r="AJ15358" s="2">
        <v>0</v>
      </c>
      <c r="AK15358" s="2">
        <v>0</v>
      </c>
      <c r="AL15358" s="2">
        <v>0</v>
      </c>
      <c r="AM15358" s="2">
        <v>0</v>
      </c>
      <c r="AN15358" s="2"/>
      <c r="AO15358" s="2"/>
      <c r="AP15358" s="2"/>
      <c r="AQ15358" s="2"/>
      <c r="AR15358" s="2"/>
      <c r="AS15358" s="2"/>
      <c r="AT15358" s="2"/>
      <c r="AU15358" s="2"/>
      <c r="AV15358" s="2"/>
      <c r="AW15358" s="2"/>
      <c r="AX15358" s="2"/>
      <c r="AY15358" t="s">
        <v>50688</v>
      </c>
      <c r="AZ15358">
        <v>100</v>
      </c>
      <c r="BA15358" t="s">
        <v>50689</v>
      </c>
      <c r="BB15358">
        <v>100</v>
      </c>
    </row>
    <row r="15359" spans="1:54">
      <c r="A15359" s="2" t="s">
        <v>28777</v>
      </c>
      <c r="B15359" s="2" t="s">
        <v>28779</v>
      </c>
      <c r="C15359" s="2">
        <v>60489</v>
      </c>
      <c r="D15359" s="2" t="s">
        <v>162</v>
      </c>
      <c r="E15359" s="2" t="s">
        <v>19075</v>
      </c>
      <c r="F15359" s="2"/>
      <c r="G15359" s="2" t="s">
        <v>169</v>
      </c>
      <c r="H15359" s="2"/>
      <c r="I15359" s="2" t="s">
        <v>356</v>
      </c>
      <c r="J15359" s="2" t="s">
        <v>357</v>
      </c>
      <c r="K15359" s="2">
        <v>34</v>
      </c>
      <c r="L15359" s="2" t="s">
        <v>975</v>
      </c>
      <c r="M15359" s="2">
        <v>21</v>
      </c>
      <c r="N15359" s="2" t="s">
        <v>11734</v>
      </c>
      <c r="O15359" s="2">
        <v>4</v>
      </c>
      <c r="P15359" s="2">
        <v>0</v>
      </c>
      <c r="Q15359" s="2">
        <v>2011</v>
      </c>
      <c r="R15359" s="2">
        <v>9999</v>
      </c>
      <c r="S15359" s="2"/>
      <c r="T15359" s="2"/>
      <c r="U15359" s="2" t="s">
        <v>54</v>
      </c>
      <c r="V15359" s="2" t="s">
        <v>238</v>
      </c>
      <c r="W15359" s="2"/>
      <c r="X15359" s="2"/>
      <c r="Y15359" s="2"/>
      <c r="Z15359" s="2"/>
      <c r="AA15359" s="2"/>
      <c r="AB15359" s="2"/>
      <c r="AC15359" s="2"/>
      <c r="AD15359" s="2"/>
      <c r="AE15359" s="2"/>
      <c r="AF15359" s="2"/>
      <c r="AG15359" s="2"/>
      <c r="AH15359" s="2"/>
      <c r="AI15359" s="2"/>
      <c r="AJ15359" s="2">
        <v>0</v>
      </c>
      <c r="AK15359" s="2">
        <v>0</v>
      </c>
      <c r="AL15359" s="2">
        <v>0</v>
      </c>
      <c r="AM15359" s="2">
        <v>0</v>
      </c>
      <c r="AN15359" s="2"/>
      <c r="AO15359" s="2"/>
      <c r="AP15359" s="2"/>
      <c r="AQ15359" s="2"/>
      <c r="AR15359" s="2"/>
      <c r="AS15359" s="2"/>
      <c r="AT15359" s="2"/>
      <c r="AU15359" s="2"/>
      <c r="AV15359" s="2"/>
      <c r="AW15359" s="2"/>
      <c r="AX15359" s="2"/>
      <c r="AY15359" t="s">
        <v>50688</v>
      </c>
      <c r="AZ15359">
        <v>100</v>
      </c>
      <c r="BA15359" t="s">
        <v>50689</v>
      </c>
      <c r="BB15359">
        <v>100</v>
      </c>
    </row>
    <row r="15360" spans="1:54">
      <c r="A15360" s="2" t="s">
        <v>28780</v>
      </c>
      <c r="B15360" s="2" t="s">
        <v>28781</v>
      </c>
      <c r="C15360" s="2">
        <v>6049</v>
      </c>
      <c r="D15360" s="2" t="s">
        <v>162</v>
      </c>
      <c r="E15360" s="2" t="s">
        <v>5966</v>
      </c>
      <c r="F15360" s="2"/>
      <c r="G15360" s="2" t="s">
        <v>164</v>
      </c>
      <c r="H15360" s="2" t="s">
        <v>165</v>
      </c>
      <c r="I15360" s="2" t="s">
        <v>217</v>
      </c>
      <c r="J15360" s="2" t="s">
        <v>71</v>
      </c>
      <c r="K15360" s="2">
        <v>25</v>
      </c>
      <c r="L15360" s="2" t="s">
        <v>5967</v>
      </c>
      <c r="M15360" s="2">
        <v>7</v>
      </c>
      <c r="N15360" s="2" t="s">
        <v>5968</v>
      </c>
      <c r="O15360" s="2">
        <v>2.8</v>
      </c>
      <c r="P15360" s="2">
        <v>12153</v>
      </c>
      <c r="Q15360" s="2">
        <v>1975</v>
      </c>
      <c r="R15360" s="2">
        <v>9999</v>
      </c>
      <c r="S15360" s="2"/>
      <c r="T15360" s="2"/>
      <c r="U15360" s="2" t="s">
        <v>54</v>
      </c>
      <c r="V15360" s="2" t="s">
        <v>240</v>
      </c>
      <c r="W15360" s="2"/>
      <c r="X15360" s="2"/>
      <c r="Y15360" s="2"/>
      <c r="Z15360" s="2"/>
      <c r="AA15360" s="2"/>
      <c r="AB15360" s="2"/>
      <c r="AC15360" s="2"/>
      <c r="AD15360" s="2"/>
      <c r="AE15360" s="2"/>
      <c r="AF15360" s="2"/>
      <c r="AG15360" s="2"/>
      <c r="AH15360" s="2"/>
      <c r="AI15360" s="2">
        <v>0.78900000000000003</v>
      </c>
      <c r="AJ15360" s="2">
        <v>2.6993499999999999</v>
      </c>
      <c r="AK15360" s="2">
        <v>2.6993499999999999</v>
      </c>
      <c r="AL15360" s="2">
        <v>2.6993499999999999</v>
      </c>
      <c r="AM15360" s="2">
        <v>2.6993499999999999</v>
      </c>
      <c r="AN15360" s="2"/>
      <c r="AO15360" s="2"/>
      <c r="AP15360" s="2"/>
      <c r="AQ15360" s="2"/>
      <c r="AR15360" s="2"/>
      <c r="AS15360" s="2"/>
      <c r="AT15360" s="2"/>
      <c r="AU15360" s="2"/>
      <c r="AV15360" s="2"/>
      <c r="AW15360" s="2"/>
      <c r="AX15360" s="2"/>
      <c r="AY15360" t="s">
        <v>46502</v>
      </c>
      <c r="AZ15360">
        <v>100</v>
      </c>
      <c r="BA15360" t="s">
        <v>46503</v>
      </c>
      <c r="BB15360">
        <v>100</v>
      </c>
    </row>
    <row r="15361" spans="1:54">
      <c r="A15361" s="2" t="s">
        <v>28780</v>
      </c>
      <c r="B15361" s="2" t="s">
        <v>28782</v>
      </c>
      <c r="C15361" s="2">
        <v>6049</v>
      </c>
      <c r="D15361" s="2" t="s">
        <v>162</v>
      </c>
      <c r="E15361" s="2" t="s">
        <v>5970</v>
      </c>
      <c r="F15361" s="2"/>
      <c r="G15361" s="2" t="s">
        <v>164</v>
      </c>
      <c r="H15361" s="2" t="s">
        <v>165</v>
      </c>
      <c r="I15361" s="2" t="s">
        <v>217</v>
      </c>
      <c r="J15361" s="2" t="s">
        <v>71</v>
      </c>
      <c r="K15361" s="2">
        <v>25</v>
      </c>
      <c r="L15361" s="2" t="s">
        <v>5967</v>
      </c>
      <c r="M15361" s="2">
        <v>7</v>
      </c>
      <c r="N15361" s="2" t="s">
        <v>5968</v>
      </c>
      <c r="O15361" s="2">
        <v>2.8</v>
      </c>
      <c r="P15361" s="2">
        <v>12186</v>
      </c>
      <c r="Q15361" s="2">
        <v>1975</v>
      </c>
      <c r="R15361" s="2">
        <v>9999</v>
      </c>
      <c r="S15361" s="2"/>
      <c r="T15361" s="2"/>
      <c r="U15361" s="2" t="s">
        <v>54</v>
      </c>
      <c r="V15361" s="2" t="s">
        <v>240</v>
      </c>
      <c r="W15361" s="2"/>
      <c r="X15361" s="2"/>
      <c r="Y15361" s="2"/>
      <c r="Z15361" s="2"/>
      <c r="AA15361" s="2"/>
      <c r="AB15361" s="2"/>
      <c r="AC15361" s="2"/>
      <c r="AD15361" s="2"/>
      <c r="AE15361" s="2"/>
      <c r="AF15361" s="2"/>
      <c r="AG15361" s="2"/>
      <c r="AH15361" s="2"/>
      <c r="AI15361" s="2">
        <v>0.78900000000000003</v>
      </c>
      <c r="AJ15361" s="2">
        <v>2.7638600000000002</v>
      </c>
      <c r="AK15361" s="2">
        <v>2.7638600000000002</v>
      </c>
      <c r="AL15361" s="2">
        <v>2.7638600000000002</v>
      </c>
      <c r="AM15361" s="2">
        <v>2.7638600000000002</v>
      </c>
      <c r="AN15361" s="2"/>
      <c r="AO15361" s="2"/>
      <c r="AP15361" s="2"/>
      <c r="AQ15361" s="2"/>
      <c r="AR15361" s="2"/>
      <c r="AS15361" s="2"/>
      <c r="AT15361" s="2"/>
      <c r="AU15361" s="2"/>
      <c r="AV15361" s="2"/>
      <c r="AW15361" s="2"/>
      <c r="AX15361" s="2"/>
      <c r="AY15361" t="s">
        <v>46502</v>
      </c>
      <c r="AZ15361">
        <v>100</v>
      </c>
      <c r="BA15361" t="s">
        <v>46503</v>
      </c>
      <c r="BB15361">
        <v>100</v>
      </c>
    </row>
    <row r="15362" spans="1:54">
      <c r="A15362" s="2" t="s">
        <v>28783</v>
      </c>
      <c r="B15362" s="2" t="s">
        <v>28784</v>
      </c>
      <c r="C15362" s="2">
        <v>60490</v>
      </c>
      <c r="D15362" s="2" t="s">
        <v>162</v>
      </c>
      <c r="E15362" s="2" t="s">
        <v>28785</v>
      </c>
      <c r="F15362" s="2"/>
      <c r="G15362" s="2" t="s">
        <v>169</v>
      </c>
      <c r="H15362" s="2"/>
      <c r="I15362" s="2" t="s">
        <v>220</v>
      </c>
      <c r="J15362" s="2" t="s">
        <v>78</v>
      </c>
      <c r="K15362" s="2">
        <v>6</v>
      </c>
      <c r="L15362" s="2" t="s">
        <v>2603</v>
      </c>
      <c r="M15362" s="2">
        <v>29</v>
      </c>
      <c r="N15362" s="2" t="s">
        <v>2604</v>
      </c>
      <c r="O15362" s="2">
        <v>20</v>
      </c>
      <c r="P15362" s="2">
        <v>0</v>
      </c>
      <c r="Q15362" s="2">
        <v>2017</v>
      </c>
      <c r="R15362" s="2">
        <v>9999</v>
      </c>
      <c r="S15362" s="2"/>
      <c r="T15362" s="2"/>
      <c r="U15362" s="2" t="s">
        <v>54</v>
      </c>
      <c r="V15362" s="2" t="s">
        <v>238</v>
      </c>
      <c r="W15362" s="2"/>
      <c r="X15362" s="2"/>
      <c r="Y15362" s="2"/>
      <c r="Z15362" s="2"/>
      <c r="AA15362" s="2"/>
      <c r="AB15362" s="2"/>
      <c r="AC15362" s="2"/>
      <c r="AD15362" s="2"/>
      <c r="AE15362" s="2"/>
      <c r="AF15362" s="2"/>
      <c r="AG15362" s="2"/>
      <c r="AH15362" s="2"/>
      <c r="AI15362" s="2"/>
      <c r="AJ15362" s="2">
        <v>0</v>
      </c>
      <c r="AK15362" s="2">
        <v>0</v>
      </c>
      <c r="AL15362" s="2">
        <v>0</v>
      </c>
      <c r="AM15362" s="2">
        <v>0</v>
      </c>
      <c r="AN15362" s="2"/>
      <c r="AO15362" s="2"/>
      <c r="AP15362" s="2"/>
      <c r="AQ15362" s="2"/>
      <c r="AR15362" s="2"/>
      <c r="AS15362" s="2"/>
      <c r="AT15362" s="2"/>
      <c r="AU15362" s="2"/>
      <c r="AV15362" s="2"/>
      <c r="AW15362" s="2"/>
      <c r="AX15362" s="2"/>
      <c r="AY15362" t="s">
        <v>50690</v>
      </c>
      <c r="AZ15362">
        <v>100</v>
      </c>
      <c r="BA15362" t="s">
        <v>49703</v>
      </c>
      <c r="BB15362">
        <v>100</v>
      </c>
    </row>
    <row r="15363" spans="1:54">
      <c r="A15363" s="2" t="s">
        <v>28786</v>
      </c>
      <c r="B15363" s="2" t="s">
        <v>28787</v>
      </c>
      <c r="C15363" s="2">
        <v>60491</v>
      </c>
      <c r="D15363" s="2" t="s">
        <v>162</v>
      </c>
      <c r="E15363" s="2" t="s">
        <v>28788</v>
      </c>
      <c r="F15363" s="2"/>
      <c r="G15363" s="2" t="s">
        <v>5772</v>
      </c>
      <c r="H15363" s="2"/>
      <c r="I15363" s="2" t="s">
        <v>220</v>
      </c>
      <c r="J15363" s="2" t="s">
        <v>78</v>
      </c>
      <c r="K15363" s="2">
        <v>6</v>
      </c>
      <c r="L15363" s="2" t="s">
        <v>2603</v>
      </c>
      <c r="M15363" s="2">
        <v>29</v>
      </c>
      <c r="N15363" s="2" t="s">
        <v>2604</v>
      </c>
      <c r="O15363" s="2">
        <v>1.5</v>
      </c>
      <c r="P15363" s="2">
        <v>0</v>
      </c>
      <c r="Q15363" s="2">
        <v>2019</v>
      </c>
      <c r="R15363" s="2">
        <v>9999</v>
      </c>
      <c r="S15363" s="2"/>
      <c r="T15363" s="2"/>
      <c r="U15363" s="2" t="s">
        <v>54</v>
      </c>
      <c r="V15363" s="2" t="s">
        <v>5772</v>
      </c>
      <c r="W15363" s="2"/>
      <c r="X15363" s="2"/>
      <c r="Y15363" s="2"/>
      <c r="Z15363" s="2"/>
      <c r="AA15363" s="2"/>
      <c r="AB15363" s="2"/>
      <c r="AC15363" s="2"/>
      <c r="AD15363" s="2"/>
      <c r="AE15363" s="2"/>
      <c r="AF15363" s="2"/>
      <c r="AG15363" s="2"/>
      <c r="AH15363" s="2"/>
      <c r="AI15363" s="2"/>
      <c r="AJ15363" s="2">
        <v>0</v>
      </c>
      <c r="AK15363" s="2">
        <v>0</v>
      </c>
      <c r="AL15363" s="2">
        <v>0</v>
      </c>
      <c r="AM15363" s="2">
        <v>0</v>
      </c>
      <c r="AN15363" s="2"/>
      <c r="AO15363" s="2"/>
      <c r="AP15363" s="2"/>
      <c r="AQ15363" s="2"/>
      <c r="AR15363" s="2"/>
      <c r="AS15363" s="2"/>
      <c r="AT15363" s="2"/>
      <c r="AU15363" s="2"/>
      <c r="AV15363" s="2"/>
      <c r="AW15363" s="2"/>
      <c r="AX15363" s="2"/>
      <c r="AY15363" t="s">
        <v>50691</v>
      </c>
      <c r="AZ15363">
        <v>100</v>
      </c>
      <c r="BA15363" t="s">
        <v>49703</v>
      </c>
      <c r="BB15363">
        <v>100</v>
      </c>
    </row>
    <row r="15364" spans="1:54">
      <c r="A15364" s="2" t="s">
        <v>28786</v>
      </c>
      <c r="B15364" s="2" t="s">
        <v>28789</v>
      </c>
      <c r="C15364" s="2">
        <v>60491</v>
      </c>
      <c r="D15364" s="2" t="s">
        <v>162</v>
      </c>
      <c r="E15364" s="2" t="s">
        <v>28790</v>
      </c>
      <c r="F15364" s="2"/>
      <c r="G15364" s="2" t="s">
        <v>169</v>
      </c>
      <c r="H15364" s="2"/>
      <c r="I15364" s="2" t="s">
        <v>220</v>
      </c>
      <c r="J15364" s="2" t="s">
        <v>78</v>
      </c>
      <c r="K15364" s="2">
        <v>6</v>
      </c>
      <c r="L15364" s="2" t="s">
        <v>2603</v>
      </c>
      <c r="M15364" s="2">
        <v>29</v>
      </c>
      <c r="N15364" s="2" t="s">
        <v>2604</v>
      </c>
      <c r="O15364" s="2">
        <v>90</v>
      </c>
      <c r="P15364" s="2">
        <v>0</v>
      </c>
      <c r="Q15364" s="2">
        <v>2019</v>
      </c>
      <c r="R15364" s="2">
        <v>9999</v>
      </c>
      <c r="S15364" s="2"/>
      <c r="T15364" s="2"/>
      <c r="U15364" s="2" t="s">
        <v>54</v>
      </c>
      <c r="V15364" s="2" t="s">
        <v>238</v>
      </c>
      <c r="W15364" s="2"/>
      <c r="X15364" s="2"/>
      <c r="Y15364" s="2"/>
      <c r="Z15364" s="2"/>
      <c r="AA15364" s="2"/>
      <c r="AB15364" s="2"/>
      <c r="AC15364" s="2"/>
      <c r="AD15364" s="2"/>
      <c r="AE15364" s="2"/>
      <c r="AF15364" s="2"/>
      <c r="AG15364" s="2"/>
      <c r="AH15364" s="2"/>
      <c r="AI15364" s="2"/>
      <c r="AJ15364" s="2">
        <v>0</v>
      </c>
      <c r="AK15364" s="2">
        <v>0</v>
      </c>
      <c r="AL15364" s="2">
        <v>0</v>
      </c>
      <c r="AM15364" s="2">
        <v>0</v>
      </c>
      <c r="AN15364" s="2"/>
      <c r="AO15364" s="2"/>
      <c r="AP15364" s="2"/>
      <c r="AQ15364" s="2"/>
      <c r="AR15364" s="2"/>
      <c r="AS15364" s="2"/>
      <c r="AT15364" s="2"/>
      <c r="AU15364" s="2"/>
      <c r="AV15364" s="2"/>
      <c r="AW15364" s="2"/>
      <c r="AX15364" s="2"/>
      <c r="AY15364" t="s">
        <v>50691</v>
      </c>
      <c r="AZ15364">
        <v>100</v>
      </c>
      <c r="BA15364" t="s">
        <v>49703</v>
      </c>
      <c r="BB15364">
        <v>100</v>
      </c>
    </row>
    <row r="15365" spans="1:54">
      <c r="A15365" s="2" t="s">
        <v>28791</v>
      </c>
      <c r="B15365" s="2" t="s">
        <v>28792</v>
      </c>
      <c r="C15365" s="2">
        <v>60492</v>
      </c>
      <c r="D15365" s="2" t="s">
        <v>162</v>
      </c>
      <c r="E15365" s="2" t="s">
        <v>17185</v>
      </c>
      <c r="F15365" s="2"/>
      <c r="G15365" s="2" t="s">
        <v>169</v>
      </c>
      <c r="H15365" s="2"/>
      <c r="I15365" s="2" t="s">
        <v>217</v>
      </c>
      <c r="J15365" s="2" t="s">
        <v>71</v>
      </c>
      <c r="K15365" s="2">
        <v>25</v>
      </c>
      <c r="L15365" s="2" t="s">
        <v>6012</v>
      </c>
      <c r="M15365" s="2">
        <v>3</v>
      </c>
      <c r="N15365" s="2" t="s">
        <v>6013</v>
      </c>
      <c r="O15365" s="2">
        <v>2</v>
      </c>
      <c r="P15365" s="2">
        <v>0</v>
      </c>
      <c r="Q15365" s="2">
        <v>2016</v>
      </c>
      <c r="R15365" s="2">
        <v>9999</v>
      </c>
      <c r="S15365" s="2"/>
      <c r="T15365" s="2"/>
      <c r="U15365" s="2" t="s">
        <v>54</v>
      </c>
      <c r="V15365" s="2" t="s">
        <v>238</v>
      </c>
      <c r="W15365" s="2"/>
      <c r="X15365" s="2"/>
      <c r="Y15365" s="2"/>
      <c r="Z15365" s="2"/>
      <c r="AA15365" s="2"/>
      <c r="AB15365" s="2"/>
      <c r="AC15365" s="2"/>
      <c r="AD15365" s="2"/>
      <c r="AE15365" s="2"/>
      <c r="AF15365" s="2"/>
      <c r="AG15365" s="2"/>
      <c r="AH15365" s="2"/>
      <c r="AI15365" s="2"/>
      <c r="AJ15365" s="2">
        <v>0</v>
      </c>
      <c r="AK15365" s="2">
        <v>0</v>
      </c>
      <c r="AL15365" s="2">
        <v>0</v>
      </c>
      <c r="AM15365" s="2">
        <v>0</v>
      </c>
      <c r="AN15365" s="2"/>
      <c r="AO15365" s="2"/>
      <c r="AP15365" s="2"/>
      <c r="AQ15365" s="2"/>
      <c r="AR15365" s="2"/>
      <c r="AS15365" s="2"/>
      <c r="AT15365" s="2"/>
      <c r="AU15365" s="2"/>
      <c r="AV15365" s="2"/>
      <c r="AW15365" s="2"/>
      <c r="AX15365" s="2"/>
      <c r="AY15365" t="s">
        <v>50692</v>
      </c>
      <c r="AZ15365">
        <v>100</v>
      </c>
      <c r="BA15365" t="s">
        <v>50693</v>
      </c>
      <c r="BB15365">
        <v>100</v>
      </c>
    </row>
    <row r="15366" spans="1:54">
      <c r="A15366" s="2" t="s">
        <v>28793</v>
      </c>
      <c r="B15366" s="2" t="s">
        <v>28794</v>
      </c>
      <c r="C15366" s="2">
        <v>60493</v>
      </c>
      <c r="D15366" s="2" t="s">
        <v>162</v>
      </c>
      <c r="E15366" s="2" t="s">
        <v>51</v>
      </c>
      <c r="F15366" s="2"/>
      <c r="G15366" s="2" t="s">
        <v>169</v>
      </c>
      <c r="H15366" s="2"/>
      <c r="I15366" s="2" t="s">
        <v>217</v>
      </c>
      <c r="J15366" s="2" t="s">
        <v>71</v>
      </c>
      <c r="K15366" s="2">
        <v>25</v>
      </c>
      <c r="L15366" s="2" t="s">
        <v>6012</v>
      </c>
      <c r="M15366" s="2">
        <v>3</v>
      </c>
      <c r="N15366" s="2" t="s">
        <v>6013</v>
      </c>
      <c r="O15366" s="2">
        <v>2.5</v>
      </c>
      <c r="P15366" s="2">
        <v>0</v>
      </c>
      <c r="Q15366" s="2">
        <v>2016</v>
      </c>
      <c r="R15366" s="2">
        <v>9999</v>
      </c>
      <c r="S15366" s="2"/>
      <c r="T15366" s="2"/>
      <c r="U15366" s="2" t="s">
        <v>54</v>
      </c>
      <c r="V15366" s="2" t="s">
        <v>238</v>
      </c>
      <c r="W15366" s="2"/>
      <c r="X15366" s="2"/>
      <c r="Y15366" s="2"/>
      <c r="Z15366" s="2"/>
      <c r="AA15366" s="2"/>
      <c r="AB15366" s="2"/>
      <c r="AC15366" s="2"/>
      <c r="AD15366" s="2"/>
      <c r="AE15366" s="2"/>
      <c r="AF15366" s="2"/>
      <c r="AG15366" s="2"/>
      <c r="AH15366" s="2"/>
      <c r="AI15366" s="2"/>
      <c r="AJ15366" s="2">
        <v>0</v>
      </c>
      <c r="AK15366" s="2">
        <v>0</v>
      </c>
      <c r="AL15366" s="2">
        <v>0</v>
      </c>
      <c r="AM15366" s="2">
        <v>0</v>
      </c>
      <c r="AN15366" s="2"/>
      <c r="AO15366" s="2"/>
      <c r="AP15366" s="2"/>
      <c r="AQ15366" s="2"/>
      <c r="AR15366" s="2"/>
      <c r="AS15366" s="2"/>
      <c r="AT15366" s="2"/>
      <c r="AU15366" s="2"/>
      <c r="AV15366" s="2"/>
      <c r="AW15366" s="2"/>
      <c r="AX15366" s="2"/>
      <c r="AY15366" t="s">
        <v>50694</v>
      </c>
      <c r="AZ15366">
        <v>100</v>
      </c>
      <c r="BA15366" t="s">
        <v>50693</v>
      </c>
      <c r="BB15366">
        <v>100</v>
      </c>
    </row>
    <row r="15367" spans="1:54">
      <c r="A15367" s="2" t="s">
        <v>1119</v>
      </c>
      <c r="B15367" s="2" t="s">
        <v>28795</v>
      </c>
      <c r="C15367" s="2">
        <v>60494</v>
      </c>
      <c r="D15367" s="2" t="s">
        <v>162</v>
      </c>
      <c r="E15367" s="2" t="s">
        <v>51</v>
      </c>
      <c r="F15367" s="2"/>
      <c r="G15367" s="2" t="s">
        <v>169</v>
      </c>
      <c r="H15367" s="2"/>
      <c r="I15367" s="2" t="s">
        <v>217</v>
      </c>
      <c r="J15367" s="2" t="s">
        <v>71</v>
      </c>
      <c r="K15367" s="2">
        <v>25</v>
      </c>
      <c r="L15367" s="2" t="s">
        <v>1119</v>
      </c>
      <c r="M15367" s="2">
        <v>13</v>
      </c>
      <c r="N15367" s="2" t="s">
        <v>1120</v>
      </c>
      <c r="O15367" s="2">
        <v>3.2</v>
      </c>
      <c r="P15367" s="2">
        <v>0</v>
      </c>
      <c r="Q15367" s="2">
        <v>2015</v>
      </c>
      <c r="R15367" s="2">
        <v>9999</v>
      </c>
      <c r="S15367" s="2"/>
      <c r="T15367" s="2"/>
      <c r="U15367" s="2" t="s">
        <v>54</v>
      </c>
      <c r="V15367" s="2" t="s">
        <v>238</v>
      </c>
      <c r="W15367" s="2"/>
      <c r="X15367" s="2"/>
      <c r="Y15367" s="2"/>
      <c r="Z15367" s="2"/>
      <c r="AA15367" s="2"/>
      <c r="AB15367" s="2"/>
      <c r="AC15367" s="2"/>
      <c r="AD15367" s="2"/>
      <c r="AE15367" s="2"/>
      <c r="AF15367" s="2"/>
      <c r="AG15367" s="2"/>
      <c r="AH15367" s="2"/>
      <c r="AI15367" s="2"/>
      <c r="AJ15367" s="2">
        <v>0</v>
      </c>
      <c r="AK15367" s="2">
        <v>0</v>
      </c>
      <c r="AL15367" s="2">
        <v>0</v>
      </c>
      <c r="AM15367" s="2">
        <v>0</v>
      </c>
      <c r="AN15367" s="2"/>
      <c r="AO15367" s="2"/>
      <c r="AP15367" s="2"/>
      <c r="AQ15367" s="2"/>
      <c r="AR15367" s="2"/>
      <c r="AS15367" s="2"/>
      <c r="AT15367" s="2"/>
      <c r="AU15367" s="2"/>
      <c r="AV15367" s="2"/>
      <c r="AW15367" s="2"/>
      <c r="AX15367" s="2"/>
      <c r="AY15367" t="s">
        <v>50695</v>
      </c>
      <c r="AZ15367">
        <v>100</v>
      </c>
      <c r="BA15367" t="s">
        <v>50693</v>
      </c>
      <c r="BB15367">
        <v>100</v>
      </c>
    </row>
    <row r="15368" spans="1:54">
      <c r="A15368" s="2" t="s">
        <v>28796</v>
      </c>
      <c r="B15368" s="2" t="s">
        <v>28797</v>
      </c>
      <c r="C15368" s="2">
        <v>60495</v>
      </c>
      <c r="D15368" s="2" t="s">
        <v>162</v>
      </c>
      <c r="E15368" s="2" t="s">
        <v>51</v>
      </c>
      <c r="F15368" s="2"/>
      <c r="G15368" s="2" t="s">
        <v>169</v>
      </c>
      <c r="H15368" s="2"/>
      <c r="I15368" s="2" t="s">
        <v>217</v>
      </c>
      <c r="J15368" s="2" t="s">
        <v>9509</v>
      </c>
      <c r="K15368" s="2">
        <v>44</v>
      </c>
      <c r="L15368" s="2" t="s">
        <v>9510</v>
      </c>
      <c r="M15368" s="2">
        <v>7</v>
      </c>
      <c r="N15368" s="2" t="s">
        <v>9511</v>
      </c>
      <c r="O15368" s="2">
        <v>1.3</v>
      </c>
      <c r="P15368" s="2">
        <v>0</v>
      </c>
      <c r="Q15368" s="2">
        <v>2014</v>
      </c>
      <c r="R15368" s="2">
        <v>9999</v>
      </c>
      <c r="S15368" s="2"/>
      <c r="T15368" s="2"/>
      <c r="U15368" s="2" t="s">
        <v>54</v>
      </c>
      <c r="V15368" s="2" t="s">
        <v>238</v>
      </c>
      <c r="W15368" s="2"/>
      <c r="X15368" s="2"/>
      <c r="Y15368" s="2"/>
      <c r="Z15368" s="2"/>
      <c r="AA15368" s="2"/>
      <c r="AB15368" s="2"/>
      <c r="AC15368" s="2"/>
      <c r="AD15368" s="2"/>
      <c r="AE15368" s="2"/>
      <c r="AF15368" s="2"/>
      <c r="AG15368" s="2"/>
      <c r="AH15368" s="2"/>
      <c r="AI15368" s="2"/>
      <c r="AJ15368" s="2">
        <v>0</v>
      </c>
      <c r="AK15368" s="2">
        <v>0</v>
      </c>
      <c r="AL15368" s="2">
        <v>0</v>
      </c>
      <c r="AM15368" s="2">
        <v>0</v>
      </c>
      <c r="AN15368" s="2"/>
      <c r="AO15368" s="2"/>
      <c r="AP15368" s="2"/>
      <c r="AQ15368" s="2"/>
      <c r="AR15368" s="2"/>
      <c r="AS15368" s="2"/>
      <c r="AT15368" s="2"/>
      <c r="AU15368" s="2"/>
      <c r="AV15368" s="2"/>
      <c r="AW15368" s="2"/>
      <c r="AX15368" s="2"/>
      <c r="AY15368" t="s">
        <v>50696</v>
      </c>
      <c r="AZ15368">
        <v>100</v>
      </c>
      <c r="BA15368" t="s">
        <v>50697</v>
      </c>
      <c r="BB15368">
        <v>100</v>
      </c>
    </row>
    <row r="15369" spans="1:54">
      <c r="A15369" s="2" t="s">
        <v>28798</v>
      </c>
      <c r="B15369" s="2" t="s">
        <v>28799</v>
      </c>
      <c r="C15369" s="2">
        <v>60496</v>
      </c>
      <c r="D15369" s="2" t="s">
        <v>162</v>
      </c>
      <c r="E15369" s="2" t="s">
        <v>51</v>
      </c>
      <c r="F15369" s="2"/>
      <c r="G15369" s="2" t="s">
        <v>169</v>
      </c>
      <c r="H15369" s="2"/>
      <c r="I15369" s="2" t="s">
        <v>356</v>
      </c>
      <c r="J15369" s="2" t="s">
        <v>105</v>
      </c>
      <c r="K15369" s="2">
        <v>24</v>
      </c>
      <c r="L15369" s="2" t="s">
        <v>5922</v>
      </c>
      <c r="M15369" s="2">
        <v>41</v>
      </c>
      <c r="N15369" s="2" t="s">
        <v>5923</v>
      </c>
      <c r="O15369" s="2">
        <v>1.5</v>
      </c>
      <c r="P15369" s="2">
        <v>0</v>
      </c>
      <c r="Q15369" s="2">
        <v>2014</v>
      </c>
      <c r="R15369" s="2">
        <v>9999</v>
      </c>
      <c r="S15369" s="2"/>
      <c r="T15369" s="2"/>
      <c r="U15369" s="2" t="s">
        <v>54</v>
      </c>
      <c r="V15369" s="2" t="s">
        <v>238</v>
      </c>
      <c r="W15369" s="2"/>
      <c r="X15369" s="2"/>
      <c r="Y15369" s="2"/>
      <c r="Z15369" s="2"/>
      <c r="AA15369" s="2"/>
      <c r="AB15369" s="2"/>
      <c r="AC15369" s="2"/>
      <c r="AD15369" s="2"/>
      <c r="AE15369" s="2"/>
      <c r="AF15369" s="2"/>
      <c r="AG15369" s="2"/>
      <c r="AH15369" s="2"/>
      <c r="AI15369" s="2"/>
      <c r="AJ15369" s="2">
        <v>0</v>
      </c>
      <c r="AK15369" s="2">
        <v>0</v>
      </c>
      <c r="AL15369" s="2">
        <v>0</v>
      </c>
      <c r="AM15369" s="2">
        <v>0</v>
      </c>
      <c r="AN15369" s="2"/>
      <c r="AO15369" s="2"/>
      <c r="AP15369" s="2"/>
      <c r="AQ15369" s="2"/>
      <c r="AR15369" s="2"/>
      <c r="AS15369" s="2"/>
      <c r="AT15369" s="2"/>
      <c r="AU15369" s="2"/>
      <c r="AV15369" s="2"/>
      <c r="AW15369" s="2"/>
      <c r="AX15369" s="2"/>
      <c r="AY15369" t="s">
        <v>50698</v>
      </c>
      <c r="AZ15369">
        <v>100</v>
      </c>
      <c r="BA15369" t="s">
        <v>50697</v>
      </c>
      <c r="BB15369">
        <v>100</v>
      </c>
    </row>
    <row r="15370" spans="1:54">
      <c r="A15370" s="2" t="s">
        <v>28800</v>
      </c>
      <c r="B15370" s="2" t="s">
        <v>28801</v>
      </c>
      <c r="C15370" s="2">
        <v>60497</v>
      </c>
      <c r="D15370" s="2" t="s">
        <v>162</v>
      </c>
      <c r="E15370" s="2" t="s">
        <v>28802</v>
      </c>
      <c r="F15370" s="2"/>
      <c r="G15370" s="2" t="s">
        <v>169</v>
      </c>
      <c r="H15370" s="2"/>
      <c r="I15370" s="2" t="s">
        <v>211</v>
      </c>
      <c r="J15370" s="2" t="s">
        <v>56</v>
      </c>
      <c r="K15370" s="2">
        <v>8</v>
      </c>
      <c r="L15370" s="2" t="s">
        <v>12485</v>
      </c>
      <c r="M15370" s="2">
        <v>123</v>
      </c>
      <c r="N15370" s="2" t="s">
        <v>12486</v>
      </c>
      <c r="O15370" s="2">
        <v>2</v>
      </c>
      <c r="P15370" s="2">
        <v>0</v>
      </c>
      <c r="Q15370" s="2">
        <v>2016</v>
      </c>
      <c r="R15370" s="2">
        <v>9999</v>
      </c>
      <c r="S15370" s="2"/>
      <c r="T15370" s="2"/>
      <c r="U15370" s="2" t="s">
        <v>54</v>
      </c>
      <c r="V15370" s="2" t="s">
        <v>238</v>
      </c>
      <c r="W15370" s="2"/>
      <c r="X15370" s="2"/>
      <c r="Y15370" s="2"/>
      <c r="Z15370" s="2"/>
      <c r="AA15370" s="2"/>
      <c r="AB15370" s="2"/>
      <c r="AC15370" s="2"/>
      <c r="AD15370" s="2"/>
      <c r="AE15370" s="2"/>
      <c r="AF15370" s="2"/>
      <c r="AG15370" s="2"/>
      <c r="AH15370" s="2"/>
      <c r="AI15370" s="2"/>
      <c r="AJ15370" s="2">
        <v>0</v>
      </c>
      <c r="AK15370" s="2">
        <v>0</v>
      </c>
      <c r="AL15370" s="2">
        <v>0</v>
      </c>
      <c r="AM15370" s="2">
        <v>0</v>
      </c>
      <c r="AN15370" s="2"/>
      <c r="AO15370" s="2"/>
      <c r="AP15370" s="2"/>
      <c r="AQ15370" s="2"/>
      <c r="AR15370" s="2"/>
      <c r="AS15370" s="2"/>
      <c r="AT15370" s="2"/>
      <c r="AU15370" s="2"/>
      <c r="AV15370" s="2"/>
      <c r="AW15370" s="2"/>
      <c r="AX15370" s="2"/>
      <c r="AY15370" t="s">
        <v>50132</v>
      </c>
      <c r="AZ15370">
        <v>100</v>
      </c>
      <c r="BA15370" t="s">
        <v>50132</v>
      </c>
      <c r="BB15370">
        <v>100</v>
      </c>
    </row>
    <row r="15371" spans="1:54">
      <c r="A15371" s="2" t="s">
        <v>28803</v>
      </c>
      <c r="B15371" s="2" t="s">
        <v>28804</v>
      </c>
      <c r="C15371" s="2">
        <v>60498</v>
      </c>
      <c r="D15371" s="2" t="s">
        <v>162</v>
      </c>
      <c r="E15371" s="2" t="s">
        <v>51</v>
      </c>
      <c r="F15371" s="2"/>
      <c r="G15371" s="2" t="s">
        <v>169</v>
      </c>
      <c r="H15371" s="2"/>
      <c r="I15371" s="2" t="s">
        <v>217</v>
      </c>
      <c r="J15371" s="2" t="s">
        <v>71</v>
      </c>
      <c r="K15371" s="2">
        <v>25</v>
      </c>
      <c r="L15371" s="2" t="s">
        <v>2731</v>
      </c>
      <c r="M15371" s="2">
        <v>17</v>
      </c>
      <c r="N15371" s="2" t="s">
        <v>4279</v>
      </c>
      <c r="O15371" s="2">
        <v>2</v>
      </c>
      <c r="P15371" s="2">
        <v>0</v>
      </c>
      <c r="Q15371" s="2">
        <v>2016</v>
      </c>
      <c r="R15371" s="2">
        <v>9999</v>
      </c>
      <c r="S15371" s="2"/>
      <c r="T15371" s="2"/>
      <c r="U15371" s="2" t="s">
        <v>54</v>
      </c>
      <c r="V15371" s="2" t="s">
        <v>238</v>
      </c>
      <c r="W15371" s="2"/>
      <c r="X15371" s="2"/>
      <c r="Y15371" s="2"/>
      <c r="Z15371" s="2"/>
      <c r="AA15371" s="2"/>
      <c r="AB15371" s="2"/>
      <c r="AC15371" s="2"/>
      <c r="AD15371" s="2"/>
      <c r="AE15371" s="2"/>
      <c r="AF15371" s="2"/>
      <c r="AG15371" s="2"/>
      <c r="AH15371" s="2"/>
      <c r="AI15371" s="2"/>
      <c r="AJ15371" s="2">
        <v>0</v>
      </c>
      <c r="AK15371" s="2">
        <v>0</v>
      </c>
      <c r="AL15371" s="2">
        <v>0</v>
      </c>
      <c r="AM15371" s="2">
        <v>0</v>
      </c>
      <c r="AN15371" s="2"/>
      <c r="AO15371" s="2"/>
      <c r="AP15371" s="2"/>
      <c r="AQ15371" s="2"/>
      <c r="AR15371" s="2"/>
      <c r="AS15371" s="2"/>
      <c r="AT15371" s="2"/>
      <c r="AU15371" s="2"/>
      <c r="AV15371" s="2"/>
      <c r="AW15371" s="2"/>
      <c r="AX15371" s="2"/>
      <c r="AY15371" t="s">
        <v>50699</v>
      </c>
      <c r="AZ15371">
        <v>100</v>
      </c>
      <c r="BA15371" t="s">
        <v>50693</v>
      </c>
      <c r="BB15371">
        <v>100</v>
      </c>
    </row>
    <row r="15372" spans="1:54">
      <c r="A15372" s="2" t="s">
        <v>28805</v>
      </c>
      <c r="B15372" s="2" t="s">
        <v>28806</v>
      </c>
      <c r="C15372" s="2">
        <v>60499</v>
      </c>
      <c r="D15372" s="2" t="s">
        <v>162</v>
      </c>
      <c r="E15372" s="2" t="s">
        <v>51</v>
      </c>
      <c r="F15372" s="2"/>
      <c r="G15372" s="2" t="s">
        <v>169</v>
      </c>
      <c r="H15372" s="2"/>
      <c r="I15372" s="2" t="s">
        <v>356</v>
      </c>
      <c r="J15372" s="2" t="s">
        <v>357</v>
      </c>
      <c r="K15372" s="2">
        <v>34</v>
      </c>
      <c r="L15372" s="2" t="s">
        <v>7927</v>
      </c>
      <c r="M15372" s="2">
        <v>17</v>
      </c>
      <c r="N15372" s="2" t="s">
        <v>7928</v>
      </c>
      <c r="O15372" s="2">
        <v>1.7</v>
      </c>
      <c r="P15372" s="2">
        <v>0</v>
      </c>
      <c r="Q15372" s="2">
        <v>2009</v>
      </c>
      <c r="R15372" s="2">
        <v>9999</v>
      </c>
      <c r="S15372" s="2"/>
      <c r="T15372" s="2"/>
      <c r="U15372" s="2" t="s">
        <v>54</v>
      </c>
      <c r="V15372" s="2" t="s">
        <v>238</v>
      </c>
      <c r="W15372" s="2"/>
      <c r="X15372" s="2"/>
      <c r="Y15372" s="2"/>
      <c r="Z15372" s="2"/>
      <c r="AA15372" s="2"/>
      <c r="AB15372" s="2"/>
      <c r="AC15372" s="2"/>
      <c r="AD15372" s="2"/>
      <c r="AE15372" s="2"/>
      <c r="AF15372" s="2"/>
      <c r="AG15372" s="2"/>
      <c r="AH15372" s="2"/>
      <c r="AI15372" s="2"/>
      <c r="AJ15372" s="2">
        <v>0</v>
      </c>
      <c r="AK15372" s="2">
        <v>0</v>
      </c>
      <c r="AL15372" s="2">
        <v>0</v>
      </c>
      <c r="AM15372" s="2">
        <v>0</v>
      </c>
      <c r="AN15372" s="2"/>
      <c r="AO15372" s="2"/>
      <c r="AP15372" s="2"/>
      <c r="AQ15372" s="2"/>
      <c r="AR15372" s="2"/>
      <c r="AS15372" s="2"/>
      <c r="AT15372" s="2"/>
      <c r="AU15372" s="2"/>
      <c r="AV15372" s="2"/>
      <c r="AW15372" s="2"/>
      <c r="AX15372" s="2"/>
      <c r="AY15372" t="s">
        <v>50700</v>
      </c>
      <c r="AZ15372">
        <v>100</v>
      </c>
      <c r="BA15372" t="s">
        <v>50689</v>
      </c>
      <c r="BB15372">
        <v>100</v>
      </c>
    </row>
    <row r="15373" spans="1:54">
      <c r="A15373" s="2" t="s">
        <v>28807</v>
      </c>
      <c r="B15373" s="2" t="s">
        <v>28808</v>
      </c>
      <c r="C15373" s="2">
        <v>60500</v>
      </c>
      <c r="D15373" s="2" t="s">
        <v>162</v>
      </c>
      <c r="E15373" s="2" t="s">
        <v>51</v>
      </c>
      <c r="F15373" s="2"/>
      <c r="G15373" s="2" t="s">
        <v>169</v>
      </c>
      <c r="H15373" s="2"/>
      <c r="I15373" s="2" t="s">
        <v>356</v>
      </c>
      <c r="J15373" s="2" t="s">
        <v>357</v>
      </c>
      <c r="K15373" s="2">
        <v>34</v>
      </c>
      <c r="L15373" s="2" t="s">
        <v>7927</v>
      </c>
      <c r="M15373" s="2">
        <v>17</v>
      </c>
      <c r="N15373" s="2" t="s">
        <v>7928</v>
      </c>
      <c r="O15373" s="2">
        <v>0.9</v>
      </c>
      <c r="P15373" s="2">
        <v>0</v>
      </c>
      <c r="Q15373" s="2">
        <v>2011</v>
      </c>
      <c r="R15373" s="2">
        <v>9999</v>
      </c>
      <c r="S15373" s="2"/>
      <c r="T15373" s="2"/>
      <c r="U15373" s="2" t="s">
        <v>54</v>
      </c>
      <c r="V15373" s="2" t="s">
        <v>238</v>
      </c>
      <c r="W15373" s="2"/>
      <c r="X15373" s="2"/>
      <c r="Y15373" s="2"/>
      <c r="Z15373" s="2"/>
      <c r="AA15373" s="2"/>
      <c r="AB15373" s="2"/>
      <c r="AC15373" s="2"/>
      <c r="AD15373" s="2"/>
      <c r="AE15373" s="2"/>
      <c r="AF15373" s="2"/>
      <c r="AG15373" s="2"/>
      <c r="AH15373" s="2"/>
      <c r="AI15373" s="2"/>
      <c r="AJ15373" s="2">
        <v>0</v>
      </c>
      <c r="AK15373" s="2">
        <v>0</v>
      </c>
      <c r="AL15373" s="2">
        <v>0</v>
      </c>
      <c r="AM15373" s="2">
        <v>0</v>
      </c>
      <c r="AN15373" s="2"/>
      <c r="AO15373" s="2"/>
      <c r="AP15373" s="2"/>
      <c r="AQ15373" s="2"/>
      <c r="AR15373" s="2"/>
      <c r="AS15373" s="2"/>
      <c r="AT15373" s="2"/>
      <c r="AU15373" s="2"/>
      <c r="AV15373" s="2"/>
      <c r="AW15373" s="2"/>
      <c r="AX15373" s="2"/>
      <c r="AY15373" t="s">
        <v>50700</v>
      </c>
      <c r="AZ15373">
        <v>100</v>
      </c>
      <c r="BA15373" t="s">
        <v>50689</v>
      </c>
      <c r="BB15373">
        <v>100</v>
      </c>
    </row>
    <row r="15374" spans="1:54">
      <c r="A15374" s="2" t="s">
        <v>28809</v>
      </c>
      <c r="B15374" s="2" t="s">
        <v>28810</v>
      </c>
      <c r="C15374" s="2">
        <v>60501</v>
      </c>
      <c r="D15374" s="2" t="s">
        <v>162</v>
      </c>
      <c r="E15374" s="2" t="s">
        <v>51</v>
      </c>
      <c r="F15374" s="2"/>
      <c r="G15374" s="2" t="s">
        <v>169</v>
      </c>
      <c r="H15374" s="2"/>
      <c r="I15374" s="2" t="s">
        <v>356</v>
      </c>
      <c r="J15374" s="2" t="s">
        <v>357</v>
      </c>
      <c r="K15374" s="2">
        <v>34</v>
      </c>
      <c r="L15374" s="2" t="s">
        <v>7927</v>
      </c>
      <c r="M15374" s="2">
        <v>17</v>
      </c>
      <c r="N15374" s="2" t="s">
        <v>7928</v>
      </c>
      <c r="O15374" s="2">
        <v>0.9</v>
      </c>
      <c r="P15374" s="2">
        <v>0</v>
      </c>
      <c r="Q15374" s="2">
        <v>2010</v>
      </c>
      <c r="R15374" s="2">
        <v>9999</v>
      </c>
      <c r="S15374" s="2"/>
      <c r="T15374" s="2"/>
      <c r="U15374" s="2" t="s">
        <v>54</v>
      </c>
      <c r="V15374" s="2" t="s">
        <v>238</v>
      </c>
      <c r="W15374" s="2"/>
      <c r="X15374" s="2"/>
      <c r="Y15374" s="2"/>
      <c r="Z15374" s="2"/>
      <c r="AA15374" s="2"/>
      <c r="AB15374" s="2"/>
      <c r="AC15374" s="2"/>
      <c r="AD15374" s="2"/>
      <c r="AE15374" s="2"/>
      <c r="AF15374" s="2"/>
      <c r="AG15374" s="2"/>
      <c r="AH15374" s="2"/>
      <c r="AI15374" s="2"/>
      <c r="AJ15374" s="2">
        <v>0</v>
      </c>
      <c r="AK15374" s="2">
        <v>0</v>
      </c>
      <c r="AL15374" s="2">
        <v>0</v>
      </c>
      <c r="AM15374" s="2">
        <v>0</v>
      </c>
      <c r="AN15374" s="2"/>
      <c r="AO15374" s="2"/>
      <c r="AP15374" s="2"/>
      <c r="AQ15374" s="2"/>
      <c r="AR15374" s="2"/>
      <c r="AS15374" s="2"/>
      <c r="AT15374" s="2"/>
      <c r="AU15374" s="2"/>
      <c r="AV15374" s="2"/>
      <c r="AW15374" s="2"/>
      <c r="AX15374" s="2"/>
      <c r="AY15374" t="s">
        <v>50700</v>
      </c>
      <c r="AZ15374">
        <v>100</v>
      </c>
      <c r="BA15374" t="s">
        <v>50689</v>
      </c>
      <c r="BB15374">
        <v>100</v>
      </c>
    </row>
    <row r="15375" spans="1:54">
      <c r="A15375" s="2" t="s">
        <v>28811</v>
      </c>
      <c r="B15375" s="2" t="s">
        <v>28812</v>
      </c>
      <c r="C15375" s="2">
        <v>60502</v>
      </c>
      <c r="D15375" s="2" t="s">
        <v>162</v>
      </c>
      <c r="E15375" s="2" t="s">
        <v>3557</v>
      </c>
      <c r="F15375" s="2"/>
      <c r="G15375" s="2" t="s">
        <v>168</v>
      </c>
      <c r="H15375" s="2"/>
      <c r="I15375" s="2" t="s">
        <v>232</v>
      </c>
      <c r="J15375" s="2" t="s">
        <v>81</v>
      </c>
      <c r="K15375" s="2">
        <v>48</v>
      </c>
      <c r="L15375" s="2" t="s">
        <v>6108</v>
      </c>
      <c r="M15375" s="2">
        <v>97</v>
      </c>
      <c r="N15375" s="2" t="s">
        <v>22581</v>
      </c>
      <c r="O15375" s="2">
        <v>125.6</v>
      </c>
      <c r="P15375" s="2">
        <v>0</v>
      </c>
      <c r="Q15375" s="2">
        <v>2016</v>
      </c>
      <c r="R15375" s="2">
        <v>9999</v>
      </c>
      <c r="S15375" s="2"/>
      <c r="T15375" s="2"/>
      <c r="U15375" s="2" t="s">
        <v>54</v>
      </c>
      <c r="V15375" s="2" t="s">
        <v>241</v>
      </c>
      <c r="W15375" s="2"/>
      <c r="X15375" s="2"/>
      <c r="Y15375" s="2"/>
      <c r="Z15375" s="2"/>
      <c r="AA15375" s="2"/>
      <c r="AB15375" s="2"/>
      <c r="AC15375" s="2"/>
      <c r="AD15375" s="2"/>
      <c r="AE15375" s="2"/>
      <c r="AF15375" s="2"/>
      <c r="AG15375" s="2"/>
      <c r="AH15375" s="2"/>
      <c r="AI15375" s="2"/>
      <c r="AJ15375" s="2">
        <v>0</v>
      </c>
      <c r="AK15375" s="2">
        <v>0</v>
      </c>
      <c r="AL15375" s="2">
        <v>0</v>
      </c>
      <c r="AM15375" s="2">
        <v>0</v>
      </c>
      <c r="AN15375" s="2"/>
      <c r="AO15375" s="2"/>
      <c r="AP15375" s="2"/>
      <c r="AQ15375" s="2"/>
      <c r="AR15375" s="2"/>
      <c r="AS15375" s="2"/>
      <c r="AT15375" s="2"/>
      <c r="AU15375" s="2"/>
      <c r="AV15375" s="2"/>
      <c r="AW15375" s="2"/>
      <c r="AX15375" s="2"/>
      <c r="AY15375" t="s">
        <v>50701</v>
      </c>
      <c r="AZ15375">
        <v>100</v>
      </c>
      <c r="BA15375" t="s">
        <v>46339</v>
      </c>
      <c r="BB15375">
        <v>100</v>
      </c>
    </row>
    <row r="15376" spans="1:54">
      <c r="A15376" s="2" t="s">
        <v>28813</v>
      </c>
      <c r="B15376" s="2" t="s">
        <v>28814</v>
      </c>
      <c r="C15376" s="2">
        <v>60503</v>
      </c>
      <c r="D15376" s="2" t="s">
        <v>162</v>
      </c>
      <c r="E15376" s="2" t="s">
        <v>28815</v>
      </c>
      <c r="F15376" s="2"/>
      <c r="G15376" s="2" t="s">
        <v>168</v>
      </c>
      <c r="H15376" s="2"/>
      <c r="I15376" s="2" t="s">
        <v>1437</v>
      </c>
      <c r="J15376" s="2" t="s">
        <v>3124</v>
      </c>
      <c r="K15376" s="2">
        <v>46</v>
      </c>
      <c r="L15376" s="2" t="s">
        <v>28816</v>
      </c>
      <c r="M15376" s="2">
        <v>29</v>
      </c>
      <c r="N15376" s="2" t="s">
        <v>28817</v>
      </c>
      <c r="O15376" s="2">
        <v>200.1</v>
      </c>
      <c r="P15376" s="2">
        <v>0</v>
      </c>
      <c r="Q15376" s="2">
        <v>2019</v>
      </c>
      <c r="R15376" s="2">
        <v>9999</v>
      </c>
      <c r="S15376" s="2"/>
      <c r="T15376" s="2"/>
      <c r="U15376" s="2" t="s">
        <v>54</v>
      </c>
      <c r="V15376" s="2" t="s">
        <v>241</v>
      </c>
      <c r="W15376" s="2"/>
      <c r="X15376" s="2"/>
      <c r="Y15376" s="2"/>
      <c r="Z15376" s="2"/>
      <c r="AA15376" s="2"/>
      <c r="AB15376" s="2"/>
      <c r="AC15376" s="2"/>
      <c r="AD15376" s="2"/>
      <c r="AE15376" s="2"/>
      <c r="AF15376" s="2"/>
      <c r="AG15376" s="2"/>
      <c r="AH15376" s="2"/>
      <c r="AI15376" s="2"/>
      <c r="AJ15376" s="2">
        <v>0</v>
      </c>
      <c r="AK15376" s="2">
        <v>0</v>
      </c>
      <c r="AL15376" s="2">
        <v>0</v>
      </c>
      <c r="AM15376" s="2">
        <v>0</v>
      </c>
      <c r="AN15376" s="2"/>
      <c r="AO15376" s="2"/>
      <c r="AP15376" s="2"/>
      <c r="AQ15376" s="2"/>
      <c r="AR15376" s="2"/>
      <c r="AS15376" s="2"/>
      <c r="AT15376" s="2"/>
      <c r="AU15376" s="2"/>
      <c r="AV15376" s="2"/>
      <c r="AW15376" s="2"/>
      <c r="AX15376" s="2"/>
      <c r="AY15376" t="s">
        <v>50702</v>
      </c>
      <c r="AZ15376">
        <v>100</v>
      </c>
      <c r="BA15376" t="s">
        <v>46396</v>
      </c>
      <c r="BB15376">
        <v>100</v>
      </c>
    </row>
    <row r="15377" spans="1:54">
      <c r="A15377" s="2" t="s">
        <v>28818</v>
      </c>
      <c r="B15377" s="2" t="s">
        <v>28819</v>
      </c>
      <c r="C15377" s="2">
        <v>60504</v>
      </c>
      <c r="D15377" s="2" t="s">
        <v>162</v>
      </c>
      <c r="E15377" s="2" t="s">
        <v>28820</v>
      </c>
      <c r="F15377" s="2"/>
      <c r="G15377" s="2" t="s">
        <v>168</v>
      </c>
      <c r="H15377" s="2"/>
      <c r="I15377" s="2" t="s">
        <v>212</v>
      </c>
      <c r="J15377" s="2" t="s">
        <v>67</v>
      </c>
      <c r="K15377" s="2">
        <v>27</v>
      </c>
      <c r="L15377" s="2" t="s">
        <v>1935</v>
      </c>
      <c r="M15377" s="2">
        <v>81</v>
      </c>
      <c r="N15377" s="2" t="s">
        <v>14999</v>
      </c>
      <c r="O15377" s="2">
        <v>200</v>
      </c>
      <c r="P15377" s="2">
        <v>0</v>
      </c>
      <c r="Q15377" s="2">
        <v>2019</v>
      </c>
      <c r="R15377" s="2">
        <v>9999</v>
      </c>
      <c r="S15377" s="2"/>
      <c r="T15377" s="2"/>
      <c r="U15377" s="2" t="s">
        <v>54</v>
      </c>
      <c r="V15377" s="2" t="s">
        <v>241</v>
      </c>
      <c r="W15377" s="2"/>
      <c r="X15377" s="2"/>
      <c r="Y15377" s="2"/>
      <c r="Z15377" s="2"/>
      <c r="AA15377" s="2"/>
      <c r="AB15377" s="2"/>
      <c r="AC15377" s="2"/>
      <c r="AD15377" s="2"/>
      <c r="AE15377" s="2"/>
      <c r="AF15377" s="2"/>
      <c r="AG15377" s="2"/>
      <c r="AH15377" s="2"/>
      <c r="AI15377" s="2"/>
      <c r="AJ15377" s="2">
        <v>0</v>
      </c>
      <c r="AK15377" s="2">
        <v>0</v>
      </c>
      <c r="AL15377" s="2">
        <v>0</v>
      </c>
      <c r="AM15377" s="2">
        <v>0</v>
      </c>
      <c r="AN15377" s="2"/>
      <c r="AO15377" s="2"/>
      <c r="AP15377" s="2"/>
      <c r="AQ15377" s="2"/>
      <c r="AR15377" s="2"/>
      <c r="AS15377" s="2"/>
      <c r="AT15377" s="2"/>
      <c r="AU15377" s="2"/>
      <c r="AV15377" s="2"/>
      <c r="AW15377" s="2"/>
      <c r="AX15377" s="2"/>
      <c r="AY15377" t="s">
        <v>46516</v>
      </c>
      <c r="AZ15377">
        <v>100</v>
      </c>
      <c r="BA15377" t="s">
        <v>46516</v>
      </c>
      <c r="BB15377">
        <v>100</v>
      </c>
    </row>
    <row r="15378" spans="1:54">
      <c r="A15378" s="2" t="s">
        <v>28821</v>
      </c>
      <c r="B15378" s="2" t="s">
        <v>28822</v>
      </c>
      <c r="C15378" s="2">
        <v>60505</v>
      </c>
      <c r="D15378" s="2" t="s">
        <v>162</v>
      </c>
      <c r="E15378" s="2" t="s">
        <v>28823</v>
      </c>
      <c r="F15378" s="2"/>
      <c r="G15378" s="2" t="s">
        <v>168</v>
      </c>
      <c r="H15378" s="2"/>
      <c r="I15378" s="2" t="s">
        <v>1437</v>
      </c>
      <c r="J15378" s="2" t="s">
        <v>3124</v>
      </c>
      <c r="K15378" s="2">
        <v>46</v>
      </c>
      <c r="L15378" s="2" t="s">
        <v>2754</v>
      </c>
      <c r="M15378" s="2">
        <v>25</v>
      </c>
      <c r="N15378" s="2" t="s">
        <v>9739</v>
      </c>
      <c r="O15378" s="2">
        <v>200</v>
      </c>
      <c r="P15378" s="2">
        <v>0</v>
      </c>
      <c r="Q15378" s="2">
        <v>2019</v>
      </c>
      <c r="R15378" s="2">
        <v>9999</v>
      </c>
      <c r="S15378" s="2"/>
      <c r="T15378" s="2"/>
      <c r="U15378" s="2" t="s">
        <v>54</v>
      </c>
      <c r="V15378" s="2" t="s">
        <v>241</v>
      </c>
      <c r="W15378" s="2"/>
      <c r="X15378" s="2"/>
      <c r="Y15378" s="2"/>
      <c r="Z15378" s="2"/>
      <c r="AA15378" s="2"/>
      <c r="AB15378" s="2"/>
      <c r="AC15378" s="2"/>
      <c r="AD15378" s="2"/>
      <c r="AE15378" s="2"/>
      <c r="AF15378" s="2"/>
      <c r="AG15378" s="2"/>
      <c r="AH15378" s="2"/>
      <c r="AI15378" s="2"/>
      <c r="AJ15378" s="2">
        <v>0</v>
      </c>
      <c r="AK15378" s="2">
        <v>0</v>
      </c>
      <c r="AL15378" s="2">
        <v>0</v>
      </c>
      <c r="AM15378" s="2">
        <v>0</v>
      </c>
      <c r="AN15378" s="2"/>
      <c r="AO15378" s="2"/>
      <c r="AP15378" s="2"/>
      <c r="AQ15378" s="2"/>
      <c r="AR15378" s="2"/>
      <c r="AS15378" s="2"/>
      <c r="AT15378" s="2"/>
      <c r="AU15378" s="2"/>
      <c r="AV15378" s="2"/>
      <c r="AW15378" s="2"/>
      <c r="AX15378" s="2"/>
      <c r="AY15378" t="s">
        <v>50703</v>
      </c>
      <c r="AZ15378">
        <v>100</v>
      </c>
      <c r="BA15378" t="s">
        <v>48582</v>
      </c>
      <c r="BB15378">
        <v>100</v>
      </c>
    </row>
    <row r="15379" spans="1:54">
      <c r="A15379" s="2" t="s">
        <v>28824</v>
      </c>
      <c r="B15379" s="2" t="s">
        <v>28825</v>
      </c>
      <c r="C15379" s="2">
        <v>60506</v>
      </c>
      <c r="D15379" s="2" t="s">
        <v>162</v>
      </c>
      <c r="E15379" s="2" t="s">
        <v>28826</v>
      </c>
      <c r="F15379" s="2"/>
      <c r="G15379" s="2" t="s">
        <v>5772</v>
      </c>
      <c r="H15379" s="2"/>
      <c r="I15379" s="2" t="s">
        <v>1756</v>
      </c>
      <c r="J15379" s="2" t="s">
        <v>81</v>
      </c>
      <c r="K15379" s="2">
        <v>48</v>
      </c>
      <c r="L15379" s="2" t="s">
        <v>23616</v>
      </c>
      <c r="M15379" s="2">
        <v>377</v>
      </c>
      <c r="N15379" s="2" t="s">
        <v>23617</v>
      </c>
      <c r="O15379" s="2">
        <v>4</v>
      </c>
      <c r="P15379" s="2">
        <v>0</v>
      </c>
      <c r="Q15379" s="2">
        <v>2010</v>
      </c>
      <c r="R15379" s="2">
        <v>9999</v>
      </c>
      <c r="S15379" s="2"/>
      <c r="T15379" s="2"/>
      <c r="U15379" s="2" t="s">
        <v>54</v>
      </c>
      <c r="V15379" s="2" t="s">
        <v>5772</v>
      </c>
      <c r="W15379" s="2"/>
      <c r="X15379" s="2"/>
      <c r="Y15379" s="2"/>
      <c r="Z15379" s="2"/>
      <c r="AA15379" s="2"/>
      <c r="AB15379" s="2"/>
      <c r="AC15379" s="2"/>
      <c r="AD15379" s="2"/>
      <c r="AE15379" s="2"/>
      <c r="AF15379" s="2"/>
      <c r="AG15379" s="2"/>
      <c r="AH15379" s="2"/>
      <c r="AI15379" s="2"/>
      <c r="AJ15379" s="2">
        <v>0</v>
      </c>
      <c r="AK15379" s="2">
        <v>0</v>
      </c>
      <c r="AL15379" s="2">
        <v>0</v>
      </c>
      <c r="AM15379" s="2">
        <v>0</v>
      </c>
      <c r="AN15379" s="2"/>
      <c r="AO15379" s="2"/>
      <c r="AP15379" s="2"/>
      <c r="AQ15379" s="2"/>
      <c r="AR15379" s="2"/>
      <c r="AS15379" s="2"/>
      <c r="AT15379" s="2"/>
      <c r="AU15379" s="2"/>
      <c r="AV15379" s="2"/>
      <c r="AW15379" s="2"/>
      <c r="AX15379" s="2"/>
      <c r="AY15379" t="s">
        <v>50704</v>
      </c>
      <c r="AZ15379">
        <v>100</v>
      </c>
      <c r="BA15379" t="s">
        <v>46475</v>
      </c>
      <c r="BB15379">
        <v>100</v>
      </c>
    </row>
    <row r="15380" spans="1:54">
      <c r="A15380" s="2" t="s">
        <v>28827</v>
      </c>
      <c r="B15380" s="2" t="s">
        <v>28828</v>
      </c>
      <c r="C15380" s="2">
        <v>60507</v>
      </c>
      <c r="D15380" s="2" t="s">
        <v>162</v>
      </c>
      <c r="E15380" s="2" t="s">
        <v>866</v>
      </c>
      <c r="F15380" s="2"/>
      <c r="G15380" s="2" t="s">
        <v>169</v>
      </c>
      <c r="H15380" s="2"/>
      <c r="I15380" s="2" t="s">
        <v>604</v>
      </c>
      <c r="J15380" s="2" t="s">
        <v>69</v>
      </c>
      <c r="K15380" s="2">
        <v>36</v>
      </c>
      <c r="L15380" s="2" t="s">
        <v>16093</v>
      </c>
      <c r="M15380" s="2">
        <v>7</v>
      </c>
      <c r="N15380" s="2" t="s">
        <v>16094</v>
      </c>
      <c r="O15380" s="2">
        <v>2</v>
      </c>
      <c r="P15380" s="2">
        <v>0</v>
      </c>
      <c r="Q15380" s="2">
        <v>2018</v>
      </c>
      <c r="R15380" s="2">
        <v>9999</v>
      </c>
      <c r="S15380" s="2"/>
      <c r="T15380" s="2"/>
      <c r="U15380" s="2" t="s">
        <v>54</v>
      </c>
      <c r="V15380" s="2" t="s">
        <v>238</v>
      </c>
      <c r="W15380" s="2"/>
      <c r="X15380" s="2"/>
      <c r="Y15380" s="2"/>
      <c r="Z15380" s="2"/>
      <c r="AA15380" s="2"/>
      <c r="AB15380" s="2"/>
      <c r="AC15380" s="2"/>
      <c r="AD15380" s="2"/>
      <c r="AE15380" s="2"/>
      <c r="AF15380" s="2"/>
      <c r="AG15380" s="2"/>
      <c r="AH15380" s="2"/>
      <c r="AI15380" s="2"/>
      <c r="AJ15380" s="2">
        <v>0</v>
      </c>
      <c r="AK15380" s="2">
        <v>0</v>
      </c>
      <c r="AL15380" s="2">
        <v>0</v>
      </c>
      <c r="AM15380" s="2">
        <v>0</v>
      </c>
      <c r="AN15380" s="2"/>
      <c r="AO15380" s="2"/>
      <c r="AP15380" s="2"/>
      <c r="AQ15380" s="2"/>
      <c r="AR15380" s="2"/>
      <c r="AS15380" s="2"/>
      <c r="AT15380" s="2"/>
      <c r="AU15380" s="2"/>
      <c r="AV15380" s="2"/>
      <c r="AW15380" s="2"/>
      <c r="AX15380" s="2"/>
      <c r="AY15380" t="s">
        <v>50705</v>
      </c>
      <c r="AZ15380">
        <v>100</v>
      </c>
      <c r="BA15380" t="s">
        <v>50705</v>
      </c>
      <c r="BB15380">
        <v>100</v>
      </c>
    </row>
    <row r="15381" spans="1:54">
      <c r="A15381" s="2" t="s">
        <v>28827</v>
      </c>
      <c r="B15381" s="2" t="s">
        <v>28829</v>
      </c>
      <c r="C15381" s="2">
        <v>60507</v>
      </c>
      <c r="D15381" s="2" t="s">
        <v>162</v>
      </c>
      <c r="E15381" s="2" t="s">
        <v>872</v>
      </c>
      <c r="F15381" s="2"/>
      <c r="G15381" s="2" t="s">
        <v>169</v>
      </c>
      <c r="H15381" s="2"/>
      <c r="I15381" s="2" t="s">
        <v>604</v>
      </c>
      <c r="J15381" s="2" t="s">
        <v>69</v>
      </c>
      <c r="K15381" s="2">
        <v>36</v>
      </c>
      <c r="L15381" s="2" t="s">
        <v>16093</v>
      </c>
      <c r="M15381" s="2">
        <v>7</v>
      </c>
      <c r="N15381" s="2" t="s">
        <v>16094</v>
      </c>
      <c r="O15381" s="2">
        <v>2</v>
      </c>
      <c r="P15381" s="2">
        <v>0</v>
      </c>
      <c r="Q15381" s="2">
        <v>2018</v>
      </c>
      <c r="R15381" s="2">
        <v>9999</v>
      </c>
      <c r="S15381" s="2"/>
      <c r="T15381" s="2"/>
      <c r="U15381" s="2" t="s">
        <v>54</v>
      </c>
      <c r="V15381" s="2" t="s">
        <v>238</v>
      </c>
      <c r="W15381" s="2"/>
      <c r="X15381" s="2"/>
      <c r="Y15381" s="2"/>
      <c r="Z15381" s="2"/>
      <c r="AA15381" s="2"/>
      <c r="AB15381" s="2"/>
      <c r="AC15381" s="2"/>
      <c r="AD15381" s="2"/>
      <c r="AE15381" s="2"/>
      <c r="AF15381" s="2"/>
      <c r="AG15381" s="2"/>
      <c r="AH15381" s="2"/>
      <c r="AI15381" s="2"/>
      <c r="AJ15381" s="2">
        <v>0</v>
      </c>
      <c r="AK15381" s="2">
        <v>0</v>
      </c>
      <c r="AL15381" s="2">
        <v>0</v>
      </c>
      <c r="AM15381" s="2">
        <v>0</v>
      </c>
      <c r="AN15381" s="2"/>
      <c r="AO15381" s="2"/>
      <c r="AP15381" s="2"/>
      <c r="AQ15381" s="2"/>
      <c r="AR15381" s="2"/>
      <c r="AS15381" s="2"/>
      <c r="AT15381" s="2"/>
      <c r="AU15381" s="2"/>
      <c r="AV15381" s="2"/>
      <c r="AW15381" s="2"/>
      <c r="AX15381" s="2"/>
      <c r="AY15381" t="s">
        <v>50705</v>
      </c>
      <c r="AZ15381">
        <v>100</v>
      </c>
      <c r="BA15381" t="s">
        <v>50705</v>
      </c>
      <c r="BB15381">
        <v>100</v>
      </c>
    </row>
    <row r="15382" spans="1:54">
      <c r="A15382" s="2" t="s">
        <v>28830</v>
      </c>
      <c r="B15382" s="2" t="s">
        <v>28831</v>
      </c>
      <c r="C15382" s="2">
        <v>60509</v>
      </c>
      <c r="D15382" s="2" t="s">
        <v>162</v>
      </c>
      <c r="E15382" s="2" t="s">
        <v>17185</v>
      </c>
      <c r="F15382" s="2"/>
      <c r="G15382" s="2" t="s">
        <v>169</v>
      </c>
      <c r="H15382" s="2"/>
      <c r="I15382" s="2" t="s">
        <v>3715</v>
      </c>
      <c r="J15382" s="2" t="s">
        <v>78</v>
      </c>
      <c r="K15382" s="2">
        <v>6</v>
      </c>
      <c r="L15382" s="2" t="s">
        <v>3716</v>
      </c>
      <c r="M15382" s="2">
        <v>73</v>
      </c>
      <c r="N15382" s="2" t="s">
        <v>3717</v>
      </c>
      <c r="O15382" s="2">
        <v>2.2999999999999998</v>
      </c>
      <c r="P15382" s="2">
        <v>0</v>
      </c>
      <c r="Q15382" s="2">
        <v>2016</v>
      </c>
      <c r="R15382" s="2">
        <v>9999</v>
      </c>
      <c r="S15382" s="2"/>
      <c r="T15382" s="2"/>
      <c r="U15382" s="2" t="s">
        <v>54</v>
      </c>
      <c r="V15382" s="2" t="s">
        <v>238</v>
      </c>
      <c r="W15382" s="2"/>
      <c r="X15382" s="2"/>
      <c r="Y15382" s="2"/>
      <c r="Z15382" s="2"/>
      <c r="AA15382" s="2"/>
      <c r="AB15382" s="2"/>
      <c r="AC15382" s="2"/>
      <c r="AD15382" s="2"/>
      <c r="AE15382" s="2"/>
      <c r="AF15382" s="2"/>
      <c r="AG15382" s="2"/>
      <c r="AH15382" s="2"/>
      <c r="AI15382" s="2"/>
      <c r="AJ15382" s="2">
        <v>0</v>
      </c>
      <c r="AK15382" s="2">
        <v>0</v>
      </c>
      <c r="AL15382" s="2">
        <v>0</v>
      </c>
      <c r="AM15382" s="2">
        <v>0</v>
      </c>
      <c r="AN15382" s="2"/>
      <c r="AO15382" s="2"/>
      <c r="AP15382" s="2"/>
      <c r="AQ15382" s="2"/>
      <c r="AR15382" s="2"/>
      <c r="AS15382" s="2"/>
      <c r="AT15382" s="2"/>
      <c r="AU15382" s="2"/>
      <c r="AV15382" s="2"/>
      <c r="AW15382" s="2"/>
      <c r="AX15382" s="2"/>
      <c r="AY15382" t="s">
        <v>50706</v>
      </c>
      <c r="AZ15382">
        <v>100</v>
      </c>
      <c r="BA15382" t="s">
        <v>50707</v>
      </c>
      <c r="BB15382">
        <v>100</v>
      </c>
    </row>
    <row r="15383" spans="1:54">
      <c r="A15383" s="2" t="s">
        <v>28832</v>
      </c>
      <c r="B15383" s="2" t="s">
        <v>28833</v>
      </c>
      <c r="C15383" s="2">
        <v>6051</v>
      </c>
      <c r="D15383" s="2" t="s">
        <v>162</v>
      </c>
      <c r="E15383" s="2" t="s">
        <v>51</v>
      </c>
      <c r="F15383" s="2"/>
      <c r="G15383" s="2" t="s">
        <v>175</v>
      </c>
      <c r="H15383" s="2"/>
      <c r="I15383" s="2" t="s">
        <v>210</v>
      </c>
      <c r="J15383" s="2" t="s">
        <v>2032</v>
      </c>
      <c r="K15383" s="2">
        <v>13</v>
      </c>
      <c r="L15383" s="2" t="s">
        <v>28834</v>
      </c>
      <c r="M15383" s="2">
        <v>1</v>
      </c>
      <c r="N15383" s="2" t="s">
        <v>28835</v>
      </c>
      <c r="O15383" s="2">
        <v>876</v>
      </c>
      <c r="P15383" s="2">
        <v>10456</v>
      </c>
      <c r="Q15383" s="2">
        <v>1975</v>
      </c>
      <c r="R15383" s="2">
        <v>2055</v>
      </c>
      <c r="S15383" s="2"/>
      <c r="T15383" s="2"/>
      <c r="U15383" s="2" t="s">
        <v>54</v>
      </c>
      <c r="V15383" s="2" t="s">
        <v>242</v>
      </c>
      <c r="W15383" s="2"/>
      <c r="X15383" s="2"/>
      <c r="Y15383" s="2"/>
      <c r="Z15383" s="2"/>
      <c r="AA15383" s="2"/>
      <c r="AB15383" s="2"/>
      <c r="AC15383" s="2"/>
      <c r="AD15383" s="2"/>
      <c r="AE15383" s="2"/>
      <c r="AF15383" s="2"/>
      <c r="AG15383" s="2"/>
      <c r="AH15383" s="2"/>
      <c r="AI15383" s="2"/>
      <c r="AJ15383" s="2">
        <v>0</v>
      </c>
      <c r="AK15383" s="2">
        <v>0</v>
      </c>
      <c r="AL15383" s="2">
        <v>0</v>
      </c>
      <c r="AM15383" s="2">
        <v>0</v>
      </c>
      <c r="AN15383" s="2"/>
      <c r="AO15383" s="2"/>
      <c r="AP15383" s="2"/>
      <c r="AQ15383" s="2"/>
      <c r="AR15383" s="2"/>
      <c r="AS15383" s="2"/>
      <c r="AT15383" s="2"/>
      <c r="AU15383" s="2"/>
      <c r="AV15383" s="2"/>
      <c r="AW15383" s="2"/>
      <c r="AX15383" s="2"/>
      <c r="AY15383" t="s">
        <v>46850</v>
      </c>
      <c r="AZ15383">
        <v>50.1</v>
      </c>
      <c r="BA15383" t="s">
        <v>46339</v>
      </c>
      <c r="BB15383">
        <v>50.1</v>
      </c>
    </row>
    <row r="15384" spans="1:54">
      <c r="A15384" s="2" t="s">
        <v>28832</v>
      </c>
      <c r="B15384" s="2" t="s">
        <v>28836</v>
      </c>
      <c r="C15384" s="2">
        <v>6051</v>
      </c>
      <c r="D15384" s="2" t="s">
        <v>162</v>
      </c>
      <c r="E15384" s="2" t="s">
        <v>55</v>
      </c>
      <c r="F15384" s="2"/>
      <c r="G15384" s="2" t="s">
        <v>175</v>
      </c>
      <c r="H15384" s="2"/>
      <c r="I15384" s="2" t="s">
        <v>210</v>
      </c>
      <c r="J15384" s="2" t="s">
        <v>2032</v>
      </c>
      <c r="K15384" s="2">
        <v>13</v>
      </c>
      <c r="L15384" s="2" t="s">
        <v>28834</v>
      </c>
      <c r="M15384" s="2">
        <v>1</v>
      </c>
      <c r="N15384" s="2" t="s">
        <v>28835</v>
      </c>
      <c r="O15384" s="2">
        <v>883</v>
      </c>
      <c r="P15384" s="2">
        <v>10456</v>
      </c>
      <c r="Q15384" s="2">
        <v>1979</v>
      </c>
      <c r="R15384" s="2">
        <v>2059</v>
      </c>
      <c r="S15384" s="2"/>
      <c r="T15384" s="2"/>
      <c r="U15384" s="2" t="s">
        <v>54</v>
      </c>
      <c r="V15384" s="2" t="s">
        <v>242</v>
      </c>
      <c r="W15384" s="2"/>
      <c r="X15384" s="2"/>
      <c r="Y15384" s="2"/>
      <c r="Z15384" s="2"/>
      <c r="AA15384" s="2"/>
      <c r="AB15384" s="2"/>
      <c r="AC15384" s="2"/>
      <c r="AD15384" s="2"/>
      <c r="AE15384" s="2"/>
      <c r="AF15384" s="2"/>
      <c r="AG15384" s="2"/>
      <c r="AH15384" s="2"/>
      <c r="AI15384" s="2"/>
      <c r="AJ15384" s="2">
        <v>0</v>
      </c>
      <c r="AK15384" s="2">
        <v>0</v>
      </c>
      <c r="AL15384" s="2">
        <v>0</v>
      </c>
      <c r="AM15384" s="2">
        <v>0</v>
      </c>
      <c r="AN15384" s="2"/>
      <c r="AO15384" s="2"/>
      <c r="AP15384" s="2"/>
      <c r="AQ15384" s="2"/>
      <c r="AR15384" s="2"/>
      <c r="AS15384" s="2"/>
      <c r="AT15384" s="2"/>
      <c r="AU15384" s="2"/>
      <c r="AV15384" s="2"/>
      <c r="AW15384" s="2"/>
      <c r="AX15384" s="2"/>
      <c r="AY15384" t="s">
        <v>46850</v>
      </c>
      <c r="AZ15384">
        <v>50.1</v>
      </c>
      <c r="BA15384" t="s">
        <v>46339</v>
      </c>
      <c r="BB15384">
        <v>50.1</v>
      </c>
    </row>
    <row r="15385" spans="1:54">
      <c r="A15385" s="2" t="s">
        <v>28837</v>
      </c>
      <c r="B15385" s="2" t="s">
        <v>28838</v>
      </c>
      <c r="C15385" s="2">
        <v>60510</v>
      </c>
      <c r="D15385" s="2" t="s">
        <v>162</v>
      </c>
      <c r="E15385" s="2" t="s">
        <v>17185</v>
      </c>
      <c r="F15385" s="2"/>
      <c r="G15385" s="2" t="s">
        <v>169</v>
      </c>
      <c r="H15385" s="2"/>
      <c r="I15385" s="2" t="s">
        <v>225</v>
      </c>
      <c r="J15385" s="2" t="s">
        <v>94</v>
      </c>
      <c r="K15385" s="2">
        <v>37</v>
      </c>
      <c r="L15385" s="2" t="s">
        <v>26023</v>
      </c>
      <c r="M15385" s="2">
        <v>143</v>
      </c>
      <c r="N15385" s="2" t="s">
        <v>26024</v>
      </c>
      <c r="O15385" s="2">
        <v>16.2</v>
      </c>
      <c r="P15385" s="2">
        <v>0</v>
      </c>
      <c r="Q15385" s="2">
        <v>2019</v>
      </c>
      <c r="R15385" s="2">
        <v>9999</v>
      </c>
      <c r="S15385" s="2"/>
      <c r="T15385" s="2"/>
      <c r="U15385" s="2" t="s">
        <v>54</v>
      </c>
      <c r="V15385" s="2" t="s">
        <v>238</v>
      </c>
      <c r="W15385" s="2"/>
      <c r="X15385" s="2"/>
      <c r="Y15385" s="2"/>
      <c r="Z15385" s="2"/>
      <c r="AA15385" s="2"/>
      <c r="AB15385" s="2"/>
      <c r="AC15385" s="2"/>
      <c r="AD15385" s="2"/>
      <c r="AE15385" s="2"/>
      <c r="AF15385" s="2"/>
      <c r="AG15385" s="2"/>
      <c r="AH15385" s="2"/>
      <c r="AI15385" s="2"/>
      <c r="AJ15385" s="2">
        <v>0</v>
      </c>
      <c r="AK15385" s="2">
        <v>0</v>
      </c>
      <c r="AL15385" s="2">
        <v>0</v>
      </c>
      <c r="AM15385" s="2">
        <v>0</v>
      </c>
      <c r="AN15385" s="2"/>
      <c r="AO15385" s="2"/>
      <c r="AP15385" s="2"/>
      <c r="AQ15385" s="2"/>
      <c r="AR15385" s="2"/>
      <c r="AS15385" s="2"/>
      <c r="AT15385" s="2"/>
      <c r="AU15385" s="2"/>
      <c r="AV15385" s="2"/>
      <c r="AW15385" s="2"/>
      <c r="AX15385" s="2"/>
      <c r="AY15385" t="s">
        <v>50591</v>
      </c>
      <c r="AZ15385">
        <v>100</v>
      </c>
      <c r="BA15385" t="s">
        <v>50591</v>
      </c>
      <c r="BB15385">
        <v>100</v>
      </c>
    </row>
    <row r="15386" spans="1:54">
      <c r="A15386" s="2" t="s">
        <v>28839</v>
      </c>
      <c r="B15386" s="2" t="s">
        <v>28840</v>
      </c>
      <c r="C15386" s="2">
        <v>60511</v>
      </c>
      <c r="D15386" s="2" t="s">
        <v>162</v>
      </c>
      <c r="E15386" s="2" t="s">
        <v>17185</v>
      </c>
      <c r="F15386" s="2"/>
      <c r="G15386" s="2" t="s">
        <v>169</v>
      </c>
      <c r="H15386" s="2"/>
      <c r="I15386" s="2" t="s">
        <v>211</v>
      </c>
      <c r="J15386" s="2" t="s">
        <v>56</v>
      </c>
      <c r="K15386" s="2">
        <v>8</v>
      </c>
      <c r="L15386" s="2" t="s">
        <v>136</v>
      </c>
      <c r="M15386" s="2">
        <v>41</v>
      </c>
      <c r="N15386" s="2" t="s">
        <v>264</v>
      </c>
      <c r="O15386" s="2">
        <v>10</v>
      </c>
      <c r="P15386" s="2">
        <v>0</v>
      </c>
      <c r="Q15386" s="2">
        <v>2016</v>
      </c>
      <c r="R15386" s="2">
        <v>9999</v>
      </c>
      <c r="S15386" s="2"/>
      <c r="T15386" s="2"/>
      <c r="U15386" s="2" t="s">
        <v>54</v>
      </c>
      <c r="V15386" s="2" t="s">
        <v>238</v>
      </c>
      <c r="W15386" s="2"/>
      <c r="X15386" s="2"/>
      <c r="Y15386" s="2"/>
      <c r="Z15386" s="2"/>
      <c r="AA15386" s="2"/>
      <c r="AB15386" s="2"/>
      <c r="AC15386" s="2"/>
      <c r="AD15386" s="2"/>
      <c r="AE15386" s="2"/>
      <c r="AF15386" s="2"/>
      <c r="AG15386" s="2"/>
      <c r="AH15386" s="2"/>
      <c r="AI15386" s="2"/>
      <c r="AJ15386" s="2">
        <v>0</v>
      </c>
      <c r="AK15386" s="2">
        <v>0</v>
      </c>
      <c r="AL15386" s="2">
        <v>0</v>
      </c>
      <c r="AM15386" s="2">
        <v>0</v>
      </c>
      <c r="AN15386" s="2"/>
      <c r="AO15386" s="2"/>
      <c r="AP15386" s="2"/>
      <c r="AQ15386" s="2"/>
      <c r="AR15386" s="2"/>
      <c r="AS15386" s="2"/>
      <c r="AT15386" s="2"/>
      <c r="AU15386" s="2"/>
      <c r="AV15386" s="2"/>
      <c r="AW15386" s="2"/>
      <c r="AX15386" s="2"/>
      <c r="AY15386" t="s">
        <v>50708</v>
      </c>
      <c r="AZ15386">
        <v>100</v>
      </c>
      <c r="BA15386" t="s">
        <v>46396</v>
      </c>
      <c r="BB15386">
        <v>100</v>
      </c>
    </row>
    <row r="15387" spans="1:54">
      <c r="A15387" s="2" t="s">
        <v>1523</v>
      </c>
      <c r="B15387" s="2" t="s">
        <v>28841</v>
      </c>
      <c r="C15387" s="2">
        <v>60514</v>
      </c>
      <c r="D15387" s="2" t="s">
        <v>162</v>
      </c>
      <c r="E15387" s="2" t="s">
        <v>17185</v>
      </c>
      <c r="F15387" s="2"/>
      <c r="G15387" s="2" t="s">
        <v>169</v>
      </c>
      <c r="H15387" s="2"/>
      <c r="I15387" s="2" t="s">
        <v>210</v>
      </c>
      <c r="J15387" s="2" t="s">
        <v>2032</v>
      </c>
      <c r="K15387" s="2">
        <v>13</v>
      </c>
      <c r="L15387" s="2" t="s">
        <v>1523</v>
      </c>
      <c r="M15387" s="2">
        <v>253</v>
      </c>
      <c r="N15387" s="2" t="s">
        <v>28842</v>
      </c>
      <c r="O15387" s="2">
        <v>1.6</v>
      </c>
      <c r="P15387" s="2">
        <v>0</v>
      </c>
      <c r="Q15387" s="2">
        <v>2014</v>
      </c>
      <c r="R15387" s="2">
        <v>9999</v>
      </c>
      <c r="S15387" s="2"/>
      <c r="T15387" s="2"/>
      <c r="U15387" s="2" t="s">
        <v>54</v>
      </c>
      <c r="V15387" s="2" t="s">
        <v>238</v>
      </c>
      <c r="W15387" s="2"/>
      <c r="X15387" s="2"/>
      <c r="Y15387" s="2"/>
      <c r="Z15387" s="2"/>
      <c r="AA15387" s="2"/>
      <c r="AB15387" s="2"/>
      <c r="AC15387" s="2"/>
      <c r="AD15387" s="2"/>
      <c r="AE15387" s="2"/>
      <c r="AF15387" s="2"/>
      <c r="AG15387" s="2"/>
      <c r="AH15387" s="2"/>
      <c r="AI15387" s="2"/>
      <c r="AJ15387" s="2">
        <v>0</v>
      </c>
      <c r="AK15387" s="2">
        <v>0</v>
      </c>
      <c r="AL15387" s="2">
        <v>0</v>
      </c>
      <c r="AM15387" s="2">
        <v>0</v>
      </c>
      <c r="AN15387" s="2"/>
      <c r="AO15387" s="2"/>
      <c r="AP15387" s="2"/>
      <c r="AQ15387" s="2"/>
      <c r="AR15387" s="2"/>
      <c r="AS15387" s="2"/>
      <c r="AT15387" s="2"/>
      <c r="AU15387" s="2"/>
      <c r="AV15387" s="2"/>
      <c r="AW15387" s="2"/>
      <c r="AX15387" s="2"/>
      <c r="AY15387" t="s">
        <v>49031</v>
      </c>
      <c r="AZ15387">
        <v>100</v>
      </c>
      <c r="BA15387" t="s">
        <v>46452</v>
      </c>
      <c r="BB15387">
        <v>100</v>
      </c>
    </row>
    <row r="15388" spans="1:54">
      <c r="A15388" s="2" t="s">
        <v>28843</v>
      </c>
      <c r="B15388" s="2" t="s">
        <v>28844</v>
      </c>
      <c r="C15388" s="2">
        <v>60516</v>
      </c>
      <c r="D15388" s="2" t="s">
        <v>162</v>
      </c>
      <c r="E15388" s="2" t="s">
        <v>17185</v>
      </c>
      <c r="F15388" s="2"/>
      <c r="G15388" s="2" t="s">
        <v>169</v>
      </c>
      <c r="H15388" s="2"/>
      <c r="I15388" s="2" t="s">
        <v>3715</v>
      </c>
      <c r="J15388" s="2" t="s">
        <v>78</v>
      </c>
      <c r="K15388" s="2">
        <v>6</v>
      </c>
      <c r="L15388" s="2" t="s">
        <v>3716</v>
      </c>
      <c r="M15388" s="2">
        <v>73</v>
      </c>
      <c r="N15388" s="2" t="s">
        <v>3717</v>
      </c>
      <c r="O15388" s="2">
        <v>3</v>
      </c>
      <c r="P15388" s="2">
        <v>0</v>
      </c>
      <c r="Q15388" s="2">
        <v>2016</v>
      </c>
      <c r="R15388" s="2">
        <v>9999</v>
      </c>
      <c r="S15388" s="2"/>
      <c r="T15388" s="2"/>
      <c r="U15388" s="2" t="s">
        <v>54</v>
      </c>
      <c r="V15388" s="2" t="s">
        <v>238</v>
      </c>
      <c r="W15388" s="2"/>
      <c r="X15388" s="2"/>
      <c r="Y15388" s="2"/>
      <c r="Z15388" s="2"/>
      <c r="AA15388" s="2"/>
      <c r="AB15388" s="2"/>
      <c r="AC15388" s="2"/>
      <c r="AD15388" s="2"/>
      <c r="AE15388" s="2"/>
      <c r="AF15388" s="2"/>
      <c r="AG15388" s="2"/>
      <c r="AH15388" s="2"/>
      <c r="AI15388" s="2"/>
      <c r="AJ15388" s="2">
        <v>0</v>
      </c>
      <c r="AK15388" s="2">
        <v>0</v>
      </c>
      <c r="AL15388" s="2">
        <v>0</v>
      </c>
      <c r="AM15388" s="2">
        <v>0</v>
      </c>
      <c r="AN15388" s="2"/>
      <c r="AO15388" s="2"/>
      <c r="AP15388" s="2"/>
      <c r="AQ15388" s="2"/>
      <c r="AR15388" s="2"/>
      <c r="AS15388" s="2"/>
      <c r="AT15388" s="2"/>
      <c r="AU15388" s="2"/>
      <c r="AV15388" s="2"/>
      <c r="AW15388" s="2"/>
      <c r="AX15388" s="2"/>
      <c r="AY15388" t="s">
        <v>50709</v>
      </c>
      <c r="AZ15388">
        <v>100</v>
      </c>
      <c r="BA15388" t="s">
        <v>50707</v>
      </c>
      <c r="BB15388">
        <v>100</v>
      </c>
    </row>
    <row r="15389" spans="1:54">
      <c r="A15389" s="2" t="s">
        <v>28845</v>
      </c>
      <c r="B15389" s="2" t="s">
        <v>28846</v>
      </c>
      <c r="C15389" s="2">
        <v>60517</v>
      </c>
      <c r="D15389" s="2" t="s">
        <v>162</v>
      </c>
      <c r="E15389" s="2" t="s">
        <v>3728</v>
      </c>
      <c r="F15389" s="2"/>
      <c r="G15389" s="2" t="s">
        <v>163</v>
      </c>
      <c r="H15389" s="2"/>
      <c r="I15389" s="2" t="s">
        <v>867</v>
      </c>
      <c r="J15389" s="2" t="s">
        <v>649</v>
      </c>
      <c r="K15389" s="2">
        <v>53</v>
      </c>
      <c r="L15389" s="2" t="s">
        <v>10631</v>
      </c>
      <c r="M15389" s="2">
        <v>33</v>
      </c>
      <c r="N15389" s="2" t="s">
        <v>10632</v>
      </c>
      <c r="O15389" s="2">
        <v>6</v>
      </c>
      <c r="P15389" s="2">
        <v>0</v>
      </c>
      <c r="Q15389" s="2">
        <v>2018</v>
      </c>
      <c r="R15389" s="2">
        <v>9999</v>
      </c>
      <c r="S15389" s="2"/>
      <c r="T15389" s="2"/>
      <c r="U15389" s="2" t="s">
        <v>54</v>
      </c>
      <c r="V15389" s="2" t="s">
        <v>163</v>
      </c>
      <c r="W15389" s="2"/>
      <c r="X15389" s="2"/>
      <c r="Y15389" s="2"/>
      <c r="Z15389" s="2"/>
      <c r="AA15389" s="2"/>
      <c r="AB15389" s="2"/>
      <c r="AC15389" s="2"/>
      <c r="AD15389" s="2"/>
      <c r="AE15389" s="2"/>
      <c r="AF15389" s="2"/>
      <c r="AG15389" s="2"/>
      <c r="AH15389" s="2"/>
      <c r="AI15389" s="2"/>
      <c r="AJ15389" s="2">
        <v>0</v>
      </c>
      <c r="AK15389" s="2">
        <v>0</v>
      </c>
      <c r="AL15389" s="2">
        <v>0</v>
      </c>
      <c r="AM15389" s="2">
        <v>0</v>
      </c>
      <c r="AN15389" s="2"/>
      <c r="AO15389" s="2"/>
      <c r="AP15389" s="2"/>
      <c r="AQ15389" s="2"/>
      <c r="AR15389" s="2"/>
      <c r="AS15389" s="2"/>
      <c r="AT15389" s="2"/>
      <c r="AU15389" s="2"/>
      <c r="AV15389" s="2"/>
      <c r="AW15389" s="2"/>
      <c r="AX15389" s="2"/>
      <c r="AY15389" t="s">
        <v>50710</v>
      </c>
      <c r="AZ15389">
        <v>100</v>
      </c>
      <c r="BA15389" t="s">
        <v>50710</v>
      </c>
      <c r="BB15389">
        <v>100</v>
      </c>
    </row>
    <row r="15390" spans="1:54">
      <c r="A15390" s="2" t="s">
        <v>28847</v>
      </c>
      <c r="B15390" s="2" t="s">
        <v>28848</v>
      </c>
      <c r="C15390" s="2">
        <v>60518</v>
      </c>
      <c r="D15390" s="2" t="s">
        <v>162</v>
      </c>
      <c r="E15390" s="2" t="s">
        <v>17855</v>
      </c>
      <c r="F15390" s="2"/>
      <c r="G15390" s="2" t="s">
        <v>5772</v>
      </c>
      <c r="H15390" s="2"/>
      <c r="I15390" s="2" t="s">
        <v>217</v>
      </c>
      <c r="J15390" s="2" t="s">
        <v>142</v>
      </c>
      <c r="K15390" s="2">
        <v>50</v>
      </c>
      <c r="L15390" s="2" t="s">
        <v>10335</v>
      </c>
      <c r="M15390" s="2">
        <v>21</v>
      </c>
      <c r="N15390" s="2" t="s">
        <v>10336</v>
      </c>
      <c r="O15390" s="2">
        <v>2</v>
      </c>
      <c r="P15390" s="2">
        <v>0</v>
      </c>
      <c r="Q15390" s="2">
        <v>2015</v>
      </c>
      <c r="R15390" s="2">
        <v>9999</v>
      </c>
      <c r="S15390" s="2"/>
      <c r="T15390" s="2"/>
      <c r="U15390" s="2" t="s">
        <v>54</v>
      </c>
      <c r="V15390" s="2" t="s">
        <v>5772</v>
      </c>
      <c r="W15390" s="2"/>
      <c r="X15390" s="2"/>
      <c r="Y15390" s="2"/>
      <c r="Z15390" s="2"/>
      <c r="AA15390" s="2"/>
      <c r="AB15390" s="2"/>
      <c r="AC15390" s="2"/>
      <c r="AD15390" s="2"/>
      <c r="AE15390" s="2"/>
      <c r="AF15390" s="2"/>
      <c r="AG15390" s="2"/>
      <c r="AH15390" s="2"/>
      <c r="AI15390" s="2"/>
      <c r="AJ15390" s="2">
        <v>0</v>
      </c>
      <c r="AK15390" s="2">
        <v>0</v>
      </c>
      <c r="AL15390" s="2">
        <v>0</v>
      </c>
      <c r="AM15390" s="2">
        <v>0</v>
      </c>
      <c r="AN15390" s="2"/>
      <c r="AO15390" s="2"/>
      <c r="AP15390" s="2"/>
      <c r="AQ15390" s="2"/>
      <c r="AR15390" s="2"/>
      <c r="AS15390" s="2"/>
      <c r="AT15390" s="2"/>
      <c r="AU15390" s="2"/>
      <c r="AV15390" s="2"/>
      <c r="AW15390" s="2"/>
      <c r="AX15390" s="2"/>
      <c r="AY15390" t="s">
        <v>47486</v>
      </c>
      <c r="AZ15390">
        <v>100</v>
      </c>
      <c r="BA15390" t="s">
        <v>47487</v>
      </c>
      <c r="BB15390">
        <v>100</v>
      </c>
    </row>
    <row r="15391" spans="1:54">
      <c r="A15391" s="2" t="s">
        <v>28847</v>
      </c>
      <c r="B15391" s="2" t="s">
        <v>28849</v>
      </c>
      <c r="C15391" s="2">
        <v>60518</v>
      </c>
      <c r="D15391" s="2" t="s">
        <v>162</v>
      </c>
      <c r="E15391" s="2" t="s">
        <v>17185</v>
      </c>
      <c r="F15391" s="2"/>
      <c r="G15391" s="2" t="s">
        <v>169</v>
      </c>
      <c r="H15391" s="2"/>
      <c r="I15391" s="2" t="s">
        <v>217</v>
      </c>
      <c r="J15391" s="2" t="s">
        <v>142</v>
      </c>
      <c r="K15391" s="2">
        <v>50</v>
      </c>
      <c r="L15391" s="2" t="s">
        <v>10335</v>
      </c>
      <c r="M15391" s="2">
        <v>21</v>
      </c>
      <c r="N15391" s="2" t="s">
        <v>10336</v>
      </c>
      <c r="O15391" s="2">
        <v>2</v>
      </c>
      <c r="P15391" s="2">
        <v>0</v>
      </c>
      <c r="Q15391" s="2">
        <v>2015</v>
      </c>
      <c r="R15391" s="2">
        <v>9999</v>
      </c>
      <c r="S15391" s="2"/>
      <c r="T15391" s="2"/>
      <c r="U15391" s="2" t="s">
        <v>54</v>
      </c>
      <c r="V15391" s="2" t="s">
        <v>238</v>
      </c>
      <c r="W15391" s="2"/>
      <c r="X15391" s="2"/>
      <c r="Y15391" s="2"/>
      <c r="Z15391" s="2"/>
      <c r="AA15391" s="2"/>
      <c r="AB15391" s="2"/>
      <c r="AC15391" s="2"/>
      <c r="AD15391" s="2"/>
      <c r="AE15391" s="2"/>
      <c r="AF15391" s="2"/>
      <c r="AG15391" s="2"/>
      <c r="AH15391" s="2"/>
      <c r="AI15391" s="2"/>
      <c r="AJ15391" s="2">
        <v>0</v>
      </c>
      <c r="AK15391" s="2">
        <v>0</v>
      </c>
      <c r="AL15391" s="2">
        <v>0</v>
      </c>
      <c r="AM15391" s="2">
        <v>0</v>
      </c>
      <c r="AN15391" s="2"/>
      <c r="AO15391" s="2"/>
      <c r="AP15391" s="2"/>
      <c r="AQ15391" s="2"/>
      <c r="AR15391" s="2"/>
      <c r="AS15391" s="2"/>
      <c r="AT15391" s="2"/>
      <c r="AU15391" s="2"/>
      <c r="AV15391" s="2"/>
      <c r="AW15391" s="2"/>
      <c r="AX15391" s="2"/>
      <c r="AY15391" t="s">
        <v>47486</v>
      </c>
      <c r="AZ15391">
        <v>100</v>
      </c>
      <c r="BA15391" t="s">
        <v>47487</v>
      </c>
      <c r="BB15391">
        <v>100</v>
      </c>
    </row>
    <row r="15392" spans="1:54">
      <c r="A15392" s="2" t="s">
        <v>28850</v>
      </c>
      <c r="B15392" s="2" t="s">
        <v>28851</v>
      </c>
      <c r="C15392" s="2">
        <v>60519</v>
      </c>
      <c r="D15392" s="2" t="s">
        <v>162</v>
      </c>
      <c r="E15392" s="2" t="s">
        <v>17185</v>
      </c>
      <c r="F15392" s="2"/>
      <c r="G15392" s="2" t="s">
        <v>169</v>
      </c>
      <c r="H15392" s="2"/>
      <c r="I15392" s="2" t="s">
        <v>212</v>
      </c>
      <c r="J15392" s="2" t="s">
        <v>67</v>
      </c>
      <c r="K15392" s="2">
        <v>27</v>
      </c>
      <c r="L15392" s="2" t="s">
        <v>177</v>
      </c>
      <c r="M15392" s="2">
        <v>145</v>
      </c>
      <c r="N15392" s="2" t="s">
        <v>289</v>
      </c>
      <c r="O15392" s="2">
        <v>10</v>
      </c>
      <c r="P15392" s="2">
        <v>0</v>
      </c>
      <c r="Q15392" s="2">
        <v>2016</v>
      </c>
      <c r="R15392" s="2">
        <v>9999</v>
      </c>
      <c r="S15392" s="2"/>
      <c r="T15392" s="2"/>
      <c r="U15392" s="2" t="s">
        <v>54</v>
      </c>
      <c r="V15392" s="2" t="s">
        <v>238</v>
      </c>
      <c r="W15392" s="2"/>
      <c r="X15392" s="2"/>
      <c r="Y15392" s="2"/>
      <c r="Z15392" s="2"/>
      <c r="AA15392" s="2"/>
      <c r="AB15392" s="2"/>
      <c r="AC15392" s="2"/>
      <c r="AD15392" s="2"/>
      <c r="AE15392" s="2"/>
      <c r="AF15392" s="2"/>
      <c r="AG15392" s="2"/>
      <c r="AH15392" s="2"/>
      <c r="AI15392" s="2"/>
      <c r="AJ15392" s="2">
        <v>0</v>
      </c>
      <c r="AK15392" s="2">
        <v>0</v>
      </c>
      <c r="AL15392" s="2">
        <v>0</v>
      </c>
      <c r="AM15392" s="2">
        <v>0</v>
      </c>
      <c r="AN15392" s="2"/>
      <c r="AO15392" s="2"/>
      <c r="AP15392" s="2"/>
      <c r="AQ15392" s="2"/>
      <c r="AR15392" s="2"/>
      <c r="AS15392" s="2"/>
      <c r="AT15392" s="2"/>
      <c r="AU15392" s="2"/>
      <c r="AV15392" s="2"/>
      <c r="AW15392" s="2"/>
      <c r="AX15392" s="2"/>
      <c r="AY15392" t="s">
        <v>50711</v>
      </c>
      <c r="AZ15392">
        <v>100</v>
      </c>
      <c r="BA15392" t="s">
        <v>48582</v>
      </c>
      <c r="BB15392">
        <v>100</v>
      </c>
    </row>
    <row r="15393" spans="1:54">
      <c r="A15393" s="2" t="s">
        <v>3061</v>
      </c>
      <c r="B15393" s="2" t="s">
        <v>28852</v>
      </c>
      <c r="C15393" s="2">
        <v>6052</v>
      </c>
      <c r="D15393" s="2" t="s">
        <v>162</v>
      </c>
      <c r="E15393" s="2" t="s">
        <v>1020</v>
      </c>
      <c r="F15393" s="2">
        <v>90257</v>
      </c>
      <c r="G15393" s="2" t="s">
        <v>164</v>
      </c>
      <c r="H15393" s="2"/>
      <c r="I15393" s="2" t="s">
        <v>210</v>
      </c>
      <c r="J15393" s="2" t="s">
        <v>2032</v>
      </c>
      <c r="K15393" s="2">
        <v>13</v>
      </c>
      <c r="L15393" s="2" t="s">
        <v>3063</v>
      </c>
      <c r="M15393" s="2">
        <v>149</v>
      </c>
      <c r="N15393" s="2" t="s">
        <v>3064</v>
      </c>
      <c r="O15393" s="2">
        <v>49</v>
      </c>
      <c r="P15393" s="2">
        <v>25000</v>
      </c>
      <c r="Q15393" s="2">
        <v>1980</v>
      </c>
      <c r="R15393" s="2">
        <v>9999</v>
      </c>
      <c r="S15393" s="2"/>
      <c r="T15393" s="2"/>
      <c r="U15393" s="2" t="s">
        <v>54</v>
      </c>
      <c r="V15393" s="2" t="s">
        <v>240</v>
      </c>
      <c r="W15393" s="2"/>
      <c r="X15393" s="2"/>
      <c r="Y15393" s="2"/>
      <c r="Z15393" s="2" t="s">
        <v>250</v>
      </c>
      <c r="AA15393" s="2"/>
      <c r="AB15393" s="2"/>
      <c r="AC15393" s="2"/>
      <c r="AD15393" s="2"/>
      <c r="AE15393" s="2"/>
      <c r="AF15393" s="2"/>
      <c r="AG15393" s="2"/>
      <c r="AH15393" s="2"/>
      <c r="AI15393" s="2">
        <v>5.1999999999999998E-2</v>
      </c>
      <c r="AJ15393" s="2">
        <v>1.19947</v>
      </c>
      <c r="AK15393" s="2">
        <v>1.19947</v>
      </c>
      <c r="AL15393" s="2">
        <v>1.19947</v>
      </c>
      <c r="AM15393" s="2">
        <v>1.19947</v>
      </c>
      <c r="AN15393" s="2"/>
      <c r="AO15393" s="2"/>
      <c r="AP15393" s="2"/>
      <c r="AQ15393" s="2"/>
      <c r="AR15393" s="2"/>
      <c r="AS15393" s="2"/>
      <c r="AT15393" s="2"/>
      <c r="AU15393" s="2"/>
      <c r="AV15393" s="2"/>
      <c r="AW15393" s="2"/>
      <c r="AX15393" s="2"/>
      <c r="AY15393" t="s">
        <v>46850</v>
      </c>
      <c r="AZ15393">
        <v>53.5</v>
      </c>
      <c r="BA15393" t="s">
        <v>46339</v>
      </c>
      <c r="BB15393">
        <v>53.5</v>
      </c>
    </row>
    <row r="15394" spans="1:54">
      <c r="A15394" s="2" t="s">
        <v>28853</v>
      </c>
      <c r="B15394" s="2" t="s">
        <v>28854</v>
      </c>
      <c r="C15394" s="2">
        <v>60520</v>
      </c>
      <c r="D15394" s="2" t="s">
        <v>162</v>
      </c>
      <c r="E15394" s="2" t="s">
        <v>17185</v>
      </c>
      <c r="F15394" s="2"/>
      <c r="G15394" s="2" t="s">
        <v>169</v>
      </c>
      <c r="H15394" s="2"/>
      <c r="I15394" s="2" t="s">
        <v>212</v>
      </c>
      <c r="J15394" s="2" t="s">
        <v>67</v>
      </c>
      <c r="K15394" s="2">
        <v>27</v>
      </c>
      <c r="L15394" s="2" t="s">
        <v>6694</v>
      </c>
      <c r="M15394" s="2">
        <v>171</v>
      </c>
      <c r="N15394" s="2" t="s">
        <v>6695</v>
      </c>
      <c r="O15394" s="2">
        <v>6</v>
      </c>
      <c r="P15394" s="2">
        <v>0</v>
      </c>
      <c r="Q15394" s="2">
        <v>2016</v>
      </c>
      <c r="R15394" s="2">
        <v>9999</v>
      </c>
      <c r="S15394" s="2"/>
      <c r="T15394" s="2"/>
      <c r="U15394" s="2" t="s">
        <v>54</v>
      </c>
      <c r="V15394" s="2" t="s">
        <v>238</v>
      </c>
      <c r="W15394" s="2"/>
      <c r="X15394" s="2"/>
      <c r="Y15394" s="2"/>
      <c r="Z15394" s="2"/>
      <c r="AA15394" s="2"/>
      <c r="AB15394" s="2"/>
      <c r="AC15394" s="2"/>
      <c r="AD15394" s="2"/>
      <c r="AE15394" s="2"/>
      <c r="AF15394" s="2"/>
      <c r="AG15394" s="2"/>
      <c r="AH15394" s="2"/>
      <c r="AI15394" s="2"/>
      <c r="AJ15394" s="2">
        <v>0</v>
      </c>
      <c r="AK15394" s="2">
        <v>0</v>
      </c>
      <c r="AL15394" s="2">
        <v>0</v>
      </c>
      <c r="AM15394" s="2">
        <v>0</v>
      </c>
      <c r="AN15394" s="2"/>
      <c r="AO15394" s="2"/>
      <c r="AP15394" s="2"/>
      <c r="AQ15394" s="2"/>
      <c r="AR15394" s="2"/>
      <c r="AS15394" s="2"/>
      <c r="AT15394" s="2"/>
      <c r="AU15394" s="2"/>
      <c r="AV15394" s="2"/>
      <c r="AW15394" s="2"/>
      <c r="AX15394" s="2"/>
      <c r="AY15394" t="s">
        <v>50711</v>
      </c>
      <c r="AZ15394">
        <v>100</v>
      </c>
      <c r="BA15394" t="s">
        <v>48582</v>
      </c>
      <c r="BB15394">
        <v>100</v>
      </c>
    </row>
    <row r="15395" spans="1:54">
      <c r="A15395" s="2" t="s">
        <v>28855</v>
      </c>
      <c r="B15395" s="2" t="s">
        <v>28856</v>
      </c>
      <c r="C15395" s="2">
        <v>60521</v>
      </c>
      <c r="D15395" s="2" t="s">
        <v>162</v>
      </c>
      <c r="E15395" s="2" t="s">
        <v>17185</v>
      </c>
      <c r="F15395" s="2"/>
      <c r="G15395" s="2" t="s">
        <v>169</v>
      </c>
      <c r="H15395" s="2"/>
      <c r="I15395" s="2" t="s">
        <v>212</v>
      </c>
      <c r="J15395" s="2" t="s">
        <v>67</v>
      </c>
      <c r="K15395" s="2">
        <v>27</v>
      </c>
      <c r="L15395" s="2" t="s">
        <v>7015</v>
      </c>
      <c r="M15395" s="2">
        <v>67</v>
      </c>
      <c r="N15395" s="2" t="s">
        <v>7016</v>
      </c>
      <c r="O15395" s="2">
        <v>4</v>
      </c>
      <c r="P15395" s="2">
        <v>0</v>
      </c>
      <c r="Q15395" s="2">
        <v>2016</v>
      </c>
      <c r="R15395" s="2">
        <v>9999</v>
      </c>
      <c r="S15395" s="2"/>
      <c r="T15395" s="2"/>
      <c r="U15395" s="2" t="s">
        <v>54</v>
      </c>
      <c r="V15395" s="2" t="s">
        <v>238</v>
      </c>
      <c r="W15395" s="2"/>
      <c r="X15395" s="2"/>
      <c r="Y15395" s="2"/>
      <c r="Z15395" s="2"/>
      <c r="AA15395" s="2"/>
      <c r="AB15395" s="2"/>
      <c r="AC15395" s="2"/>
      <c r="AD15395" s="2"/>
      <c r="AE15395" s="2"/>
      <c r="AF15395" s="2"/>
      <c r="AG15395" s="2"/>
      <c r="AH15395" s="2"/>
      <c r="AI15395" s="2"/>
      <c r="AJ15395" s="2">
        <v>0</v>
      </c>
      <c r="AK15395" s="2">
        <v>0</v>
      </c>
      <c r="AL15395" s="2">
        <v>0</v>
      </c>
      <c r="AM15395" s="2">
        <v>0</v>
      </c>
      <c r="AN15395" s="2"/>
      <c r="AO15395" s="2"/>
      <c r="AP15395" s="2"/>
      <c r="AQ15395" s="2"/>
      <c r="AR15395" s="2"/>
      <c r="AS15395" s="2"/>
      <c r="AT15395" s="2"/>
      <c r="AU15395" s="2"/>
      <c r="AV15395" s="2"/>
      <c r="AW15395" s="2"/>
      <c r="AX15395" s="2"/>
      <c r="AY15395" t="s">
        <v>50711</v>
      </c>
      <c r="AZ15395">
        <v>100</v>
      </c>
      <c r="BA15395" t="s">
        <v>48582</v>
      </c>
      <c r="BB15395">
        <v>100</v>
      </c>
    </row>
    <row r="15396" spans="1:54">
      <c r="A15396" s="2" t="s">
        <v>28857</v>
      </c>
      <c r="B15396" s="2" t="s">
        <v>28858</v>
      </c>
      <c r="C15396" s="2">
        <v>60522</v>
      </c>
      <c r="D15396" s="2" t="s">
        <v>162</v>
      </c>
      <c r="E15396" s="2" t="s">
        <v>17185</v>
      </c>
      <c r="F15396" s="2"/>
      <c r="G15396" s="2" t="s">
        <v>169</v>
      </c>
      <c r="H15396" s="2"/>
      <c r="I15396" s="2" t="s">
        <v>212</v>
      </c>
      <c r="J15396" s="2" t="s">
        <v>67</v>
      </c>
      <c r="K15396" s="2">
        <v>27</v>
      </c>
      <c r="L15396" s="2" t="s">
        <v>6935</v>
      </c>
      <c r="M15396" s="2">
        <v>25</v>
      </c>
      <c r="N15396" s="2" t="s">
        <v>6936</v>
      </c>
      <c r="O15396" s="2">
        <v>6.5</v>
      </c>
      <c r="P15396" s="2">
        <v>0</v>
      </c>
      <c r="Q15396" s="2">
        <v>2016</v>
      </c>
      <c r="R15396" s="2">
        <v>9999</v>
      </c>
      <c r="S15396" s="2"/>
      <c r="T15396" s="2"/>
      <c r="U15396" s="2" t="s">
        <v>54</v>
      </c>
      <c r="V15396" s="2" t="s">
        <v>238</v>
      </c>
      <c r="W15396" s="2"/>
      <c r="X15396" s="2"/>
      <c r="Y15396" s="2"/>
      <c r="Z15396" s="2"/>
      <c r="AA15396" s="2"/>
      <c r="AB15396" s="2"/>
      <c r="AC15396" s="2"/>
      <c r="AD15396" s="2"/>
      <c r="AE15396" s="2"/>
      <c r="AF15396" s="2"/>
      <c r="AG15396" s="2"/>
      <c r="AH15396" s="2"/>
      <c r="AI15396" s="2"/>
      <c r="AJ15396" s="2">
        <v>0</v>
      </c>
      <c r="AK15396" s="2">
        <v>0</v>
      </c>
      <c r="AL15396" s="2">
        <v>0</v>
      </c>
      <c r="AM15396" s="2">
        <v>0</v>
      </c>
      <c r="AN15396" s="2"/>
      <c r="AO15396" s="2"/>
      <c r="AP15396" s="2"/>
      <c r="AQ15396" s="2"/>
      <c r="AR15396" s="2"/>
      <c r="AS15396" s="2"/>
      <c r="AT15396" s="2"/>
      <c r="AU15396" s="2"/>
      <c r="AV15396" s="2"/>
      <c r="AW15396" s="2"/>
      <c r="AX15396" s="2"/>
      <c r="AY15396" t="s">
        <v>49596</v>
      </c>
      <c r="AZ15396">
        <v>100</v>
      </c>
      <c r="BA15396" t="s">
        <v>46938</v>
      </c>
      <c r="BB15396">
        <v>100</v>
      </c>
    </row>
    <row r="15397" spans="1:54">
      <c r="A15397" s="2" t="s">
        <v>28859</v>
      </c>
      <c r="B15397" s="2" t="s">
        <v>28860</v>
      </c>
      <c r="C15397" s="2">
        <v>60523</v>
      </c>
      <c r="D15397" s="2" t="s">
        <v>162</v>
      </c>
      <c r="E15397" s="2" t="s">
        <v>17185</v>
      </c>
      <c r="F15397" s="2"/>
      <c r="G15397" s="2" t="s">
        <v>169</v>
      </c>
      <c r="H15397" s="2"/>
      <c r="I15397" s="2" t="s">
        <v>212</v>
      </c>
      <c r="J15397" s="2" t="s">
        <v>67</v>
      </c>
      <c r="K15397" s="2">
        <v>27</v>
      </c>
      <c r="L15397" s="2" t="s">
        <v>1269</v>
      </c>
      <c r="M15397" s="2">
        <v>39</v>
      </c>
      <c r="N15397" s="2" t="s">
        <v>16810</v>
      </c>
      <c r="O15397" s="2">
        <v>6.5</v>
      </c>
      <c r="P15397" s="2">
        <v>0</v>
      </c>
      <c r="Q15397" s="2">
        <v>2016</v>
      </c>
      <c r="R15397" s="2">
        <v>9999</v>
      </c>
      <c r="S15397" s="2"/>
      <c r="T15397" s="2"/>
      <c r="U15397" s="2" t="s">
        <v>54</v>
      </c>
      <c r="V15397" s="2" t="s">
        <v>238</v>
      </c>
      <c r="W15397" s="2"/>
      <c r="X15397" s="2"/>
      <c r="Y15397" s="2"/>
      <c r="Z15397" s="2"/>
      <c r="AA15397" s="2"/>
      <c r="AB15397" s="2"/>
      <c r="AC15397" s="2"/>
      <c r="AD15397" s="2"/>
      <c r="AE15397" s="2"/>
      <c r="AF15397" s="2"/>
      <c r="AG15397" s="2"/>
      <c r="AH15397" s="2"/>
      <c r="AI15397" s="2"/>
      <c r="AJ15397" s="2">
        <v>0</v>
      </c>
      <c r="AK15397" s="2">
        <v>0</v>
      </c>
      <c r="AL15397" s="2">
        <v>0</v>
      </c>
      <c r="AM15397" s="2">
        <v>0</v>
      </c>
      <c r="AN15397" s="2"/>
      <c r="AO15397" s="2"/>
      <c r="AP15397" s="2"/>
      <c r="AQ15397" s="2"/>
      <c r="AR15397" s="2"/>
      <c r="AS15397" s="2"/>
      <c r="AT15397" s="2"/>
      <c r="AU15397" s="2"/>
      <c r="AV15397" s="2"/>
      <c r="AW15397" s="2"/>
      <c r="AX15397" s="2"/>
      <c r="AY15397" t="s">
        <v>50711</v>
      </c>
      <c r="AZ15397">
        <v>100</v>
      </c>
      <c r="BA15397" t="s">
        <v>48582</v>
      </c>
      <c r="BB15397">
        <v>100</v>
      </c>
    </row>
    <row r="15398" spans="1:54">
      <c r="A15398" s="2" t="s">
        <v>28861</v>
      </c>
      <c r="B15398" s="2" t="s">
        <v>28862</v>
      </c>
      <c r="C15398" s="2">
        <v>60524</v>
      </c>
      <c r="D15398" s="2" t="s">
        <v>162</v>
      </c>
      <c r="E15398" s="2" t="s">
        <v>17185</v>
      </c>
      <c r="F15398" s="2"/>
      <c r="G15398" s="2" t="s">
        <v>169</v>
      </c>
      <c r="H15398" s="2"/>
      <c r="I15398" s="2" t="s">
        <v>212</v>
      </c>
      <c r="J15398" s="2" t="s">
        <v>67</v>
      </c>
      <c r="K15398" s="2">
        <v>27</v>
      </c>
      <c r="L15398" s="2" t="s">
        <v>1179</v>
      </c>
      <c r="M15398" s="2">
        <v>13</v>
      </c>
      <c r="N15398" s="2" t="s">
        <v>1180</v>
      </c>
      <c r="O15398" s="2">
        <v>5.5</v>
      </c>
      <c r="P15398" s="2">
        <v>0</v>
      </c>
      <c r="Q15398" s="2">
        <v>2016</v>
      </c>
      <c r="R15398" s="2">
        <v>9999</v>
      </c>
      <c r="S15398" s="2"/>
      <c r="T15398" s="2"/>
      <c r="U15398" s="2" t="s">
        <v>54</v>
      </c>
      <c r="V15398" s="2" t="s">
        <v>238</v>
      </c>
      <c r="W15398" s="2"/>
      <c r="X15398" s="2"/>
      <c r="Y15398" s="2"/>
      <c r="Z15398" s="2"/>
      <c r="AA15398" s="2"/>
      <c r="AB15398" s="2"/>
      <c r="AC15398" s="2"/>
      <c r="AD15398" s="2"/>
      <c r="AE15398" s="2"/>
      <c r="AF15398" s="2"/>
      <c r="AG15398" s="2"/>
      <c r="AH15398" s="2"/>
      <c r="AI15398" s="2"/>
      <c r="AJ15398" s="2">
        <v>0</v>
      </c>
      <c r="AK15398" s="2">
        <v>0</v>
      </c>
      <c r="AL15398" s="2">
        <v>0</v>
      </c>
      <c r="AM15398" s="2">
        <v>0</v>
      </c>
      <c r="AN15398" s="2"/>
      <c r="AO15398" s="2"/>
      <c r="AP15398" s="2"/>
      <c r="AQ15398" s="2"/>
      <c r="AR15398" s="2"/>
      <c r="AS15398" s="2"/>
      <c r="AT15398" s="2"/>
      <c r="AU15398" s="2"/>
      <c r="AV15398" s="2"/>
      <c r="AW15398" s="2"/>
      <c r="AX15398" s="2"/>
      <c r="AY15398" t="s">
        <v>50711</v>
      </c>
      <c r="AZ15398">
        <v>100</v>
      </c>
      <c r="BA15398" t="s">
        <v>48582</v>
      </c>
      <c r="BB15398">
        <v>100</v>
      </c>
    </row>
    <row r="15399" spans="1:54">
      <c r="A15399" s="2" t="s">
        <v>28863</v>
      </c>
      <c r="B15399" s="2" t="s">
        <v>28864</v>
      </c>
      <c r="C15399" s="2">
        <v>60525</v>
      </c>
      <c r="D15399" s="2" t="s">
        <v>162</v>
      </c>
      <c r="E15399" s="2" t="s">
        <v>17185</v>
      </c>
      <c r="F15399" s="2"/>
      <c r="G15399" s="2" t="s">
        <v>169</v>
      </c>
      <c r="H15399" s="2"/>
      <c r="I15399" s="2" t="s">
        <v>212</v>
      </c>
      <c r="J15399" s="2" t="s">
        <v>67</v>
      </c>
      <c r="K15399" s="2">
        <v>27</v>
      </c>
      <c r="L15399" s="2" t="s">
        <v>6668</v>
      </c>
      <c r="M15399" s="2">
        <v>37</v>
      </c>
      <c r="N15399" s="2" t="s">
        <v>6669</v>
      </c>
      <c r="O15399" s="2">
        <v>4.5</v>
      </c>
      <c r="P15399" s="2">
        <v>0</v>
      </c>
      <c r="Q15399" s="2">
        <v>2016</v>
      </c>
      <c r="R15399" s="2">
        <v>9999</v>
      </c>
      <c r="S15399" s="2"/>
      <c r="T15399" s="2"/>
      <c r="U15399" s="2" t="s">
        <v>54</v>
      </c>
      <c r="V15399" s="2" t="s">
        <v>238</v>
      </c>
      <c r="W15399" s="2"/>
      <c r="X15399" s="2"/>
      <c r="Y15399" s="2"/>
      <c r="Z15399" s="2"/>
      <c r="AA15399" s="2"/>
      <c r="AB15399" s="2"/>
      <c r="AC15399" s="2"/>
      <c r="AD15399" s="2"/>
      <c r="AE15399" s="2"/>
      <c r="AF15399" s="2"/>
      <c r="AG15399" s="2"/>
      <c r="AH15399" s="2"/>
      <c r="AI15399" s="2"/>
      <c r="AJ15399" s="2">
        <v>0</v>
      </c>
      <c r="AK15399" s="2">
        <v>0</v>
      </c>
      <c r="AL15399" s="2">
        <v>0</v>
      </c>
      <c r="AM15399" s="2">
        <v>0</v>
      </c>
      <c r="AN15399" s="2"/>
      <c r="AO15399" s="2"/>
      <c r="AP15399" s="2"/>
      <c r="AQ15399" s="2"/>
      <c r="AR15399" s="2"/>
      <c r="AS15399" s="2"/>
      <c r="AT15399" s="2"/>
      <c r="AU15399" s="2"/>
      <c r="AV15399" s="2"/>
      <c r="AW15399" s="2"/>
      <c r="AX15399" s="2"/>
      <c r="AY15399" t="s">
        <v>50711</v>
      </c>
      <c r="AZ15399">
        <v>100</v>
      </c>
      <c r="BA15399" t="s">
        <v>48582</v>
      </c>
      <c r="BB15399">
        <v>100</v>
      </c>
    </row>
    <row r="15400" spans="1:54">
      <c r="A15400" s="2" t="s">
        <v>28865</v>
      </c>
      <c r="B15400" s="2" t="s">
        <v>28866</v>
      </c>
      <c r="C15400" s="2">
        <v>60526</v>
      </c>
      <c r="D15400" s="2" t="s">
        <v>162</v>
      </c>
      <c r="E15400" s="2" t="s">
        <v>17185</v>
      </c>
      <c r="F15400" s="2"/>
      <c r="G15400" s="2" t="s">
        <v>169</v>
      </c>
      <c r="H15400" s="2"/>
      <c r="I15400" s="2" t="s">
        <v>212</v>
      </c>
      <c r="J15400" s="2" t="s">
        <v>67</v>
      </c>
      <c r="K15400" s="2">
        <v>27</v>
      </c>
      <c r="L15400" s="2" t="s">
        <v>28867</v>
      </c>
      <c r="M15400" s="2">
        <v>103</v>
      </c>
      <c r="N15400" s="2" t="s">
        <v>28868</v>
      </c>
      <c r="O15400" s="2">
        <v>4.5</v>
      </c>
      <c r="P15400" s="2">
        <v>0</v>
      </c>
      <c r="Q15400" s="2">
        <v>2016</v>
      </c>
      <c r="R15400" s="2">
        <v>9999</v>
      </c>
      <c r="S15400" s="2"/>
      <c r="T15400" s="2"/>
      <c r="U15400" s="2" t="s">
        <v>54</v>
      </c>
      <c r="V15400" s="2" t="s">
        <v>238</v>
      </c>
      <c r="W15400" s="2"/>
      <c r="X15400" s="2"/>
      <c r="Y15400" s="2"/>
      <c r="Z15400" s="2"/>
      <c r="AA15400" s="2"/>
      <c r="AB15400" s="2"/>
      <c r="AC15400" s="2"/>
      <c r="AD15400" s="2"/>
      <c r="AE15400" s="2"/>
      <c r="AF15400" s="2"/>
      <c r="AG15400" s="2"/>
      <c r="AH15400" s="2"/>
      <c r="AI15400" s="2"/>
      <c r="AJ15400" s="2">
        <v>0</v>
      </c>
      <c r="AK15400" s="2">
        <v>0</v>
      </c>
      <c r="AL15400" s="2">
        <v>0</v>
      </c>
      <c r="AM15400" s="2">
        <v>0</v>
      </c>
      <c r="AN15400" s="2"/>
      <c r="AO15400" s="2"/>
      <c r="AP15400" s="2"/>
      <c r="AQ15400" s="2"/>
      <c r="AR15400" s="2"/>
      <c r="AS15400" s="2"/>
      <c r="AT15400" s="2"/>
      <c r="AU15400" s="2"/>
      <c r="AV15400" s="2"/>
      <c r="AW15400" s="2"/>
      <c r="AX15400" s="2"/>
      <c r="AY15400" t="s">
        <v>50711</v>
      </c>
      <c r="AZ15400">
        <v>100</v>
      </c>
      <c r="BA15400" t="s">
        <v>48582</v>
      </c>
      <c r="BB15400">
        <v>100</v>
      </c>
    </row>
    <row r="15401" spans="1:54">
      <c r="A15401" s="2" t="s">
        <v>28869</v>
      </c>
      <c r="B15401" s="2" t="s">
        <v>28870</v>
      </c>
      <c r="C15401" s="2">
        <v>60527</v>
      </c>
      <c r="D15401" s="2" t="s">
        <v>162</v>
      </c>
      <c r="E15401" s="2" t="s">
        <v>17185</v>
      </c>
      <c r="F15401" s="2"/>
      <c r="G15401" s="2" t="s">
        <v>169</v>
      </c>
      <c r="H15401" s="2"/>
      <c r="I15401" s="2" t="s">
        <v>212</v>
      </c>
      <c r="J15401" s="2" t="s">
        <v>67</v>
      </c>
      <c r="K15401" s="2">
        <v>27</v>
      </c>
      <c r="L15401" s="2" t="s">
        <v>6694</v>
      </c>
      <c r="M15401" s="2">
        <v>171</v>
      </c>
      <c r="N15401" s="2" t="s">
        <v>6695</v>
      </c>
      <c r="O15401" s="2">
        <v>7.5</v>
      </c>
      <c r="P15401" s="2">
        <v>0</v>
      </c>
      <c r="Q15401" s="2">
        <v>2016</v>
      </c>
      <c r="R15401" s="2">
        <v>9999</v>
      </c>
      <c r="S15401" s="2"/>
      <c r="T15401" s="2"/>
      <c r="U15401" s="2" t="s">
        <v>54</v>
      </c>
      <c r="V15401" s="2" t="s">
        <v>238</v>
      </c>
      <c r="W15401" s="2"/>
      <c r="X15401" s="2"/>
      <c r="Y15401" s="2"/>
      <c r="Z15401" s="2"/>
      <c r="AA15401" s="2"/>
      <c r="AB15401" s="2"/>
      <c r="AC15401" s="2"/>
      <c r="AD15401" s="2"/>
      <c r="AE15401" s="2"/>
      <c r="AF15401" s="2"/>
      <c r="AG15401" s="2"/>
      <c r="AH15401" s="2"/>
      <c r="AI15401" s="2"/>
      <c r="AJ15401" s="2">
        <v>0</v>
      </c>
      <c r="AK15401" s="2">
        <v>0</v>
      </c>
      <c r="AL15401" s="2">
        <v>0</v>
      </c>
      <c r="AM15401" s="2">
        <v>0</v>
      </c>
      <c r="AN15401" s="2"/>
      <c r="AO15401" s="2"/>
      <c r="AP15401" s="2"/>
      <c r="AQ15401" s="2"/>
      <c r="AR15401" s="2"/>
      <c r="AS15401" s="2"/>
      <c r="AT15401" s="2"/>
      <c r="AU15401" s="2"/>
      <c r="AV15401" s="2"/>
      <c r="AW15401" s="2"/>
      <c r="AX15401" s="2"/>
      <c r="AY15401" t="s">
        <v>50711</v>
      </c>
      <c r="AZ15401">
        <v>100</v>
      </c>
      <c r="BA15401" t="s">
        <v>48582</v>
      </c>
      <c r="BB15401">
        <v>100</v>
      </c>
    </row>
    <row r="15402" spans="1:54">
      <c r="A15402" s="2" t="s">
        <v>28871</v>
      </c>
      <c r="B15402" s="2" t="s">
        <v>28872</v>
      </c>
      <c r="C15402" s="2">
        <v>60528</v>
      </c>
      <c r="D15402" s="2" t="s">
        <v>162</v>
      </c>
      <c r="E15402" s="2" t="s">
        <v>17185</v>
      </c>
      <c r="F15402" s="2"/>
      <c r="G15402" s="2" t="s">
        <v>169</v>
      </c>
      <c r="H15402" s="2"/>
      <c r="I15402" s="2" t="s">
        <v>212</v>
      </c>
      <c r="J15402" s="2" t="s">
        <v>67</v>
      </c>
      <c r="K15402" s="2">
        <v>27</v>
      </c>
      <c r="L15402" s="2" t="s">
        <v>6935</v>
      </c>
      <c r="M15402" s="2">
        <v>25</v>
      </c>
      <c r="N15402" s="2" t="s">
        <v>6936</v>
      </c>
      <c r="O15402" s="2">
        <v>3.5</v>
      </c>
      <c r="P15402" s="2">
        <v>0</v>
      </c>
      <c r="Q15402" s="2">
        <v>2016</v>
      </c>
      <c r="R15402" s="2">
        <v>9999</v>
      </c>
      <c r="S15402" s="2"/>
      <c r="T15402" s="2"/>
      <c r="U15402" s="2" t="s">
        <v>54</v>
      </c>
      <c r="V15402" s="2" t="s">
        <v>238</v>
      </c>
      <c r="W15402" s="2"/>
      <c r="X15402" s="2"/>
      <c r="Y15402" s="2"/>
      <c r="Z15402" s="2"/>
      <c r="AA15402" s="2"/>
      <c r="AB15402" s="2"/>
      <c r="AC15402" s="2"/>
      <c r="AD15402" s="2"/>
      <c r="AE15402" s="2"/>
      <c r="AF15402" s="2"/>
      <c r="AG15402" s="2"/>
      <c r="AH15402" s="2"/>
      <c r="AI15402" s="2"/>
      <c r="AJ15402" s="2">
        <v>0</v>
      </c>
      <c r="AK15402" s="2">
        <v>0</v>
      </c>
      <c r="AL15402" s="2">
        <v>0</v>
      </c>
      <c r="AM15402" s="2">
        <v>0</v>
      </c>
      <c r="AN15402" s="2"/>
      <c r="AO15402" s="2"/>
      <c r="AP15402" s="2"/>
      <c r="AQ15402" s="2"/>
      <c r="AR15402" s="2"/>
      <c r="AS15402" s="2"/>
      <c r="AT15402" s="2"/>
      <c r="AU15402" s="2"/>
      <c r="AV15402" s="2"/>
      <c r="AW15402" s="2"/>
      <c r="AX15402" s="2"/>
      <c r="AY15402" t="s">
        <v>50711</v>
      </c>
      <c r="AZ15402">
        <v>100</v>
      </c>
      <c r="BA15402" t="s">
        <v>48582</v>
      </c>
      <c r="BB15402">
        <v>100</v>
      </c>
    </row>
    <row r="15403" spans="1:54">
      <c r="A15403" s="2" t="s">
        <v>28873</v>
      </c>
      <c r="B15403" s="2" t="s">
        <v>28874</v>
      </c>
      <c r="C15403" s="2">
        <v>60529</v>
      </c>
      <c r="D15403" s="2" t="s">
        <v>162</v>
      </c>
      <c r="E15403" s="2" t="s">
        <v>17185</v>
      </c>
      <c r="F15403" s="2"/>
      <c r="G15403" s="2" t="s">
        <v>169</v>
      </c>
      <c r="H15403" s="2"/>
      <c r="I15403" s="2" t="s">
        <v>212</v>
      </c>
      <c r="J15403" s="2" t="s">
        <v>67</v>
      </c>
      <c r="K15403" s="2">
        <v>27</v>
      </c>
      <c r="L15403" s="2" t="s">
        <v>6694</v>
      </c>
      <c r="M15403" s="2">
        <v>171</v>
      </c>
      <c r="N15403" s="2" t="s">
        <v>6695</v>
      </c>
      <c r="O15403" s="2">
        <v>3.5</v>
      </c>
      <c r="P15403" s="2">
        <v>0</v>
      </c>
      <c r="Q15403" s="2">
        <v>2016</v>
      </c>
      <c r="R15403" s="2">
        <v>9999</v>
      </c>
      <c r="S15403" s="2"/>
      <c r="T15403" s="2"/>
      <c r="U15403" s="2" t="s">
        <v>54</v>
      </c>
      <c r="V15403" s="2" t="s">
        <v>238</v>
      </c>
      <c r="W15403" s="2"/>
      <c r="X15403" s="2"/>
      <c r="Y15403" s="2"/>
      <c r="Z15403" s="2"/>
      <c r="AA15403" s="2"/>
      <c r="AB15403" s="2"/>
      <c r="AC15403" s="2"/>
      <c r="AD15403" s="2"/>
      <c r="AE15403" s="2"/>
      <c r="AF15403" s="2"/>
      <c r="AG15403" s="2"/>
      <c r="AH15403" s="2"/>
      <c r="AI15403" s="2"/>
      <c r="AJ15403" s="2">
        <v>0</v>
      </c>
      <c r="AK15403" s="2">
        <v>0</v>
      </c>
      <c r="AL15403" s="2">
        <v>0</v>
      </c>
      <c r="AM15403" s="2">
        <v>0</v>
      </c>
      <c r="AN15403" s="2"/>
      <c r="AO15403" s="2"/>
      <c r="AP15403" s="2"/>
      <c r="AQ15403" s="2"/>
      <c r="AR15403" s="2"/>
      <c r="AS15403" s="2"/>
      <c r="AT15403" s="2"/>
      <c r="AU15403" s="2"/>
      <c r="AV15403" s="2"/>
      <c r="AW15403" s="2"/>
      <c r="AX15403" s="2"/>
      <c r="AY15403" t="s">
        <v>50711</v>
      </c>
      <c r="AZ15403">
        <v>100</v>
      </c>
      <c r="BA15403" t="s">
        <v>48582</v>
      </c>
      <c r="BB15403">
        <v>100</v>
      </c>
    </row>
    <row r="15404" spans="1:54">
      <c r="A15404" s="2" t="s">
        <v>28875</v>
      </c>
      <c r="B15404" s="2" t="s">
        <v>28876</v>
      </c>
      <c r="C15404" s="2">
        <v>60530</v>
      </c>
      <c r="D15404" s="2" t="s">
        <v>162</v>
      </c>
      <c r="E15404" s="2" t="s">
        <v>17185</v>
      </c>
      <c r="F15404" s="2"/>
      <c r="G15404" s="2" t="s">
        <v>169</v>
      </c>
      <c r="H15404" s="2"/>
      <c r="I15404" s="2" t="s">
        <v>212</v>
      </c>
      <c r="J15404" s="2" t="s">
        <v>67</v>
      </c>
      <c r="K15404" s="2">
        <v>27</v>
      </c>
      <c r="L15404" s="2" t="s">
        <v>177</v>
      </c>
      <c r="M15404" s="2">
        <v>145</v>
      </c>
      <c r="N15404" s="2" t="s">
        <v>289</v>
      </c>
      <c r="O15404" s="2">
        <v>10</v>
      </c>
      <c r="P15404" s="2">
        <v>0</v>
      </c>
      <c r="Q15404" s="2">
        <v>2016</v>
      </c>
      <c r="R15404" s="2">
        <v>9999</v>
      </c>
      <c r="S15404" s="2"/>
      <c r="T15404" s="2"/>
      <c r="U15404" s="2" t="s">
        <v>54</v>
      </c>
      <c r="V15404" s="2" t="s">
        <v>238</v>
      </c>
      <c r="W15404" s="2"/>
      <c r="X15404" s="2"/>
      <c r="Y15404" s="2"/>
      <c r="Z15404" s="2"/>
      <c r="AA15404" s="2"/>
      <c r="AB15404" s="2"/>
      <c r="AC15404" s="2"/>
      <c r="AD15404" s="2"/>
      <c r="AE15404" s="2"/>
      <c r="AF15404" s="2"/>
      <c r="AG15404" s="2"/>
      <c r="AH15404" s="2"/>
      <c r="AI15404" s="2"/>
      <c r="AJ15404" s="2">
        <v>0</v>
      </c>
      <c r="AK15404" s="2">
        <v>0</v>
      </c>
      <c r="AL15404" s="2">
        <v>0</v>
      </c>
      <c r="AM15404" s="2">
        <v>0</v>
      </c>
      <c r="AN15404" s="2"/>
      <c r="AO15404" s="2"/>
      <c r="AP15404" s="2"/>
      <c r="AQ15404" s="2"/>
      <c r="AR15404" s="2"/>
      <c r="AS15404" s="2"/>
      <c r="AT15404" s="2"/>
      <c r="AU15404" s="2"/>
      <c r="AV15404" s="2"/>
      <c r="AW15404" s="2"/>
      <c r="AX15404" s="2"/>
      <c r="AY15404" t="s">
        <v>50711</v>
      </c>
      <c r="AZ15404">
        <v>100</v>
      </c>
      <c r="BA15404" t="s">
        <v>48582</v>
      </c>
      <c r="BB15404">
        <v>100</v>
      </c>
    </row>
    <row r="15405" spans="1:54">
      <c r="A15405" s="2" t="s">
        <v>28877</v>
      </c>
      <c r="B15405" s="2" t="s">
        <v>28878</v>
      </c>
      <c r="C15405" s="2">
        <v>60531</v>
      </c>
      <c r="D15405" s="2" t="s">
        <v>162</v>
      </c>
      <c r="E15405" s="2" t="s">
        <v>17185</v>
      </c>
      <c r="F15405" s="2"/>
      <c r="G15405" s="2" t="s">
        <v>169</v>
      </c>
      <c r="H15405" s="2"/>
      <c r="I15405" s="2" t="s">
        <v>212</v>
      </c>
      <c r="J15405" s="2" t="s">
        <v>67</v>
      </c>
      <c r="K15405" s="2">
        <v>27</v>
      </c>
      <c r="L15405" s="2" t="s">
        <v>1174</v>
      </c>
      <c r="M15405" s="2">
        <v>49</v>
      </c>
      <c r="N15405" s="2" t="s">
        <v>1175</v>
      </c>
      <c r="O15405" s="2">
        <v>4</v>
      </c>
      <c r="P15405" s="2">
        <v>0</v>
      </c>
      <c r="Q15405" s="2">
        <v>2016</v>
      </c>
      <c r="R15405" s="2">
        <v>9999</v>
      </c>
      <c r="S15405" s="2"/>
      <c r="T15405" s="2"/>
      <c r="U15405" s="2" t="s">
        <v>54</v>
      </c>
      <c r="V15405" s="2" t="s">
        <v>238</v>
      </c>
      <c r="W15405" s="2"/>
      <c r="X15405" s="2"/>
      <c r="Y15405" s="2"/>
      <c r="Z15405" s="2"/>
      <c r="AA15405" s="2"/>
      <c r="AB15405" s="2"/>
      <c r="AC15405" s="2"/>
      <c r="AD15405" s="2"/>
      <c r="AE15405" s="2"/>
      <c r="AF15405" s="2"/>
      <c r="AG15405" s="2"/>
      <c r="AH15405" s="2"/>
      <c r="AI15405" s="2"/>
      <c r="AJ15405" s="2">
        <v>0</v>
      </c>
      <c r="AK15405" s="2">
        <v>0</v>
      </c>
      <c r="AL15405" s="2">
        <v>0</v>
      </c>
      <c r="AM15405" s="2">
        <v>0</v>
      </c>
      <c r="AN15405" s="2"/>
      <c r="AO15405" s="2"/>
      <c r="AP15405" s="2"/>
      <c r="AQ15405" s="2"/>
      <c r="AR15405" s="2"/>
      <c r="AS15405" s="2"/>
      <c r="AT15405" s="2"/>
      <c r="AU15405" s="2"/>
      <c r="AV15405" s="2"/>
      <c r="AW15405" s="2"/>
      <c r="AX15405" s="2"/>
      <c r="AY15405" t="s">
        <v>50711</v>
      </c>
      <c r="AZ15405">
        <v>100</v>
      </c>
      <c r="BA15405" t="s">
        <v>48582</v>
      </c>
      <c r="BB15405">
        <v>100</v>
      </c>
    </row>
    <row r="15406" spans="1:54">
      <c r="A15406" s="2" t="s">
        <v>28879</v>
      </c>
      <c r="B15406" s="2" t="s">
        <v>28880</v>
      </c>
      <c r="C15406" s="2">
        <v>60532</v>
      </c>
      <c r="D15406" s="2" t="s">
        <v>162</v>
      </c>
      <c r="E15406" s="2" t="s">
        <v>17185</v>
      </c>
      <c r="F15406" s="2"/>
      <c r="G15406" s="2" t="s">
        <v>169</v>
      </c>
      <c r="H15406" s="2"/>
      <c r="I15406" s="2" t="s">
        <v>212</v>
      </c>
      <c r="J15406" s="2" t="s">
        <v>67</v>
      </c>
      <c r="K15406" s="2">
        <v>27</v>
      </c>
      <c r="L15406" s="2" t="s">
        <v>6842</v>
      </c>
      <c r="M15406" s="2">
        <v>161</v>
      </c>
      <c r="N15406" s="2" t="s">
        <v>6843</v>
      </c>
      <c r="O15406" s="2">
        <v>10</v>
      </c>
      <c r="P15406" s="2">
        <v>0</v>
      </c>
      <c r="Q15406" s="2">
        <v>2016</v>
      </c>
      <c r="R15406" s="2">
        <v>9999</v>
      </c>
      <c r="S15406" s="2"/>
      <c r="T15406" s="2"/>
      <c r="U15406" s="2" t="s">
        <v>54</v>
      </c>
      <c r="V15406" s="2" t="s">
        <v>238</v>
      </c>
      <c r="W15406" s="2"/>
      <c r="X15406" s="2"/>
      <c r="Y15406" s="2"/>
      <c r="Z15406" s="2"/>
      <c r="AA15406" s="2"/>
      <c r="AB15406" s="2"/>
      <c r="AC15406" s="2"/>
      <c r="AD15406" s="2"/>
      <c r="AE15406" s="2"/>
      <c r="AF15406" s="2"/>
      <c r="AG15406" s="2"/>
      <c r="AH15406" s="2"/>
      <c r="AI15406" s="2"/>
      <c r="AJ15406" s="2">
        <v>0</v>
      </c>
      <c r="AK15406" s="2">
        <v>0</v>
      </c>
      <c r="AL15406" s="2">
        <v>0</v>
      </c>
      <c r="AM15406" s="2">
        <v>0</v>
      </c>
      <c r="AN15406" s="2"/>
      <c r="AO15406" s="2"/>
      <c r="AP15406" s="2"/>
      <c r="AQ15406" s="2"/>
      <c r="AR15406" s="2"/>
      <c r="AS15406" s="2"/>
      <c r="AT15406" s="2"/>
      <c r="AU15406" s="2"/>
      <c r="AV15406" s="2"/>
      <c r="AW15406" s="2"/>
      <c r="AX15406" s="2"/>
      <c r="AY15406" t="s">
        <v>50711</v>
      </c>
      <c r="AZ15406">
        <v>100</v>
      </c>
      <c r="BA15406" t="s">
        <v>48582</v>
      </c>
      <c r="BB15406">
        <v>100</v>
      </c>
    </row>
    <row r="15407" spans="1:54">
      <c r="A15407" s="2" t="s">
        <v>28881</v>
      </c>
      <c r="B15407" s="2" t="s">
        <v>28882</v>
      </c>
      <c r="C15407" s="2">
        <v>60533</v>
      </c>
      <c r="D15407" s="2" t="s">
        <v>162</v>
      </c>
      <c r="E15407" s="2" t="s">
        <v>17185</v>
      </c>
      <c r="F15407" s="2"/>
      <c r="G15407" s="2" t="s">
        <v>169</v>
      </c>
      <c r="H15407" s="2"/>
      <c r="I15407" s="2" t="s">
        <v>212</v>
      </c>
      <c r="J15407" s="2" t="s">
        <v>67</v>
      </c>
      <c r="K15407" s="2">
        <v>27</v>
      </c>
      <c r="L15407" s="2" t="s">
        <v>5435</v>
      </c>
      <c r="M15407" s="2">
        <v>131</v>
      </c>
      <c r="N15407" s="2" t="s">
        <v>17046</v>
      </c>
      <c r="O15407" s="2">
        <v>5.5</v>
      </c>
      <c r="P15407" s="2">
        <v>0</v>
      </c>
      <c r="Q15407" s="2">
        <v>2016</v>
      </c>
      <c r="R15407" s="2">
        <v>9999</v>
      </c>
      <c r="S15407" s="2"/>
      <c r="T15407" s="2"/>
      <c r="U15407" s="2" t="s">
        <v>54</v>
      </c>
      <c r="V15407" s="2" t="s">
        <v>238</v>
      </c>
      <c r="W15407" s="2"/>
      <c r="X15407" s="2"/>
      <c r="Y15407" s="2"/>
      <c r="Z15407" s="2"/>
      <c r="AA15407" s="2"/>
      <c r="AB15407" s="2"/>
      <c r="AC15407" s="2"/>
      <c r="AD15407" s="2"/>
      <c r="AE15407" s="2"/>
      <c r="AF15407" s="2"/>
      <c r="AG15407" s="2"/>
      <c r="AH15407" s="2"/>
      <c r="AI15407" s="2"/>
      <c r="AJ15407" s="2">
        <v>0</v>
      </c>
      <c r="AK15407" s="2">
        <v>0</v>
      </c>
      <c r="AL15407" s="2">
        <v>0</v>
      </c>
      <c r="AM15407" s="2">
        <v>0</v>
      </c>
      <c r="AN15407" s="2"/>
      <c r="AO15407" s="2"/>
      <c r="AP15407" s="2"/>
      <c r="AQ15407" s="2"/>
      <c r="AR15407" s="2"/>
      <c r="AS15407" s="2"/>
      <c r="AT15407" s="2"/>
      <c r="AU15407" s="2"/>
      <c r="AV15407" s="2"/>
      <c r="AW15407" s="2"/>
      <c r="AX15407" s="2"/>
      <c r="AY15407" t="s">
        <v>50711</v>
      </c>
      <c r="AZ15407">
        <v>100</v>
      </c>
      <c r="BA15407" t="s">
        <v>48582</v>
      </c>
      <c r="BB15407">
        <v>100</v>
      </c>
    </row>
    <row r="15408" spans="1:54">
      <c r="A15408" s="2" t="s">
        <v>28883</v>
      </c>
      <c r="B15408" s="2" t="s">
        <v>28884</v>
      </c>
      <c r="C15408" s="2">
        <v>60534</v>
      </c>
      <c r="D15408" s="2" t="s">
        <v>162</v>
      </c>
      <c r="E15408" s="2" t="s">
        <v>17185</v>
      </c>
      <c r="F15408" s="2"/>
      <c r="G15408" s="2" t="s">
        <v>169</v>
      </c>
      <c r="H15408" s="2"/>
      <c r="I15408" s="2" t="s">
        <v>212</v>
      </c>
      <c r="J15408" s="2" t="s">
        <v>67</v>
      </c>
      <c r="K15408" s="2">
        <v>27</v>
      </c>
      <c r="L15408" s="2" t="s">
        <v>28885</v>
      </c>
      <c r="M15408" s="2">
        <v>19</v>
      </c>
      <c r="N15408" s="2" t="s">
        <v>28886</v>
      </c>
      <c r="O15408" s="2">
        <v>8.5</v>
      </c>
      <c r="P15408" s="2">
        <v>0</v>
      </c>
      <c r="Q15408" s="2">
        <v>2016</v>
      </c>
      <c r="R15408" s="2">
        <v>9999</v>
      </c>
      <c r="S15408" s="2"/>
      <c r="T15408" s="2"/>
      <c r="U15408" s="2" t="s">
        <v>54</v>
      </c>
      <c r="V15408" s="2" t="s">
        <v>238</v>
      </c>
      <c r="W15408" s="2"/>
      <c r="X15408" s="2"/>
      <c r="Y15408" s="2"/>
      <c r="Z15408" s="2"/>
      <c r="AA15408" s="2"/>
      <c r="AB15408" s="2"/>
      <c r="AC15408" s="2"/>
      <c r="AD15408" s="2"/>
      <c r="AE15408" s="2"/>
      <c r="AF15408" s="2"/>
      <c r="AG15408" s="2"/>
      <c r="AH15408" s="2"/>
      <c r="AI15408" s="2"/>
      <c r="AJ15408" s="2">
        <v>0</v>
      </c>
      <c r="AK15408" s="2">
        <v>0</v>
      </c>
      <c r="AL15408" s="2">
        <v>0</v>
      </c>
      <c r="AM15408" s="2">
        <v>0</v>
      </c>
      <c r="AN15408" s="2"/>
      <c r="AO15408" s="2"/>
      <c r="AP15408" s="2"/>
      <c r="AQ15408" s="2"/>
      <c r="AR15408" s="2"/>
      <c r="AS15408" s="2"/>
      <c r="AT15408" s="2"/>
      <c r="AU15408" s="2"/>
      <c r="AV15408" s="2"/>
      <c r="AW15408" s="2"/>
      <c r="AX15408" s="2"/>
      <c r="AY15408" t="s">
        <v>50711</v>
      </c>
      <c r="AZ15408">
        <v>100</v>
      </c>
      <c r="BA15408" t="s">
        <v>48582</v>
      </c>
      <c r="BB15408">
        <v>100</v>
      </c>
    </row>
    <row r="15409" spans="1:54">
      <c r="A15409" s="2" t="s">
        <v>28887</v>
      </c>
      <c r="B15409" s="2" t="s">
        <v>28888</v>
      </c>
      <c r="C15409" s="2">
        <v>60535</v>
      </c>
      <c r="D15409" s="2" t="s">
        <v>162</v>
      </c>
      <c r="E15409" s="2" t="s">
        <v>17185</v>
      </c>
      <c r="F15409" s="2"/>
      <c r="G15409" s="2" t="s">
        <v>169</v>
      </c>
      <c r="H15409" s="2"/>
      <c r="I15409" s="2" t="s">
        <v>218</v>
      </c>
      <c r="J15409" s="2" t="s">
        <v>950</v>
      </c>
      <c r="K15409" s="2">
        <v>45</v>
      </c>
      <c r="L15409" s="2" t="s">
        <v>28889</v>
      </c>
      <c r="M15409" s="2">
        <v>81</v>
      </c>
      <c r="N15409" s="2" t="s">
        <v>28890</v>
      </c>
      <c r="O15409" s="2">
        <v>6.8</v>
      </c>
      <c r="P15409" s="2">
        <v>0</v>
      </c>
      <c r="Q15409" s="2">
        <v>2016</v>
      </c>
      <c r="R15409" s="2">
        <v>9999</v>
      </c>
      <c r="S15409" s="2"/>
      <c r="T15409" s="2"/>
      <c r="U15409" s="2" t="s">
        <v>54</v>
      </c>
      <c r="V15409" s="2" t="s">
        <v>238</v>
      </c>
      <c r="W15409" s="2"/>
      <c r="X15409" s="2"/>
      <c r="Y15409" s="2"/>
      <c r="Z15409" s="2"/>
      <c r="AA15409" s="2"/>
      <c r="AB15409" s="2"/>
      <c r="AC15409" s="2"/>
      <c r="AD15409" s="2"/>
      <c r="AE15409" s="2"/>
      <c r="AF15409" s="2"/>
      <c r="AG15409" s="2"/>
      <c r="AH15409" s="2"/>
      <c r="AI15409" s="2"/>
      <c r="AJ15409" s="2">
        <v>0</v>
      </c>
      <c r="AK15409" s="2">
        <v>0</v>
      </c>
      <c r="AL15409" s="2">
        <v>0</v>
      </c>
      <c r="AM15409" s="2">
        <v>0</v>
      </c>
      <c r="AN15409" s="2"/>
      <c r="AO15409" s="2"/>
      <c r="AP15409" s="2"/>
      <c r="AQ15409" s="2"/>
      <c r="AR15409" s="2"/>
      <c r="AS15409" s="2"/>
      <c r="AT15409" s="2"/>
      <c r="AU15409" s="2"/>
      <c r="AV15409" s="2"/>
      <c r="AW15409" s="2"/>
      <c r="AX15409" s="2"/>
      <c r="AY15409" t="s">
        <v>50712</v>
      </c>
      <c r="AZ15409">
        <v>100</v>
      </c>
      <c r="BA15409" t="s">
        <v>50368</v>
      </c>
      <c r="BB15409">
        <v>100</v>
      </c>
    </row>
    <row r="15410" spans="1:54">
      <c r="A15410" s="2" t="s">
        <v>28891</v>
      </c>
      <c r="B15410" s="2" t="s">
        <v>28892</v>
      </c>
      <c r="C15410" s="2">
        <v>60536</v>
      </c>
      <c r="D15410" s="2" t="s">
        <v>162</v>
      </c>
      <c r="E15410" s="2" t="s">
        <v>28893</v>
      </c>
      <c r="F15410" s="2"/>
      <c r="G15410" s="2" t="s">
        <v>164</v>
      </c>
      <c r="H15410" s="2"/>
      <c r="I15410" s="2" t="s">
        <v>224</v>
      </c>
      <c r="J15410" s="2" t="s">
        <v>103</v>
      </c>
      <c r="K15410" s="2">
        <v>5</v>
      </c>
      <c r="L15410" s="2" t="s">
        <v>649</v>
      </c>
      <c r="M15410" s="2">
        <v>143</v>
      </c>
      <c r="N15410" s="2" t="s">
        <v>17479</v>
      </c>
      <c r="O15410" s="2">
        <v>5.2</v>
      </c>
      <c r="P15410" s="2">
        <v>11373</v>
      </c>
      <c r="Q15410" s="2">
        <v>2016</v>
      </c>
      <c r="R15410" s="2">
        <v>9999</v>
      </c>
      <c r="S15410" s="2"/>
      <c r="T15410" s="2"/>
      <c r="U15410" s="2" t="s">
        <v>58</v>
      </c>
      <c r="V15410" s="2" t="s">
        <v>236</v>
      </c>
      <c r="W15410" s="2"/>
      <c r="X15410" s="2"/>
      <c r="Y15410" s="2"/>
      <c r="Z15410" s="2"/>
      <c r="AA15410" s="2"/>
      <c r="AB15410" s="2"/>
      <c r="AC15410" s="2"/>
      <c r="AD15410" s="2"/>
      <c r="AE15410" s="2"/>
      <c r="AF15410" s="2"/>
      <c r="AG15410" s="2"/>
      <c r="AH15410" s="2"/>
      <c r="AI15410" s="2"/>
      <c r="AJ15410" s="2">
        <v>1.0999999999999999E-2</v>
      </c>
      <c r="AK15410" s="2">
        <v>1.0999999999999999E-2</v>
      </c>
      <c r="AL15410" s="2">
        <v>1.0999999999999999E-2</v>
      </c>
      <c r="AM15410" s="2">
        <v>1.0999999999999999E-2</v>
      </c>
      <c r="AN15410" s="2"/>
      <c r="AO15410" s="2"/>
      <c r="AP15410" s="2"/>
      <c r="AQ15410" s="2"/>
      <c r="AR15410" s="2"/>
      <c r="AS15410" s="2"/>
      <c r="AT15410" s="2"/>
      <c r="AU15410" s="2"/>
      <c r="AV15410" s="2"/>
      <c r="AW15410" s="2"/>
      <c r="AX15410" s="2"/>
      <c r="AY15410" t="s">
        <v>50713</v>
      </c>
      <c r="AZ15410">
        <v>100</v>
      </c>
      <c r="BA15410" t="s">
        <v>50713</v>
      </c>
      <c r="BB15410">
        <v>100</v>
      </c>
    </row>
    <row r="15411" spans="1:54">
      <c r="A15411" s="2" t="s">
        <v>28894</v>
      </c>
      <c r="B15411" s="2" t="s">
        <v>28895</v>
      </c>
      <c r="C15411" s="2">
        <v>60537</v>
      </c>
      <c r="D15411" s="2" t="s">
        <v>162</v>
      </c>
      <c r="E15411" s="2" t="s">
        <v>28896</v>
      </c>
      <c r="F15411" s="2"/>
      <c r="G15411" s="2" t="s">
        <v>169</v>
      </c>
      <c r="H15411" s="2"/>
      <c r="I15411" s="2" t="s">
        <v>217</v>
      </c>
      <c r="J15411" s="2" t="s">
        <v>142</v>
      </c>
      <c r="K15411" s="2">
        <v>50</v>
      </c>
      <c r="L15411" s="2" t="s">
        <v>2968</v>
      </c>
      <c r="M15411" s="2">
        <v>7</v>
      </c>
      <c r="N15411" s="2" t="s">
        <v>2969</v>
      </c>
      <c r="O15411" s="2">
        <v>2.2000000000000002</v>
      </c>
      <c r="P15411" s="2">
        <v>0</v>
      </c>
      <c r="Q15411" s="2">
        <v>2013</v>
      </c>
      <c r="R15411" s="2">
        <v>9999</v>
      </c>
      <c r="S15411" s="2"/>
      <c r="T15411" s="2"/>
      <c r="U15411" s="2" t="s">
        <v>54</v>
      </c>
      <c r="V15411" s="2" t="s">
        <v>238</v>
      </c>
      <c r="W15411" s="2"/>
      <c r="X15411" s="2"/>
      <c r="Y15411" s="2"/>
      <c r="Z15411" s="2"/>
      <c r="AA15411" s="2"/>
      <c r="AB15411" s="2"/>
      <c r="AC15411" s="2"/>
      <c r="AD15411" s="2"/>
      <c r="AE15411" s="2"/>
      <c r="AF15411" s="2"/>
      <c r="AG15411" s="2"/>
      <c r="AH15411" s="2"/>
      <c r="AI15411" s="2"/>
      <c r="AJ15411" s="2">
        <v>0</v>
      </c>
      <c r="AK15411" s="2">
        <v>0</v>
      </c>
      <c r="AL15411" s="2">
        <v>0</v>
      </c>
      <c r="AM15411" s="2">
        <v>0</v>
      </c>
      <c r="AN15411" s="2"/>
      <c r="AO15411" s="2"/>
      <c r="AP15411" s="2"/>
      <c r="AQ15411" s="2"/>
      <c r="AR15411" s="2"/>
      <c r="AS15411" s="2"/>
      <c r="AT15411" s="2"/>
      <c r="AU15411" s="2"/>
      <c r="AV15411" s="2"/>
      <c r="AW15411" s="2"/>
      <c r="AX15411" s="2"/>
      <c r="AY15411" t="s">
        <v>50714</v>
      </c>
      <c r="AZ15411">
        <v>100</v>
      </c>
      <c r="BA15411" t="s">
        <v>50715</v>
      </c>
      <c r="BB15411">
        <v>100</v>
      </c>
    </row>
    <row r="15412" spans="1:54">
      <c r="A15412" s="2" t="s">
        <v>28897</v>
      </c>
      <c r="B15412" s="2" t="s">
        <v>28898</v>
      </c>
      <c r="C15412" s="2">
        <v>60538</v>
      </c>
      <c r="D15412" s="2" t="s">
        <v>162</v>
      </c>
      <c r="E15412" s="2" t="s">
        <v>51</v>
      </c>
      <c r="F15412" s="2"/>
      <c r="G15412" s="2" t="s">
        <v>169</v>
      </c>
      <c r="H15412" s="2"/>
      <c r="I15412" s="2" t="s">
        <v>218</v>
      </c>
      <c r="J15412" s="2" t="s">
        <v>94</v>
      </c>
      <c r="K15412" s="2">
        <v>37</v>
      </c>
      <c r="L15412" s="2" t="s">
        <v>24104</v>
      </c>
      <c r="M15412" s="2">
        <v>101</v>
      </c>
      <c r="N15412" s="2" t="s">
        <v>24105</v>
      </c>
      <c r="O15412" s="2">
        <v>5</v>
      </c>
      <c r="P15412" s="2">
        <v>0</v>
      </c>
      <c r="Q15412" s="2">
        <v>2015</v>
      </c>
      <c r="R15412" s="2">
        <v>9999</v>
      </c>
      <c r="S15412" s="2"/>
      <c r="T15412" s="2"/>
      <c r="U15412" s="2" t="s">
        <v>54</v>
      </c>
      <c r="V15412" s="2" t="s">
        <v>238</v>
      </c>
      <c r="W15412" s="2"/>
      <c r="X15412" s="2"/>
      <c r="Y15412" s="2"/>
      <c r="Z15412" s="2"/>
      <c r="AA15412" s="2"/>
      <c r="AB15412" s="2"/>
      <c r="AC15412" s="2"/>
      <c r="AD15412" s="2"/>
      <c r="AE15412" s="2"/>
      <c r="AF15412" s="2"/>
      <c r="AG15412" s="2"/>
      <c r="AH15412" s="2"/>
      <c r="AI15412" s="2"/>
      <c r="AJ15412" s="2">
        <v>0</v>
      </c>
      <c r="AK15412" s="2">
        <v>0</v>
      </c>
      <c r="AL15412" s="2">
        <v>0</v>
      </c>
      <c r="AM15412" s="2">
        <v>0</v>
      </c>
      <c r="AN15412" s="2"/>
      <c r="AO15412" s="2"/>
      <c r="AP15412" s="2"/>
      <c r="AQ15412" s="2"/>
      <c r="AR15412" s="2"/>
      <c r="AS15412" s="2"/>
      <c r="AT15412" s="2"/>
      <c r="AU15412" s="2"/>
      <c r="AV15412" s="2"/>
      <c r="AW15412" s="2"/>
      <c r="AX15412" s="2"/>
      <c r="AY15412" t="s">
        <v>50716</v>
      </c>
      <c r="AZ15412">
        <v>100</v>
      </c>
      <c r="BA15412" t="s">
        <v>50082</v>
      </c>
      <c r="BB15412">
        <v>100</v>
      </c>
    </row>
    <row r="15413" spans="1:54">
      <c r="A15413" s="2" t="s">
        <v>28899</v>
      </c>
      <c r="B15413" s="2" t="s">
        <v>28900</v>
      </c>
      <c r="C15413" s="2">
        <v>60539</v>
      </c>
      <c r="D15413" s="2" t="s">
        <v>162</v>
      </c>
      <c r="E15413" s="2" t="s">
        <v>28901</v>
      </c>
      <c r="F15413" s="2"/>
      <c r="G15413" s="2" t="s">
        <v>169</v>
      </c>
      <c r="H15413" s="2"/>
      <c r="I15413" s="2" t="s">
        <v>218</v>
      </c>
      <c r="J15413" s="2" t="s">
        <v>94</v>
      </c>
      <c r="K15413" s="2">
        <v>37</v>
      </c>
      <c r="L15413" s="2" t="s">
        <v>24589</v>
      </c>
      <c r="M15413" s="2">
        <v>17</v>
      </c>
      <c r="N15413" s="2" t="s">
        <v>24590</v>
      </c>
      <c r="O15413" s="2">
        <v>71</v>
      </c>
      <c r="P15413" s="2">
        <v>0</v>
      </c>
      <c r="Q15413" s="2">
        <v>2017</v>
      </c>
      <c r="R15413" s="2">
        <v>9999</v>
      </c>
      <c r="S15413" s="2"/>
      <c r="T15413" s="2"/>
      <c r="U15413" s="2" t="s">
        <v>54</v>
      </c>
      <c r="V15413" s="2" t="s">
        <v>238</v>
      </c>
      <c r="W15413" s="2"/>
      <c r="X15413" s="2"/>
      <c r="Y15413" s="2"/>
      <c r="Z15413" s="2"/>
      <c r="AA15413" s="2"/>
      <c r="AB15413" s="2"/>
      <c r="AC15413" s="2"/>
      <c r="AD15413" s="2"/>
      <c r="AE15413" s="2"/>
      <c r="AF15413" s="2"/>
      <c r="AG15413" s="2"/>
      <c r="AH15413" s="2"/>
      <c r="AI15413" s="2"/>
      <c r="AJ15413" s="2">
        <v>0</v>
      </c>
      <c r="AK15413" s="2">
        <v>0</v>
      </c>
      <c r="AL15413" s="2">
        <v>0</v>
      </c>
      <c r="AM15413" s="2">
        <v>0</v>
      </c>
      <c r="AN15413" s="2"/>
      <c r="AO15413" s="2"/>
      <c r="AP15413" s="2"/>
      <c r="AQ15413" s="2"/>
      <c r="AR15413" s="2"/>
      <c r="AS15413" s="2"/>
      <c r="AT15413" s="2"/>
      <c r="AU15413" s="2"/>
      <c r="AV15413" s="2"/>
      <c r="AW15413" s="2"/>
      <c r="AX15413" s="2"/>
      <c r="AY15413" t="s">
        <v>50717</v>
      </c>
      <c r="AZ15413">
        <v>100</v>
      </c>
      <c r="BA15413" t="s">
        <v>50135</v>
      </c>
      <c r="BB15413">
        <v>100</v>
      </c>
    </row>
    <row r="15414" spans="1:54">
      <c r="A15414" s="2" t="s">
        <v>28902</v>
      </c>
      <c r="B15414" s="2" t="s">
        <v>28903</v>
      </c>
      <c r="C15414" s="2">
        <v>60540</v>
      </c>
      <c r="D15414" s="2" t="s">
        <v>162</v>
      </c>
      <c r="E15414" s="2" t="s">
        <v>28904</v>
      </c>
      <c r="F15414" s="2"/>
      <c r="G15414" s="2" t="s">
        <v>169</v>
      </c>
      <c r="H15414" s="2"/>
      <c r="I15414" s="2" t="s">
        <v>218</v>
      </c>
      <c r="J15414" s="2" t="s">
        <v>94</v>
      </c>
      <c r="K15414" s="2">
        <v>37</v>
      </c>
      <c r="L15414" s="2" t="s">
        <v>24589</v>
      </c>
      <c r="M15414" s="2">
        <v>17</v>
      </c>
      <c r="N15414" s="2" t="s">
        <v>24590</v>
      </c>
      <c r="O15414" s="2">
        <v>35</v>
      </c>
      <c r="P15414" s="2">
        <v>0</v>
      </c>
      <c r="Q15414" s="2">
        <v>2017</v>
      </c>
      <c r="R15414" s="2">
        <v>9999</v>
      </c>
      <c r="S15414" s="2"/>
      <c r="T15414" s="2"/>
      <c r="U15414" s="2" t="s">
        <v>54</v>
      </c>
      <c r="V15414" s="2" t="s">
        <v>238</v>
      </c>
      <c r="W15414" s="2"/>
      <c r="X15414" s="2"/>
      <c r="Y15414" s="2"/>
      <c r="Z15414" s="2"/>
      <c r="AA15414" s="2"/>
      <c r="AB15414" s="2"/>
      <c r="AC15414" s="2"/>
      <c r="AD15414" s="2"/>
      <c r="AE15414" s="2"/>
      <c r="AF15414" s="2"/>
      <c r="AG15414" s="2"/>
      <c r="AH15414" s="2"/>
      <c r="AI15414" s="2"/>
      <c r="AJ15414" s="2">
        <v>0</v>
      </c>
      <c r="AK15414" s="2">
        <v>0</v>
      </c>
      <c r="AL15414" s="2">
        <v>0</v>
      </c>
      <c r="AM15414" s="2">
        <v>0</v>
      </c>
      <c r="AN15414" s="2"/>
      <c r="AO15414" s="2"/>
      <c r="AP15414" s="2"/>
      <c r="AQ15414" s="2"/>
      <c r="AR15414" s="2"/>
      <c r="AS15414" s="2"/>
      <c r="AT15414" s="2"/>
      <c r="AU15414" s="2"/>
      <c r="AV15414" s="2"/>
      <c r="AW15414" s="2"/>
      <c r="AX15414" s="2"/>
      <c r="AY15414" t="s">
        <v>50718</v>
      </c>
      <c r="AZ15414">
        <v>100</v>
      </c>
      <c r="BA15414" t="s">
        <v>50135</v>
      </c>
      <c r="BB15414">
        <v>100</v>
      </c>
    </row>
    <row r="15415" spans="1:54">
      <c r="A15415" s="2" t="s">
        <v>28905</v>
      </c>
      <c r="B15415" s="2" t="s">
        <v>28906</v>
      </c>
      <c r="C15415" s="2">
        <v>60541</v>
      </c>
      <c r="D15415" s="2" t="s">
        <v>162</v>
      </c>
      <c r="E15415" s="2" t="s">
        <v>16660</v>
      </c>
      <c r="F15415" s="2"/>
      <c r="G15415" s="2" t="s">
        <v>168</v>
      </c>
      <c r="H15415" s="2"/>
      <c r="I15415" s="2" t="s">
        <v>822</v>
      </c>
      <c r="J15415" s="2" t="s">
        <v>97</v>
      </c>
      <c r="K15415" s="2">
        <v>19</v>
      </c>
      <c r="L15415" s="2" t="s">
        <v>4789</v>
      </c>
      <c r="M15415" s="2">
        <v>1</v>
      </c>
      <c r="N15415" s="2" t="s">
        <v>4790</v>
      </c>
      <c r="O15415" s="2">
        <v>1.9</v>
      </c>
      <c r="P15415" s="2">
        <v>0</v>
      </c>
      <c r="Q15415" s="2">
        <v>2015</v>
      </c>
      <c r="R15415" s="2">
        <v>9999</v>
      </c>
      <c r="S15415" s="2"/>
      <c r="T15415" s="2"/>
      <c r="U15415" s="2" t="s">
        <v>54</v>
      </c>
      <c r="V15415" s="2" t="s">
        <v>241</v>
      </c>
      <c r="W15415" s="2"/>
      <c r="X15415" s="2"/>
      <c r="Y15415" s="2"/>
      <c r="Z15415" s="2"/>
      <c r="AA15415" s="2"/>
      <c r="AB15415" s="2"/>
      <c r="AC15415" s="2"/>
      <c r="AD15415" s="2"/>
      <c r="AE15415" s="2"/>
      <c r="AF15415" s="2"/>
      <c r="AG15415" s="2"/>
      <c r="AH15415" s="2"/>
      <c r="AI15415" s="2"/>
      <c r="AJ15415" s="2">
        <v>0</v>
      </c>
      <c r="AK15415" s="2">
        <v>0</v>
      </c>
      <c r="AL15415" s="2">
        <v>0</v>
      </c>
      <c r="AM15415" s="2">
        <v>0</v>
      </c>
      <c r="AN15415" s="2"/>
      <c r="AO15415" s="2"/>
      <c r="AP15415" s="2"/>
      <c r="AQ15415" s="2"/>
      <c r="AR15415" s="2"/>
      <c r="AS15415" s="2"/>
      <c r="AT15415" s="2"/>
      <c r="AU15415" s="2"/>
      <c r="AV15415" s="2"/>
      <c r="AW15415" s="2"/>
      <c r="AX15415" s="2"/>
      <c r="AY15415" t="s">
        <v>50719</v>
      </c>
      <c r="AZ15415">
        <v>100</v>
      </c>
      <c r="BA15415" t="s">
        <v>50719</v>
      </c>
      <c r="BB15415">
        <v>100</v>
      </c>
    </row>
    <row r="15416" spans="1:54">
      <c r="A15416" s="2" t="s">
        <v>28907</v>
      </c>
      <c r="B15416" s="2" t="s">
        <v>28908</v>
      </c>
      <c r="C15416" s="2">
        <v>60542</v>
      </c>
      <c r="D15416" s="2" t="s">
        <v>162</v>
      </c>
      <c r="E15416" s="2" t="s">
        <v>28909</v>
      </c>
      <c r="F15416" s="2"/>
      <c r="G15416" s="2" t="s">
        <v>169</v>
      </c>
      <c r="H15416" s="2"/>
      <c r="I15416" s="2" t="s">
        <v>217</v>
      </c>
      <c r="J15416" s="2" t="s">
        <v>142</v>
      </c>
      <c r="K15416" s="2">
        <v>50</v>
      </c>
      <c r="L15416" s="2" t="s">
        <v>2968</v>
      </c>
      <c r="M15416" s="2">
        <v>7</v>
      </c>
      <c r="N15416" s="2" t="s">
        <v>2969</v>
      </c>
      <c r="O15416" s="2">
        <v>2</v>
      </c>
      <c r="P15416" s="2">
        <v>0</v>
      </c>
      <c r="Q15416" s="2">
        <v>2011</v>
      </c>
      <c r="R15416" s="2">
        <v>9999</v>
      </c>
      <c r="S15416" s="2"/>
      <c r="T15416" s="2"/>
      <c r="U15416" s="2" t="s">
        <v>54</v>
      </c>
      <c r="V15416" s="2" t="s">
        <v>238</v>
      </c>
      <c r="W15416" s="2"/>
      <c r="X15416" s="2"/>
      <c r="Y15416" s="2"/>
      <c r="Z15416" s="2"/>
      <c r="AA15416" s="2"/>
      <c r="AB15416" s="2"/>
      <c r="AC15416" s="2"/>
      <c r="AD15416" s="2"/>
      <c r="AE15416" s="2"/>
      <c r="AF15416" s="2"/>
      <c r="AG15416" s="2"/>
      <c r="AH15416" s="2"/>
      <c r="AI15416" s="2"/>
      <c r="AJ15416" s="2">
        <v>0</v>
      </c>
      <c r="AK15416" s="2">
        <v>0</v>
      </c>
      <c r="AL15416" s="2">
        <v>0</v>
      </c>
      <c r="AM15416" s="2">
        <v>0</v>
      </c>
      <c r="AN15416" s="2"/>
      <c r="AO15416" s="2"/>
      <c r="AP15416" s="2"/>
      <c r="AQ15416" s="2"/>
      <c r="AR15416" s="2"/>
      <c r="AS15416" s="2"/>
      <c r="AT15416" s="2"/>
      <c r="AU15416" s="2"/>
      <c r="AV15416" s="2"/>
      <c r="AW15416" s="2"/>
      <c r="AX15416" s="2"/>
      <c r="AY15416" t="s">
        <v>50720</v>
      </c>
      <c r="AZ15416">
        <v>100</v>
      </c>
      <c r="BA15416" t="s">
        <v>50721</v>
      </c>
      <c r="BB15416">
        <v>100</v>
      </c>
    </row>
    <row r="15417" spans="1:54">
      <c r="A15417" s="2" t="s">
        <v>28910</v>
      </c>
      <c r="B15417" s="2" t="s">
        <v>28911</v>
      </c>
      <c r="C15417" s="2">
        <v>60544</v>
      </c>
      <c r="D15417" s="2" t="s">
        <v>162</v>
      </c>
      <c r="E15417" s="2" t="s">
        <v>17185</v>
      </c>
      <c r="F15417" s="2"/>
      <c r="G15417" s="2" t="s">
        <v>169</v>
      </c>
      <c r="H15417" s="2"/>
      <c r="I15417" s="2" t="s">
        <v>210</v>
      </c>
      <c r="J15417" s="2" t="s">
        <v>2032</v>
      </c>
      <c r="K15417" s="2">
        <v>13</v>
      </c>
      <c r="L15417" s="2" t="s">
        <v>104</v>
      </c>
      <c r="M15417" s="2">
        <v>237</v>
      </c>
      <c r="N15417" s="2" t="s">
        <v>28912</v>
      </c>
      <c r="O15417" s="2">
        <v>1</v>
      </c>
      <c r="P15417" s="2">
        <v>0</v>
      </c>
      <c r="Q15417" s="2">
        <v>2016</v>
      </c>
      <c r="R15417" s="2">
        <v>9999</v>
      </c>
      <c r="S15417" s="2"/>
      <c r="T15417" s="2"/>
      <c r="U15417" s="2" t="s">
        <v>54</v>
      </c>
      <c r="V15417" s="2" t="s">
        <v>238</v>
      </c>
      <c r="W15417" s="2"/>
      <c r="X15417" s="2"/>
      <c r="Y15417" s="2"/>
      <c r="Z15417" s="2"/>
      <c r="AA15417" s="2"/>
      <c r="AB15417" s="2"/>
      <c r="AC15417" s="2"/>
      <c r="AD15417" s="2"/>
      <c r="AE15417" s="2"/>
      <c r="AF15417" s="2"/>
      <c r="AG15417" s="2"/>
      <c r="AH15417" s="2"/>
      <c r="AI15417" s="2"/>
      <c r="AJ15417" s="2">
        <v>0</v>
      </c>
      <c r="AK15417" s="2">
        <v>0</v>
      </c>
      <c r="AL15417" s="2">
        <v>0</v>
      </c>
      <c r="AM15417" s="2">
        <v>0</v>
      </c>
      <c r="AN15417" s="2"/>
      <c r="AO15417" s="2"/>
      <c r="AP15417" s="2"/>
      <c r="AQ15417" s="2"/>
      <c r="AR15417" s="2"/>
      <c r="AS15417" s="2"/>
      <c r="AT15417" s="2"/>
      <c r="AU15417" s="2"/>
      <c r="AV15417" s="2"/>
      <c r="AW15417" s="2"/>
      <c r="AX15417" s="2"/>
      <c r="AY15417" t="s">
        <v>46850</v>
      </c>
      <c r="AZ15417">
        <v>100</v>
      </c>
      <c r="BA15417" t="s">
        <v>46339</v>
      </c>
      <c r="BB15417">
        <v>100</v>
      </c>
    </row>
    <row r="15418" spans="1:54">
      <c r="A15418" s="2" t="s">
        <v>28913</v>
      </c>
      <c r="B15418" s="2" t="s">
        <v>28914</v>
      </c>
      <c r="C15418" s="2">
        <v>60545</v>
      </c>
      <c r="D15418" s="2" t="s">
        <v>162</v>
      </c>
      <c r="E15418" s="2" t="s">
        <v>11730</v>
      </c>
      <c r="F15418" s="2"/>
      <c r="G15418" s="2" t="s">
        <v>168</v>
      </c>
      <c r="H15418" s="2"/>
      <c r="I15418" s="2" t="s">
        <v>224</v>
      </c>
      <c r="J15418" s="2" t="s">
        <v>93</v>
      </c>
      <c r="K15418" s="2">
        <v>40</v>
      </c>
      <c r="L15418" s="2" t="s">
        <v>1870</v>
      </c>
      <c r="M15418" s="2">
        <v>53</v>
      </c>
      <c r="N15418" s="2" t="s">
        <v>27581</v>
      </c>
      <c r="O15418" s="2">
        <v>147.19999999999999</v>
      </c>
      <c r="P15418" s="2">
        <v>0</v>
      </c>
      <c r="Q15418" s="2">
        <v>2016</v>
      </c>
      <c r="R15418" s="2">
        <v>9999</v>
      </c>
      <c r="S15418" s="2"/>
      <c r="T15418" s="2"/>
      <c r="U15418" s="2" t="s">
        <v>54</v>
      </c>
      <c r="V15418" s="2" t="s">
        <v>241</v>
      </c>
      <c r="W15418" s="2"/>
      <c r="X15418" s="2"/>
      <c r="Y15418" s="2"/>
      <c r="Z15418" s="2"/>
      <c r="AA15418" s="2"/>
      <c r="AB15418" s="2"/>
      <c r="AC15418" s="2"/>
      <c r="AD15418" s="2"/>
      <c r="AE15418" s="2"/>
      <c r="AF15418" s="2"/>
      <c r="AG15418" s="2"/>
      <c r="AH15418" s="2"/>
      <c r="AI15418" s="2"/>
      <c r="AJ15418" s="2">
        <v>0</v>
      </c>
      <c r="AK15418" s="2">
        <v>0</v>
      </c>
      <c r="AL15418" s="2">
        <v>0</v>
      </c>
      <c r="AM15418" s="2">
        <v>0</v>
      </c>
      <c r="AN15418" s="2"/>
      <c r="AO15418" s="2"/>
      <c r="AP15418" s="2"/>
      <c r="AQ15418" s="2"/>
      <c r="AR15418" s="2"/>
      <c r="AS15418" s="2"/>
      <c r="AT15418" s="2"/>
      <c r="AU15418" s="2"/>
      <c r="AV15418" s="2"/>
      <c r="AW15418" s="2"/>
      <c r="AX15418" s="2"/>
      <c r="AY15418" t="s">
        <v>50722</v>
      </c>
      <c r="AZ15418">
        <v>100</v>
      </c>
      <c r="BA15418" t="s">
        <v>46339</v>
      </c>
      <c r="BB15418">
        <v>100</v>
      </c>
    </row>
    <row r="15419" spans="1:54">
      <c r="A15419" s="2" t="s">
        <v>28915</v>
      </c>
      <c r="B15419" s="2" t="s">
        <v>28916</v>
      </c>
      <c r="C15419" s="2">
        <v>60547</v>
      </c>
      <c r="D15419" s="2" t="s">
        <v>162</v>
      </c>
      <c r="E15419" s="2" t="s">
        <v>17185</v>
      </c>
      <c r="F15419" s="2"/>
      <c r="G15419" s="2" t="s">
        <v>169</v>
      </c>
      <c r="H15419" s="2"/>
      <c r="I15419" s="2" t="s">
        <v>217</v>
      </c>
      <c r="J15419" s="2" t="s">
        <v>142</v>
      </c>
      <c r="K15419" s="2">
        <v>50</v>
      </c>
      <c r="L15419" s="2" t="s">
        <v>2968</v>
      </c>
      <c r="M15419" s="2">
        <v>7</v>
      </c>
      <c r="N15419" s="2" t="s">
        <v>2969</v>
      </c>
      <c r="O15419" s="2">
        <v>1.9</v>
      </c>
      <c r="P15419" s="2">
        <v>0</v>
      </c>
      <c r="Q15419" s="2">
        <v>2016</v>
      </c>
      <c r="R15419" s="2">
        <v>9999</v>
      </c>
      <c r="S15419" s="2"/>
      <c r="T15419" s="2"/>
      <c r="U15419" s="2" t="s">
        <v>54</v>
      </c>
      <c r="V15419" s="2" t="s">
        <v>238</v>
      </c>
      <c r="W15419" s="2"/>
      <c r="X15419" s="2"/>
      <c r="Y15419" s="2"/>
      <c r="Z15419" s="2"/>
      <c r="AA15419" s="2"/>
      <c r="AB15419" s="2"/>
      <c r="AC15419" s="2"/>
      <c r="AD15419" s="2"/>
      <c r="AE15419" s="2"/>
      <c r="AF15419" s="2"/>
      <c r="AG15419" s="2"/>
      <c r="AH15419" s="2"/>
      <c r="AI15419" s="2"/>
      <c r="AJ15419" s="2">
        <v>0</v>
      </c>
      <c r="AK15419" s="2">
        <v>0</v>
      </c>
      <c r="AL15419" s="2">
        <v>0</v>
      </c>
      <c r="AM15419" s="2">
        <v>0</v>
      </c>
      <c r="AN15419" s="2"/>
      <c r="AO15419" s="2"/>
      <c r="AP15419" s="2"/>
      <c r="AQ15419" s="2"/>
      <c r="AR15419" s="2"/>
      <c r="AS15419" s="2"/>
      <c r="AT15419" s="2"/>
      <c r="AU15419" s="2"/>
      <c r="AV15419" s="2"/>
      <c r="AW15419" s="2"/>
      <c r="AX15419" s="2"/>
      <c r="AY15419" t="s">
        <v>50723</v>
      </c>
      <c r="AZ15419">
        <v>100</v>
      </c>
      <c r="BA15419" t="s">
        <v>47487</v>
      </c>
      <c r="BB15419">
        <v>100</v>
      </c>
    </row>
    <row r="15420" spans="1:54">
      <c r="A15420" s="2" t="s">
        <v>28917</v>
      </c>
      <c r="B15420" s="2" t="s">
        <v>28918</v>
      </c>
      <c r="C15420" s="2">
        <v>60548</v>
      </c>
      <c r="D15420" s="2" t="s">
        <v>162</v>
      </c>
      <c r="E15420" s="2" t="s">
        <v>17185</v>
      </c>
      <c r="F15420" s="2"/>
      <c r="G15420" s="2" t="s">
        <v>169</v>
      </c>
      <c r="H15420" s="2"/>
      <c r="I15420" s="2" t="s">
        <v>867</v>
      </c>
      <c r="J15420" s="2" t="s">
        <v>868</v>
      </c>
      <c r="K15420" s="2">
        <v>41</v>
      </c>
      <c r="L15420" s="2" t="s">
        <v>12700</v>
      </c>
      <c r="M15420" s="2">
        <v>17</v>
      </c>
      <c r="N15420" s="2" t="s">
        <v>12701</v>
      </c>
      <c r="O15420" s="2">
        <v>9.9</v>
      </c>
      <c r="P15420" s="2">
        <v>0</v>
      </c>
      <c r="Q15420" s="2">
        <v>2016</v>
      </c>
      <c r="R15420" s="2">
        <v>9999</v>
      </c>
      <c r="S15420" s="2"/>
      <c r="T15420" s="2"/>
      <c r="U15420" s="2" t="s">
        <v>54</v>
      </c>
      <c r="V15420" s="2" t="s">
        <v>238</v>
      </c>
      <c r="W15420" s="2"/>
      <c r="X15420" s="2"/>
      <c r="Y15420" s="2"/>
      <c r="Z15420" s="2"/>
      <c r="AA15420" s="2"/>
      <c r="AB15420" s="2"/>
      <c r="AC15420" s="2"/>
      <c r="AD15420" s="2"/>
      <c r="AE15420" s="2"/>
      <c r="AF15420" s="2"/>
      <c r="AG15420" s="2"/>
      <c r="AH15420" s="2"/>
      <c r="AI15420" s="2"/>
      <c r="AJ15420" s="2">
        <v>0</v>
      </c>
      <c r="AK15420" s="2">
        <v>0</v>
      </c>
      <c r="AL15420" s="2">
        <v>0</v>
      </c>
      <c r="AM15420" s="2">
        <v>0</v>
      </c>
      <c r="AN15420" s="2"/>
      <c r="AO15420" s="2"/>
      <c r="AP15420" s="2"/>
      <c r="AQ15420" s="2"/>
      <c r="AR15420" s="2"/>
      <c r="AS15420" s="2"/>
      <c r="AT15420" s="2"/>
      <c r="AU15420" s="2"/>
      <c r="AV15420" s="2"/>
      <c r="AW15420" s="2"/>
      <c r="AX15420" s="2"/>
      <c r="AY15420" t="s">
        <v>50724</v>
      </c>
      <c r="AZ15420">
        <v>100</v>
      </c>
      <c r="BA15420" t="s">
        <v>50368</v>
      </c>
      <c r="BB15420">
        <v>100</v>
      </c>
    </row>
    <row r="15421" spans="1:54">
      <c r="A15421" s="2" t="s">
        <v>28919</v>
      </c>
      <c r="B15421" s="2" t="s">
        <v>28920</v>
      </c>
      <c r="C15421" s="2">
        <v>60549</v>
      </c>
      <c r="D15421" s="2" t="s">
        <v>162</v>
      </c>
      <c r="E15421" s="2" t="s">
        <v>28921</v>
      </c>
      <c r="F15421" s="2"/>
      <c r="G15421" s="2" t="s">
        <v>169</v>
      </c>
      <c r="H15421" s="2"/>
      <c r="I15421" s="2" t="s">
        <v>218</v>
      </c>
      <c r="J15421" s="2" t="s">
        <v>94</v>
      </c>
      <c r="K15421" s="2">
        <v>37</v>
      </c>
      <c r="L15421" s="2" t="s">
        <v>530</v>
      </c>
      <c r="M15421" s="2">
        <v>155</v>
      </c>
      <c r="N15421" s="2" t="s">
        <v>531</v>
      </c>
      <c r="O15421" s="2">
        <v>4.9000000000000004</v>
      </c>
      <c r="P15421" s="2">
        <v>0</v>
      </c>
      <c r="Q15421" s="2">
        <v>2016</v>
      </c>
      <c r="R15421" s="2">
        <v>9999</v>
      </c>
      <c r="S15421" s="2"/>
      <c r="T15421" s="2"/>
      <c r="U15421" s="2" t="s">
        <v>54</v>
      </c>
      <c r="V15421" s="2" t="s">
        <v>238</v>
      </c>
      <c r="W15421" s="2"/>
      <c r="X15421" s="2"/>
      <c r="Y15421" s="2"/>
      <c r="Z15421" s="2"/>
      <c r="AA15421" s="2"/>
      <c r="AB15421" s="2"/>
      <c r="AC15421" s="2"/>
      <c r="AD15421" s="2"/>
      <c r="AE15421" s="2"/>
      <c r="AF15421" s="2"/>
      <c r="AG15421" s="2"/>
      <c r="AH15421" s="2"/>
      <c r="AI15421" s="2"/>
      <c r="AJ15421" s="2">
        <v>0</v>
      </c>
      <c r="AK15421" s="2">
        <v>0</v>
      </c>
      <c r="AL15421" s="2">
        <v>0</v>
      </c>
      <c r="AM15421" s="2">
        <v>0</v>
      </c>
      <c r="AN15421" s="2"/>
      <c r="AO15421" s="2"/>
      <c r="AP15421" s="2"/>
      <c r="AQ15421" s="2"/>
      <c r="AR15421" s="2"/>
      <c r="AS15421" s="2"/>
      <c r="AT15421" s="2"/>
      <c r="AU15421" s="2"/>
      <c r="AV15421" s="2"/>
      <c r="AW15421" s="2"/>
      <c r="AX15421" s="2"/>
      <c r="AY15421" t="s">
        <v>50725</v>
      </c>
      <c r="AZ15421">
        <v>100</v>
      </c>
      <c r="BA15421" t="s">
        <v>50368</v>
      </c>
      <c r="BB15421">
        <v>100</v>
      </c>
    </row>
    <row r="15422" spans="1:54">
      <c r="A15422" s="2" t="s">
        <v>28922</v>
      </c>
      <c r="B15422" s="2" t="s">
        <v>28923</v>
      </c>
      <c r="C15422" s="2">
        <v>60551</v>
      </c>
      <c r="D15422" s="2" t="s">
        <v>162</v>
      </c>
      <c r="E15422" s="2" t="s">
        <v>28924</v>
      </c>
      <c r="F15422" s="2"/>
      <c r="G15422" s="2" t="s">
        <v>168</v>
      </c>
      <c r="H15422" s="2"/>
      <c r="I15422" s="2" t="s">
        <v>216</v>
      </c>
      <c r="J15422" s="2" t="s">
        <v>390</v>
      </c>
      <c r="K15422" s="2">
        <v>42</v>
      </c>
      <c r="L15422" s="2" t="s">
        <v>1747</v>
      </c>
      <c r="M15422" s="2">
        <v>105</v>
      </c>
      <c r="N15422" s="2" t="s">
        <v>28925</v>
      </c>
      <c r="O15422" s="2">
        <v>90</v>
      </c>
      <c r="P15422" s="2">
        <v>0</v>
      </c>
      <c r="Q15422" s="2">
        <v>2019</v>
      </c>
      <c r="R15422" s="2">
        <v>9999</v>
      </c>
      <c r="S15422" s="2"/>
      <c r="T15422" s="2"/>
      <c r="U15422" s="2" t="s">
        <v>54</v>
      </c>
      <c r="V15422" s="2" t="s">
        <v>241</v>
      </c>
      <c r="W15422" s="2"/>
      <c r="X15422" s="2"/>
      <c r="Y15422" s="2"/>
      <c r="Z15422" s="2"/>
      <c r="AA15422" s="2"/>
      <c r="AB15422" s="2"/>
      <c r="AC15422" s="2"/>
      <c r="AD15422" s="2"/>
      <c r="AE15422" s="2"/>
      <c r="AF15422" s="2"/>
      <c r="AG15422" s="2"/>
      <c r="AH15422" s="2"/>
      <c r="AI15422" s="2"/>
      <c r="AJ15422" s="2">
        <v>0</v>
      </c>
      <c r="AK15422" s="2">
        <v>0</v>
      </c>
      <c r="AL15422" s="2">
        <v>0</v>
      </c>
      <c r="AM15422" s="2">
        <v>0</v>
      </c>
      <c r="AN15422" s="2"/>
      <c r="AO15422" s="2"/>
      <c r="AP15422" s="2"/>
      <c r="AQ15422" s="2"/>
      <c r="AR15422" s="2"/>
      <c r="AS15422" s="2"/>
      <c r="AT15422" s="2"/>
      <c r="AU15422" s="2"/>
      <c r="AV15422" s="2"/>
      <c r="AW15422" s="2"/>
      <c r="AX15422" s="2"/>
      <c r="AY15422" t="s">
        <v>50726</v>
      </c>
      <c r="AZ15422">
        <v>100</v>
      </c>
      <c r="BA15422" t="s">
        <v>46612</v>
      </c>
      <c r="BB15422">
        <v>100</v>
      </c>
    </row>
    <row r="15423" spans="1:54">
      <c r="A15423" s="2" t="s">
        <v>28926</v>
      </c>
      <c r="B15423" s="2" t="s">
        <v>28927</v>
      </c>
      <c r="C15423" s="2">
        <v>60552</v>
      </c>
      <c r="D15423" s="2" t="s">
        <v>162</v>
      </c>
      <c r="E15423" s="2" t="s">
        <v>28928</v>
      </c>
      <c r="F15423" s="2"/>
      <c r="G15423" s="2" t="s">
        <v>169</v>
      </c>
      <c r="H15423" s="2"/>
      <c r="I15423" s="2" t="s">
        <v>210</v>
      </c>
      <c r="J15423" s="2" t="s">
        <v>450</v>
      </c>
      <c r="K15423" s="2">
        <v>28</v>
      </c>
      <c r="L15423" s="2" t="s">
        <v>28929</v>
      </c>
      <c r="M15423" s="2">
        <v>35</v>
      </c>
      <c r="N15423" s="2" t="s">
        <v>28930</v>
      </c>
      <c r="O15423" s="2">
        <v>50</v>
      </c>
      <c r="P15423" s="2">
        <v>0</v>
      </c>
      <c r="Q15423" s="2">
        <v>2017</v>
      </c>
      <c r="R15423" s="2">
        <v>9999</v>
      </c>
      <c r="S15423" s="2"/>
      <c r="T15423" s="2"/>
      <c r="U15423" s="2" t="s">
        <v>54</v>
      </c>
      <c r="V15423" s="2" t="s">
        <v>238</v>
      </c>
      <c r="W15423" s="2"/>
      <c r="X15423" s="2"/>
      <c r="Y15423" s="2"/>
      <c r="Z15423" s="2"/>
      <c r="AA15423" s="2"/>
      <c r="AB15423" s="2"/>
      <c r="AC15423" s="2"/>
      <c r="AD15423" s="2"/>
      <c r="AE15423" s="2"/>
      <c r="AF15423" s="2"/>
      <c r="AG15423" s="2"/>
      <c r="AH15423" s="2"/>
      <c r="AI15423" s="2"/>
      <c r="AJ15423" s="2">
        <v>0</v>
      </c>
      <c r="AK15423" s="2">
        <v>0</v>
      </c>
      <c r="AL15423" s="2">
        <v>0</v>
      </c>
      <c r="AM15423" s="2">
        <v>0</v>
      </c>
      <c r="AN15423" s="2"/>
      <c r="AO15423" s="2"/>
      <c r="AP15423" s="2"/>
      <c r="AQ15423" s="2"/>
      <c r="AR15423" s="2"/>
      <c r="AS15423" s="2"/>
      <c r="AT15423" s="2"/>
      <c r="AU15423" s="2"/>
      <c r="AV15423" s="2"/>
      <c r="AW15423" s="2"/>
      <c r="AX15423" s="2"/>
      <c r="AY15423" t="s">
        <v>50727</v>
      </c>
      <c r="AZ15423">
        <v>100</v>
      </c>
      <c r="BA15423" t="s">
        <v>50132</v>
      </c>
      <c r="BB15423">
        <v>100</v>
      </c>
    </row>
    <row r="15424" spans="1:54">
      <c r="A15424" s="2" t="s">
        <v>28931</v>
      </c>
      <c r="B15424" s="2" t="s">
        <v>28932</v>
      </c>
      <c r="C15424" s="2">
        <v>60553</v>
      </c>
      <c r="D15424" s="2" t="s">
        <v>162</v>
      </c>
      <c r="E15424" s="2" t="s">
        <v>51</v>
      </c>
      <c r="F15424" s="2"/>
      <c r="G15424" s="2" t="s">
        <v>169</v>
      </c>
      <c r="H15424" s="2"/>
      <c r="I15424" s="2" t="s">
        <v>218</v>
      </c>
      <c r="J15424" s="2" t="s">
        <v>94</v>
      </c>
      <c r="K15424" s="2">
        <v>37</v>
      </c>
      <c r="L15424" s="2" t="s">
        <v>24606</v>
      </c>
      <c r="M15424" s="2">
        <v>181</v>
      </c>
      <c r="N15424" s="2" t="s">
        <v>24607</v>
      </c>
      <c r="O15424" s="2">
        <v>5</v>
      </c>
      <c r="P15424" s="2">
        <v>0</v>
      </c>
      <c r="Q15424" s="2">
        <v>2016</v>
      </c>
      <c r="R15424" s="2">
        <v>9999</v>
      </c>
      <c r="S15424" s="2"/>
      <c r="T15424" s="2"/>
      <c r="U15424" s="2" t="s">
        <v>54</v>
      </c>
      <c r="V15424" s="2" t="s">
        <v>238</v>
      </c>
      <c r="W15424" s="2"/>
      <c r="X15424" s="2"/>
      <c r="Y15424" s="2"/>
      <c r="Z15424" s="2"/>
      <c r="AA15424" s="2"/>
      <c r="AB15424" s="2"/>
      <c r="AC15424" s="2"/>
      <c r="AD15424" s="2"/>
      <c r="AE15424" s="2"/>
      <c r="AF15424" s="2"/>
      <c r="AG15424" s="2"/>
      <c r="AH15424" s="2"/>
      <c r="AI15424" s="2"/>
      <c r="AJ15424" s="2">
        <v>0</v>
      </c>
      <c r="AK15424" s="2">
        <v>0</v>
      </c>
      <c r="AL15424" s="2">
        <v>0</v>
      </c>
      <c r="AM15424" s="2">
        <v>0</v>
      </c>
      <c r="AN15424" s="2"/>
      <c r="AO15424" s="2"/>
      <c r="AP15424" s="2"/>
      <c r="AQ15424" s="2"/>
      <c r="AR15424" s="2"/>
      <c r="AS15424" s="2"/>
      <c r="AT15424" s="2"/>
      <c r="AU15424" s="2"/>
      <c r="AV15424" s="2"/>
      <c r="AW15424" s="2"/>
      <c r="AX15424" s="2"/>
      <c r="AY15424" t="s">
        <v>50728</v>
      </c>
      <c r="AZ15424">
        <v>100</v>
      </c>
      <c r="BA15424" t="s">
        <v>49324</v>
      </c>
      <c r="BB15424">
        <v>100</v>
      </c>
    </row>
    <row r="15425" spans="1:54">
      <c r="A15425" s="2" t="s">
        <v>28933</v>
      </c>
      <c r="B15425" s="2" t="s">
        <v>28934</v>
      </c>
      <c r="C15425" s="2">
        <v>60554</v>
      </c>
      <c r="D15425" s="2" t="s">
        <v>162</v>
      </c>
      <c r="E15425" s="2" t="s">
        <v>28935</v>
      </c>
      <c r="F15425" s="2"/>
      <c r="G15425" s="2" t="s">
        <v>169</v>
      </c>
      <c r="H15425" s="2"/>
      <c r="I15425" s="2" t="s">
        <v>210</v>
      </c>
      <c r="J15425" s="2" t="s">
        <v>2032</v>
      </c>
      <c r="K15425" s="2">
        <v>13</v>
      </c>
      <c r="L15425" s="2" t="s">
        <v>26335</v>
      </c>
      <c r="M15425" s="2">
        <v>161</v>
      </c>
      <c r="N15425" s="2" t="s">
        <v>26336</v>
      </c>
      <c r="O15425" s="2">
        <v>52.5</v>
      </c>
      <c r="P15425" s="2">
        <v>0</v>
      </c>
      <c r="Q15425" s="2">
        <v>2016</v>
      </c>
      <c r="R15425" s="2">
        <v>9999</v>
      </c>
      <c r="S15425" s="2"/>
      <c r="T15425" s="2"/>
      <c r="U15425" s="2" t="s">
        <v>54</v>
      </c>
      <c r="V15425" s="2" t="s">
        <v>238</v>
      </c>
      <c r="W15425" s="2"/>
      <c r="X15425" s="2"/>
      <c r="Y15425" s="2"/>
      <c r="Z15425" s="2"/>
      <c r="AA15425" s="2"/>
      <c r="AB15425" s="2"/>
      <c r="AC15425" s="2"/>
      <c r="AD15425" s="2"/>
      <c r="AE15425" s="2"/>
      <c r="AF15425" s="2"/>
      <c r="AG15425" s="2"/>
      <c r="AH15425" s="2"/>
      <c r="AI15425" s="2"/>
      <c r="AJ15425" s="2">
        <v>0</v>
      </c>
      <c r="AK15425" s="2">
        <v>0</v>
      </c>
      <c r="AL15425" s="2">
        <v>0</v>
      </c>
      <c r="AM15425" s="2">
        <v>0</v>
      </c>
      <c r="AN15425" s="2"/>
      <c r="AO15425" s="2"/>
      <c r="AP15425" s="2"/>
      <c r="AQ15425" s="2"/>
      <c r="AR15425" s="2"/>
      <c r="AS15425" s="2"/>
      <c r="AT15425" s="2"/>
      <c r="AU15425" s="2"/>
      <c r="AV15425" s="2"/>
      <c r="AW15425" s="2"/>
      <c r="AX15425" s="2"/>
      <c r="AY15425" t="s">
        <v>50132</v>
      </c>
      <c r="AZ15425">
        <v>100</v>
      </c>
      <c r="BA15425" t="s">
        <v>50132</v>
      </c>
      <c r="BB15425">
        <v>100</v>
      </c>
    </row>
    <row r="15426" spans="1:54">
      <c r="A15426" s="2" t="s">
        <v>28936</v>
      </c>
      <c r="B15426" s="2" t="s">
        <v>28937</v>
      </c>
      <c r="C15426" s="2">
        <v>60555</v>
      </c>
      <c r="D15426" s="2" t="s">
        <v>162</v>
      </c>
      <c r="E15426" s="2" t="s">
        <v>28938</v>
      </c>
      <c r="F15426" s="2"/>
      <c r="G15426" s="2" t="s">
        <v>169</v>
      </c>
      <c r="H15426" s="2"/>
      <c r="I15426" s="2" t="s">
        <v>994</v>
      </c>
      <c r="J15426" s="2" t="s">
        <v>1657</v>
      </c>
      <c r="K15426" s="2">
        <v>47</v>
      </c>
      <c r="L15426" s="2" t="s">
        <v>25467</v>
      </c>
      <c r="M15426" s="2">
        <v>109</v>
      </c>
      <c r="N15426" s="2" t="s">
        <v>25468</v>
      </c>
      <c r="O15426" s="2">
        <v>16</v>
      </c>
      <c r="P15426" s="2">
        <v>0</v>
      </c>
      <c r="Q15426" s="2">
        <v>2016</v>
      </c>
      <c r="R15426" s="2">
        <v>9999</v>
      </c>
      <c r="S15426" s="2"/>
      <c r="T15426" s="2"/>
      <c r="U15426" s="2" t="s">
        <v>54</v>
      </c>
      <c r="V15426" s="2" t="s">
        <v>238</v>
      </c>
      <c r="W15426" s="2"/>
      <c r="X15426" s="2"/>
      <c r="Y15426" s="2"/>
      <c r="Z15426" s="2"/>
      <c r="AA15426" s="2"/>
      <c r="AB15426" s="2"/>
      <c r="AC15426" s="2"/>
      <c r="AD15426" s="2"/>
      <c r="AE15426" s="2"/>
      <c r="AF15426" s="2"/>
      <c r="AG15426" s="2"/>
      <c r="AH15426" s="2"/>
      <c r="AI15426" s="2"/>
      <c r="AJ15426" s="2">
        <v>0</v>
      </c>
      <c r="AK15426" s="2">
        <v>0</v>
      </c>
      <c r="AL15426" s="2">
        <v>0</v>
      </c>
      <c r="AM15426" s="2">
        <v>0</v>
      </c>
      <c r="AN15426" s="2"/>
      <c r="AO15426" s="2"/>
      <c r="AP15426" s="2"/>
      <c r="AQ15426" s="2"/>
      <c r="AR15426" s="2"/>
      <c r="AS15426" s="2"/>
      <c r="AT15426" s="2"/>
      <c r="AU15426" s="2"/>
      <c r="AV15426" s="2"/>
      <c r="AW15426" s="2"/>
      <c r="AX15426" s="2"/>
      <c r="AY15426" t="s">
        <v>50729</v>
      </c>
      <c r="AZ15426">
        <v>100</v>
      </c>
      <c r="BA15426" t="s">
        <v>50132</v>
      </c>
      <c r="BB15426">
        <v>100</v>
      </c>
    </row>
    <row r="15427" spans="1:54">
      <c r="A15427" s="2" t="s">
        <v>28939</v>
      </c>
      <c r="B15427" s="2" t="s">
        <v>28940</v>
      </c>
      <c r="C15427" s="2">
        <v>60556</v>
      </c>
      <c r="D15427" s="2" t="s">
        <v>162</v>
      </c>
      <c r="E15427" s="2" t="s">
        <v>28941</v>
      </c>
      <c r="F15427" s="2"/>
      <c r="G15427" s="2" t="s">
        <v>169</v>
      </c>
      <c r="H15427" s="2"/>
      <c r="I15427" s="2" t="s">
        <v>994</v>
      </c>
      <c r="J15427" s="2" t="s">
        <v>1657</v>
      </c>
      <c r="K15427" s="2">
        <v>47</v>
      </c>
      <c r="L15427" s="2" t="s">
        <v>25467</v>
      </c>
      <c r="M15427" s="2">
        <v>109</v>
      </c>
      <c r="N15427" s="2" t="s">
        <v>25468</v>
      </c>
      <c r="O15427" s="2">
        <v>8</v>
      </c>
      <c r="P15427" s="2">
        <v>0</v>
      </c>
      <c r="Q15427" s="2">
        <v>2016</v>
      </c>
      <c r="R15427" s="2">
        <v>9999</v>
      </c>
      <c r="S15427" s="2"/>
      <c r="T15427" s="2"/>
      <c r="U15427" s="2" t="s">
        <v>54</v>
      </c>
      <c r="V15427" s="2" t="s">
        <v>238</v>
      </c>
      <c r="W15427" s="2"/>
      <c r="X15427" s="2"/>
      <c r="Y15427" s="2"/>
      <c r="Z15427" s="2"/>
      <c r="AA15427" s="2"/>
      <c r="AB15427" s="2"/>
      <c r="AC15427" s="2"/>
      <c r="AD15427" s="2"/>
      <c r="AE15427" s="2"/>
      <c r="AF15427" s="2"/>
      <c r="AG15427" s="2"/>
      <c r="AH15427" s="2"/>
      <c r="AI15427" s="2"/>
      <c r="AJ15427" s="2">
        <v>0</v>
      </c>
      <c r="AK15427" s="2">
        <v>0</v>
      </c>
      <c r="AL15427" s="2">
        <v>0</v>
      </c>
      <c r="AM15427" s="2">
        <v>0</v>
      </c>
      <c r="AN15427" s="2"/>
      <c r="AO15427" s="2"/>
      <c r="AP15427" s="2"/>
      <c r="AQ15427" s="2"/>
      <c r="AR15427" s="2"/>
      <c r="AS15427" s="2"/>
      <c r="AT15427" s="2"/>
      <c r="AU15427" s="2"/>
      <c r="AV15427" s="2"/>
      <c r="AW15427" s="2"/>
      <c r="AX15427" s="2"/>
      <c r="AY15427" t="s">
        <v>50729</v>
      </c>
      <c r="AZ15427">
        <v>100</v>
      </c>
      <c r="BA15427" t="s">
        <v>50132</v>
      </c>
      <c r="BB15427">
        <v>100</v>
      </c>
    </row>
    <row r="15428" spans="1:54">
      <c r="A15428" s="2" t="s">
        <v>28942</v>
      </c>
      <c r="B15428" s="2" t="s">
        <v>28943</v>
      </c>
      <c r="C15428" s="2">
        <v>60558</v>
      </c>
      <c r="D15428" s="2" t="s">
        <v>162</v>
      </c>
      <c r="E15428" s="2" t="s">
        <v>17185</v>
      </c>
      <c r="F15428" s="2"/>
      <c r="G15428" s="2" t="s">
        <v>169</v>
      </c>
      <c r="H15428" s="2"/>
      <c r="I15428" s="2" t="s">
        <v>220</v>
      </c>
      <c r="J15428" s="2" t="s">
        <v>78</v>
      </c>
      <c r="K15428" s="2">
        <v>6</v>
      </c>
      <c r="L15428" s="2" t="s">
        <v>476</v>
      </c>
      <c r="M15428" s="2">
        <v>65</v>
      </c>
      <c r="N15428" s="2" t="s">
        <v>477</v>
      </c>
      <c r="O15428" s="2">
        <v>20</v>
      </c>
      <c r="P15428" s="2">
        <v>0</v>
      </c>
      <c r="Q15428" s="2">
        <v>2017</v>
      </c>
      <c r="R15428" s="2">
        <v>9999</v>
      </c>
      <c r="S15428" s="2"/>
      <c r="T15428" s="2"/>
      <c r="U15428" s="2" t="s">
        <v>54</v>
      </c>
      <c r="V15428" s="2" t="s">
        <v>238</v>
      </c>
      <c r="W15428" s="2"/>
      <c r="X15428" s="2"/>
      <c r="Y15428" s="2"/>
      <c r="Z15428" s="2"/>
      <c r="AA15428" s="2"/>
      <c r="AB15428" s="2"/>
      <c r="AC15428" s="2"/>
      <c r="AD15428" s="2"/>
      <c r="AE15428" s="2"/>
      <c r="AF15428" s="2"/>
      <c r="AG15428" s="2"/>
      <c r="AH15428" s="2"/>
      <c r="AI15428" s="2"/>
      <c r="AJ15428" s="2">
        <v>0</v>
      </c>
      <c r="AK15428" s="2">
        <v>0</v>
      </c>
      <c r="AL15428" s="2">
        <v>0</v>
      </c>
      <c r="AM15428" s="2">
        <v>0</v>
      </c>
      <c r="AN15428" s="2"/>
      <c r="AO15428" s="2"/>
      <c r="AP15428" s="2"/>
      <c r="AQ15428" s="2"/>
      <c r="AR15428" s="2"/>
      <c r="AS15428" s="2"/>
      <c r="AT15428" s="2"/>
      <c r="AU15428" s="2"/>
      <c r="AV15428" s="2"/>
      <c r="AW15428" s="2"/>
      <c r="AX15428" s="2"/>
      <c r="AY15428" t="s">
        <v>50730</v>
      </c>
      <c r="AZ15428">
        <v>100</v>
      </c>
      <c r="BA15428" t="s">
        <v>47648</v>
      </c>
      <c r="BB15428">
        <v>100</v>
      </c>
    </row>
    <row r="15429" spans="1:54">
      <c r="A15429" s="2" t="s">
        <v>28944</v>
      </c>
      <c r="B15429" s="2" t="s">
        <v>28945</v>
      </c>
      <c r="C15429" s="2">
        <v>60559</v>
      </c>
      <c r="D15429" s="2" t="s">
        <v>162</v>
      </c>
      <c r="E15429" s="2" t="s">
        <v>25804</v>
      </c>
      <c r="F15429" s="2"/>
      <c r="G15429" s="2" t="s">
        <v>164</v>
      </c>
      <c r="H15429" s="2" t="s">
        <v>165</v>
      </c>
      <c r="I15429" s="2" t="s">
        <v>622</v>
      </c>
      <c r="J15429" s="2" t="s">
        <v>74</v>
      </c>
      <c r="K15429" s="2">
        <v>26</v>
      </c>
      <c r="L15429" s="2" t="s">
        <v>6492</v>
      </c>
      <c r="M15429" s="2">
        <v>103</v>
      </c>
      <c r="N15429" s="2" t="s">
        <v>6493</v>
      </c>
      <c r="O15429" s="2">
        <v>16.7</v>
      </c>
      <c r="P15429" s="2">
        <v>10745</v>
      </c>
      <c r="Q15429" s="2">
        <v>2017</v>
      </c>
      <c r="R15429" s="2">
        <v>9999</v>
      </c>
      <c r="S15429" s="2"/>
      <c r="T15429" s="2"/>
      <c r="U15429" s="2" t="s">
        <v>54</v>
      </c>
      <c r="V15429" s="2" t="s">
        <v>239</v>
      </c>
      <c r="W15429" s="2"/>
      <c r="X15429" s="2"/>
      <c r="Y15429" s="2"/>
      <c r="Z15429" s="2"/>
      <c r="AA15429" s="2"/>
      <c r="AB15429" s="2"/>
      <c r="AC15429" s="2"/>
      <c r="AD15429" s="2"/>
      <c r="AE15429" s="2"/>
      <c r="AF15429" s="2"/>
      <c r="AG15429" s="2"/>
      <c r="AH15429" s="2"/>
      <c r="AI15429" s="2"/>
      <c r="AJ15429" s="2">
        <v>1.0609500000000001</v>
      </c>
      <c r="AK15429" s="2">
        <v>1.0609500000000001</v>
      </c>
      <c r="AL15429" s="2">
        <v>1.0609500000000001</v>
      </c>
      <c r="AM15429" s="2">
        <v>1.0609500000000001</v>
      </c>
      <c r="AN15429" s="2"/>
      <c r="AO15429" s="2"/>
      <c r="AP15429" s="2"/>
      <c r="AQ15429" s="2"/>
      <c r="AR15429" s="2"/>
      <c r="AS15429" s="2"/>
      <c r="AT15429" s="2"/>
      <c r="AU15429" s="2"/>
      <c r="AV15429" s="2"/>
      <c r="AW15429" s="2"/>
      <c r="AX15429" s="2"/>
      <c r="AY15429" t="s">
        <v>47247</v>
      </c>
      <c r="AZ15429">
        <v>100</v>
      </c>
      <c r="BA15429" t="s">
        <v>47247</v>
      </c>
      <c r="BB15429">
        <v>100</v>
      </c>
    </row>
    <row r="15430" spans="1:54">
      <c r="A15430" s="2" t="s">
        <v>28944</v>
      </c>
      <c r="B15430" s="2" t="s">
        <v>28946</v>
      </c>
      <c r="C15430" s="2">
        <v>60559</v>
      </c>
      <c r="D15430" s="2" t="s">
        <v>162</v>
      </c>
      <c r="E15430" s="2" t="s">
        <v>25806</v>
      </c>
      <c r="F15430" s="2"/>
      <c r="G15430" s="2" t="s">
        <v>164</v>
      </c>
      <c r="H15430" s="2" t="s">
        <v>165</v>
      </c>
      <c r="I15430" s="2" t="s">
        <v>622</v>
      </c>
      <c r="J15430" s="2" t="s">
        <v>74</v>
      </c>
      <c r="K15430" s="2">
        <v>26</v>
      </c>
      <c r="L15430" s="2" t="s">
        <v>6492</v>
      </c>
      <c r="M15430" s="2">
        <v>103</v>
      </c>
      <c r="N15430" s="2" t="s">
        <v>6493</v>
      </c>
      <c r="O15430" s="2">
        <v>16.7</v>
      </c>
      <c r="P15430" s="2">
        <v>10745</v>
      </c>
      <c r="Q15430" s="2">
        <v>2017</v>
      </c>
      <c r="R15430" s="2">
        <v>9999</v>
      </c>
      <c r="S15430" s="2"/>
      <c r="T15430" s="2"/>
      <c r="U15430" s="2" t="s">
        <v>54</v>
      </c>
      <c r="V15430" s="2" t="s">
        <v>239</v>
      </c>
      <c r="W15430" s="2"/>
      <c r="X15430" s="2"/>
      <c r="Y15430" s="2"/>
      <c r="Z15430" s="2"/>
      <c r="AA15430" s="2"/>
      <c r="AB15430" s="2"/>
      <c r="AC15430" s="2"/>
      <c r="AD15430" s="2"/>
      <c r="AE15430" s="2"/>
      <c r="AF15430" s="2"/>
      <c r="AG15430" s="2"/>
      <c r="AH15430" s="2"/>
      <c r="AI15430" s="2"/>
      <c r="AJ15430" s="2">
        <v>1.0609500000000001</v>
      </c>
      <c r="AK15430" s="2">
        <v>1.0609500000000001</v>
      </c>
      <c r="AL15430" s="2">
        <v>1.0609500000000001</v>
      </c>
      <c r="AM15430" s="2">
        <v>1.0609500000000001</v>
      </c>
      <c r="AN15430" s="2"/>
      <c r="AO15430" s="2"/>
      <c r="AP15430" s="2"/>
      <c r="AQ15430" s="2"/>
      <c r="AR15430" s="2"/>
      <c r="AS15430" s="2"/>
      <c r="AT15430" s="2"/>
      <c r="AU15430" s="2"/>
      <c r="AV15430" s="2"/>
      <c r="AW15430" s="2"/>
      <c r="AX15430" s="2"/>
      <c r="AY15430" t="s">
        <v>47247</v>
      </c>
      <c r="AZ15430">
        <v>100</v>
      </c>
      <c r="BA15430" t="s">
        <v>47247</v>
      </c>
      <c r="BB15430">
        <v>100</v>
      </c>
    </row>
    <row r="15431" spans="1:54">
      <c r="A15431" s="2" t="s">
        <v>28944</v>
      </c>
      <c r="B15431" s="2" t="s">
        <v>28947</v>
      </c>
      <c r="C15431" s="2">
        <v>60559</v>
      </c>
      <c r="D15431" s="2" t="s">
        <v>162</v>
      </c>
      <c r="E15431" s="2" t="s">
        <v>28948</v>
      </c>
      <c r="F15431" s="2"/>
      <c r="G15431" s="2" t="s">
        <v>164</v>
      </c>
      <c r="H15431" s="2" t="s">
        <v>165</v>
      </c>
      <c r="I15431" s="2" t="s">
        <v>622</v>
      </c>
      <c r="J15431" s="2" t="s">
        <v>74</v>
      </c>
      <c r="K15431" s="2">
        <v>26</v>
      </c>
      <c r="L15431" s="2" t="s">
        <v>6492</v>
      </c>
      <c r="M15431" s="2">
        <v>103</v>
      </c>
      <c r="N15431" s="2" t="s">
        <v>6493</v>
      </c>
      <c r="O15431" s="2">
        <v>16.7</v>
      </c>
      <c r="P15431" s="2">
        <v>10745</v>
      </c>
      <c r="Q15431" s="2">
        <v>2017</v>
      </c>
      <c r="R15431" s="2">
        <v>9999</v>
      </c>
      <c r="S15431" s="2"/>
      <c r="T15431" s="2"/>
      <c r="U15431" s="2" t="s">
        <v>54</v>
      </c>
      <c r="V15431" s="2" t="s">
        <v>239</v>
      </c>
      <c r="W15431" s="2"/>
      <c r="X15431" s="2"/>
      <c r="Y15431" s="2"/>
      <c r="Z15431" s="2"/>
      <c r="AA15431" s="2"/>
      <c r="AB15431" s="2"/>
      <c r="AC15431" s="2"/>
      <c r="AD15431" s="2"/>
      <c r="AE15431" s="2"/>
      <c r="AF15431" s="2"/>
      <c r="AG15431" s="2"/>
      <c r="AH15431" s="2"/>
      <c r="AI15431" s="2"/>
      <c r="AJ15431" s="2">
        <v>1.0609500000000001</v>
      </c>
      <c r="AK15431" s="2">
        <v>1.0609500000000001</v>
      </c>
      <c r="AL15431" s="2">
        <v>1.0609500000000001</v>
      </c>
      <c r="AM15431" s="2">
        <v>1.0609500000000001</v>
      </c>
      <c r="AN15431" s="2"/>
      <c r="AO15431" s="2"/>
      <c r="AP15431" s="2"/>
      <c r="AQ15431" s="2"/>
      <c r="AR15431" s="2"/>
      <c r="AS15431" s="2"/>
      <c r="AT15431" s="2"/>
      <c r="AU15431" s="2"/>
      <c r="AV15431" s="2"/>
      <c r="AW15431" s="2"/>
      <c r="AX15431" s="2"/>
      <c r="AY15431" t="s">
        <v>47247</v>
      </c>
      <c r="AZ15431">
        <v>100</v>
      </c>
      <c r="BA15431" t="s">
        <v>47247</v>
      </c>
      <c r="BB15431">
        <v>100</v>
      </c>
    </row>
    <row r="15432" spans="1:54">
      <c r="A15432" s="2" t="s">
        <v>28949</v>
      </c>
      <c r="B15432" s="2" t="s">
        <v>28950</v>
      </c>
      <c r="C15432" s="2">
        <v>60560</v>
      </c>
      <c r="D15432" s="2" t="s">
        <v>162</v>
      </c>
      <c r="E15432" s="2" t="s">
        <v>28951</v>
      </c>
      <c r="F15432" s="2"/>
      <c r="G15432" s="2" t="s">
        <v>169</v>
      </c>
      <c r="H15432" s="2"/>
      <c r="I15432" s="2" t="s">
        <v>994</v>
      </c>
      <c r="J15432" s="2" t="s">
        <v>1657</v>
      </c>
      <c r="K15432" s="2">
        <v>47</v>
      </c>
      <c r="L15432" s="2" t="s">
        <v>1388</v>
      </c>
      <c r="M15432" s="2">
        <v>157</v>
      </c>
      <c r="N15432" s="2" t="s">
        <v>9794</v>
      </c>
      <c r="O15432" s="2">
        <v>53</v>
      </c>
      <c r="P15432" s="2">
        <v>0</v>
      </c>
      <c r="Q15432" s="2">
        <v>2018</v>
      </c>
      <c r="R15432" s="2">
        <v>9999</v>
      </c>
      <c r="S15432" s="2"/>
      <c r="T15432" s="2"/>
      <c r="U15432" s="2" t="s">
        <v>54</v>
      </c>
      <c r="V15432" s="2" t="s">
        <v>238</v>
      </c>
      <c r="W15432" s="2"/>
      <c r="X15432" s="2"/>
      <c r="Y15432" s="2"/>
      <c r="Z15432" s="2"/>
      <c r="AA15432" s="2"/>
      <c r="AB15432" s="2"/>
      <c r="AC15432" s="2"/>
      <c r="AD15432" s="2"/>
      <c r="AE15432" s="2"/>
      <c r="AF15432" s="2"/>
      <c r="AG15432" s="2"/>
      <c r="AH15432" s="2"/>
      <c r="AI15432" s="2"/>
      <c r="AJ15432" s="2">
        <v>0</v>
      </c>
      <c r="AK15432" s="2">
        <v>0</v>
      </c>
      <c r="AL15432" s="2">
        <v>0</v>
      </c>
      <c r="AM15432" s="2">
        <v>0</v>
      </c>
      <c r="AN15432" s="2"/>
      <c r="AO15432" s="2"/>
      <c r="AP15432" s="2"/>
      <c r="AQ15432" s="2"/>
      <c r="AR15432" s="2"/>
      <c r="AS15432" s="2"/>
      <c r="AT15432" s="2"/>
      <c r="AU15432" s="2"/>
      <c r="AV15432" s="2"/>
      <c r="AW15432" s="2"/>
      <c r="AX15432" s="2"/>
      <c r="AY15432" t="s">
        <v>50731</v>
      </c>
      <c r="AZ15432">
        <v>100</v>
      </c>
      <c r="BA15432" t="s">
        <v>50132</v>
      </c>
      <c r="BB15432">
        <v>100</v>
      </c>
    </row>
    <row r="15433" spans="1:54">
      <c r="A15433" s="2" t="s">
        <v>28952</v>
      </c>
      <c r="B15433" s="2" t="s">
        <v>28953</v>
      </c>
      <c r="C15433" s="2">
        <v>60561</v>
      </c>
      <c r="D15433" s="2" t="s">
        <v>162</v>
      </c>
      <c r="E15433" s="2" t="s">
        <v>51</v>
      </c>
      <c r="F15433" s="2"/>
      <c r="G15433" s="2" t="s">
        <v>5772</v>
      </c>
      <c r="H15433" s="2"/>
      <c r="I15433" s="2" t="s">
        <v>210</v>
      </c>
      <c r="J15433" s="2" t="s">
        <v>2032</v>
      </c>
      <c r="K15433" s="2">
        <v>13</v>
      </c>
      <c r="L15433" s="2" t="s">
        <v>3321</v>
      </c>
      <c r="M15433" s="2">
        <v>233</v>
      </c>
      <c r="N15433" s="2" t="s">
        <v>28954</v>
      </c>
      <c r="O15433" s="2">
        <v>1</v>
      </c>
      <c r="P15433" s="2">
        <v>0</v>
      </c>
      <c r="Q15433" s="2">
        <v>2015</v>
      </c>
      <c r="R15433" s="2">
        <v>9999</v>
      </c>
      <c r="S15433" s="2"/>
      <c r="T15433" s="2"/>
      <c r="U15433" s="2" t="s">
        <v>54</v>
      </c>
      <c r="V15433" s="2" t="s">
        <v>5772</v>
      </c>
      <c r="W15433" s="2"/>
      <c r="X15433" s="2"/>
      <c r="Y15433" s="2"/>
      <c r="Z15433" s="2"/>
      <c r="AA15433" s="2"/>
      <c r="AB15433" s="2"/>
      <c r="AC15433" s="2"/>
      <c r="AD15433" s="2"/>
      <c r="AE15433" s="2"/>
      <c r="AF15433" s="2"/>
      <c r="AG15433" s="2"/>
      <c r="AH15433" s="2"/>
      <c r="AI15433" s="2"/>
      <c r="AJ15433" s="2">
        <v>0</v>
      </c>
      <c r="AK15433" s="2">
        <v>0</v>
      </c>
      <c r="AL15433" s="2">
        <v>0</v>
      </c>
      <c r="AM15433" s="2">
        <v>0</v>
      </c>
      <c r="AN15433" s="2"/>
      <c r="AO15433" s="2"/>
      <c r="AP15433" s="2"/>
      <c r="AQ15433" s="2"/>
      <c r="AR15433" s="2"/>
      <c r="AS15433" s="2"/>
      <c r="AT15433" s="2"/>
      <c r="AU15433" s="2"/>
      <c r="AV15433" s="2"/>
      <c r="AW15433" s="2"/>
      <c r="AX15433" s="2"/>
      <c r="AY15433" t="s">
        <v>46850</v>
      </c>
      <c r="AZ15433">
        <v>100</v>
      </c>
      <c r="BA15433" t="s">
        <v>46339</v>
      </c>
      <c r="BB15433">
        <v>100</v>
      </c>
    </row>
    <row r="15434" spans="1:54">
      <c r="A15434" s="2" t="s">
        <v>28955</v>
      </c>
      <c r="B15434" s="2" t="s">
        <v>28956</v>
      </c>
      <c r="C15434" s="2">
        <v>60562</v>
      </c>
      <c r="D15434" s="2" t="s">
        <v>162</v>
      </c>
      <c r="E15434" s="2" t="s">
        <v>28957</v>
      </c>
      <c r="F15434" s="2"/>
      <c r="G15434" s="2" t="s">
        <v>5772</v>
      </c>
      <c r="H15434" s="2"/>
      <c r="I15434" s="2" t="s">
        <v>217</v>
      </c>
      <c r="J15434" s="2" t="s">
        <v>142</v>
      </c>
      <c r="K15434" s="2">
        <v>50</v>
      </c>
      <c r="L15434" s="2" t="s">
        <v>10340</v>
      </c>
      <c r="M15434" s="2">
        <v>1</v>
      </c>
      <c r="N15434" s="2" t="s">
        <v>10341</v>
      </c>
      <c r="O15434" s="2">
        <v>1</v>
      </c>
      <c r="P15434" s="2">
        <v>0</v>
      </c>
      <c r="Q15434" s="2">
        <v>2018</v>
      </c>
      <c r="R15434" s="2">
        <v>9999</v>
      </c>
      <c r="S15434" s="2"/>
      <c r="T15434" s="2"/>
      <c r="U15434" s="2" t="s">
        <v>54</v>
      </c>
      <c r="V15434" s="2" t="s">
        <v>5772</v>
      </c>
      <c r="W15434" s="2"/>
      <c r="X15434" s="2"/>
      <c r="Y15434" s="2"/>
      <c r="Z15434" s="2"/>
      <c r="AA15434" s="2"/>
      <c r="AB15434" s="2"/>
      <c r="AC15434" s="2"/>
      <c r="AD15434" s="2"/>
      <c r="AE15434" s="2"/>
      <c r="AF15434" s="2"/>
      <c r="AG15434" s="2"/>
      <c r="AH15434" s="2"/>
      <c r="AI15434" s="2"/>
      <c r="AJ15434" s="2">
        <v>0</v>
      </c>
      <c r="AK15434" s="2">
        <v>0</v>
      </c>
      <c r="AL15434" s="2">
        <v>0</v>
      </c>
      <c r="AM15434" s="2">
        <v>0</v>
      </c>
      <c r="AN15434" s="2"/>
      <c r="AO15434" s="2"/>
      <c r="AP15434" s="2"/>
      <c r="AQ15434" s="2"/>
      <c r="AR15434" s="2"/>
      <c r="AS15434" s="2"/>
      <c r="AT15434" s="2"/>
      <c r="AU15434" s="2"/>
      <c r="AV15434" s="2"/>
      <c r="AW15434" s="2"/>
      <c r="AX15434" s="2"/>
      <c r="AY15434" t="s">
        <v>50732</v>
      </c>
      <c r="AZ15434">
        <v>100</v>
      </c>
      <c r="BA15434" t="s">
        <v>47487</v>
      </c>
      <c r="BB15434">
        <v>100</v>
      </c>
    </row>
    <row r="15435" spans="1:54">
      <c r="A15435" s="2" t="s">
        <v>28955</v>
      </c>
      <c r="B15435" s="2" t="s">
        <v>28958</v>
      </c>
      <c r="C15435" s="2">
        <v>60562</v>
      </c>
      <c r="D15435" s="2" t="s">
        <v>162</v>
      </c>
      <c r="E15435" s="2" t="s">
        <v>28959</v>
      </c>
      <c r="F15435" s="2"/>
      <c r="G15435" s="2" t="s">
        <v>169</v>
      </c>
      <c r="H15435" s="2"/>
      <c r="I15435" s="2" t="s">
        <v>217</v>
      </c>
      <c r="J15435" s="2" t="s">
        <v>142</v>
      </c>
      <c r="K15435" s="2">
        <v>50</v>
      </c>
      <c r="L15435" s="2" t="s">
        <v>10340</v>
      </c>
      <c r="M15435" s="2">
        <v>1</v>
      </c>
      <c r="N15435" s="2" t="s">
        <v>10341</v>
      </c>
      <c r="O15435" s="2">
        <v>4.9000000000000004</v>
      </c>
      <c r="P15435" s="2">
        <v>0</v>
      </c>
      <c r="Q15435" s="2">
        <v>2016</v>
      </c>
      <c r="R15435" s="2">
        <v>9999</v>
      </c>
      <c r="S15435" s="2"/>
      <c r="T15435" s="2"/>
      <c r="U15435" s="2" t="s">
        <v>54</v>
      </c>
      <c r="V15435" s="2" t="s">
        <v>238</v>
      </c>
      <c r="W15435" s="2"/>
      <c r="X15435" s="2"/>
      <c r="Y15435" s="2"/>
      <c r="Z15435" s="2"/>
      <c r="AA15435" s="2"/>
      <c r="AB15435" s="2"/>
      <c r="AC15435" s="2"/>
      <c r="AD15435" s="2"/>
      <c r="AE15435" s="2"/>
      <c r="AF15435" s="2"/>
      <c r="AG15435" s="2"/>
      <c r="AH15435" s="2"/>
      <c r="AI15435" s="2"/>
      <c r="AJ15435" s="2">
        <v>0</v>
      </c>
      <c r="AK15435" s="2">
        <v>0</v>
      </c>
      <c r="AL15435" s="2">
        <v>0</v>
      </c>
      <c r="AM15435" s="2">
        <v>0</v>
      </c>
      <c r="AN15435" s="2"/>
      <c r="AO15435" s="2"/>
      <c r="AP15435" s="2"/>
      <c r="AQ15435" s="2"/>
      <c r="AR15435" s="2"/>
      <c r="AS15435" s="2"/>
      <c r="AT15435" s="2"/>
      <c r="AU15435" s="2"/>
      <c r="AV15435" s="2"/>
      <c r="AW15435" s="2"/>
      <c r="AX15435" s="2"/>
      <c r="AY15435" t="s">
        <v>50732</v>
      </c>
      <c r="AZ15435">
        <v>100</v>
      </c>
      <c r="BA15435" t="s">
        <v>47487</v>
      </c>
      <c r="BB15435">
        <v>100</v>
      </c>
    </row>
    <row r="15436" spans="1:54">
      <c r="A15436" s="2" t="s">
        <v>28960</v>
      </c>
      <c r="B15436" s="2" t="s">
        <v>28961</v>
      </c>
      <c r="C15436" s="2">
        <v>60564</v>
      </c>
      <c r="D15436" s="2" t="s">
        <v>162</v>
      </c>
      <c r="E15436" s="2" t="s">
        <v>28962</v>
      </c>
      <c r="F15436" s="2"/>
      <c r="G15436" s="2" t="s">
        <v>164</v>
      </c>
      <c r="H15436" s="2" t="s">
        <v>165</v>
      </c>
      <c r="I15436" s="2" t="s">
        <v>212</v>
      </c>
      <c r="J15436" s="2" t="s">
        <v>67</v>
      </c>
      <c r="K15436" s="2">
        <v>27</v>
      </c>
      <c r="L15436" s="2" t="s">
        <v>12133</v>
      </c>
      <c r="M15436" s="2">
        <v>109</v>
      </c>
      <c r="N15436" s="2" t="s">
        <v>12134</v>
      </c>
      <c r="O15436" s="2">
        <v>9.3000000000000007</v>
      </c>
      <c r="P15436" s="2">
        <v>10745</v>
      </c>
      <c r="Q15436" s="2">
        <v>2018</v>
      </c>
      <c r="R15436" s="2">
        <v>9999</v>
      </c>
      <c r="S15436" s="2"/>
      <c r="T15436" s="2"/>
      <c r="U15436" s="2" t="s">
        <v>54</v>
      </c>
      <c r="V15436" s="2" t="s">
        <v>236</v>
      </c>
      <c r="W15436" s="2"/>
      <c r="X15436" s="2"/>
      <c r="Y15436" s="2"/>
      <c r="Z15436" s="2"/>
      <c r="AA15436" s="2"/>
      <c r="AB15436" s="2"/>
      <c r="AC15436" s="2"/>
      <c r="AD15436" s="2"/>
      <c r="AE15436" s="2"/>
      <c r="AF15436" s="2"/>
      <c r="AG15436" s="2"/>
      <c r="AH15436" s="2"/>
      <c r="AI15436" s="2"/>
      <c r="AJ15436" s="2">
        <v>1.0609500000000001</v>
      </c>
      <c r="AK15436" s="2">
        <v>1.0609500000000001</v>
      </c>
      <c r="AL15436" s="2">
        <v>1.0609500000000001</v>
      </c>
      <c r="AM15436" s="2">
        <v>1.0609500000000001</v>
      </c>
      <c r="AN15436" s="2"/>
      <c r="AO15436" s="2"/>
      <c r="AP15436" s="2"/>
      <c r="AQ15436" s="2"/>
      <c r="AR15436" s="2"/>
      <c r="AS15436" s="2"/>
      <c r="AT15436" s="2"/>
      <c r="AU15436" s="2"/>
      <c r="AV15436" s="2"/>
      <c r="AW15436" s="2"/>
      <c r="AX15436" s="2"/>
      <c r="AY15436" t="s">
        <v>47293</v>
      </c>
      <c r="AZ15436">
        <v>100</v>
      </c>
      <c r="BA15436" t="s">
        <v>47293</v>
      </c>
      <c r="BB15436">
        <v>100</v>
      </c>
    </row>
    <row r="15437" spans="1:54">
      <c r="A15437" s="2" t="s">
        <v>28960</v>
      </c>
      <c r="B15437" s="2" t="s">
        <v>28963</v>
      </c>
      <c r="C15437" s="2">
        <v>60564</v>
      </c>
      <c r="D15437" s="2" t="s">
        <v>162</v>
      </c>
      <c r="E15437" s="2" t="s">
        <v>28964</v>
      </c>
      <c r="F15437" s="2"/>
      <c r="G15437" s="2" t="s">
        <v>164</v>
      </c>
      <c r="H15437" s="2" t="s">
        <v>165</v>
      </c>
      <c r="I15437" s="2" t="s">
        <v>212</v>
      </c>
      <c r="J15437" s="2" t="s">
        <v>67</v>
      </c>
      <c r="K15437" s="2">
        <v>27</v>
      </c>
      <c r="L15437" s="2" t="s">
        <v>12133</v>
      </c>
      <c r="M15437" s="2">
        <v>109</v>
      </c>
      <c r="N15437" s="2" t="s">
        <v>12134</v>
      </c>
      <c r="O15437" s="2">
        <v>9.3000000000000007</v>
      </c>
      <c r="P15437" s="2">
        <v>10745</v>
      </c>
      <c r="Q15437" s="2">
        <v>2018</v>
      </c>
      <c r="R15437" s="2">
        <v>9999</v>
      </c>
      <c r="S15437" s="2"/>
      <c r="T15437" s="2"/>
      <c r="U15437" s="2" t="s">
        <v>54</v>
      </c>
      <c r="V15437" s="2" t="s">
        <v>236</v>
      </c>
      <c r="W15437" s="2"/>
      <c r="X15437" s="2"/>
      <c r="Y15437" s="2"/>
      <c r="Z15437" s="2"/>
      <c r="AA15437" s="2"/>
      <c r="AB15437" s="2"/>
      <c r="AC15437" s="2"/>
      <c r="AD15437" s="2"/>
      <c r="AE15437" s="2"/>
      <c r="AF15437" s="2"/>
      <c r="AG15437" s="2"/>
      <c r="AH15437" s="2"/>
      <c r="AI15437" s="2"/>
      <c r="AJ15437" s="2">
        <v>1.0609500000000001</v>
      </c>
      <c r="AK15437" s="2">
        <v>1.0609500000000001</v>
      </c>
      <c r="AL15437" s="2">
        <v>1.0609500000000001</v>
      </c>
      <c r="AM15437" s="2">
        <v>1.0609500000000001</v>
      </c>
      <c r="AN15437" s="2"/>
      <c r="AO15437" s="2"/>
      <c r="AP15437" s="2"/>
      <c r="AQ15437" s="2"/>
      <c r="AR15437" s="2"/>
      <c r="AS15437" s="2"/>
      <c r="AT15437" s="2"/>
      <c r="AU15437" s="2"/>
      <c r="AV15437" s="2"/>
      <c r="AW15437" s="2"/>
      <c r="AX15437" s="2"/>
      <c r="AY15437" t="s">
        <v>47293</v>
      </c>
      <c r="AZ15437">
        <v>100</v>
      </c>
      <c r="BA15437" t="s">
        <v>47293</v>
      </c>
      <c r="BB15437">
        <v>100</v>
      </c>
    </row>
    <row r="15438" spans="1:54">
      <c r="A15438" s="2" t="s">
        <v>28960</v>
      </c>
      <c r="B15438" s="2" t="s">
        <v>28965</v>
      </c>
      <c r="C15438" s="2">
        <v>60564</v>
      </c>
      <c r="D15438" s="2" t="s">
        <v>162</v>
      </c>
      <c r="E15438" s="2" t="s">
        <v>28966</v>
      </c>
      <c r="F15438" s="2"/>
      <c r="G15438" s="2" t="s">
        <v>164</v>
      </c>
      <c r="H15438" s="2" t="s">
        <v>165</v>
      </c>
      <c r="I15438" s="2" t="s">
        <v>212</v>
      </c>
      <c r="J15438" s="2" t="s">
        <v>67</v>
      </c>
      <c r="K15438" s="2">
        <v>27</v>
      </c>
      <c r="L15438" s="2" t="s">
        <v>12133</v>
      </c>
      <c r="M15438" s="2">
        <v>109</v>
      </c>
      <c r="N15438" s="2" t="s">
        <v>12134</v>
      </c>
      <c r="O15438" s="2">
        <v>9.3000000000000007</v>
      </c>
      <c r="P15438" s="2">
        <v>10745</v>
      </c>
      <c r="Q15438" s="2">
        <v>2018</v>
      </c>
      <c r="R15438" s="2">
        <v>9999</v>
      </c>
      <c r="S15438" s="2"/>
      <c r="T15438" s="2"/>
      <c r="U15438" s="2" t="s">
        <v>54</v>
      </c>
      <c r="V15438" s="2" t="s">
        <v>236</v>
      </c>
      <c r="W15438" s="2"/>
      <c r="X15438" s="2"/>
      <c r="Y15438" s="2"/>
      <c r="Z15438" s="2"/>
      <c r="AA15438" s="2"/>
      <c r="AB15438" s="2"/>
      <c r="AC15438" s="2"/>
      <c r="AD15438" s="2"/>
      <c r="AE15438" s="2"/>
      <c r="AF15438" s="2"/>
      <c r="AG15438" s="2"/>
      <c r="AH15438" s="2"/>
      <c r="AI15438" s="2"/>
      <c r="AJ15438" s="2">
        <v>1.0609500000000001</v>
      </c>
      <c r="AK15438" s="2">
        <v>1.0609500000000001</v>
      </c>
      <c r="AL15438" s="2">
        <v>1.0609500000000001</v>
      </c>
      <c r="AM15438" s="2">
        <v>1.0609500000000001</v>
      </c>
      <c r="AN15438" s="2"/>
      <c r="AO15438" s="2"/>
      <c r="AP15438" s="2"/>
      <c r="AQ15438" s="2"/>
      <c r="AR15438" s="2"/>
      <c r="AS15438" s="2"/>
      <c r="AT15438" s="2"/>
      <c r="AU15438" s="2"/>
      <c r="AV15438" s="2"/>
      <c r="AW15438" s="2"/>
      <c r="AX15438" s="2"/>
      <c r="AY15438" t="s">
        <v>47293</v>
      </c>
      <c r="AZ15438">
        <v>100</v>
      </c>
      <c r="BA15438" t="s">
        <v>47293</v>
      </c>
      <c r="BB15438">
        <v>100</v>
      </c>
    </row>
    <row r="15439" spans="1:54">
      <c r="A15439" s="2" t="s">
        <v>28960</v>
      </c>
      <c r="B15439" s="2" t="s">
        <v>28967</v>
      </c>
      <c r="C15439" s="2">
        <v>60564</v>
      </c>
      <c r="D15439" s="2" t="s">
        <v>162</v>
      </c>
      <c r="E15439" s="2" t="s">
        <v>28968</v>
      </c>
      <c r="F15439" s="2"/>
      <c r="G15439" s="2" t="s">
        <v>164</v>
      </c>
      <c r="H15439" s="2" t="s">
        <v>165</v>
      </c>
      <c r="I15439" s="2" t="s">
        <v>212</v>
      </c>
      <c r="J15439" s="2" t="s">
        <v>67</v>
      </c>
      <c r="K15439" s="2">
        <v>27</v>
      </c>
      <c r="L15439" s="2" t="s">
        <v>12133</v>
      </c>
      <c r="M15439" s="2">
        <v>109</v>
      </c>
      <c r="N15439" s="2" t="s">
        <v>12134</v>
      </c>
      <c r="O15439" s="2">
        <v>9.3000000000000007</v>
      </c>
      <c r="P15439" s="2">
        <v>10745</v>
      </c>
      <c r="Q15439" s="2">
        <v>2018</v>
      </c>
      <c r="R15439" s="2">
        <v>9999</v>
      </c>
      <c r="S15439" s="2"/>
      <c r="T15439" s="2"/>
      <c r="U15439" s="2" t="s">
        <v>54</v>
      </c>
      <c r="V15439" s="2" t="s">
        <v>236</v>
      </c>
      <c r="W15439" s="2"/>
      <c r="X15439" s="2"/>
      <c r="Y15439" s="2"/>
      <c r="Z15439" s="2"/>
      <c r="AA15439" s="2"/>
      <c r="AB15439" s="2"/>
      <c r="AC15439" s="2"/>
      <c r="AD15439" s="2"/>
      <c r="AE15439" s="2"/>
      <c r="AF15439" s="2"/>
      <c r="AG15439" s="2"/>
      <c r="AH15439" s="2"/>
      <c r="AI15439" s="2"/>
      <c r="AJ15439" s="2">
        <v>1.0609500000000001</v>
      </c>
      <c r="AK15439" s="2">
        <v>1.0609500000000001</v>
      </c>
      <c r="AL15439" s="2">
        <v>1.0609500000000001</v>
      </c>
      <c r="AM15439" s="2">
        <v>1.0609500000000001</v>
      </c>
      <c r="AN15439" s="2"/>
      <c r="AO15439" s="2"/>
      <c r="AP15439" s="2"/>
      <c r="AQ15439" s="2"/>
      <c r="AR15439" s="2"/>
      <c r="AS15439" s="2"/>
      <c r="AT15439" s="2"/>
      <c r="AU15439" s="2"/>
      <c r="AV15439" s="2"/>
      <c r="AW15439" s="2"/>
      <c r="AX15439" s="2"/>
      <c r="AY15439" t="s">
        <v>47293</v>
      </c>
      <c r="AZ15439">
        <v>100</v>
      </c>
      <c r="BA15439" t="s">
        <v>47293</v>
      </c>
      <c r="BB15439">
        <v>100</v>
      </c>
    </row>
    <row r="15440" spans="1:54">
      <c r="A15440" s="2" t="s">
        <v>28960</v>
      </c>
      <c r="B15440" s="2" t="s">
        <v>28969</v>
      </c>
      <c r="C15440" s="2">
        <v>60564</v>
      </c>
      <c r="D15440" s="2" t="s">
        <v>162</v>
      </c>
      <c r="E15440" s="2" t="s">
        <v>28970</v>
      </c>
      <c r="F15440" s="2"/>
      <c r="G15440" s="2" t="s">
        <v>164</v>
      </c>
      <c r="H15440" s="2" t="s">
        <v>165</v>
      </c>
      <c r="I15440" s="2" t="s">
        <v>212</v>
      </c>
      <c r="J15440" s="2" t="s">
        <v>67</v>
      </c>
      <c r="K15440" s="2">
        <v>27</v>
      </c>
      <c r="L15440" s="2" t="s">
        <v>12133</v>
      </c>
      <c r="M15440" s="2">
        <v>109</v>
      </c>
      <c r="N15440" s="2" t="s">
        <v>12134</v>
      </c>
      <c r="O15440" s="2">
        <v>9.3000000000000007</v>
      </c>
      <c r="P15440" s="2">
        <v>10745</v>
      </c>
      <c r="Q15440" s="2">
        <v>2018</v>
      </c>
      <c r="R15440" s="2">
        <v>9999</v>
      </c>
      <c r="S15440" s="2"/>
      <c r="T15440" s="2"/>
      <c r="U15440" s="2" t="s">
        <v>54</v>
      </c>
      <c r="V15440" s="2" t="s">
        <v>236</v>
      </c>
      <c r="W15440" s="2"/>
      <c r="X15440" s="2"/>
      <c r="Y15440" s="2"/>
      <c r="Z15440" s="2"/>
      <c r="AA15440" s="2"/>
      <c r="AB15440" s="2"/>
      <c r="AC15440" s="2"/>
      <c r="AD15440" s="2"/>
      <c r="AE15440" s="2"/>
      <c r="AF15440" s="2"/>
      <c r="AG15440" s="2"/>
      <c r="AH15440" s="2"/>
      <c r="AI15440" s="2"/>
      <c r="AJ15440" s="2">
        <v>1.0609500000000001</v>
      </c>
      <c r="AK15440" s="2">
        <v>1.0609500000000001</v>
      </c>
      <c r="AL15440" s="2">
        <v>1.0609500000000001</v>
      </c>
      <c r="AM15440" s="2">
        <v>1.0609500000000001</v>
      </c>
      <c r="AN15440" s="2"/>
      <c r="AO15440" s="2"/>
      <c r="AP15440" s="2"/>
      <c r="AQ15440" s="2"/>
      <c r="AR15440" s="2"/>
      <c r="AS15440" s="2"/>
      <c r="AT15440" s="2"/>
      <c r="AU15440" s="2"/>
      <c r="AV15440" s="2"/>
      <c r="AW15440" s="2"/>
      <c r="AX15440" s="2"/>
      <c r="AY15440" t="s">
        <v>47293</v>
      </c>
      <c r="AZ15440">
        <v>100</v>
      </c>
      <c r="BA15440" t="s">
        <v>47293</v>
      </c>
      <c r="BB15440">
        <v>100</v>
      </c>
    </row>
    <row r="15441" spans="1:54">
      <c r="A15441" s="2" t="s">
        <v>28971</v>
      </c>
      <c r="B15441" s="2" t="s">
        <v>28972</v>
      </c>
      <c r="C15441" s="2">
        <v>60565</v>
      </c>
      <c r="D15441" s="2" t="s">
        <v>162</v>
      </c>
      <c r="E15441" s="2" t="s">
        <v>28973</v>
      </c>
      <c r="F15441" s="2"/>
      <c r="G15441" s="2" t="s">
        <v>5772</v>
      </c>
      <c r="H15441" s="2"/>
      <c r="I15441" s="2" t="s">
        <v>3715</v>
      </c>
      <c r="J15441" s="2" t="s">
        <v>78</v>
      </c>
      <c r="K15441" s="2">
        <v>6</v>
      </c>
      <c r="L15441" s="2" t="s">
        <v>3716</v>
      </c>
      <c r="M15441" s="2">
        <v>73</v>
      </c>
      <c r="N15441" s="2" t="s">
        <v>3717</v>
      </c>
      <c r="O15441" s="2">
        <v>0.5</v>
      </c>
      <c r="P15441" s="2">
        <v>0</v>
      </c>
      <c r="Q15441" s="2">
        <v>2012</v>
      </c>
      <c r="R15441" s="2">
        <v>9999</v>
      </c>
      <c r="S15441" s="2"/>
      <c r="T15441" s="2"/>
      <c r="U15441" s="2" t="s">
        <v>54</v>
      </c>
      <c r="V15441" s="2" t="s">
        <v>5772</v>
      </c>
      <c r="W15441" s="2"/>
      <c r="X15441" s="2"/>
      <c r="Y15441" s="2"/>
      <c r="Z15441" s="2"/>
      <c r="AA15441" s="2"/>
      <c r="AB15441" s="2"/>
      <c r="AC15441" s="2"/>
      <c r="AD15441" s="2"/>
      <c r="AE15441" s="2"/>
      <c r="AF15441" s="2"/>
      <c r="AG15441" s="2"/>
      <c r="AH15441" s="2"/>
      <c r="AI15441" s="2"/>
      <c r="AJ15441" s="2">
        <v>0</v>
      </c>
      <c r="AK15441" s="2">
        <v>0</v>
      </c>
      <c r="AL15441" s="2">
        <v>0</v>
      </c>
      <c r="AM15441" s="2">
        <v>0</v>
      </c>
      <c r="AN15441" s="2"/>
      <c r="AO15441" s="2"/>
      <c r="AP15441" s="2"/>
      <c r="AQ15441" s="2"/>
      <c r="AR15441" s="2"/>
      <c r="AS15441" s="2"/>
      <c r="AT15441" s="2"/>
      <c r="AU15441" s="2"/>
      <c r="AV15441" s="2"/>
      <c r="AW15441" s="2"/>
      <c r="AX15441" s="2"/>
      <c r="AY15441" t="s">
        <v>48141</v>
      </c>
      <c r="AZ15441">
        <v>100</v>
      </c>
      <c r="BA15441" t="s">
        <v>47978</v>
      </c>
      <c r="BB15441">
        <v>100</v>
      </c>
    </row>
    <row r="15442" spans="1:54">
      <c r="A15442" s="2" t="s">
        <v>28971</v>
      </c>
      <c r="B15442" s="2" t="s">
        <v>28974</v>
      </c>
      <c r="C15442" s="2">
        <v>60565</v>
      </c>
      <c r="D15442" s="2" t="s">
        <v>162</v>
      </c>
      <c r="E15442" s="2" t="s">
        <v>28975</v>
      </c>
      <c r="F15442" s="2"/>
      <c r="G15442" s="2" t="s">
        <v>5772</v>
      </c>
      <c r="H15442" s="2"/>
      <c r="I15442" s="2" t="s">
        <v>3715</v>
      </c>
      <c r="J15442" s="2" t="s">
        <v>78</v>
      </c>
      <c r="K15442" s="2">
        <v>6</v>
      </c>
      <c r="L15442" s="2" t="s">
        <v>3716</v>
      </c>
      <c r="M15442" s="2">
        <v>73</v>
      </c>
      <c r="N15442" s="2" t="s">
        <v>3717</v>
      </c>
      <c r="O15442" s="2">
        <v>1</v>
      </c>
      <c r="P15442" s="2">
        <v>0</v>
      </c>
      <c r="Q15442" s="2">
        <v>2014</v>
      </c>
      <c r="R15442" s="2">
        <v>9999</v>
      </c>
      <c r="S15442" s="2"/>
      <c r="T15442" s="2"/>
      <c r="U15442" s="2" t="s">
        <v>54</v>
      </c>
      <c r="V15442" s="2" t="s">
        <v>5772</v>
      </c>
      <c r="W15442" s="2"/>
      <c r="X15442" s="2"/>
      <c r="Y15442" s="2"/>
      <c r="Z15442" s="2"/>
      <c r="AA15442" s="2"/>
      <c r="AB15442" s="2"/>
      <c r="AC15442" s="2"/>
      <c r="AD15442" s="2"/>
      <c r="AE15442" s="2"/>
      <c r="AF15442" s="2"/>
      <c r="AG15442" s="2"/>
      <c r="AH15442" s="2"/>
      <c r="AI15442" s="2"/>
      <c r="AJ15442" s="2">
        <v>0</v>
      </c>
      <c r="AK15442" s="2">
        <v>0</v>
      </c>
      <c r="AL15442" s="2">
        <v>0</v>
      </c>
      <c r="AM15442" s="2">
        <v>0</v>
      </c>
      <c r="AN15442" s="2"/>
      <c r="AO15442" s="2"/>
      <c r="AP15442" s="2"/>
      <c r="AQ15442" s="2"/>
      <c r="AR15442" s="2"/>
      <c r="AS15442" s="2"/>
      <c r="AT15442" s="2"/>
      <c r="AU15442" s="2"/>
      <c r="AV15442" s="2"/>
      <c r="AW15442" s="2"/>
      <c r="AX15442" s="2"/>
      <c r="AY15442" t="s">
        <v>48141</v>
      </c>
      <c r="AZ15442">
        <v>100</v>
      </c>
      <c r="BA15442" t="s">
        <v>47978</v>
      </c>
      <c r="BB15442">
        <v>100</v>
      </c>
    </row>
    <row r="15443" spans="1:54">
      <c r="A15443" s="2" t="s">
        <v>28976</v>
      </c>
      <c r="B15443" s="2" t="s">
        <v>28977</v>
      </c>
      <c r="C15443" s="2">
        <v>60566</v>
      </c>
      <c r="D15443" s="2" t="s">
        <v>162</v>
      </c>
      <c r="E15443" s="2" t="s">
        <v>28973</v>
      </c>
      <c r="F15443" s="2"/>
      <c r="G15443" s="2" t="s">
        <v>5772</v>
      </c>
      <c r="H15443" s="2"/>
      <c r="I15443" s="2" t="s">
        <v>3715</v>
      </c>
      <c r="J15443" s="2" t="s">
        <v>78</v>
      </c>
      <c r="K15443" s="2">
        <v>6</v>
      </c>
      <c r="L15443" s="2" t="s">
        <v>3716</v>
      </c>
      <c r="M15443" s="2">
        <v>73</v>
      </c>
      <c r="N15443" s="2" t="s">
        <v>3717</v>
      </c>
      <c r="O15443" s="2">
        <v>0.5</v>
      </c>
      <c r="P15443" s="2">
        <v>0</v>
      </c>
      <c r="Q15443" s="2">
        <v>2012</v>
      </c>
      <c r="R15443" s="2">
        <v>9999</v>
      </c>
      <c r="S15443" s="2"/>
      <c r="T15443" s="2"/>
      <c r="U15443" s="2" t="s">
        <v>54</v>
      </c>
      <c r="V15443" s="2" t="s">
        <v>5772</v>
      </c>
      <c r="W15443" s="2"/>
      <c r="X15443" s="2"/>
      <c r="Y15443" s="2"/>
      <c r="Z15443" s="2"/>
      <c r="AA15443" s="2"/>
      <c r="AB15443" s="2"/>
      <c r="AC15443" s="2"/>
      <c r="AD15443" s="2"/>
      <c r="AE15443" s="2"/>
      <c r="AF15443" s="2"/>
      <c r="AG15443" s="2"/>
      <c r="AH15443" s="2"/>
      <c r="AI15443" s="2"/>
      <c r="AJ15443" s="2">
        <v>0</v>
      </c>
      <c r="AK15443" s="2">
        <v>0</v>
      </c>
      <c r="AL15443" s="2">
        <v>0</v>
      </c>
      <c r="AM15443" s="2">
        <v>0</v>
      </c>
      <c r="AN15443" s="2"/>
      <c r="AO15443" s="2"/>
      <c r="AP15443" s="2"/>
      <c r="AQ15443" s="2"/>
      <c r="AR15443" s="2"/>
      <c r="AS15443" s="2"/>
      <c r="AT15443" s="2"/>
      <c r="AU15443" s="2"/>
      <c r="AV15443" s="2"/>
      <c r="AW15443" s="2"/>
      <c r="AX15443" s="2"/>
      <c r="AY15443" t="s">
        <v>48141</v>
      </c>
      <c r="AZ15443">
        <v>100</v>
      </c>
      <c r="BA15443" t="s">
        <v>47978</v>
      </c>
      <c r="BB15443">
        <v>100</v>
      </c>
    </row>
    <row r="15444" spans="1:54">
      <c r="A15444" s="2" t="s">
        <v>28976</v>
      </c>
      <c r="B15444" s="2" t="s">
        <v>28978</v>
      </c>
      <c r="C15444" s="2">
        <v>60566</v>
      </c>
      <c r="D15444" s="2" t="s">
        <v>162</v>
      </c>
      <c r="E15444" s="2" t="s">
        <v>28975</v>
      </c>
      <c r="F15444" s="2"/>
      <c r="G15444" s="2" t="s">
        <v>5772</v>
      </c>
      <c r="H15444" s="2"/>
      <c r="I15444" s="2" t="s">
        <v>3715</v>
      </c>
      <c r="J15444" s="2" t="s">
        <v>78</v>
      </c>
      <c r="K15444" s="2">
        <v>6</v>
      </c>
      <c r="L15444" s="2" t="s">
        <v>3716</v>
      </c>
      <c r="M15444" s="2">
        <v>73</v>
      </c>
      <c r="N15444" s="2" t="s">
        <v>3717</v>
      </c>
      <c r="O15444" s="2">
        <v>1</v>
      </c>
      <c r="P15444" s="2">
        <v>0</v>
      </c>
      <c r="Q15444" s="2">
        <v>2015</v>
      </c>
      <c r="R15444" s="2">
        <v>9999</v>
      </c>
      <c r="S15444" s="2"/>
      <c r="T15444" s="2"/>
      <c r="U15444" s="2" t="s">
        <v>54</v>
      </c>
      <c r="V15444" s="2" t="s">
        <v>5772</v>
      </c>
      <c r="W15444" s="2"/>
      <c r="X15444" s="2"/>
      <c r="Y15444" s="2"/>
      <c r="Z15444" s="2"/>
      <c r="AA15444" s="2"/>
      <c r="AB15444" s="2"/>
      <c r="AC15444" s="2"/>
      <c r="AD15444" s="2"/>
      <c r="AE15444" s="2"/>
      <c r="AF15444" s="2"/>
      <c r="AG15444" s="2"/>
      <c r="AH15444" s="2"/>
      <c r="AI15444" s="2"/>
      <c r="AJ15444" s="2">
        <v>0</v>
      </c>
      <c r="AK15444" s="2">
        <v>0</v>
      </c>
      <c r="AL15444" s="2">
        <v>0</v>
      </c>
      <c r="AM15444" s="2">
        <v>0</v>
      </c>
      <c r="AN15444" s="2"/>
      <c r="AO15444" s="2"/>
      <c r="AP15444" s="2"/>
      <c r="AQ15444" s="2"/>
      <c r="AR15444" s="2"/>
      <c r="AS15444" s="2"/>
      <c r="AT15444" s="2"/>
      <c r="AU15444" s="2"/>
      <c r="AV15444" s="2"/>
      <c r="AW15444" s="2"/>
      <c r="AX15444" s="2"/>
      <c r="AY15444" t="s">
        <v>48141</v>
      </c>
      <c r="AZ15444">
        <v>100</v>
      </c>
      <c r="BA15444" t="s">
        <v>47978</v>
      </c>
      <c r="BB15444">
        <v>100</v>
      </c>
    </row>
    <row r="15445" spans="1:54">
      <c r="A15445" s="2" t="s">
        <v>28979</v>
      </c>
      <c r="B15445" s="2" t="s">
        <v>28980</v>
      </c>
      <c r="C15445" s="2">
        <v>60567</v>
      </c>
      <c r="D15445" s="2" t="s">
        <v>162</v>
      </c>
      <c r="E15445" s="2" t="s">
        <v>28973</v>
      </c>
      <c r="F15445" s="2"/>
      <c r="G15445" s="2" t="s">
        <v>5772</v>
      </c>
      <c r="H15445" s="2"/>
      <c r="I15445" s="2" t="s">
        <v>220</v>
      </c>
      <c r="J15445" s="2" t="s">
        <v>78</v>
      </c>
      <c r="K15445" s="2">
        <v>6</v>
      </c>
      <c r="L15445" s="2" t="s">
        <v>1340</v>
      </c>
      <c r="M15445" s="2">
        <v>59</v>
      </c>
      <c r="N15445" s="2" t="s">
        <v>11569</v>
      </c>
      <c r="O15445" s="2">
        <v>1</v>
      </c>
      <c r="P15445" s="2">
        <v>0</v>
      </c>
      <c r="Q15445" s="2">
        <v>2015</v>
      </c>
      <c r="R15445" s="2">
        <v>9999</v>
      </c>
      <c r="S15445" s="2"/>
      <c r="T15445" s="2"/>
      <c r="U15445" s="2" t="s">
        <v>54</v>
      </c>
      <c r="V15445" s="2" t="s">
        <v>5772</v>
      </c>
      <c r="W15445" s="2"/>
      <c r="X15445" s="2"/>
      <c r="Y15445" s="2"/>
      <c r="Z15445" s="2"/>
      <c r="AA15445" s="2"/>
      <c r="AB15445" s="2"/>
      <c r="AC15445" s="2"/>
      <c r="AD15445" s="2"/>
      <c r="AE15445" s="2"/>
      <c r="AF15445" s="2"/>
      <c r="AG15445" s="2"/>
      <c r="AH15445" s="2"/>
      <c r="AI15445" s="2"/>
      <c r="AJ15445" s="2">
        <v>0</v>
      </c>
      <c r="AK15445" s="2">
        <v>0</v>
      </c>
      <c r="AL15445" s="2">
        <v>0</v>
      </c>
      <c r="AM15445" s="2">
        <v>0</v>
      </c>
      <c r="AN15445" s="2"/>
      <c r="AO15445" s="2"/>
      <c r="AP15445" s="2"/>
      <c r="AQ15445" s="2"/>
      <c r="AR15445" s="2"/>
      <c r="AS15445" s="2"/>
      <c r="AT15445" s="2"/>
      <c r="AU15445" s="2"/>
      <c r="AV15445" s="2"/>
      <c r="AW15445" s="2"/>
      <c r="AX15445" s="2"/>
      <c r="AY15445" t="s">
        <v>48141</v>
      </c>
      <c r="AZ15445">
        <v>100</v>
      </c>
      <c r="BA15445" t="s">
        <v>47978</v>
      </c>
      <c r="BB15445">
        <v>100</v>
      </c>
    </row>
    <row r="15446" spans="1:54">
      <c r="A15446" s="2" t="s">
        <v>28979</v>
      </c>
      <c r="B15446" s="2" t="s">
        <v>28981</v>
      </c>
      <c r="C15446" s="2">
        <v>60567</v>
      </c>
      <c r="D15446" s="2" t="s">
        <v>162</v>
      </c>
      <c r="E15446" s="2" t="s">
        <v>28975</v>
      </c>
      <c r="F15446" s="2"/>
      <c r="G15446" s="2" t="s">
        <v>5772</v>
      </c>
      <c r="H15446" s="2"/>
      <c r="I15446" s="2" t="s">
        <v>220</v>
      </c>
      <c r="J15446" s="2" t="s">
        <v>78</v>
      </c>
      <c r="K15446" s="2">
        <v>6</v>
      </c>
      <c r="L15446" s="2" t="s">
        <v>1340</v>
      </c>
      <c r="M15446" s="2">
        <v>59</v>
      </c>
      <c r="N15446" s="2" t="s">
        <v>11569</v>
      </c>
      <c r="O15446" s="2">
        <v>1</v>
      </c>
      <c r="P15446" s="2">
        <v>0</v>
      </c>
      <c r="Q15446" s="2">
        <v>2015</v>
      </c>
      <c r="R15446" s="2">
        <v>9999</v>
      </c>
      <c r="S15446" s="2"/>
      <c r="T15446" s="2"/>
      <c r="U15446" s="2" t="s">
        <v>54</v>
      </c>
      <c r="V15446" s="2" t="s">
        <v>5772</v>
      </c>
      <c r="W15446" s="2"/>
      <c r="X15446" s="2"/>
      <c r="Y15446" s="2"/>
      <c r="Z15446" s="2"/>
      <c r="AA15446" s="2"/>
      <c r="AB15446" s="2"/>
      <c r="AC15446" s="2"/>
      <c r="AD15446" s="2"/>
      <c r="AE15446" s="2"/>
      <c r="AF15446" s="2"/>
      <c r="AG15446" s="2"/>
      <c r="AH15446" s="2"/>
      <c r="AI15446" s="2"/>
      <c r="AJ15446" s="2">
        <v>0</v>
      </c>
      <c r="AK15446" s="2">
        <v>0</v>
      </c>
      <c r="AL15446" s="2">
        <v>0</v>
      </c>
      <c r="AM15446" s="2">
        <v>0</v>
      </c>
      <c r="AN15446" s="2"/>
      <c r="AO15446" s="2"/>
      <c r="AP15446" s="2"/>
      <c r="AQ15446" s="2"/>
      <c r="AR15446" s="2"/>
      <c r="AS15446" s="2"/>
      <c r="AT15446" s="2"/>
      <c r="AU15446" s="2"/>
      <c r="AV15446" s="2"/>
      <c r="AW15446" s="2"/>
      <c r="AX15446" s="2"/>
      <c r="AY15446" t="s">
        <v>48141</v>
      </c>
      <c r="AZ15446">
        <v>100</v>
      </c>
      <c r="BA15446" t="s">
        <v>47978</v>
      </c>
      <c r="BB15446">
        <v>100</v>
      </c>
    </row>
    <row r="15447" spans="1:54">
      <c r="A15447" s="2" t="s">
        <v>28982</v>
      </c>
      <c r="B15447" s="2" t="s">
        <v>28983</v>
      </c>
      <c r="C15447" s="2">
        <v>60568</v>
      </c>
      <c r="D15447" s="2" t="s">
        <v>162</v>
      </c>
      <c r="E15447" s="2" t="s">
        <v>28984</v>
      </c>
      <c r="F15447" s="2"/>
      <c r="G15447" s="2" t="s">
        <v>5772</v>
      </c>
      <c r="H15447" s="2"/>
      <c r="I15447" s="2" t="s">
        <v>3715</v>
      </c>
      <c r="J15447" s="2" t="s">
        <v>78</v>
      </c>
      <c r="K15447" s="2">
        <v>6</v>
      </c>
      <c r="L15447" s="2" t="s">
        <v>3716</v>
      </c>
      <c r="M15447" s="2">
        <v>73</v>
      </c>
      <c r="N15447" s="2" t="s">
        <v>3717</v>
      </c>
      <c r="O15447" s="2">
        <v>1</v>
      </c>
      <c r="P15447" s="2">
        <v>0</v>
      </c>
      <c r="Q15447" s="2">
        <v>2014</v>
      </c>
      <c r="R15447" s="2">
        <v>9999</v>
      </c>
      <c r="S15447" s="2"/>
      <c r="T15447" s="2"/>
      <c r="U15447" s="2" t="s">
        <v>54</v>
      </c>
      <c r="V15447" s="2" t="s">
        <v>5772</v>
      </c>
      <c r="W15447" s="2"/>
      <c r="X15447" s="2"/>
      <c r="Y15447" s="2"/>
      <c r="Z15447" s="2"/>
      <c r="AA15447" s="2"/>
      <c r="AB15447" s="2"/>
      <c r="AC15447" s="2"/>
      <c r="AD15447" s="2"/>
      <c r="AE15447" s="2"/>
      <c r="AF15447" s="2"/>
      <c r="AG15447" s="2"/>
      <c r="AH15447" s="2"/>
      <c r="AI15447" s="2"/>
      <c r="AJ15447" s="2">
        <v>0</v>
      </c>
      <c r="AK15447" s="2">
        <v>0</v>
      </c>
      <c r="AL15447" s="2">
        <v>0</v>
      </c>
      <c r="AM15447" s="2">
        <v>0</v>
      </c>
      <c r="AN15447" s="2"/>
      <c r="AO15447" s="2"/>
      <c r="AP15447" s="2"/>
      <c r="AQ15447" s="2"/>
      <c r="AR15447" s="2"/>
      <c r="AS15447" s="2"/>
      <c r="AT15447" s="2"/>
      <c r="AU15447" s="2"/>
      <c r="AV15447" s="2"/>
      <c r="AW15447" s="2"/>
      <c r="AX15447" s="2"/>
      <c r="AY15447" t="s">
        <v>48141</v>
      </c>
      <c r="AZ15447">
        <v>100</v>
      </c>
      <c r="BA15447" t="s">
        <v>47978</v>
      </c>
      <c r="BB15447">
        <v>100</v>
      </c>
    </row>
    <row r="15448" spans="1:54">
      <c r="A15448" s="2" t="s">
        <v>28985</v>
      </c>
      <c r="B15448" s="2" t="s">
        <v>28986</v>
      </c>
      <c r="C15448" s="2">
        <v>60569</v>
      </c>
      <c r="D15448" s="2" t="s">
        <v>162</v>
      </c>
      <c r="E15448" s="2" t="s">
        <v>28984</v>
      </c>
      <c r="F15448" s="2"/>
      <c r="G15448" s="2" t="s">
        <v>5772</v>
      </c>
      <c r="H15448" s="2"/>
      <c r="I15448" s="2" t="s">
        <v>3715</v>
      </c>
      <c r="J15448" s="2" t="s">
        <v>78</v>
      </c>
      <c r="K15448" s="2">
        <v>6</v>
      </c>
      <c r="L15448" s="2" t="s">
        <v>3716</v>
      </c>
      <c r="M15448" s="2">
        <v>73</v>
      </c>
      <c r="N15448" s="2" t="s">
        <v>3717</v>
      </c>
      <c r="O15448" s="2">
        <v>7.5</v>
      </c>
      <c r="P15448" s="2">
        <v>0</v>
      </c>
      <c r="Q15448" s="2">
        <v>2017</v>
      </c>
      <c r="R15448" s="2">
        <v>9999</v>
      </c>
      <c r="S15448" s="2"/>
      <c r="T15448" s="2"/>
      <c r="U15448" s="2" t="s">
        <v>54</v>
      </c>
      <c r="V15448" s="2" t="s">
        <v>5772</v>
      </c>
      <c r="W15448" s="2"/>
      <c r="X15448" s="2"/>
      <c r="Y15448" s="2"/>
      <c r="Z15448" s="2"/>
      <c r="AA15448" s="2"/>
      <c r="AB15448" s="2"/>
      <c r="AC15448" s="2"/>
      <c r="AD15448" s="2"/>
      <c r="AE15448" s="2"/>
      <c r="AF15448" s="2"/>
      <c r="AG15448" s="2"/>
      <c r="AH15448" s="2"/>
      <c r="AI15448" s="2"/>
      <c r="AJ15448" s="2">
        <v>0</v>
      </c>
      <c r="AK15448" s="2">
        <v>0</v>
      </c>
      <c r="AL15448" s="2">
        <v>0</v>
      </c>
      <c r="AM15448" s="2">
        <v>0</v>
      </c>
      <c r="AN15448" s="2"/>
      <c r="AO15448" s="2"/>
      <c r="AP15448" s="2"/>
      <c r="AQ15448" s="2"/>
      <c r="AR15448" s="2"/>
      <c r="AS15448" s="2"/>
      <c r="AT15448" s="2"/>
      <c r="AU15448" s="2"/>
      <c r="AV15448" s="2"/>
      <c r="AW15448" s="2"/>
      <c r="AX15448" s="2"/>
      <c r="AY15448" t="s">
        <v>48141</v>
      </c>
      <c r="AZ15448">
        <v>100</v>
      </c>
      <c r="BA15448" t="s">
        <v>47978</v>
      </c>
      <c r="BB15448">
        <v>100</v>
      </c>
    </row>
    <row r="15449" spans="1:54">
      <c r="A15449" s="2" t="s">
        <v>28987</v>
      </c>
      <c r="B15449" s="2" t="s">
        <v>28988</v>
      </c>
      <c r="C15449" s="2">
        <v>60570</v>
      </c>
      <c r="D15449" s="2" t="s">
        <v>162</v>
      </c>
      <c r="E15449" s="2" t="s">
        <v>28984</v>
      </c>
      <c r="F15449" s="2"/>
      <c r="G15449" s="2" t="s">
        <v>5772</v>
      </c>
      <c r="H15449" s="2"/>
      <c r="I15449" s="2" t="s">
        <v>3715</v>
      </c>
      <c r="J15449" s="2" t="s">
        <v>78</v>
      </c>
      <c r="K15449" s="2">
        <v>6</v>
      </c>
      <c r="L15449" s="2" t="s">
        <v>3716</v>
      </c>
      <c r="M15449" s="2">
        <v>73</v>
      </c>
      <c r="N15449" s="2" t="s">
        <v>3717</v>
      </c>
      <c r="O15449" s="2">
        <v>30</v>
      </c>
      <c r="P15449" s="2">
        <v>0</v>
      </c>
      <c r="Q15449" s="2">
        <v>2017</v>
      </c>
      <c r="R15449" s="2">
        <v>9999</v>
      </c>
      <c r="S15449" s="2"/>
      <c r="T15449" s="2"/>
      <c r="U15449" s="2" t="s">
        <v>54</v>
      </c>
      <c r="V15449" s="2" t="s">
        <v>5772</v>
      </c>
      <c r="W15449" s="2"/>
      <c r="X15449" s="2"/>
      <c r="Y15449" s="2"/>
      <c r="Z15449" s="2"/>
      <c r="AA15449" s="2"/>
      <c r="AB15449" s="2"/>
      <c r="AC15449" s="2"/>
      <c r="AD15449" s="2"/>
      <c r="AE15449" s="2"/>
      <c r="AF15449" s="2"/>
      <c r="AG15449" s="2"/>
      <c r="AH15449" s="2"/>
      <c r="AI15449" s="2"/>
      <c r="AJ15449" s="2">
        <v>0</v>
      </c>
      <c r="AK15449" s="2">
        <v>0</v>
      </c>
      <c r="AL15449" s="2">
        <v>0</v>
      </c>
      <c r="AM15449" s="2">
        <v>0</v>
      </c>
      <c r="AN15449" s="2"/>
      <c r="AO15449" s="2"/>
      <c r="AP15449" s="2"/>
      <c r="AQ15449" s="2"/>
      <c r="AR15449" s="2"/>
      <c r="AS15449" s="2"/>
      <c r="AT15449" s="2"/>
      <c r="AU15449" s="2"/>
      <c r="AV15449" s="2"/>
      <c r="AW15449" s="2"/>
      <c r="AX15449" s="2"/>
      <c r="AY15449" t="s">
        <v>48141</v>
      </c>
      <c r="AZ15449">
        <v>100</v>
      </c>
      <c r="BA15449" t="s">
        <v>47978</v>
      </c>
      <c r="BB15449">
        <v>100</v>
      </c>
    </row>
    <row r="15450" spans="1:54">
      <c r="A15450" s="2" t="s">
        <v>28989</v>
      </c>
      <c r="B15450" s="2" t="s">
        <v>28990</v>
      </c>
      <c r="C15450" s="2">
        <v>60571</v>
      </c>
      <c r="D15450" s="2" t="s">
        <v>162</v>
      </c>
      <c r="E15450" s="2" t="s">
        <v>28991</v>
      </c>
      <c r="F15450" s="2"/>
      <c r="G15450" s="2" t="s">
        <v>101</v>
      </c>
      <c r="H15450" s="2"/>
      <c r="I15450" s="2" t="s">
        <v>3715</v>
      </c>
      <c r="J15450" s="2" t="s">
        <v>78</v>
      </c>
      <c r="K15450" s="2">
        <v>6</v>
      </c>
      <c r="L15450" s="2" t="s">
        <v>3716</v>
      </c>
      <c r="M15450" s="2">
        <v>73</v>
      </c>
      <c r="N15450" s="2" t="s">
        <v>3717</v>
      </c>
      <c r="O15450" s="2">
        <v>1.4</v>
      </c>
      <c r="P15450" s="2">
        <v>14103</v>
      </c>
      <c r="Q15450" s="2">
        <v>2013</v>
      </c>
      <c r="R15450" s="2">
        <v>9999</v>
      </c>
      <c r="S15450" s="2"/>
      <c r="T15450" s="2"/>
      <c r="U15450" s="2" t="s">
        <v>54</v>
      </c>
      <c r="V15450" s="2" t="s">
        <v>101</v>
      </c>
      <c r="W15450" s="2"/>
      <c r="X15450" s="2"/>
      <c r="Y15450" s="2"/>
      <c r="Z15450" s="2"/>
      <c r="AA15450" s="2"/>
      <c r="AB15450" s="2"/>
      <c r="AC15450" s="2"/>
      <c r="AD15450" s="2"/>
      <c r="AE15450" s="2"/>
      <c r="AF15450" s="2"/>
      <c r="AG15450" s="2"/>
      <c r="AH15450" s="2"/>
      <c r="AI15450" s="2"/>
      <c r="AJ15450" s="2">
        <v>0.22117000000000001</v>
      </c>
      <c r="AK15450" s="2">
        <v>0.22117000000000001</v>
      </c>
      <c r="AL15450" s="2">
        <v>0.22117000000000001</v>
      </c>
      <c r="AM15450" s="2">
        <v>0.22117000000000001</v>
      </c>
      <c r="AN15450" s="2"/>
      <c r="AO15450" s="2"/>
      <c r="AP15450" s="2"/>
      <c r="AQ15450" s="2"/>
      <c r="AR15450" s="2"/>
      <c r="AS15450" s="2"/>
      <c r="AT15450" s="2"/>
      <c r="AU15450" s="2"/>
      <c r="AV15450" s="2"/>
      <c r="AW15450" s="2"/>
      <c r="AX15450" s="2"/>
      <c r="AY15450" t="s">
        <v>47671</v>
      </c>
      <c r="AZ15450">
        <v>100</v>
      </c>
      <c r="BA15450" t="s">
        <v>47671</v>
      </c>
      <c r="BB15450">
        <v>100</v>
      </c>
    </row>
    <row r="15451" spans="1:54">
      <c r="A15451" s="2" t="s">
        <v>28992</v>
      </c>
      <c r="B15451" s="2" t="s">
        <v>28993</v>
      </c>
      <c r="C15451" s="2">
        <v>60573</v>
      </c>
      <c r="D15451" s="2" t="s">
        <v>162</v>
      </c>
      <c r="E15451" s="2" t="s">
        <v>17185</v>
      </c>
      <c r="F15451" s="2"/>
      <c r="G15451" s="2" t="s">
        <v>169</v>
      </c>
      <c r="H15451" s="2"/>
      <c r="I15451" s="2" t="s">
        <v>622</v>
      </c>
      <c r="J15451" s="2" t="s">
        <v>623</v>
      </c>
      <c r="K15451" s="2">
        <v>55</v>
      </c>
      <c r="L15451" s="2" t="s">
        <v>6886</v>
      </c>
      <c r="M15451" s="2">
        <v>105</v>
      </c>
      <c r="N15451" s="2" t="s">
        <v>16154</v>
      </c>
      <c r="O15451" s="2">
        <v>2.1</v>
      </c>
      <c r="P15451" s="2">
        <v>0</v>
      </c>
      <c r="Q15451" s="2">
        <v>2016</v>
      </c>
      <c r="R15451" s="2">
        <v>9999</v>
      </c>
      <c r="S15451" s="2"/>
      <c r="T15451" s="2"/>
      <c r="U15451" s="2" t="s">
        <v>54</v>
      </c>
      <c r="V15451" s="2" t="s">
        <v>238</v>
      </c>
      <c r="W15451" s="2"/>
      <c r="X15451" s="2"/>
      <c r="Y15451" s="2"/>
      <c r="Z15451" s="2"/>
      <c r="AA15451" s="2"/>
      <c r="AB15451" s="2"/>
      <c r="AC15451" s="2"/>
      <c r="AD15451" s="2"/>
      <c r="AE15451" s="2"/>
      <c r="AF15451" s="2"/>
      <c r="AG15451" s="2"/>
      <c r="AH15451" s="2"/>
      <c r="AI15451" s="2"/>
      <c r="AJ15451" s="2">
        <v>0</v>
      </c>
      <c r="AK15451" s="2">
        <v>0</v>
      </c>
      <c r="AL15451" s="2">
        <v>0</v>
      </c>
      <c r="AM15451" s="2">
        <v>0</v>
      </c>
      <c r="AN15451" s="2"/>
      <c r="AO15451" s="2"/>
      <c r="AP15451" s="2"/>
      <c r="AQ15451" s="2"/>
      <c r="AR15451" s="2"/>
      <c r="AS15451" s="2"/>
      <c r="AT15451" s="2"/>
      <c r="AU15451" s="2"/>
      <c r="AV15451" s="2"/>
      <c r="AW15451" s="2"/>
      <c r="AX15451" s="2"/>
      <c r="AY15451" t="s">
        <v>50733</v>
      </c>
      <c r="AZ15451">
        <v>100</v>
      </c>
      <c r="BA15451" t="s">
        <v>49498</v>
      </c>
      <c r="BB15451">
        <v>100</v>
      </c>
    </row>
    <row r="15452" spans="1:54">
      <c r="A15452" s="2" t="s">
        <v>28994</v>
      </c>
      <c r="B15452" s="2" t="s">
        <v>28995</v>
      </c>
      <c r="C15452" s="2">
        <v>60574</v>
      </c>
      <c r="D15452" s="2" t="s">
        <v>162</v>
      </c>
      <c r="E15452" s="2" t="s">
        <v>3557</v>
      </c>
      <c r="F15452" s="2"/>
      <c r="G15452" s="2" t="s">
        <v>168</v>
      </c>
      <c r="H15452" s="2"/>
      <c r="I15452" s="2" t="s">
        <v>224</v>
      </c>
      <c r="J15452" s="2" t="s">
        <v>93</v>
      </c>
      <c r="K15452" s="2">
        <v>40</v>
      </c>
      <c r="L15452" s="2" t="s">
        <v>14587</v>
      </c>
      <c r="M15452" s="2">
        <v>45</v>
      </c>
      <c r="N15452" s="2" t="s">
        <v>28996</v>
      </c>
      <c r="O15452" s="2">
        <v>225</v>
      </c>
      <c r="P15452" s="2">
        <v>0</v>
      </c>
      <c r="Q15452" s="2">
        <v>2016</v>
      </c>
      <c r="R15452" s="2">
        <v>9999</v>
      </c>
      <c r="S15452" s="2"/>
      <c r="T15452" s="2"/>
      <c r="U15452" s="2" t="s">
        <v>54</v>
      </c>
      <c r="V15452" s="2" t="s">
        <v>241</v>
      </c>
      <c r="W15452" s="2"/>
      <c r="X15452" s="2"/>
      <c r="Y15452" s="2"/>
      <c r="Z15452" s="2"/>
      <c r="AA15452" s="2"/>
      <c r="AB15452" s="2"/>
      <c r="AC15452" s="2"/>
      <c r="AD15452" s="2"/>
      <c r="AE15452" s="2"/>
      <c r="AF15452" s="2"/>
      <c r="AG15452" s="2"/>
      <c r="AH15452" s="2"/>
      <c r="AI15452" s="2"/>
      <c r="AJ15452" s="2">
        <v>0</v>
      </c>
      <c r="AK15452" s="2">
        <v>0</v>
      </c>
      <c r="AL15452" s="2">
        <v>0</v>
      </c>
      <c r="AM15452" s="2">
        <v>0</v>
      </c>
      <c r="AN15452" s="2"/>
      <c r="AO15452" s="2"/>
      <c r="AP15452" s="2"/>
      <c r="AQ15452" s="2"/>
      <c r="AR15452" s="2"/>
      <c r="AS15452" s="2"/>
      <c r="AT15452" s="2"/>
      <c r="AU15452" s="2"/>
      <c r="AV15452" s="2"/>
      <c r="AW15452" s="2"/>
      <c r="AX15452" s="2"/>
      <c r="AY15452" t="s">
        <v>50734</v>
      </c>
      <c r="AZ15452">
        <v>100</v>
      </c>
      <c r="BA15452" t="s">
        <v>46833</v>
      </c>
      <c r="BB15452">
        <v>100</v>
      </c>
    </row>
    <row r="15453" spans="1:54">
      <c r="A15453" s="2" t="s">
        <v>28997</v>
      </c>
      <c r="B15453" s="2" t="s">
        <v>28998</v>
      </c>
      <c r="C15453" s="2">
        <v>60575</v>
      </c>
      <c r="D15453" s="2" t="s">
        <v>162</v>
      </c>
      <c r="E15453" s="2" t="s">
        <v>51</v>
      </c>
      <c r="F15453" s="2"/>
      <c r="G15453" s="2" t="s">
        <v>169</v>
      </c>
      <c r="H15453" s="2"/>
      <c r="I15453" s="2" t="s">
        <v>218</v>
      </c>
      <c r="J15453" s="2" t="s">
        <v>94</v>
      </c>
      <c r="K15453" s="2">
        <v>37</v>
      </c>
      <c r="L15453" s="2" t="s">
        <v>8594</v>
      </c>
      <c r="M15453" s="2">
        <v>7</v>
      </c>
      <c r="N15453" s="2" t="s">
        <v>8595</v>
      </c>
      <c r="O15453" s="2">
        <v>5</v>
      </c>
      <c r="P15453" s="2">
        <v>0</v>
      </c>
      <c r="Q15453" s="2">
        <v>2016</v>
      </c>
      <c r="R15453" s="2">
        <v>9999</v>
      </c>
      <c r="S15453" s="2"/>
      <c r="T15453" s="2"/>
      <c r="U15453" s="2" t="s">
        <v>54</v>
      </c>
      <c r="V15453" s="2" t="s">
        <v>238</v>
      </c>
      <c r="W15453" s="2"/>
      <c r="X15453" s="2"/>
      <c r="Y15453" s="2"/>
      <c r="Z15453" s="2"/>
      <c r="AA15453" s="2"/>
      <c r="AB15453" s="2"/>
      <c r="AC15453" s="2"/>
      <c r="AD15453" s="2"/>
      <c r="AE15453" s="2"/>
      <c r="AF15453" s="2"/>
      <c r="AG15453" s="2"/>
      <c r="AH15453" s="2"/>
      <c r="AI15453" s="2"/>
      <c r="AJ15453" s="2">
        <v>0</v>
      </c>
      <c r="AK15453" s="2">
        <v>0</v>
      </c>
      <c r="AL15453" s="2">
        <v>0</v>
      </c>
      <c r="AM15453" s="2">
        <v>0</v>
      </c>
      <c r="AN15453" s="2"/>
      <c r="AO15453" s="2"/>
      <c r="AP15453" s="2"/>
      <c r="AQ15453" s="2"/>
      <c r="AR15453" s="2"/>
      <c r="AS15453" s="2"/>
      <c r="AT15453" s="2"/>
      <c r="AU15453" s="2"/>
      <c r="AV15453" s="2"/>
      <c r="AW15453" s="2"/>
      <c r="AX15453" s="2"/>
      <c r="AY15453" t="s">
        <v>50735</v>
      </c>
      <c r="AZ15453">
        <v>100</v>
      </c>
      <c r="BA15453" t="s">
        <v>49324</v>
      </c>
      <c r="BB15453">
        <v>100</v>
      </c>
    </row>
    <row r="15454" spans="1:54">
      <c r="A15454" s="2" t="s">
        <v>28999</v>
      </c>
      <c r="B15454" s="2" t="s">
        <v>29000</v>
      </c>
      <c r="C15454" s="2">
        <v>60576</v>
      </c>
      <c r="D15454" s="2" t="s">
        <v>162</v>
      </c>
      <c r="E15454" s="2" t="s">
        <v>51</v>
      </c>
      <c r="F15454" s="2"/>
      <c r="G15454" s="2" t="s">
        <v>169</v>
      </c>
      <c r="H15454" s="2"/>
      <c r="I15454" s="2" t="s">
        <v>218</v>
      </c>
      <c r="J15454" s="2" t="s">
        <v>94</v>
      </c>
      <c r="K15454" s="2">
        <v>37</v>
      </c>
      <c r="L15454" s="2" t="s">
        <v>8594</v>
      </c>
      <c r="M15454" s="2">
        <v>7</v>
      </c>
      <c r="N15454" s="2" t="s">
        <v>8595</v>
      </c>
      <c r="O15454" s="2">
        <v>5</v>
      </c>
      <c r="P15454" s="2">
        <v>0</v>
      </c>
      <c r="Q15454" s="2">
        <v>2016</v>
      </c>
      <c r="R15454" s="2">
        <v>9999</v>
      </c>
      <c r="S15454" s="2"/>
      <c r="T15454" s="2"/>
      <c r="U15454" s="2" t="s">
        <v>54</v>
      </c>
      <c r="V15454" s="2" t="s">
        <v>238</v>
      </c>
      <c r="W15454" s="2"/>
      <c r="X15454" s="2"/>
      <c r="Y15454" s="2"/>
      <c r="Z15454" s="2"/>
      <c r="AA15454" s="2"/>
      <c r="AB15454" s="2"/>
      <c r="AC15454" s="2"/>
      <c r="AD15454" s="2"/>
      <c r="AE15454" s="2"/>
      <c r="AF15454" s="2"/>
      <c r="AG15454" s="2"/>
      <c r="AH15454" s="2"/>
      <c r="AI15454" s="2"/>
      <c r="AJ15454" s="2">
        <v>0</v>
      </c>
      <c r="AK15454" s="2">
        <v>0</v>
      </c>
      <c r="AL15454" s="2">
        <v>0</v>
      </c>
      <c r="AM15454" s="2">
        <v>0</v>
      </c>
      <c r="AN15454" s="2"/>
      <c r="AO15454" s="2"/>
      <c r="AP15454" s="2"/>
      <c r="AQ15454" s="2"/>
      <c r="AR15454" s="2"/>
      <c r="AS15454" s="2"/>
      <c r="AT15454" s="2"/>
      <c r="AU15454" s="2"/>
      <c r="AV15454" s="2"/>
      <c r="AW15454" s="2"/>
      <c r="AX15454" s="2"/>
      <c r="AY15454" t="s">
        <v>50736</v>
      </c>
      <c r="AZ15454">
        <v>100</v>
      </c>
      <c r="BA15454" t="s">
        <v>49324</v>
      </c>
      <c r="BB15454">
        <v>100</v>
      </c>
    </row>
    <row r="15455" spans="1:54">
      <c r="A15455" s="2" t="s">
        <v>29001</v>
      </c>
      <c r="B15455" s="2" t="s">
        <v>29002</v>
      </c>
      <c r="C15455" s="2">
        <v>60577</v>
      </c>
      <c r="D15455" s="2" t="s">
        <v>162</v>
      </c>
      <c r="E15455" s="2" t="s">
        <v>51</v>
      </c>
      <c r="F15455" s="2"/>
      <c r="G15455" s="2" t="s">
        <v>169</v>
      </c>
      <c r="H15455" s="2"/>
      <c r="I15455" s="2" t="s">
        <v>218</v>
      </c>
      <c r="J15455" s="2" t="s">
        <v>94</v>
      </c>
      <c r="K15455" s="2">
        <v>37</v>
      </c>
      <c r="L15455" s="2" t="s">
        <v>90</v>
      </c>
      <c r="M15455" s="2">
        <v>123</v>
      </c>
      <c r="N15455" s="2" t="s">
        <v>8612</v>
      </c>
      <c r="O15455" s="2">
        <v>5</v>
      </c>
      <c r="P15455" s="2">
        <v>0</v>
      </c>
      <c r="Q15455" s="2">
        <v>2017</v>
      </c>
      <c r="R15455" s="2">
        <v>9999</v>
      </c>
      <c r="S15455" s="2"/>
      <c r="T15455" s="2"/>
      <c r="U15455" s="2" t="s">
        <v>54</v>
      </c>
      <c r="V15455" s="2" t="s">
        <v>238</v>
      </c>
      <c r="W15455" s="2"/>
      <c r="X15455" s="2"/>
      <c r="Y15455" s="2"/>
      <c r="Z15455" s="2"/>
      <c r="AA15455" s="2"/>
      <c r="AB15455" s="2"/>
      <c r="AC15455" s="2"/>
      <c r="AD15455" s="2"/>
      <c r="AE15455" s="2"/>
      <c r="AF15455" s="2"/>
      <c r="AG15455" s="2"/>
      <c r="AH15455" s="2"/>
      <c r="AI15455" s="2"/>
      <c r="AJ15455" s="2">
        <v>0</v>
      </c>
      <c r="AK15455" s="2">
        <v>0</v>
      </c>
      <c r="AL15455" s="2">
        <v>0</v>
      </c>
      <c r="AM15455" s="2">
        <v>0</v>
      </c>
      <c r="AN15455" s="2"/>
      <c r="AO15455" s="2"/>
      <c r="AP15455" s="2"/>
      <c r="AQ15455" s="2"/>
      <c r="AR15455" s="2"/>
      <c r="AS15455" s="2"/>
      <c r="AT15455" s="2"/>
      <c r="AU15455" s="2"/>
      <c r="AV15455" s="2"/>
      <c r="AW15455" s="2"/>
      <c r="AX15455" s="2"/>
      <c r="AY15455" t="s">
        <v>50737</v>
      </c>
      <c r="AZ15455">
        <v>100</v>
      </c>
      <c r="BA15455" t="s">
        <v>49324</v>
      </c>
      <c r="BB15455">
        <v>100</v>
      </c>
    </row>
    <row r="15456" spans="1:54">
      <c r="A15456" s="2" t="s">
        <v>29003</v>
      </c>
      <c r="B15456" s="2" t="s">
        <v>29004</v>
      </c>
      <c r="C15456" s="2">
        <v>60578</v>
      </c>
      <c r="D15456" s="2" t="s">
        <v>162</v>
      </c>
      <c r="E15456" s="2" t="s">
        <v>51</v>
      </c>
      <c r="F15456" s="2"/>
      <c r="G15456" s="2" t="s">
        <v>169</v>
      </c>
      <c r="H15456" s="2"/>
      <c r="I15456" s="2" t="s">
        <v>218</v>
      </c>
      <c r="J15456" s="2" t="s">
        <v>94</v>
      </c>
      <c r="K15456" s="2">
        <v>37</v>
      </c>
      <c r="L15456" s="2" t="s">
        <v>12232</v>
      </c>
      <c r="M15456" s="2">
        <v>127</v>
      </c>
      <c r="N15456" s="2" t="s">
        <v>12233</v>
      </c>
      <c r="O15456" s="2">
        <v>5</v>
      </c>
      <c r="P15456" s="2">
        <v>0</v>
      </c>
      <c r="Q15456" s="2">
        <v>2016</v>
      </c>
      <c r="R15456" s="2">
        <v>9999</v>
      </c>
      <c r="S15456" s="2"/>
      <c r="T15456" s="2"/>
      <c r="U15456" s="2" t="s">
        <v>54</v>
      </c>
      <c r="V15456" s="2" t="s">
        <v>238</v>
      </c>
      <c r="W15456" s="2"/>
      <c r="X15456" s="2"/>
      <c r="Y15456" s="2"/>
      <c r="Z15456" s="2"/>
      <c r="AA15456" s="2"/>
      <c r="AB15456" s="2"/>
      <c r="AC15456" s="2"/>
      <c r="AD15456" s="2"/>
      <c r="AE15456" s="2"/>
      <c r="AF15456" s="2"/>
      <c r="AG15456" s="2"/>
      <c r="AH15456" s="2"/>
      <c r="AI15456" s="2"/>
      <c r="AJ15456" s="2">
        <v>0</v>
      </c>
      <c r="AK15456" s="2">
        <v>0</v>
      </c>
      <c r="AL15456" s="2">
        <v>0</v>
      </c>
      <c r="AM15456" s="2">
        <v>0</v>
      </c>
      <c r="AN15456" s="2"/>
      <c r="AO15456" s="2"/>
      <c r="AP15456" s="2"/>
      <c r="AQ15456" s="2"/>
      <c r="AR15456" s="2"/>
      <c r="AS15456" s="2"/>
      <c r="AT15456" s="2"/>
      <c r="AU15456" s="2"/>
      <c r="AV15456" s="2"/>
      <c r="AW15456" s="2"/>
      <c r="AX15456" s="2"/>
      <c r="AY15456" t="s">
        <v>50738</v>
      </c>
      <c r="AZ15456">
        <v>100</v>
      </c>
      <c r="BA15456" t="s">
        <v>49324</v>
      </c>
      <c r="BB15456">
        <v>100</v>
      </c>
    </row>
    <row r="15457" spans="1:54">
      <c r="A15457" s="2" t="s">
        <v>29005</v>
      </c>
      <c r="B15457" s="2" t="s">
        <v>29006</v>
      </c>
      <c r="C15457" s="2">
        <v>60579</v>
      </c>
      <c r="D15457" s="2" t="s">
        <v>162</v>
      </c>
      <c r="E15457" s="2" t="s">
        <v>51</v>
      </c>
      <c r="F15457" s="2"/>
      <c r="G15457" s="2" t="s">
        <v>169</v>
      </c>
      <c r="H15457" s="2"/>
      <c r="I15457" s="2" t="s">
        <v>218</v>
      </c>
      <c r="J15457" s="2" t="s">
        <v>94</v>
      </c>
      <c r="K15457" s="2">
        <v>37</v>
      </c>
      <c r="L15457" s="2" t="s">
        <v>23612</v>
      </c>
      <c r="M15457" s="2">
        <v>77</v>
      </c>
      <c r="N15457" s="2" t="s">
        <v>23613</v>
      </c>
      <c r="O15457" s="2">
        <v>5</v>
      </c>
      <c r="P15457" s="2">
        <v>0</v>
      </c>
      <c r="Q15457" s="2">
        <v>2016</v>
      </c>
      <c r="R15457" s="2">
        <v>9999</v>
      </c>
      <c r="S15457" s="2"/>
      <c r="T15457" s="2"/>
      <c r="U15457" s="2" t="s">
        <v>54</v>
      </c>
      <c r="V15457" s="2" t="s">
        <v>238</v>
      </c>
      <c r="W15457" s="2"/>
      <c r="X15457" s="2"/>
      <c r="Y15457" s="2"/>
      <c r="Z15457" s="2"/>
      <c r="AA15457" s="2"/>
      <c r="AB15457" s="2"/>
      <c r="AC15457" s="2"/>
      <c r="AD15457" s="2"/>
      <c r="AE15457" s="2"/>
      <c r="AF15457" s="2"/>
      <c r="AG15457" s="2"/>
      <c r="AH15457" s="2"/>
      <c r="AI15457" s="2"/>
      <c r="AJ15457" s="2">
        <v>0</v>
      </c>
      <c r="AK15457" s="2">
        <v>0</v>
      </c>
      <c r="AL15457" s="2">
        <v>0</v>
      </c>
      <c r="AM15457" s="2">
        <v>0</v>
      </c>
      <c r="AN15457" s="2"/>
      <c r="AO15457" s="2"/>
      <c r="AP15457" s="2"/>
      <c r="AQ15457" s="2"/>
      <c r="AR15457" s="2"/>
      <c r="AS15457" s="2"/>
      <c r="AT15457" s="2"/>
      <c r="AU15457" s="2"/>
      <c r="AV15457" s="2"/>
      <c r="AW15457" s="2"/>
      <c r="AX15457" s="2"/>
      <c r="AY15457" t="s">
        <v>50739</v>
      </c>
      <c r="AZ15457">
        <v>100</v>
      </c>
      <c r="BA15457" t="s">
        <v>49324</v>
      </c>
      <c r="BB15457">
        <v>100</v>
      </c>
    </row>
    <row r="15458" spans="1:54">
      <c r="A15458" s="2" t="s">
        <v>29007</v>
      </c>
      <c r="B15458" s="2" t="s">
        <v>29008</v>
      </c>
      <c r="C15458" s="2">
        <v>6058</v>
      </c>
      <c r="D15458" s="2" t="s">
        <v>162</v>
      </c>
      <c r="E15458" s="2" t="s">
        <v>51</v>
      </c>
      <c r="F15458" s="2">
        <v>90209</v>
      </c>
      <c r="G15458" s="2" t="s">
        <v>164</v>
      </c>
      <c r="H15458" s="2"/>
      <c r="I15458" s="2" t="s">
        <v>212</v>
      </c>
      <c r="J15458" s="2" t="s">
        <v>67</v>
      </c>
      <c r="K15458" s="2">
        <v>27</v>
      </c>
      <c r="L15458" s="2" t="s">
        <v>12133</v>
      </c>
      <c r="M15458" s="2">
        <v>109</v>
      </c>
      <c r="N15458" s="2" t="s">
        <v>12134</v>
      </c>
      <c r="O15458" s="2">
        <v>27.9</v>
      </c>
      <c r="P15458" s="2">
        <v>10745</v>
      </c>
      <c r="Q15458" s="2">
        <v>1975</v>
      </c>
      <c r="R15458" s="2">
        <v>9999</v>
      </c>
      <c r="S15458" s="2"/>
      <c r="T15458" s="2"/>
      <c r="U15458" s="2" t="s">
        <v>54</v>
      </c>
      <c r="V15458" s="2" t="s">
        <v>239</v>
      </c>
      <c r="W15458" s="2"/>
      <c r="X15458" s="2"/>
      <c r="Y15458" s="2"/>
      <c r="Z15458" s="2" t="s">
        <v>250</v>
      </c>
      <c r="AA15458" s="2"/>
      <c r="AB15458" s="2"/>
      <c r="AC15458" s="2"/>
      <c r="AD15458" s="2"/>
      <c r="AE15458" s="2"/>
      <c r="AF15458" s="2"/>
      <c r="AG15458" s="2"/>
      <c r="AH15458" s="2"/>
      <c r="AI15458" s="2"/>
      <c r="AJ15458" s="2">
        <v>0.71728000000000003</v>
      </c>
      <c r="AK15458" s="2">
        <v>0.71728000000000003</v>
      </c>
      <c r="AL15458" s="2">
        <v>0.71728000000000003</v>
      </c>
      <c r="AM15458" s="2">
        <v>0.71728000000000003</v>
      </c>
      <c r="AN15458" s="2"/>
      <c r="AO15458" s="2"/>
      <c r="AP15458" s="2"/>
      <c r="AQ15458" s="2"/>
      <c r="AR15458" s="2"/>
      <c r="AS15458" s="2"/>
      <c r="AT15458" s="2"/>
      <c r="AU15458" s="2"/>
      <c r="AV15458" s="2"/>
      <c r="AW15458" s="2"/>
      <c r="AX15458" s="2"/>
      <c r="AY15458" t="s">
        <v>47293</v>
      </c>
      <c r="AZ15458">
        <v>100</v>
      </c>
      <c r="BA15458" t="s">
        <v>47293</v>
      </c>
      <c r="BB15458">
        <v>100</v>
      </c>
    </row>
    <row r="15459" spans="1:54">
      <c r="A15459" s="2" t="s">
        <v>29007</v>
      </c>
      <c r="B15459" s="2" t="s">
        <v>29009</v>
      </c>
      <c r="C15459" s="2">
        <v>6058</v>
      </c>
      <c r="D15459" s="2" t="s">
        <v>162</v>
      </c>
      <c r="E15459" s="2" t="s">
        <v>55</v>
      </c>
      <c r="F15459" s="2">
        <v>2727</v>
      </c>
      <c r="G15459" s="2" t="s">
        <v>164</v>
      </c>
      <c r="H15459" s="2"/>
      <c r="I15459" s="2" t="s">
        <v>212</v>
      </c>
      <c r="J15459" s="2" t="s">
        <v>67</v>
      </c>
      <c r="K15459" s="2">
        <v>27</v>
      </c>
      <c r="L15459" s="2" t="s">
        <v>12133</v>
      </c>
      <c r="M15459" s="2">
        <v>109</v>
      </c>
      <c r="N15459" s="2" t="s">
        <v>12134</v>
      </c>
      <c r="O15459" s="2">
        <v>49.5</v>
      </c>
      <c r="P15459" s="2">
        <v>10745</v>
      </c>
      <c r="Q15459" s="2">
        <v>2002</v>
      </c>
      <c r="R15459" s="2">
        <v>9999</v>
      </c>
      <c r="S15459" s="2"/>
      <c r="T15459" s="2"/>
      <c r="U15459" s="2" t="s">
        <v>54</v>
      </c>
      <c r="V15459" s="2" t="s">
        <v>239</v>
      </c>
      <c r="W15459" s="2"/>
      <c r="X15459" s="2"/>
      <c r="Y15459" s="2"/>
      <c r="Z15459" s="2" t="s">
        <v>250</v>
      </c>
      <c r="AA15459" s="2"/>
      <c r="AB15459" s="2"/>
      <c r="AC15459" s="2"/>
      <c r="AD15459" s="2"/>
      <c r="AE15459" s="2"/>
      <c r="AF15459" s="2"/>
      <c r="AG15459" s="2"/>
      <c r="AH15459" s="2"/>
      <c r="AI15459" s="2"/>
      <c r="AJ15459" s="2">
        <v>0.11042</v>
      </c>
      <c r="AK15459" s="2">
        <v>0.11042</v>
      </c>
      <c r="AL15459" s="2">
        <v>0.11042</v>
      </c>
      <c r="AM15459" s="2">
        <v>0.11042</v>
      </c>
      <c r="AN15459" s="2"/>
      <c r="AO15459" s="2"/>
      <c r="AP15459" s="2"/>
      <c r="AQ15459" s="2"/>
      <c r="AR15459" s="2"/>
      <c r="AS15459" s="2"/>
      <c r="AT15459" s="2"/>
      <c r="AU15459" s="2"/>
      <c r="AV15459" s="2"/>
      <c r="AW15459" s="2"/>
      <c r="AX15459" s="2"/>
      <c r="AY15459" t="s">
        <v>47293</v>
      </c>
      <c r="AZ15459">
        <v>100</v>
      </c>
      <c r="BA15459" t="s">
        <v>47293</v>
      </c>
      <c r="BB15459">
        <v>100</v>
      </c>
    </row>
    <row r="15460" spans="1:54">
      <c r="A15460" s="2" t="s">
        <v>29010</v>
      </c>
      <c r="B15460" s="2" t="s">
        <v>29011</v>
      </c>
      <c r="C15460" s="2">
        <v>60580</v>
      </c>
      <c r="D15460" s="2" t="s">
        <v>162</v>
      </c>
      <c r="E15460" s="2" t="s">
        <v>51</v>
      </c>
      <c r="F15460" s="2"/>
      <c r="G15460" s="2" t="s">
        <v>169</v>
      </c>
      <c r="H15460" s="2"/>
      <c r="I15460" s="2" t="s">
        <v>218</v>
      </c>
      <c r="J15460" s="2" t="s">
        <v>94</v>
      </c>
      <c r="K15460" s="2">
        <v>37</v>
      </c>
      <c r="L15460" s="2" t="s">
        <v>1078</v>
      </c>
      <c r="M15460" s="2">
        <v>51</v>
      </c>
      <c r="N15460" s="2" t="s">
        <v>3776</v>
      </c>
      <c r="O15460" s="2">
        <v>5</v>
      </c>
      <c r="P15460" s="2">
        <v>0</v>
      </c>
      <c r="Q15460" s="2">
        <v>2015</v>
      </c>
      <c r="R15460" s="2">
        <v>9999</v>
      </c>
      <c r="S15460" s="2"/>
      <c r="T15460" s="2"/>
      <c r="U15460" s="2" t="s">
        <v>54</v>
      </c>
      <c r="V15460" s="2" t="s">
        <v>238</v>
      </c>
      <c r="W15460" s="2"/>
      <c r="X15460" s="2"/>
      <c r="Y15460" s="2"/>
      <c r="Z15460" s="2"/>
      <c r="AA15460" s="2"/>
      <c r="AB15460" s="2"/>
      <c r="AC15460" s="2"/>
      <c r="AD15460" s="2"/>
      <c r="AE15460" s="2"/>
      <c r="AF15460" s="2"/>
      <c r="AG15460" s="2"/>
      <c r="AH15460" s="2"/>
      <c r="AI15460" s="2"/>
      <c r="AJ15460" s="2">
        <v>0</v>
      </c>
      <c r="AK15460" s="2">
        <v>0</v>
      </c>
      <c r="AL15460" s="2">
        <v>0</v>
      </c>
      <c r="AM15460" s="2">
        <v>0</v>
      </c>
      <c r="AN15460" s="2"/>
      <c r="AO15460" s="2"/>
      <c r="AP15460" s="2"/>
      <c r="AQ15460" s="2"/>
      <c r="AR15460" s="2"/>
      <c r="AS15460" s="2"/>
      <c r="AT15460" s="2"/>
      <c r="AU15460" s="2"/>
      <c r="AV15460" s="2"/>
      <c r="AW15460" s="2"/>
      <c r="AX15460" s="2"/>
      <c r="AY15460" t="s">
        <v>50740</v>
      </c>
      <c r="AZ15460">
        <v>100</v>
      </c>
      <c r="BA15460" t="s">
        <v>49324</v>
      </c>
      <c r="BB15460">
        <v>100</v>
      </c>
    </row>
    <row r="15461" spans="1:54">
      <c r="A15461" s="2" t="s">
        <v>29012</v>
      </c>
      <c r="B15461" s="2" t="s">
        <v>29013</v>
      </c>
      <c r="C15461" s="2">
        <v>60581</v>
      </c>
      <c r="D15461" s="2" t="s">
        <v>162</v>
      </c>
      <c r="E15461" s="2" t="s">
        <v>29014</v>
      </c>
      <c r="F15461" s="2"/>
      <c r="G15461" s="2" t="s">
        <v>169</v>
      </c>
      <c r="H15461" s="2"/>
      <c r="I15461" s="2" t="s">
        <v>1756</v>
      </c>
      <c r="J15461" s="2" t="s">
        <v>81</v>
      </c>
      <c r="K15461" s="2">
        <v>48</v>
      </c>
      <c r="L15461" s="2" t="s">
        <v>16072</v>
      </c>
      <c r="M15461" s="2">
        <v>461</v>
      </c>
      <c r="N15461" s="2" t="s">
        <v>16073</v>
      </c>
      <c r="O15461" s="2">
        <v>150</v>
      </c>
      <c r="P15461" s="2">
        <v>0</v>
      </c>
      <c r="Q15461" s="2">
        <v>2017</v>
      </c>
      <c r="R15461" s="2">
        <v>9999</v>
      </c>
      <c r="S15461" s="2"/>
      <c r="T15461" s="2"/>
      <c r="U15461" s="2" t="s">
        <v>54</v>
      </c>
      <c r="V15461" s="2" t="s">
        <v>238</v>
      </c>
      <c r="W15461" s="2"/>
      <c r="X15461" s="2"/>
      <c r="Y15461" s="2"/>
      <c r="Z15461" s="2"/>
      <c r="AA15461" s="2"/>
      <c r="AB15461" s="2"/>
      <c r="AC15461" s="2"/>
      <c r="AD15461" s="2"/>
      <c r="AE15461" s="2"/>
      <c r="AF15461" s="2"/>
      <c r="AG15461" s="2"/>
      <c r="AH15461" s="2"/>
      <c r="AI15461" s="2"/>
      <c r="AJ15461" s="2">
        <v>0</v>
      </c>
      <c r="AK15461" s="2">
        <v>0</v>
      </c>
      <c r="AL15461" s="2">
        <v>0</v>
      </c>
      <c r="AM15461" s="2">
        <v>0</v>
      </c>
      <c r="AN15461" s="2"/>
      <c r="AO15461" s="2"/>
      <c r="AP15461" s="2"/>
      <c r="AQ15461" s="2"/>
      <c r="AR15461" s="2"/>
      <c r="AS15461" s="2"/>
      <c r="AT15461" s="2"/>
      <c r="AU15461" s="2"/>
      <c r="AV15461" s="2"/>
      <c r="AW15461" s="2"/>
      <c r="AX15461" s="2"/>
      <c r="AY15461" t="s">
        <v>48423</v>
      </c>
      <c r="AZ15461">
        <v>100</v>
      </c>
      <c r="BA15461" t="s">
        <v>48423</v>
      </c>
      <c r="BB15461">
        <v>100</v>
      </c>
    </row>
    <row r="15462" spans="1:54">
      <c r="A15462" s="2" t="s">
        <v>29015</v>
      </c>
      <c r="B15462" s="2" t="s">
        <v>29016</v>
      </c>
      <c r="C15462" s="2">
        <v>60582</v>
      </c>
      <c r="D15462" s="2" t="s">
        <v>162</v>
      </c>
      <c r="E15462" s="2" t="s">
        <v>17185</v>
      </c>
      <c r="F15462" s="2"/>
      <c r="G15462" s="2" t="s">
        <v>169</v>
      </c>
      <c r="H15462" s="2"/>
      <c r="I15462" s="2" t="s">
        <v>215</v>
      </c>
      <c r="J15462" s="2" t="s">
        <v>80</v>
      </c>
      <c r="K15462" s="2">
        <v>12</v>
      </c>
      <c r="L15462" s="2" t="s">
        <v>29017</v>
      </c>
      <c r="M15462" s="2">
        <v>73</v>
      </c>
      <c r="N15462" s="2" t="s">
        <v>29018</v>
      </c>
      <c r="O15462" s="2">
        <v>20</v>
      </c>
      <c r="P15462" s="2">
        <v>0</v>
      </c>
      <c r="Q15462" s="2">
        <v>2017</v>
      </c>
      <c r="R15462" s="2">
        <v>9999</v>
      </c>
      <c r="S15462" s="2"/>
      <c r="T15462" s="2"/>
      <c r="U15462" s="2" t="s">
        <v>54</v>
      </c>
      <c r="V15462" s="2" t="s">
        <v>238</v>
      </c>
      <c r="W15462" s="2"/>
      <c r="X15462" s="2"/>
      <c r="Y15462" s="2"/>
      <c r="Z15462" s="2"/>
      <c r="AA15462" s="2"/>
      <c r="AB15462" s="2"/>
      <c r="AC15462" s="2"/>
      <c r="AD15462" s="2"/>
      <c r="AE15462" s="2"/>
      <c r="AF15462" s="2"/>
      <c r="AG15462" s="2"/>
      <c r="AH15462" s="2"/>
      <c r="AI15462" s="2"/>
      <c r="AJ15462" s="2">
        <v>0</v>
      </c>
      <c r="AK15462" s="2">
        <v>0</v>
      </c>
      <c r="AL15462" s="2">
        <v>0</v>
      </c>
      <c r="AM15462" s="2">
        <v>0</v>
      </c>
      <c r="AN15462" s="2"/>
      <c r="AO15462" s="2"/>
      <c r="AP15462" s="2"/>
      <c r="AQ15462" s="2"/>
      <c r="AR15462" s="2"/>
      <c r="AS15462" s="2"/>
      <c r="AT15462" s="2"/>
      <c r="AU15462" s="2"/>
      <c r="AV15462" s="2"/>
      <c r="AW15462" s="2"/>
      <c r="AX15462" s="2"/>
      <c r="AY15462" t="s">
        <v>50741</v>
      </c>
      <c r="AZ15462">
        <v>100</v>
      </c>
      <c r="BA15462" t="s">
        <v>49461</v>
      </c>
      <c r="BB15462">
        <v>100</v>
      </c>
    </row>
    <row r="15463" spans="1:54">
      <c r="A15463" s="2" t="s">
        <v>29019</v>
      </c>
      <c r="B15463" s="2" t="s">
        <v>29020</v>
      </c>
      <c r="C15463" s="2">
        <v>60583</v>
      </c>
      <c r="D15463" s="2" t="s">
        <v>162</v>
      </c>
      <c r="E15463" s="2" t="s">
        <v>17185</v>
      </c>
      <c r="F15463" s="2"/>
      <c r="G15463" s="2" t="s">
        <v>169</v>
      </c>
      <c r="H15463" s="2"/>
      <c r="I15463" s="2" t="s">
        <v>210</v>
      </c>
      <c r="J15463" s="2" t="s">
        <v>53</v>
      </c>
      <c r="K15463" s="2">
        <v>1</v>
      </c>
      <c r="L15463" s="2" t="s">
        <v>1705</v>
      </c>
      <c r="M15463" s="2">
        <v>17</v>
      </c>
      <c r="N15463" s="2" t="s">
        <v>29021</v>
      </c>
      <c r="O15463" s="2">
        <v>79.2</v>
      </c>
      <c r="P15463" s="2">
        <v>0</v>
      </c>
      <c r="Q15463" s="2">
        <v>2017</v>
      </c>
      <c r="R15463" s="2">
        <v>9999</v>
      </c>
      <c r="S15463" s="2"/>
      <c r="T15463" s="2"/>
      <c r="U15463" s="2" t="s">
        <v>54</v>
      </c>
      <c r="V15463" s="2" t="s">
        <v>238</v>
      </c>
      <c r="W15463" s="2"/>
      <c r="X15463" s="2"/>
      <c r="Y15463" s="2"/>
      <c r="Z15463" s="2"/>
      <c r="AA15463" s="2"/>
      <c r="AB15463" s="2"/>
      <c r="AC15463" s="2"/>
      <c r="AD15463" s="2"/>
      <c r="AE15463" s="2"/>
      <c r="AF15463" s="2"/>
      <c r="AG15463" s="2"/>
      <c r="AH15463" s="2"/>
      <c r="AI15463" s="2"/>
      <c r="AJ15463" s="2">
        <v>0</v>
      </c>
      <c r="AK15463" s="2">
        <v>0</v>
      </c>
      <c r="AL15463" s="2">
        <v>0</v>
      </c>
      <c r="AM15463" s="2">
        <v>0</v>
      </c>
      <c r="AN15463" s="2"/>
      <c r="AO15463" s="2"/>
      <c r="AP15463" s="2"/>
      <c r="AQ15463" s="2"/>
      <c r="AR15463" s="2"/>
      <c r="AS15463" s="2"/>
      <c r="AT15463" s="2"/>
      <c r="AU15463" s="2"/>
      <c r="AV15463" s="2"/>
      <c r="AW15463" s="2"/>
      <c r="AX15463" s="2"/>
      <c r="AY15463" t="s">
        <v>50742</v>
      </c>
      <c r="AZ15463">
        <v>100</v>
      </c>
      <c r="BA15463" t="s">
        <v>49461</v>
      </c>
      <c r="BB15463">
        <v>100</v>
      </c>
    </row>
    <row r="15464" spans="1:54">
      <c r="A15464" s="2" t="s">
        <v>29022</v>
      </c>
      <c r="B15464" s="2" t="s">
        <v>29023</v>
      </c>
      <c r="C15464" s="2">
        <v>60584</v>
      </c>
      <c r="D15464" s="2" t="s">
        <v>162</v>
      </c>
      <c r="E15464" s="2" t="s">
        <v>1201</v>
      </c>
      <c r="F15464" s="2"/>
      <c r="G15464" s="2" t="s">
        <v>169</v>
      </c>
      <c r="H15464" s="2"/>
      <c r="I15464" s="2" t="s">
        <v>225</v>
      </c>
      <c r="J15464" s="2" t="s">
        <v>68</v>
      </c>
      <c r="K15464" s="2">
        <v>51</v>
      </c>
      <c r="L15464" s="2" t="s">
        <v>18853</v>
      </c>
      <c r="M15464" s="2">
        <v>810</v>
      </c>
      <c r="N15464" s="2" t="s">
        <v>18854</v>
      </c>
      <c r="O15464" s="2">
        <v>7</v>
      </c>
      <c r="P15464" s="2">
        <v>0</v>
      </c>
      <c r="Q15464" s="2">
        <v>2017</v>
      </c>
      <c r="R15464" s="2">
        <v>9999</v>
      </c>
      <c r="S15464" s="2"/>
      <c r="T15464" s="2"/>
      <c r="U15464" s="2" t="s">
        <v>54</v>
      </c>
      <c r="V15464" s="2" t="s">
        <v>238</v>
      </c>
      <c r="W15464" s="2"/>
      <c r="X15464" s="2"/>
      <c r="Y15464" s="2"/>
      <c r="Z15464" s="2"/>
      <c r="AA15464" s="2"/>
      <c r="AB15464" s="2"/>
      <c r="AC15464" s="2"/>
      <c r="AD15464" s="2"/>
      <c r="AE15464" s="2"/>
      <c r="AF15464" s="2"/>
      <c r="AG15464" s="2"/>
      <c r="AH15464" s="2"/>
      <c r="AI15464" s="2"/>
      <c r="AJ15464" s="2">
        <v>0</v>
      </c>
      <c r="AK15464" s="2">
        <v>0</v>
      </c>
      <c r="AL15464" s="2">
        <v>0</v>
      </c>
      <c r="AM15464" s="2">
        <v>0</v>
      </c>
      <c r="AN15464" s="2"/>
      <c r="AO15464" s="2"/>
      <c r="AP15464" s="2"/>
      <c r="AQ15464" s="2"/>
      <c r="AR15464" s="2"/>
      <c r="AS15464" s="2"/>
      <c r="AT15464" s="2"/>
      <c r="AU15464" s="2"/>
      <c r="AV15464" s="2"/>
      <c r="AW15464" s="2"/>
      <c r="AX15464" s="2"/>
      <c r="AY15464" t="s">
        <v>46436</v>
      </c>
      <c r="AZ15464">
        <v>100</v>
      </c>
      <c r="BA15464" t="s">
        <v>46437</v>
      </c>
      <c r="BB15464">
        <v>100</v>
      </c>
    </row>
    <row r="15465" spans="1:54">
      <c r="A15465" s="2" t="s">
        <v>29024</v>
      </c>
      <c r="B15465" s="2" t="s">
        <v>29025</v>
      </c>
      <c r="C15465" s="2">
        <v>60585</v>
      </c>
      <c r="D15465" s="2" t="s">
        <v>162</v>
      </c>
      <c r="E15465" s="2" t="s">
        <v>29026</v>
      </c>
      <c r="F15465" s="2"/>
      <c r="G15465" s="2" t="s">
        <v>169</v>
      </c>
      <c r="H15465" s="2"/>
      <c r="I15465" s="2" t="s">
        <v>210</v>
      </c>
      <c r="J15465" s="2" t="s">
        <v>2032</v>
      </c>
      <c r="K15465" s="2">
        <v>13</v>
      </c>
      <c r="L15465" s="2" t="s">
        <v>14716</v>
      </c>
      <c r="M15465" s="2">
        <v>297</v>
      </c>
      <c r="N15465" s="2" t="s">
        <v>14717</v>
      </c>
      <c r="O15465" s="2">
        <v>1</v>
      </c>
      <c r="P15465" s="2">
        <v>0</v>
      </c>
      <c r="Q15465" s="2">
        <v>2015</v>
      </c>
      <c r="R15465" s="2">
        <v>9999</v>
      </c>
      <c r="S15465" s="2"/>
      <c r="T15465" s="2"/>
      <c r="U15465" s="2" t="s">
        <v>54</v>
      </c>
      <c r="V15465" s="2" t="s">
        <v>238</v>
      </c>
      <c r="W15465" s="2"/>
      <c r="X15465" s="2"/>
      <c r="Y15465" s="2"/>
      <c r="Z15465" s="2"/>
      <c r="AA15465" s="2"/>
      <c r="AB15465" s="2"/>
      <c r="AC15465" s="2"/>
      <c r="AD15465" s="2"/>
      <c r="AE15465" s="2"/>
      <c r="AF15465" s="2"/>
      <c r="AG15465" s="2"/>
      <c r="AH15465" s="2"/>
      <c r="AI15465" s="2"/>
      <c r="AJ15465" s="2">
        <v>0</v>
      </c>
      <c r="AK15465" s="2">
        <v>0</v>
      </c>
      <c r="AL15465" s="2">
        <v>0</v>
      </c>
      <c r="AM15465" s="2">
        <v>0</v>
      </c>
      <c r="AN15465" s="2"/>
      <c r="AO15465" s="2"/>
      <c r="AP15465" s="2"/>
      <c r="AQ15465" s="2"/>
      <c r="AR15465" s="2"/>
      <c r="AS15465" s="2"/>
      <c r="AT15465" s="2"/>
      <c r="AU15465" s="2"/>
      <c r="AV15465" s="2"/>
      <c r="AW15465" s="2"/>
      <c r="AX15465" s="2"/>
      <c r="AY15465" t="s">
        <v>48057</v>
      </c>
      <c r="AZ15465">
        <v>100</v>
      </c>
      <c r="BA15465" t="s">
        <v>48057</v>
      </c>
      <c r="BB15465">
        <v>100</v>
      </c>
    </row>
    <row r="15466" spans="1:54">
      <c r="A15466" s="2" t="s">
        <v>29027</v>
      </c>
      <c r="B15466" s="2" t="s">
        <v>29028</v>
      </c>
      <c r="C15466" s="2">
        <v>60586</v>
      </c>
      <c r="D15466" s="2" t="s">
        <v>162</v>
      </c>
      <c r="E15466" s="2" t="s">
        <v>19452</v>
      </c>
      <c r="F15466" s="2"/>
      <c r="G15466" s="2" t="s">
        <v>169</v>
      </c>
      <c r="H15466" s="2"/>
      <c r="I15466" s="2" t="s">
        <v>210</v>
      </c>
      <c r="J15466" s="2" t="s">
        <v>2032</v>
      </c>
      <c r="K15466" s="2">
        <v>13</v>
      </c>
      <c r="L15466" s="2" t="s">
        <v>14716</v>
      </c>
      <c r="M15466" s="2">
        <v>297</v>
      </c>
      <c r="N15466" s="2" t="s">
        <v>14717</v>
      </c>
      <c r="O15466" s="2">
        <v>2.5</v>
      </c>
      <c r="P15466" s="2">
        <v>0</v>
      </c>
      <c r="Q15466" s="2">
        <v>2016</v>
      </c>
      <c r="R15466" s="2">
        <v>9999</v>
      </c>
      <c r="S15466" s="2"/>
      <c r="T15466" s="2"/>
      <c r="U15466" s="2" t="s">
        <v>54</v>
      </c>
      <c r="V15466" s="2" t="s">
        <v>238</v>
      </c>
      <c r="W15466" s="2"/>
      <c r="X15466" s="2"/>
      <c r="Y15466" s="2"/>
      <c r="Z15466" s="2"/>
      <c r="AA15466" s="2"/>
      <c r="AB15466" s="2"/>
      <c r="AC15466" s="2"/>
      <c r="AD15466" s="2"/>
      <c r="AE15466" s="2"/>
      <c r="AF15466" s="2"/>
      <c r="AG15466" s="2"/>
      <c r="AH15466" s="2"/>
      <c r="AI15466" s="2"/>
      <c r="AJ15466" s="2">
        <v>0</v>
      </c>
      <c r="AK15466" s="2">
        <v>0</v>
      </c>
      <c r="AL15466" s="2">
        <v>0</v>
      </c>
      <c r="AM15466" s="2">
        <v>0</v>
      </c>
      <c r="AN15466" s="2"/>
      <c r="AO15466" s="2"/>
      <c r="AP15466" s="2"/>
      <c r="AQ15466" s="2"/>
      <c r="AR15466" s="2"/>
      <c r="AS15466" s="2"/>
      <c r="AT15466" s="2"/>
      <c r="AU15466" s="2"/>
      <c r="AV15466" s="2"/>
      <c r="AW15466" s="2"/>
      <c r="AX15466" s="2"/>
      <c r="AY15466" t="s">
        <v>48057</v>
      </c>
      <c r="AZ15466">
        <v>100</v>
      </c>
      <c r="BA15466" t="s">
        <v>48057</v>
      </c>
      <c r="BB15466">
        <v>100</v>
      </c>
    </row>
    <row r="15467" spans="1:54">
      <c r="A15467" s="2" t="s">
        <v>29029</v>
      </c>
      <c r="B15467" s="2" t="s">
        <v>29030</v>
      </c>
      <c r="C15467" s="2">
        <v>60587</v>
      </c>
      <c r="D15467" s="2" t="s">
        <v>162</v>
      </c>
      <c r="E15467" s="2" t="s">
        <v>16994</v>
      </c>
      <c r="F15467" s="2"/>
      <c r="G15467" s="2" t="s">
        <v>168</v>
      </c>
      <c r="H15467" s="2"/>
      <c r="I15467" s="2" t="s">
        <v>234</v>
      </c>
      <c r="J15467" s="2" t="s">
        <v>109</v>
      </c>
      <c r="K15467" s="2">
        <v>17</v>
      </c>
      <c r="L15467" s="2" t="s">
        <v>926</v>
      </c>
      <c r="M15467" s="2">
        <v>53</v>
      </c>
      <c r="N15467" s="2" t="s">
        <v>14973</v>
      </c>
      <c r="O15467" s="2">
        <v>184</v>
      </c>
      <c r="P15467" s="2">
        <v>0</v>
      </c>
      <c r="Q15467" s="2">
        <v>2016</v>
      </c>
      <c r="R15467" s="2">
        <v>9999</v>
      </c>
      <c r="S15467" s="2"/>
      <c r="T15467" s="2"/>
      <c r="U15467" s="2" t="s">
        <v>54</v>
      </c>
      <c r="V15467" s="2" t="s">
        <v>241</v>
      </c>
      <c r="W15467" s="2"/>
      <c r="X15467" s="2"/>
      <c r="Y15467" s="2"/>
      <c r="Z15467" s="2"/>
      <c r="AA15467" s="2"/>
      <c r="AB15467" s="2"/>
      <c r="AC15467" s="2"/>
      <c r="AD15467" s="2"/>
      <c r="AE15467" s="2"/>
      <c r="AF15467" s="2"/>
      <c r="AG15467" s="2"/>
      <c r="AH15467" s="2"/>
      <c r="AI15467" s="2"/>
      <c r="AJ15467" s="2">
        <v>0</v>
      </c>
      <c r="AK15467" s="2">
        <v>0</v>
      </c>
      <c r="AL15467" s="2">
        <v>0</v>
      </c>
      <c r="AM15467" s="2">
        <v>0</v>
      </c>
      <c r="AN15467" s="2"/>
      <c r="AO15467" s="2"/>
      <c r="AP15467" s="2"/>
      <c r="AQ15467" s="2"/>
      <c r="AR15467" s="2"/>
      <c r="AS15467" s="2"/>
      <c r="AT15467" s="2"/>
      <c r="AU15467" s="2"/>
      <c r="AV15467" s="2"/>
      <c r="AW15467" s="2"/>
      <c r="AX15467" s="2"/>
      <c r="AY15467" t="s">
        <v>50743</v>
      </c>
      <c r="AZ15467">
        <v>100</v>
      </c>
      <c r="BA15467" t="s">
        <v>46833</v>
      </c>
      <c r="BB15467">
        <v>100</v>
      </c>
    </row>
    <row r="15468" spans="1:54">
      <c r="A15468" s="2" t="s">
        <v>29031</v>
      </c>
      <c r="B15468" s="2" t="s">
        <v>29032</v>
      </c>
      <c r="C15468" s="2">
        <v>60589</v>
      </c>
      <c r="D15468" s="2" t="s">
        <v>162</v>
      </c>
      <c r="E15468" s="2" t="s">
        <v>3557</v>
      </c>
      <c r="F15468" s="2">
        <v>91312</v>
      </c>
      <c r="G15468" s="2" t="s">
        <v>166</v>
      </c>
      <c r="H15468" s="2"/>
      <c r="I15468" s="2" t="s">
        <v>413</v>
      </c>
      <c r="J15468" s="2" t="s">
        <v>390</v>
      </c>
      <c r="K15468" s="2">
        <v>42</v>
      </c>
      <c r="L15468" s="2" t="s">
        <v>414</v>
      </c>
      <c r="M15468" s="2">
        <v>21</v>
      </c>
      <c r="N15468" s="2" t="s">
        <v>415</v>
      </c>
      <c r="O15468" s="2">
        <v>342</v>
      </c>
      <c r="P15468" s="2">
        <v>7050</v>
      </c>
      <c r="Q15468" s="2">
        <v>2020</v>
      </c>
      <c r="R15468" s="2">
        <v>9999</v>
      </c>
      <c r="S15468" s="2"/>
      <c r="T15468" s="2"/>
      <c r="U15468" s="2" t="s">
        <v>54</v>
      </c>
      <c r="V15468" s="2" t="s">
        <v>236</v>
      </c>
      <c r="W15468" s="2"/>
      <c r="X15468" s="2"/>
      <c r="Y15468" s="2"/>
      <c r="Z15468" s="2"/>
      <c r="AA15468" s="2" t="s">
        <v>63</v>
      </c>
      <c r="AB15468" s="2"/>
      <c r="AC15468" s="2"/>
      <c r="AD15468" s="2"/>
      <c r="AE15468" s="2"/>
      <c r="AF15468" s="2"/>
      <c r="AG15468" s="2"/>
      <c r="AH15468" s="2"/>
      <c r="AI15468" s="2"/>
      <c r="AJ15468" s="2">
        <v>3.5100000000000001E-3</v>
      </c>
      <c r="AK15468" s="2">
        <v>3.5100000000000001E-3</v>
      </c>
      <c r="AL15468" s="2">
        <v>3.5100000000000001E-3</v>
      </c>
      <c r="AM15468" s="2">
        <v>3.5100000000000001E-3</v>
      </c>
      <c r="AN15468" s="2"/>
      <c r="AO15468" s="2"/>
      <c r="AP15468" s="2"/>
      <c r="AQ15468" s="2"/>
      <c r="AR15468" s="2"/>
      <c r="AS15468" s="2"/>
      <c r="AT15468" s="2"/>
      <c r="AU15468" s="2"/>
      <c r="AV15468" s="2"/>
      <c r="AW15468" s="2"/>
      <c r="AX15468" s="2"/>
      <c r="AY15468" t="s">
        <v>50744</v>
      </c>
      <c r="AZ15468">
        <v>100</v>
      </c>
      <c r="BA15468" t="s">
        <v>48271</v>
      </c>
      <c r="BB15468">
        <v>100</v>
      </c>
    </row>
    <row r="15469" spans="1:54">
      <c r="A15469" s="2" t="s">
        <v>29031</v>
      </c>
      <c r="B15469" s="2" t="s">
        <v>29033</v>
      </c>
      <c r="C15469" s="2">
        <v>60589</v>
      </c>
      <c r="D15469" s="2" t="s">
        <v>162</v>
      </c>
      <c r="E15469" s="2" t="s">
        <v>3560</v>
      </c>
      <c r="F15469" s="2">
        <v>91311</v>
      </c>
      <c r="G15469" s="2" t="s">
        <v>166</v>
      </c>
      <c r="H15469" s="2"/>
      <c r="I15469" s="2" t="s">
        <v>413</v>
      </c>
      <c r="J15469" s="2" t="s">
        <v>390</v>
      </c>
      <c r="K15469" s="2">
        <v>42</v>
      </c>
      <c r="L15469" s="2" t="s">
        <v>414</v>
      </c>
      <c r="M15469" s="2">
        <v>21</v>
      </c>
      <c r="N15469" s="2" t="s">
        <v>415</v>
      </c>
      <c r="O15469" s="2">
        <v>342</v>
      </c>
      <c r="P15469" s="2">
        <v>7050</v>
      </c>
      <c r="Q15469" s="2">
        <v>2020</v>
      </c>
      <c r="R15469" s="2">
        <v>9999</v>
      </c>
      <c r="S15469" s="2"/>
      <c r="T15469" s="2"/>
      <c r="U15469" s="2" t="s">
        <v>54</v>
      </c>
      <c r="V15469" s="2" t="s">
        <v>236</v>
      </c>
      <c r="W15469" s="2"/>
      <c r="X15469" s="2"/>
      <c r="Y15469" s="2"/>
      <c r="Z15469" s="2"/>
      <c r="AA15469" s="2" t="s">
        <v>63</v>
      </c>
      <c r="AB15469" s="2"/>
      <c r="AC15469" s="2"/>
      <c r="AD15469" s="2"/>
      <c r="AE15469" s="2"/>
      <c r="AF15469" s="2"/>
      <c r="AG15469" s="2"/>
      <c r="AH15469" s="2"/>
      <c r="AI15469" s="2"/>
      <c r="AJ15469" s="2">
        <v>3.5100000000000001E-3</v>
      </c>
      <c r="AK15469" s="2">
        <v>3.5100000000000001E-3</v>
      </c>
      <c r="AL15469" s="2">
        <v>3.5100000000000001E-3</v>
      </c>
      <c r="AM15469" s="2">
        <v>3.5100000000000001E-3</v>
      </c>
      <c r="AN15469" s="2"/>
      <c r="AO15469" s="2"/>
      <c r="AP15469" s="2"/>
      <c r="AQ15469" s="2"/>
      <c r="AR15469" s="2"/>
      <c r="AS15469" s="2"/>
      <c r="AT15469" s="2"/>
      <c r="AU15469" s="2"/>
      <c r="AV15469" s="2"/>
      <c r="AW15469" s="2"/>
      <c r="AX15469" s="2"/>
      <c r="AY15469" t="s">
        <v>50744</v>
      </c>
      <c r="AZ15469">
        <v>100</v>
      </c>
      <c r="BA15469" t="s">
        <v>48271</v>
      </c>
      <c r="BB15469">
        <v>100</v>
      </c>
    </row>
    <row r="15470" spans="1:54">
      <c r="A15470" s="2" t="s">
        <v>29031</v>
      </c>
      <c r="B15470" s="2" t="s">
        <v>29034</v>
      </c>
      <c r="C15470" s="2">
        <v>60589</v>
      </c>
      <c r="D15470" s="2" t="s">
        <v>162</v>
      </c>
      <c r="E15470" s="2" t="s">
        <v>3569</v>
      </c>
      <c r="F15470" s="2">
        <v>91312</v>
      </c>
      <c r="G15470" s="2" t="s">
        <v>166</v>
      </c>
      <c r="H15470" s="2"/>
      <c r="I15470" s="2" t="s">
        <v>413</v>
      </c>
      <c r="J15470" s="2" t="s">
        <v>390</v>
      </c>
      <c r="K15470" s="2">
        <v>42</v>
      </c>
      <c r="L15470" s="2" t="s">
        <v>414</v>
      </c>
      <c r="M15470" s="2">
        <v>21</v>
      </c>
      <c r="N15470" s="2" t="s">
        <v>415</v>
      </c>
      <c r="O15470" s="2">
        <v>416</v>
      </c>
      <c r="P15470" s="2">
        <v>7050</v>
      </c>
      <c r="Q15470" s="2">
        <v>2020</v>
      </c>
      <c r="R15470" s="2">
        <v>9999</v>
      </c>
      <c r="S15470" s="2"/>
      <c r="T15470" s="2"/>
      <c r="U15470" s="2" t="s">
        <v>54</v>
      </c>
      <c r="V15470" s="2" t="s">
        <v>236</v>
      </c>
      <c r="W15470" s="2"/>
      <c r="X15470" s="2"/>
      <c r="Y15470" s="2"/>
      <c r="Z15470" s="2"/>
      <c r="AA15470" s="2" t="s">
        <v>63</v>
      </c>
      <c r="AB15470" s="2"/>
      <c r="AC15470" s="2"/>
      <c r="AD15470" s="2"/>
      <c r="AE15470" s="2"/>
      <c r="AF15470" s="2"/>
      <c r="AG15470" s="2"/>
      <c r="AH15470" s="2"/>
      <c r="AI15470" s="2"/>
      <c r="AJ15470" s="2">
        <v>3.5100000000000001E-3</v>
      </c>
      <c r="AK15470" s="2">
        <v>3.5100000000000001E-3</v>
      </c>
      <c r="AL15470" s="2">
        <v>3.5100000000000001E-3</v>
      </c>
      <c r="AM15470" s="2">
        <v>3.5100000000000001E-3</v>
      </c>
      <c r="AN15470" s="2"/>
      <c r="AO15470" s="2"/>
      <c r="AP15470" s="2"/>
      <c r="AQ15470" s="2"/>
      <c r="AR15470" s="2"/>
      <c r="AS15470" s="2"/>
      <c r="AT15470" s="2"/>
      <c r="AU15470" s="2"/>
      <c r="AV15470" s="2"/>
      <c r="AW15470" s="2"/>
      <c r="AX15470" s="2"/>
      <c r="AY15470" t="s">
        <v>50744</v>
      </c>
      <c r="AZ15470">
        <v>100</v>
      </c>
      <c r="BA15470" t="s">
        <v>48271</v>
      </c>
      <c r="BB15470">
        <v>100</v>
      </c>
    </row>
    <row r="15471" spans="1:54">
      <c r="A15471" s="2" t="s">
        <v>29035</v>
      </c>
      <c r="B15471" s="2" t="s">
        <v>29036</v>
      </c>
      <c r="C15471" s="2">
        <v>60590</v>
      </c>
      <c r="D15471" s="2" t="s">
        <v>162</v>
      </c>
      <c r="E15471" s="2" t="s">
        <v>13607</v>
      </c>
      <c r="F15471" s="2"/>
      <c r="G15471" s="2" t="s">
        <v>169</v>
      </c>
      <c r="H15471" s="2"/>
      <c r="I15471" s="2" t="s">
        <v>220</v>
      </c>
      <c r="J15471" s="2" t="s">
        <v>78</v>
      </c>
      <c r="K15471" s="2">
        <v>6</v>
      </c>
      <c r="L15471" s="2" t="s">
        <v>2603</v>
      </c>
      <c r="M15471" s="2">
        <v>29</v>
      </c>
      <c r="N15471" s="2" t="s">
        <v>2604</v>
      </c>
      <c r="O15471" s="2">
        <v>54</v>
      </c>
      <c r="P15471" s="2">
        <v>0</v>
      </c>
      <c r="Q15471" s="2">
        <v>2016</v>
      </c>
      <c r="R15471" s="2">
        <v>9999</v>
      </c>
      <c r="S15471" s="2"/>
      <c r="T15471" s="2"/>
      <c r="U15471" s="2" t="s">
        <v>54</v>
      </c>
      <c r="V15471" s="2" t="s">
        <v>238</v>
      </c>
      <c r="W15471" s="2"/>
      <c r="X15471" s="2"/>
      <c r="Y15471" s="2"/>
      <c r="Z15471" s="2"/>
      <c r="AA15471" s="2"/>
      <c r="AB15471" s="2"/>
      <c r="AC15471" s="2"/>
      <c r="AD15471" s="2"/>
      <c r="AE15471" s="2"/>
      <c r="AF15471" s="2"/>
      <c r="AG15471" s="2"/>
      <c r="AH15471" s="2"/>
      <c r="AI15471" s="2"/>
      <c r="AJ15471" s="2">
        <v>0</v>
      </c>
      <c r="AK15471" s="2">
        <v>0</v>
      </c>
      <c r="AL15471" s="2">
        <v>0</v>
      </c>
      <c r="AM15471" s="2">
        <v>0</v>
      </c>
      <c r="AN15471" s="2"/>
      <c r="AO15471" s="2"/>
      <c r="AP15471" s="2"/>
      <c r="AQ15471" s="2"/>
      <c r="AR15471" s="2"/>
      <c r="AS15471" s="2"/>
      <c r="AT15471" s="2"/>
      <c r="AU15471" s="2"/>
      <c r="AV15471" s="2"/>
      <c r="AW15471" s="2"/>
      <c r="AX15471" s="2"/>
      <c r="AY15471" t="s">
        <v>50745</v>
      </c>
      <c r="AZ15471">
        <v>100</v>
      </c>
      <c r="BA15471" t="s">
        <v>48815</v>
      </c>
      <c r="BB15471">
        <v>100</v>
      </c>
    </row>
    <row r="15472" spans="1:54">
      <c r="A15472" s="2" t="s">
        <v>29037</v>
      </c>
      <c r="B15472" s="2" t="s">
        <v>29038</v>
      </c>
      <c r="C15472" s="2">
        <v>60591</v>
      </c>
      <c r="D15472" s="2" t="s">
        <v>162</v>
      </c>
      <c r="E15472" s="2" t="s">
        <v>13607</v>
      </c>
      <c r="F15472" s="2"/>
      <c r="G15472" s="2" t="s">
        <v>169</v>
      </c>
      <c r="H15472" s="2"/>
      <c r="I15472" s="2" t="s">
        <v>220</v>
      </c>
      <c r="J15472" s="2" t="s">
        <v>78</v>
      </c>
      <c r="K15472" s="2">
        <v>6</v>
      </c>
      <c r="L15472" s="2" t="s">
        <v>2603</v>
      </c>
      <c r="M15472" s="2">
        <v>29</v>
      </c>
      <c r="N15472" s="2" t="s">
        <v>2604</v>
      </c>
      <c r="O15472" s="2">
        <v>54</v>
      </c>
      <c r="P15472" s="2">
        <v>0</v>
      </c>
      <c r="Q15472" s="2">
        <v>2016</v>
      </c>
      <c r="R15472" s="2">
        <v>9999</v>
      </c>
      <c r="S15472" s="2"/>
      <c r="T15472" s="2"/>
      <c r="U15472" s="2" t="s">
        <v>54</v>
      </c>
      <c r="V15472" s="2" t="s">
        <v>238</v>
      </c>
      <c r="W15472" s="2"/>
      <c r="X15472" s="2"/>
      <c r="Y15472" s="2"/>
      <c r="Z15472" s="2"/>
      <c r="AA15472" s="2"/>
      <c r="AB15472" s="2"/>
      <c r="AC15472" s="2"/>
      <c r="AD15472" s="2"/>
      <c r="AE15472" s="2"/>
      <c r="AF15472" s="2"/>
      <c r="AG15472" s="2"/>
      <c r="AH15472" s="2"/>
      <c r="AI15472" s="2"/>
      <c r="AJ15472" s="2">
        <v>0</v>
      </c>
      <c r="AK15472" s="2">
        <v>0</v>
      </c>
      <c r="AL15472" s="2">
        <v>0</v>
      </c>
      <c r="AM15472" s="2">
        <v>0</v>
      </c>
      <c r="AN15472" s="2"/>
      <c r="AO15472" s="2"/>
      <c r="AP15472" s="2"/>
      <c r="AQ15472" s="2"/>
      <c r="AR15472" s="2"/>
      <c r="AS15472" s="2"/>
      <c r="AT15472" s="2"/>
      <c r="AU15472" s="2"/>
      <c r="AV15472" s="2"/>
      <c r="AW15472" s="2"/>
      <c r="AX15472" s="2"/>
      <c r="AY15472" t="s">
        <v>50746</v>
      </c>
      <c r="AZ15472">
        <v>100</v>
      </c>
      <c r="BA15472" t="s">
        <v>48815</v>
      </c>
      <c r="BB15472">
        <v>100</v>
      </c>
    </row>
    <row r="15473" spans="1:54">
      <c r="A15473" s="2" t="s">
        <v>29039</v>
      </c>
      <c r="B15473" s="2" t="s">
        <v>29040</v>
      </c>
      <c r="C15473" s="2">
        <v>60592</v>
      </c>
      <c r="D15473" s="2" t="s">
        <v>162</v>
      </c>
      <c r="E15473" s="2" t="s">
        <v>16660</v>
      </c>
      <c r="F15473" s="2"/>
      <c r="G15473" s="2" t="s">
        <v>168</v>
      </c>
      <c r="H15473" s="2"/>
      <c r="I15473" s="2" t="s">
        <v>224</v>
      </c>
      <c r="J15473" s="2" t="s">
        <v>93</v>
      </c>
      <c r="K15473" s="2">
        <v>40</v>
      </c>
      <c r="L15473" s="2" t="s">
        <v>29041</v>
      </c>
      <c r="M15473" s="2">
        <v>137</v>
      </c>
      <c r="N15473" s="2" t="s">
        <v>29042</v>
      </c>
      <c r="O15473" s="2">
        <v>249.9</v>
      </c>
      <c r="P15473" s="2">
        <v>0</v>
      </c>
      <c r="Q15473" s="2">
        <v>2016</v>
      </c>
      <c r="R15473" s="2">
        <v>9999</v>
      </c>
      <c r="S15473" s="2"/>
      <c r="T15473" s="2"/>
      <c r="U15473" s="2" t="s">
        <v>54</v>
      </c>
      <c r="V15473" s="2" t="s">
        <v>241</v>
      </c>
      <c r="W15473" s="2"/>
      <c r="X15473" s="2"/>
      <c r="Y15473" s="2"/>
      <c r="Z15473" s="2"/>
      <c r="AA15473" s="2"/>
      <c r="AB15473" s="2"/>
      <c r="AC15473" s="2"/>
      <c r="AD15473" s="2"/>
      <c r="AE15473" s="2"/>
      <c r="AF15473" s="2"/>
      <c r="AG15473" s="2"/>
      <c r="AH15473" s="2"/>
      <c r="AI15473" s="2"/>
      <c r="AJ15473" s="2">
        <v>0</v>
      </c>
      <c r="AK15473" s="2">
        <v>0</v>
      </c>
      <c r="AL15473" s="2">
        <v>0</v>
      </c>
      <c r="AM15473" s="2">
        <v>0</v>
      </c>
      <c r="AN15473" s="2"/>
      <c r="AO15473" s="2"/>
      <c r="AP15473" s="2"/>
      <c r="AQ15473" s="2"/>
      <c r="AR15473" s="2"/>
      <c r="AS15473" s="2"/>
      <c r="AT15473" s="2"/>
      <c r="AU15473" s="2"/>
      <c r="AV15473" s="2"/>
      <c r="AW15473" s="2"/>
      <c r="AX15473" s="2"/>
      <c r="AY15473" t="s">
        <v>50747</v>
      </c>
      <c r="AZ15473">
        <v>100</v>
      </c>
      <c r="BA15473" t="s">
        <v>46396</v>
      </c>
      <c r="BB15473">
        <v>100</v>
      </c>
    </row>
    <row r="15474" spans="1:54">
      <c r="A15474" s="2" t="s">
        <v>29043</v>
      </c>
      <c r="B15474" s="2" t="s">
        <v>29044</v>
      </c>
      <c r="C15474" s="2">
        <v>60593</v>
      </c>
      <c r="D15474" s="2" t="s">
        <v>162</v>
      </c>
      <c r="E15474" s="2" t="s">
        <v>29045</v>
      </c>
      <c r="F15474" s="2"/>
      <c r="G15474" s="2" t="s">
        <v>12822</v>
      </c>
      <c r="H15474" s="2"/>
      <c r="I15474" s="2" t="s">
        <v>223</v>
      </c>
      <c r="J15474" s="2" t="s">
        <v>106</v>
      </c>
      <c r="K15474" s="2">
        <v>9</v>
      </c>
      <c r="L15474" s="2" t="s">
        <v>3161</v>
      </c>
      <c r="M15474" s="2">
        <v>9</v>
      </c>
      <c r="N15474" s="2" t="s">
        <v>3162</v>
      </c>
      <c r="O15474" s="2">
        <v>2.2000000000000002</v>
      </c>
      <c r="P15474" s="2">
        <v>7709</v>
      </c>
      <c r="Q15474" s="2">
        <v>2016</v>
      </c>
      <c r="R15474" s="2">
        <v>9999</v>
      </c>
      <c r="S15474" s="2"/>
      <c r="T15474" s="2"/>
      <c r="U15474" s="2" t="s">
        <v>54</v>
      </c>
      <c r="V15474" s="2" t="s">
        <v>236</v>
      </c>
      <c r="W15474" s="2"/>
      <c r="X15474" s="2"/>
      <c r="Y15474" s="2"/>
      <c r="Z15474" s="2"/>
      <c r="AA15474" s="2"/>
      <c r="AB15474" s="2"/>
      <c r="AC15474" s="2"/>
      <c r="AD15474" s="2"/>
      <c r="AE15474" s="2"/>
      <c r="AF15474" s="2"/>
      <c r="AG15474" s="2"/>
      <c r="AH15474" s="2"/>
      <c r="AI15474" s="2"/>
      <c r="AJ15474" s="2">
        <v>0</v>
      </c>
      <c r="AK15474" s="2">
        <v>0</v>
      </c>
      <c r="AL15474" s="2">
        <v>0</v>
      </c>
      <c r="AM15474" s="2">
        <v>0</v>
      </c>
      <c r="AN15474" s="2"/>
      <c r="AO15474" s="2"/>
      <c r="AP15474" s="2"/>
      <c r="AQ15474" s="2"/>
      <c r="AR15474" s="2"/>
      <c r="AS15474" s="2"/>
      <c r="AT15474" s="2"/>
      <c r="AU15474" s="2"/>
      <c r="AV15474" s="2"/>
      <c r="AW15474" s="2"/>
      <c r="AX15474" s="2"/>
      <c r="AY15474" t="s">
        <v>50748</v>
      </c>
      <c r="AZ15474">
        <v>100</v>
      </c>
      <c r="BA15474" t="s">
        <v>47391</v>
      </c>
      <c r="BB15474">
        <v>100</v>
      </c>
    </row>
    <row r="15475" spans="1:54">
      <c r="A15475" s="2" t="s">
        <v>29046</v>
      </c>
      <c r="B15475" s="2" t="s">
        <v>29047</v>
      </c>
      <c r="C15475" s="2">
        <v>60594</v>
      </c>
      <c r="D15475" s="2" t="s">
        <v>162</v>
      </c>
      <c r="E15475" s="2" t="s">
        <v>29048</v>
      </c>
      <c r="F15475" s="2"/>
      <c r="G15475" s="2" t="s">
        <v>168</v>
      </c>
      <c r="H15475" s="2"/>
      <c r="I15475" s="2" t="s">
        <v>220</v>
      </c>
      <c r="J15475" s="2" t="s">
        <v>78</v>
      </c>
      <c r="K15475" s="2">
        <v>6</v>
      </c>
      <c r="L15475" s="2" t="s">
        <v>2603</v>
      </c>
      <c r="M15475" s="2">
        <v>29</v>
      </c>
      <c r="N15475" s="2" t="s">
        <v>2604</v>
      </c>
      <c r="O15475" s="2">
        <v>131.1</v>
      </c>
      <c r="P15475" s="2">
        <v>0</v>
      </c>
      <c r="Q15475" s="2">
        <v>2019</v>
      </c>
      <c r="R15475" s="2">
        <v>9999</v>
      </c>
      <c r="S15475" s="2"/>
      <c r="T15475" s="2"/>
      <c r="U15475" s="2" t="s">
        <v>54</v>
      </c>
      <c r="V15475" s="2" t="s">
        <v>241</v>
      </c>
      <c r="W15475" s="2"/>
      <c r="X15475" s="2"/>
      <c r="Y15475" s="2"/>
      <c r="Z15475" s="2"/>
      <c r="AA15475" s="2"/>
      <c r="AB15475" s="2"/>
      <c r="AC15475" s="2"/>
      <c r="AD15475" s="2"/>
      <c r="AE15475" s="2"/>
      <c r="AF15475" s="2"/>
      <c r="AG15475" s="2"/>
      <c r="AH15475" s="2"/>
      <c r="AI15475" s="2"/>
      <c r="AJ15475" s="2">
        <v>0</v>
      </c>
      <c r="AK15475" s="2">
        <v>0</v>
      </c>
      <c r="AL15475" s="2">
        <v>0</v>
      </c>
      <c r="AM15475" s="2">
        <v>0</v>
      </c>
      <c r="AN15475" s="2"/>
      <c r="AO15475" s="2"/>
      <c r="AP15475" s="2"/>
      <c r="AQ15475" s="2"/>
      <c r="AR15475" s="2"/>
      <c r="AS15475" s="2"/>
      <c r="AT15475" s="2"/>
      <c r="AU15475" s="2"/>
      <c r="AV15475" s="2"/>
      <c r="AW15475" s="2"/>
      <c r="AX15475" s="2"/>
      <c r="AY15475" t="s">
        <v>50749</v>
      </c>
      <c r="AZ15475">
        <v>100</v>
      </c>
      <c r="BA15475" t="s">
        <v>46839</v>
      </c>
      <c r="BB15475">
        <v>100</v>
      </c>
    </row>
    <row r="15476" spans="1:54">
      <c r="A15476" s="2" t="s">
        <v>29049</v>
      </c>
      <c r="B15476" s="2" t="s">
        <v>29050</v>
      </c>
      <c r="C15476" s="2">
        <v>60597</v>
      </c>
      <c r="D15476" s="2" t="s">
        <v>162</v>
      </c>
      <c r="E15476" s="2" t="s">
        <v>29051</v>
      </c>
      <c r="F15476" s="2"/>
      <c r="G15476" s="2" t="s">
        <v>169</v>
      </c>
      <c r="H15476" s="2"/>
      <c r="I15476" s="2" t="s">
        <v>218</v>
      </c>
      <c r="J15476" s="2" t="s">
        <v>94</v>
      </c>
      <c r="K15476" s="2">
        <v>37</v>
      </c>
      <c r="L15476" s="2" t="s">
        <v>549</v>
      </c>
      <c r="M15476" s="2">
        <v>191</v>
      </c>
      <c r="N15476" s="2" t="s">
        <v>20710</v>
      </c>
      <c r="O15476" s="2">
        <v>5</v>
      </c>
      <c r="P15476" s="2">
        <v>0</v>
      </c>
      <c r="Q15476" s="2">
        <v>2014</v>
      </c>
      <c r="R15476" s="2">
        <v>9999</v>
      </c>
      <c r="S15476" s="2"/>
      <c r="T15476" s="2"/>
      <c r="U15476" s="2" t="s">
        <v>54</v>
      </c>
      <c r="V15476" s="2" t="s">
        <v>238</v>
      </c>
      <c r="W15476" s="2"/>
      <c r="X15476" s="2"/>
      <c r="Y15476" s="2"/>
      <c r="Z15476" s="2"/>
      <c r="AA15476" s="2"/>
      <c r="AB15476" s="2"/>
      <c r="AC15476" s="2"/>
      <c r="AD15476" s="2"/>
      <c r="AE15476" s="2"/>
      <c r="AF15476" s="2"/>
      <c r="AG15476" s="2"/>
      <c r="AH15476" s="2"/>
      <c r="AI15476" s="2"/>
      <c r="AJ15476" s="2">
        <v>0</v>
      </c>
      <c r="AK15476" s="2">
        <v>0</v>
      </c>
      <c r="AL15476" s="2">
        <v>0</v>
      </c>
      <c r="AM15476" s="2">
        <v>0</v>
      </c>
      <c r="AN15476" s="2"/>
      <c r="AO15476" s="2"/>
      <c r="AP15476" s="2"/>
      <c r="AQ15476" s="2"/>
      <c r="AR15476" s="2"/>
      <c r="AS15476" s="2"/>
      <c r="AT15476" s="2"/>
      <c r="AU15476" s="2"/>
      <c r="AV15476" s="2"/>
      <c r="AW15476" s="2"/>
      <c r="AX15476" s="2"/>
      <c r="AY15476" t="s">
        <v>29049</v>
      </c>
      <c r="AZ15476">
        <v>100</v>
      </c>
      <c r="BA15476" t="s">
        <v>49739</v>
      </c>
      <c r="BB15476">
        <v>100</v>
      </c>
    </row>
    <row r="15477" spans="1:54">
      <c r="A15477" s="2" t="s">
        <v>29052</v>
      </c>
      <c r="B15477" s="2" t="s">
        <v>29053</v>
      </c>
      <c r="C15477" s="2">
        <v>60598</v>
      </c>
      <c r="D15477" s="2" t="s">
        <v>162</v>
      </c>
      <c r="E15477" s="2" t="s">
        <v>29054</v>
      </c>
      <c r="F15477" s="2"/>
      <c r="G15477" s="2" t="s">
        <v>169</v>
      </c>
      <c r="H15477" s="2"/>
      <c r="I15477" s="2" t="s">
        <v>218</v>
      </c>
      <c r="J15477" s="2" t="s">
        <v>94</v>
      </c>
      <c r="K15477" s="2">
        <v>37</v>
      </c>
      <c r="L15477" s="2" t="s">
        <v>549</v>
      </c>
      <c r="M15477" s="2">
        <v>191</v>
      </c>
      <c r="N15477" s="2" t="s">
        <v>20710</v>
      </c>
      <c r="O15477" s="2">
        <v>5</v>
      </c>
      <c r="P15477" s="2">
        <v>0</v>
      </c>
      <c r="Q15477" s="2">
        <v>2014</v>
      </c>
      <c r="R15477" s="2">
        <v>9999</v>
      </c>
      <c r="S15477" s="2"/>
      <c r="T15477" s="2"/>
      <c r="U15477" s="2" t="s">
        <v>54</v>
      </c>
      <c r="V15477" s="2" t="s">
        <v>238</v>
      </c>
      <c r="W15477" s="2"/>
      <c r="X15477" s="2"/>
      <c r="Y15477" s="2"/>
      <c r="Z15477" s="2"/>
      <c r="AA15477" s="2"/>
      <c r="AB15477" s="2"/>
      <c r="AC15477" s="2"/>
      <c r="AD15477" s="2"/>
      <c r="AE15477" s="2"/>
      <c r="AF15477" s="2"/>
      <c r="AG15477" s="2"/>
      <c r="AH15477" s="2"/>
      <c r="AI15477" s="2"/>
      <c r="AJ15477" s="2">
        <v>0</v>
      </c>
      <c r="AK15477" s="2">
        <v>0</v>
      </c>
      <c r="AL15477" s="2">
        <v>0</v>
      </c>
      <c r="AM15477" s="2">
        <v>0</v>
      </c>
      <c r="AN15477" s="2"/>
      <c r="AO15477" s="2"/>
      <c r="AP15477" s="2"/>
      <c r="AQ15477" s="2"/>
      <c r="AR15477" s="2"/>
      <c r="AS15477" s="2"/>
      <c r="AT15477" s="2"/>
      <c r="AU15477" s="2"/>
      <c r="AV15477" s="2"/>
      <c r="AW15477" s="2"/>
      <c r="AX15477" s="2"/>
      <c r="AY15477" t="s">
        <v>29052</v>
      </c>
      <c r="AZ15477">
        <v>100</v>
      </c>
      <c r="BA15477" t="s">
        <v>49739</v>
      </c>
      <c r="BB15477">
        <v>100</v>
      </c>
    </row>
    <row r="15478" spans="1:54">
      <c r="A15478" s="2" t="s">
        <v>29055</v>
      </c>
      <c r="B15478" s="2" t="s">
        <v>29056</v>
      </c>
      <c r="C15478" s="2">
        <v>60599</v>
      </c>
      <c r="D15478" s="2" t="s">
        <v>162</v>
      </c>
      <c r="E15478" s="2" t="s">
        <v>29057</v>
      </c>
      <c r="F15478" s="2"/>
      <c r="G15478" s="2" t="s">
        <v>169</v>
      </c>
      <c r="H15478" s="2"/>
      <c r="I15478" s="2" t="s">
        <v>218</v>
      </c>
      <c r="J15478" s="2" t="s">
        <v>94</v>
      </c>
      <c r="K15478" s="2">
        <v>37</v>
      </c>
      <c r="L15478" s="2" t="s">
        <v>24382</v>
      </c>
      <c r="M15478" s="2">
        <v>61</v>
      </c>
      <c r="N15478" s="2" t="s">
        <v>24383</v>
      </c>
      <c r="O15478" s="2">
        <v>5</v>
      </c>
      <c r="P15478" s="2">
        <v>0</v>
      </c>
      <c r="Q15478" s="2">
        <v>2014</v>
      </c>
      <c r="R15478" s="2">
        <v>9999</v>
      </c>
      <c r="S15478" s="2"/>
      <c r="T15478" s="2"/>
      <c r="U15478" s="2" t="s">
        <v>54</v>
      </c>
      <c r="V15478" s="2" t="s">
        <v>238</v>
      </c>
      <c r="W15478" s="2"/>
      <c r="X15478" s="2"/>
      <c r="Y15478" s="2"/>
      <c r="Z15478" s="2"/>
      <c r="AA15478" s="2"/>
      <c r="AB15478" s="2"/>
      <c r="AC15478" s="2"/>
      <c r="AD15478" s="2"/>
      <c r="AE15478" s="2"/>
      <c r="AF15478" s="2"/>
      <c r="AG15478" s="2"/>
      <c r="AH15478" s="2"/>
      <c r="AI15478" s="2"/>
      <c r="AJ15478" s="2">
        <v>0</v>
      </c>
      <c r="AK15478" s="2">
        <v>0</v>
      </c>
      <c r="AL15478" s="2">
        <v>0</v>
      </c>
      <c r="AM15478" s="2">
        <v>0</v>
      </c>
      <c r="AN15478" s="2"/>
      <c r="AO15478" s="2"/>
      <c r="AP15478" s="2"/>
      <c r="AQ15478" s="2"/>
      <c r="AR15478" s="2"/>
      <c r="AS15478" s="2"/>
      <c r="AT15478" s="2"/>
      <c r="AU15478" s="2"/>
      <c r="AV15478" s="2"/>
      <c r="AW15478" s="2"/>
      <c r="AX15478" s="2"/>
      <c r="AY15478" t="s">
        <v>50750</v>
      </c>
      <c r="AZ15478">
        <v>100</v>
      </c>
      <c r="BA15478" t="s">
        <v>50751</v>
      </c>
      <c r="BB15478">
        <v>100</v>
      </c>
    </row>
    <row r="15479" spans="1:54">
      <c r="A15479" s="2" t="s">
        <v>29058</v>
      </c>
      <c r="B15479" s="2" t="s">
        <v>29059</v>
      </c>
      <c r="C15479" s="2">
        <v>6060</v>
      </c>
      <c r="D15479" s="2" t="s">
        <v>162</v>
      </c>
      <c r="E15479" s="2" t="s">
        <v>51</v>
      </c>
      <c r="F15479" s="2"/>
      <c r="G15479" s="2" t="s">
        <v>164</v>
      </c>
      <c r="H15479" s="2"/>
      <c r="I15479" s="2" t="s">
        <v>475</v>
      </c>
      <c r="J15479" s="2" t="s">
        <v>78</v>
      </c>
      <c r="K15479" s="2">
        <v>6</v>
      </c>
      <c r="L15479" s="2" t="s">
        <v>476</v>
      </c>
      <c r="M15479" s="2">
        <v>65</v>
      </c>
      <c r="N15479" s="2" t="s">
        <v>477</v>
      </c>
      <c r="O15479" s="2">
        <v>20.100000000000001</v>
      </c>
      <c r="P15479" s="2">
        <v>20519</v>
      </c>
      <c r="Q15479" s="2">
        <v>1973</v>
      </c>
      <c r="R15479" s="2">
        <v>9999</v>
      </c>
      <c r="S15479" s="2"/>
      <c r="T15479" s="2"/>
      <c r="U15479" s="2" t="s">
        <v>54</v>
      </c>
      <c r="V15479" s="2" t="s">
        <v>239</v>
      </c>
      <c r="W15479" s="2"/>
      <c r="X15479" s="2"/>
      <c r="Y15479" s="2"/>
      <c r="Z15479" s="2"/>
      <c r="AA15479" s="2"/>
      <c r="AB15479" s="2"/>
      <c r="AC15479" s="2"/>
      <c r="AD15479" s="2"/>
      <c r="AE15479" s="2"/>
      <c r="AF15479" s="2"/>
      <c r="AG15479" s="2"/>
      <c r="AH15479" s="2"/>
      <c r="AI15479" s="2">
        <v>0.74</v>
      </c>
      <c r="AJ15479" s="2">
        <v>0.33954000000000001</v>
      </c>
      <c r="AK15479" s="2">
        <v>0.33954000000000001</v>
      </c>
      <c r="AL15479" s="2">
        <v>0.33954000000000001</v>
      </c>
      <c r="AM15479" s="2">
        <v>0.33954000000000001</v>
      </c>
      <c r="AN15479" s="2"/>
      <c r="AO15479" s="2"/>
      <c r="AP15479" s="2"/>
      <c r="AQ15479" s="2"/>
      <c r="AR15479" s="2"/>
      <c r="AS15479" s="2"/>
      <c r="AT15479" s="2"/>
      <c r="AU15479" s="2"/>
      <c r="AV15479" s="2"/>
      <c r="AW15479" s="2"/>
      <c r="AX15479" s="2"/>
      <c r="AY15479" t="s">
        <v>46461</v>
      </c>
      <c r="AZ15479">
        <v>100</v>
      </c>
      <c r="BA15479" t="s">
        <v>46461</v>
      </c>
      <c r="BB15479">
        <v>100</v>
      </c>
    </row>
    <row r="15480" spans="1:54">
      <c r="A15480" s="2" t="s">
        <v>29058</v>
      </c>
      <c r="B15480" s="2" t="s">
        <v>29060</v>
      </c>
      <c r="C15480" s="2">
        <v>6060</v>
      </c>
      <c r="D15480" s="2" t="s">
        <v>162</v>
      </c>
      <c r="E15480" s="2" t="s">
        <v>55</v>
      </c>
      <c r="F15480" s="2"/>
      <c r="G15480" s="2" t="s">
        <v>164</v>
      </c>
      <c r="H15480" s="2"/>
      <c r="I15480" s="2" t="s">
        <v>475</v>
      </c>
      <c r="J15480" s="2" t="s">
        <v>78</v>
      </c>
      <c r="K15480" s="2">
        <v>6</v>
      </c>
      <c r="L15480" s="2" t="s">
        <v>476</v>
      </c>
      <c r="M15480" s="2">
        <v>65</v>
      </c>
      <c r="N15480" s="2" t="s">
        <v>477</v>
      </c>
      <c r="O15480" s="2">
        <v>20</v>
      </c>
      <c r="P15480" s="2">
        <v>20520</v>
      </c>
      <c r="Q15480" s="2">
        <v>1973</v>
      </c>
      <c r="R15480" s="2">
        <v>9999</v>
      </c>
      <c r="S15480" s="2"/>
      <c r="T15480" s="2"/>
      <c r="U15480" s="2" t="s">
        <v>54</v>
      </c>
      <c r="V15480" s="2" t="s">
        <v>239</v>
      </c>
      <c r="W15480" s="2"/>
      <c r="X15480" s="2"/>
      <c r="Y15480" s="2"/>
      <c r="Z15480" s="2"/>
      <c r="AA15480" s="2"/>
      <c r="AB15480" s="2"/>
      <c r="AC15480" s="2"/>
      <c r="AD15480" s="2"/>
      <c r="AE15480" s="2"/>
      <c r="AF15480" s="2"/>
      <c r="AG15480" s="2"/>
      <c r="AH15480" s="2"/>
      <c r="AI15480" s="2">
        <v>0.74</v>
      </c>
      <c r="AJ15480" s="2">
        <v>0.33954000000000001</v>
      </c>
      <c r="AK15480" s="2">
        <v>0.33954000000000001</v>
      </c>
      <c r="AL15480" s="2">
        <v>0.33954000000000001</v>
      </c>
      <c r="AM15480" s="2">
        <v>0.33954000000000001</v>
      </c>
      <c r="AN15480" s="2"/>
      <c r="AO15480" s="2"/>
      <c r="AP15480" s="2"/>
      <c r="AQ15480" s="2"/>
      <c r="AR15480" s="2"/>
      <c r="AS15480" s="2"/>
      <c r="AT15480" s="2"/>
      <c r="AU15480" s="2"/>
      <c r="AV15480" s="2"/>
      <c r="AW15480" s="2"/>
      <c r="AX15480" s="2"/>
      <c r="AY15480" t="s">
        <v>46461</v>
      </c>
      <c r="AZ15480">
        <v>100</v>
      </c>
      <c r="BA15480" t="s">
        <v>46461</v>
      </c>
      <c r="BB15480">
        <v>100</v>
      </c>
    </row>
    <row r="15481" spans="1:54">
      <c r="A15481" s="2" t="s">
        <v>29058</v>
      </c>
      <c r="B15481" s="2" t="s">
        <v>29061</v>
      </c>
      <c r="C15481" s="2">
        <v>6060</v>
      </c>
      <c r="D15481" s="2" t="s">
        <v>162</v>
      </c>
      <c r="E15481" s="2" t="s">
        <v>72</v>
      </c>
      <c r="F15481" s="2"/>
      <c r="G15481" s="2" t="s">
        <v>164</v>
      </c>
      <c r="H15481" s="2"/>
      <c r="I15481" s="2" t="s">
        <v>475</v>
      </c>
      <c r="J15481" s="2" t="s">
        <v>78</v>
      </c>
      <c r="K15481" s="2">
        <v>6</v>
      </c>
      <c r="L15481" s="2" t="s">
        <v>476</v>
      </c>
      <c r="M15481" s="2">
        <v>65</v>
      </c>
      <c r="N15481" s="2" t="s">
        <v>477</v>
      </c>
      <c r="O15481" s="2">
        <v>20.7</v>
      </c>
      <c r="P15481" s="2">
        <v>20520</v>
      </c>
      <c r="Q15481" s="2">
        <v>1974</v>
      </c>
      <c r="R15481" s="2">
        <v>9999</v>
      </c>
      <c r="S15481" s="2"/>
      <c r="T15481" s="2"/>
      <c r="U15481" s="2" t="s">
        <v>54</v>
      </c>
      <c r="V15481" s="2" t="s">
        <v>239</v>
      </c>
      <c r="W15481" s="2"/>
      <c r="X15481" s="2"/>
      <c r="Y15481" s="2"/>
      <c r="Z15481" s="2"/>
      <c r="AA15481" s="2"/>
      <c r="AB15481" s="2"/>
      <c r="AC15481" s="2"/>
      <c r="AD15481" s="2"/>
      <c r="AE15481" s="2"/>
      <c r="AF15481" s="2"/>
      <c r="AG15481" s="2"/>
      <c r="AH15481" s="2"/>
      <c r="AI15481" s="2">
        <v>0.74</v>
      </c>
      <c r="AJ15481" s="2">
        <v>0.33954000000000001</v>
      </c>
      <c r="AK15481" s="2">
        <v>0.33954000000000001</v>
      </c>
      <c r="AL15481" s="2">
        <v>0.33954000000000001</v>
      </c>
      <c r="AM15481" s="2">
        <v>0.33954000000000001</v>
      </c>
      <c r="AN15481" s="2"/>
      <c r="AO15481" s="2"/>
      <c r="AP15481" s="2"/>
      <c r="AQ15481" s="2"/>
      <c r="AR15481" s="2"/>
      <c r="AS15481" s="2"/>
      <c r="AT15481" s="2"/>
      <c r="AU15481" s="2"/>
      <c r="AV15481" s="2"/>
      <c r="AW15481" s="2"/>
      <c r="AX15481" s="2"/>
      <c r="AY15481" t="s">
        <v>46461</v>
      </c>
      <c r="AZ15481">
        <v>100</v>
      </c>
      <c r="BA15481" t="s">
        <v>46461</v>
      </c>
      <c r="BB15481">
        <v>100</v>
      </c>
    </row>
    <row r="15482" spans="1:54">
      <c r="A15482" s="2" t="s">
        <v>29058</v>
      </c>
      <c r="B15482" s="2" t="s">
        <v>29062</v>
      </c>
      <c r="C15482" s="2">
        <v>6060</v>
      </c>
      <c r="D15482" s="2" t="s">
        <v>162</v>
      </c>
      <c r="E15482" s="2" t="s">
        <v>89</v>
      </c>
      <c r="F15482" s="2"/>
      <c r="G15482" s="2" t="s">
        <v>164</v>
      </c>
      <c r="H15482" s="2"/>
      <c r="I15482" s="2" t="s">
        <v>475</v>
      </c>
      <c r="J15482" s="2" t="s">
        <v>78</v>
      </c>
      <c r="K15482" s="2">
        <v>6</v>
      </c>
      <c r="L15482" s="2" t="s">
        <v>476</v>
      </c>
      <c r="M15482" s="2">
        <v>65</v>
      </c>
      <c r="N15482" s="2" t="s">
        <v>477</v>
      </c>
      <c r="O15482" s="2">
        <v>20.8</v>
      </c>
      <c r="P15482" s="2">
        <v>20519</v>
      </c>
      <c r="Q15482" s="2">
        <v>1976</v>
      </c>
      <c r="R15482" s="2">
        <v>9999</v>
      </c>
      <c r="S15482" s="2"/>
      <c r="T15482" s="2"/>
      <c r="U15482" s="2" t="s">
        <v>54</v>
      </c>
      <c r="V15482" s="2" t="s">
        <v>239</v>
      </c>
      <c r="W15482" s="2"/>
      <c r="X15482" s="2"/>
      <c r="Y15482" s="2"/>
      <c r="Z15482" s="2"/>
      <c r="AA15482" s="2"/>
      <c r="AB15482" s="2"/>
      <c r="AC15482" s="2"/>
      <c r="AD15482" s="2"/>
      <c r="AE15482" s="2"/>
      <c r="AF15482" s="2"/>
      <c r="AG15482" s="2"/>
      <c r="AH15482" s="2"/>
      <c r="AI15482" s="2">
        <v>0.74</v>
      </c>
      <c r="AJ15482" s="2">
        <v>0.33954000000000001</v>
      </c>
      <c r="AK15482" s="2">
        <v>0.33954000000000001</v>
      </c>
      <c r="AL15482" s="2">
        <v>0.33954000000000001</v>
      </c>
      <c r="AM15482" s="2">
        <v>0.33954000000000001</v>
      </c>
      <c r="AN15482" s="2"/>
      <c r="AO15482" s="2"/>
      <c r="AP15482" s="2"/>
      <c r="AQ15482" s="2"/>
      <c r="AR15482" s="2"/>
      <c r="AS15482" s="2"/>
      <c r="AT15482" s="2"/>
      <c r="AU15482" s="2"/>
      <c r="AV15482" s="2"/>
      <c r="AW15482" s="2"/>
      <c r="AX15482" s="2"/>
      <c r="AY15482" t="s">
        <v>46461</v>
      </c>
      <c r="AZ15482">
        <v>100</v>
      </c>
      <c r="BA15482" t="s">
        <v>46461</v>
      </c>
      <c r="BB15482">
        <v>100</v>
      </c>
    </row>
    <row r="15483" spans="1:54">
      <c r="A15483" s="2" t="s">
        <v>29063</v>
      </c>
      <c r="B15483" s="2" t="s">
        <v>29064</v>
      </c>
      <c r="C15483" s="2">
        <v>60600</v>
      </c>
      <c r="D15483" s="2" t="s">
        <v>162</v>
      </c>
      <c r="E15483" s="2" t="s">
        <v>17185</v>
      </c>
      <c r="F15483" s="2"/>
      <c r="G15483" s="2" t="s">
        <v>169</v>
      </c>
      <c r="H15483" s="2"/>
      <c r="I15483" s="2" t="s">
        <v>218</v>
      </c>
      <c r="J15483" s="2" t="s">
        <v>94</v>
      </c>
      <c r="K15483" s="2">
        <v>37</v>
      </c>
      <c r="L15483" s="2" t="s">
        <v>2422</v>
      </c>
      <c r="M15483" s="2">
        <v>179</v>
      </c>
      <c r="N15483" s="2" t="s">
        <v>17510</v>
      </c>
      <c r="O15483" s="2">
        <v>5.3</v>
      </c>
      <c r="P15483" s="2">
        <v>0</v>
      </c>
      <c r="Q15483" s="2">
        <v>2015</v>
      </c>
      <c r="R15483" s="2">
        <v>9999</v>
      </c>
      <c r="S15483" s="2"/>
      <c r="T15483" s="2"/>
      <c r="U15483" s="2" t="s">
        <v>54</v>
      </c>
      <c r="V15483" s="2" t="s">
        <v>238</v>
      </c>
      <c r="W15483" s="2"/>
      <c r="X15483" s="2"/>
      <c r="Y15483" s="2"/>
      <c r="Z15483" s="2"/>
      <c r="AA15483" s="2"/>
      <c r="AB15483" s="2"/>
      <c r="AC15483" s="2"/>
      <c r="AD15483" s="2"/>
      <c r="AE15483" s="2"/>
      <c r="AF15483" s="2"/>
      <c r="AG15483" s="2"/>
      <c r="AH15483" s="2"/>
      <c r="AI15483" s="2"/>
      <c r="AJ15483" s="2">
        <v>0</v>
      </c>
      <c r="AK15483" s="2">
        <v>0</v>
      </c>
      <c r="AL15483" s="2">
        <v>0</v>
      </c>
      <c r="AM15483" s="2">
        <v>0</v>
      </c>
      <c r="AN15483" s="2"/>
      <c r="AO15483" s="2"/>
      <c r="AP15483" s="2"/>
      <c r="AQ15483" s="2"/>
      <c r="AR15483" s="2"/>
      <c r="AS15483" s="2"/>
      <c r="AT15483" s="2"/>
      <c r="AU15483" s="2"/>
      <c r="AV15483" s="2"/>
      <c r="AW15483" s="2"/>
      <c r="AX15483" s="2"/>
      <c r="AY15483" t="s">
        <v>50752</v>
      </c>
      <c r="AZ15483">
        <v>100</v>
      </c>
      <c r="BA15483" t="s">
        <v>50371</v>
      </c>
      <c r="BB15483">
        <v>100</v>
      </c>
    </row>
    <row r="15484" spans="1:54">
      <c r="A15484" s="2" t="s">
        <v>29065</v>
      </c>
      <c r="B15484" s="2" t="s">
        <v>29066</v>
      </c>
      <c r="C15484" s="2">
        <v>60601</v>
      </c>
      <c r="D15484" s="2" t="s">
        <v>162</v>
      </c>
      <c r="E15484" s="2" t="s">
        <v>29067</v>
      </c>
      <c r="F15484" s="2"/>
      <c r="G15484" s="2" t="s">
        <v>169</v>
      </c>
      <c r="H15484" s="2"/>
      <c r="I15484" s="2" t="s">
        <v>218</v>
      </c>
      <c r="J15484" s="2" t="s">
        <v>94</v>
      </c>
      <c r="K15484" s="2">
        <v>37</v>
      </c>
      <c r="L15484" s="2" t="s">
        <v>9688</v>
      </c>
      <c r="M15484" s="2">
        <v>13</v>
      </c>
      <c r="N15484" s="2" t="s">
        <v>22715</v>
      </c>
      <c r="O15484" s="2">
        <v>5</v>
      </c>
      <c r="P15484" s="2">
        <v>0</v>
      </c>
      <c r="Q15484" s="2">
        <v>2018</v>
      </c>
      <c r="R15484" s="2">
        <v>9999</v>
      </c>
      <c r="S15484" s="2"/>
      <c r="T15484" s="2"/>
      <c r="U15484" s="2" t="s">
        <v>54</v>
      </c>
      <c r="V15484" s="2" t="s">
        <v>238</v>
      </c>
      <c r="W15484" s="2"/>
      <c r="X15484" s="2"/>
      <c r="Y15484" s="2"/>
      <c r="Z15484" s="2"/>
      <c r="AA15484" s="2"/>
      <c r="AB15484" s="2"/>
      <c r="AC15484" s="2"/>
      <c r="AD15484" s="2"/>
      <c r="AE15484" s="2"/>
      <c r="AF15484" s="2"/>
      <c r="AG15484" s="2"/>
      <c r="AH15484" s="2"/>
      <c r="AI15484" s="2"/>
      <c r="AJ15484" s="2">
        <v>0</v>
      </c>
      <c r="AK15484" s="2">
        <v>0</v>
      </c>
      <c r="AL15484" s="2">
        <v>0</v>
      </c>
      <c r="AM15484" s="2">
        <v>0</v>
      </c>
      <c r="AN15484" s="2"/>
      <c r="AO15484" s="2"/>
      <c r="AP15484" s="2"/>
      <c r="AQ15484" s="2"/>
      <c r="AR15484" s="2"/>
      <c r="AS15484" s="2"/>
      <c r="AT15484" s="2"/>
      <c r="AU15484" s="2"/>
      <c r="AV15484" s="2"/>
      <c r="AW15484" s="2"/>
      <c r="AX15484" s="2"/>
      <c r="AY15484" t="s">
        <v>50753</v>
      </c>
      <c r="AZ15484">
        <v>100</v>
      </c>
      <c r="BA15484" t="s">
        <v>50753</v>
      </c>
      <c r="BB15484">
        <v>100</v>
      </c>
    </row>
    <row r="15485" spans="1:54">
      <c r="A15485" s="2" t="s">
        <v>29068</v>
      </c>
      <c r="B15485" s="2" t="s">
        <v>29069</v>
      </c>
      <c r="C15485" s="2">
        <v>60602</v>
      </c>
      <c r="D15485" s="2" t="s">
        <v>162</v>
      </c>
      <c r="E15485" s="2" t="s">
        <v>29070</v>
      </c>
      <c r="F15485" s="2"/>
      <c r="G15485" s="2" t="s">
        <v>169</v>
      </c>
      <c r="H15485" s="2"/>
      <c r="I15485" s="2" t="s">
        <v>218</v>
      </c>
      <c r="J15485" s="2" t="s">
        <v>94</v>
      </c>
      <c r="K15485" s="2">
        <v>37</v>
      </c>
      <c r="L15485" s="2" t="s">
        <v>549</v>
      </c>
      <c r="M15485" s="2">
        <v>191</v>
      </c>
      <c r="N15485" s="2" t="s">
        <v>20710</v>
      </c>
      <c r="O15485" s="2">
        <v>5</v>
      </c>
      <c r="P15485" s="2">
        <v>0</v>
      </c>
      <c r="Q15485" s="2">
        <v>2014</v>
      </c>
      <c r="R15485" s="2">
        <v>9999</v>
      </c>
      <c r="S15485" s="2"/>
      <c r="T15485" s="2"/>
      <c r="U15485" s="2" t="s">
        <v>54</v>
      </c>
      <c r="V15485" s="2" t="s">
        <v>238</v>
      </c>
      <c r="W15485" s="2"/>
      <c r="X15485" s="2"/>
      <c r="Y15485" s="2"/>
      <c r="Z15485" s="2"/>
      <c r="AA15485" s="2"/>
      <c r="AB15485" s="2"/>
      <c r="AC15485" s="2"/>
      <c r="AD15485" s="2"/>
      <c r="AE15485" s="2"/>
      <c r="AF15485" s="2"/>
      <c r="AG15485" s="2"/>
      <c r="AH15485" s="2"/>
      <c r="AI15485" s="2"/>
      <c r="AJ15485" s="2">
        <v>0</v>
      </c>
      <c r="AK15485" s="2">
        <v>0</v>
      </c>
      <c r="AL15485" s="2">
        <v>0</v>
      </c>
      <c r="AM15485" s="2">
        <v>0</v>
      </c>
      <c r="AN15485" s="2"/>
      <c r="AO15485" s="2"/>
      <c r="AP15485" s="2"/>
      <c r="AQ15485" s="2"/>
      <c r="AR15485" s="2"/>
      <c r="AS15485" s="2"/>
      <c r="AT15485" s="2"/>
      <c r="AU15485" s="2"/>
      <c r="AV15485" s="2"/>
      <c r="AW15485" s="2"/>
      <c r="AX15485" s="2"/>
      <c r="AY15485" t="s">
        <v>29068</v>
      </c>
      <c r="AZ15485">
        <v>100</v>
      </c>
      <c r="BA15485" t="s">
        <v>49739</v>
      </c>
      <c r="BB15485">
        <v>100</v>
      </c>
    </row>
    <row r="15486" spans="1:54">
      <c r="A15486" s="2" t="s">
        <v>29071</v>
      </c>
      <c r="B15486" s="2" t="s">
        <v>29072</v>
      </c>
      <c r="C15486" s="2">
        <v>60603</v>
      </c>
      <c r="D15486" s="2" t="s">
        <v>162</v>
      </c>
      <c r="E15486" s="2" t="s">
        <v>17185</v>
      </c>
      <c r="F15486" s="2"/>
      <c r="G15486" s="2" t="s">
        <v>169</v>
      </c>
      <c r="H15486" s="2"/>
      <c r="I15486" s="2" t="s">
        <v>226</v>
      </c>
      <c r="J15486" s="2" t="s">
        <v>112</v>
      </c>
      <c r="K15486" s="2">
        <v>4</v>
      </c>
      <c r="L15486" s="2" t="s">
        <v>5829</v>
      </c>
      <c r="M15486" s="2">
        <v>15</v>
      </c>
      <c r="N15486" s="2" t="s">
        <v>5830</v>
      </c>
      <c r="O15486" s="2">
        <v>4.4000000000000004</v>
      </c>
      <c r="P15486" s="2">
        <v>0</v>
      </c>
      <c r="Q15486" s="2">
        <v>2017</v>
      </c>
      <c r="R15486" s="2">
        <v>9999</v>
      </c>
      <c r="S15486" s="2"/>
      <c r="T15486" s="2"/>
      <c r="U15486" s="2" t="s">
        <v>54</v>
      </c>
      <c r="V15486" s="2" t="s">
        <v>238</v>
      </c>
      <c r="W15486" s="2"/>
      <c r="X15486" s="2"/>
      <c r="Y15486" s="2"/>
      <c r="Z15486" s="2"/>
      <c r="AA15486" s="2"/>
      <c r="AB15486" s="2"/>
      <c r="AC15486" s="2"/>
      <c r="AD15486" s="2"/>
      <c r="AE15486" s="2"/>
      <c r="AF15486" s="2"/>
      <c r="AG15486" s="2"/>
      <c r="AH15486" s="2"/>
      <c r="AI15486" s="2"/>
      <c r="AJ15486" s="2">
        <v>0</v>
      </c>
      <c r="AK15486" s="2">
        <v>0</v>
      </c>
      <c r="AL15486" s="2">
        <v>0</v>
      </c>
      <c r="AM15486" s="2">
        <v>0</v>
      </c>
      <c r="AN15486" s="2"/>
      <c r="AO15486" s="2"/>
      <c r="AP15486" s="2"/>
      <c r="AQ15486" s="2"/>
      <c r="AR15486" s="2"/>
      <c r="AS15486" s="2"/>
      <c r="AT15486" s="2"/>
      <c r="AU15486" s="2"/>
      <c r="AV15486" s="2"/>
      <c r="AW15486" s="2"/>
      <c r="AX15486" s="2"/>
      <c r="AY15486" t="s">
        <v>48424</v>
      </c>
      <c r="AZ15486">
        <v>100</v>
      </c>
      <c r="BA15486" t="s">
        <v>46469</v>
      </c>
      <c r="BB15486">
        <v>100</v>
      </c>
    </row>
    <row r="15487" spans="1:54">
      <c r="A15487" s="2" t="s">
        <v>29073</v>
      </c>
      <c r="B15487" s="2" t="s">
        <v>29074</v>
      </c>
      <c r="C15487" s="2">
        <v>60604</v>
      </c>
      <c r="D15487" s="2" t="s">
        <v>162</v>
      </c>
      <c r="E15487" s="2" t="s">
        <v>17185</v>
      </c>
      <c r="F15487" s="2"/>
      <c r="G15487" s="2" t="s">
        <v>169</v>
      </c>
      <c r="H15487" s="2"/>
      <c r="I15487" s="2" t="s">
        <v>356</v>
      </c>
      <c r="J15487" s="2" t="s">
        <v>105</v>
      </c>
      <c r="K15487" s="2">
        <v>24</v>
      </c>
      <c r="L15487" s="2" t="s">
        <v>24014</v>
      </c>
      <c r="M15487" s="2">
        <v>35</v>
      </c>
      <c r="N15487" s="2" t="s">
        <v>24015</v>
      </c>
      <c r="O15487" s="2">
        <v>10</v>
      </c>
      <c r="P15487" s="2">
        <v>0</v>
      </c>
      <c r="Q15487" s="2">
        <v>2016</v>
      </c>
      <c r="R15487" s="2">
        <v>9999</v>
      </c>
      <c r="S15487" s="2"/>
      <c r="T15487" s="2"/>
      <c r="U15487" s="2" t="s">
        <v>54</v>
      </c>
      <c r="V15487" s="2" t="s">
        <v>238</v>
      </c>
      <c r="W15487" s="2"/>
      <c r="X15487" s="2"/>
      <c r="Y15487" s="2"/>
      <c r="Z15487" s="2"/>
      <c r="AA15487" s="2"/>
      <c r="AB15487" s="2"/>
      <c r="AC15487" s="2"/>
      <c r="AD15487" s="2"/>
      <c r="AE15487" s="2"/>
      <c r="AF15487" s="2"/>
      <c r="AG15487" s="2"/>
      <c r="AH15487" s="2"/>
      <c r="AI15487" s="2"/>
      <c r="AJ15487" s="2">
        <v>0</v>
      </c>
      <c r="AK15487" s="2">
        <v>0</v>
      </c>
      <c r="AL15487" s="2">
        <v>0</v>
      </c>
      <c r="AM15487" s="2">
        <v>0</v>
      </c>
      <c r="AN15487" s="2"/>
      <c r="AO15487" s="2"/>
      <c r="AP15487" s="2"/>
      <c r="AQ15487" s="2"/>
      <c r="AR15487" s="2"/>
      <c r="AS15487" s="2"/>
      <c r="AT15487" s="2"/>
      <c r="AU15487" s="2"/>
      <c r="AV15487" s="2"/>
      <c r="AW15487" s="2"/>
      <c r="AX15487" s="2"/>
      <c r="AY15487" t="s">
        <v>50754</v>
      </c>
      <c r="AZ15487">
        <v>100</v>
      </c>
      <c r="BA15487" t="s">
        <v>50336</v>
      </c>
      <c r="BB15487">
        <v>100</v>
      </c>
    </row>
    <row r="15488" spans="1:54">
      <c r="A15488" s="2" t="s">
        <v>29075</v>
      </c>
      <c r="B15488" s="2" t="s">
        <v>29076</v>
      </c>
      <c r="C15488" s="2">
        <v>60605</v>
      </c>
      <c r="D15488" s="2" t="s">
        <v>162</v>
      </c>
      <c r="E15488" s="2" t="s">
        <v>17185</v>
      </c>
      <c r="F15488" s="2"/>
      <c r="G15488" s="2" t="s">
        <v>169</v>
      </c>
      <c r="H15488" s="2"/>
      <c r="I15488" s="2" t="s">
        <v>223</v>
      </c>
      <c r="J15488" s="2" t="s">
        <v>106</v>
      </c>
      <c r="K15488" s="2">
        <v>9</v>
      </c>
      <c r="L15488" s="2" t="s">
        <v>717</v>
      </c>
      <c r="M15488" s="2">
        <v>11</v>
      </c>
      <c r="N15488" s="2" t="s">
        <v>718</v>
      </c>
      <c r="O15488" s="2">
        <v>1.5</v>
      </c>
      <c r="P15488" s="2">
        <v>0</v>
      </c>
      <c r="Q15488" s="2">
        <v>2017</v>
      </c>
      <c r="R15488" s="2">
        <v>9999</v>
      </c>
      <c r="S15488" s="2"/>
      <c r="T15488" s="2"/>
      <c r="U15488" s="2" t="s">
        <v>54</v>
      </c>
      <c r="V15488" s="2" t="s">
        <v>238</v>
      </c>
      <c r="W15488" s="2"/>
      <c r="X15488" s="2"/>
      <c r="Y15488" s="2"/>
      <c r="Z15488" s="2"/>
      <c r="AA15488" s="2"/>
      <c r="AB15488" s="2"/>
      <c r="AC15488" s="2"/>
      <c r="AD15488" s="2"/>
      <c r="AE15488" s="2"/>
      <c r="AF15488" s="2"/>
      <c r="AG15488" s="2"/>
      <c r="AH15488" s="2"/>
      <c r="AI15488" s="2"/>
      <c r="AJ15488" s="2">
        <v>0</v>
      </c>
      <c r="AK15488" s="2">
        <v>0</v>
      </c>
      <c r="AL15488" s="2">
        <v>0</v>
      </c>
      <c r="AM15488" s="2">
        <v>0</v>
      </c>
      <c r="AN15488" s="2"/>
      <c r="AO15488" s="2"/>
      <c r="AP15488" s="2"/>
      <c r="AQ15488" s="2"/>
      <c r="AR15488" s="2"/>
      <c r="AS15488" s="2"/>
      <c r="AT15488" s="2"/>
      <c r="AU15488" s="2"/>
      <c r="AV15488" s="2"/>
      <c r="AW15488" s="2"/>
      <c r="AX15488" s="2"/>
      <c r="AY15488" t="s">
        <v>49122</v>
      </c>
      <c r="AZ15488">
        <v>100</v>
      </c>
      <c r="BA15488" t="s">
        <v>49122</v>
      </c>
      <c r="BB15488">
        <v>100</v>
      </c>
    </row>
    <row r="15489" spans="1:54">
      <c r="A15489" s="2" t="s">
        <v>29077</v>
      </c>
      <c r="B15489" s="2" t="s">
        <v>29078</v>
      </c>
      <c r="C15489" s="2">
        <v>60607</v>
      </c>
      <c r="D15489" s="2" t="s">
        <v>162</v>
      </c>
      <c r="E15489" s="2" t="s">
        <v>17855</v>
      </c>
      <c r="F15489" s="2"/>
      <c r="G15489" s="2" t="s">
        <v>5772</v>
      </c>
      <c r="H15489" s="2"/>
      <c r="I15489" s="2" t="s">
        <v>223</v>
      </c>
      <c r="J15489" s="2" t="s">
        <v>106</v>
      </c>
      <c r="K15489" s="2">
        <v>9</v>
      </c>
      <c r="L15489" s="2" t="s">
        <v>717</v>
      </c>
      <c r="M15489" s="2">
        <v>11</v>
      </c>
      <c r="N15489" s="2" t="s">
        <v>718</v>
      </c>
      <c r="O15489" s="2">
        <v>0.8</v>
      </c>
      <c r="P15489" s="2">
        <v>0</v>
      </c>
      <c r="Q15489" s="2">
        <v>2017</v>
      </c>
      <c r="R15489" s="2">
        <v>9999</v>
      </c>
      <c r="S15489" s="2"/>
      <c r="T15489" s="2"/>
      <c r="U15489" s="2" t="s">
        <v>54</v>
      </c>
      <c r="V15489" s="2" t="s">
        <v>5772</v>
      </c>
      <c r="W15489" s="2"/>
      <c r="X15489" s="2"/>
      <c r="Y15489" s="2"/>
      <c r="Z15489" s="2"/>
      <c r="AA15489" s="2"/>
      <c r="AB15489" s="2"/>
      <c r="AC15489" s="2"/>
      <c r="AD15489" s="2"/>
      <c r="AE15489" s="2"/>
      <c r="AF15489" s="2"/>
      <c r="AG15489" s="2"/>
      <c r="AH15489" s="2"/>
      <c r="AI15489" s="2"/>
      <c r="AJ15489" s="2">
        <v>0</v>
      </c>
      <c r="AK15489" s="2">
        <v>0</v>
      </c>
      <c r="AL15489" s="2">
        <v>0</v>
      </c>
      <c r="AM15489" s="2">
        <v>0</v>
      </c>
      <c r="AN15489" s="2"/>
      <c r="AO15489" s="2"/>
      <c r="AP15489" s="2"/>
      <c r="AQ15489" s="2"/>
      <c r="AR15489" s="2"/>
      <c r="AS15489" s="2"/>
      <c r="AT15489" s="2"/>
      <c r="AU15489" s="2"/>
      <c r="AV15489" s="2"/>
      <c r="AW15489" s="2"/>
      <c r="AX15489" s="2"/>
      <c r="AY15489" t="s">
        <v>49122</v>
      </c>
      <c r="AZ15489">
        <v>100</v>
      </c>
      <c r="BA15489" t="s">
        <v>49122</v>
      </c>
      <c r="BB15489">
        <v>100</v>
      </c>
    </row>
    <row r="15490" spans="1:54">
      <c r="A15490" s="2" t="s">
        <v>29077</v>
      </c>
      <c r="B15490" s="2" t="s">
        <v>29079</v>
      </c>
      <c r="C15490" s="2">
        <v>60607</v>
      </c>
      <c r="D15490" s="2" t="s">
        <v>162</v>
      </c>
      <c r="E15490" s="2" t="s">
        <v>17185</v>
      </c>
      <c r="F15490" s="2"/>
      <c r="G15490" s="2" t="s">
        <v>169</v>
      </c>
      <c r="H15490" s="2"/>
      <c r="I15490" s="2" t="s">
        <v>223</v>
      </c>
      <c r="J15490" s="2" t="s">
        <v>106</v>
      </c>
      <c r="K15490" s="2">
        <v>9</v>
      </c>
      <c r="L15490" s="2" t="s">
        <v>717</v>
      </c>
      <c r="M15490" s="2">
        <v>11</v>
      </c>
      <c r="N15490" s="2" t="s">
        <v>718</v>
      </c>
      <c r="O15490" s="2">
        <v>3.5</v>
      </c>
      <c r="P15490" s="2">
        <v>0</v>
      </c>
      <c r="Q15490" s="2">
        <v>2017</v>
      </c>
      <c r="R15490" s="2">
        <v>9999</v>
      </c>
      <c r="S15490" s="2"/>
      <c r="T15490" s="2"/>
      <c r="U15490" s="2" t="s">
        <v>54</v>
      </c>
      <c r="V15490" s="2" t="s">
        <v>238</v>
      </c>
      <c r="W15490" s="2"/>
      <c r="X15490" s="2"/>
      <c r="Y15490" s="2"/>
      <c r="Z15490" s="2"/>
      <c r="AA15490" s="2"/>
      <c r="AB15490" s="2"/>
      <c r="AC15490" s="2"/>
      <c r="AD15490" s="2"/>
      <c r="AE15490" s="2"/>
      <c r="AF15490" s="2"/>
      <c r="AG15490" s="2"/>
      <c r="AH15490" s="2"/>
      <c r="AI15490" s="2"/>
      <c r="AJ15490" s="2">
        <v>0</v>
      </c>
      <c r="AK15490" s="2">
        <v>0</v>
      </c>
      <c r="AL15490" s="2">
        <v>0</v>
      </c>
      <c r="AM15490" s="2">
        <v>0</v>
      </c>
      <c r="AN15490" s="2"/>
      <c r="AO15490" s="2"/>
      <c r="AP15490" s="2"/>
      <c r="AQ15490" s="2"/>
      <c r="AR15490" s="2"/>
      <c r="AS15490" s="2"/>
      <c r="AT15490" s="2"/>
      <c r="AU15490" s="2"/>
      <c r="AV15490" s="2"/>
      <c r="AW15490" s="2"/>
      <c r="AX15490" s="2"/>
      <c r="AY15490" t="s">
        <v>50755</v>
      </c>
      <c r="AZ15490">
        <v>100</v>
      </c>
      <c r="BA15490" t="s">
        <v>49122</v>
      </c>
      <c r="BB15490">
        <v>100</v>
      </c>
    </row>
    <row r="15491" spans="1:54">
      <c r="A15491" s="2" t="s">
        <v>29080</v>
      </c>
      <c r="B15491" s="2" t="s">
        <v>29081</v>
      </c>
      <c r="C15491" s="2">
        <v>60608</v>
      </c>
      <c r="D15491" s="2" t="s">
        <v>162</v>
      </c>
      <c r="E15491" s="2" t="s">
        <v>17185</v>
      </c>
      <c r="F15491" s="2"/>
      <c r="G15491" s="2" t="s">
        <v>169</v>
      </c>
      <c r="H15491" s="2"/>
      <c r="I15491" s="2" t="s">
        <v>223</v>
      </c>
      <c r="J15491" s="2" t="s">
        <v>106</v>
      </c>
      <c r="K15491" s="2">
        <v>9</v>
      </c>
      <c r="L15491" s="2" t="s">
        <v>717</v>
      </c>
      <c r="M15491" s="2">
        <v>11</v>
      </c>
      <c r="N15491" s="2" t="s">
        <v>718</v>
      </c>
      <c r="O15491" s="2">
        <v>1</v>
      </c>
      <c r="P15491" s="2">
        <v>0</v>
      </c>
      <c r="Q15491" s="2">
        <v>2017</v>
      </c>
      <c r="R15491" s="2">
        <v>9999</v>
      </c>
      <c r="S15491" s="2"/>
      <c r="T15491" s="2"/>
      <c r="U15491" s="2" t="s">
        <v>54</v>
      </c>
      <c r="V15491" s="2" t="s">
        <v>238</v>
      </c>
      <c r="W15491" s="2"/>
      <c r="X15491" s="2"/>
      <c r="Y15491" s="2"/>
      <c r="Z15491" s="2"/>
      <c r="AA15491" s="2"/>
      <c r="AB15491" s="2"/>
      <c r="AC15491" s="2"/>
      <c r="AD15491" s="2"/>
      <c r="AE15491" s="2"/>
      <c r="AF15491" s="2"/>
      <c r="AG15491" s="2"/>
      <c r="AH15491" s="2"/>
      <c r="AI15491" s="2"/>
      <c r="AJ15491" s="2">
        <v>0</v>
      </c>
      <c r="AK15491" s="2">
        <v>0</v>
      </c>
      <c r="AL15491" s="2">
        <v>0</v>
      </c>
      <c r="AM15491" s="2">
        <v>0</v>
      </c>
      <c r="AN15491" s="2"/>
      <c r="AO15491" s="2"/>
      <c r="AP15491" s="2"/>
      <c r="AQ15491" s="2"/>
      <c r="AR15491" s="2"/>
      <c r="AS15491" s="2"/>
      <c r="AT15491" s="2"/>
      <c r="AU15491" s="2"/>
      <c r="AV15491" s="2"/>
      <c r="AW15491" s="2"/>
      <c r="AX15491" s="2"/>
      <c r="AY15491" t="s">
        <v>49122</v>
      </c>
      <c r="AZ15491">
        <v>100</v>
      </c>
      <c r="BA15491" t="s">
        <v>49122</v>
      </c>
      <c r="BB15491">
        <v>100</v>
      </c>
    </row>
    <row r="15492" spans="1:54">
      <c r="A15492" s="2" t="s">
        <v>29082</v>
      </c>
      <c r="B15492" s="2" t="s">
        <v>29083</v>
      </c>
      <c r="C15492" s="2">
        <v>60609</v>
      </c>
      <c r="D15492" s="2" t="s">
        <v>162</v>
      </c>
      <c r="E15492" s="2" t="s">
        <v>17855</v>
      </c>
      <c r="F15492" s="2"/>
      <c r="G15492" s="2" t="s">
        <v>5772</v>
      </c>
      <c r="H15492" s="2"/>
      <c r="I15492" s="2" t="s">
        <v>223</v>
      </c>
      <c r="J15492" s="2" t="s">
        <v>106</v>
      </c>
      <c r="K15492" s="2">
        <v>9</v>
      </c>
      <c r="L15492" s="2" t="s">
        <v>717</v>
      </c>
      <c r="M15492" s="2">
        <v>11</v>
      </c>
      <c r="N15492" s="2" t="s">
        <v>718</v>
      </c>
      <c r="O15492" s="2">
        <v>0.8</v>
      </c>
      <c r="P15492" s="2">
        <v>0</v>
      </c>
      <c r="Q15492" s="2">
        <v>2016</v>
      </c>
      <c r="R15492" s="2">
        <v>9999</v>
      </c>
      <c r="S15492" s="2"/>
      <c r="T15492" s="2"/>
      <c r="U15492" s="2" t="s">
        <v>54</v>
      </c>
      <c r="V15492" s="2" t="s">
        <v>5772</v>
      </c>
      <c r="W15492" s="2"/>
      <c r="X15492" s="2"/>
      <c r="Y15492" s="2"/>
      <c r="Z15492" s="2"/>
      <c r="AA15492" s="2"/>
      <c r="AB15492" s="2"/>
      <c r="AC15492" s="2"/>
      <c r="AD15492" s="2"/>
      <c r="AE15492" s="2"/>
      <c r="AF15492" s="2"/>
      <c r="AG15492" s="2"/>
      <c r="AH15492" s="2"/>
      <c r="AI15492" s="2"/>
      <c r="AJ15492" s="2">
        <v>0</v>
      </c>
      <c r="AK15492" s="2">
        <v>0</v>
      </c>
      <c r="AL15492" s="2">
        <v>0</v>
      </c>
      <c r="AM15492" s="2">
        <v>0</v>
      </c>
      <c r="AN15492" s="2"/>
      <c r="AO15492" s="2"/>
      <c r="AP15492" s="2"/>
      <c r="AQ15492" s="2"/>
      <c r="AR15492" s="2"/>
      <c r="AS15492" s="2"/>
      <c r="AT15492" s="2"/>
      <c r="AU15492" s="2"/>
      <c r="AV15492" s="2"/>
      <c r="AW15492" s="2"/>
      <c r="AX15492" s="2"/>
      <c r="AY15492" t="s">
        <v>49122</v>
      </c>
      <c r="AZ15492">
        <v>100</v>
      </c>
      <c r="BA15492" t="s">
        <v>49122</v>
      </c>
      <c r="BB15492">
        <v>100</v>
      </c>
    </row>
    <row r="15493" spans="1:54">
      <c r="A15493" s="2" t="s">
        <v>29082</v>
      </c>
      <c r="B15493" s="2" t="s">
        <v>29084</v>
      </c>
      <c r="C15493" s="2">
        <v>60609</v>
      </c>
      <c r="D15493" s="2" t="s">
        <v>162</v>
      </c>
      <c r="E15493" s="2" t="s">
        <v>17185</v>
      </c>
      <c r="F15493" s="2"/>
      <c r="G15493" s="2" t="s">
        <v>169</v>
      </c>
      <c r="H15493" s="2"/>
      <c r="I15493" s="2" t="s">
        <v>223</v>
      </c>
      <c r="J15493" s="2" t="s">
        <v>106</v>
      </c>
      <c r="K15493" s="2">
        <v>9</v>
      </c>
      <c r="L15493" s="2" t="s">
        <v>717</v>
      </c>
      <c r="M15493" s="2">
        <v>11</v>
      </c>
      <c r="N15493" s="2" t="s">
        <v>718</v>
      </c>
      <c r="O15493" s="2">
        <v>3.5</v>
      </c>
      <c r="P15493" s="2">
        <v>0</v>
      </c>
      <c r="Q15493" s="2">
        <v>2016</v>
      </c>
      <c r="R15493" s="2">
        <v>9999</v>
      </c>
      <c r="S15493" s="2"/>
      <c r="T15493" s="2"/>
      <c r="U15493" s="2" t="s">
        <v>54</v>
      </c>
      <c r="V15493" s="2" t="s">
        <v>238</v>
      </c>
      <c r="W15493" s="2"/>
      <c r="X15493" s="2"/>
      <c r="Y15493" s="2"/>
      <c r="Z15493" s="2"/>
      <c r="AA15493" s="2"/>
      <c r="AB15493" s="2"/>
      <c r="AC15493" s="2"/>
      <c r="AD15493" s="2"/>
      <c r="AE15493" s="2"/>
      <c r="AF15493" s="2"/>
      <c r="AG15493" s="2"/>
      <c r="AH15493" s="2"/>
      <c r="AI15493" s="2"/>
      <c r="AJ15493" s="2">
        <v>0</v>
      </c>
      <c r="AK15493" s="2">
        <v>0</v>
      </c>
      <c r="AL15493" s="2">
        <v>0</v>
      </c>
      <c r="AM15493" s="2">
        <v>0</v>
      </c>
      <c r="AN15493" s="2"/>
      <c r="AO15493" s="2"/>
      <c r="AP15493" s="2"/>
      <c r="AQ15493" s="2"/>
      <c r="AR15493" s="2"/>
      <c r="AS15493" s="2"/>
      <c r="AT15493" s="2"/>
      <c r="AU15493" s="2"/>
      <c r="AV15493" s="2"/>
      <c r="AW15493" s="2"/>
      <c r="AX15493" s="2"/>
      <c r="AY15493" t="s">
        <v>49122</v>
      </c>
      <c r="AZ15493">
        <v>100</v>
      </c>
      <c r="BA15493" t="s">
        <v>49122</v>
      </c>
      <c r="BB15493">
        <v>100</v>
      </c>
    </row>
    <row r="15494" spans="1:54">
      <c r="A15494" s="2" t="s">
        <v>29085</v>
      </c>
      <c r="B15494" s="2" t="s">
        <v>29086</v>
      </c>
      <c r="C15494" s="2">
        <v>60610</v>
      </c>
      <c r="D15494" s="2" t="s">
        <v>162</v>
      </c>
      <c r="E15494" s="2" t="s">
        <v>51</v>
      </c>
      <c r="F15494" s="2"/>
      <c r="G15494" s="2" t="s">
        <v>432</v>
      </c>
      <c r="H15494" s="2"/>
      <c r="I15494" s="2" t="s">
        <v>1012</v>
      </c>
      <c r="J15494" s="2" t="s">
        <v>675</v>
      </c>
      <c r="K15494" s="2">
        <v>22</v>
      </c>
      <c r="L15494" s="2" t="s">
        <v>1032</v>
      </c>
      <c r="M15494" s="2">
        <v>101</v>
      </c>
      <c r="N15494" s="2" t="s">
        <v>1033</v>
      </c>
      <c r="O15494" s="2">
        <v>47.9</v>
      </c>
      <c r="P15494" s="2">
        <v>7050</v>
      </c>
      <c r="Q15494" s="2">
        <v>2019</v>
      </c>
      <c r="R15494" s="2">
        <v>9999</v>
      </c>
      <c r="S15494" s="2"/>
      <c r="T15494" s="2"/>
      <c r="U15494" s="2" t="s">
        <v>54</v>
      </c>
      <c r="V15494" s="2" t="s">
        <v>432</v>
      </c>
      <c r="W15494" s="2"/>
      <c r="X15494" s="2"/>
      <c r="Y15494" s="2"/>
      <c r="Z15494" s="2"/>
      <c r="AA15494" s="2"/>
      <c r="AB15494" s="2"/>
      <c r="AC15494" s="2"/>
      <c r="AD15494" s="2"/>
      <c r="AE15494" s="2"/>
      <c r="AF15494" s="2"/>
      <c r="AG15494" s="2"/>
      <c r="AH15494" s="2"/>
      <c r="AI15494" s="2"/>
      <c r="AJ15494" s="2">
        <v>0</v>
      </c>
      <c r="AK15494" s="2">
        <v>0</v>
      </c>
      <c r="AL15494" s="2">
        <v>0</v>
      </c>
      <c r="AM15494" s="2">
        <v>0</v>
      </c>
      <c r="AN15494" s="2"/>
      <c r="AO15494" s="2"/>
      <c r="AP15494" s="2"/>
      <c r="AQ15494" s="2"/>
      <c r="AR15494" s="2"/>
      <c r="AS15494" s="2"/>
      <c r="AT15494" s="2"/>
      <c r="AU15494" s="2"/>
      <c r="AV15494" s="2"/>
      <c r="AW15494" s="2"/>
      <c r="AX15494" s="2"/>
      <c r="AY15494" t="s">
        <v>46487</v>
      </c>
      <c r="AZ15494">
        <v>100</v>
      </c>
      <c r="BA15494" t="s">
        <v>46488</v>
      </c>
      <c r="BB15494">
        <v>100</v>
      </c>
    </row>
    <row r="15495" spans="1:54">
      <c r="A15495" s="2" t="s">
        <v>29087</v>
      </c>
      <c r="B15495" s="2" t="s">
        <v>29088</v>
      </c>
      <c r="C15495" s="2">
        <v>60611</v>
      </c>
      <c r="D15495" s="2" t="s">
        <v>162</v>
      </c>
      <c r="E15495" s="2" t="s">
        <v>17185</v>
      </c>
      <c r="F15495" s="2"/>
      <c r="G15495" s="2" t="s">
        <v>169</v>
      </c>
      <c r="H15495" s="2"/>
      <c r="I15495" s="2" t="s">
        <v>225</v>
      </c>
      <c r="J15495" s="2" t="s">
        <v>94</v>
      </c>
      <c r="K15495" s="2">
        <v>37</v>
      </c>
      <c r="L15495" s="2" t="s">
        <v>25401</v>
      </c>
      <c r="M15495" s="2">
        <v>53</v>
      </c>
      <c r="N15495" s="2" t="s">
        <v>25402</v>
      </c>
      <c r="O15495" s="2">
        <v>60</v>
      </c>
      <c r="P15495" s="2">
        <v>0</v>
      </c>
      <c r="Q15495" s="2">
        <v>2016</v>
      </c>
      <c r="R15495" s="2">
        <v>9999</v>
      </c>
      <c r="S15495" s="2"/>
      <c r="T15495" s="2"/>
      <c r="U15495" s="2" t="s">
        <v>54</v>
      </c>
      <c r="V15495" s="2" t="s">
        <v>238</v>
      </c>
      <c r="W15495" s="2"/>
      <c r="X15495" s="2"/>
      <c r="Y15495" s="2"/>
      <c r="Z15495" s="2"/>
      <c r="AA15495" s="2"/>
      <c r="AB15495" s="2"/>
      <c r="AC15495" s="2"/>
      <c r="AD15495" s="2"/>
      <c r="AE15495" s="2"/>
      <c r="AF15495" s="2"/>
      <c r="AG15495" s="2"/>
      <c r="AH15495" s="2"/>
      <c r="AI15495" s="2"/>
      <c r="AJ15495" s="2">
        <v>0</v>
      </c>
      <c r="AK15495" s="2">
        <v>0</v>
      </c>
      <c r="AL15495" s="2">
        <v>0</v>
      </c>
      <c r="AM15495" s="2">
        <v>0</v>
      </c>
      <c r="AN15495" s="2"/>
      <c r="AO15495" s="2"/>
      <c r="AP15495" s="2"/>
      <c r="AQ15495" s="2"/>
      <c r="AR15495" s="2"/>
      <c r="AS15495" s="2"/>
      <c r="AT15495" s="2"/>
      <c r="AU15495" s="2"/>
      <c r="AV15495" s="2"/>
      <c r="AW15495" s="2"/>
      <c r="AX15495" s="2"/>
      <c r="AY15495" t="s">
        <v>50756</v>
      </c>
      <c r="AZ15495">
        <v>100</v>
      </c>
      <c r="BA15495" t="s">
        <v>50124</v>
      </c>
      <c r="BB15495">
        <v>100</v>
      </c>
    </row>
    <row r="15496" spans="1:54">
      <c r="A15496" s="2" t="s">
        <v>29089</v>
      </c>
      <c r="B15496" s="2" t="s">
        <v>29090</v>
      </c>
      <c r="C15496" s="2">
        <v>60612</v>
      </c>
      <c r="D15496" s="2" t="s">
        <v>162</v>
      </c>
      <c r="E15496" s="2" t="s">
        <v>29091</v>
      </c>
      <c r="F15496" s="2"/>
      <c r="G15496" s="2" t="s">
        <v>169</v>
      </c>
      <c r="H15496" s="2"/>
      <c r="I15496" s="2" t="s">
        <v>217</v>
      </c>
      <c r="J15496" s="2" t="s">
        <v>71</v>
      </c>
      <c r="K15496" s="2">
        <v>25</v>
      </c>
      <c r="L15496" s="2" t="s">
        <v>140</v>
      </c>
      <c r="M15496" s="2">
        <v>27</v>
      </c>
      <c r="N15496" s="2" t="s">
        <v>285</v>
      </c>
      <c r="O15496" s="2">
        <v>4</v>
      </c>
      <c r="P15496" s="2">
        <v>0</v>
      </c>
      <c r="Q15496" s="2">
        <v>2013</v>
      </c>
      <c r="R15496" s="2">
        <v>9999</v>
      </c>
      <c r="S15496" s="2"/>
      <c r="T15496" s="2"/>
      <c r="U15496" s="2" t="s">
        <v>54</v>
      </c>
      <c r="V15496" s="2" t="s">
        <v>238</v>
      </c>
      <c r="W15496" s="2"/>
      <c r="X15496" s="2"/>
      <c r="Y15496" s="2"/>
      <c r="Z15496" s="2"/>
      <c r="AA15496" s="2"/>
      <c r="AB15496" s="2"/>
      <c r="AC15496" s="2"/>
      <c r="AD15496" s="2"/>
      <c r="AE15496" s="2"/>
      <c r="AF15496" s="2"/>
      <c r="AG15496" s="2"/>
      <c r="AH15496" s="2"/>
      <c r="AI15496" s="2"/>
      <c r="AJ15496" s="2">
        <v>0</v>
      </c>
      <c r="AK15496" s="2">
        <v>0</v>
      </c>
      <c r="AL15496" s="2">
        <v>0</v>
      </c>
      <c r="AM15496" s="2">
        <v>0</v>
      </c>
      <c r="AN15496" s="2"/>
      <c r="AO15496" s="2"/>
      <c r="AP15496" s="2"/>
      <c r="AQ15496" s="2"/>
      <c r="AR15496" s="2"/>
      <c r="AS15496" s="2"/>
      <c r="AT15496" s="2"/>
      <c r="AU15496" s="2"/>
      <c r="AV15496" s="2"/>
      <c r="AW15496" s="2"/>
      <c r="AX15496" s="2"/>
      <c r="AY15496" t="s">
        <v>50757</v>
      </c>
      <c r="AZ15496">
        <v>25</v>
      </c>
      <c r="BA15496" t="s">
        <v>49584</v>
      </c>
      <c r="BB15496">
        <v>100</v>
      </c>
    </row>
    <row r="15497" spans="1:54">
      <c r="A15497" s="2" t="s">
        <v>29092</v>
      </c>
      <c r="B15497" s="2" t="s">
        <v>29093</v>
      </c>
      <c r="C15497" s="2">
        <v>60613</v>
      </c>
      <c r="D15497" s="2" t="s">
        <v>162</v>
      </c>
      <c r="E15497" s="2" t="s">
        <v>29094</v>
      </c>
      <c r="F15497" s="2"/>
      <c r="G15497" s="2" t="s">
        <v>169</v>
      </c>
      <c r="H15497" s="2"/>
      <c r="I15497" s="2" t="s">
        <v>217</v>
      </c>
      <c r="J15497" s="2" t="s">
        <v>71</v>
      </c>
      <c r="K15497" s="2">
        <v>25</v>
      </c>
      <c r="L15497" s="2" t="s">
        <v>140</v>
      </c>
      <c r="M15497" s="2">
        <v>27</v>
      </c>
      <c r="N15497" s="2" t="s">
        <v>285</v>
      </c>
      <c r="O15497" s="2">
        <v>2</v>
      </c>
      <c r="P15497" s="2">
        <v>0</v>
      </c>
      <c r="Q15497" s="2">
        <v>2013</v>
      </c>
      <c r="R15497" s="2">
        <v>9999</v>
      </c>
      <c r="S15497" s="2"/>
      <c r="T15497" s="2"/>
      <c r="U15497" s="2" t="s">
        <v>54</v>
      </c>
      <c r="V15497" s="2" t="s">
        <v>238</v>
      </c>
      <c r="W15497" s="2"/>
      <c r="X15497" s="2"/>
      <c r="Y15497" s="2"/>
      <c r="Z15497" s="2"/>
      <c r="AA15497" s="2"/>
      <c r="AB15497" s="2"/>
      <c r="AC15497" s="2"/>
      <c r="AD15497" s="2"/>
      <c r="AE15497" s="2"/>
      <c r="AF15497" s="2"/>
      <c r="AG15497" s="2"/>
      <c r="AH15497" s="2"/>
      <c r="AI15497" s="2"/>
      <c r="AJ15497" s="2">
        <v>0</v>
      </c>
      <c r="AK15497" s="2">
        <v>0</v>
      </c>
      <c r="AL15497" s="2">
        <v>0</v>
      </c>
      <c r="AM15497" s="2">
        <v>0</v>
      </c>
      <c r="AN15497" s="2"/>
      <c r="AO15497" s="2"/>
      <c r="AP15497" s="2"/>
      <c r="AQ15497" s="2"/>
      <c r="AR15497" s="2"/>
      <c r="AS15497" s="2"/>
      <c r="AT15497" s="2"/>
      <c r="AU15497" s="2"/>
      <c r="AV15497" s="2"/>
      <c r="AW15497" s="2"/>
      <c r="AX15497" s="2"/>
      <c r="AY15497" t="s">
        <v>49583</v>
      </c>
      <c r="AZ15497">
        <v>50</v>
      </c>
      <c r="BA15497" t="s">
        <v>49584</v>
      </c>
      <c r="BB15497">
        <v>100</v>
      </c>
    </row>
    <row r="15498" spans="1:54">
      <c r="A15498" s="2" t="s">
        <v>29095</v>
      </c>
      <c r="B15498" s="2" t="s">
        <v>29096</v>
      </c>
      <c r="C15498" s="2">
        <v>60614</v>
      </c>
      <c r="D15498" s="2" t="s">
        <v>162</v>
      </c>
      <c r="E15498" s="2" t="s">
        <v>29097</v>
      </c>
      <c r="F15498" s="2"/>
      <c r="G15498" s="2" t="s">
        <v>169</v>
      </c>
      <c r="H15498" s="2"/>
      <c r="I15498" s="2" t="s">
        <v>217</v>
      </c>
      <c r="J15498" s="2" t="s">
        <v>71</v>
      </c>
      <c r="K15498" s="2">
        <v>25</v>
      </c>
      <c r="L15498" s="2" t="s">
        <v>1119</v>
      </c>
      <c r="M15498" s="2">
        <v>13</v>
      </c>
      <c r="N15498" s="2" t="s">
        <v>1120</v>
      </c>
      <c r="O15498" s="2">
        <v>1</v>
      </c>
      <c r="P15498" s="2">
        <v>0</v>
      </c>
      <c r="Q15498" s="2">
        <v>2013</v>
      </c>
      <c r="R15498" s="2">
        <v>9999</v>
      </c>
      <c r="S15498" s="2"/>
      <c r="T15498" s="2"/>
      <c r="U15498" s="2" t="s">
        <v>54</v>
      </c>
      <c r="V15498" s="2" t="s">
        <v>238</v>
      </c>
      <c r="W15498" s="2"/>
      <c r="X15498" s="2"/>
      <c r="Y15498" s="2"/>
      <c r="Z15498" s="2"/>
      <c r="AA15498" s="2"/>
      <c r="AB15498" s="2"/>
      <c r="AC15498" s="2"/>
      <c r="AD15498" s="2"/>
      <c r="AE15498" s="2"/>
      <c r="AF15498" s="2"/>
      <c r="AG15498" s="2"/>
      <c r="AH15498" s="2"/>
      <c r="AI15498" s="2"/>
      <c r="AJ15498" s="2">
        <v>0</v>
      </c>
      <c r="AK15498" s="2">
        <v>0</v>
      </c>
      <c r="AL15498" s="2">
        <v>0</v>
      </c>
      <c r="AM15498" s="2">
        <v>0</v>
      </c>
      <c r="AN15498" s="2"/>
      <c r="AO15498" s="2"/>
      <c r="AP15498" s="2"/>
      <c r="AQ15498" s="2"/>
      <c r="AR15498" s="2"/>
      <c r="AS15498" s="2"/>
      <c r="AT15498" s="2"/>
      <c r="AU15498" s="2"/>
      <c r="AV15498" s="2"/>
      <c r="AW15498" s="2"/>
      <c r="AX15498" s="2"/>
      <c r="AY15498" t="s">
        <v>50758</v>
      </c>
      <c r="AZ15498">
        <v>100</v>
      </c>
      <c r="BA15498" t="s">
        <v>49775</v>
      </c>
      <c r="BB15498">
        <v>100</v>
      </c>
    </row>
    <row r="15499" spans="1:54">
      <c r="A15499" s="2" t="s">
        <v>29098</v>
      </c>
      <c r="B15499" s="2" t="s">
        <v>29099</v>
      </c>
      <c r="C15499" s="2">
        <v>60615</v>
      </c>
      <c r="D15499" s="2" t="s">
        <v>162</v>
      </c>
      <c r="E15499" s="2" t="s">
        <v>29100</v>
      </c>
      <c r="F15499" s="2"/>
      <c r="G15499" s="2" t="s">
        <v>169</v>
      </c>
      <c r="H15499" s="2"/>
      <c r="I15499" s="2" t="s">
        <v>217</v>
      </c>
      <c r="J15499" s="2" t="s">
        <v>71</v>
      </c>
      <c r="K15499" s="2">
        <v>25</v>
      </c>
      <c r="L15499" s="2" t="s">
        <v>6085</v>
      </c>
      <c r="M15499" s="2">
        <v>5</v>
      </c>
      <c r="N15499" s="2" t="s">
        <v>6086</v>
      </c>
      <c r="O15499" s="2">
        <v>3</v>
      </c>
      <c r="P15499" s="2">
        <v>0</v>
      </c>
      <c r="Q15499" s="2">
        <v>2014</v>
      </c>
      <c r="R15499" s="2">
        <v>9999</v>
      </c>
      <c r="S15499" s="2"/>
      <c r="T15499" s="2"/>
      <c r="U15499" s="2" t="s">
        <v>54</v>
      </c>
      <c r="V15499" s="2" t="s">
        <v>238</v>
      </c>
      <c r="W15499" s="2"/>
      <c r="X15499" s="2"/>
      <c r="Y15499" s="2"/>
      <c r="Z15499" s="2"/>
      <c r="AA15499" s="2"/>
      <c r="AB15499" s="2"/>
      <c r="AC15499" s="2"/>
      <c r="AD15499" s="2"/>
      <c r="AE15499" s="2"/>
      <c r="AF15499" s="2"/>
      <c r="AG15499" s="2"/>
      <c r="AH15499" s="2"/>
      <c r="AI15499" s="2"/>
      <c r="AJ15499" s="2">
        <v>0</v>
      </c>
      <c r="AK15499" s="2">
        <v>0</v>
      </c>
      <c r="AL15499" s="2">
        <v>0</v>
      </c>
      <c r="AM15499" s="2">
        <v>0</v>
      </c>
      <c r="AN15499" s="2"/>
      <c r="AO15499" s="2"/>
      <c r="AP15499" s="2"/>
      <c r="AQ15499" s="2"/>
      <c r="AR15499" s="2"/>
      <c r="AS15499" s="2"/>
      <c r="AT15499" s="2"/>
      <c r="AU15499" s="2"/>
      <c r="AV15499" s="2"/>
      <c r="AW15499" s="2"/>
      <c r="AX15499" s="2"/>
      <c r="AY15499" t="s">
        <v>49775</v>
      </c>
      <c r="AZ15499">
        <v>100</v>
      </c>
      <c r="BA15499" t="s">
        <v>49775</v>
      </c>
      <c r="BB15499">
        <v>100</v>
      </c>
    </row>
    <row r="15500" spans="1:54">
      <c r="A15500" s="2" t="s">
        <v>29101</v>
      </c>
      <c r="B15500" s="2" t="s">
        <v>29102</v>
      </c>
      <c r="C15500" s="2">
        <v>60616</v>
      </c>
      <c r="D15500" s="2" t="s">
        <v>162</v>
      </c>
      <c r="E15500" s="2" t="s">
        <v>29103</v>
      </c>
      <c r="F15500" s="2"/>
      <c r="G15500" s="2" t="s">
        <v>169</v>
      </c>
      <c r="H15500" s="2"/>
      <c r="I15500" s="2" t="s">
        <v>867</v>
      </c>
      <c r="J15500" s="2" t="s">
        <v>868</v>
      </c>
      <c r="K15500" s="2">
        <v>41</v>
      </c>
      <c r="L15500" s="2" t="s">
        <v>537</v>
      </c>
      <c r="M15500" s="2">
        <v>37</v>
      </c>
      <c r="N15500" s="2" t="s">
        <v>22698</v>
      </c>
      <c r="O15500" s="2">
        <v>8</v>
      </c>
      <c r="P15500" s="2">
        <v>0</v>
      </c>
      <c r="Q15500" s="2">
        <v>2016</v>
      </c>
      <c r="R15500" s="2">
        <v>9999</v>
      </c>
      <c r="S15500" s="2"/>
      <c r="T15500" s="2"/>
      <c r="U15500" s="2" t="s">
        <v>54</v>
      </c>
      <c r="V15500" s="2" t="s">
        <v>238</v>
      </c>
      <c r="W15500" s="2"/>
      <c r="X15500" s="2"/>
      <c r="Y15500" s="2"/>
      <c r="Z15500" s="2"/>
      <c r="AA15500" s="2"/>
      <c r="AB15500" s="2"/>
      <c r="AC15500" s="2"/>
      <c r="AD15500" s="2"/>
      <c r="AE15500" s="2"/>
      <c r="AF15500" s="2"/>
      <c r="AG15500" s="2"/>
      <c r="AH15500" s="2"/>
      <c r="AI15500" s="2"/>
      <c r="AJ15500" s="2">
        <v>0</v>
      </c>
      <c r="AK15500" s="2">
        <v>0</v>
      </c>
      <c r="AL15500" s="2">
        <v>0</v>
      </c>
      <c r="AM15500" s="2">
        <v>0</v>
      </c>
      <c r="AN15500" s="2"/>
      <c r="AO15500" s="2"/>
      <c r="AP15500" s="2"/>
      <c r="AQ15500" s="2"/>
      <c r="AR15500" s="2"/>
      <c r="AS15500" s="2"/>
      <c r="AT15500" s="2"/>
      <c r="AU15500" s="2"/>
      <c r="AV15500" s="2"/>
      <c r="AW15500" s="2"/>
      <c r="AX15500" s="2"/>
      <c r="AY15500" t="s">
        <v>50759</v>
      </c>
      <c r="AZ15500">
        <v>100</v>
      </c>
      <c r="BA15500" t="s">
        <v>49862</v>
      </c>
      <c r="BB15500">
        <v>100</v>
      </c>
    </row>
    <row r="15501" spans="1:54">
      <c r="A15501" s="2" t="s">
        <v>29104</v>
      </c>
      <c r="B15501" s="2" t="s">
        <v>29105</v>
      </c>
      <c r="C15501" s="2">
        <v>60617</v>
      </c>
      <c r="D15501" s="2" t="s">
        <v>162</v>
      </c>
      <c r="E15501" s="2" t="s">
        <v>51</v>
      </c>
      <c r="F15501" s="2"/>
      <c r="G15501" s="2" t="s">
        <v>5772</v>
      </c>
      <c r="H15501" s="2"/>
      <c r="I15501" s="2" t="s">
        <v>219</v>
      </c>
      <c r="J15501" s="2" t="s">
        <v>311</v>
      </c>
      <c r="K15501" s="2">
        <v>18</v>
      </c>
      <c r="L15501" s="2" t="s">
        <v>29106</v>
      </c>
      <c r="M15501" s="2">
        <v>183</v>
      </c>
      <c r="N15501" s="2" t="s">
        <v>29107</v>
      </c>
      <c r="O15501" s="2">
        <v>2</v>
      </c>
      <c r="P15501" s="2">
        <v>0</v>
      </c>
      <c r="Q15501" s="2">
        <v>2009</v>
      </c>
      <c r="R15501" s="2">
        <v>9999</v>
      </c>
      <c r="S15501" s="2"/>
      <c r="T15501" s="2"/>
      <c r="U15501" s="2" t="s">
        <v>54</v>
      </c>
      <c r="V15501" s="2" t="s">
        <v>5772</v>
      </c>
      <c r="W15501" s="2"/>
      <c r="X15501" s="2"/>
      <c r="Y15501" s="2"/>
      <c r="Z15501" s="2"/>
      <c r="AA15501" s="2"/>
      <c r="AB15501" s="2"/>
      <c r="AC15501" s="2"/>
      <c r="AD15501" s="2"/>
      <c r="AE15501" s="2"/>
      <c r="AF15501" s="2"/>
      <c r="AG15501" s="2"/>
      <c r="AH15501" s="2"/>
      <c r="AI15501" s="2"/>
      <c r="AJ15501" s="2">
        <v>0</v>
      </c>
      <c r="AK15501" s="2">
        <v>0</v>
      </c>
      <c r="AL15501" s="2">
        <v>0</v>
      </c>
      <c r="AM15501" s="2">
        <v>0</v>
      </c>
      <c r="AN15501" s="2"/>
      <c r="AO15501" s="2"/>
      <c r="AP15501" s="2"/>
      <c r="AQ15501" s="2"/>
      <c r="AR15501" s="2"/>
      <c r="AS15501" s="2"/>
      <c r="AT15501" s="2"/>
      <c r="AU15501" s="2"/>
      <c r="AV15501" s="2"/>
      <c r="AW15501" s="2"/>
      <c r="AX15501" s="2"/>
      <c r="AY15501" t="s">
        <v>47238</v>
      </c>
      <c r="AZ15501">
        <v>100</v>
      </c>
      <c r="BA15501" t="s">
        <v>46475</v>
      </c>
      <c r="BB15501">
        <v>100</v>
      </c>
    </row>
    <row r="15502" spans="1:54">
      <c r="A15502" s="2" t="s">
        <v>29108</v>
      </c>
      <c r="B15502" s="2" t="s">
        <v>29109</v>
      </c>
      <c r="C15502" s="2">
        <v>60618</v>
      </c>
      <c r="D15502" s="2" t="s">
        <v>162</v>
      </c>
      <c r="E15502" s="2" t="s">
        <v>51</v>
      </c>
      <c r="F15502" s="2"/>
      <c r="G15502" s="2" t="s">
        <v>5772</v>
      </c>
      <c r="H15502" s="2"/>
      <c r="I15502" s="2" t="s">
        <v>219</v>
      </c>
      <c r="J15502" s="2" t="s">
        <v>1452</v>
      </c>
      <c r="K15502" s="2">
        <v>39</v>
      </c>
      <c r="L15502" s="2" t="s">
        <v>5276</v>
      </c>
      <c r="M15502" s="2">
        <v>3</v>
      </c>
      <c r="N15502" s="2" t="s">
        <v>29110</v>
      </c>
      <c r="O15502" s="2">
        <v>2</v>
      </c>
      <c r="P15502" s="2">
        <v>0</v>
      </c>
      <c r="Q15502" s="2">
        <v>2008</v>
      </c>
      <c r="R15502" s="2">
        <v>9999</v>
      </c>
      <c r="S15502" s="2"/>
      <c r="T15502" s="2"/>
      <c r="U15502" s="2" t="s">
        <v>54</v>
      </c>
      <c r="V15502" s="2" t="s">
        <v>5772</v>
      </c>
      <c r="W15502" s="2"/>
      <c r="X15502" s="2"/>
      <c r="Y15502" s="2"/>
      <c r="Z15502" s="2"/>
      <c r="AA15502" s="2"/>
      <c r="AB15502" s="2"/>
      <c r="AC15502" s="2"/>
      <c r="AD15502" s="2"/>
      <c r="AE15502" s="2"/>
      <c r="AF15502" s="2"/>
      <c r="AG15502" s="2"/>
      <c r="AH15502" s="2"/>
      <c r="AI15502" s="2"/>
      <c r="AJ15502" s="2">
        <v>0</v>
      </c>
      <c r="AK15502" s="2">
        <v>0</v>
      </c>
      <c r="AL15502" s="2">
        <v>0</v>
      </c>
      <c r="AM15502" s="2">
        <v>0</v>
      </c>
      <c r="AN15502" s="2"/>
      <c r="AO15502" s="2"/>
      <c r="AP15502" s="2"/>
      <c r="AQ15502" s="2"/>
      <c r="AR15502" s="2"/>
      <c r="AS15502" s="2"/>
      <c r="AT15502" s="2"/>
      <c r="AU15502" s="2"/>
      <c r="AV15502" s="2"/>
      <c r="AW15502" s="2"/>
      <c r="AX15502" s="2"/>
      <c r="AY15502" t="s">
        <v>50760</v>
      </c>
      <c r="AZ15502">
        <v>100</v>
      </c>
      <c r="BA15502" t="s">
        <v>46475</v>
      </c>
      <c r="BB15502">
        <v>100</v>
      </c>
    </row>
    <row r="15503" spans="1:54">
      <c r="A15503" s="2" t="s">
        <v>29111</v>
      </c>
      <c r="B15503" s="2" t="s">
        <v>29112</v>
      </c>
      <c r="C15503" s="2">
        <v>60619</v>
      </c>
      <c r="D15503" s="2" t="s">
        <v>162</v>
      </c>
      <c r="E15503" s="2" t="s">
        <v>3557</v>
      </c>
      <c r="F15503" s="2"/>
      <c r="G15503" s="2" t="s">
        <v>168</v>
      </c>
      <c r="H15503" s="2"/>
      <c r="I15503" s="2" t="s">
        <v>211</v>
      </c>
      <c r="J15503" s="2" t="s">
        <v>56</v>
      </c>
      <c r="K15503" s="2">
        <v>8</v>
      </c>
      <c r="L15503" s="2" t="s">
        <v>29113</v>
      </c>
      <c r="M15503" s="2">
        <v>39</v>
      </c>
      <c r="N15503" s="2" t="s">
        <v>29114</v>
      </c>
      <c r="O15503" s="2">
        <v>600</v>
      </c>
      <c r="P15503" s="2">
        <v>0</v>
      </c>
      <c r="Q15503" s="2">
        <v>2018</v>
      </c>
      <c r="R15503" s="2">
        <v>9999</v>
      </c>
      <c r="S15503" s="2"/>
      <c r="T15503" s="2"/>
      <c r="U15503" s="2" t="s">
        <v>54</v>
      </c>
      <c r="V15503" s="2" t="s">
        <v>241</v>
      </c>
      <c r="W15503" s="2"/>
      <c r="X15503" s="2"/>
      <c r="Y15503" s="2"/>
      <c r="Z15503" s="2"/>
      <c r="AA15503" s="2"/>
      <c r="AB15503" s="2"/>
      <c r="AC15503" s="2"/>
      <c r="AD15503" s="2"/>
      <c r="AE15503" s="2"/>
      <c r="AF15503" s="2"/>
      <c r="AG15503" s="2"/>
      <c r="AH15503" s="2"/>
      <c r="AI15503" s="2"/>
      <c r="AJ15503" s="2">
        <v>0</v>
      </c>
      <c r="AK15503" s="2">
        <v>0</v>
      </c>
      <c r="AL15503" s="2">
        <v>0</v>
      </c>
      <c r="AM15503" s="2">
        <v>0</v>
      </c>
      <c r="AN15503" s="2"/>
      <c r="AO15503" s="2"/>
      <c r="AP15503" s="2"/>
      <c r="AQ15503" s="2"/>
      <c r="AR15503" s="2"/>
      <c r="AS15503" s="2"/>
      <c r="AT15503" s="2"/>
      <c r="AU15503" s="2"/>
      <c r="AV15503" s="2"/>
      <c r="AW15503" s="2"/>
      <c r="AX15503" s="2"/>
      <c r="AY15503" t="s">
        <v>46624</v>
      </c>
      <c r="AZ15503">
        <v>100</v>
      </c>
      <c r="BA15503" t="s">
        <v>46516</v>
      </c>
      <c r="BB15503">
        <v>100</v>
      </c>
    </row>
    <row r="15504" spans="1:54">
      <c r="A15504" s="2" t="s">
        <v>29115</v>
      </c>
      <c r="B15504" s="2" t="s">
        <v>29116</v>
      </c>
      <c r="C15504" s="2">
        <v>60620</v>
      </c>
      <c r="D15504" s="2" t="s">
        <v>162</v>
      </c>
      <c r="E15504" s="2" t="s">
        <v>29117</v>
      </c>
      <c r="F15504" s="2"/>
      <c r="G15504" s="2" t="s">
        <v>168</v>
      </c>
      <c r="H15504" s="2"/>
      <c r="I15504" s="2" t="s">
        <v>816</v>
      </c>
      <c r="J15504" s="2" t="s">
        <v>817</v>
      </c>
      <c r="K15504" s="2">
        <v>20</v>
      </c>
      <c r="L15504" s="2" t="s">
        <v>956</v>
      </c>
      <c r="M15504" s="2">
        <v>151</v>
      </c>
      <c r="N15504" s="2" t="s">
        <v>958</v>
      </c>
      <c r="O15504" s="2">
        <v>208.3</v>
      </c>
      <c r="P15504" s="2">
        <v>0</v>
      </c>
      <c r="Q15504" s="2">
        <v>2016</v>
      </c>
      <c r="R15504" s="2">
        <v>9999</v>
      </c>
      <c r="S15504" s="2"/>
      <c r="T15504" s="2"/>
      <c r="U15504" s="2" t="s">
        <v>54</v>
      </c>
      <c r="V15504" s="2" t="s">
        <v>241</v>
      </c>
      <c r="W15504" s="2"/>
      <c r="X15504" s="2"/>
      <c r="Y15504" s="2"/>
      <c r="Z15504" s="2"/>
      <c r="AA15504" s="2"/>
      <c r="AB15504" s="2"/>
      <c r="AC15504" s="2"/>
      <c r="AD15504" s="2"/>
      <c r="AE15504" s="2"/>
      <c r="AF15504" s="2"/>
      <c r="AG15504" s="2"/>
      <c r="AH15504" s="2"/>
      <c r="AI15504" s="2"/>
      <c r="AJ15504" s="2">
        <v>0</v>
      </c>
      <c r="AK15504" s="2">
        <v>0</v>
      </c>
      <c r="AL15504" s="2">
        <v>0</v>
      </c>
      <c r="AM15504" s="2">
        <v>0</v>
      </c>
      <c r="AN15504" s="2"/>
      <c r="AO15504" s="2"/>
      <c r="AP15504" s="2"/>
      <c r="AQ15504" s="2"/>
      <c r="AR15504" s="2"/>
      <c r="AS15504" s="2"/>
      <c r="AT15504" s="2"/>
      <c r="AU15504" s="2"/>
      <c r="AV15504" s="2"/>
      <c r="AW15504" s="2"/>
      <c r="AX15504" s="2"/>
      <c r="AY15504" t="s">
        <v>50761</v>
      </c>
      <c r="AZ15504">
        <v>100</v>
      </c>
      <c r="BA15504" t="s">
        <v>46396</v>
      </c>
      <c r="BB15504">
        <v>100</v>
      </c>
    </row>
    <row r="15505" spans="1:54">
      <c r="A15505" s="2" t="s">
        <v>29118</v>
      </c>
      <c r="B15505" s="2" t="s">
        <v>29119</v>
      </c>
      <c r="C15505" s="2">
        <v>60621</v>
      </c>
      <c r="D15505" s="2" t="s">
        <v>162</v>
      </c>
      <c r="E15505" s="2" t="s">
        <v>29120</v>
      </c>
      <c r="F15505" s="2"/>
      <c r="G15505" s="2" t="s">
        <v>169</v>
      </c>
      <c r="H15505" s="2"/>
      <c r="I15505" s="2" t="s">
        <v>217</v>
      </c>
      <c r="J15505" s="2" t="s">
        <v>71</v>
      </c>
      <c r="K15505" s="2">
        <v>25</v>
      </c>
      <c r="L15505" s="2" t="s">
        <v>140</v>
      </c>
      <c r="M15505" s="2">
        <v>27</v>
      </c>
      <c r="N15505" s="2" t="s">
        <v>285</v>
      </c>
      <c r="O15505" s="2">
        <v>6.5</v>
      </c>
      <c r="P15505" s="2">
        <v>0</v>
      </c>
      <c r="Q15505" s="2">
        <v>2017</v>
      </c>
      <c r="R15505" s="2">
        <v>9999</v>
      </c>
      <c r="S15505" s="2"/>
      <c r="T15505" s="2"/>
      <c r="U15505" s="2" t="s">
        <v>54</v>
      </c>
      <c r="V15505" s="2" t="s">
        <v>238</v>
      </c>
      <c r="W15505" s="2"/>
      <c r="X15505" s="2"/>
      <c r="Y15505" s="2"/>
      <c r="Z15505" s="2"/>
      <c r="AA15505" s="2"/>
      <c r="AB15505" s="2"/>
      <c r="AC15505" s="2"/>
      <c r="AD15505" s="2"/>
      <c r="AE15505" s="2"/>
      <c r="AF15505" s="2"/>
      <c r="AG15505" s="2"/>
      <c r="AH15505" s="2"/>
      <c r="AI15505" s="2"/>
      <c r="AJ15505" s="2">
        <v>0</v>
      </c>
      <c r="AK15505" s="2">
        <v>0</v>
      </c>
      <c r="AL15505" s="2">
        <v>0</v>
      </c>
      <c r="AM15505" s="2">
        <v>0</v>
      </c>
      <c r="AN15505" s="2"/>
      <c r="AO15505" s="2"/>
      <c r="AP15505" s="2"/>
      <c r="AQ15505" s="2"/>
      <c r="AR15505" s="2"/>
      <c r="AS15505" s="2"/>
      <c r="AT15505" s="2"/>
      <c r="AU15505" s="2"/>
      <c r="AV15505" s="2"/>
      <c r="AW15505" s="2"/>
      <c r="AX15505" s="2"/>
      <c r="AY15505" t="s">
        <v>50762</v>
      </c>
      <c r="AZ15505">
        <v>100</v>
      </c>
      <c r="BA15505" t="s">
        <v>50762</v>
      </c>
      <c r="BB15505">
        <v>100</v>
      </c>
    </row>
    <row r="15506" spans="1:54">
      <c r="A15506" s="2" t="s">
        <v>29121</v>
      </c>
      <c r="B15506" s="2" t="s">
        <v>29122</v>
      </c>
      <c r="C15506" s="2">
        <v>60622</v>
      </c>
      <c r="D15506" s="2" t="s">
        <v>162</v>
      </c>
      <c r="E15506" s="2" t="s">
        <v>29123</v>
      </c>
      <c r="F15506" s="2"/>
      <c r="G15506" s="2" t="s">
        <v>169</v>
      </c>
      <c r="H15506" s="2"/>
      <c r="I15506" s="2" t="s">
        <v>1465</v>
      </c>
      <c r="J15506" s="2" t="s">
        <v>1452</v>
      </c>
      <c r="K15506" s="2">
        <v>39</v>
      </c>
      <c r="L15506" s="2" t="s">
        <v>624</v>
      </c>
      <c r="M15506" s="2">
        <v>173</v>
      </c>
      <c r="N15506" s="2" t="s">
        <v>15240</v>
      </c>
      <c r="O15506" s="2">
        <v>20</v>
      </c>
      <c r="P15506" s="2">
        <v>0</v>
      </c>
      <c r="Q15506" s="2">
        <v>2017</v>
      </c>
      <c r="R15506" s="2">
        <v>9999</v>
      </c>
      <c r="S15506" s="2"/>
      <c r="T15506" s="2"/>
      <c r="U15506" s="2" t="s">
        <v>54</v>
      </c>
      <c r="V15506" s="2" t="s">
        <v>238</v>
      </c>
      <c r="W15506" s="2"/>
      <c r="X15506" s="2"/>
      <c r="Y15506" s="2"/>
      <c r="Z15506" s="2"/>
      <c r="AA15506" s="2"/>
      <c r="AB15506" s="2"/>
      <c r="AC15506" s="2"/>
      <c r="AD15506" s="2"/>
      <c r="AE15506" s="2"/>
      <c r="AF15506" s="2"/>
      <c r="AG15506" s="2"/>
      <c r="AH15506" s="2"/>
      <c r="AI15506" s="2"/>
      <c r="AJ15506" s="2">
        <v>0</v>
      </c>
      <c r="AK15506" s="2">
        <v>0</v>
      </c>
      <c r="AL15506" s="2">
        <v>0</v>
      </c>
      <c r="AM15506" s="2">
        <v>0</v>
      </c>
      <c r="AN15506" s="2"/>
      <c r="AO15506" s="2"/>
      <c r="AP15506" s="2"/>
      <c r="AQ15506" s="2"/>
      <c r="AR15506" s="2"/>
      <c r="AS15506" s="2"/>
      <c r="AT15506" s="2"/>
      <c r="AU15506" s="2"/>
      <c r="AV15506" s="2"/>
      <c r="AW15506" s="2"/>
      <c r="AX15506" s="2"/>
      <c r="AY15506" t="s">
        <v>50763</v>
      </c>
      <c r="AZ15506">
        <v>100</v>
      </c>
      <c r="BA15506" t="s">
        <v>46396</v>
      </c>
      <c r="BB15506">
        <v>100</v>
      </c>
    </row>
    <row r="15507" spans="1:54">
      <c r="A15507" s="2" t="s">
        <v>29124</v>
      </c>
      <c r="B15507" s="2" t="s">
        <v>29125</v>
      </c>
      <c r="C15507" s="2">
        <v>60623</v>
      </c>
      <c r="D15507" s="2" t="s">
        <v>162</v>
      </c>
      <c r="E15507" s="2" t="s">
        <v>17185</v>
      </c>
      <c r="F15507" s="2"/>
      <c r="G15507" s="2" t="s">
        <v>169</v>
      </c>
      <c r="H15507" s="2"/>
      <c r="I15507" s="2" t="s">
        <v>218</v>
      </c>
      <c r="J15507" s="2" t="s">
        <v>94</v>
      </c>
      <c r="K15507" s="2">
        <v>37</v>
      </c>
      <c r="L15507" s="2" t="s">
        <v>12232</v>
      </c>
      <c r="M15507" s="2">
        <v>127</v>
      </c>
      <c r="N15507" s="2" t="s">
        <v>12233</v>
      </c>
      <c r="O15507" s="2">
        <v>50.2</v>
      </c>
      <c r="P15507" s="2">
        <v>0</v>
      </c>
      <c r="Q15507" s="2">
        <v>2018</v>
      </c>
      <c r="R15507" s="2">
        <v>9999</v>
      </c>
      <c r="S15507" s="2"/>
      <c r="T15507" s="2"/>
      <c r="U15507" s="2" t="s">
        <v>54</v>
      </c>
      <c r="V15507" s="2" t="s">
        <v>238</v>
      </c>
      <c r="W15507" s="2"/>
      <c r="X15507" s="2"/>
      <c r="Y15507" s="2"/>
      <c r="Z15507" s="2"/>
      <c r="AA15507" s="2"/>
      <c r="AB15507" s="2"/>
      <c r="AC15507" s="2"/>
      <c r="AD15507" s="2"/>
      <c r="AE15507" s="2"/>
      <c r="AF15507" s="2"/>
      <c r="AG15507" s="2"/>
      <c r="AH15507" s="2"/>
      <c r="AI15507" s="2"/>
      <c r="AJ15507" s="2">
        <v>0</v>
      </c>
      <c r="AK15507" s="2">
        <v>0</v>
      </c>
      <c r="AL15507" s="2">
        <v>0</v>
      </c>
      <c r="AM15507" s="2">
        <v>0</v>
      </c>
      <c r="AN15507" s="2"/>
      <c r="AO15507" s="2"/>
      <c r="AP15507" s="2"/>
      <c r="AQ15507" s="2"/>
      <c r="AR15507" s="2"/>
      <c r="AS15507" s="2"/>
      <c r="AT15507" s="2"/>
      <c r="AU15507" s="2"/>
      <c r="AV15507" s="2"/>
      <c r="AW15507" s="2"/>
      <c r="AX15507" s="2"/>
      <c r="AY15507" t="s">
        <v>50764</v>
      </c>
      <c r="AZ15507">
        <v>100</v>
      </c>
      <c r="BA15507" t="s">
        <v>50765</v>
      </c>
      <c r="BB15507">
        <v>100</v>
      </c>
    </row>
    <row r="15508" spans="1:54">
      <c r="A15508" s="2" t="s">
        <v>29126</v>
      </c>
      <c r="B15508" s="2" t="s">
        <v>29127</v>
      </c>
      <c r="C15508" s="2">
        <v>60624</v>
      </c>
      <c r="D15508" s="2" t="s">
        <v>162</v>
      </c>
      <c r="E15508" s="2" t="s">
        <v>17185</v>
      </c>
      <c r="F15508" s="2"/>
      <c r="G15508" s="2" t="s">
        <v>169</v>
      </c>
      <c r="H15508" s="2"/>
      <c r="I15508" s="2" t="s">
        <v>218</v>
      </c>
      <c r="J15508" s="2" t="s">
        <v>94</v>
      </c>
      <c r="K15508" s="2">
        <v>37</v>
      </c>
      <c r="L15508" s="2" t="s">
        <v>125</v>
      </c>
      <c r="M15508" s="2">
        <v>69</v>
      </c>
      <c r="N15508" s="2" t="s">
        <v>14154</v>
      </c>
      <c r="O15508" s="2">
        <v>50.2</v>
      </c>
      <c r="P15508" s="2">
        <v>0</v>
      </c>
      <c r="Q15508" s="2">
        <v>2018</v>
      </c>
      <c r="R15508" s="2">
        <v>9999</v>
      </c>
      <c r="S15508" s="2"/>
      <c r="T15508" s="2"/>
      <c r="U15508" s="2" t="s">
        <v>54</v>
      </c>
      <c r="V15508" s="2" t="s">
        <v>238</v>
      </c>
      <c r="W15508" s="2"/>
      <c r="X15508" s="2"/>
      <c r="Y15508" s="2"/>
      <c r="Z15508" s="2"/>
      <c r="AA15508" s="2"/>
      <c r="AB15508" s="2"/>
      <c r="AC15508" s="2"/>
      <c r="AD15508" s="2"/>
      <c r="AE15508" s="2"/>
      <c r="AF15508" s="2"/>
      <c r="AG15508" s="2"/>
      <c r="AH15508" s="2"/>
      <c r="AI15508" s="2"/>
      <c r="AJ15508" s="2">
        <v>0</v>
      </c>
      <c r="AK15508" s="2">
        <v>0</v>
      </c>
      <c r="AL15508" s="2">
        <v>0</v>
      </c>
      <c r="AM15508" s="2">
        <v>0</v>
      </c>
      <c r="AN15508" s="2"/>
      <c r="AO15508" s="2"/>
      <c r="AP15508" s="2"/>
      <c r="AQ15508" s="2"/>
      <c r="AR15508" s="2"/>
      <c r="AS15508" s="2"/>
      <c r="AT15508" s="2"/>
      <c r="AU15508" s="2"/>
      <c r="AV15508" s="2"/>
      <c r="AW15508" s="2"/>
      <c r="AX15508" s="2"/>
      <c r="AY15508" t="s">
        <v>50766</v>
      </c>
      <c r="AZ15508">
        <v>100</v>
      </c>
      <c r="BA15508" t="s">
        <v>49902</v>
      </c>
      <c r="BB15508">
        <v>100</v>
      </c>
    </row>
    <row r="15509" spans="1:54">
      <c r="A15509" s="2" t="s">
        <v>29128</v>
      </c>
      <c r="B15509" s="2" t="s">
        <v>29129</v>
      </c>
      <c r="C15509" s="2">
        <v>60625</v>
      </c>
      <c r="D15509" s="2" t="s">
        <v>162</v>
      </c>
      <c r="E15509" s="2" t="s">
        <v>29130</v>
      </c>
      <c r="F15509" s="2"/>
      <c r="G15509" s="2" t="s">
        <v>169</v>
      </c>
      <c r="H15509" s="2"/>
      <c r="I15509" s="2" t="s">
        <v>217</v>
      </c>
      <c r="J15509" s="2" t="s">
        <v>71</v>
      </c>
      <c r="K15509" s="2">
        <v>25</v>
      </c>
      <c r="L15509" s="2" t="s">
        <v>1106</v>
      </c>
      <c r="M15509" s="2">
        <v>1</v>
      </c>
      <c r="N15509" s="2" t="s">
        <v>1107</v>
      </c>
      <c r="O15509" s="2">
        <v>1.2</v>
      </c>
      <c r="P15509" s="2">
        <v>0</v>
      </c>
      <c r="Q15509" s="2">
        <v>2017</v>
      </c>
      <c r="R15509" s="2">
        <v>9999</v>
      </c>
      <c r="S15509" s="2"/>
      <c r="T15509" s="2"/>
      <c r="U15509" s="2" t="s">
        <v>54</v>
      </c>
      <c r="V15509" s="2" t="s">
        <v>238</v>
      </c>
      <c r="W15509" s="2"/>
      <c r="X15509" s="2"/>
      <c r="Y15509" s="2"/>
      <c r="Z15509" s="2"/>
      <c r="AA15509" s="2"/>
      <c r="AB15509" s="2"/>
      <c r="AC15509" s="2"/>
      <c r="AD15509" s="2"/>
      <c r="AE15509" s="2"/>
      <c r="AF15509" s="2"/>
      <c r="AG15509" s="2"/>
      <c r="AH15509" s="2"/>
      <c r="AI15509" s="2"/>
      <c r="AJ15509" s="2">
        <v>0</v>
      </c>
      <c r="AK15509" s="2">
        <v>0</v>
      </c>
      <c r="AL15509" s="2">
        <v>0</v>
      </c>
      <c r="AM15509" s="2">
        <v>0</v>
      </c>
      <c r="AN15509" s="2"/>
      <c r="AO15509" s="2"/>
      <c r="AP15509" s="2"/>
      <c r="AQ15509" s="2"/>
      <c r="AR15509" s="2"/>
      <c r="AS15509" s="2"/>
      <c r="AT15509" s="2"/>
      <c r="AU15509" s="2"/>
      <c r="AV15509" s="2"/>
      <c r="AW15509" s="2"/>
      <c r="AX15509" s="2"/>
      <c r="AY15509" t="s">
        <v>50767</v>
      </c>
      <c r="AZ15509">
        <v>100</v>
      </c>
      <c r="BA15509" t="s">
        <v>46364</v>
      </c>
      <c r="BB15509">
        <v>100</v>
      </c>
    </row>
    <row r="15510" spans="1:54">
      <c r="A15510" s="2" t="s">
        <v>29131</v>
      </c>
      <c r="B15510" s="2" t="s">
        <v>29132</v>
      </c>
      <c r="C15510" s="2">
        <v>60629</v>
      </c>
      <c r="D15510" s="2" t="s">
        <v>162</v>
      </c>
      <c r="E15510" s="2" t="s">
        <v>17185</v>
      </c>
      <c r="F15510" s="2"/>
      <c r="G15510" s="2" t="s">
        <v>169</v>
      </c>
      <c r="H15510" s="2"/>
      <c r="I15510" s="2" t="s">
        <v>218</v>
      </c>
      <c r="J15510" s="2" t="s">
        <v>94</v>
      </c>
      <c r="K15510" s="2">
        <v>37</v>
      </c>
      <c r="L15510" s="2" t="s">
        <v>523</v>
      </c>
      <c r="M15510" s="2">
        <v>145</v>
      </c>
      <c r="N15510" s="2" t="s">
        <v>524</v>
      </c>
      <c r="O15510" s="2">
        <v>2</v>
      </c>
      <c r="P15510" s="2">
        <v>0</v>
      </c>
      <c r="Q15510" s="2">
        <v>2016</v>
      </c>
      <c r="R15510" s="2">
        <v>9999</v>
      </c>
      <c r="S15510" s="2"/>
      <c r="T15510" s="2"/>
      <c r="U15510" s="2" t="s">
        <v>54</v>
      </c>
      <c r="V15510" s="2" t="s">
        <v>238</v>
      </c>
      <c r="W15510" s="2"/>
      <c r="X15510" s="2"/>
      <c r="Y15510" s="2"/>
      <c r="Z15510" s="2"/>
      <c r="AA15510" s="2"/>
      <c r="AB15510" s="2"/>
      <c r="AC15510" s="2"/>
      <c r="AD15510" s="2"/>
      <c r="AE15510" s="2"/>
      <c r="AF15510" s="2"/>
      <c r="AG15510" s="2"/>
      <c r="AH15510" s="2"/>
      <c r="AI15510" s="2"/>
      <c r="AJ15510" s="2">
        <v>0</v>
      </c>
      <c r="AK15510" s="2">
        <v>0</v>
      </c>
      <c r="AL15510" s="2">
        <v>0</v>
      </c>
      <c r="AM15510" s="2">
        <v>0</v>
      </c>
      <c r="AN15510" s="2"/>
      <c r="AO15510" s="2"/>
      <c r="AP15510" s="2"/>
      <c r="AQ15510" s="2"/>
      <c r="AR15510" s="2"/>
      <c r="AS15510" s="2"/>
      <c r="AT15510" s="2"/>
      <c r="AU15510" s="2"/>
      <c r="AV15510" s="2"/>
      <c r="AW15510" s="2"/>
      <c r="AX15510" s="2"/>
      <c r="AY15510" t="s">
        <v>50768</v>
      </c>
      <c r="AZ15510">
        <v>100</v>
      </c>
      <c r="BA15510" t="s">
        <v>50368</v>
      </c>
      <c r="BB15510">
        <v>100</v>
      </c>
    </row>
    <row r="15511" spans="1:54">
      <c r="A15511" s="2" t="s">
        <v>29133</v>
      </c>
      <c r="B15511" s="2" t="s">
        <v>29134</v>
      </c>
      <c r="C15511" s="2">
        <v>6063</v>
      </c>
      <c r="D15511" s="2" t="s">
        <v>162</v>
      </c>
      <c r="E15511" s="2" t="s">
        <v>51</v>
      </c>
      <c r="F15511" s="2">
        <v>90086</v>
      </c>
      <c r="G15511" s="2" t="s">
        <v>164</v>
      </c>
      <c r="H15511" s="2"/>
      <c r="I15511" s="2" t="s">
        <v>822</v>
      </c>
      <c r="J15511" s="2" t="s">
        <v>97</v>
      </c>
      <c r="K15511" s="2">
        <v>19</v>
      </c>
      <c r="L15511" s="2" t="s">
        <v>903</v>
      </c>
      <c r="M15511" s="2">
        <v>13</v>
      </c>
      <c r="N15511" s="2" t="s">
        <v>904</v>
      </c>
      <c r="O15511" s="2">
        <v>56.4</v>
      </c>
      <c r="P15511" s="2">
        <v>19079</v>
      </c>
      <c r="Q15511" s="2">
        <v>1975</v>
      </c>
      <c r="R15511" s="2">
        <v>9999</v>
      </c>
      <c r="S15511" s="2"/>
      <c r="T15511" s="2"/>
      <c r="U15511" s="2" t="s">
        <v>54</v>
      </c>
      <c r="V15511" s="2" t="s">
        <v>239</v>
      </c>
      <c r="W15511" s="2"/>
      <c r="X15511" s="2"/>
      <c r="Y15511" s="2"/>
      <c r="Z15511" s="2"/>
      <c r="AA15511" s="2"/>
      <c r="AB15511" s="2"/>
      <c r="AC15511" s="2"/>
      <c r="AD15511" s="2"/>
      <c r="AE15511" s="2"/>
      <c r="AF15511" s="2"/>
      <c r="AG15511" s="2"/>
      <c r="AH15511" s="2"/>
      <c r="AI15511" s="2">
        <v>0.7</v>
      </c>
      <c r="AJ15511" s="2">
        <v>0.38603999999999999</v>
      </c>
      <c r="AK15511" s="2">
        <v>0.38603999999999999</v>
      </c>
      <c r="AL15511" s="2">
        <v>0.38603999999999999</v>
      </c>
      <c r="AM15511" s="2">
        <v>0.38603999999999999</v>
      </c>
      <c r="AN15511" s="2"/>
      <c r="AO15511" s="2"/>
      <c r="AP15511" s="2"/>
      <c r="AQ15511" s="2"/>
      <c r="AR15511" s="2"/>
      <c r="AS15511" s="2"/>
      <c r="AT15511" s="2"/>
      <c r="AU15511" s="2"/>
      <c r="AV15511" s="2"/>
      <c r="AW15511" s="2"/>
      <c r="AX15511" s="2"/>
      <c r="AY15511" t="s">
        <v>46443</v>
      </c>
      <c r="AZ15511">
        <v>100</v>
      </c>
      <c r="BA15511" t="s">
        <v>46444</v>
      </c>
      <c r="BB15511">
        <v>100</v>
      </c>
    </row>
    <row r="15512" spans="1:54">
      <c r="A15512" s="2" t="s">
        <v>29133</v>
      </c>
      <c r="B15512" s="2" t="s">
        <v>29135</v>
      </c>
      <c r="C15512" s="2">
        <v>6063</v>
      </c>
      <c r="D15512" s="2" t="s">
        <v>162</v>
      </c>
      <c r="E15512" s="2" t="s">
        <v>55</v>
      </c>
      <c r="F15512" s="2">
        <v>90087</v>
      </c>
      <c r="G15512" s="2" t="s">
        <v>164</v>
      </c>
      <c r="H15512" s="2"/>
      <c r="I15512" s="2" t="s">
        <v>822</v>
      </c>
      <c r="J15512" s="2" t="s">
        <v>97</v>
      </c>
      <c r="K15512" s="2">
        <v>19</v>
      </c>
      <c r="L15512" s="2" t="s">
        <v>903</v>
      </c>
      <c r="M15512" s="2">
        <v>13</v>
      </c>
      <c r="N15512" s="2" t="s">
        <v>904</v>
      </c>
      <c r="O15512" s="2">
        <v>65.599999999999994</v>
      </c>
      <c r="P15512" s="2">
        <v>19091</v>
      </c>
      <c r="Q15512" s="2">
        <v>1978</v>
      </c>
      <c r="R15512" s="2">
        <v>9999</v>
      </c>
      <c r="S15512" s="2"/>
      <c r="T15512" s="2"/>
      <c r="U15512" s="2" t="s">
        <v>54</v>
      </c>
      <c r="V15512" s="2" t="s">
        <v>239</v>
      </c>
      <c r="W15512" s="2"/>
      <c r="X15512" s="2"/>
      <c r="Y15512" s="2"/>
      <c r="Z15512" s="2" t="s">
        <v>250</v>
      </c>
      <c r="AA15512" s="2"/>
      <c r="AB15512" s="2"/>
      <c r="AC15512" s="2"/>
      <c r="AD15512" s="2"/>
      <c r="AE15512" s="2"/>
      <c r="AF15512" s="2"/>
      <c r="AG15512" s="2"/>
      <c r="AH15512" s="2"/>
      <c r="AI15512" s="2">
        <v>0.7</v>
      </c>
      <c r="AJ15512" s="2">
        <v>0.25498999999999999</v>
      </c>
      <c r="AK15512" s="2">
        <v>0.25498999999999999</v>
      </c>
      <c r="AL15512" s="2">
        <v>0.25498999999999999</v>
      </c>
      <c r="AM15512" s="2">
        <v>0.25498999999999999</v>
      </c>
      <c r="AN15512" s="2"/>
      <c r="AO15512" s="2"/>
      <c r="AP15512" s="2"/>
      <c r="AQ15512" s="2"/>
      <c r="AR15512" s="2"/>
      <c r="AS15512" s="2"/>
      <c r="AT15512" s="2"/>
      <c r="AU15512" s="2"/>
      <c r="AV15512" s="2"/>
      <c r="AW15512" s="2"/>
      <c r="AX15512" s="2"/>
      <c r="AY15512" t="s">
        <v>46443</v>
      </c>
      <c r="AZ15512">
        <v>100</v>
      </c>
      <c r="BA15512" t="s">
        <v>46444</v>
      </c>
      <c r="BB15512">
        <v>100</v>
      </c>
    </row>
    <row r="15513" spans="1:54">
      <c r="A15513" s="2" t="s">
        <v>29133</v>
      </c>
      <c r="B15513" s="2" t="s">
        <v>29136</v>
      </c>
      <c r="C15513" s="2">
        <v>6063</v>
      </c>
      <c r="D15513" s="2" t="s">
        <v>162</v>
      </c>
      <c r="E15513" s="2" t="s">
        <v>72</v>
      </c>
      <c r="F15513" s="2">
        <v>90088</v>
      </c>
      <c r="G15513" s="2" t="s">
        <v>164</v>
      </c>
      <c r="H15513" s="2"/>
      <c r="I15513" s="2" t="s">
        <v>822</v>
      </c>
      <c r="J15513" s="2" t="s">
        <v>97</v>
      </c>
      <c r="K15513" s="2">
        <v>19</v>
      </c>
      <c r="L15513" s="2" t="s">
        <v>903</v>
      </c>
      <c r="M15513" s="2">
        <v>13</v>
      </c>
      <c r="N15513" s="2" t="s">
        <v>904</v>
      </c>
      <c r="O15513" s="2">
        <v>67.8</v>
      </c>
      <c r="P15513" s="2">
        <v>19087</v>
      </c>
      <c r="Q15513" s="2">
        <v>1978</v>
      </c>
      <c r="R15513" s="2">
        <v>9999</v>
      </c>
      <c r="S15513" s="2"/>
      <c r="T15513" s="2"/>
      <c r="U15513" s="2" t="s">
        <v>54</v>
      </c>
      <c r="V15513" s="2" t="s">
        <v>239</v>
      </c>
      <c r="W15513" s="2"/>
      <c r="X15513" s="2"/>
      <c r="Y15513" s="2"/>
      <c r="Z15513" s="2" t="s">
        <v>250</v>
      </c>
      <c r="AA15513" s="2"/>
      <c r="AB15513" s="2"/>
      <c r="AC15513" s="2"/>
      <c r="AD15513" s="2"/>
      <c r="AE15513" s="2"/>
      <c r="AF15513" s="2"/>
      <c r="AG15513" s="2"/>
      <c r="AH15513" s="2"/>
      <c r="AI15513" s="2">
        <v>0.7</v>
      </c>
      <c r="AJ15513" s="2">
        <v>0.26990999999999998</v>
      </c>
      <c r="AK15513" s="2">
        <v>0.26990999999999998</v>
      </c>
      <c r="AL15513" s="2">
        <v>0.26990999999999998</v>
      </c>
      <c r="AM15513" s="2">
        <v>0.26990999999999998</v>
      </c>
      <c r="AN15513" s="2"/>
      <c r="AO15513" s="2"/>
      <c r="AP15513" s="2"/>
      <c r="AQ15513" s="2"/>
      <c r="AR15513" s="2"/>
      <c r="AS15513" s="2"/>
      <c r="AT15513" s="2"/>
      <c r="AU15513" s="2"/>
      <c r="AV15513" s="2"/>
      <c r="AW15513" s="2"/>
      <c r="AX15513" s="2"/>
      <c r="AY15513" t="s">
        <v>46443</v>
      </c>
      <c r="AZ15513">
        <v>100</v>
      </c>
      <c r="BA15513" t="s">
        <v>46444</v>
      </c>
      <c r="BB15513">
        <v>100</v>
      </c>
    </row>
    <row r="15514" spans="1:54">
      <c r="A15514" s="2" t="s">
        <v>29137</v>
      </c>
      <c r="B15514" s="2" t="s">
        <v>29138</v>
      </c>
      <c r="C15514" s="2">
        <v>60631</v>
      </c>
      <c r="D15514" s="2" t="s">
        <v>162</v>
      </c>
      <c r="E15514" s="2" t="s">
        <v>17185</v>
      </c>
      <c r="F15514" s="2"/>
      <c r="G15514" s="2" t="s">
        <v>169</v>
      </c>
      <c r="H15514" s="2"/>
      <c r="I15514" s="2" t="s">
        <v>212</v>
      </c>
      <c r="J15514" s="2" t="s">
        <v>67</v>
      </c>
      <c r="K15514" s="2">
        <v>27</v>
      </c>
      <c r="L15514" s="2" t="s">
        <v>6668</v>
      </c>
      <c r="M15514" s="2">
        <v>37</v>
      </c>
      <c r="N15514" s="2" t="s">
        <v>6669</v>
      </c>
      <c r="O15514" s="2">
        <v>7</v>
      </c>
      <c r="P15514" s="2">
        <v>0</v>
      </c>
      <c r="Q15514" s="2">
        <v>2016</v>
      </c>
      <c r="R15514" s="2">
        <v>9999</v>
      </c>
      <c r="S15514" s="2"/>
      <c r="T15514" s="2"/>
      <c r="U15514" s="2" t="s">
        <v>54</v>
      </c>
      <c r="V15514" s="2" t="s">
        <v>238</v>
      </c>
      <c r="W15514" s="2"/>
      <c r="X15514" s="2"/>
      <c r="Y15514" s="2"/>
      <c r="Z15514" s="2"/>
      <c r="AA15514" s="2"/>
      <c r="AB15514" s="2"/>
      <c r="AC15514" s="2"/>
      <c r="AD15514" s="2"/>
      <c r="AE15514" s="2"/>
      <c r="AF15514" s="2"/>
      <c r="AG15514" s="2"/>
      <c r="AH15514" s="2"/>
      <c r="AI15514" s="2"/>
      <c r="AJ15514" s="2">
        <v>0</v>
      </c>
      <c r="AK15514" s="2">
        <v>0</v>
      </c>
      <c r="AL15514" s="2">
        <v>0</v>
      </c>
      <c r="AM15514" s="2">
        <v>0</v>
      </c>
      <c r="AN15514" s="2"/>
      <c r="AO15514" s="2"/>
      <c r="AP15514" s="2"/>
      <c r="AQ15514" s="2"/>
      <c r="AR15514" s="2"/>
      <c r="AS15514" s="2"/>
      <c r="AT15514" s="2"/>
      <c r="AU15514" s="2"/>
      <c r="AV15514" s="2"/>
      <c r="AW15514" s="2"/>
      <c r="AX15514" s="2"/>
      <c r="AY15514" t="s">
        <v>50769</v>
      </c>
      <c r="AZ15514">
        <v>100</v>
      </c>
      <c r="BA15514" t="s">
        <v>50769</v>
      </c>
      <c r="BB15514">
        <v>100</v>
      </c>
    </row>
    <row r="15515" spans="1:54">
      <c r="A15515" s="2" t="s">
        <v>29139</v>
      </c>
      <c r="B15515" s="2" t="s">
        <v>29140</v>
      </c>
      <c r="C15515" s="2">
        <v>60632</v>
      </c>
      <c r="D15515" s="2" t="s">
        <v>162</v>
      </c>
      <c r="E15515" s="2" t="s">
        <v>17185</v>
      </c>
      <c r="F15515" s="2"/>
      <c r="G15515" s="2" t="s">
        <v>169</v>
      </c>
      <c r="H15515" s="2"/>
      <c r="I15515" s="2" t="s">
        <v>212</v>
      </c>
      <c r="J15515" s="2" t="s">
        <v>67</v>
      </c>
      <c r="K15515" s="2">
        <v>27</v>
      </c>
      <c r="L15515" s="2" t="s">
        <v>823</v>
      </c>
      <c r="M15515" s="2">
        <v>139</v>
      </c>
      <c r="N15515" s="2" t="s">
        <v>2865</v>
      </c>
      <c r="O15515" s="2">
        <v>3.9</v>
      </c>
      <c r="P15515" s="2">
        <v>0</v>
      </c>
      <c r="Q15515" s="2">
        <v>2016</v>
      </c>
      <c r="R15515" s="2">
        <v>9999</v>
      </c>
      <c r="S15515" s="2"/>
      <c r="T15515" s="2"/>
      <c r="U15515" s="2" t="s">
        <v>54</v>
      </c>
      <c r="V15515" s="2" t="s">
        <v>238</v>
      </c>
      <c r="W15515" s="2"/>
      <c r="X15515" s="2"/>
      <c r="Y15515" s="2"/>
      <c r="Z15515" s="2"/>
      <c r="AA15515" s="2"/>
      <c r="AB15515" s="2"/>
      <c r="AC15515" s="2"/>
      <c r="AD15515" s="2"/>
      <c r="AE15515" s="2"/>
      <c r="AF15515" s="2"/>
      <c r="AG15515" s="2"/>
      <c r="AH15515" s="2"/>
      <c r="AI15515" s="2"/>
      <c r="AJ15515" s="2">
        <v>0</v>
      </c>
      <c r="AK15515" s="2">
        <v>0</v>
      </c>
      <c r="AL15515" s="2">
        <v>0</v>
      </c>
      <c r="AM15515" s="2">
        <v>0</v>
      </c>
      <c r="AN15515" s="2"/>
      <c r="AO15515" s="2"/>
      <c r="AP15515" s="2"/>
      <c r="AQ15515" s="2"/>
      <c r="AR15515" s="2"/>
      <c r="AS15515" s="2"/>
      <c r="AT15515" s="2"/>
      <c r="AU15515" s="2"/>
      <c r="AV15515" s="2"/>
      <c r="AW15515" s="2"/>
      <c r="AX15515" s="2"/>
      <c r="AY15515" t="s">
        <v>50770</v>
      </c>
      <c r="AZ15515">
        <v>100</v>
      </c>
      <c r="BA15515" t="s">
        <v>50770</v>
      </c>
      <c r="BB15515">
        <v>100</v>
      </c>
    </row>
    <row r="15516" spans="1:54">
      <c r="A15516" s="2" t="s">
        <v>29141</v>
      </c>
      <c r="B15516" s="2" t="s">
        <v>29142</v>
      </c>
      <c r="C15516" s="2">
        <v>60633</v>
      </c>
      <c r="D15516" s="2" t="s">
        <v>162</v>
      </c>
      <c r="E15516" s="2" t="s">
        <v>17185</v>
      </c>
      <c r="F15516" s="2"/>
      <c r="G15516" s="2" t="s">
        <v>169</v>
      </c>
      <c r="H15516" s="2"/>
      <c r="I15516" s="2" t="s">
        <v>218</v>
      </c>
      <c r="J15516" s="2" t="s">
        <v>94</v>
      </c>
      <c r="K15516" s="2">
        <v>37</v>
      </c>
      <c r="L15516" s="2" t="s">
        <v>24589</v>
      </c>
      <c r="M15516" s="2">
        <v>17</v>
      </c>
      <c r="N15516" s="2" t="s">
        <v>24590</v>
      </c>
      <c r="O15516" s="2">
        <v>2</v>
      </c>
      <c r="P15516" s="2">
        <v>0</v>
      </c>
      <c r="Q15516" s="2">
        <v>2016</v>
      </c>
      <c r="R15516" s="2">
        <v>9999</v>
      </c>
      <c r="S15516" s="2"/>
      <c r="T15516" s="2"/>
      <c r="U15516" s="2" t="s">
        <v>54</v>
      </c>
      <c r="V15516" s="2" t="s">
        <v>238</v>
      </c>
      <c r="W15516" s="2"/>
      <c r="X15516" s="2"/>
      <c r="Y15516" s="2"/>
      <c r="Z15516" s="2"/>
      <c r="AA15516" s="2"/>
      <c r="AB15516" s="2"/>
      <c r="AC15516" s="2"/>
      <c r="AD15516" s="2"/>
      <c r="AE15516" s="2"/>
      <c r="AF15516" s="2"/>
      <c r="AG15516" s="2"/>
      <c r="AH15516" s="2"/>
      <c r="AI15516" s="2"/>
      <c r="AJ15516" s="2">
        <v>0</v>
      </c>
      <c r="AK15516" s="2">
        <v>0</v>
      </c>
      <c r="AL15516" s="2">
        <v>0</v>
      </c>
      <c r="AM15516" s="2">
        <v>0</v>
      </c>
      <c r="AN15516" s="2"/>
      <c r="AO15516" s="2"/>
      <c r="AP15516" s="2"/>
      <c r="AQ15516" s="2"/>
      <c r="AR15516" s="2"/>
      <c r="AS15516" s="2"/>
      <c r="AT15516" s="2"/>
      <c r="AU15516" s="2"/>
      <c r="AV15516" s="2"/>
      <c r="AW15516" s="2"/>
      <c r="AX15516" s="2"/>
      <c r="AY15516" t="s">
        <v>50771</v>
      </c>
      <c r="AZ15516">
        <v>100</v>
      </c>
      <c r="BA15516" t="s">
        <v>49874</v>
      </c>
      <c r="BB15516">
        <v>100</v>
      </c>
    </row>
    <row r="15517" spans="1:54">
      <c r="A15517" s="2" t="s">
        <v>29143</v>
      </c>
      <c r="B15517" s="2" t="s">
        <v>29144</v>
      </c>
      <c r="C15517" s="2">
        <v>60634</v>
      </c>
      <c r="D15517" s="2" t="s">
        <v>162</v>
      </c>
      <c r="E15517" s="2" t="s">
        <v>17185</v>
      </c>
      <c r="F15517" s="2"/>
      <c r="G15517" s="2" t="s">
        <v>169</v>
      </c>
      <c r="H15517" s="2"/>
      <c r="I15517" s="2" t="s">
        <v>218</v>
      </c>
      <c r="J15517" s="2" t="s">
        <v>94</v>
      </c>
      <c r="K15517" s="2">
        <v>37</v>
      </c>
      <c r="L15517" s="2" t="s">
        <v>129</v>
      </c>
      <c r="M15517" s="2">
        <v>71</v>
      </c>
      <c r="N15517" s="2" t="s">
        <v>274</v>
      </c>
      <c r="O15517" s="2">
        <v>5</v>
      </c>
      <c r="P15517" s="2">
        <v>0</v>
      </c>
      <c r="Q15517" s="2">
        <v>2017</v>
      </c>
      <c r="R15517" s="2">
        <v>9999</v>
      </c>
      <c r="S15517" s="2"/>
      <c r="T15517" s="2"/>
      <c r="U15517" s="2" t="s">
        <v>54</v>
      </c>
      <c r="V15517" s="2" t="s">
        <v>238</v>
      </c>
      <c r="W15517" s="2"/>
      <c r="X15517" s="2"/>
      <c r="Y15517" s="2"/>
      <c r="Z15517" s="2"/>
      <c r="AA15517" s="2"/>
      <c r="AB15517" s="2"/>
      <c r="AC15517" s="2"/>
      <c r="AD15517" s="2"/>
      <c r="AE15517" s="2"/>
      <c r="AF15517" s="2"/>
      <c r="AG15517" s="2"/>
      <c r="AH15517" s="2"/>
      <c r="AI15517" s="2"/>
      <c r="AJ15517" s="2">
        <v>0</v>
      </c>
      <c r="AK15517" s="2">
        <v>0</v>
      </c>
      <c r="AL15517" s="2">
        <v>0</v>
      </c>
      <c r="AM15517" s="2">
        <v>0</v>
      </c>
      <c r="AN15517" s="2"/>
      <c r="AO15517" s="2"/>
      <c r="AP15517" s="2"/>
      <c r="AQ15517" s="2"/>
      <c r="AR15517" s="2"/>
      <c r="AS15517" s="2"/>
      <c r="AT15517" s="2"/>
      <c r="AU15517" s="2"/>
      <c r="AV15517" s="2"/>
      <c r="AW15517" s="2"/>
      <c r="AX15517" s="2"/>
      <c r="AY15517" t="s">
        <v>50772</v>
      </c>
      <c r="AZ15517">
        <v>100</v>
      </c>
      <c r="BA15517" t="s">
        <v>49324</v>
      </c>
      <c r="BB15517">
        <v>100</v>
      </c>
    </row>
    <row r="15518" spans="1:54">
      <c r="A15518" s="2" t="s">
        <v>29145</v>
      </c>
      <c r="B15518" s="2" t="s">
        <v>29146</v>
      </c>
      <c r="C15518" s="2">
        <v>60635</v>
      </c>
      <c r="D15518" s="2" t="s">
        <v>162</v>
      </c>
      <c r="E15518" s="2" t="s">
        <v>17185</v>
      </c>
      <c r="F15518" s="2"/>
      <c r="G15518" s="2" t="s">
        <v>169</v>
      </c>
      <c r="H15518" s="2"/>
      <c r="I15518" s="2" t="s">
        <v>218</v>
      </c>
      <c r="J15518" s="2" t="s">
        <v>94</v>
      </c>
      <c r="K15518" s="2">
        <v>37</v>
      </c>
      <c r="L15518" s="2" t="s">
        <v>19373</v>
      </c>
      <c r="M15518" s="2">
        <v>183</v>
      </c>
      <c r="N15518" s="2" t="s">
        <v>19374</v>
      </c>
      <c r="O15518" s="2">
        <v>6.8</v>
      </c>
      <c r="P15518" s="2">
        <v>0</v>
      </c>
      <c r="Q15518" s="2">
        <v>2016</v>
      </c>
      <c r="R15518" s="2">
        <v>9999</v>
      </c>
      <c r="S15518" s="2"/>
      <c r="T15518" s="2"/>
      <c r="U15518" s="2" t="s">
        <v>54</v>
      </c>
      <c r="V15518" s="2" t="s">
        <v>238</v>
      </c>
      <c r="W15518" s="2"/>
      <c r="X15518" s="2"/>
      <c r="Y15518" s="2"/>
      <c r="Z15518" s="2"/>
      <c r="AA15518" s="2"/>
      <c r="AB15518" s="2"/>
      <c r="AC15518" s="2"/>
      <c r="AD15518" s="2"/>
      <c r="AE15518" s="2"/>
      <c r="AF15518" s="2"/>
      <c r="AG15518" s="2"/>
      <c r="AH15518" s="2"/>
      <c r="AI15518" s="2"/>
      <c r="AJ15518" s="2">
        <v>0</v>
      </c>
      <c r="AK15518" s="2">
        <v>0</v>
      </c>
      <c r="AL15518" s="2">
        <v>0</v>
      </c>
      <c r="AM15518" s="2">
        <v>0</v>
      </c>
      <c r="AN15518" s="2"/>
      <c r="AO15518" s="2"/>
      <c r="AP15518" s="2"/>
      <c r="AQ15518" s="2"/>
      <c r="AR15518" s="2"/>
      <c r="AS15518" s="2"/>
      <c r="AT15518" s="2"/>
      <c r="AU15518" s="2"/>
      <c r="AV15518" s="2"/>
      <c r="AW15518" s="2"/>
      <c r="AX15518" s="2"/>
      <c r="AY15518" t="s">
        <v>50773</v>
      </c>
      <c r="AZ15518">
        <v>100</v>
      </c>
      <c r="BA15518" t="s">
        <v>50368</v>
      </c>
      <c r="BB15518">
        <v>100</v>
      </c>
    </row>
    <row r="15519" spans="1:54">
      <c r="A15519" s="2" t="s">
        <v>29147</v>
      </c>
      <c r="B15519" s="2" t="s">
        <v>29148</v>
      </c>
      <c r="C15519" s="2">
        <v>60636</v>
      </c>
      <c r="D15519" s="2" t="s">
        <v>162</v>
      </c>
      <c r="E15519" s="2" t="s">
        <v>51</v>
      </c>
      <c r="F15519" s="2"/>
      <c r="G15519" s="2" t="s">
        <v>169</v>
      </c>
      <c r="H15519" s="2"/>
      <c r="I15519" s="2" t="s">
        <v>218</v>
      </c>
      <c r="J15519" s="2" t="s">
        <v>94</v>
      </c>
      <c r="K15519" s="2">
        <v>37</v>
      </c>
      <c r="L15519" s="2" t="s">
        <v>24568</v>
      </c>
      <c r="M15519" s="2">
        <v>85</v>
      </c>
      <c r="N15519" s="2" t="s">
        <v>24569</v>
      </c>
      <c r="O15519" s="2">
        <v>5</v>
      </c>
      <c r="P15519" s="2">
        <v>0</v>
      </c>
      <c r="Q15519" s="2">
        <v>2016</v>
      </c>
      <c r="R15519" s="2">
        <v>9999</v>
      </c>
      <c r="S15519" s="2"/>
      <c r="T15519" s="2"/>
      <c r="U15519" s="2" t="s">
        <v>54</v>
      </c>
      <c r="V15519" s="2" t="s">
        <v>238</v>
      </c>
      <c r="W15519" s="2"/>
      <c r="X15519" s="2"/>
      <c r="Y15519" s="2"/>
      <c r="Z15519" s="2"/>
      <c r="AA15519" s="2"/>
      <c r="AB15519" s="2"/>
      <c r="AC15519" s="2"/>
      <c r="AD15519" s="2"/>
      <c r="AE15519" s="2"/>
      <c r="AF15519" s="2"/>
      <c r="AG15519" s="2"/>
      <c r="AH15519" s="2"/>
      <c r="AI15519" s="2"/>
      <c r="AJ15519" s="2">
        <v>0</v>
      </c>
      <c r="AK15519" s="2">
        <v>0</v>
      </c>
      <c r="AL15519" s="2">
        <v>0</v>
      </c>
      <c r="AM15519" s="2">
        <v>0</v>
      </c>
      <c r="AN15519" s="2"/>
      <c r="AO15519" s="2"/>
      <c r="AP15519" s="2"/>
      <c r="AQ15519" s="2"/>
      <c r="AR15519" s="2"/>
      <c r="AS15519" s="2"/>
      <c r="AT15519" s="2"/>
      <c r="AU15519" s="2"/>
      <c r="AV15519" s="2"/>
      <c r="AW15519" s="2"/>
      <c r="AX15519" s="2"/>
      <c r="AY15519" t="s">
        <v>50774</v>
      </c>
      <c r="AZ15519">
        <v>100</v>
      </c>
      <c r="BA15519" t="s">
        <v>49324</v>
      </c>
      <c r="BB15519">
        <v>100</v>
      </c>
    </row>
    <row r="15520" spans="1:54">
      <c r="A15520" s="2" t="s">
        <v>29149</v>
      </c>
      <c r="B15520" s="2" t="s">
        <v>29150</v>
      </c>
      <c r="C15520" s="2">
        <v>60637</v>
      </c>
      <c r="D15520" s="2" t="s">
        <v>162</v>
      </c>
      <c r="E15520" s="2" t="s">
        <v>29151</v>
      </c>
      <c r="F15520" s="2"/>
      <c r="G15520" s="2" t="s">
        <v>169</v>
      </c>
      <c r="H15520" s="2"/>
      <c r="I15520" s="2" t="s">
        <v>225</v>
      </c>
      <c r="J15520" s="2" t="s">
        <v>94</v>
      </c>
      <c r="K15520" s="2">
        <v>37</v>
      </c>
      <c r="L15520" s="2" t="s">
        <v>2950</v>
      </c>
      <c r="M15520" s="2">
        <v>83</v>
      </c>
      <c r="N15520" s="2" t="s">
        <v>8717</v>
      </c>
      <c r="O15520" s="2">
        <v>26.2</v>
      </c>
      <c r="P15520" s="2">
        <v>0</v>
      </c>
      <c r="Q15520" s="2">
        <v>2017</v>
      </c>
      <c r="R15520" s="2">
        <v>9999</v>
      </c>
      <c r="S15520" s="2"/>
      <c r="T15520" s="2"/>
      <c r="U15520" s="2" t="s">
        <v>54</v>
      </c>
      <c r="V15520" s="2" t="s">
        <v>238</v>
      </c>
      <c r="W15520" s="2"/>
      <c r="X15520" s="2"/>
      <c r="Y15520" s="2"/>
      <c r="Z15520" s="2"/>
      <c r="AA15520" s="2"/>
      <c r="AB15520" s="2"/>
      <c r="AC15520" s="2"/>
      <c r="AD15520" s="2"/>
      <c r="AE15520" s="2"/>
      <c r="AF15520" s="2"/>
      <c r="AG15520" s="2"/>
      <c r="AH15520" s="2"/>
      <c r="AI15520" s="2"/>
      <c r="AJ15520" s="2">
        <v>0</v>
      </c>
      <c r="AK15520" s="2">
        <v>0</v>
      </c>
      <c r="AL15520" s="2">
        <v>0</v>
      </c>
      <c r="AM15520" s="2">
        <v>0</v>
      </c>
      <c r="AN15520" s="2"/>
      <c r="AO15520" s="2"/>
      <c r="AP15520" s="2"/>
      <c r="AQ15520" s="2"/>
      <c r="AR15520" s="2"/>
      <c r="AS15520" s="2"/>
      <c r="AT15520" s="2"/>
      <c r="AU15520" s="2"/>
      <c r="AV15520" s="2"/>
      <c r="AW15520" s="2"/>
      <c r="AX15520" s="2"/>
      <c r="AY15520" t="s">
        <v>50775</v>
      </c>
      <c r="AZ15520">
        <v>100</v>
      </c>
      <c r="BA15520" t="s">
        <v>50433</v>
      </c>
      <c r="BB15520">
        <v>100</v>
      </c>
    </row>
    <row r="15521" spans="1:54">
      <c r="A15521" s="2" t="s">
        <v>29152</v>
      </c>
      <c r="B15521" s="2" t="s">
        <v>29153</v>
      </c>
      <c r="C15521" s="2">
        <v>60638</v>
      </c>
      <c r="D15521" s="2" t="s">
        <v>162</v>
      </c>
      <c r="E15521" s="2" t="s">
        <v>29151</v>
      </c>
      <c r="F15521" s="2"/>
      <c r="G15521" s="2" t="s">
        <v>169</v>
      </c>
      <c r="H15521" s="2"/>
      <c r="I15521" s="2" t="s">
        <v>225</v>
      </c>
      <c r="J15521" s="2" t="s">
        <v>94</v>
      </c>
      <c r="K15521" s="2">
        <v>37</v>
      </c>
      <c r="L15521" s="2" t="s">
        <v>2950</v>
      </c>
      <c r="M15521" s="2">
        <v>83</v>
      </c>
      <c r="N15521" s="2" t="s">
        <v>8717</v>
      </c>
      <c r="O15521" s="2">
        <v>20.9</v>
      </c>
      <c r="P15521" s="2">
        <v>0</v>
      </c>
      <c r="Q15521" s="2">
        <v>2017</v>
      </c>
      <c r="R15521" s="2">
        <v>9999</v>
      </c>
      <c r="S15521" s="2"/>
      <c r="T15521" s="2"/>
      <c r="U15521" s="2" t="s">
        <v>54</v>
      </c>
      <c r="V15521" s="2" t="s">
        <v>238</v>
      </c>
      <c r="W15521" s="2"/>
      <c r="X15521" s="2"/>
      <c r="Y15521" s="2"/>
      <c r="Z15521" s="2"/>
      <c r="AA15521" s="2"/>
      <c r="AB15521" s="2"/>
      <c r="AC15521" s="2"/>
      <c r="AD15521" s="2"/>
      <c r="AE15521" s="2"/>
      <c r="AF15521" s="2"/>
      <c r="AG15521" s="2"/>
      <c r="AH15521" s="2"/>
      <c r="AI15521" s="2"/>
      <c r="AJ15521" s="2">
        <v>0</v>
      </c>
      <c r="AK15521" s="2">
        <v>0</v>
      </c>
      <c r="AL15521" s="2">
        <v>0</v>
      </c>
      <c r="AM15521" s="2">
        <v>0</v>
      </c>
      <c r="AN15521" s="2"/>
      <c r="AO15521" s="2"/>
      <c r="AP15521" s="2"/>
      <c r="AQ15521" s="2"/>
      <c r="AR15521" s="2"/>
      <c r="AS15521" s="2"/>
      <c r="AT15521" s="2"/>
      <c r="AU15521" s="2"/>
      <c r="AV15521" s="2"/>
      <c r="AW15521" s="2"/>
      <c r="AX15521" s="2"/>
      <c r="AY15521" t="s">
        <v>50776</v>
      </c>
      <c r="AZ15521">
        <v>100</v>
      </c>
      <c r="BA15521" t="s">
        <v>50433</v>
      </c>
      <c r="BB15521">
        <v>100</v>
      </c>
    </row>
    <row r="15522" spans="1:54">
      <c r="A15522" s="2" t="s">
        <v>29154</v>
      </c>
      <c r="B15522" s="2" t="s">
        <v>29155</v>
      </c>
      <c r="C15522" s="2">
        <v>60639</v>
      </c>
      <c r="D15522" s="2" t="s">
        <v>162</v>
      </c>
      <c r="E15522" s="2" t="s">
        <v>29156</v>
      </c>
      <c r="F15522" s="2"/>
      <c r="G15522" s="2" t="s">
        <v>168</v>
      </c>
      <c r="H15522" s="2"/>
      <c r="I15522" s="2" t="s">
        <v>816</v>
      </c>
      <c r="J15522" s="2" t="s">
        <v>817</v>
      </c>
      <c r="K15522" s="2">
        <v>20</v>
      </c>
      <c r="L15522" s="2" t="s">
        <v>956</v>
      </c>
      <c r="M15522" s="2">
        <v>151</v>
      </c>
      <c r="N15522" s="2" t="s">
        <v>958</v>
      </c>
      <c r="O15522" s="2">
        <v>100</v>
      </c>
      <c r="P15522" s="2">
        <v>0</v>
      </c>
      <c r="Q15522" s="2">
        <v>2016</v>
      </c>
      <c r="R15522" s="2">
        <v>9999</v>
      </c>
      <c r="S15522" s="2"/>
      <c r="T15522" s="2"/>
      <c r="U15522" s="2" t="s">
        <v>54</v>
      </c>
      <c r="V15522" s="2" t="s">
        <v>241</v>
      </c>
      <c r="W15522" s="2"/>
      <c r="X15522" s="2"/>
      <c r="Y15522" s="2"/>
      <c r="Z15522" s="2"/>
      <c r="AA15522" s="2"/>
      <c r="AB15522" s="2"/>
      <c r="AC15522" s="2"/>
      <c r="AD15522" s="2"/>
      <c r="AE15522" s="2"/>
      <c r="AF15522" s="2"/>
      <c r="AG15522" s="2"/>
      <c r="AH15522" s="2"/>
      <c r="AI15522" s="2"/>
      <c r="AJ15522" s="2">
        <v>0</v>
      </c>
      <c r="AK15522" s="2">
        <v>0</v>
      </c>
      <c r="AL15522" s="2">
        <v>0</v>
      </c>
      <c r="AM15522" s="2">
        <v>0</v>
      </c>
      <c r="AN15522" s="2"/>
      <c r="AO15522" s="2"/>
      <c r="AP15522" s="2"/>
      <c r="AQ15522" s="2"/>
      <c r="AR15522" s="2"/>
      <c r="AS15522" s="2"/>
      <c r="AT15522" s="2"/>
      <c r="AU15522" s="2"/>
      <c r="AV15522" s="2"/>
      <c r="AW15522" s="2"/>
      <c r="AX15522" s="2"/>
      <c r="AY15522" t="s">
        <v>50777</v>
      </c>
      <c r="AZ15522">
        <v>100</v>
      </c>
      <c r="BA15522" t="s">
        <v>46396</v>
      </c>
      <c r="BB15522">
        <v>100</v>
      </c>
    </row>
    <row r="15523" spans="1:54">
      <c r="A15523" s="2" t="s">
        <v>29154</v>
      </c>
      <c r="B15523" s="2" t="s">
        <v>29157</v>
      </c>
      <c r="C15523" s="2">
        <v>60639</v>
      </c>
      <c r="D15523" s="2" t="s">
        <v>162</v>
      </c>
      <c r="E15523" s="2" t="s">
        <v>29158</v>
      </c>
      <c r="F15523" s="2"/>
      <c r="G15523" s="2" t="s">
        <v>168</v>
      </c>
      <c r="H15523" s="2"/>
      <c r="I15523" s="2" t="s">
        <v>816</v>
      </c>
      <c r="J15523" s="2" t="s">
        <v>817</v>
      </c>
      <c r="K15523" s="2">
        <v>20</v>
      </c>
      <c r="L15523" s="2" t="s">
        <v>956</v>
      </c>
      <c r="M15523" s="2">
        <v>151</v>
      </c>
      <c r="N15523" s="2" t="s">
        <v>958</v>
      </c>
      <c r="O15523" s="2">
        <v>100</v>
      </c>
      <c r="P15523" s="2">
        <v>0</v>
      </c>
      <c r="Q15523" s="2">
        <v>2016</v>
      </c>
      <c r="R15523" s="2">
        <v>9999</v>
      </c>
      <c r="S15523" s="2"/>
      <c r="T15523" s="2"/>
      <c r="U15523" s="2" t="s">
        <v>54</v>
      </c>
      <c r="V15523" s="2" t="s">
        <v>241</v>
      </c>
      <c r="W15523" s="2"/>
      <c r="X15523" s="2"/>
      <c r="Y15523" s="2"/>
      <c r="Z15523" s="2"/>
      <c r="AA15523" s="2"/>
      <c r="AB15523" s="2"/>
      <c r="AC15523" s="2"/>
      <c r="AD15523" s="2"/>
      <c r="AE15523" s="2"/>
      <c r="AF15523" s="2"/>
      <c r="AG15523" s="2"/>
      <c r="AH15523" s="2"/>
      <c r="AI15523" s="2"/>
      <c r="AJ15523" s="2">
        <v>0</v>
      </c>
      <c r="AK15523" s="2">
        <v>0</v>
      </c>
      <c r="AL15523" s="2">
        <v>0</v>
      </c>
      <c r="AM15523" s="2">
        <v>0</v>
      </c>
      <c r="AN15523" s="2"/>
      <c r="AO15523" s="2"/>
      <c r="AP15523" s="2"/>
      <c r="AQ15523" s="2"/>
      <c r="AR15523" s="2"/>
      <c r="AS15523" s="2"/>
      <c r="AT15523" s="2"/>
      <c r="AU15523" s="2"/>
      <c r="AV15523" s="2"/>
      <c r="AW15523" s="2"/>
      <c r="AX15523" s="2"/>
      <c r="AY15523" t="s">
        <v>50778</v>
      </c>
      <c r="AZ15523">
        <v>100</v>
      </c>
      <c r="BA15523" t="s">
        <v>46396</v>
      </c>
      <c r="BB15523">
        <v>100</v>
      </c>
    </row>
    <row r="15524" spans="1:54">
      <c r="A15524" s="2" t="s">
        <v>3076</v>
      </c>
      <c r="B15524" s="2" t="s">
        <v>29159</v>
      </c>
      <c r="C15524" s="2">
        <v>6064</v>
      </c>
      <c r="D15524" s="2" t="s">
        <v>162</v>
      </c>
      <c r="E15524" s="2" t="s">
        <v>9930</v>
      </c>
      <c r="F15524" s="2">
        <v>89528</v>
      </c>
      <c r="G15524" s="2" t="s">
        <v>164</v>
      </c>
      <c r="H15524" s="2"/>
      <c r="I15524" s="2" t="s">
        <v>816</v>
      </c>
      <c r="J15524" s="2" t="s">
        <v>817</v>
      </c>
      <c r="K15524" s="2">
        <v>20</v>
      </c>
      <c r="L15524" s="2" t="s">
        <v>1153</v>
      </c>
      <c r="M15524" s="2">
        <v>209</v>
      </c>
      <c r="N15524" s="2" t="s">
        <v>3079</v>
      </c>
      <c r="O15524" s="2">
        <v>76</v>
      </c>
      <c r="P15524" s="2">
        <v>15466</v>
      </c>
      <c r="Q15524" s="2">
        <v>2006</v>
      </c>
      <c r="R15524" s="2">
        <v>9999</v>
      </c>
      <c r="S15524" s="2"/>
      <c r="T15524" s="2"/>
      <c r="U15524" s="2" t="s">
        <v>54</v>
      </c>
      <c r="V15524" s="2" t="s">
        <v>239</v>
      </c>
      <c r="W15524" s="2"/>
      <c r="X15524" s="2"/>
      <c r="Y15524" s="2"/>
      <c r="Z15524" s="2" t="s">
        <v>253</v>
      </c>
      <c r="AA15524" s="2"/>
      <c r="AB15524" s="2"/>
      <c r="AC15524" s="2"/>
      <c r="AD15524" s="2"/>
      <c r="AE15524" s="2"/>
      <c r="AF15524" s="2"/>
      <c r="AG15524" s="2"/>
      <c r="AH15524" s="2"/>
      <c r="AI15524" s="2">
        <v>3</v>
      </c>
      <c r="AJ15524" s="2">
        <v>8.6120000000000002E-2</v>
      </c>
      <c r="AK15524" s="2">
        <v>8.6120000000000002E-2</v>
      </c>
      <c r="AL15524" s="2">
        <v>8.6120000000000002E-2</v>
      </c>
      <c r="AM15524" s="2">
        <v>8.6120000000000002E-2</v>
      </c>
      <c r="AN15524" s="2"/>
      <c r="AO15524" s="2"/>
      <c r="AP15524" s="2"/>
      <c r="AQ15524" s="2"/>
      <c r="AR15524" s="2"/>
      <c r="AS15524" s="2"/>
      <c r="AT15524" s="2"/>
      <c r="AU15524" s="2"/>
      <c r="AV15524" s="2"/>
      <c r="AW15524" s="2"/>
      <c r="AX15524" s="2"/>
      <c r="AY15524" t="s">
        <v>46853</v>
      </c>
      <c r="AZ15524">
        <v>100</v>
      </c>
      <c r="BA15524" t="s">
        <v>46853</v>
      </c>
      <c r="BB15524">
        <v>100</v>
      </c>
    </row>
    <row r="15525" spans="1:54">
      <c r="A15525" s="2" t="s">
        <v>29160</v>
      </c>
      <c r="B15525" s="2" t="s">
        <v>29161</v>
      </c>
      <c r="C15525" s="2">
        <v>60640</v>
      </c>
      <c r="D15525" s="2" t="s">
        <v>162</v>
      </c>
      <c r="E15525" s="2" t="s">
        <v>29162</v>
      </c>
      <c r="F15525" s="2"/>
      <c r="G15525" s="2" t="s">
        <v>169</v>
      </c>
      <c r="H15525" s="2"/>
      <c r="I15525" s="2" t="s">
        <v>501</v>
      </c>
      <c r="J15525" s="2" t="s">
        <v>502</v>
      </c>
      <c r="K15525" s="2">
        <v>23</v>
      </c>
      <c r="L15525" s="2" t="s">
        <v>3573</v>
      </c>
      <c r="M15525" s="2">
        <v>11</v>
      </c>
      <c r="N15525" s="2" t="s">
        <v>3574</v>
      </c>
      <c r="O15525" s="2">
        <v>1.5</v>
      </c>
      <c r="P15525" s="2">
        <v>0</v>
      </c>
      <c r="Q15525" s="2">
        <v>2017</v>
      </c>
      <c r="R15525" s="2">
        <v>9999</v>
      </c>
      <c r="S15525" s="2"/>
      <c r="T15525" s="2"/>
      <c r="U15525" s="2" t="s">
        <v>54</v>
      </c>
      <c r="V15525" s="2" t="s">
        <v>238</v>
      </c>
      <c r="W15525" s="2"/>
      <c r="X15525" s="2"/>
      <c r="Y15525" s="2"/>
      <c r="Z15525" s="2"/>
      <c r="AA15525" s="2"/>
      <c r="AB15525" s="2"/>
      <c r="AC15525" s="2"/>
      <c r="AD15525" s="2"/>
      <c r="AE15525" s="2"/>
      <c r="AF15525" s="2"/>
      <c r="AG15525" s="2"/>
      <c r="AH15525" s="2"/>
      <c r="AI15525" s="2"/>
      <c r="AJ15525" s="2">
        <v>0</v>
      </c>
      <c r="AK15525" s="2">
        <v>0</v>
      </c>
      <c r="AL15525" s="2">
        <v>0</v>
      </c>
      <c r="AM15525" s="2">
        <v>0</v>
      </c>
      <c r="AN15525" s="2"/>
      <c r="AO15525" s="2"/>
      <c r="AP15525" s="2"/>
      <c r="AQ15525" s="2"/>
      <c r="AR15525" s="2"/>
      <c r="AS15525" s="2"/>
      <c r="AT15525" s="2"/>
      <c r="AU15525" s="2"/>
      <c r="AV15525" s="2"/>
      <c r="AW15525" s="2"/>
      <c r="AX15525" s="2"/>
      <c r="AY15525" t="s">
        <v>50779</v>
      </c>
      <c r="AZ15525">
        <v>100</v>
      </c>
      <c r="BA15525" t="s">
        <v>46364</v>
      </c>
      <c r="BB15525">
        <v>100</v>
      </c>
    </row>
    <row r="15526" spans="1:54">
      <c r="A15526" s="2" t="s">
        <v>29163</v>
      </c>
      <c r="B15526" s="2" t="s">
        <v>29164</v>
      </c>
      <c r="C15526" s="2">
        <v>60644</v>
      </c>
      <c r="D15526" s="2" t="s">
        <v>162</v>
      </c>
      <c r="E15526" s="2" t="s">
        <v>29165</v>
      </c>
      <c r="F15526" s="2"/>
      <c r="G15526" s="2" t="s">
        <v>169</v>
      </c>
      <c r="H15526" s="2"/>
      <c r="I15526" s="2" t="s">
        <v>217</v>
      </c>
      <c r="J15526" s="2" t="s">
        <v>71</v>
      </c>
      <c r="K15526" s="2">
        <v>25</v>
      </c>
      <c r="L15526" s="2" t="s">
        <v>140</v>
      </c>
      <c r="M15526" s="2">
        <v>27</v>
      </c>
      <c r="N15526" s="2" t="s">
        <v>285</v>
      </c>
      <c r="O15526" s="2">
        <v>1.4</v>
      </c>
      <c r="P15526" s="2">
        <v>0</v>
      </c>
      <c r="Q15526" s="2">
        <v>2016</v>
      </c>
      <c r="R15526" s="2">
        <v>9999</v>
      </c>
      <c r="S15526" s="2"/>
      <c r="T15526" s="2"/>
      <c r="U15526" s="2" t="s">
        <v>54</v>
      </c>
      <c r="V15526" s="2" t="s">
        <v>238</v>
      </c>
      <c r="W15526" s="2"/>
      <c r="X15526" s="2"/>
      <c r="Y15526" s="2"/>
      <c r="Z15526" s="2"/>
      <c r="AA15526" s="2"/>
      <c r="AB15526" s="2"/>
      <c r="AC15526" s="2"/>
      <c r="AD15526" s="2"/>
      <c r="AE15526" s="2"/>
      <c r="AF15526" s="2"/>
      <c r="AG15526" s="2"/>
      <c r="AH15526" s="2"/>
      <c r="AI15526" s="2"/>
      <c r="AJ15526" s="2">
        <v>0</v>
      </c>
      <c r="AK15526" s="2">
        <v>0</v>
      </c>
      <c r="AL15526" s="2">
        <v>0</v>
      </c>
      <c r="AM15526" s="2">
        <v>0</v>
      </c>
      <c r="AN15526" s="2"/>
      <c r="AO15526" s="2"/>
      <c r="AP15526" s="2"/>
      <c r="AQ15526" s="2"/>
      <c r="AR15526" s="2"/>
      <c r="AS15526" s="2"/>
      <c r="AT15526" s="2"/>
      <c r="AU15526" s="2"/>
      <c r="AV15526" s="2"/>
      <c r="AW15526" s="2"/>
      <c r="AX15526" s="2"/>
      <c r="AY15526" t="s">
        <v>50780</v>
      </c>
      <c r="AZ15526">
        <v>100</v>
      </c>
      <c r="BA15526" t="s">
        <v>50780</v>
      </c>
      <c r="BB15526">
        <v>100</v>
      </c>
    </row>
    <row r="15527" spans="1:54">
      <c r="A15527" s="2" t="s">
        <v>29166</v>
      </c>
      <c r="B15527" s="2" t="s">
        <v>29167</v>
      </c>
      <c r="C15527" s="2">
        <v>60645</v>
      </c>
      <c r="D15527" s="2" t="s">
        <v>162</v>
      </c>
      <c r="E15527" s="2" t="s">
        <v>29168</v>
      </c>
      <c r="F15527" s="2"/>
      <c r="G15527" s="2" t="s">
        <v>168</v>
      </c>
      <c r="H15527" s="2"/>
      <c r="I15527" s="2" t="s">
        <v>232</v>
      </c>
      <c r="J15527" s="2" t="s">
        <v>81</v>
      </c>
      <c r="K15527" s="2">
        <v>48</v>
      </c>
      <c r="L15527" s="2" t="s">
        <v>10009</v>
      </c>
      <c r="M15527" s="2">
        <v>479</v>
      </c>
      <c r="N15527" s="2" t="s">
        <v>10010</v>
      </c>
      <c r="O15527" s="2">
        <v>200</v>
      </c>
      <c r="P15527" s="2">
        <v>0</v>
      </c>
      <c r="Q15527" s="2">
        <v>2016</v>
      </c>
      <c r="R15527" s="2">
        <v>9999</v>
      </c>
      <c r="S15527" s="2"/>
      <c r="T15527" s="2"/>
      <c r="U15527" s="2" t="s">
        <v>54</v>
      </c>
      <c r="V15527" s="2" t="s">
        <v>241</v>
      </c>
      <c r="W15527" s="2"/>
      <c r="X15527" s="2"/>
      <c r="Y15527" s="2"/>
      <c r="Z15527" s="2"/>
      <c r="AA15527" s="2"/>
      <c r="AB15527" s="2"/>
      <c r="AC15527" s="2"/>
      <c r="AD15527" s="2"/>
      <c r="AE15527" s="2"/>
      <c r="AF15527" s="2"/>
      <c r="AG15527" s="2"/>
      <c r="AH15527" s="2"/>
      <c r="AI15527" s="2"/>
      <c r="AJ15527" s="2">
        <v>0</v>
      </c>
      <c r="AK15527" s="2">
        <v>0</v>
      </c>
      <c r="AL15527" s="2">
        <v>0</v>
      </c>
      <c r="AM15527" s="2">
        <v>0</v>
      </c>
      <c r="AN15527" s="2"/>
      <c r="AO15527" s="2"/>
      <c r="AP15527" s="2"/>
      <c r="AQ15527" s="2"/>
      <c r="AR15527" s="2"/>
      <c r="AS15527" s="2"/>
      <c r="AT15527" s="2"/>
      <c r="AU15527" s="2"/>
      <c r="AV15527" s="2"/>
      <c r="AW15527" s="2"/>
      <c r="AX15527" s="2"/>
      <c r="AY15527" t="s">
        <v>50781</v>
      </c>
      <c r="AZ15527">
        <v>100</v>
      </c>
      <c r="BA15527" t="s">
        <v>46396</v>
      </c>
      <c r="BB15527">
        <v>100</v>
      </c>
    </row>
    <row r="15528" spans="1:54">
      <c r="A15528" s="2" t="s">
        <v>29169</v>
      </c>
      <c r="B15528" s="2" t="s">
        <v>29170</v>
      </c>
      <c r="C15528" s="2">
        <v>60647</v>
      </c>
      <c r="D15528" s="2" t="s">
        <v>162</v>
      </c>
      <c r="E15528" s="2" t="s">
        <v>29171</v>
      </c>
      <c r="F15528" s="2"/>
      <c r="G15528" s="2" t="s">
        <v>164</v>
      </c>
      <c r="H15528" s="2" t="s">
        <v>165</v>
      </c>
      <c r="I15528" s="2" t="s">
        <v>212</v>
      </c>
      <c r="J15528" s="2" t="s">
        <v>67</v>
      </c>
      <c r="K15528" s="2">
        <v>27</v>
      </c>
      <c r="L15528" s="2" t="s">
        <v>823</v>
      </c>
      <c r="M15528" s="2">
        <v>139</v>
      </c>
      <c r="N15528" s="2" t="s">
        <v>2865</v>
      </c>
      <c r="O15528" s="2">
        <v>9.3000000000000007</v>
      </c>
      <c r="P15528" s="2">
        <v>8700</v>
      </c>
      <c r="Q15528" s="2">
        <v>2017</v>
      </c>
      <c r="R15528" s="2">
        <v>9999</v>
      </c>
      <c r="S15528" s="2"/>
      <c r="T15528" s="2"/>
      <c r="U15528" s="2" t="s">
        <v>58</v>
      </c>
      <c r="V15528" s="2" t="s">
        <v>236</v>
      </c>
      <c r="W15528" s="2"/>
      <c r="X15528" s="2"/>
      <c r="Y15528" s="2"/>
      <c r="Z15528" s="2"/>
      <c r="AA15528" s="2"/>
      <c r="AB15528" s="2"/>
      <c r="AC15528" s="2"/>
      <c r="AD15528" s="2"/>
      <c r="AE15528" s="2"/>
      <c r="AF15528" s="2"/>
      <c r="AG15528" s="2"/>
      <c r="AH15528" s="2"/>
      <c r="AI15528" s="2"/>
      <c r="AJ15528" s="2">
        <v>1.0609500000000001</v>
      </c>
      <c r="AK15528" s="2">
        <v>1.0609500000000001</v>
      </c>
      <c r="AL15528" s="2">
        <v>1.0609500000000001</v>
      </c>
      <c r="AM15528" s="2">
        <v>1.0609500000000001</v>
      </c>
      <c r="AN15528" s="2"/>
      <c r="AO15528" s="2"/>
      <c r="AP15528" s="2"/>
      <c r="AQ15528" s="2"/>
      <c r="AR15528" s="2"/>
      <c r="AS15528" s="2"/>
      <c r="AT15528" s="2"/>
      <c r="AU15528" s="2"/>
      <c r="AV15528" s="2"/>
      <c r="AW15528" s="2"/>
      <c r="AX15528" s="2"/>
      <c r="AY15528" t="s">
        <v>48306</v>
      </c>
      <c r="AZ15528">
        <v>100</v>
      </c>
      <c r="BA15528" t="s">
        <v>48306</v>
      </c>
      <c r="BB15528">
        <v>100</v>
      </c>
    </row>
    <row r="15529" spans="1:54">
      <c r="A15529" s="2" t="s">
        <v>29169</v>
      </c>
      <c r="B15529" s="2" t="s">
        <v>29172</v>
      </c>
      <c r="C15529" s="2">
        <v>60647</v>
      </c>
      <c r="D15529" s="2" t="s">
        <v>162</v>
      </c>
      <c r="E15529" s="2" t="s">
        <v>29173</v>
      </c>
      <c r="F15529" s="2"/>
      <c r="G15529" s="2" t="s">
        <v>164</v>
      </c>
      <c r="H15529" s="2" t="s">
        <v>165</v>
      </c>
      <c r="I15529" s="2" t="s">
        <v>212</v>
      </c>
      <c r="J15529" s="2" t="s">
        <v>67</v>
      </c>
      <c r="K15529" s="2">
        <v>27</v>
      </c>
      <c r="L15529" s="2" t="s">
        <v>823</v>
      </c>
      <c r="M15529" s="2">
        <v>139</v>
      </c>
      <c r="N15529" s="2" t="s">
        <v>2865</v>
      </c>
      <c r="O15529" s="2">
        <v>9.3000000000000007</v>
      </c>
      <c r="P15529" s="2">
        <v>8700</v>
      </c>
      <c r="Q15529" s="2">
        <v>2017</v>
      </c>
      <c r="R15529" s="2">
        <v>9999</v>
      </c>
      <c r="S15529" s="2"/>
      <c r="T15529" s="2"/>
      <c r="U15529" s="2" t="s">
        <v>58</v>
      </c>
      <c r="V15529" s="2" t="s">
        <v>236</v>
      </c>
      <c r="W15529" s="2"/>
      <c r="X15529" s="2"/>
      <c r="Y15529" s="2"/>
      <c r="Z15529" s="2"/>
      <c r="AA15529" s="2"/>
      <c r="AB15529" s="2"/>
      <c r="AC15529" s="2"/>
      <c r="AD15529" s="2"/>
      <c r="AE15529" s="2"/>
      <c r="AF15529" s="2"/>
      <c r="AG15529" s="2"/>
      <c r="AH15529" s="2"/>
      <c r="AI15529" s="2"/>
      <c r="AJ15529" s="2">
        <v>1.0609500000000001</v>
      </c>
      <c r="AK15529" s="2">
        <v>1.0609500000000001</v>
      </c>
      <c r="AL15529" s="2">
        <v>1.0609500000000001</v>
      </c>
      <c r="AM15529" s="2">
        <v>1.0609500000000001</v>
      </c>
      <c r="AN15529" s="2"/>
      <c r="AO15529" s="2"/>
      <c r="AP15529" s="2"/>
      <c r="AQ15529" s="2"/>
      <c r="AR15529" s="2"/>
      <c r="AS15529" s="2"/>
      <c r="AT15529" s="2"/>
      <c r="AU15529" s="2"/>
      <c r="AV15529" s="2"/>
      <c r="AW15529" s="2"/>
      <c r="AX15529" s="2"/>
      <c r="AY15529" t="s">
        <v>48306</v>
      </c>
      <c r="AZ15529">
        <v>100</v>
      </c>
      <c r="BA15529" t="s">
        <v>48306</v>
      </c>
      <c r="BB15529">
        <v>100</v>
      </c>
    </row>
    <row r="15530" spans="1:54">
      <c r="A15530" s="2" t="s">
        <v>29169</v>
      </c>
      <c r="B15530" s="2" t="s">
        <v>29174</v>
      </c>
      <c r="C15530" s="2">
        <v>60647</v>
      </c>
      <c r="D15530" s="2" t="s">
        <v>162</v>
      </c>
      <c r="E15530" s="2" t="s">
        <v>29175</v>
      </c>
      <c r="F15530" s="2"/>
      <c r="G15530" s="2" t="s">
        <v>164</v>
      </c>
      <c r="H15530" s="2" t="s">
        <v>165</v>
      </c>
      <c r="I15530" s="2" t="s">
        <v>212</v>
      </c>
      <c r="J15530" s="2" t="s">
        <v>67</v>
      </c>
      <c r="K15530" s="2">
        <v>27</v>
      </c>
      <c r="L15530" s="2" t="s">
        <v>823</v>
      </c>
      <c r="M15530" s="2">
        <v>139</v>
      </c>
      <c r="N15530" s="2" t="s">
        <v>2865</v>
      </c>
      <c r="O15530" s="2">
        <v>9.3000000000000007</v>
      </c>
      <c r="P15530" s="2">
        <v>8700</v>
      </c>
      <c r="Q15530" s="2">
        <v>2017</v>
      </c>
      <c r="R15530" s="2">
        <v>9999</v>
      </c>
      <c r="S15530" s="2"/>
      <c r="T15530" s="2"/>
      <c r="U15530" s="2" t="s">
        <v>58</v>
      </c>
      <c r="V15530" s="2" t="s">
        <v>236</v>
      </c>
      <c r="W15530" s="2"/>
      <c r="X15530" s="2"/>
      <c r="Y15530" s="2"/>
      <c r="Z15530" s="2"/>
      <c r="AA15530" s="2"/>
      <c r="AB15530" s="2"/>
      <c r="AC15530" s="2"/>
      <c r="AD15530" s="2"/>
      <c r="AE15530" s="2"/>
      <c r="AF15530" s="2"/>
      <c r="AG15530" s="2"/>
      <c r="AH15530" s="2"/>
      <c r="AI15530" s="2"/>
      <c r="AJ15530" s="2">
        <v>1.0609500000000001</v>
      </c>
      <c r="AK15530" s="2">
        <v>1.0609500000000001</v>
      </c>
      <c r="AL15530" s="2">
        <v>1.0609500000000001</v>
      </c>
      <c r="AM15530" s="2">
        <v>1.0609500000000001</v>
      </c>
      <c r="AN15530" s="2"/>
      <c r="AO15530" s="2"/>
      <c r="AP15530" s="2"/>
      <c r="AQ15530" s="2"/>
      <c r="AR15530" s="2"/>
      <c r="AS15530" s="2"/>
      <c r="AT15530" s="2"/>
      <c r="AU15530" s="2"/>
      <c r="AV15530" s="2"/>
      <c r="AW15530" s="2"/>
      <c r="AX15530" s="2"/>
      <c r="AY15530" t="s">
        <v>48306</v>
      </c>
      <c r="AZ15530">
        <v>100</v>
      </c>
      <c r="BA15530" t="s">
        <v>48306</v>
      </c>
      <c r="BB15530">
        <v>100</v>
      </c>
    </row>
    <row r="15531" spans="1:54">
      <c r="A15531" s="2" t="s">
        <v>29169</v>
      </c>
      <c r="B15531" s="2" t="s">
        <v>29176</v>
      </c>
      <c r="C15531" s="2">
        <v>60647</v>
      </c>
      <c r="D15531" s="2" t="s">
        <v>162</v>
      </c>
      <c r="E15531" s="2" t="s">
        <v>29177</v>
      </c>
      <c r="F15531" s="2"/>
      <c r="G15531" s="2" t="s">
        <v>164</v>
      </c>
      <c r="H15531" s="2" t="s">
        <v>165</v>
      </c>
      <c r="I15531" s="2" t="s">
        <v>212</v>
      </c>
      <c r="J15531" s="2" t="s">
        <v>67</v>
      </c>
      <c r="K15531" s="2">
        <v>27</v>
      </c>
      <c r="L15531" s="2" t="s">
        <v>823</v>
      </c>
      <c r="M15531" s="2">
        <v>139</v>
      </c>
      <c r="N15531" s="2" t="s">
        <v>2865</v>
      </c>
      <c r="O15531" s="2">
        <v>9.3000000000000007</v>
      </c>
      <c r="P15531" s="2">
        <v>8700</v>
      </c>
      <c r="Q15531" s="2">
        <v>2017</v>
      </c>
      <c r="R15531" s="2">
        <v>9999</v>
      </c>
      <c r="S15531" s="2"/>
      <c r="T15531" s="2"/>
      <c r="U15531" s="2" t="s">
        <v>58</v>
      </c>
      <c r="V15531" s="2" t="s">
        <v>236</v>
      </c>
      <c r="W15531" s="2"/>
      <c r="X15531" s="2"/>
      <c r="Y15531" s="2"/>
      <c r="Z15531" s="2"/>
      <c r="AA15531" s="2"/>
      <c r="AB15531" s="2"/>
      <c r="AC15531" s="2"/>
      <c r="AD15531" s="2"/>
      <c r="AE15531" s="2"/>
      <c r="AF15531" s="2"/>
      <c r="AG15531" s="2"/>
      <c r="AH15531" s="2"/>
      <c r="AI15531" s="2"/>
      <c r="AJ15531" s="2">
        <v>1.0609500000000001</v>
      </c>
      <c r="AK15531" s="2">
        <v>1.0609500000000001</v>
      </c>
      <c r="AL15531" s="2">
        <v>1.0609500000000001</v>
      </c>
      <c r="AM15531" s="2">
        <v>1.0609500000000001</v>
      </c>
      <c r="AN15531" s="2"/>
      <c r="AO15531" s="2"/>
      <c r="AP15531" s="2"/>
      <c r="AQ15531" s="2"/>
      <c r="AR15531" s="2"/>
      <c r="AS15531" s="2"/>
      <c r="AT15531" s="2"/>
      <c r="AU15531" s="2"/>
      <c r="AV15531" s="2"/>
      <c r="AW15531" s="2"/>
      <c r="AX15531" s="2"/>
      <c r="AY15531" t="s">
        <v>48306</v>
      </c>
      <c r="AZ15531">
        <v>100</v>
      </c>
      <c r="BA15531" t="s">
        <v>48306</v>
      </c>
      <c r="BB15531">
        <v>100</v>
      </c>
    </row>
    <row r="15532" spans="1:54">
      <c r="A15532" s="2" t="s">
        <v>29169</v>
      </c>
      <c r="B15532" s="2" t="s">
        <v>29178</v>
      </c>
      <c r="C15532" s="2">
        <v>60647</v>
      </c>
      <c r="D15532" s="2" t="s">
        <v>162</v>
      </c>
      <c r="E15532" s="2" t="s">
        <v>29179</v>
      </c>
      <c r="F15532" s="2"/>
      <c r="G15532" s="2" t="s">
        <v>164</v>
      </c>
      <c r="H15532" s="2" t="s">
        <v>165</v>
      </c>
      <c r="I15532" s="2" t="s">
        <v>212</v>
      </c>
      <c r="J15532" s="2" t="s">
        <v>67</v>
      </c>
      <c r="K15532" s="2">
        <v>27</v>
      </c>
      <c r="L15532" s="2" t="s">
        <v>823</v>
      </c>
      <c r="M15532" s="2">
        <v>139</v>
      </c>
      <c r="N15532" s="2" t="s">
        <v>2865</v>
      </c>
      <c r="O15532" s="2">
        <v>9.3000000000000007</v>
      </c>
      <c r="P15532" s="2">
        <v>8700</v>
      </c>
      <c r="Q15532" s="2">
        <v>2017</v>
      </c>
      <c r="R15532" s="2">
        <v>9999</v>
      </c>
      <c r="S15532" s="2"/>
      <c r="T15532" s="2"/>
      <c r="U15532" s="2" t="s">
        <v>58</v>
      </c>
      <c r="V15532" s="2" t="s">
        <v>236</v>
      </c>
      <c r="W15532" s="2"/>
      <c r="X15532" s="2"/>
      <c r="Y15532" s="2"/>
      <c r="Z15532" s="2"/>
      <c r="AA15532" s="2"/>
      <c r="AB15532" s="2"/>
      <c r="AC15532" s="2"/>
      <c r="AD15532" s="2"/>
      <c r="AE15532" s="2"/>
      <c r="AF15532" s="2"/>
      <c r="AG15532" s="2"/>
      <c r="AH15532" s="2"/>
      <c r="AI15532" s="2"/>
      <c r="AJ15532" s="2">
        <v>1.0609500000000001</v>
      </c>
      <c r="AK15532" s="2">
        <v>1.0609500000000001</v>
      </c>
      <c r="AL15532" s="2">
        <v>1.0609500000000001</v>
      </c>
      <c r="AM15532" s="2">
        <v>1.0609500000000001</v>
      </c>
      <c r="AN15532" s="2"/>
      <c r="AO15532" s="2"/>
      <c r="AP15532" s="2"/>
      <c r="AQ15532" s="2"/>
      <c r="AR15532" s="2"/>
      <c r="AS15532" s="2"/>
      <c r="AT15532" s="2"/>
      <c r="AU15532" s="2"/>
      <c r="AV15532" s="2"/>
      <c r="AW15532" s="2"/>
      <c r="AX15532" s="2"/>
      <c r="AY15532" t="s">
        <v>48306</v>
      </c>
      <c r="AZ15532">
        <v>100</v>
      </c>
      <c r="BA15532" t="s">
        <v>48306</v>
      </c>
      <c r="BB15532">
        <v>100</v>
      </c>
    </row>
    <row r="15533" spans="1:54">
      <c r="A15533" s="2" t="s">
        <v>29180</v>
      </c>
      <c r="B15533" s="2" t="s">
        <v>29181</v>
      </c>
      <c r="C15533" s="2">
        <v>60649</v>
      </c>
      <c r="D15533" s="2" t="s">
        <v>162</v>
      </c>
      <c r="E15533" s="2" t="s">
        <v>51</v>
      </c>
      <c r="F15533" s="2"/>
      <c r="G15533" s="2" t="s">
        <v>5772</v>
      </c>
      <c r="H15533" s="2"/>
      <c r="I15533" s="2" t="s">
        <v>232</v>
      </c>
      <c r="J15533" s="2" t="s">
        <v>81</v>
      </c>
      <c r="K15533" s="2">
        <v>48</v>
      </c>
      <c r="L15533" s="2" t="s">
        <v>161</v>
      </c>
      <c r="M15533" s="2">
        <v>491</v>
      </c>
      <c r="N15533" s="2" t="s">
        <v>22450</v>
      </c>
      <c r="O15533" s="2">
        <v>9.9</v>
      </c>
      <c r="P15533" s="2">
        <v>0</v>
      </c>
      <c r="Q15533" s="2">
        <v>2019</v>
      </c>
      <c r="R15533" s="2">
        <v>9999</v>
      </c>
      <c r="S15533" s="2"/>
      <c r="T15533" s="2"/>
      <c r="U15533" s="2" t="s">
        <v>54</v>
      </c>
      <c r="V15533" s="2" t="s">
        <v>5772</v>
      </c>
      <c r="W15533" s="2"/>
      <c r="X15533" s="2"/>
      <c r="Y15533" s="2"/>
      <c r="Z15533" s="2"/>
      <c r="AA15533" s="2"/>
      <c r="AB15533" s="2"/>
      <c r="AC15533" s="2"/>
      <c r="AD15533" s="2"/>
      <c r="AE15533" s="2"/>
      <c r="AF15533" s="2"/>
      <c r="AG15533" s="2"/>
      <c r="AH15533" s="2"/>
      <c r="AI15533" s="2"/>
      <c r="AJ15533" s="2">
        <v>0</v>
      </c>
      <c r="AK15533" s="2">
        <v>0</v>
      </c>
      <c r="AL15533" s="2">
        <v>0</v>
      </c>
      <c r="AM15533" s="2">
        <v>0</v>
      </c>
      <c r="AN15533" s="2"/>
      <c r="AO15533" s="2"/>
      <c r="AP15533" s="2"/>
      <c r="AQ15533" s="2"/>
      <c r="AR15533" s="2"/>
      <c r="AS15533" s="2"/>
      <c r="AT15533" s="2"/>
      <c r="AU15533" s="2"/>
      <c r="AV15533" s="2"/>
      <c r="AW15533" s="2"/>
      <c r="AX15533" s="2"/>
      <c r="AY15533" t="s">
        <v>50782</v>
      </c>
      <c r="AZ15533">
        <v>100</v>
      </c>
      <c r="BA15533" t="s">
        <v>50543</v>
      </c>
      <c r="BB15533">
        <v>100</v>
      </c>
    </row>
    <row r="15534" spans="1:54">
      <c r="A15534" s="2" t="s">
        <v>29182</v>
      </c>
      <c r="B15534" s="2" t="s">
        <v>29183</v>
      </c>
      <c r="C15534" s="2">
        <v>60651</v>
      </c>
      <c r="D15534" s="2" t="s">
        <v>162</v>
      </c>
      <c r="E15534" s="2" t="s">
        <v>51</v>
      </c>
      <c r="F15534" s="2"/>
      <c r="G15534" s="2" t="s">
        <v>169</v>
      </c>
      <c r="H15534" s="2"/>
      <c r="I15534" s="2" t="s">
        <v>218</v>
      </c>
      <c r="J15534" s="2" t="s">
        <v>94</v>
      </c>
      <c r="K15534" s="2">
        <v>37</v>
      </c>
      <c r="L15534" s="2" t="s">
        <v>12232</v>
      </c>
      <c r="M15534" s="2">
        <v>127</v>
      </c>
      <c r="N15534" s="2" t="s">
        <v>12233</v>
      </c>
      <c r="O15534" s="2">
        <v>5</v>
      </c>
      <c r="P15534" s="2">
        <v>0</v>
      </c>
      <c r="Q15534" s="2">
        <v>2015</v>
      </c>
      <c r="R15534" s="2">
        <v>9999</v>
      </c>
      <c r="S15534" s="2"/>
      <c r="T15534" s="2"/>
      <c r="U15534" s="2" t="s">
        <v>54</v>
      </c>
      <c r="V15534" s="2" t="s">
        <v>238</v>
      </c>
      <c r="W15534" s="2"/>
      <c r="X15534" s="2"/>
      <c r="Y15534" s="2"/>
      <c r="Z15534" s="2"/>
      <c r="AA15534" s="2"/>
      <c r="AB15534" s="2"/>
      <c r="AC15534" s="2"/>
      <c r="AD15534" s="2"/>
      <c r="AE15534" s="2"/>
      <c r="AF15534" s="2"/>
      <c r="AG15534" s="2"/>
      <c r="AH15534" s="2"/>
      <c r="AI15534" s="2"/>
      <c r="AJ15534" s="2">
        <v>0</v>
      </c>
      <c r="AK15534" s="2">
        <v>0</v>
      </c>
      <c r="AL15534" s="2">
        <v>0</v>
      </c>
      <c r="AM15534" s="2">
        <v>0</v>
      </c>
      <c r="AN15534" s="2"/>
      <c r="AO15534" s="2"/>
      <c r="AP15534" s="2"/>
      <c r="AQ15534" s="2"/>
      <c r="AR15534" s="2"/>
      <c r="AS15534" s="2"/>
      <c r="AT15534" s="2"/>
      <c r="AU15534" s="2"/>
      <c r="AV15534" s="2"/>
      <c r="AW15534" s="2"/>
      <c r="AX15534" s="2"/>
      <c r="AY15534" t="s">
        <v>50783</v>
      </c>
      <c r="AZ15534">
        <v>100</v>
      </c>
      <c r="BA15534" t="s">
        <v>50783</v>
      </c>
      <c r="BB15534">
        <v>100</v>
      </c>
    </row>
    <row r="15535" spans="1:54">
      <c r="A15535" s="2" t="s">
        <v>29184</v>
      </c>
      <c r="B15535" s="2" t="s">
        <v>29185</v>
      </c>
      <c r="C15535" s="2">
        <v>60652</v>
      </c>
      <c r="D15535" s="2" t="s">
        <v>162</v>
      </c>
      <c r="E15535" s="2" t="s">
        <v>17185</v>
      </c>
      <c r="F15535" s="2"/>
      <c r="G15535" s="2" t="s">
        <v>169</v>
      </c>
      <c r="H15535" s="2"/>
      <c r="I15535" s="2" t="s">
        <v>212</v>
      </c>
      <c r="J15535" s="2" t="s">
        <v>67</v>
      </c>
      <c r="K15535" s="2">
        <v>27</v>
      </c>
      <c r="L15535" s="2" t="s">
        <v>6694</v>
      </c>
      <c r="M15535" s="2">
        <v>171</v>
      </c>
      <c r="N15535" s="2" t="s">
        <v>6695</v>
      </c>
      <c r="O15535" s="2">
        <v>2.2999999999999998</v>
      </c>
      <c r="P15535" s="2">
        <v>0</v>
      </c>
      <c r="Q15535" s="2">
        <v>2016</v>
      </c>
      <c r="R15535" s="2">
        <v>9999</v>
      </c>
      <c r="S15535" s="2"/>
      <c r="T15535" s="2"/>
      <c r="U15535" s="2" t="s">
        <v>54</v>
      </c>
      <c r="V15535" s="2" t="s">
        <v>238</v>
      </c>
      <c r="W15535" s="2"/>
      <c r="X15535" s="2"/>
      <c r="Y15535" s="2"/>
      <c r="Z15535" s="2"/>
      <c r="AA15535" s="2"/>
      <c r="AB15535" s="2"/>
      <c r="AC15535" s="2"/>
      <c r="AD15535" s="2"/>
      <c r="AE15535" s="2"/>
      <c r="AF15535" s="2"/>
      <c r="AG15535" s="2"/>
      <c r="AH15535" s="2"/>
      <c r="AI15535" s="2"/>
      <c r="AJ15535" s="2">
        <v>0</v>
      </c>
      <c r="AK15535" s="2">
        <v>0</v>
      </c>
      <c r="AL15535" s="2">
        <v>0</v>
      </c>
      <c r="AM15535" s="2">
        <v>0</v>
      </c>
      <c r="AN15535" s="2"/>
      <c r="AO15535" s="2"/>
      <c r="AP15535" s="2"/>
      <c r="AQ15535" s="2"/>
      <c r="AR15535" s="2"/>
      <c r="AS15535" s="2"/>
      <c r="AT15535" s="2"/>
      <c r="AU15535" s="2"/>
      <c r="AV15535" s="2"/>
      <c r="AW15535" s="2"/>
      <c r="AX15535" s="2"/>
      <c r="AY15535" t="s">
        <v>46788</v>
      </c>
      <c r="AZ15535">
        <v>100</v>
      </c>
      <c r="BA15535" t="s">
        <v>46788</v>
      </c>
      <c r="BB15535">
        <v>100</v>
      </c>
    </row>
    <row r="15536" spans="1:54">
      <c r="A15536" s="2" t="s">
        <v>29186</v>
      </c>
      <c r="B15536" s="2" t="s">
        <v>29187</v>
      </c>
      <c r="C15536" s="2">
        <v>60653</v>
      </c>
      <c r="D15536" s="2" t="s">
        <v>162</v>
      </c>
      <c r="E15536" s="2" t="s">
        <v>17185</v>
      </c>
      <c r="F15536" s="2"/>
      <c r="G15536" s="2" t="s">
        <v>169</v>
      </c>
      <c r="H15536" s="2"/>
      <c r="I15536" s="2" t="s">
        <v>217</v>
      </c>
      <c r="J15536" s="2" t="s">
        <v>71</v>
      </c>
      <c r="K15536" s="2">
        <v>25</v>
      </c>
      <c r="L15536" s="2" t="s">
        <v>23034</v>
      </c>
      <c r="M15536" s="2">
        <v>15</v>
      </c>
      <c r="N15536" s="2" t="s">
        <v>23035</v>
      </c>
      <c r="O15536" s="2">
        <v>1</v>
      </c>
      <c r="P15536" s="2">
        <v>0</v>
      </c>
      <c r="Q15536" s="2">
        <v>2015</v>
      </c>
      <c r="R15536" s="2">
        <v>9999</v>
      </c>
      <c r="S15536" s="2"/>
      <c r="T15536" s="2"/>
      <c r="U15536" s="2" t="s">
        <v>54</v>
      </c>
      <c r="V15536" s="2" t="s">
        <v>238</v>
      </c>
      <c r="W15536" s="2"/>
      <c r="X15536" s="2"/>
      <c r="Y15536" s="2"/>
      <c r="Z15536" s="2"/>
      <c r="AA15536" s="2"/>
      <c r="AB15536" s="2"/>
      <c r="AC15536" s="2"/>
      <c r="AD15536" s="2"/>
      <c r="AE15536" s="2"/>
      <c r="AF15536" s="2"/>
      <c r="AG15536" s="2"/>
      <c r="AH15536" s="2"/>
      <c r="AI15536" s="2"/>
      <c r="AJ15536" s="2">
        <v>0</v>
      </c>
      <c r="AK15536" s="2">
        <v>0</v>
      </c>
      <c r="AL15536" s="2">
        <v>0</v>
      </c>
      <c r="AM15536" s="2">
        <v>0</v>
      </c>
      <c r="AN15536" s="2"/>
      <c r="AO15536" s="2"/>
      <c r="AP15536" s="2"/>
      <c r="AQ15536" s="2"/>
      <c r="AR15536" s="2"/>
      <c r="AS15536" s="2"/>
      <c r="AT15536" s="2"/>
      <c r="AU15536" s="2"/>
      <c r="AV15536" s="2"/>
      <c r="AW15536" s="2"/>
      <c r="AX15536" s="2"/>
      <c r="AY15536" t="s">
        <v>50693</v>
      </c>
      <c r="AZ15536">
        <v>100</v>
      </c>
      <c r="BA15536" t="s">
        <v>50693</v>
      </c>
      <c r="BB15536">
        <v>100</v>
      </c>
    </row>
    <row r="15537" spans="1:54">
      <c r="A15537" s="2" t="s">
        <v>29188</v>
      </c>
      <c r="B15537" s="2" t="s">
        <v>29189</v>
      </c>
      <c r="C15537" s="2">
        <v>60655</v>
      </c>
      <c r="D15537" s="2" t="s">
        <v>162</v>
      </c>
      <c r="E15537" s="2" t="s">
        <v>16660</v>
      </c>
      <c r="F15537" s="2"/>
      <c r="G15537" s="2" t="s">
        <v>168</v>
      </c>
      <c r="H15537" s="2"/>
      <c r="I15537" s="2" t="s">
        <v>1251</v>
      </c>
      <c r="J15537" s="2" t="s">
        <v>1219</v>
      </c>
      <c r="K15537" s="2">
        <v>29</v>
      </c>
      <c r="L15537" s="2" t="s">
        <v>18139</v>
      </c>
      <c r="M15537" s="2">
        <v>5</v>
      </c>
      <c r="N15537" s="2" t="s">
        <v>18140</v>
      </c>
      <c r="O15537" s="2">
        <v>300</v>
      </c>
      <c r="P15537" s="2">
        <v>0</v>
      </c>
      <c r="Q15537" s="2">
        <v>2017</v>
      </c>
      <c r="R15537" s="2">
        <v>9999</v>
      </c>
      <c r="S15537" s="2"/>
      <c r="T15537" s="2"/>
      <c r="U15537" s="2" t="s">
        <v>54</v>
      </c>
      <c r="V15537" s="2" t="s">
        <v>241</v>
      </c>
      <c r="W15537" s="2"/>
      <c r="X15537" s="2"/>
      <c r="Y15537" s="2"/>
      <c r="Z15537" s="2"/>
      <c r="AA15537" s="2"/>
      <c r="AB15537" s="2"/>
      <c r="AC15537" s="2"/>
      <c r="AD15537" s="2"/>
      <c r="AE15537" s="2"/>
      <c r="AF15537" s="2"/>
      <c r="AG15537" s="2"/>
      <c r="AH15537" s="2"/>
      <c r="AI15537" s="2"/>
      <c r="AJ15537" s="2">
        <v>0</v>
      </c>
      <c r="AK15537" s="2">
        <v>0</v>
      </c>
      <c r="AL15537" s="2">
        <v>0</v>
      </c>
      <c r="AM15537" s="2">
        <v>0</v>
      </c>
      <c r="AN15537" s="2"/>
      <c r="AO15537" s="2"/>
      <c r="AP15537" s="2"/>
      <c r="AQ15537" s="2"/>
      <c r="AR15537" s="2"/>
      <c r="AS15537" s="2"/>
      <c r="AT15537" s="2"/>
      <c r="AU15537" s="2"/>
      <c r="AV15537" s="2"/>
      <c r="AW15537" s="2"/>
      <c r="AX15537" s="2"/>
      <c r="AY15537" t="s">
        <v>50784</v>
      </c>
      <c r="AZ15537">
        <v>100</v>
      </c>
      <c r="BA15537" t="s">
        <v>46938</v>
      </c>
      <c r="BB15537">
        <v>100</v>
      </c>
    </row>
    <row r="15538" spans="1:54">
      <c r="A15538" s="2" t="s">
        <v>29190</v>
      </c>
      <c r="B15538" s="2" t="s">
        <v>29191</v>
      </c>
      <c r="C15538" s="2">
        <v>60656</v>
      </c>
      <c r="D15538" s="2" t="s">
        <v>162</v>
      </c>
      <c r="E15538" s="2" t="s">
        <v>13125</v>
      </c>
      <c r="F15538" s="2"/>
      <c r="G15538" s="2" t="s">
        <v>5772</v>
      </c>
      <c r="H15538" s="2"/>
      <c r="I15538" s="2" t="s">
        <v>233</v>
      </c>
      <c r="J15538" s="2" t="s">
        <v>109</v>
      </c>
      <c r="K15538" s="2">
        <v>17</v>
      </c>
      <c r="L15538" s="2" t="s">
        <v>18439</v>
      </c>
      <c r="M15538" s="2">
        <v>111</v>
      </c>
      <c r="N15538" s="2" t="s">
        <v>29192</v>
      </c>
      <c r="O15538" s="2">
        <v>19.8</v>
      </c>
      <c r="P15538" s="2">
        <v>0</v>
      </c>
      <c r="Q15538" s="2">
        <v>2016</v>
      </c>
      <c r="R15538" s="2">
        <v>9999</v>
      </c>
      <c r="S15538" s="2"/>
      <c r="T15538" s="2"/>
      <c r="U15538" s="2" t="s">
        <v>54</v>
      </c>
      <c r="V15538" s="2" t="s">
        <v>5772</v>
      </c>
      <c r="W15538" s="2"/>
      <c r="X15538" s="2"/>
      <c r="Y15538" s="2"/>
      <c r="Z15538" s="2"/>
      <c r="AA15538" s="2"/>
      <c r="AB15538" s="2"/>
      <c r="AC15538" s="2"/>
      <c r="AD15538" s="2"/>
      <c r="AE15538" s="2"/>
      <c r="AF15538" s="2"/>
      <c r="AG15538" s="2"/>
      <c r="AH15538" s="2"/>
      <c r="AI15538" s="2"/>
      <c r="AJ15538" s="2">
        <v>0</v>
      </c>
      <c r="AK15538" s="2">
        <v>0</v>
      </c>
      <c r="AL15538" s="2">
        <v>0</v>
      </c>
      <c r="AM15538" s="2">
        <v>0</v>
      </c>
      <c r="AN15538" s="2"/>
      <c r="AO15538" s="2"/>
      <c r="AP15538" s="2"/>
      <c r="AQ15538" s="2"/>
      <c r="AR15538" s="2"/>
      <c r="AS15538" s="2"/>
      <c r="AT15538" s="2"/>
      <c r="AU15538" s="2"/>
      <c r="AV15538" s="2"/>
      <c r="AW15538" s="2"/>
      <c r="AX15538" s="2"/>
      <c r="AY15538" t="s">
        <v>50785</v>
      </c>
      <c r="AZ15538">
        <v>100</v>
      </c>
      <c r="BA15538" t="s">
        <v>46833</v>
      </c>
      <c r="BB15538">
        <v>100</v>
      </c>
    </row>
    <row r="15539" spans="1:54">
      <c r="A15539" s="2" t="s">
        <v>29193</v>
      </c>
      <c r="B15539" s="2" t="s">
        <v>29194</v>
      </c>
      <c r="C15539" s="2">
        <v>60657</v>
      </c>
      <c r="D15539" s="2" t="s">
        <v>162</v>
      </c>
      <c r="E15539" s="2" t="s">
        <v>3557</v>
      </c>
      <c r="F15539" s="2"/>
      <c r="G15539" s="2" t="s">
        <v>168</v>
      </c>
      <c r="H15539" s="2"/>
      <c r="I15539" s="2" t="s">
        <v>378</v>
      </c>
      <c r="J15539" s="2" t="s">
        <v>81</v>
      </c>
      <c r="K15539" s="2">
        <v>48</v>
      </c>
      <c r="L15539" s="2" t="s">
        <v>29195</v>
      </c>
      <c r="M15539" s="2">
        <v>129</v>
      </c>
      <c r="N15539" s="2" t="s">
        <v>29196</v>
      </c>
      <c r="O15539" s="2">
        <v>174</v>
      </c>
      <c r="P15539" s="2">
        <v>0</v>
      </c>
      <c r="Q15539" s="2">
        <v>2016</v>
      </c>
      <c r="R15539" s="2">
        <v>9999</v>
      </c>
      <c r="S15539" s="2"/>
      <c r="T15539" s="2"/>
      <c r="U15539" s="2" t="s">
        <v>54</v>
      </c>
      <c r="V15539" s="2" t="s">
        <v>241</v>
      </c>
      <c r="W15539" s="2"/>
      <c r="X15539" s="2"/>
      <c r="Y15539" s="2"/>
      <c r="Z15539" s="2"/>
      <c r="AA15539" s="2"/>
      <c r="AB15539" s="2"/>
      <c r="AC15539" s="2"/>
      <c r="AD15539" s="2"/>
      <c r="AE15539" s="2"/>
      <c r="AF15539" s="2"/>
      <c r="AG15539" s="2"/>
      <c r="AH15539" s="2"/>
      <c r="AI15539" s="2"/>
      <c r="AJ15539" s="2">
        <v>0</v>
      </c>
      <c r="AK15539" s="2">
        <v>0</v>
      </c>
      <c r="AL15539" s="2">
        <v>0</v>
      </c>
      <c r="AM15539" s="2">
        <v>0</v>
      </c>
      <c r="AN15539" s="2"/>
      <c r="AO15539" s="2"/>
      <c r="AP15539" s="2"/>
      <c r="AQ15539" s="2"/>
      <c r="AR15539" s="2"/>
      <c r="AS15539" s="2"/>
      <c r="AT15539" s="2"/>
      <c r="AU15539" s="2"/>
      <c r="AV15539" s="2"/>
      <c r="AW15539" s="2"/>
      <c r="AX15539" s="2"/>
      <c r="AY15539" t="s">
        <v>50786</v>
      </c>
      <c r="AZ15539">
        <v>100</v>
      </c>
      <c r="BA15539" t="s">
        <v>46339</v>
      </c>
      <c r="BB15539">
        <v>100</v>
      </c>
    </row>
    <row r="15540" spans="1:54">
      <c r="A15540" s="2" t="s">
        <v>29197</v>
      </c>
      <c r="B15540" s="2" t="s">
        <v>29198</v>
      </c>
      <c r="C15540" s="2">
        <v>60658</v>
      </c>
      <c r="D15540" s="2" t="s">
        <v>162</v>
      </c>
      <c r="E15540" s="2" t="s">
        <v>17185</v>
      </c>
      <c r="F15540" s="2"/>
      <c r="G15540" s="2" t="s">
        <v>169</v>
      </c>
      <c r="H15540" s="2"/>
      <c r="I15540" s="2" t="s">
        <v>218</v>
      </c>
      <c r="J15540" s="2" t="s">
        <v>950</v>
      </c>
      <c r="K15540" s="2">
        <v>45</v>
      </c>
      <c r="L15540" s="2" t="s">
        <v>3020</v>
      </c>
      <c r="M15540" s="2">
        <v>53</v>
      </c>
      <c r="N15540" s="2" t="s">
        <v>9647</v>
      </c>
      <c r="O15540" s="2">
        <v>69.5</v>
      </c>
      <c r="P15540" s="2">
        <v>0</v>
      </c>
      <c r="Q15540" s="2">
        <v>2017</v>
      </c>
      <c r="R15540" s="2">
        <v>9999</v>
      </c>
      <c r="S15540" s="2"/>
      <c r="T15540" s="2"/>
      <c r="U15540" s="2" t="s">
        <v>54</v>
      </c>
      <c r="V15540" s="2" t="s">
        <v>238</v>
      </c>
      <c r="W15540" s="2"/>
      <c r="X15540" s="2"/>
      <c r="Y15540" s="2"/>
      <c r="Z15540" s="2"/>
      <c r="AA15540" s="2"/>
      <c r="AB15540" s="2"/>
      <c r="AC15540" s="2"/>
      <c r="AD15540" s="2"/>
      <c r="AE15540" s="2"/>
      <c r="AF15540" s="2"/>
      <c r="AG15540" s="2"/>
      <c r="AH15540" s="2"/>
      <c r="AI15540" s="2"/>
      <c r="AJ15540" s="2">
        <v>0</v>
      </c>
      <c r="AK15540" s="2">
        <v>0</v>
      </c>
      <c r="AL15540" s="2">
        <v>0</v>
      </c>
      <c r="AM15540" s="2">
        <v>0</v>
      </c>
      <c r="AN15540" s="2"/>
      <c r="AO15540" s="2"/>
      <c r="AP15540" s="2"/>
      <c r="AQ15540" s="2"/>
      <c r="AR15540" s="2"/>
      <c r="AS15540" s="2"/>
      <c r="AT15540" s="2"/>
      <c r="AU15540" s="2"/>
      <c r="AV15540" s="2"/>
      <c r="AW15540" s="2"/>
      <c r="AX15540" s="2"/>
      <c r="AY15540" t="s">
        <v>50787</v>
      </c>
      <c r="AZ15540">
        <v>100</v>
      </c>
      <c r="BA15540" t="s">
        <v>46437</v>
      </c>
      <c r="BB15540">
        <v>100</v>
      </c>
    </row>
    <row r="15541" spans="1:54">
      <c r="A15541" s="2" t="s">
        <v>29199</v>
      </c>
      <c r="B15541" s="2" t="s">
        <v>29200</v>
      </c>
      <c r="C15541" s="2">
        <v>60659</v>
      </c>
      <c r="D15541" s="2" t="s">
        <v>162</v>
      </c>
      <c r="E15541" s="2" t="s">
        <v>17185</v>
      </c>
      <c r="F15541" s="2"/>
      <c r="G15541" s="2" t="s">
        <v>169</v>
      </c>
      <c r="H15541" s="2"/>
      <c r="I15541" s="2" t="s">
        <v>218</v>
      </c>
      <c r="J15541" s="2" t="s">
        <v>950</v>
      </c>
      <c r="K15541" s="2">
        <v>45</v>
      </c>
      <c r="L15541" s="2" t="s">
        <v>3020</v>
      </c>
      <c r="M15541" s="2">
        <v>53</v>
      </c>
      <c r="N15541" s="2" t="s">
        <v>9647</v>
      </c>
      <c r="O15541" s="2">
        <v>10</v>
      </c>
      <c r="P15541" s="2">
        <v>0</v>
      </c>
      <c r="Q15541" s="2">
        <v>2017</v>
      </c>
      <c r="R15541" s="2">
        <v>9999</v>
      </c>
      <c r="S15541" s="2"/>
      <c r="T15541" s="2"/>
      <c r="U15541" s="2" t="s">
        <v>54</v>
      </c>
      <c r="V15541" s="2" t="s">
        <v>238</v>
      </c>
      <c r="W15541" s="2"/>
      <c r="X15541" s="2"/>
      <c r="Y15541" s="2"/>
      <c r="Z15541" s="2"/>
      <c r="AA15541" s="2"/>
      <c r="AB15541" s="2"/>
      <c r="AC15541" s="2"/>
      <c r="AD15541" s="2"/>
      <c r="AE15541" s="2"/>
      <c r="AF15541" s="2"/>
      <c r="AG15541" s="2"/>
      <c r="AH15541" s="2"/>
      <c r="AI15541" s="2"/>
      <c r="AJ15541" s="2">
        <v>0</v>
      </c>
      <c r="AK15541" s="2">
        <v>0</v>
      </c>
      <c r="AL15541" s="2">
        <v>0</v>
      </c>
      <c r="AM15541" s="2">
        <v>0</v>
      </c>
      <c r="AN15541" s="2"/>
      <c r="AO15541" s="2"/>
      <c r="AP15541" s="2"/>
      <c r="AQ15541" s="2"/>
      <c r="AR15541" s="2"/>
      <c r="AS15541" s="2"/>
      <c r="AT15541" s="2"/>
      <c r="AU15541" s="2"/>
      <c r="AV15541" s="2"/>
      <c r="AW15541" s="2"/>
      <c r="AX15541" s="2"/>
      <c r="AY15541" t="s">
        <v>50788</v>
      </c>
      <c r="AZ15541">
        <v>100</v>
      </c>
      <c r="BA15541" t="s">
        <v>50788</v>
      </c>
      <c r="BB15541">
        <v>100</v>
      </c>
    </row>
    <row r="15542" spans="1:54">
      <c r="A15542" s="2" t="s">
        <v>29201</v>
      </c>
      <c r="B15542" s="2" t="s">
        <v>29202</v>
      </c>
      <c r="C15542" s="2">
        <v>60660</v>
      </c>
      <c r="D15542" s="2" t="s">
        <v>162</v>
      </c>
      <c r="E15542" s="2" t="s">
        <v>29203</v>
      </c>
      <c r="F15542" s="2"/>
      <c r="G15542" s="2" t="s">
        <v>5772</v>
      </c>
      <c r="H15542" s="2"/>
      <c r="I15542" s="2" t="s">
        <v>219</v>
      </c>
      <c r="J15542" s="2" t="s">
        <v>1452</v>
      </c>
      <c r="K15542" s="2">
        <v>39</v>
      </c>
      <c r="L15542" s="2" t="s">
        <v>1458</v>
      </c>
      <c r="M15542" s="2">
        <v>61</v>
      </c>
      <c r="N15542" s="2" t="s">
        <v>1459</v>
      </c>
      <c r="O15542" s="2">
        <v>6</v>
      </c>
      <c r="P15542" s="2">
        <v>0</v>
      </c>
      <c r="Q15542" s="2">
        <v>2016</v>
      </c>
      <c r="R15542" s="2">
        <v>9999</v>
      </c>
      <c r="S15542" s="2"/>
      <c r="T15542" s="2"/>
      <c r="U15542" s="2" t="s">
        <v>54</v>
      </c>
      <c r="V15542" s="2" t="s">
        <v>5772</v>
      </c>
      <c r="W15542" s="2"/>
      <c r="X15542" s="2"/>
      <c r="Y15542" s="2"/>
      <c r="Z15542" s="2"/>
      <c r="AA15542" s="2"/>
      <c r="AB15542" s="2"/>
      <c r="AC15542" s="2"/>
      <c r="AD15542" s="2"/>
      <c r="AE15542" s="2"/>
      <c r="AF15542" s="2"/>
      <c r="AG15542" s="2"/>
      <c r="AH15542" s="2"/>
      <c r="AI15542" s="2"/>
      <c r="AJ15542" s="2">
        <v>0</v>
      </c>
      <c r="AK15542" s="2">
        <v>0</v>
      </c>
      <c r="AL15542" s="2">
        <v>0</v>
      </c>
      <c r="AM15542" s="2">
        <v>0</v>
      </c>
      <c r="AN15542" s="2"/>
      <c r="AO15542" s="2"/>
      <c r="AP15542" s="2"/>
      <c r="AQ15542" s="2"/>
      <c r="AR15542" s="2"/>
      <c r="AS15542" s="2"/>
      <c r="AT15542" s="2"/>
      <c r="AU15542" s="2"/>
      <c r="AV15542" s="2"/>
      <c r="AW15542" s="2"/>
      <c r="AX15542" s="2"/>
      <c r="AY15542" t="s">
        <v>50789</v>
      </c>
      <c r="AZ15542">
        <v>100</v>
      </c>
      <c r="BA15542" t="s">
        <v>48939</v>
      </c>
      <c r="BB15542">
        <v>100</v>
      </c>
    </row>
    <row r="15543" spans="1:54">
      <c r="A15543" s="2" t="s">
        <v>29204</v>
      </c>
      <c r="B15543" s="2" t="s">
        <v>29205</v>
      </c>
      <c r="C15543" s="2">
        <v>60661</v>
      </c>
      <c r="D15543" s="2" t="s">
        <v>162</v>
      </c>
      <c r="E15543" s="2" t="s">
        <v>29206</v>
      </c>
      <c r="F15543" s="2"/>
      <c r="G15543" s="2" t="s">
        <v>5772</v>
      </c>
      <c r="H15543" s="2"/>
      <c r="I15543" s="2" t="s">
        <v>220</v>
      </c>
      <c r="J15543" s="2" t="s">
        <v>78</v>
      </c>
      <c r="K15543" s="2">
        <v>6</v>
      </c>
      <c r="L15543" s="2" t="s">
        <v>582</v>
      </c>
      <c r="M15543" s="2">
        <v>71</v>
      </c>
      <c r="N15543" s="2" t="s">
        <v>583</v>
      </c>
      <c r="O15543" s="2">
        <v>10</v>
      </c>
      <c r="P15543" s="2">
        <v>0</v>
      </c>
      <c r="Q15543" s="2">
        <v>2016</v>
      </c>
      <c r="R15543" s="2">
        <v>9999</v>
      </c>
      <c r="S15543" s="2"/>
      <c r="T15543" s="2"/>
      <c r="U15543" s="2" t="s">
        <v>54</v>
      </c>
      <c r="V15543" s="2" t="s">
        <v>5772</v>
      </c>
      <c r="W15543" s="2"/>
      <c r="X15543" s="2"/>
      <c r="Y15543" s="2"/>
      <c r="Z15543" s="2"/>
      <c r="AA15543" s="2"/>
      <c r="AB15543" s="2"/>
      <c r="AC15543" s="2"/>
      <c r="AD15543" s="2"/>
      <c r="AE15543" s="2"/>
      <c r="AF15543" s="2"/>
      <c r="AG15543" s="2"/>
      <c r="AH15543" s="2"/>
      <c r="AI15543" s="2"/>
      <c r="AJ15543" s="2">
        <v>0</v>
      </c>
      <c r="AK15543" s="2">
        <v>0</v>
      </c>
      <c r="AL15543" s="2">
        <v>0</v>
      </c>
      <c r="AM15543" s="2">
        <v>0</v>
      </c>
      <c r="AN15543" s="2"/>
      <c r="AO15543" s="2"/>
      <c r="AP15543" s="2"/>
      <c r="AQ15543" s="2"/>
      <c r="AR15543" s="2"/>
      <c r="AS15543" s="2"/>
      <c r="AT15543" s="2"/>
      <c r="AU15543" s="2"/>
      <c r="AV15543" s="2"/>
      <c r="AW15543" s="2"/>
      <c r="AX15543" s="2"/>
      <c r="AY15543" t="s">
        <v>47457</v>
      </c>
      <c r="AZ15543">
        <v>100</v>
      </c>
      <c r="BA15543" t="s">
        <v>47458</v>
      </c>
      <c r="BB15543">
        <v>100</v>
      </c>
    </row>
    <row r="15544" spans="1:54">
      <c r="A15544" s="2" t="s">
        <v>29204</v>
      </c>
      <c r="B15544" s="2" t="s">
        <v>29207</v>
      </c>
      <c r="C15544" s="2">
        <v>60661</v>
      </c>
      <c r="D15544" s="2" t="s">
        <v>162</v>
      </c>
      <c r="E15544" s="2" t="s">
        <v>29208</v>
      </c>
      <c r="F15544" s="2"/>
      <c r="G15544" s="2" t="s">
        <v>5772</v>
      </c>
      <c r="H15544" s="2"/>
      <c r="I15544" s="2" t="s">
        <v>220</v>
      </c>
      <c r="J15544" s="2" t="s">
        <v>78</v>
      </c>
      <c r="K15544" s="2">
        <v>6</v>
      </c>
      <c r="L15544" s="2" t="s">
        <v>582</v>
      </c>
      <c r="M15544" s="2">
        <v>71</v>
      </c>
      <c r="N15544" s="2" t="s">
        <v>583</v>
      </c>
      <c r="O15544" s="2">
        <v>10</v>
      </c>
      <c r="P15544" s="2">
        <v>0</v>
      </c>
      <c r="Q15544" s="2">
        <v>2016</v>
      </c>
      <c r="R15544" s="2">
        <v>9999</v>
      </c>
      <c r="S15544" s="2"/>
      <c r="T15544" s="2"/>
      <c r="U15544" s="2" t="s">
        <v>54</v>
      </c>
      <c r="V15544" s="2" t="s">
        <v>5772</v>
      </c>
      <c r="W15544" s="2"/>
      <c r="X15544" s="2"/>
      <c r="Y15544" s="2"/>
      <c r="Z15544" s="2"/>
      <c r="AA15544" s="2"/>
      <c r="AB15544" s="2"/>
      <c r="AC15544" s="2"/>
      <c r="AD15544" s="2"/>
      <c r="AE15544" s="2"/>
      <c r="AF15544" s="2"/>
      <c r="AG15544" s="2"/>
      <c r="AH15544" s="2"/>
      <c r="AI15544" s="2"/>
      <c r="AJ15544" s="2">
        <v>0</v>
      </c>
      <c r="AK15544" s="2">
        <v>0</v>
      </c>
      <c r="AL15544" s="2">
        <v>0</v>
      </c>
      <c r="AM15544" s="2">
        <v>0</v>
      </c>
      <c r="AN15544" s="2"/>
      <c r="AO15544" s="2"/>
      <c r="AP15544" s="2"/>
      <c r="AQ15544" s="2"/>
      <c r="AR15544" s="2"/>
      <c r="AS15544" s="2"/>
      <c r="AT15544" s="2"/>
      <c r="AU15544" s="2"/>
      <c r="AV15544" s="2"/>
      <c r="AW15544" s="2"/>
      <c r="AX15544" s="2"/>
      <c r="AY15544" t="s">
        <v>47457</v>
      </c>
      <c r="AZ15544">
        <v>100</v>
      </c>
      <c r="BA15544" t="s">
        <v>47458</v>
      </c>
      <c r="BB15544">
        <v>100</v>
      </c>
    </row>
    <row r="15545" spans="1:54">
      <c r="A15545" s="2" t="s">
        <v>29209</v>
      </c>
      <c r="B15545" s="2" t="s">
        <v>29210</v>
      </c>
      <c r="C15545" s="2">
        <v>60662</v>
      </c>
      <c r="D15545" s="2" t="s">
        <v>162</v>
      </c>
      <c r="E15545" s="2" t="s">
        <v>17185</v>
      </c>
      <c r="F15545" s="2"/>
      <c r="G15545" s="2" t="s">
        <v>169</v>
      </c>
      <c r="H15545" s="2"/>
      <c r="I15545" s="2" t="s">
        <v>356</v>
      </c>
      <c r="J15545" s="2" t="s">
        <v>105</v>
      </c>
      <c r="K15545" s="2">
        <v>24</v>
      </c>
      <c r="L15545" s="2" t="s">
        <v>5867</v>
      </c>
      <c r="M15545" s="2">
        <v>25</v>
      </c>
      <c r="N15545" s="2" t="s">
        <v>5868</v>
      </c>
      <c r="O15545" s="2">
        <v>2</v>
      </c>
      <c r="P15545" s="2">
        <v>0</v>
      </c>
      <c r="Q15545" s="2">
        <v>2015</v>
      </c>
      <c r="R15545" s="2">
        <v>9999</v>
      </c>
      <c r="S15545" s="2"/>
      <c r="T15545" s="2"/>
      <c r="U15545" s="2" t="s">
        <v>54</v>
      </c>
      <c r="V15545" s="2" t="s">
        <v>238</v>
      </c>
      <c r="W15545" s="2"/>
      <c r="X15545" s="2"/>
      <c r="Y15545" s="2"/>
      <c r="Z15545" s="2"/>
      <c r="AA15545" s="2"/>
      <c r="AB15545" s="2"/>
      <c r="AC15545" s="2"/>
      <c r="AD15545" s="2"/>
      <c r="AE15545" s="2"/>
      <c r="AF15545" s="2"/>
      <c r="AG15545" s="2"/>
      <c r="AH15545" s="2"/>
      <c r="AI15545" s="2"/>
      <c r="AJ15545" s="2">
        <v>0</v>
      </c>
      <c r="AK15545" s="2">
        <v>0</v>
      </c>
      <c r="AL15545" s="2">
        <v>0</v>
      </c>
      <c r="AM15545" s="2">
        <v>0</v>
      </c>
      <c r="AN15545" s="2"/>
      <c r="AO15545" s="2"/>
      <c r="AP15545" s="2"/>
      <c r="AQ15545" s="2"/>
      <c r="AR15545" s="2"/>
      <c r="AS15545" s="2"/>
      <c r="AT15545" s="2"/>
      <c r="AU15545" s="2"/>
      <c r="AV15545" s="2"/>
      <c r="AW15545" s="2"/>
      <c r="AX15545" s="2"/>
      <c r="AY15545" t="s">
        <v>50438</v>
      </c>
      <c r="AZ15545">
        <v>100</v>
      </c>
      <c r="BA15545" t="s">
        <v>46592</v>
      </c>
      <c r="BB15545">
        <v>100</v>
      </c>
    </row>
    <row r="15546" spans="1:54">
      <c r="A15546" s="2" t="s">
        <v>29211</v>
      </c>
      <c r="B15546" s="2" t="s">
        <v>29212</v>
      </c>
      <c r="C15546" s="2">
        <v>60663</v>
      </c>
      <c r="D15546" s="2" t="s">
        <v>162</v>
      </c>
      <c r="E15546" s="2" t="s">
        <v>17185</v>
      </c>
      <c r="F15546" s="2"/>
      <c r="G15546" s="2" t="s">
        <v>169</v>
      </c>
      <c r="H15546" s="2"/>
      <c r="I15546" s="2" t="s">
        <v>356</v>
      </c>
      <c r="J15546" s="2" t="s">
        <v>105</v>
      </c>
      <c r="K15546" s="2">
        <v>24</v>
      </c>
      <c r="L15546" s="2" t="s">
        <v>5867</v>
      </c>
      <c r="M15546" s="2">
        <v>25</v>
      </c>
      <c r="N15546" s="2" t="s">
        <v>5868</v>
      </c>
      <c r="O15546" s="2">
        <v>2</v>
      </c>
      <c r="P15546" s="2">
        <v>0</v>
      </c>
      <c r="Q15546" s="2">
        <v>2015</v>
      </c>
      <c r="R15546" s="2">
        <v>9999</v>
      </c>
      <c r="S15546" s="2"/>
      <c r="T15546" s="2"/>
      <c r="U15546" s="2" t="s">
        <v>54</v>
      </c>
      <c r="V15546" s="2" t="s">
        <v>238</v>
      </c>
      <c r="W15546" s="2"/>
      <c r="X15546" s="2"/>
      <c r="Y15546" s="2"/>
      <c r="Z15546" s="2"/>
      <c r="AA15546" s="2"/>
      <c r="AB15546" s="2"/>
      <c r="AC15546" s="2"/>
      <c r="AD15546" s="2"/>
      <c r="AE15546" s="2"/>
      <c r="AF15546" s="2"/>
      <c r="AG15546" s="2"/>
      <c r="AH15546" s="2"/>
      <c r="AI15546" s="2"/>
      <c r="AJ15546" s="2">
        <v>0</v>
      </c>
      <c r="AK15546" s="2">
        <v>0</v>
      </c>
      <c r="AL15546" s="2">
        <v>0</v>
      </c>
      <c r="AM15546" s="2">
        <v>0</v>
      </c>
      <c r="AN15546" s="2"/>
      <c r="AO15546" s="2"/>
      <c r="AP15546" s="2"/>
      <c r="AQ15546" s="2"/>
      <c r="AR15546" s="2"/>
      <c r="AS15546" s="2"/>
      <c r="AT15546" s="2"/>
      <c r="AU15546" s="2"/>
      <c r="AV15546" s="2"/>
      <c r="AW15546" s="2"/>
      <c r="AX15546" s="2"/>
      <c r="AY15546" t="s">
        <v>50438</v>
      </c>
      <c r="AZ15546">
        <v>100</v>
      </c>
      <c r="BA15546" t="s">
        <v>46592</v>
      </c>
      <c r="BB15546">
        <v>100</v>
      </c>
    </row>
    <row r="15547" spans="1:54">
      <c r="A15547" s="2" t="s">
        <v>29213</v>
      </c>
      <c r="B15547" s="2" t="s">
        <v>29214</v>
      </c>
      <c r="C15547" s="2">
        <v>60664</v>
      </c>
      <c r="D15547" s="2" t="s">
        <v>162</v>
      </c>
      <c r="E15547" s="2" t="s">
        <v>17185</v>
      </c>
      <c r="F15547" s="2"/>
      <c r="G15547" s="2" t="s">
        <v>169</v>
      </c>
      <c r="H15547" s="2"/>
      <c r="I15547" s="2" t="s">
        <v>356</v>
      </c>
      <c r="J15547" s="2" t="s">
        <v>105</v>
      </c>
      <c r="K15547" s="2">
        <v>24</v>
      </c>
      <c r="L15547" s="2" t="s">
        <v>5867</v>
      </c>
      <c r="M15547" s="2">
        <v>25</v>
      </c>
      <c r="N15547" s="2" t="s">
        <v>5868</v>
      </c>
      <c r="O15547" s="2">
        <v>2</v>
      </c>
      <c r="P15547" s="2">
        <v>0</v>
      </c>
      <c r="Q15547" s="2">
        <v>2015</v>
      </c>
      <c r="R15547" s="2">
        <v>9999</v>
      </c>
      <c r="S15547" s="2"/>
      <c r="T15547" s="2"/>
      <c r="U15547" s="2" t="s">
        <v>54</v>
      </c>
      <c r="V15547" s="2" t="s">
        <v>238</v>
      </c>
      <c r="W15547" s="2"/>
      <c r="X15547" s="2"/>
      <c r="Y15547" s="2"/>
      <c r="Z15547" s="2"/>
      <c r="AA15547" s="2"/>
      <c r="AB15547" s="2"/>
      <c r="AC15547" s="2"/>
      <c r="AD15547" s="2"/>
      <c r="AE15547" s="2"/>
      <c r="AF15547" s="2"/>
      <c r="AG15547" s="2"/>
      <c r="AH15547" s="2"/>
      <c r="AI15547" s="2"/>
      <c r="AJ15547" s="2">
        <v>0</v>
      </c>
      <c r="AK15547" s="2">
        <v>0</v>
      </c>
      <c r="AL15547" s="2">
        <v>0</v>
      </c>
      <c r="AM15547" s="2">
        <v>0</v>
      </c>
      <c r="AN15547" s="2"/>
      <c r="AO15547" s="2"/>
      <c r="AP15547" s="2"/>
      <c r="AQ15547" s="2"/>
      <c r="AR15547" s="2"/>
      <c r="AS15547" s="2"/>
      <c r="AT15547" s="2"/>
      <c r="AU15547" s="2"/>
      <c r="AV15547" s="2"/>
      <c r="AW15547" s="2"/>
      <c r="AX15547" s="2"/>
      <c r="AY15547" t="s">
        <v>49014</v>
      </c>
      <c r="AZ15547">
        <v>100</v>
      </c>
      <c r="BA15547" t="s">
        <v>46592</v>
      </c>
      <c r="BB15547">
        <v>100</v>
      </c>
    </row>
    <row r="15548" spans="1:54">
      <c r="A15548" s="2" t="s">
        <v>29215</v>
      </c>
      <c r="B15548" s="2" t="s">
        <v>29216</v>
      </c>
      <c r="C15548" s="2">
        <v>60665</v>
      </c>
      <c r="D15548" s="2" t="s">
        <v>162</v>
      </c>
      <c r="E15548" s="2" t="s">
        <v>17185</v>
      </c>
      <c r="F15548" s="2"/>
      <c r="G15548" s="2" t="s">
        <v>169</v>
      </c>
      <c r="H15548" s="2"/>
      <c r="I15548" s="2" t="s">
        <v>356</v>
      </c>
      <c r="J15548" s="2" t="s">
        <v>105</v>
      </c>
      <c r="K15548" s="2">
        <v>24</v>
      </c>
      <c r="L15548" s="2" t="s">
        <v>5867</v>
      </c>
      <c r="M15548" s="2">
        <v>25</v>
      </c>
      <c r="N15548" s="2" t="s">
        <v>5868</v>
      </c>
      <c r="O15548" s="2">
        <v>2</v>
      </c>
      <c r="P15548" s="2">
        <v>0</v>
      </c>
      <c r="Q15548" s="2">
        <v>2015</v>
      </c>
      <c r="R15548" s="2">
        <v>9999</v>
      </c>
      <c r="S15548" s="2"/>
      <c r="T15548" s="2"/>
      <c r="U15548" s="2" t="s">
        <v>54</v>
      </c>
      <c r="V15548" s="2" t="s">
        <v>238</v>
      </c>
      <c r="W15548" s="2"/>
      <c r="X15548" s="2"/>
      <c r="Y15548" s="2"/>
      <c r="Z15548" s="2"/>
      <c r="AA15548" s="2"/>
      <c r="AB15548" s="2"/>
      <c r="AC15548" s="2"/>
      <c r="AD15548" s="2"/>
      <c r="AE15548" s="2"/>
      <c r="AF15548" s="2"/>
      <c r="AG15548" s="2"/>
      <c r="AH15548" s="2"/>
      <c r="AI15548" s="2"/>
      <c r="AJ15548" s="2">
        <v>0</v>
      </c>
      <c r="AK15548" s="2">
        <v>0</v>
      </c>
      <c r="AL15548" s="2">
        <v>0</v>
      </c>
      <c r="AM15548" s="2">
        <v>0</v>
      </c>
      <c r="AN15548" s="2"/>
      <c r="AO15548" s="2"/>
      <c r="AP15548" s="2"/>
      <c r="AQ15548" s="2"/>
      <c r="AR15548" s="2"/>
      <c r="AS15548" s="2"/>
      <c r="AT15548" s="2"/>
      <c r="AU15548" s="2"/>
      <c r="AV15548" s="2"/>
      <c r="AW15548" s="2"/>
      <c r="AX15548" s="2"/>
      <c r="AY15548" t="s">
        <v>49014</v>
      </c>
      <c r="AZ15548">
        <v>100</v>
      </c>
      <c r="BA15548" t="s">
        <v>46592</v>
      </c>
      <c r="BB15548">
        <v>100</v>
      </c>
    </row>
    <row r="15549" spans="1:54">
      <c r="A15549" s="2" t="s">
        <v>29217</v>
      </c>
      <c r="B15549" s="2" t="s">
        <v>29218</v>
      </c>
      <c r="C15549" s="2">
        <v>60666</v>
      </c>
      <c r="D15549" s="2" t="s">
        <v>162</v>
      </c>
      <c r="E15549" s="2" t="s">
        <v>17185</v>
      </c>
      <c r="F15549" s="2"/>
      <c r="G15549" s="2" t="s">
        <v>169</v>
      </c>
      <c r="H15549" s="2"/>
      <c r="I15549" s="2" t="s">
        <v>356</v>
      </c>
      <c r="J15549" s="2" t="s">
        <v>105</v>
      </c>
      <c r="K15549" s="2">
        <v>24</v>
      </c>
      <c r="L15549" s="2" t="s">
        <v>5867</v>
      </c>
      <c r="M15549" s="2">
        <v>25</v>
      </c>
      <c r="N15549" s="2" t="s">
        <v>5868</v>
      </c>
      <c r="O15549" s="2">
        <v>2</v>
      </c>
      <c r="P15549" s="2">
        <v>0</v>
      </c>
      <c r="Q15549" s="2">
        <v>2015</v>
      </c>
      <c r="R15549" s="2">
        <v>9999</v>
      </c>
      <c r="S15549" s="2"/>
      <c r="T15549" s="2"/>
      <c r="U15549" s="2" t="s">
        <v>54</v>
      </c>
      <c r="V15549" s="2" t="s">
        <v>238</v>
      </c>
      <c r="W15549" s="2"/>
      <c r="X15549" s="2"/>
      <c r="Y15549" s="2"/>
      <c r="Z15549" s="2"/>
      <c r="AA15549" s="2"/>
      <c r="AB15549" s="2"/>
      <c r="AC15549" s="2"/>
      <c r="AD15549" s="2"/>
      <c r="AE15549" s="2"/>
      <c r="AF15549" s="2"/>
      <c r="AG15549" s="2"/>
      <c r="AH15549" s="2"/>
      <c r="AI15549" s="2"/>
      <c r="AJ15549" s="2">
        <v>0</v>
      </c>
      <c r="AK15549" s="2">
        <v>0</v>
      </c>
      <c r="AL15549" s="2">
        <v>0</v>
      </c>
      <c r="AM15549" s="2">
        <v>0</v>
      </c>
      <c r="AN15549" s="2"/>
      <c r="AO15549" s="2"/>
      <c r="AP15549" s="2"/>
      <c r="AQ15549" s="2"/>
      <c r="AR15549" s="2"/>
      <c r="AS15549" s="2"/>
      <c r="AT15549" s="2"/>
      <c r="AU15549" s="2"/>
      <c r="AV15549" s="2"/>
      <c r="AW15549" s="2"/>
      <c r="AX15549" s="2"/>
      <c r="AY15549" t="s">
        <v>49014</v>
      </c>
      <c r="AZ15549">
        <v>100</v>
      </c>
      <c r="BA15549" t="s">
        <v>46592</v>
      </c>
      <c r="BB15549">
        <v>100</v>
      </c>
    </row>
    <row r="15550" spans="1:54">
      <c r="A15550" s="2" t="s">
        <v>29219</v>
      </c>
      <c r="B15550" s="2" t="s">
        <v>29220</v>
      </c>
      <c r="C15550" s="2">
        <v>60667</v>
      </c>
      <c r="D15550" s="2" t="s">
        <v>162</v>
      </c>
      <c r="E15550" s="2" t="s">
        <v>17185</v>
      </c>
      <c r="F15550" s="2"/>
      <c r="G15550" s="2" t="s">
        <v>169</v>
      </c>
      <c r="H15550" s="2"/>
      <c r="I15550" s="2" t="s">
        <v>356</v>
      </c>
      <c r="J15550" s="2" t="s">
        <v>105</v>
      </c>
      <c r="K15550" s="2">
        <v>24</v>
      </c>
      <c r="L15550" s="2" t="s">
        <v>5867</v>
      </c>
      <c r="M15550" s="2">
        <v>25</v>
      </c>
      <c r="N15550" s="2" t="s">
        <v>5868</v>
      </c>
      <c r="O15550" s="2">
        <v>2</v>
      </c>
      <c r="P15550" s="2">
        <v>0</v>
      </c>
      <c r="Q15550" s="2">
        <v>2015</v>
      </c>
      <c r="R15550" s="2">
        <v>9999</v>
      </c>
      <c r="S15550" s="2"/>
      <c r="T15550" s="2"/>
      <c r="U15550" s="2" t="s">
        <v>54</v>
      </c>
      <c r="V15550" s="2" t="s">
        <v>238</v>
      </c>
      <c r="W15550" s="2"/>
      <c r="X15550" s="2"/>
      <c r="Y15550" s="2"/>
      <c r="Z15550" s="2"/>
      <c r="AA15550" s="2"/>
      <c r="AB15550" s="2"/>
      <c r="AC15550" s="2"/>
      <c r="AD15550" s="2"/>
      <c r="AE15550" s="2"/>
      <c r="AF15550" s="2"/>
      <c r="AG15550" s="2"/>
      <c r="AH15550" s="2"/>
      <c r="AI15550" s="2"/>
      <c r="AJ15550" s="2">
        <v>0</v>
      </c>
      <c r="AK15550" s="2">
        <v>0</v>
      </c>
      <c r="AL15550" s="2">
        <v>0</v>
      </c>
      <c r="AM15550" s="2">
        <v>0</v>
      </c>
      <c r="AN15550" s="2"/>
      <c r="AO15550" s="2"/>
      <c r="AP15550" s="2"/>
      <c r="AQ15550" s="2"/>
      <c r="AR15550" s="2"/>
      <c r="AS15550" s="2"/>
      <c r="AT15550" s="2"/>
      <c r="AU15550" s="2"/>
      <c r="AV15550" s="2"/>
      <c r="AW15550" s="2"/>
      <c r="AX15550" s="2"/>
      <c r="AY15550" t="s">
        <v>49014</v>
      </c>
      <c r="AZ15550">
        <v>100</v>
      </c>
      <c r="BA15550" t="s">
        <v>46592</v>
      </c>
      <c r="BB15550">
        <v>100</v>
      </c>
    </row>
    <row r="15551" spans="1:54">
      <c r="A15551" s="2" t="s">
        <v>29221</v>
      </c>
      <c r="B15551" s="2" t="s">
        <v>29222</v>
      </c>
      <c r="C15551" s="2">
        <v>60668</v>
      </c>
      <c r="D15551" s="2" t="s">
        <v>162</v>
      </c>
      <c r="E15551" s="2" t="s">
        <v>17185</v>
      </c>
      <c r="F15551" s="2"/>
      <c r="G15551" s="2" t="s">
        <v>169</v>
      </c>
      <c r="H15551" s="2"/>
      <c r="I15551" s="2" t="s">
        <v>356</v>
      </c>
      <c r="J15551" s="2" t="s">
        <v>105</v>
      </c>
      <c r="K15551" s="2">
        <v>24</v>
      </c>
      <c r="L15551" s="2" t="s">
        <v>5867</v>
      </c>
      <c r="M15551" s="2">
        <v>25</v>
      </c>
      <c r="N15551" s="2" t="s">
        <v>5868</v>
      </c>
      <c r="O15551" s="2">
        <v>2</v>
      </c>
      <c r="P15551" s="2">
        <v>0</v>
      </c>
      <c r="Q15551" s="2">
        <v>2015</v>
      </c>
      <c r="R15551" s="2">
        <v>9999</v>
      </c>
      <c r="S15551" s="2"/>
      <c r="T15551" s="2"/>
      <c r="U15551" s="2" t="s">
        <v>54</v>
      </c>
      <c r="V15551" s="2" t="s">
        <v>238</v>
      </c>
      <c r="W15551" s="2"/>
      <c r="X15551" s="2"/>
      <c r="Y15551" s="2"/>
      <c r="Z15551" s="2"/>
      <c r="AA15551" s="2"/>
      <c r="AB15551" s="2"/>
      <c r="AC15551" s="2"/>
      <c r="AD15551" s="2"/>
      <c r="AE15551" s="2"/>
      <c r="AF15551" s="2"/>
      <c r="AG15551" s="2"/>
      <c r="AH15551" s="2"/>
      <c r="AI15551" s="2"/>
      <c r="AJ15551" s="2">
        <v>0</v>
      </c>
      <c r="AK15551" s="2">
        <v>0</v>
      </c>
      <c r="AL15551" s="2">
        <v>0</v>
      </c>
      <c r="AM15551" s="2">
        <v>0</v>
      </c>
      <c r="AN15551" s="2"/>
      <c r="AO15551" s="2"/>
      <c r="AP15551" s="2"/>
      <c r="AQ15551" s="2"/>
      <c r="AR15551" s="2"/>
      <c r="AS15551" s="2"/>
      <c r="AT15551" s="2"/>
      <c r="AU15551" s="2"/>
      <c r="AV15551" s="2"/>
      <c r="AW15551" s="2"/>
      <c r="AX15551" s="2"/>
      <c r="AY15551" t="s">
        <v>49014</v>
      </c>
      <c r="AZ15551">
        <v>100</v>
      </c>
      <c r="BA15551" t="s">
        <v>46592</v>
      </c>
      <c r="BB15551">
        <v>100</v>
      </c>
    </row>
    <row r="15552" spans="1:54">
      <c r="A15552" s="2" t="s">
        <v>29223</v>
      </c>
      <c r="B15552" s="2" t="s">
        <v>29224</v>
      </c>
      <c r="C15552" s="2">
        <v>60669</v>
      </c>
      <c r="D15552" s="2" t="s">
        <v>162</v>
      </c>
      <c r="E15552" s="2" t="s">
        <v>17185</v>
      </c>
      <c r="F15552" s="2"/>
      <c r="G15552" s="2" t="s">
        <v>169</v>
      </c>
      <c r="H15552" s="2"/>
      <c r="I15552" s="2" t="s">
        <v>356</v>
      </c>
      <c r="J15552" s="2" t="s">
        <v>105</v>
      </c>
      <c r="K15552" s="2">
        <v>24</v>
      </c>
      <c r="L15552" s="2" t="s">
        <v>5867</v>
      </c>
      <c r="M15552" s="2">
        <v>25</v>
      </c>
      <c r="N15552" s="2" t="s">
        <v>5868</v>
      </c>
      <c r="O15552" s="2">
        <v>2</v>
      </c>
      <c r="P15552" s="2">
        <v>0</v>
      </c>
      <c r="Q15552" s="2">
        <v>2015</v>
      </c>
      <c r="R15552" s="2">
        <v>9999</v>
      </c>
      <c r="S15552" s="2"/>
      <c r="T15552" s="2"/>
      <c r="U15552" s="2" t="s">
        <v>54</v>
      </c>
      <c r="V15552" s="2" t="s">
        <v>238</v>
      </c>
      <c r="W15552" s="2"/>
      <c r="X15552" s="2"/>
      <c r="Y15552" s="2"/>
      <c r="Z15552" s="2"/>
      <c r="AA15552" s="2"/>
      <c r="AB15552" s="2"/>
      <c r="AC15552" s="2"/>
      <c r="AD15552" s="2"/>
      <c r="AE15552" s="2"/>
      <c r="AF15552" s="2"/>
      <c r="AG15552" s="2"/>
      <c r="AH15552" s="2"/>
      <c r="AI15552" s="2"/>
      <c r="AJ15552" s="2">
        <v>0</v>
      </c>
      <c r="AK15552" s="2">
        <v>0</v>
      </c>
      <c r="AL15552" s="2">
        <v>0</v>
      </c>
      <c r="AM15552" s="2">
        <v>0</v>
      </c>
      <c r="AN15552" s="2"/>
      <c r="AO15552" s="2"/>
      <c r="AP15552" s="2"/>
      <c r="AQ15552" s="2"/>
      <c r="AR15552" s="2"/>
      <c r="AS15552" s="2"/>
      <c r="AT15552" s="2"/>
      <c r="AU15552" s="2"/>
      <c r="AV15552" s="2"/>
      <c r="AW15552" s="2"/>
      <c r="AX15552" s="2"/>
      <c r="AY15552" t="s">
        <v>49014</v>
      </c>
      <c r="AZ15552">
        <v>100</v>
      </c>
      <c r="BA15552" t="s">
        <v>46592</v>
      </c>
      <c r="BB15552">
        <v>100</v>
      </c>
    </row>
    <row r="15553" spans="1:54">
      <c r="A15553" s="2" t="s">
        <v>29225</v>
      </c>
      <c r="B15553" s="2" t="s">
        <v>29226</v>
      </c>
      <c r="C15553" s="2">
        <v>60672</v>
      </c>
      <c r="D15553" s="2" t="s">
        <v>162</v>
      </c>
      <c r="E15553" s="2" t="s">
        <v>3557</v>
      </c>
      <c r="F15553" s="2"/>
      <c r="G15553" s="2" t="s">
        <v>168</v>
      </c>
      <c r="H15553" s="2"/>
      <c r="I15553" s="2" t="s">
        <v>1251</v>
      </c>
      <c r="J15553" s="2" t="s">
        <v>1219</v>
      </c>
      <c r="K15553" s="2">
        <v>29</v>
      </c>
      <c r="L15553" s="2" t="s">
        <v>20096</v>
      </c>
      <c r="M15553" s="2">
        <v>63</v>
      </c>
      <c r="N15553" s="2" t="s">
        <v>20097</v>
      </c>
      <c r="O15553" s="2">
        <v>195.8</v>
      </c>
      <c r="P15553" s="2">
        <v>0</v>
      </c>
      <c r="Q15553" s="2">
        <v>2016</v>
      </c>
      <c r="R15553" s="2">
        <v>9999</v>
      </c>
      <c r="S15553" s="2"/>
      <c r="T15553" s="2"/>
      <c r="U15553" s="2" t="s">
        <v>54</v>
      </c>
      <c r="V15553" s="2" t="s">
        <v>241</v>
      </c>
      <c r="W15553" s="2"/>
      <c r="X15553" s="2"/>
      <c r="Y15553" s="2"/>
      <c r="Z15553" s="2"/>
      <c r="AA15553" s="2"/>
      <c r="AB15553" s="2"/>
      <c r="AC15553" s="2"/>
      <c r="AD15553" s="2"/>
      <c r="AE15553" s="2"/>
      <c r="AF15553" s="2"/>
      <c r="AG15553" s="2"/>
      <c r="AH15553" s="2"/>
      <c r="AI15553" s="2"/>
      <c r="AJ15553" s="2">
        <v>0</v>
      </c>
      <c r="AK15553" s="2">
        <v>0</v>
      </c>
      <c r="AL15553" s="2">
        <v>0</v>
      </c>
      <c r="AM15553" s="2">
        <v>0</v>
      </c>
      <c r="AN15553" s="2"/>
      <c r="AO15553" s="2"/>
      <c r="AP15553" s="2"/>
      <c r="AQ15553" s="2"/>
      <c r="AR15553" s="2"/>
      <c r="AS15553" s="2"/>
      <c r="AT15553" s="2"/>
      <c r="AU15553" s="2"/>
      <c r="AV15553" s="2"/>
      <c r="AW15553" s="2"/>
      <c r="AX15553" s="2"/>
      <c r="AY15553" t="s">
        <v>50790</v>
      </c>
      <c r="AZ15553">
        <v>100</v>
      </c>
      <c r="BA15553" t="s">
        <v>46396</v>
      </c>
      <c r="BB15553">
        <v>100</v>
      </c>
    </row>
    <row r="15554" spans="1:54">
      <c r="A15554" s="2" t="s">
        <v>29227</v>
      </c>
      <c r="B15554" s="2" t="s">
        <v>29228</v>
      </c>
      <c r="C15554" s="2">
        <v>60673</v>
      </c>
      <c r="D15554" s="2" t="s">
        <v>162</v>
      </c>
      <c r="E15554" s="2" t="s">
        <v>29229</v>
      </c>
      <c r="F15554" s="2"/>
      <c r="G15554" s="2" t="s">
        <v>169</v>
      </c>
      <c r="H15554" s="2"/>
      <c r="I15554" s="2" t="s">
        <v>816</v>
      </c>
      <c r="J15554" s="2" t="s">
        <v>1219</v>
      </c>
      <c r="K15554" s="2">
        <v>29</v>
      </c>
      <c r="L15554" s="2" t="s">
        <v>3467</v>
      </c>
      <c r="M15554" s="2">
        <v>43</v>
      </c>
      <c r="N15554" s="2" t="s">
        <v>29230</v>
      </c>
      <c r="O15554" s="2">
        <v>7.9</v>
      </c>
      <c r="P15554" s="2">
        <v>0</v>
      </c>
      <c r="Q15554" s="2">
        <v>2017</v>
      </c>
      <c r="R15554" s="2">
        <v>9999</v>
      </c>
      <c r="S15554" s="2"/>
      <c r="T15554" s="2"/>
      <c r="U15554" s="2" t="s">
        <v>54</v>
      </c>
      <c r="V15554" s="2" t="s">
        <v>238</v>
      </c>
      <c r="W15554" s="2"/>
      <c r="X15554" s="2"/>
      <c r="Y15554" s="2"/>
      <c r="Z15554" s="2"/>
      <c r="AA15554" s="2"/>
      <c r="AB15554" s="2"/>
      <c r="AC15554" s="2"/>
      <c r="AD15554" s="2"/>
      <c r="AE15554" s="2"/>
      <c r="AF15554" s="2"/>
      <c r="AG15554" s="2"/>
      <c r="AH15554" s="2"/>
      <c r="AI15554" s="2"/>
      <c r="AJ15554" s="2">
        <v>0</v>
      </c>
      <c r="AK15554" s="2">
        <v>0</v>
      </c>
      <c r="AL15554" s="2">
        <v>0</v>
      </c>
      <c r="AM15554" s="2">
        <v>0</v>
      </c>
      <c r="AN15554" s="2"/>
      <c r="AO15554" s="2"/>
      <c r="AP15554" s="2"/>
      <c r="AQ15554" s="2"/>
      <c r="AR15554" s="2"/>
      <c r="AS15554" s="2"/>
      <c r="AT15554" s="2"/>
      <c r="AU15554" s="2"/>
      <c r="AV15554" s="2"/>
      <c r="AW15554" s="2"/>
      <c r="AX15554" s="2"/>
      <c r="AY15554" t="s">
        <v>50791</v>
      </c>
      <c r="AZ15554">
        <v>100</v>
      </c>
      <c r="BA15554" t="s">
        <v>50368</v>
      </c>
      <c r="BB15554">
        <v>100</v>
      </c>
    </row>
    <row r="15555" spans="1:54">
      <c r="A15555" s="2" t="s">
        <v>29231</v>
      </c>
      <c r="B15555" s="2" t="s">
        <v>29232</v>
      </c>
      <c r="C15555" s="2">
        <v>60677</v>
      </c>
      <c r="D15555" s="2" t="s">
        <v>162</v>
      </c>
      <c r="E15555" s="2" t="s">
        <v>29233</v>
      </c>
      <c r="F15555" s="2"/>
      <c r="G15555" s="2" t="s">
        <v>169</v>
      </c>
      <c r="H15555" s="2"/>
      <c r="I15555" s="2" t="s">
        <v>604</v>
      </c>
      <c r="J15555" s="2" t="s">
        <v>69</v>
      </c>
      <c r="K15555" s="2">
        <v>36</v>
      </c>
      <c r="L15555" s="2" t="s">
        <v>8354</v>
      </c>
      <c r="M15555" s="2">
        <v>65</v>
      </c>
      <c r="N15555" s="2" t="s">
        <v>8355</v>
      </c>
      <c r="O15555" s="2">
        <v>2</v>
      </c>
      <c r="P15555" s="2">
        <v>0</v>
      </c>
      <c r="Q15555" s="2">
        <v>2016</v>
      </c>
      <c r="R15555" s="2">
        <v>9999</v>
      </c>
      <c r="S15555" s="2"/>
      <c r="T15555" s="2"/>
      <c r="U15555" s="2" t="s">
        <v>54</v>
      </c>
      <c r="V15555" s="2" t="s">
        <v>238</v>
      </c>
      <c r="W15555" s="2"/>
      <c r="X15555" s="2"/>
      <c r="Y15555" s="2"/>
      <c r="Z15555" s="2"/>
      <c r="AA15555" s="2"/>
      <c r="AB15555" s="2"/>
      <c r="AC15555" s="2"/>
      <c r="AD15555" s="2"/>
      <c r="AE15555" s="2"/>
      <c r="AF15555" s="2"/>
      <c r="AG15555" s="2"/>
      <c r="AH15555" s="2"/>
      <c r="AI15555" s="2"/>
      <c r="AJ15555" s="2">
        <v>0</v>
      </c>
      <c r="AK15555" s="2">
        <v>0</v>
      </c>
      <c r="AL15555" s="2">
        <v>0</v>
      </c>
      <c r="AM15555" s="2">
        <v>0</v>
      </c>
      <c r="AN15555" s="2"/>
      <c r="AO15555" s="2"/>
      <c r="AP15555" s="2"/>
      <c r="AQ15555" s="2"/>
      <c r="AR15555" s="2"/>
      <c r="AS15555" s="2"/>
      <c r="AT15555" s="2"/>
      <c r="AU15555" s="2"/>
      <c r="AV15555" s="2"/>
      <c r="AW15555" s="2"/>
      <c r="AX15555" s="2"/>
      <c r="AY15555" t="s">
        <v>50792</v>
      </c>
      <c r="AZ15555">
        <v>100</v>
      </c>
      <c r="BA15555" t="s">
        <v>50792</v>
      </c>
      <c r="BB15555">
        <v>100</v>
      </c>
    </row>
    <row r="15556" spans="1:54">
      <c r="A15556" s="2" t="s">
        <v>29234</v>
      </c>
      <c r="B15556" s="2" t="s">
        <v>29235</v>
      </c>
      <c r="C15556" s="2">
        <v>60678</v>
      </c>
      <c r="D15556" s="2" t="s">
        <v>162</v>
      </c>
      <c r="E15556" s="2" t="s">
        <v>29236</v>
      </c>
      <c r="F15556" s="2"/>
      <c r="G15556" s="2" t="s">
        <v>169</v>
      </c>
      <c r="H15556" s="2"/>
      <c r="I15556" s="2" t="s">
        <v>214</v>
      </c>
      <c r="J15556" s="2" t="s">
        <v>78</v>
      </c>
      <c r="K15556" s="2">
        <v>6</v>
      </c>
      <c r="L15556" s="2" t="s">
        <v>108</v>
      </c>
      <c r="M15556" s="2">
        <v>19</v>
      </c>
      <c r="N15556" s="2" t="s">
        <v>266</v>
      </c>
      <c r="O15556" s="2">
        <v>18.5</v>
      </c>
      <c r="P15556" s="2">
        <v>0</v>
      </c>
      <c r="Q15556" s="2">
        <v>2018</v>
      </c>
      <c r="R15556" s="2">
        <v>9999</v>
      </c>
      <c r="S15556" s="2"/>
      <c r="T15556" s="2"/>
      <c r="U15556" s="2" t="s">
        <v>54</v>
      </c>
      <c r="V15556" s="2" t="s">
        <v>238</v>
      </c>
      <c r="W15556" s="2"/>
      <c r="X15556" s="2"/>
      <c r="Y15556" s="2"/>
      <c r="Z15556" s="2"/>
      <c r="AA15556" s="2"/>
      <c r="AB15556" s="2"/>
      <c r="AC15556" s="2"/>
      <c r="AD15556" s="2"/>
      <c r="AE15556" s="2"/>
      <c r="AF15556" s="2"/>
      <c r="AG15556" s="2"/>
      <c r="AH15556" s="2"/>
      <c r="AI15556" s="2"/>
      <c r="AJ15556" s="2">
        <v>0</v>
      </c>
      <c r="AK15556" s="2">
        <v>0</v>
      </c>
      <c r="AL15556" s="2">
        <v>0</v>
      </c>
      <c r="AM15556" s="2">
        <v>0</v>
      </c>
      <c r="AN15556" s="2"/>
      <c r="AO15556" s="2"/>
      <c r="AP15556" s="2"/>
      <c r="AQ15556" s="2"/>
      <c r="AR15556" s="2"/>
      <c r="AS15556" s="2"/>
      <c r="AT15556" s="2"/>
      <c r="AU15556" s="2"/>
      <c r="AV15556" s="2"/>
      <c r="AW15556" s="2"/>
      <c r="AX15556" s="2"/>
      <c r="AY15556" t="s">
        <v>50793</v>
      </c>
      <c r="AZ15556">
        <v>100</v>
      </c>
      <c r="BA15556" t="s">
        <v>48729</v>
      </c>
      <c r="BB15556">
        <v>100</v>
      </c>
    </row>
    <row r="15557" spans="1:54">
      <c r="A15557" s="2" t="s">
        <v>29234</v>
      </c>
      <c r="B15557" s="2" t="s">
        <v>29237</v>
      </c>
      <c r="C15557" s="2">
        <v>60678</v>
      </c>
      <c r="D15557" s="2" t="s">
        <v>162</v>
      </c>
      <c r="E15557" s="2" t="s">
        <v>29238</v>
      </c>
      <c r="F15557" s="2"/>
      <c r="G15557" s="2" t="s">
        <v>169</v>
      </c>
      <c r="H15557" s="2"/>
      <c r="I15557" s="2" t="s">
        <v>214</v>
      </c>
      <c r="J15557" s="2" t="s">
        <v>78</v>
      </c>
      <c r="K15557" s="2">
        <v>6</v>
      </c>
      <c r="L15557" s="2" t="s">
        <v>108</v>
      </c>
      <c r="M15557" s="2">
        <v>19</v>
      </c>
      <c r="N15557" s="2" t="s">
        <v>266</v>
      </c>
      <c r="O15557" s="2">
        <v>1.5</v>
      </c>
      <c r="P15557" s="2">
        <v>0</v>
      </c>
      <c r="Q15557" s="2">
        <v>2019</v>
      </c>
      <c r="R15557" s="2">
        <v>9999</v>
      </c>
      <c r="S15557" s="2"/>
      <c r="T15557" s="2"/>
      <c r="U15557" s="2" t="s">
        <v>54</v>
      </c>
      <c r="V15557" s="2" t="s">
        <v>238</v>
      </c>
      <c r="W15557" s="2"/>
      <c r="X15557" s="2"/>
      <c r="Y15557" s="2"/>
      <c r="Z15557" s="2"/>
      <c r="AA15557" s="2"/>
      <c r="AB15557" s="2"/>
      <c r="AC15557" s="2"/>
      <c r="AD15557" s="2"/>
      <c r="AE15557" s="2"/>
      <c r="AF15557" s="2"/>
      <c r="AG15557" s="2"/>
      <c r="AH15557" s="2"/>
      <c r="AI15557" s="2"/>
      <c r="AJ15557" s="2">
        <v>0</v>
      </c>
      <c r="AK15557" s="2">
        <v>0</v>
      </c>
      <c r="AL15557" s="2">
        <v>0</v>
      </c>
      <c r="AM15557" s="2">
        <v>0</v>
      </c>
      <c r="AN15557" s="2"/>
      <c r="AO15557" s="2"/>
      <c r="AP15557" s="2"/>
      <c r="AQ15557" s="2"/>
      <c r="AR15557" s="2"/>
      <c r="AS15557" s="2"/>
      <c r="AT15557" s="2"/>
      <c r="AU15557" s="2"/>
      <c r="AV15557" s="2"/>
      <c r="AW15557" s="2"/>
      <c r="AX15557" s="2"/>
      <c r="AY15557" t="s">
        <v>50793</v>
      </c>
      <c r="AZ15557">
        <v>100</v>
      </c>
      <c r="BA15557" t="s">
        <v>48729</v>
      </c>
      <c r="BB15557">
        <v>100</v>
      </c>
    </row>
    <row r="15558" spans="1:54">
      <c r="A15558" s="2" t="s">
        <v>29239</v>
      </c>
      <c r="B15558" s="2" t="s">
        <v>29240</v>
      </c>
      <c r="C15558" s="2">
        <v>60679</v>
      </c>
      <c r="D15558" s="2" t="s">
        <v>162</v>
      </c>
      <c r="E15558" s="2" t="s">
        <v>51</v>
      </c>
      <c r="F15558" s="2"/>
      <c r="G15558" s="2" t="s">
        <v>169</v>
      </c>
      <c r="H15558" s="2"/>
      <c r="I15558" s="2" t="s">
        <v>210</v>
      </c>
      <c r="J15558" s="2" t="s">
        <v>53</v>
      </c>
      <c r="K15558" s="2">
        <v>1</v>
      </c>
      <c r="L15558" s="2" t="s">
        <v>29241</v>
      </c>
      <c r="M15558" s="2">
        <v>45</v>
      </c>
      <c r="N15558" s="2" t="s">
        <v>29242</v>
      </c>
      <c r="O15558" s="2">
        <v>10.6</v>
      </c>
      <c r="P15558" s="2">
        <v>0</v>
      </c>
      <c r="Q15558" s="2">
        <v>2017</v>
      </c>
      <c r="R15558" s="2">
        <v>9999</v>
      </c>
      <c r="S15558" s="2"/>
      <c r="T15558" s="2"/>
      <c r="U15558" s="2" t="s">
        <v>54</v>
      </c>
      <c r="V15558" s="2" t="s">
        <v>238</v>
      </c>
      <c r="W15558" s="2"/>
      <c r="X15558" s="2"/>
      <c r="Y15558" s="2"/>
      <c r="Z15558" s="2"/>
      <c r="AA15558" s="2"/>
      <c r="AB15558" s="2"/>
      <c r="AC15558" s="2"/>
      <c r="AD15558" s="2"/>
      <c r="AE15558" s="2"/>
      <c r="AF15558" s="2"/>
      <c r="AG15558" s="2"/>
      <c r="AH15558" s="2"/>
      <c r="AI15558" s="2"/>
      <c r="AJ15558" s="2">
        <v>0</v>
      </c>
      <c r="AK15558" s="2">
        <v>0</v>
      </c>
      <c r="AL15558" s="2">
        <v>0</v>
      </c>
      <c r="AM15558" s="2">
        <v>0</v>
      </c>
      <c r="AN15558" s="2"/>
      <c r="AO15558" s="2"/>
      <c r="AP15558" s="2"/>
      <c r="AQ15558" s="2"/>
      <c r="AR15558" s="2"/>
      <c r="AS15558" s="2"/>
      <c r="AT15558" s="2"/>
      <c r="AU15558" s="2"/>
      <c r="AV15558" s="2"/>
      <c r="AW15558" s="2"/>
      <c r="AX15558" s="2"/>
      <c r="AY15558" t="s">
        <v>46338</v>
      </c>
      <c r="AZ15558">
        <v>100</v>
      </c>
      <c r="BA15558" t="s">
        <v>46339</v>
      </c>
      <c r="BB15558">
        <v>100</v>
      </c>
    </row>
    <row r="15559" spans="1:54">
      <c r="A15559" s="2" t="s">
        <v>29243</v>
      </c>
      <c r="B15559" s="2" t="s">
        <v>29244</v>
      </c>
      <c r="C15559" s="2">
        <v>60680</v>
      </c>
      <c r="D15559" s="2" t="s">
        <v>162</v>
      </c>
      <c r="E15559" s="2" t="s">
        <v>51</v>
      </c>
      <c r="F15559" s="2"/>
      <c r="G15559" s="2" t="s">
        <v>169</v>
      </c>
      <c r="H15559" s="2"/>
      <c r="I15559" s="2" t="s">
        <v>210</v>
      </c>
      <c r="J15559" s="2" t="s">
        <v>53</v>
      </c>
      <c r="K15559" s="2">
        <v>1</v>
      </c>
      <c r="L15559" s="2" t="s">
        <v>2801</v>
      </c>
      <c r="M15559" s="2">
        <v>15</v>
      </c>
      <c r="N15559" s="2" t="s">
        <v>4668</v>
      </c>
      <c r="O15559" s="2">
        <v>7.4</v>
      </c>
      <c r="P15559" s="2">
        <v>0</v>
      </c>
      <c r="Q15559" s="2">
        <v>2017</v>
      </c>
      <c r="R15559" s="2">
        <v>9999</v>
      </c>
      <c r="S15559" s="2"/>
      <c r="T15559" s="2"/>
      <c r="U15559" s="2" t="s">
        <v>54</v>
      </c>
      <c r="V15559" s="2" t="s">
        <v>238</v>
      </c>
      <c r="W15559" s="2"/>
      <c r="X15559" s="2"/>
      <c r="Y15559" s="2"/>
      <c r="Z15559" s="2"/>
      <c r="AA15559" s="2"/>
      <c r="AB15559" s="2"/>
      <c r="AC15559" s="2"/>
      <c r="AD15559" s="2"/>
      <c r="AE15559" s="2"/>
      <c r="AF15559" s="2"/>
      <c r="AG15559" s="2"/>
      <c r="AH15559" s="2"/>
      <c r="AI15559" s="2"/>
      <c r="AJ15559" s="2">
        <v>0</v>
      </c>
      <c r="AK15559" s="2">
        <v>0</v>
      </c>
      <c r="AL15559" s="2">
        <v>0</v>
      </c>
      <c r="AM15559" s="2">
        <v>0</v>
      </c>
      <c r="AN15559" s="2"/>
      <c r="AO15559" s="2"/>
      <c r="AP15559" s="2"/>
      <c r="AQ15559" s="2"/>
      <c r="AR15559" s="2"/>
      <c r="AS15559" s="2"/>
      <c r="AT15559" s="2"/>
      <c r="AU15559" s="2"/>
      <c r="AV15559" s="2"/>
      <c r="AW15559" s="2"/>
      <c r="AX15559" s="2"/>
      <c r="AY15559" t="s">
        <v>46338</v>
      </c>
      <c r="AZ15559">
        <v>100</v>
      </c>
      <c r="BA15559" t="s">
        <v>46339</v>
      </c>
      <c r="BB15559">
        <v>100</v>
      </c>
    </row>
    <row r="15560" spans="1:54">
      <c r="A15560" s="2" t="s">
        <v>29245</v>
      </c>
      <c r="B15560" s="2" t="s">
        <v>29246</v>
      </c>
      <c r="C15560" s="2">
        <v>60681</v>
      </c>
      <c r="D15560" s="2" t="s">
        <v>162</v>
      </c>
      <c r="E15560" s="2" t="s">
        <v>29247</v>
      </c>
      <c r="F15560" s="2"/>
      <c r="G15560" s="2" t="s">
        <v>169</v>
      </c>
      <c r="H15560" s="2"/>
      <c r="I15560" s="2" t="s">
        <v>222</v>
      </c>
      <c r="J15560" s="2" t="s">
        <v>105</v>
      </c>
      <c r="K15560" s="2">
        <v>24</v>
      </c>
      <c r="L15560" s="2" t="s">
        <v>1087</v>
      </c>
      <c r="M15560" s="2">
        <v>3</v>
      </c>
      <c r="N15560" s="2" t="s">
        <v>1088</v>
      </c>
      <c r="O15560" s="2">
        <v>12</v>
      </c>
      <c r="P15560" s="2">
        <v>0</v>
      </c>
      <c r="Q15560" s="2">
        <v>2018</v>
      </c>
      <c r="R15560" s="2">
        <v>9999</v>
      </c>
      <c r="S15560" s="2"/>
      <c r="T15560" s="2"/>
      <c r="U15560" s="2" t="s">
        <v>54</v>
      </c>
      <c r="V15560" s="2" t="s">
        <v>238</v>
      </c>
      <c r="W15560" s="2"/>
      <c r="X15560" s="2"/>
      <c r="Y15560" s="2"/>
      <c r="Z15560" s="2"/>
      <c r="AA15560" s="2"/>
      <c r="AB15560" s="2"/>
      <c r="AC15560" s="2"/>
      <c r="AD15560" s="2"/>
      <c r="AE15560" s="2"/>
      <c r="AF15560" s="2"/>
      <c r="AG15560" s="2"/>
      <c r="AH15560" s="2"/>
      <c r="AI15560" s="2"/>
      <c r="AJ15560" s="2">
        <v>0</v>
      </c>
      <c r="AK15560" s="2">
        <v>0</v>
      </c>
      <c r="AL15560" s="2">
        <v>0</v>
      </c>
      <c r="AM15560" s="2">
        <v>0</v>
      </c>
      <c r="AN15560" s="2"/>
      <c r="AO15560" s="2"/>
      <c r="AP15560" s="2"/>
      <c r="AQ15560" s="2"/>
      <c r="AR15560" s="2"/>
      <c r="AS15560" s="2"/>
      <c r="AT15560" s="2"/>
      <c r="AU15560" s="2"/>
      <c r="AV15560" s="2"/>
      <c r="AW15560" s="2"/>
      <c r="AX15560" s="2"/>
      <c r="AY15560" t="s">
        <v>50794</v>
      </c>
      <c r="AZ15560">
        <v>100</v>
      </c>
      <c r="BA15560" t="s">
        <v>48458</v>
      </c>
      <c r="BB15560">
        <v>100</v>
      </c>
    </row>
    <row r="15561" spans="1:54">
      <c r="A15561" s="2" t="s">
        <v>29248</v>
      </c>
      <c r="B15561" s="2" t="s">
        <v>29249</v>
      </c>
      <c r="C15561" s="2">
        <v>60682</v>
      </c>
      <c r="D15561" s="2" t="s">
        <v>162</v>
      </c>
      <c r="E15561" s="2" t="s">
        <v>29250</v>
      </c>
      <c r="F15561" s="2"/>
      <c r="G15561" s="2" t="s">
        <v>169</v>
      </c>
      <c r="H15561" s="2"/>
      <c r="I15561" s="2" t="s">
        <v>1756</v>
      </c>
      <c r="J15561" s="2" t="s">
        <v>81</v>
      </c>
      <c r="K15561" s="2">
        <v>48</v>
      </c>
      <c r="L15561" s="2" t="s">
        <v>14427</v>
      </c>
      <c r="M15561" s="2">
        <v>371</v>
      </c>
      <c r="N15561" s="2" t="s">
        <v>14428</v>
      </c>
      <c r="O15561" s="2">
        <v>50</v>
      </c>
      <c r="P15561" s="2">
        <v>0</v>
      </c>
      <c r="Q15561" s="2">
        <v>2017</v>
      </c>
      <c r="R15561" s="2">
        <v>9999</v>
      </c>
      <c r="S15561" s="2"/>
      <c r="T15561" s="2"/>
      <c r="U15561" s="2" t="s">
        <v>54</v>
      </c>
      <c r="V15561" s="2" t="s">
        <v>238</v>
      </c>
      <c r="W15561" s="2"/>
      <c r="X15561" s="2"/>
      <c r="Y15561" s="2"/>
      <c r="Z15561" s="2"/>
      <c r="AA15561" s="2"/>
      <c r="AB15561" s="2"/>
      <c r="AC15561" s="2"/>
      <c r="AD15561" s="2"/>
      <c r="AE15561" s="2"/>
      <c r="AF15561" s="2"/>
      <c r="AG15561" s="2"/>
      <c r="AH15561" s="2"/>
      <c r="AI15561" s="2"/>
      <c r="AJ15561" s="2">
        <v>0</v>
      </c>
      <c r="AK15561" s="2">
        <v>0</v>
      </c>
      <c r="AL15561" s="2">
        <v>0</v>
      </c>
      <c r="AM15561" s="2">
        <v>0</v>
      </c>
      <c r="AN15561" s="2"/>
      <c r="AO15561" s="2"/>
      <c r="AP15561" s="2"/>
      <c r="AQ15561" s="2"/>
      <c r="AR15561" s="2"/>
      <c r="AS15561" s="2"/>
      <c r="AT15561" s="2"/>
      <c r="AU15561" s="2"/>
      <c r="AV15561" s="2"/>
      <c r="AW15561" s="2"/>
      <c r="AX15561" s="2"/>
      <c r="AY15561" t="s">
        <v>50795</v>
      </c>
      <c r="AZ15561">
        <v>100</v>
      </c>
      <c r="BA15561" t="s">
        <v>49485</v>
      </c>
      <c r="BB15561">
        <v>100</v>
      </c>
    </row>
    <row r="15562" spans="1:54">
      <c r="A15562" s="2" t="s">
        <v>29251</v>
      </c>
      <c r="B15562" s="2" t="s">
        <v>29252</v>
      </c>
      <c r="C15562" s="2">
        <v>60683</v>
      </c>
      <c r="D15562" s="2" t="s">
        <v>162</v>
      </c>
      <c r="E15562" s="2" t="s">
        <v>29253</v>
      </c>
      <c r="F15562" s="2"/>
      <c r="G15562" s="2" t="s">
        <v>12822</v>
      </c>
      <c r="H15562" s="2"/>
      <c r="I15562" s="2" t="s">
        <v>223</v>
      </c>
      <c r="J15562" s="2" t="s">
        <v>106</v>
      </c>
      <c r="K15562" s="2">
        <v>9</v>
      </c>
      <c r="L15562" s="2" t="s">
        <v>141</v>
      </c>
      <c r="M15562" s="2">
        <v>1</v>
      </c>
      <c r="N15562" s="2" t="s">
        <v>284</v>
      </c>
      <c r="O15562" s="2">
        <v>3.7</v>
      </c>
      <c r="P15562" s="2">
        <v>9145</v>
      </c>
      <c r="Q15562" s="2">
        <v>2019</v>
      </c>
      <c r="R15562" s="2">
        <v>9999</v>
      </c>
      <c r="S15562" s="2"/>
      <c r="T15562" s="2"/>
      <c r="U15562" s="2" t="s">
        <v>58</v>
      </c>
      <c r="V15562" s="2" t="s">
        <v>236</v>
      </c>
      <c r="W15562" s="2"/>
      <c r="X15562" s="2"/>
      <c r="Y15562" s="2"/>
      <c r="Z15562" s="2"/>
      <c r="AA15562" s="2"/>
      <c r="AB15562" s="2"/>
      <c r="AC15562" s="2"/>
      <c r="AD15562" s="2"/>
      <c r="AE15562" s="2"/>
      <c r="AF15562" s="2"/>
      <c r="AG15562" s="2"/>
      <c r="AH15562" s="2"/>
      <c r="AI15562" s="2"/>
      <c r="AJ15562" s="2">
        <v>0</v>
      </c>
      <c r="AK15562" s="2">
        <v>0</v>
      </c>
      <c r="AL15562" s="2">
        <v>0</v>
      </c>
      <c r="AM15562" s="2">
        <v>0</v>
      </c>
      <c r="AN15562" s="2"/>
      <c r="AO15562" s="2"/>
      <c r="AP15562" s="2"/>
      <c r="AQ15562" s="2"/>
      <c r="AR15562" s="2"/>
      <c r="AS15562" s="2"/>
      <c r="AT15562" s="2"/>
      <c r="AU15562" s="2"/>
      <c r="AV15562" s="2"/>
      <c r="AW15562" s="2"/>
      <c r="AX15562" s="2"/>
      <c r="AY15562" t="s">
        <v>50796</v>
      </c>
      <c r="AZ15562">
        <v>100</v>
      </c>
      <c r="BA15562" t="s">
        <v>49521</v>
      </c>
      <c r="BB15562">
        <v>100</v>
      </c>
    </row>
    <row r="15563" spans="1:54">
      <c r="A15563" s="2" t="s">
        <v>29254</v>
      </c>
      <c r="B15563" s="2" t="s">
        <v>29255</v>
      </c>
      <c r="C15563" s="2">
        <v>60684</v>
      </c>
      <c r="D15563" s="2" t="s">
        <v>162</v>
      </c>
      <c r="E15563" s="2" t="s">
        <v>29256</v>
      </c>
      <c r="F15563" s="2"/>
      <c r="G15563" s="2" t="s">
        <v>169</v>
      </c>
      <c r="H15563" s="2"/>
      <c r="I15563" s="2" t="s">
        <v>226</v>
      </c>
      <c r="J15563" s="2" t="s">
        <v>112</v>
      </c>
      <c r="K15563" s="2">
        <v>4</v>
      </c>
      <c r="L15563" s="2" t="s">
        <v>115</v>
      </c>
      <c r="M15563" s="2">
        <v>19</v>
      </c>
      <c r="N15563" s="2" t="s">
        <v>269</v>
      </c>
      <c r="O15563" s="2">
        <v>1</v>
      </c>
      <c r="P15563" s="2">
        <v>0</v>
      </c>
      <c r="Q15563" s="2">
        <v>2016</v>
      </c>
      <c r="R15563" s="2">
        <v>9999</v>
      </c>
      <c r="S15563" s="2"/>
      <c r="T15563" s="2"/>
      <c r="U15563" s="2" t="s">
        <v>54</v>
      </c>
      <c r="V15563" s="2" t="s">
        <v>238</v>
      </c>
      <c r="W15563" s="2"/>
      <c r="X15563" s="2"/>
      <c r="Y15563" s="2"/>
      <c r="Z15563" s="2"/>
      <c r="AA15563" s="2"/>
      <c r="AB15563" s="2"/>
      <c r="AC15563" s="2"/>
      <c r="AD15563" s="2"/>
      <c r="AE15563" s="2"/>
      <c r="AF15563" s="2"/>
      <c r="AG15563" s="2"/>
      <c r="AH15563" s="2"/>
      <c r="AI15563" s="2"/>
      <c r="AJ15563" s="2">
        <v>0</v>
      </c>
      <c r="AK15563" s="2">
        <v>0</v>
      </c>
      <c r="AL15563" s="2">
        <v>0</v>
      </c>
      <c r="AM15563" s="2">
        <v>0</v>
      </c>
      <c r="AN15563" s="2"/>
      <c r="AO15563" s="2"/>
      <c r="AP15563" s="2"/>
      <c r="AQ15563" s="2"/>
      <c r="AR15563" s="2"/>
      <c r="AS15563" s="2"/>
      <c r="AT15563" s="2"/>
      <c r="AU15563" s="2"/>
      <c r="AV15563" s="2"/>
      <c r="AW15563" s="2"/>
      <c r="AX15563" s="2"/>
      <c r="AY15563" t="s">
        <v>50797</v>
      </c>
      <c r="AZ15563">
        <v>100</v>
      </c>
      <c r="BA15563" t="s">
        <v>46592</v>
      </c>
      <c r="BB15563">
        <v>100</v>
      </c>
    </row>
    <row r="15564" spans="1:54">
      <c r="A15564" s="2" t="s">
        <v>29257</v>
      </c>
      <c r="B15564" s="2" t="s">
        <v>29258</v>
      </c>
      <c r="C15564" s="2">
        <v>60685</v>
      </c>
      <c r="D15564" s="2" t="s">
        <v>162</v>
      </c>
      <c r="E15564" s="2" t="s">
        <v>29259</v>
      </c>
      <c r="F15564" s="2"/>
      <c r="G15564" s="2" t="s">
        <v>169</v>
      </c>
      <c r="H15564" s="2"/>
      <c r="I15564" s="2" t="s">
        <v>226</v>
      </c>
      <c r="J15564" s="2" t="s">
        <v>112</v>
      </c>
      <c r="K15564" s="2">
        <v>4</v>
      </c>
      <c r="L15564" s="2" t="s">
        <v>115</v>
      </c>
      <c r="M15564" s="2">
        <v>19</v>
      </c>
      <c r="N15564" s="2" t="s">
        <v>269</v>
      </c>
      <c r="O15564" s="2">
        <v>1</v>
      </c>
      <c r="P15564" s="2">
        <v>0</v>
      </c>
      <c r="Q15564" s="2">
        <v>2016</v>
      </c>
      <c r="R15564" s="2">
        <v>9999</v>
      </c>
      <c r="S15564" s="2"/>
      <c r="T15564" s="2"/>
      <c r="U15564" s="2" t="s">
        <v>54</v>
      </c>
      <c r="V15564" s="2" t="s">
        <v>238</v>
      </c>
      <c r="W15564" s="2"/>
      <c r="X15564" s="2"/>
      <c r="Y15564" s="2"/>
      <c r="Z15564" s="2"/>
      <c r="AA15564" s="2"/>
      <c r="AB15564" s="2"/>
      <c r="AC15564" s="2"/>
      <c r="AD15564" s="2"/>
      <c r="AE15564" s="2"/>
      <c r="AF15564" s="2"/>
      <c r="AG15564" s="2"/>
      <c r="AH15564" s="2"/>
      <c r="AI15564" s="2"/>
      <c r="AJ15564" s="2">
        <v>0</v>
      </c>
      <c r="AK15564" s="2">
        <v>0</v>
      </c>
      <c r="AL15564" s="2">
        <v>0</v>
      </c>
      <c r="AM15564" s="2">
        <v>0</v>
      </c>
      <c r="AN15564" s="2"/>
      <c r="AO15564" s="2"/>
      <c r="AP15564" s="2"/>
      <c r="AQ15564" s="2"/>
      <c r="AR15564" s="2"/>
      <c r="AS15564" s="2"/>
      <c r="AT15564" s="2"/>
      <c r="AU15564" s="2"/>
      <c r="AV15564" s="2"/>
      <c r="AW15564" s="2"/>
      <c r="AX15564" s="2"/>
      <c r="AY15564" t="s">
        <v>50797</v>
      </c>
      <c r="AZ15564">
        <v>100</v>
      </c>
      <c r="BA15564" t="s">
        <v>46592</v>
      </c>
      <c r="BB15564">
        <v>100</v>
      </c>
    </row>
    <row r="15565" spans="1:54">
      <c r="A15565" s="2" t="s">
        <v>29257</v>
      </c>
      <c r="B15565" s="2" t="s">
        <v>29260</v>
      </c>
      <c r="C15565" s="2">
        <v>60685</v>
      </c>
      <c r="D15565" s="2" t="s">
        <v>162</v>
      </c>
      <c r="E15565" s="2" t="s">
        <v>29261</v>
      </c>
      <c r="F15565" s="2"/>
      <c r="G15565" s="2" t="s">
        <v>169</v>
      </c>
      <c r="H15565" s="2"/>
      <c r="I15565" s="2" t="s">
        <v>226</v>
      </c>
      <c r="J15565" s="2" t="s">
        <v>112</v>
      </c>
      <c r="K15565" s="2">
        <v>4</v>
      </c>
      <c r="L15565" s="2" t="s">
        <v>115</v>
      </c>
      <c r="M15565" s="2">
        <v>19</v>
      </c>
      <c r="N15565" s="2" t="s">
        <v>269</v>
      </c>
      <c r="O15565" s="2">
        <v>0.1</v>
      </c>
      <c r="P15565" s="2">
        <v>0</v>
      </c>
      <c r="Q15565" s="2">
        <v>2016</v>
      </c>
      <c r="R15565" s="2">
        <v>9999</v>
      </c>
      <c r="S15565" s="2"/>
      <c r="T15565" s="2"/>
      <c r="U15565" s="2" t="s">
        <v>54</v>
      </c>
      <c r="V15565" s="2" t="s">
        <v>238</v>
      </c>
      <c r="W15565" s="2"/>
      <c r="X15565" s="2"/>
      <c r="Y15565" s="2"/>
      <c r="Z15565" s="2"/>
      <c r="AA15565" s="2"/>
      <c r="AB15565" s="2"/>
      <c r="AC15565" s="2"/>
      <c r="AD15565" s="2"/>
      <c r="AE15565" s="2"/>
      <c r="AF15565" s="2"/>
      <c r="AG15565" s="2"/>
      <c r="AH15565" s="2"/>
      <c r="AI15565" s="2"/>
      <c r="AJ15565" s="2">
        <v>0</v>
      </c>
      <c r="AK15565" s="2">
        <v>0</v>
      </c>
      <c r="AL15565" s="2">
        <v>0</v>
      </c>
      <c r="AM15565" s="2">
        <v>0</v>
      </c>
      <c r="AN15565" s="2"/>
      <c r="AO15565" s="2"/>
      <c r="AP15565" s="2"/>
      <c r="AQ15565" s="2"/>
      <c r="AR15565" s="2"/>
      <c r="AS15565" s="2"/>
      <c r="AT15565" s="2"/>
      <c r="AU15565" s="2"/>
      <c r="AV15565" s="2"/>
      <c r="AW15565" s="2"/>
      <c r="AX15565" s="2"/>
      <c r="AY15565" t="s">
        <v>50797</v>
      </c>
      <c r="AZ15565">
        <v>100</v>
      </c>
      <c r="BA15565" t="s">
        <v>46592</v>
      </c>
      <c r="BB15565">
        <v>100</v>
      </c>
    </row>
    <row r="15566" spans="1:54">
      <c r="A15566" s="2" t="s">
        <v>29257</v>
      </c>
      <c r="B15566" s="2" t="s">
        <v>29262</v>
      </c>
      <c r="C15566" s="2">
        <v>60685</v>
      </c>
      <c r="D15566" s="2" t="s">
        <v>162</v>
      </c>
      <c r="E15566" s="2" t="s">
        <v>29263</v>
      </c>
      <c r="F15566" s="2"/>
      <c r="G15566" s="2" t="s">
        <v>169</v>
      </c>
      <c r="H15566" s="2"/>
      <c r="I15566" s="2" t="s">
        <v>226</v>
      </c>
      <c r="J15566" s="2" t="s">
        <v>112</v>
      </c>
      <c r="K15566" s="2">
        <v>4</v>
      </c>
      <c r="L15566" s="2" t="s">
        <v>115</v>
      </c>
      <c r="M15566" s="2">
        <v>19</v>
      </c>
      <c r="N15566" s="2" t="s">
        <v>269</v>
      </c>
      <c r="O15566" s="2">
        <v>0.2</v>
      </c>
      <c r="P15566" s="2">
        <v>0</v>
      </c>
      <c r="Q15566" s="2">
        <v>2016</v>
      </c>
      <c r="R15566" s="2">
        <v>9999</v>
      </c>
      <c r="S15566" s="2"/>
      <c r="T15566" s="2"/>
      <c r="U15566" s="2" t="s">
        <v>54</v>
      </c>
      <c r="V15566" s="2" t="s">
        <v>238</v>
      </c>
      <c r="W15566" s="2"/>
      <c r="X15566" s="2"/>
      <c r="Y15566" s="2"/>
      <c r="Z15566" s="2"/>
      <c r="AA15566" s="2"/>
      <c r="AB15566" s="2"/>
      <c r="AC15566" s="2"/>
      <c r="AD15566" s="2"/>
      <c r="AE15566" s="2"/>
      <c r="AF15566" s="2"/>
      <c r="AG15566" s="2"/>
      <c r="AH15566" s="2"/>
      <c r="AI15566" s="2"/>
      <c r="AJ15566" s="2">
        <v>0</v>
      </c>
      <c r="AK15566" s="2">
        <v>0</v>
      </c>
      <c r="AL15566" s="2">
        <v>0</v>
      </c>
      <c r="AM15566" s="2">
        <v>0</v>
      </c>
      <c r="AN15566" s="2"/>
      <c r="AO15566" s="2"/>
      <c r="AP15566" s="2"/>
      <c r="AQ15566" s="2"/>
      <c r="AR15566" s="2"/>
      <c r="AS15566" s="2"/>
      <c r="AT15566" s="2"/>
      <c r="AU15566" s="2"/>
      <c r="AV15566" s="2"/>
      <c r="AW15566" s="2"/>
      <c r="AX15566" s="2"/>
      <c r="AY15566" t="s">
        <v>50797</v>
      </c>
      <c r="AZ15566">
        <v>100</v>
      </c>
      <c r="BA15566" t="s">
        <v>46592</v>
      </c>
      <c r="BB15566">
        <v>100</v>
      </c>
    </row>
    <row r="15567" spans="1:54">
      <c r="A15567" s="2" t="s">
        <v>29257</v>
      </c>
      <c r="B15567" s="2" t="s">
        <v>29264</v>
      </c>
      <c r="C15567" s="2">
        <v>60685</v>
      </c>
      <c r="D15567" s="2" t="s">
        <v>162</v>
      </c>
      <c r="E15567" s="2" t="s">
        <v>29265</v>
      </c>
      <c r="F15567" s="2"/>
      <c r="G15567" s="2" t="s">
        <v>169</v>
      </c>
      <c r="H15567" s="2"/>
      <c r="I15567" s="2" t="s">
        <v>226</v>
      </c>
      <c r="J15567" s="2" t="s">
        <v>112</v>
      </c>
      <c r="K15567" s="2">
        <v>4</v>
      </c>
      <c r="L15567" s="2" t="s">
        <v>115</v>
      </c>
      <c r="M15567" s="2">
        <v>19</v>
      </c>
      <c r="N15567" s="2" t="s">
        <v>269</v>
      </c>
      <c r="O15567" s="2">
        <v>0.2</v>
      </c>
      <c r="P15567" s="2">
        <v>0</v>
      </c>
      <c r="Q15567" s="2">
        <v>2016</v>
      </c>
      <c r="R15567" s="2">
        <v>9999</v>
      </c>
      <c r="S15567" s="2"/>
      <c r="T15567" s="2"/>
      <c r="U15567" s="2" t="s">
        <v>54</v>
      </c>
      <c r="V15567" s="2" t="s">
        <v>238</v>
      </c>
      <c r="W15567" s="2"/>
      <c r="X15567" s="2"/>
      <c r="Y15567" s="2"/>
      <c r="Z15567" s="2"/>
      <c r="AA15567" s="2"/>
      <c r="AB15567" s="2"/>
      <c r="AC15567" s="2"/>
      <c r="AD15567" s="2"/>
      <c r="AE15567" s="2"/>
      <c r="AF15567" s="2"/>
      <c r="AG15567" s="2"/>
      <c r="AH15567" s="2"/>
      <c r="AI15567" s="2"/>
      <c r="AJ15567" s="2">
        <v>0</v>
      </c>
      <c r="AK15567" s="2">
        <v>0</v>
      </c>
      <c r="AL15567" s="2">
        <v>0</v>
      </c>
      <c r="AM15567" s="2">
        <v>0</v>
      </c>
      <c r="AN15567" s="2"/>
      <c r="AO15567" s="2"/>
      <c r="AP15567" s="2"/>
      <c r="AQ15567" s="2"/>
      <c r="AR15567" s="2"/>
      <c r="AS15567" s="2"/>
      <c r="AT15567" s="2"/>
      <c r="AU15567" s="2"/>
      <c r="AV15567" s="2"/>
      <c r="AW15567" s="2"/>
      <c r="AX15567" s="2"/>
      <c r="AY15567" t="s">
        <v>50797</v>
      </c>
      <c r="AZ15567">
        <v>100</v>
      </c>
      <c r="BA15567" t="s">
        <v>46592</v>
      </c>
      <c r="BB15567">
        <v>100</v>
      </c>
    </row>
    <row r="15568" spans="1:54">
      <c r="A15568" s="2" t="s">
        <v>29266</v>
      </c>
      <c r="B15568" s="2" t="s">
        <v>29267</v>
      </c>
      <c r="C15568" s="2">
        <v>60686</v>
      </c>
      <c r="D15568" s="2" t="s">
        <v>162</v>
      </c>
      <c r="E15568" s="2" t="s">
        <v>29268</v>
      </c>
      <c r="F15568" s="2"/>
      <c r="G15568" s="2" t="s">
        <v>169</v>
      </c>
      <c r="H15568" s="2"/>
      <c r="I15568" s="2" t="s">
        <v>1437</v>
      </c>
      <c r="J15568" s="2" t="s">
        <v>3124</v>
      </c>
      <c r="K15568" s="2">
        <v>46</v>
      </c>
      <c r="L15568" s="2" t="s">
        <v>9754</v>
      </c>
      <c r="M15568" s="2">
        <v>65</v>
      </c>
      <c r="N15568" s="2" t="s">
        <v>9755</v>
      </c>
      <c r="O15568" s="2">
        <v>1</v>
      </c>
      <c r="P15568" s="2">
        <v>0</v>
      </c>
      <c r="Q15568" s="2">
        <v>2016</v>
      </c>
      <c r="R15568" s="2">
        <v>9999</v>
      </c>
      <c r="S15568" s="2"/>
      <c r="T15568" s="2"/>
      <c r="U15568" s="2" t="s">
        <v>54</v>
      </c>
      <c r="V15568" s="2" t="s">
        <v>238</v>
      </c>
      <c r="W15568" s="2"/>
      <c r="X15568" s="2"/>
      <c r="Y15568" s="2"/>
      <c r="Z15568" s="2"/>
      <c r="AA15568" s="2"/>
      <c r="AB15568" s="2"/>
      <c r="AC15568" s="2"/>
      <c r="AD15568" s="2"/>
      <c r="AE15568" s="2"/>
      <c r="AF15568" s="2"/>
      <c r="AG15568" s="2"/>
      <c r="AH15568" s="2"/>
      <c r="AI15568" s="2"/>
      <c r="AJ15568" s="2">
        <v>0</v>
      </c>
      <c r="AK15568" s="2">
        <v>0</v>
      </c>
      <c r="AL15568" s="2">
        <v>0</v>
      </c>
      <c r="AM15568" s="2">
        <v>0</v>
      </c>
      <c r="AN15568" s="2"/>
      <c r="AO15568" s="2"/>
      <c r="AP15568" s="2"/>
      <c r="AQ15568" s="2"/>
      <c r="AR15568" s="2"/>
      <c r="AS15568" s="2"/>
      <c r="AT15568" s="2"/>
      <c r="AU15568" s="2"/>
      <c r="AV15568" s="2"/>
      <c r="AW15568" s="2"/>
      <c r="AX15568" s="2"/>
      <c r="AY15568" t="s">
        <v>29266</v>
      </c>
      <c r="AZ15568">
        <v>100</v>
      </c>
      <c r="BA15568" t="s">
        <v>29266</v>
      </c>
      <c r="BB15568">
        <v>100</v>
      </c>
    </row>
    <row r="15569" spans="1:54">
      <c r="A15569" s="2" t="s">
        <v>29269</v>
      </c>
      <c r="B15569" s="2" t="s">
        <v>29270</v>
      </c>
      <c r="C15569" s="2">
        <v>60687</v>
      </c>
      <c r="D15569" s="2" t="s">
        <v>162</v>
      </c>
      <c r="E15569" s="2" t="s">
        <v>51</v>
      </c>
      <c r="F15569" s="2"/>
      <c r="G15569" s="2" t="s">
        <v>168</v>
      </c>
      <c r="H15569" s="2"/>
      <c r="I15569" s="2" t="s">
        <v>816</v>
      </c>
      <c r="J15569" s="2" t="s">
        <v>817</v>
      </c>
      <c r="K15569" s="2">
        <v>20</v>
      </c>
      <c r="L15569" s="2" t="s">
        <v>2754</v>
      </c>
      <c r="M15569" s="2">
        <v>25</v>
      </c>
      <c r="N15569" s="2" t="s">
        <v>5111</v>
      </c>
      <c r="O15569" s="2">
        <v>200</v>
      </c>
      <c r="P15569" s="2">
        <v>0</v>
      </c>
      <c r="Q15569" s="2">
        <v>2016</v>
      </c>
      <c r="R15569" s="2">
        <v>9999</v>
      </c>
      <c r="S15569" s="2"/>
      <c r="T15569" s="2"/>
      <c r="U15569" s="2" t="s">
        <v>54</v>
      </c>
      <c r="V15569" s="2" t="s">
        <v>241</v>
      </c>
      <c r="W15569" s="2"/>
      <c r="X15569" s="2"/>
      <c r="Y15569" s="2"/>
      <c r="Z15569" s="2"/>
      <c r="AA15569" s="2"/>
      <c r="AB15569" s="2"/>
      <c r="AC15569" s="2"/>
      <c r="AD15569" s="2"/>
      <c r="AE15569" s="2"/>
      <c r="AF15569" s="2"/>
      <c r="AG15569" s="2"/>
      <c r="AH15569" s="2"/>
      <c r="AI15569" s="2"/>
      <c r="AJ15569" s="2">
        <v>0</v>
      </c>
      <c r="AK15569" s="2">
        <v>0</v>
      </c>
      <c r="AL15569" s="2">
        <v>0</v>
      </c>
      <c r="AM15569" s="2">
        <v>0</v>
      </c>
      <c r="AN15569" s="2"/>
      <c r="AO15569" s="2"/>
      <c r="AP15569" s="2"/>
      <c r="AQ15569" s="2"/>
      <c r="AR15569" s="2"/>
      <c r="AS15569" s="2"/>
      <c r="AT15569" s="2"/>
      <c r="AU15569" s="2"/>
      <c r="AV15569" s="2"/>
      <c r="AW15569" s="2"/>
      <c r="AX15569" s="2"/>
      <c r="AY15569" t="s">
        <v>50798</v>
      </c>
      <c r="AZ15569">
        <v>100</v>
      </c>
      <c r="BA15569" t="s">
        <v>46938</v>
      </c>
      <c r="BB15569">
        <v>100</v>
      </c>
    </row>
    <row r="15570" spans="1:54">
      <c r="A15570" s="2" t="s">
        <v>29271</v>
      </c>
      <c r="B15570" s="2" t="s">
        <v>29272</v>
      </c>
      <c r="C15570" s="2">
        <v>60688</v>
      </c>
      <c r="D15570" s="2" t="s">
        <v>162</v>
      </c>
      <c r="E15570" s="2" t="s">
        <v>51</v>
      </c>
      <c r="F15570" s="2"/>
      <c r="G15570" s="2" t="s">
        <v>168</v>
      </c>
      <c r="H15570" s="2"/>
      <c r="I15570" s="2" t="s">
        <v>816</v>
      </c>
      <c r="J15570" s="2" t="s">
        <v>817</v>
      </c>
      <c r="K15570" s="2">
        <v>20</v>
      </c>
      <c r="L15570" s="2" t="s">
        <v>2754</v>
      </c>
      <c r="M15570" s="2">
        <v>25</v>
      </c>
      <c r="N15570" s="2" t="s">
        <v>5111</v>
      </c>
      <c r="O15570" s="2">
        <v>200</v>
      </c>
      <c r="P15570" s="2">
        <v>0</v>
      </c>
      <c r="Q15570" s="2">
        <v>2017</v>
      </c>
      <c r="R15570" s="2">
        <v>9999</v>
      </c>
      <c r="S15570" s="2"/>
      <c r="T15570" s="2"/>
      <c r="U15570" s="2" t="s">
        <v>54</v>
      </c>
      <c r="V15570" s="2" t="s">
        <v>241</v>
      </c>
      <c r="W15570" s="2"/>
      <c r="X15570" s="2"/>
      <c r="Y15570" s="2"/>
      <c r="Z15570" s="2"/>
      <c r="AA15570" s="2"/>
      <c r="AB15570" s="2"/>
      <c r="AC15570" s="2"/>
      <c r="AD15570" s="2"/>
      <c r="AE15570" s="2"/>
      <c r="AF15570" s="2"/>
      <c r="AG15570" s="2"/>
      <c r="AH15570" s="2"/>
      <c r="AI15570" s="2"/>
      <c r="AJ15570" s="2">
        <v>0</v>
      </c>
      <c r="AK15570" s="2">
        <v>0</v>
      </c>
      <c r="AL15570" s="2">
        <v>0</v>
      </c>
      <c r="AM15570" s="2">
        <v>0</v>
      </c>
      <c r="AN15570" s="2"/>
      <c r="AO15570" s="2"/>
      <c r="AP15570" s="2"/>
      <c r="AQ15570" s="2"/>
      <c r="AR15570" s="2"/>
      <c r="AS15570" s="2"/>
      <c r="AT15570" s="2"/>
      <c r="AU15570" s="2"/>
      <c r="AV15570" s="2"/>
      <c r="AW15570" s="2"/>
      <c r="AX15570" s="2"/>
      <c r="AY15570" t="s">
        <v>50799</v>
      </c>
      <c r="AZ15570">
        <v>100</v>
      </c>
      <c r="BA15570" t="s">
        <v>46938</v>
      </c>
      <c r="BB15570">
        <v>100</v>
      </c>
    </row>
    <row r="15571" spans="1:54">
      <c r="A15571" s="2" t="s">
        <v>29273</v>
      </c>
      <c r="B15571" s="2" t="s">
        <v>29274</v>
      </c>
      <c r="C15571" s="2">
        <v>60689</v>
      </c>
      <c r="D15571" s="2" t="s">
        <v>162</v>
      </c>
      <c r="E15571" s="2" t="s">
        <v>51</v>
      </c>
      <c r="F15571" s="2"/>
      <c r="G15571" s="2" t="s">
        <v>168</v>
      </c>
      <c r="H15571" s="2"/>
      <c r="I15571" s="2" t="s">
        <v>816</v>
      </c>
      <c r="J15571" s="2" t="s">
        <v>817</v>
      </c>
      <c r="K15571" s="2">
        <v>20</v>
      </c>
      <c r="L15571" s="2" t="s">
        <v>926</v>
      </c>
      <c r="M15571" s="2">
        <v>57</v>
      </c>
      <c r="N15571" s="2" t="s">
        <v>927</v>
      </c>
      <c r="O15571" s="2">
        <v>280.60000000000002</v>
      </c>
      <c r="P15571" s="2">
        <v>0</v>
      </c>
      <c r="Q15571" s="2">
        <v>2017</v>
      </c>
      <c r="R15571" s="2">
        <v>9999</v>
      </c>
      <c r="S15571" s="2"/>
      <c r="T15571" s="2"/>
      <c r="U15571" s="2" t="s">
        <v>54</v>
      </c>
      <c r="V15571" s="2" t="s">
        <v>241</v>
      </c>
      <c r="W15571" s="2"/>
      <c r="X15571" s="2"/>
      <c r="Y15571" s="2"/>
      <c r="Z15571" s="2"/>
      <c r="AA15571" s="2"/>
      <c r="AB15571" s="2"/>
      <c r="AC15571" s="2"/>
      <c r="AD15571" s="2"/>
      <c r="AE15571" s="2"/>
      <c r="AF15571" s="2"/>
      <c r="AG15571" s="2"/>
      <c r="AH15571" s="2"/>
      <c r="AI15571" s="2"/>
      <c r="AJ15571" s="2">
        <v>0</v>
      </c>
      <c r="AK15571" s="2">
        <v>0</v>
      </c>
      <c r="AL15571" s="2">
        <v>0</v>
      </c>
      <c r="AM15571" s="2">
        <v>0</v>
      </c>
      <c r="AN15571" s="2"/>
      <c r="AO15571" s="2"/>
      <c r="AP15571" s="2"/>
      <c r="AQ15571" s="2"/>
      <c r="AR15571" s="2"/>
      <c r="AS15571" s="2"/>
      <c r="AT15571" s="2"/>
      <c r="AU15571" s="2"/>
      <c r="AV15571" s="2"/>
      <c r="AW15571" s="2"/>
      <c r="AX15571" s="2"/>
      <c r="AY15571" t="s">
        <v>46467</v>
      </c>
      <c r="AZ15571">
        <v>100</v>
      </c>
      <c r="BA15571" t="s">
        <v>46466</v>
      </c>
      <c r="BB15571">
        <v>100</v>
      </c>
    </row>
    <row r="15572" spans="1:54">
      <c r="A15572" s="2" t="s">
        <v>29275</v>
      </c>
      <c r="B15572" s="2" t="s">
        <v>29276</v>
      </c>
      <c r="C15572" s="2">
        <v>60690</v>
      </c>
      <c r="D15572" s="2" t="s">
        <v>162</v>
      </c>
      <c r="E15572" s="2" t="s">
        <v>29277</v>
      </c>
      <c r="F15572" s="2"/>
      <c r="G15572" s="2" t="s">
        <v>5772</v>
      </c>
      <c r="H15572" s="2"/>
      <c r="I15572" s="2" t="s">
        <v>1756</v>
      </c>
      <c r="J15572" s="2" t="s">
        <v>81</v>
      </c>
      <c r="K15572" s="2">
        <v>48</v>
      </c>
      <c r="L15572" s="2" t="s">
        <v>23264</v>
      </c>
      <c r="M15572" s="2">
        <v>487</v>
      </c>
      <c r="N15572" s="2" t="s">
        <v>23265</v>
      </c>
      <c r="O15572" s="2">
        <v>30</v>
      </c>
      <c r="P15572" s="2">
        <v>0</v>
      </c>
      <c r="Q15572" s="2">
        <v>2017</v>
      </c>
      <c r="R15572" s="2">
        <v>9999</v>
      </c>
      <c r="S15572" s="2"/>
      <c r="T15572" s="2"/>
      <c r="U15572" s="2" t="s">
        <v>54</v>
      </c>
      <c r="V15572" s="2" t="s">
        <v>5772</v>
      </c>
      <c r="W15572" s="2"/>
      <c r="X15572" s="2"/>
      <c r="Y15572" s="2"/>
      <c r="Z15572" s="2"/>
      <c r="AA15572" s="2"/>
      <c r="AB15572" s="2"/>
      <c r="AC15572" s="2"/>
      <c r="AD15572" s="2"/>
      <c r="AE15572" s="2"/>
      <c r="AF15572" s="2"/>
      <c r="AG15572" s="2"/>
      <c r="AH15572" s="2"/>
      <c r="AI15572" s="2"/>
      <c r="AJ15572" s="2">
        <v>0</v>
      </c>
      <c r="AK15572" s="2">
        <v>0</v>
      </c>
      <c r="AL15572" s="2">
        <v>0</v>
      </c>
      <c r="AM15572" s="2">
        <v>0</v>
      </c>
      <c r="AN15572" s="2"/>
      <c r="AO15572" s="2"/>
      <c r="AP15572" s="2"/>
      <c r="AQ15572" s="2"/>
      <c r="AR15572" s="2"/>
      <c r="AS15572" s="2"/>
      <c r="AT15572" s="2"/>
      <c r="AU15572" s="2"/>
      <c r="AV15572" s="2"/>
      <c r="AW15572" s="2"/>
      <c r="AX15572" s="2"/>
      <c r="AY15572" t="s">
        <v>50800</v>
      </c>
      <c r="AZ15572">
        <v>100</v>
      </c>
      <c r="BA15572" t="s">
        <v>46396</v>
      </c>
      <c r="BB15572">
        <v>100</v>
      </c>
    </row>
    <row r="15573" spans="1:54">
      <c r="A15573" s="2" t="s">
        <v>29278</v>
      </c>
      <c r="B15573" s="2" t="s">
        <v>29279</v>
      </c>
      <c r="C15573" s="2">
        <v>60694</v>
      </c>
      <c r="D15573" s="2" t="s">
        <v>162</v>
      </c>
      <c r="E15573" s="2" t="s">
        <v>29280</v>
      </c>
      <c r="F15573" s="2"/>
      <c r="G15573" s="2" t="s">
        <v>169</v>
      </c>
      <c r="H15573" s="2"/>
      <c r="I15573" s="2" t="s">
        <v>212</v>
      </c>
      <c r="J15573" s="2" t="s">
        <v>67</v>
      </c>
      <c r="K15573" s="2">
        <v>27</v>
      </c>
      <c r="L15573" s="2" t="s">
        <v>177</v>
      </c>
      <c r="M15573" s="2">
        <v>145</v>
      </c>
      <c r="N15573" s="2" t="s">
        <v>289</v>
      </c>
      <c r="O15573" s="2">
        <v>1</v>
      </c>
      <c r="P15573" s="2">
        <v>0</v>
      </c>
      <c r="Q15573" s="2">
        <v>2017</v>
      </c>
      <c r="R15573" s="2">
        <v>9999</v>
      </c>
      <c r="S15573" s="2"/>
      <c r="T15573" s="2"/>
      <c r="U15573" s="2" t="s">
        <v>54</v>
      </c>
      <c r="V15573" s="2" t="s">
        <v>238</v>
      </c>
      <c r="W15573" s="2"/>
      <c r="X15573" s="2"/>
      <c r="Y15573" s="2"/>
      <c r="Z15573" s="2"/>
      <c r="AA15573" s="2"/>
      <c r="AB15573" s="2"/>
      <c r="AC15573" s="2"/>
      <c r="AD15573" s="2"/>
      <c r="AE15573" s="2"/>
      <c r="AF15573" s="2"/>
      <c r="AG15573" s="2"/>
      <c r="AH15573" s="2"/>
      <c r="AI15573" s="2"/>
      <c r="AJ15573" s="2">
        <v>0</v>
      </c>
      <c r="AK15573" s="2">
        <v>0</v>
      </c>
      <c r="AL15573" s="2">
        <v>0</v>
      </c>
      <c r="AM15573" s="2">
        <v>0</v>
      </c>
      <c r="AN15573" s="2"/>
      <c r="AO15573" s="2"/>
      <c r="AP15573" s="2"/>
      <c r="AQ15573" s="2"/>
      <c r="AR15573" s="2"/>
      <c r="AS15573" s="2"/>
      <c r="AT15573" s="2"/>
      <c r="AU15573" s="2"/>
      <c r="AV15573" s="2"/>
      <c r="AW15573" s="2"/>
      <c r="AX15573" s="2"/>
      <c r="AY15573" t="s">
        <v>50801</v>
      </c>
      <c r="AZ15573">
        <v>100</v>
      </c>
      <c r="BA15573" t="s">
        <v>50801</v>
      </c>
      <c r="BB15573">
        <v>100</v>
      </c>
    </row>
    <row r="15574" spans="1:54">
      <c r="A15574" s="2" t="s">
        <v>29278</v>
      </c>
      <c r="B15574" s="2" t="s">
        <v>29281</v>
      </c>
      <c r="C15574" s="2">
        <v>60694</v>
      </c>
      <c r="D15574" s="2" t="s">
        <v>162</v>
      </c>
      <c r="E15574" s="2" t="s">
        <v>29282</v>
      </c>
      <c r="F15574" s="2"/>
      <c r="G15574" s="2" t="s">
        <v>169</v>
      </c>
      <c r="H15574" s="2"/>
      <c r="I15574" s="2" t="s">
        <v>212</v>
      </c>
      <c r="J15574" s="2" t="s">
        <v>67</v>
      </c>
      <c r="K15574" s="2">
        <v>27</v>
      </c>
      <c r="L15574" s="2" t="s">
        <v>177</v>
      </c>
      <c r="M15574" s="2">
        <v>145</v>
      </c>
      <c r="N15574" s="2" t="s">
        <v>289</v>
      </c>
      <c r="O15574" s="2">
        <v>1</v>
      </c>
      <c r="P15574" s="2">
        <v>0</v>
      </c>
      <c r="Q15574" s="2">
        <v>2017</v>
      </c>
      <c r="R15574" s="2">
        <v>9999</v>
      </c>
      <c r="S15574" s="2"/>
      <c r="T15574" s="2"/>
      <c r="U15574" s="2" t="s">
        <v>54</v>
      </c>
      <c r="V15574" s="2" t="s">
        <v>238</v>
      </c>
      <c r="W15574" s="2"/>
      <c r="X15574" s="2"/>
      <c r="Y15574" s="2"/>
      <c r="Z15574" s="2"/>
      <c r="AA15574" s="2"/>
      <c r="AB15574" s="2"/>
      <c r="AC15574" s="2"/>
      <c r="AD15574" s="2"/>
      <c r="AE15574" s="2"/>
      <c r="AF15574" s="2"/>
      <c r="AG15574" s="2"/>
      <c r="AH15574" s="2"/>
      <c r="AI15574" s="2"/>
      <c r="AJ15574" s="2">
        <v>0</v>
      </c>
      <c r="AK15574" s="2">
        <v>0</v>
      </c>
      <c r="AL15574" s="2">
        <v>0</v>
      </c>
      <c r="AM15574" s="2">
        <v>0</v>
      </c>
      <c r="AN15574" s="2"/>
      <c r="AO15574" s="2"/>
      <c r="AP15574" s="2"/>
      <c r="AQ15574" s="2"/>
      <c r="AR15574" s="2"/>
      <c r="AS15574" s="2"/>
      <c r="AT15574" s="2"/>
      <c r="AU15574" s="2"/>
      <c r="AV15574" s="2"/>
      <c r="AW15574" s="2"/>
      <c r="AX15574" s="2"/>
      <c r="AY15574" t="s">
        <v>50801</v>
      </c>
      <c r="AZ15574">
        <v>100</v>
      </c>
      <c r="BA15574" t="s">
        <v>50801</v>
      </c>
      <c r="BB15574">
        <v>100</v>
      </c>
    </row>
    <row r="15575" spans="1:54">
      <c r="A15575" s="2" t="s">
        <v>29278</v>
      </c>
      <c r="B15575" s="2" t="s">
        <v>29283</v>
      </c>
      <c r="C15575" s="2">
        <v>60694</v>
      </c>
      <c r="D15575" s="2" t="s">
        <v>162</v>
      </c>
      <c r="E15575" s="2" t="s">
        <v>29284</v>
      </c>
      <c r="F15575" s="2"/>
      <c r="G15575" s="2" t="s">
        <v>169</v>
      </c>
      <c r="H15575" s="2"/>
      <c r="I15575" s="2" t="s">
        <v>212</v>
      </c>
      <c r="J15575" s="2" t="s">
        <v>67</v>
      </c>
      <c r="K15575" s="2">
        <v>27</v>
      </c>
      <c r="L15575" s="2" t="s">
        <v>177</v>
      </c>
      <c r="M15575" s="2">
        <v>145</v>
      </c>
      <c r="N15575" s="2" t="s">
        <v>289</v>
      </c>
      <c r="O15575" s="2">
        <v>1</v>
      </c>
      <c r="P15575" s="2">
        <v>0</v>
      </c>
      <c r="Q15575" s="2">
        <v>2017</v>
      </c>
      <c r="R15575" s="2">
        <v>9999</v>
      </c>
      <c r="S15575" s="2"/>
      <c r="T15575" s="2"/>
      <c r="U15575" s="2" t="s">
        <v>54</v>
      </c>
      <c r="V15575" s="2" t="s">
        <v>238</v>
      </c>
      <c r="W15575" s="2"/>
      <c r="X15575" s="2"/>
      <c r="Y15575" s="2"/>
      <c r="Z15575" s="2"/>
      <c r="AA15575" s="2"/>
      <c r="AB15575" s="2"/>
      <c r="AC15575" s="2"/>
      <c r="AD15575" s="2"/>
      <c r="AE15575" s="2"/>
      <c r="AF15575" s="2"/>
      <c r="AG15575" s="2"/>
      <c r="AH15575" s="2"/>
      <c r="AI15575" s="2"/>
      <c r="AJ15575" s="2">
        <v>0</v>
      </c>
      <c r="AK15575" s="2">
        <v>0</v>
      </c>
      <c r="AL15575" s="2">
        <v>0</v>
      </c>
      <c r="AM15575" s="2">
        <v>0</v>
      </c>
      <c r="AN15575" s="2"/>
      <c r="AO15575" s="2"/>
      <c r="AP15575" s="2"/>
      <c r="AQ15575" s="2"/>
      <c r="AR15575" s="2"/>
      <c r="AS15575" s="2"/>
      <c r="AT15575" s="2"/>
      <c r="AU15575" s="2"/>
      <c r="AV15575" s="2"/>
      <c r="AW15575" s="2"/>
      <c r="AX15575" s="2"/>
      <c r="AY15575" t="s">
        <v>50801</v>
      </c>
      <c r="AZ15575">
        <v>100</v>
      </c>
      <c r="BA15575" t="s">
        <v>50801</v>
      </c>
      <c r="BB15575">
        <v>100</v>
      </c>
    </row>
    <row r="15576" spans="1:54">
      <c r="A15576" s="2" t="s">
        <v>29285</v>
      </c>
      <c r="B15576" s="2" t="s">
        <v>29286</v>
      </c>
      <c r="C15576" s="2">
        <v>60695</v>
      </c>
      <c r="D15576" s="2" t="s">
        <v>162</v>
      </c>
      <c r="E15576" s="2" t="s">
        <v>29287</v>
      </c>
      <c r="F15576" s="2"/>
      <c r="G15576" s="2" t="s">
        <v>169</v>
      </c>
      <c r="H15576" s="2"/>
      <c r="I15576" s="2" t="s">
        <v>212</v>
      </c>
      <c r="J15576" s="2" t="s">
        <v>67</v>
      </c>
      <c r="K15576" s="2">
        <v>27</v>
      </c>
      <c r="L15576" s="2" t="s">
        <v>28885</v>
      </c>
      <c r="M15576" s="2">
        <v>19</v>
      </c>
      <c r="N15576" s="2" t="s">
        <v>28886</v>
      </c>
      <c r="O15576" s="2">
        <v>1</v>
      </c>
      <c r="P15576" s="2">
        <v>0</v>
      </c>
      <c r="Q15576" s="2">
        <v>2016</v>
      </c>
      <c r="R15576" s="2">
        <v>9999</v>
      </c>
      <c r="S15576" s="2"/>
      <c r="T15576" s="2"/>
      <c r="U15576" s="2" t="s">
        <v>54</v>
      </c>
      <c r="V15576" s="2" t="s">
        <v>238</v>
      </c>
      <c r="W15576" s="2"/>
      <c r="X15576" s="2"/>
      <c r="Y15576" s="2"/>
      <c r="Z15576" s="2"/>
      <c r="AA15576" s="2"/>
      <c r="AB15576" s="2"/>
      <c r="AC15576" s="2"/>
      <c r="AD15576" s="2"/>
      <c r="AE15576" s="2"/>
      <c r="AF15576" s="2"/>
      <c r="AG15576" s="2"/>
      <c r="AH15576" s="2"/>
      <c r="AI15576" s="2"/>
      <c r="AJ15576" s="2">
        <v>0</v>
      </c>
      <c r="AK15576" s="2">
        <v>0</v>
      </c>
      <c r="AL15576" s="2">
        <v>0</v>
      </c>
      <c r="AM15576" s="2">
        <v>0</v>
      </c>
      <c r="AN15576" s="2"/>
      <c r="AO15576" s="2"/>
      <c r="AP15576" s="2"/>
      <c r="AQ15576" s="2"/>
      <c r="AR15576" s="2"/>
      <c r="AS15576" s="2"/>
      <c r="AT15576" s="2"/>
      <c r="AU15576" s="2"/>
      <c r="AV15576" s="2"/>
      <c r="AW15576" s="2"/>
      <c r="AX15576" s="2"/>
      <c r="AY15576" t="s">
        <v>29285</v>
      </c>
      <c r="AZ15576">
        <v>100</v>
      </c>
      <c r="BA15576" t="s">
        <v>50802</v>
      </c>
      <c r="BB15576">
        <v>100</v>
      </c>
    </row>
    <row r="15577" spans="1:54">
      <c r="A15577" s="2" t="s">
        <v>29285</v>
      </c>
      <c r="B15577" s="2" t="s">
        <v>29288</v>
      </c>
      <c r="C15577" s="2">
        <v>60695</v>
      </c>
      <c r="D15577" s="2" t="s">
        <v>162</v>
      </c>
      <c r="E15577" s="2" t="s">
        <v>29289</v>
      </c>
      <c r="F15577" s="2"/>
      <c r="G15577" s="2" t="s">
        <v>169</v>
      </c>
      <c r="H15577" s="2"/>
      <c r="I15577" s="2" t="s">
        <v>212</v>
      </c>
      <c r="J15577" s="2" t="s">
        <v>67</v>
      </c>
      <c r="K15577" s="2">
        <v>27</v>
      </c>
      <c r="L15577" s="2" t="s">
        <v>28885</v>
      </c>
      <c r="M15577" s="2">
        <v>19</v>
      </c>
      <c r="N15577" s="2" t="s">
        <v>28886</v>
      </c>
      <c r="O15577" s="2">
        <v>1</v>
      </c>
      <c r="P15577" s="2">
        <v>0</v>
      </c>
      <c r="Q15577" s="2">
        <v>2016</v>
      </c>
      <c r="R15577" s="2">
        <v>9999</v>
      </c>
      <c r="S15577" s="2"/>
      <c r="T15577" s="2"/>
      <c r="U15577" s="2" t="s">
        <v>54</v>
      </c>
      <c r="V15577" s="2" t="s">
        <v>238</v>
      </c>
      <c r="W15577" s="2"/>
      <c r="X15577" s="2"/>
      <c r="Y15577" s="2"/>
      <c r="Z15577" s="2"/>
      <c r="AA15577" s="2"/>
      <c r="AB15577" s="2"/>
      <c r="AC15577" s="2"/>
      <c r="AD15577" s="2"/>
      <c r="AE15577" s="2"/>
      <c r="AF15577" s="2"/>
      <c r="AG15577" s="2"/>
      <c r="AH15577" s="2"/>
      <c r="AI15577" s="2"/>
      <c r="AJ15577" s="2">
        <v>0</v>
      </c>
      <c r="AK15577" s="2">
        <v>0</v>
      </c>
      <c r="AL15577" s="2">
        <v>0</v>
      </c>
      <c r="AM15577" s="2">
        <v>0</v>
      </c>
      <c r="AN15577" s="2"/>
      <c r="AO15577" s="2"/>
      <c r="AP15577" s="2"/>
      <c r="AQ15577" s="2"/>
      <c r="AR15577" s="2"/>
      <c r="AS15577" s="2"/>
      <c r="AT15577" s="2"/>
      <c r="AU15577" s="2"/>
      <c r="AV15577" s="2"/>
      <c r="AW15577" s="2"/>
      <c r="AX15577" s="2"/>
      <c r="AY15577" t="s">
        <v>29285</v>
      </c>
      <c r="AZ15577">
        <v>100</v>
      </c>
      <c r="BA15577" t="s">
        <v>50802</v>
      </c>
      <c r="BB15577">
        <v>100</v>
      </c>
    </row>
    <row r="15578" spans="1:54">
      <c r="A15578" s="2" t="s">
        <v>29285</v>
      </c>
      <c r="B15578" s="2" t="s">
        <v>29290</v>
      </c>
      <c r="C15578" s="2">
        <v>60695</v>
      </c>
      <c r="D15578" s="2" t="s">
        <v>162</v>
      </c>
      <c r="E15578" s="2" t="s">
        <v>29291</v>
      </c>
      <c r="F15578" s="2"/>
      <c r="G15578" s="2" t="s">
        <v>169</v>
      </c>
      <c r="H15578" s="2"/>
      <c r="I15578" s="2" t="s">
        <v>212</v>
      </c>
      <c r="J15578" s="2" t="s">
        <v>67</v>
      </c>
      <c r="K15578" s="2">
        <v>27</v>
      </c>
      <c r="L15578" s="2" t="s">
        <v>28885</v>
      </c>
      <c r="M15578" s="2">
        <v>19</v>
      </c>
      <c r="N15578" s="2" t="s">
        <v>28886</v>
      </c>
      <c r="O15578" s="2">
        <v>1</v>
      </c>
      <c r="P15578" s="2">
        <v>0</v>
      </c>
      <c r="Q15578" s="2">
        <v>2016</v>
      </c>
      <c r="R15578" s="2">
        <v>9999</v>
      </c>
      <c r="S15578" s="2"/>
      <c r="T15578" s="2"/>
      <c r="U15578" s="2" t="s">
        <v>54</v>
      </c>
      <c r="V15578" s="2" t="s">
        <v>238</v>
      </c>
      <c r="W15578" s="2"/>
      <c r="X15578" s="2"/>
      <c r="Y15578" s="2"/>
      <c r="Z15578" s="2"/>
      <c r="AA15578" s="2"/>
      <c r="AB15578" s="2"/>
      <c r="AC15578" s="2"/>
      <c r="AD15578" s="2"/>
      <c r="AE15578" s="2"/>
      <c r="AF15578" s="2"/>
      <c r="AG15578" s="2"/>
      <c r="AH15578" s="2"/>
      <c r="AI15578" s="2"/>
      <c r="AJ15578" s="2">
        <v>0</v>
      </c>
      <c r="AK15578" s="2">
        <v>0</v>
      </c>
      <c r="AL15578" s="2">
        <v>0</v>
      </c>
      <c r="AM15578" s="2">
        <v>0</v>
      </c>
      <c r="AN15578" s="2"/>
      <c r="AO15578" s="2"/>
      <c r="AP15578" s="2"/>
      <c r="AQ15578" s="2"/>
      <c r="AR15578" s="2"/>
      <c r="AS15578" s="2"/>
      <c r="AT15578" s="2"/>
      <c r="AU15578" s="2"/>
      <c r="AV15578" s="2"/>
      <c r="AW15578" s="2"/>
      <c r="AX15578" s="2"/>
      <c r="AY15578" t="s">
        <v>29285</v>
      </c>
      <c r="AZ15578">
        <v>100</v>
      </c>
      <c r="BA15578" t="s">
        <v>50802</v>
      </c>
      <c r="BB15578">
        <v>100</v>
      </c>
    </row>
    <row r="15579" spans="1:54">
      <c r="A15579" s="2" t="s">
        <v>29285</v>
      </c>
      <c r="B15579" s="2" t="s">
        <v>29292</v>
      </c>
      <c r="C15579" s="2">
        <v>60695</v>
      </c>
      <c r="D15579" s="2" t="s">
        <v>162</v>
      </c>
      <c r="E15579" s="2" t="s">
        <v>29293</v>
      </c>
      <c r="F15579" s="2"/>
      <c r="G15579" s="2" t="s">
        <v>169</v>
      </c>
      <c r="H15579" s="2"/>
      <c r="I15579" s="2" t="s">
        <v>212</v>
      </c>
      <c r="J15579" s="2" t="s">
        <v>67</v>
      </c>
      <c r="K15579" s="2">
        <v>27</v>
      </c>
      <c r="L15579" s="2" t="s">
        <v>28885</v>
      </c>
      <c r="M15579" s="2">
        <v>19</v>
      </c>
      <c r="N15579" s="2" t="s">
        <v>28886</v>
      </c>
      <c r="O15579" s="2">
        <v>1</v>
      </c>
      <c r="P15579" s="2">
        <v>0</v>
      </c>
      <c r="Q15579" s="2">
        <v>2016</v>
      </c>
      <c r="R15579" s="2">
        <v>9999</v>
      </c>
      <c r="S15579" s="2"/>
      <c r="T15579" s="2"/>
      <c r="U15579" s="2" t="s">
        <v>54</v>
      </c>
      <c r="V15579" s="2" t="s">
        <v>238</v>
      </c>
      <c r="W15579" s="2"/>
      <c r="X15579" s="2"/>
      <c r="Y15579" s="2"/>
      <c r="Z15579" s="2"/>
      <c r="AA15579" s="2"/>
      <c r="AB15579" s="2"/>
      <c r="AC15579" s="2"/>
      <c r="AD15579" s="2"/>
      <c r="AE15579" s="2"/>
      <c r="AF15579" s="2"/>
      <c r="AG15579" s="2"/>
      <c r="AH15579" s="2"/>
      <c r="AI15579" s="2"/>
      <c r="AJ15579" s="2">
        <v>0</v>
      </c>
      <c r="AK15579" s="2">
        <v>0</v>
      </c>
      <c r="AL15579" s="2">
        <v>0</v>
      </c>
      <c r="AM15579" s="2">
        <v>0</v>
      </c>
      <c r="AN15579" s="2"/>
      <c r="AO15579" s="2"/>
      <c r="AP15579" s="2"/>
      <c r="AQ15579" s="2"/>
      <c r="AR15579" s="2"/>
      <c r="AS15579" s="2"/>
      <c r="AT15579" s="2"/>
      <c r="AU15579" s="2"/>
      <c r="AV15579" s="2"/>
      <c r="AW15579" s="2"/>
      <c r="AX15579" s="2"/>
      <c r="AY15579" t="s">
        <v>29285</v>
      </c>
      <c r="AZ15579">
        <v>100</v>
      </c>
      <c r="BA15579" t="s">
        <v>50802</v>
      </c>
      <c r="BB15579">
        <v>100</v>
      </c>
    </row>
    <row r="15580" spans="1:54">
      <c r="A15580" s="2" t="s">
        <v>29285</v>
      </c>
      <c r="B15580" s="2" t="s">
        <v>29294</v>
      </c>
      <c r="C15580" s="2">
        <v>60695</v>
      </c>
      <c r="D15580" s="2" t="s">
        <v>162</v>
      </c>
      <c r="E15580" s="2" t="s">
        <v>29295</v>
      </c>
      <c r="F15580" s="2"/>
      <c r="G15580" s="2" t="s">
        <v>169</v>
      </c>
      <c r="H15580" s="2"/>
      <c r="I15580" s="2" t="s">
        <v>212</v>
      </c>
      <c r="J15580" s="2" t="s">
        <v>67</v>
      </c>
      <c r="K15580" s="2">
        <v>27</v>
      </c>
      <c r="L15580" s="2" t="s">
        <v>28885</v>
      </c>
      <c r="M15580" s="2">
        <v>19</v>
      </c>
      <c r="N15580" s="2" t="s">
        <v>28886</v>
      </c>
      <c r="O15580" s="2">
        <v>1</v>
      </c>
      <c r="P15580" s="2">
        <v>0</v>
      </c>
      <c r="Q15580" s="2">
        <v>2016</v>
      </c>
      <c r="R15580" s="2">
        <v>9999</v>
      </c>
      <c r="S15580" s="2"/>
      <c r="T15580" s="2"/>
      <c r="U15580" s="2" t="s">
        <v>54</v>
      </c>
      <c r="V15580" s="2" t="s">
        <v>238</v>
      </c>
      <c r="W15580" s="2"/>
      <c r="X15580" s="2"/>
      <c r="Y15580" s="2"/>
      <c r="Z15580" s="2"/>
      <c r="AA15580" s="2"/>
      <c r="AB15580" s="2"/>
      <c r="AC15580" s="2"/>
      <c r="AD15580" s="2"/>
      <c r="AE15580" s="2"/>
      <c r="AF15580" s="2"/>
      <c r="AG15580" s="2"/>
      <c r="AH15580" s="2"/>
      <c r="AI15580" s="2"/>
      <c r="AJ15580" s="2">
        <v>0</v>
      </c>
      <c r="AK15580" s="2">
        <v>0</v>
      </c>
      <c r="AL15580" s="2">
        <v>0</v>
      </c>
      <c r="AM15580" s="2">
        <v>0</v>
      </c>
      <c r="AN15580" s="2"/>
      <c r="AO15580" s="2"/>
      <c r="AP15580" s="2"/>
      <c r="AQ15580" s="2"/>
      <c r="AR15580" s="2"/>
      <c r="AS15580" s="2"/>
      <c r="AT15580" s="2"/>
      <c r="AU15580" s="2"/>
      <c r="AV15580" s="2"/>
      <c r="AW15580" s="2"/>
      <c r="AX15580" s="2"/>
      <c r="AY15580" t="s">
        <v>29285</v>
      </c>
      <c r="AZ15580">
        <v>100</v>
      </c>
      <c r="BA15580" t="s">
        <v>50802</v>
      </c>
      <c r="BB15580">
        <v>100</v>
      </c>
    </row>
    <row r="15581" spans="1:54">
      <c r="A15581" s="2" t="s">
        <v>29296</v>
      </c>
      <c r="B15581" s="2" t="s">
        <v>29297</v>
      </c>
      <c r="C15581" s="2">
        <v>60696</v>
      </c>
      <c r="D15581" s="2" t="s">
        <v>162</v>
      </c>
      <c r="E15581" s="2" t="s">
        <v>51</v>
      </c>
      <c r="F15581" s="2"/>
      <c r="G15581" s="2" t="s">
        <v>101</v>
      </c>
      <c r="H15581" s="2"/>
      <c r="I15581" s="2" t="s">
        <v>230</v>
      </c>
      <c r="J15581" s="2" t="s">
        <v>1313</v>
      </c>
      <c r="K15581" s="2">
        <v>35</v>
      </c>
      <c r="L15581" s="2" t="s">
        <v>1320</v>
      </c>
      <c r="M15581" s="2">
        <v>13</v>
      </c>
      <c r="N15581" s="2" t="s">
        <v>1321</v>
      </c>
      <c r="O15581" s="2">
        <v>1.6</v>
      </c>
      <c r="P15581" s="2">
        <v>13500</v>
      </c>
      <c r="Q15581" s="2">
        <v>2008</v>
      </c>
      <c r="R15581" s="2">
        <v>9999</v>
      </c>
      <c r="S15581" s="2"/>
      <c r="T15581" s="2"/>
      <c r="U15581" s="2" t="s">
        <v>54</v>
      </c>
      <c r="V15581" s="2" t="s">
        <v>101</v>
      </c>
      <c r="W15581" s="2"/>
      <c r="X15581" s="2"/>
      <c r="Y15581" s="2"/>
      <c r="Z15581" s="2"/>
      <c r="AA15581" s="2"/>
      <c r="AB15581" s="2"/>
      <c r="AC15581" s="2"/>
      <c r="AD15581" s="2"/>
      <c r="AE15581" s="2"/>
      <c r="AF15581" s="2"/>
      <c r="AG15581" s="2"/>
      <c r="AH15581" s="2"/>
      <c r="AI15581" s="2"/>
      <c r="AJ15581" s="2">
        <v>0.22117000000000001</v>
      </c>
      <c r="AK15581" s="2">
        <v>0.22117000000000001</v>
      </c>
      <c r="AL15581" s="2">
        <v>0.22117000000000001</v>
      </c>
      <c r="AM15581" s="2">
        <v>0.22117000000000001</v>
      </c>
      <c r="AN15581" s="2"/>
      <c r="AO15581" s="2"/>
      <c r="AP15581" s="2"/>
      <c r="AQ15581" s="2"/>
      <c r="AR15581" s="2"/>
      <c r="AS15581" s="2"/>
      <c r="AT15581" s="2"/>
      <c r="AU15581" s="2"/>
      <c r="AV15581" s="2"/>
      <c r="AW15581" s="2"/>
      <c r="AX15581" s="2"/>
      <c r="AY15581" t="s">
        <v>50803</v>
      </c>
      <c r="AZ15581">
        <v>100</v>
      </c>
      <c r="BA15581" t="s">
        <v>50803</v>
      </c>
      <c r="BB15581">
        <v>100</v>
      </c>
    </row>
    <row r="15582" spans="1:54">
      <c r="A15582" s="2" t="s">
        <v>29296</v>
      </c>
      <c r="B15582" s="2" t="s">
        <v>29298</v>
      </c>
      <c r="C15582" s="2">
        <v>60696</v>
      </c>
      <c r="D15582" s="2" t="s">
        <v>162</v>
      </c>
      <c r="E15582" s="2" t="s">
        <v>55</v>
      </c>
      <c r="F15582" s="2"/>
      <c r="G15582" s="2" t="s">
        <v>101</v>
      </c>
      <c r="H15582" s="2"/>
      <c r="I15582" s="2" t="s">
        <v>230</v>
      </c>
      <c r="J15582" s="2" t="s">
        <v>1313</v>
      </c>
      <c r="K15582" s="2">
        <v>35</v>
      </c>
      <c r="L15582" s="2" t="s">
        <v>1320</v>
      </c>
      <c r="M15582" s="2">
        <v>13</v>
      </c>
      <c r="N15582" s="2" t="s">
        <v>1321</v>
      </c>
      <c r="O15582" s="2">
        <v>1.6</v>
      </c>
      <c r="P15582" s="2">
        <v>13500</v>
      </c>
      <c r="Q15582" s="2">
        <v>2008</v>
      </c>
      <c r="R15582" s="2">
        <v>9999</v>
      </c>
      <c r="S15582" s="2"/>
      <c r="T15582" s="2"/>
      <c r="U15582" s="2" t="s">
        <v>54</v>
      </c>
      <c r="V15582" s="2" t="s">
        <v>101</v>
      </c>
      <c r="W15582" s="2"/>
      <c r="X15582" s="2"/>
      <c r="Y15582" s="2"/>
      <c r="Z15582" s="2"/>
      <c r="AA15582" s="2"/>
      <c r="AB15582" s="2"/>
      <c r="AC15582" s="2"/>
      <c r="AD15582" s="2"/>
      <c r="AE15582" s="2"/>
      <c r="AF15582" s="2"/>
      <c r="AG15582" s="2"/>
      <c r="AH15582" s="2"/>
      <c r="AI15582" s="2"/>
      <c r="AJ15582" s="2">
        <v>0.22117000000000001</v>
      </c>
      <c r="AK15582" s="2">
        <v>0.22117000000000001</v>
      </c>
      <c r="AL15582" s="2">
        <v>0.22117000000000001</v>
      </c>
      <c r="AM15582" s="2">
        <v>0.22117000000000001</v>
      </c>
      <c r="AN15582" s="2"/>
      <c r="AO15582" s="2"/>
      <c r="AP15582" s="2"/>
      <c r="AQ15582" s="2"/>
      <c r="AR15582" s="2"/>
      <c r="AS15582" s="2"/>
      <c r="AT15582" s="2"/>
      <c r="AU15582" s="2"/>
      <c r="AV15582" s="2"/>
      <c r="AW15582" s="2"/>
      <c r="AX15582" s="2"/>
      <c r="AY15582" t="s">
        <v>50803</v>
      </c>
      <c r="AZ15582">
        <v>100</v>
      </c>
      <c r="BA15582" t="s">
        <v>50803</v>
      </c>
      <c r="BB15582">
        <v>100</v>
      </c>
    </row>
    <row r="15583" spans="1:54">
      <c r="A15583" s="2" t="s">
        <v>29299</v>
      </c>
      <c r="B15583" s="2" t="s">
        <v>29300</v>
      </c>
      <c r="C15583" s="2">
        <v>60698</v>
      </c>
      <c r="D15583" s="2" t="s">
        <v>162</v>
      </c>
      <c r="E15583" s="2" t="s">
        <v>3986</v>
      </c>
      <c r="F15583" s="2"/>
      <c r="G15583" s="2" t="s">
        <v>164</v>
      </c>
      <c r="H15583" s="2"/>
      <c r="I15583" s="2" t="s">
        <v>220</v>
      </c>
      <c r="J15583" s="2" t="s">
        <v>78</v>
      </c>
      <c r="K15583" s="2">
        <v>6</v>
      </c>
      <c r="L15583" s="2" t="s">
        <v>1340</v>
      </c>
      <c r="M15583" s="2">
        <v>59</v>
      </c>
      <c r="N15583" s="2" t="s">
        <v>11569</v>
      </c>
      <c r="O15583" s="2">
        <v>45.9</v>
      </c>
      <c r="P15583" s="2">
        <v>10745</v>
      </c>
      <c r="Q15583" s="2">
        <v>2020</v>
      </c>
      <c r="R15583" s="2">
        <v>9999</v>
      </c>
      <c r="S15583" s="2"/>
      <c r="T15583" s="2"/>
      <c r="U15583" s="2" t="s">
        <v>54</v>
      </c>
      <c r="V15583" s="2" t="s">
        <v>236</v>
      </c>
      <c r="W15583" s="2"/>
      <c r="X15583" s="2"/>
      <c r="Y15583" s="2"/>
      <c r="Z15583" s="2"/>
      <c r="AA15583" s="2"/>
      <c r="AB15583" s="2"/>
      <c r="AC15583" s="2"/>
      <c r="AD15583" s="2"/>
      <c r="AE15583" s="2"/>
      <c r="AF15583" s="2"/>
      <c r="AG15583" s="2"/>
      <c r="AH15583" s="2"/>
      <c r="AI15583" s="2"/>
      <c r="AJ15583" s="2">
        <v>1.0999999999999999E-2</v>
      </c>
      <c r="AK15583" s="2">
        <v>1.0999999999999999E-2</v>
      </c>
      <c r="AL15583" s="2">
        <v>1.0999999999999999E-2</v>
      </c>
      <c r="AM15583" s="2">
        <v>1.0999999999999999E-2</v>
      </c>
      <c r="AN15583" s="2"/>
      <c r="AO15583" s="2"/>
      <c r="AP15583" s="2"/>
      <c r="AQ15583" s="2"/>
      <c r="AR15583" s="2"/>
      <c r="AS15583" s="2"/>
      <c r="AT15583" s="2"/>
      <c r="AU15583" s="2"/>
      <c r="AV15583" s="2"/>
      <c r="AW15583" s="2"/>
      <c r="AX15583" s="2"/>
      <c r="AY15583" t="s">
        <v>50804</v>
      </c>
      <c r="AZ15583">
        <v>100</v>
      </c>
      <c r="BA15583" t="s">
        <v>48230</v>
      </c>
      <c r="BB15583">
        <v>100</v>
      </c>
    </row>
    <row r="15584" spans="1:54">
      <c r="A15584" s="2" t="s">
        <v>29299</v>
      </c>
      <c r="B15584" s="2" t="s">
        <v>29301</v>
      </c>
      <c r="C15584" s="2">
        <v>60698</v>
      </c>
      <c r="D15584" s="2" t="s">
        <v>162</v>
      </c>
      <c r="E15584" s="2" t="s">
        <v>3603</v>
      </c>
      <c r="F15584" s="2"/>
      <c r="G15584" s="2" t="s">
        <v>164</v>
      </c>
      <c r="H15584" s="2"/>
      <c r="I15584" s="2" t="s">
        <v>220</v>
      </c>
      <c r="J15584" s="2" t="s">
        <v>78</v>
      </c>
      <c r="K15584" s="2">
        <v>6</v>
      </c>
      <c r="L15584" s="2" t="s">
        <v>1340</v>
      </c>
      <c r="M15584" s="2">
        <v>59</v>
      </c>
      <c r="N15584" s="2" t="s">
        <v>11569</v>
      </c>
      <c r="O15584" s="2">
        <v>45.9</v>
      </c>
      <c r="P15584" s="2">
        <v>10745</v>
      </c>
      <c r="Q15584" s="2">
        <v>2020</v>
      </c>
      <c r="R15584" s="2">
        <v>9999</v>
      </c>
      <c r="S15584" s="2"/>
      <c r="T15584" s="2"/>
      <c r="U15584" s="2" t="s">
        <v>54</v>
      </c>
      <c r="V15584" s="2" t="s">
        <v>236</v>
      </c>
      <c r="W15584" s="2"/>
      <c r="X15584" s="2"/>
      <c r="Y15584" s="2"/>
      <c r="Z15584" s="2"/>
      <c r="AA15584" s="2"/>
      <c r="AB15584" s="2"/>
      <c r="AC15584" s="2"/>
      <c r="AD15584" s="2"/>
      <c r="AE15584" s="2"/>
      <c r="AF15584" s="2"/>
      <c r="AG15584" s="2"/>
      <c r="AH15584" s="2"/>
      <c r="AI15584" s="2"/>
      <c r="AJ15584" s="2">
        <v>1.0999999999999999E-2</v>
      </c>
      <c r="AK15584" s="2">
        <v>1.0999999999999999E-2</v>
      </c>
      <c r="AL15584" s="2">
        <v>1.0999999999999999E-2</v>
      </c>
      <c r="AM15584" s="2">
        <v>1.0999999999999999E-2</v>
      </c>
      <c r="AN15584" s="2"/>
      <c r="AO15584" s="2"/>
      <c r="AP15584" s="2"/>
      <c r="AQ15584" s="2"/>
      <c r="AR15584" s="2"/>
      <c r="AS15584" s="2"/>
      <c r="AT15584" s="2"/>
      <c r="AU15584" s="2"/>
      <c r="AV15584" s="2"/>
      <c r="AW15584" s="2"/>
      <c r="AX15584" s="2"/>
      <c r="AY15584" t="s">
        <v>50804</v>
      </c>
      <c r="AZ15584">
        <v>100</v>
      </c>
      <c r="BA15584" t="s">
        <v>48230</v>
      </c>
      <c r="BB15584">
        <v>100</v>
      </c>
    </row>
    <row r="15585" spans="1:54">
      <c r="A15585" s="2" t="s">
        <v>29302</v>
      </c>
      <c r="B15585" s="2" t="s">
        <v>29303</v>
      </c>
      <c r="C15585" s="2">
        <v>60699</v>
      </c>
      <c r="D15585" s="2" t="s">
        <v>162</v>
      </c>
      <c r="E15585" s="2" t="s">
        <v>29304</v>
      </c>
      <c r="F15585" s="2"/>
      <c r="G15585" s="2" t="s">
        <v>5772</v>
      </c>
      <c r="H15585" s="2"/>
      <c r="I15585" s="2" t="s">
        <v>220</v>
      </c>
      <c r="J15585" s="2" t="s">
        <v>78</v>
      </c>
      <c r="K15585" s="2">
        <v>6</v>
      </c>
      <c r="L15585" s="2" t="s">
        <v>1340</v>
      </c>
      <c r="M15585" s="2">
        <v>59</v>
      </c>
      <c r="N15585" s="2" t="s">
        <v>11569</v>
      </c>
      <c r="O15585" s="2">
        <v>2.4</v>
      </c>
      <c r="P15585" s="2">
        <v>0</v>
      </c>
      <c r="Q15585" s="2">
        <v>2020</v>
      </c>
      <c r="R15585" s="2">
        <v>9999</v>
      </c>
      <c r="S15585" s="2"/>
      <c r="T15585" s="2"/>
      <c r="U15585" s="2" t="s">
        <v>54</v>
      </c>
      <c r="V15585" s="2" t="s">
        <v>5772</v>
      </c>
      <c r="W15585" s="2"/>
      <c r="X15585" s="2"/>
      <c r="Y15585" s="2"/>
      <c r="Z15585" s="2"/>
      <c r="AA15585" s="2"/>
      <c r="AB15585" s="2"/>
      <c r="AC15585" s="2"/>
      <c r="AD15585" s="2"/>
      <c r="AE15585" s="2"/>
      <c r="AF15585" s="2"/>
      <c r="AG15585" s="2"/>
      <c r="AH15585" s="2"/>
      <c r="AI15585" s="2"/>
      <c r="AJ15585" s="2">
        <v>0</v>
      </c>
      <c r="AK15585" s="2">
        <v>0</v>
      </c>
      <c r="AL15585" s="2">
        <v>0</v>
      </c>
      <c r="AM15585" s="2">
        <v>0</v>
      </c>
      <c r="AN15585" s="2"/>
      <c r="AO15585" s="2"/>
      <c r="AP15585" s="2"/>
      <c r="AQ15585" s="2"/>
      <c r="AR15585" s="2"/>
      <c r="AS15585" s="2"/>
      <c r="AT15585" s="2"/>
      <c r="AU15585" s="2"/>
      <c r="AV15585" s="2"/>
      <c r="AW15585" s="2"/>
      <c r="AX15585" s="2"/>
      <c r="AY15585" t="s">
        <v>47457</v>
      </c>
      <c r="AZ15585">
        <v>100</v>
      </c>
      <c r="BA15585" t="s">
        <v>47458</v>
      </c>
      <c r="BB15585">
        <v>100</v>
      </c>
    </row>
    <row r="15586" spans="1:54">
      <c r="A15586" s="2" t="s">
        <v>29305</v>
      </c>
      <c r="B15586" s="2" t="s">
        <v>29306</v>
      </c>
      <c r="C15586" s="2">
        <v>607</v>
      </c>
      <c r="D15586" s="2" t="s">
        <v>162</v>
      </c>
      <c r="E15586" s="2" t="s">
        <v>51</v>
      </c>
      <c r="F15586" s="2"/>
      <c r="G15586" s="2" t="s">
        <v>164</v>
      </c>
      <c r="H15586" s="2"/>
      <c r="I15586" s="2" t="s">
        <v>867</v>
      </c>
      <c r="J15586" s="2" t="s">
        <v>649</v>
      </c>
      <c r="K15586" s="2">
        <v>53</v>
      </c>
      <c r="L15586" s="2" t="s">
        <v>2758</v>
      </c>
      <c r="M15586" s="2">
        <v>57</v>
      </c>
      <c r="N15586" s="2" t="s">
        <v>2759</v>
      </c>
      <c r="O15586" s="2">
        <v>93</v>
      </c>
      <c r="P15586" s="2">
        <v>12802</v>
      </c>
      <c r="Q15586" s="2">
        <v>1984</v>
      </c>
      <c r="R15586" s="2">
        <v>9999</v>
      </c>
      <c r="S15586" s="2"/>
      <c r="T15586" s="2"/>
      <c r="U15586" s="2" t="s">
        <v>54</v>
      </c>
      <c r="V15586" s="2" t="s">
        <v>239</v>
      </c>
      <c r="W15586" s="2"/>
      <c r="X15586" s="2"/>
      <c r="Y15586" s="2"/>
      <c r="Z15586" s="2"/>
      <c r="AA15586" s="2"/>
      <c r="AB15586" s="2"/>
      <c r="AC15586" s="2"/>
      <c r="AD15586" s="2"/>
      <c r="AE15586" s="2"/>
      <c r="AF15586" s="2"/>
      <c r="AG15586" s="2"/>
      <c r="AH15586" s="2"/>
      <c r="AI15586" s="2">
        <v>2.63</v>
      </c>
      <c r="AJ15586" s="2">
        <v>0.32121</v>
      </c>
      <c r="AK15586" s="2">
        <v>0.32121</v>
      </c>
      <c r="AL15586" s="2">
        <v>0.32121</v>
      </c>
      <c r="AM15586" s="2">
        <v>0.32121</v>
      </c>
      <c r="AN15586" s="2"/>
      <c r="AO15586" s="2"/>
      <c r="AP15586" s="2"/>
      <c r="AQ15586" s="2"/>
      <c r="AR15586" s="2"/>
      <c r="AS15586" s="2"/>
      <c r="AT15586" s="2"/>
      <c r="AU15586" s="2"/>
      <c r="AV15586" s="2"/>
      <c r="AW15586" s="2"/>
      <c r="AX15586" s="2"/>
      <c r="AY15586" t="s">
        <v>47505</v>
      </c>
      <c r="AZ15586">
        <v>100</v>
      </c>
      <c r="BA15586" t="s">
        <v>47506</v>
      </c>
      <c r="BB15586">
        <v>100</v>
      </c>
    </row>
    <row r="15587" spans="1:54">
      <c r="A15587" s="2" t="s">
        <v>29305</v>
      </c>
      <c r="B15587" s="2" t="s">
        <v>29307</v>
      </c>
      <c r="C15587" s="2">
        <v>607</v>
      </c>
      <c r="D15587" s="2" t="s">
        <v>162</v>
      </c>
      <c r="E15587" s="2" t="s">
        <v>55</v>
      </c>
      <c r="F15587" s="2"/>
      <c r="G15587" s="2" t="s">
        <v>164</v>
      </c>
      <c r="H15587" s="2"/>
      <c r="I15587" s="2" t="s">
        <v>867</v>
      </c>
      <c r="J15587" s="2" t="s">
        <v>649</v>
      </c>
      <c r="K15587" s="2">
        <v>53</v>
      </c>
      <c r="L15587" s="2" t="s">
        <v>2758</v>
      </c>
      <c r="M15587" s="2">
        <v>57</v>
      </c>
      <c r="N15587" s="2" t="s">
        <v>2759</v>
      </c>
      <c r="O15587" s="2">
        <v>93</v>
      </c>
      <c r="P15587" s="2">
        <v>12802</v>
      </c>
      <c r="Q15587" s="2">
        <v>1984</v>
      </c>
      <c r="R15587" s="2">
        <v>9999</v>
      </c>
      <c r="S15587" s="2"/>
      <c r="T15587" s="2"/>
      <c r="U15587" s="2" t="s">
        <v>54</v>
      </c>
      <c r="V15587" s="2" t="s">
        <v>239</v>
      </c>
      <c r="W15587" s="2"/>
      <c r="X15587" s="2"/>
      <c r="Y15587" s="2"/>
      <c r="Z15587" s="2"/>
      <c r="AA15587" s="2"/>
      <c r="AB15587" s="2"/>
      <c r="AC15587" s="2"/>
      <c r="AD15587" s="2"/>
      <c r="AE15587" s="2"/>
      <c r="AF15587" s="2"/>
      <c r="AG15587" s="2"/>
      <c r="AH15587" s="2"/>
      <c r="AI15587" s="2">
        <v>2.63</v>
      </c>
      <c r="AJ15587" s="2">
        <v>0.31261</v>
      </c>
      <c r="AK15587" s="2">
        <v>0.31261</v>
      </c>
      <c r="AL15587" s="2">
        <v>0.31261</v>
      </c>
      <c r="AM15587" s="2">
        <v>0.31261</v>
      </c>
      <c r="AN15587" s="2"/>
      <c r="AO15587" s="2"/>
      <c r="AP15587" s="2"/>
      <c r="AQ15587" s="2"/>
      <c r="AR15587" s="2"/>
      <c r="AS15587" s="2"/>
      <c r="AT15587" s="2"/>
      <c r="AU15587" s="2"/>
      <c r="AV15587" s="2"/>
      <c r="AW15587" s="2"/>
      <c r="AX15587" s="2"/>
      <c r="AY15587" t="s">
        <v>47505</v>
      </c>
      <c r="AZ15587">
        <v>100</v>
      </c>
      <c r="BA15587" t="s">
        <v>47506</v>
      </c>
      <c r="BB15587">
        <v>100</v>
      </c>
    </row>
    <row r="15588" spans="1:54">
      <c r="A15588" s="2" t="s">
        <v>29305</v>
      </c>
      <c r="B15588" s="2" t="s">
        <v>29308</v>
      </c>
      <c r="C15588" s="2">
        <v>607</v>
      </c>
      <c r="D15588" s="2" t="s">
        <v>162</v>
      </c>
      <c r="E15588" s="2" t="s">
        <v>72</v>
      </c>
      <c r="F15588" s="2">
        <v>9183</v>
      </c>
      <c r="G15588" s="2" t="s">
        <v>164</v>
      </c>
      <c r="H15588" s="2"/>
      <c r="I15588" s="2" t="s">
        <v>867</v>
      </c>
      <c r="J15588" s="2" t="s">
        <v>649</v>
      </c>
      <c r="K15588" s="2">
        <v>53</v>
      </c>
      <c r="L15588" s="2" t="s">
        <v>2758</v>
      </c>
      <c r="M15588" s="2">
        <v>57</v>
      </c>
      <c r="N15588" s="2" t="s">
        <v>2759</v>
      </c>
      <c r="O15588" s="2">
        <v>47</v>
      </c>
      <c r="P15588" s="2">
        <v>12802</v>
      </c>
      <c r="Q15588" s="2">
        <v>2001</v>
      </c>
      <c r="R15588" s="2">
        <v>9999</v>
      </c>
      <c r="S15588" s="2"/>
      <c r="T15588" s="2"/>
      <c r="U15588" s="2" t="s">
        <v>54</v>
      </c>
      <c r="V15588" s="2" t="s">
        <v>239</v>
      </c>
      <c r="W15588" s="2"/>
      <c r="X15588" s="2"/>
      <c r="Y15588" s="2"/>
      <c r="Z15588" s="2" t="s">
        <v>250</v>
      </c>
      <c r="AA15588" s="2" t="s">
        <v>63</v>
      </c>
      <c r="AB15588" s="2"/>
      <c r="AC15588" s="2"/>
      <c r="AD15588" s="2"/>
      <c r="AE15588" s="2"/>
      <c r="AF15588" s="2"/>
      <c r="AG15588" s="2"/>
      <c r="AH15588" s="2"/>
      <c r="AI15588" s="2">
        <v>2.63</v>
      </c>
      <c r="AJ15588" s="2">
        <v>2.0650000000000002E-2</v>
      </c>
      <c r="AK15588" s="2">
        <v>2.0650000000000002E-2</v>
      </c>
      <c r="AL15588" s="2">
        <v>2.0650000000000002E-2</v>
      </c>
      <c r="AM15588" s="2">
        <v>2.0650000000000002E-2</v>
      </c>
      <c r="AN15588" s="2"/>
      <c r="AO15588" s="2"/>
      <c r="AP15588" s="2"/>
      <c r="AQ15588" s="2"/>
      <c r="AR15588" s="2"/>
      <c r="AS15588" s="2"/>
      <c r="AT15588" s="2"/>
      <c r="AU15588" s="2"/>
      <c r="AV15588" s="2"/>
      <c r="AW15588" s="2"/>
      <c r="AX15588" s="2"/>
      <c r="AY15588" t="s">
        <v>47505</v>
      </c>
      <c r="AZ15588">
        <v>100</v>
      </c>
      <c r="BA15588" t="s">
        <v>47506</v>
      </c>
      <c r="BB15588">
        <v>100</v>
      </c>
    </row>
    <row r="15589" spans="1:54">
      <c r="A15589" s="2" t="s">
        <v>29305</v>
      </c>
      <c r="B15589" s="2" t="s">
        <v>29309</v>
      </c>
      <c r="C15589" s="2">
        <v>607</v>
      </c>
      <c r="D15589" s="2" t="s">
        <v>162</v>
      </c>
      <c r="E15589" s="2" t="s">
        <v>89</v>
      </c>
      <c r="F15589" s="2">
        <v>9184</v>
      </c>
      <c r="G15589" s="2" t="s">
        <v>164</v>
      </c>
      <c r="H15589" s="2"/>
      <c r="I15589" s="2" t="s">
        <v>867</v>
      </c>
      <c r="J15589" s="2" t="s">
        <v>649</v>
      </c>
      <c r="K15589" s="2">
        <v>53</v>
      </c>
      <c r="L15589" s="2" t="s">
        <v>2758</v>
      </c>
      <c r="M15589" s="2">
        <v>57</v>
      </c>
      <c r="N15589" s="2" t="s">
        <v>2759</v>
      </c>
      <c r="O15589" s="2">
        <v>47</v>
      </c>
      <c r="P15589" s="2">
        <v>12802</v>
      </c>
      <c r="Q15589" s="2">
        <v>2001</v>
      </c>
      <c r="R15589" s="2">
        <v>9999</v>
      </c>
      <c r="S15589" s="2"/>
      <c r="T15589" s="2"/>
      <c r="U15589" s="2" t="s">
        <v>54</v>
      </c>
      <c r="V15589" s="2" t="s">
        <v>239</v>
      </c>
      <c r="W15589" s="2"/>
      <c r="X15589" s="2"/>
      <c r="Y15589" s="2"/>
      <c r="Z15589" s="2" t="s">
        <v>250</v>
      </c>
      <c r="AA15589" s="2" t="s">
        <v>63</v>
      </c>
      <c r="AB15589" s="2"/>
      <c r="AC15589" s="2"/>
      <c r="AD15589" s="2"/>
      <c r="AE15589" s="2"/>
      <c r="AF15589" s="2"/>
      <c r="AG15589" s="2"/>
      <c r="AH15589" s="2"/>
      <c r="AI15589" s="2">
        <v>2.63</v>
      </c>
      <c r="AJ15589" s="2">
        <v>1.4149999999999999E-2</v>
      </c>
      <c r="AK15589" s="2">
        <v>1.4149999999999999E-2</v>
      </c>
      <c r="AL15589" s="2">
        <v>1.4149999999999999E-2</v>
      </c>
      <c r="AM15589" s="2">
        <v>1.4149999999999999E-2</v>
      </c>
      <c r="AN15589" s="2"/>
      <c r="AO15589" s="2"/>
      <c r="AP15589" s="2"/>
      <c r="AQ15589" s="2"/>
      <c r="AR15589" s="2"/>
      <c r="AS15589" s="2"/>
      <c r="AT15589" s="2"/>
      <c r="AU15589" s="2"/>
      <c r="AV15589" s="2"/>
      <c r="AW15589" s="2"/>
      <c r="AX15589" s="2"/>
      <c r="AY15589" t="s">
        <v>47505</v>
      </c>
      <c r="AZ15589">
        <v>100</v>
      </c>
      <c r="BA15589" t="s">
        <v>47506</v>
      </c>
      <c r="BB15589">
        <v>100</v>
      </c>
    </row>
    <row r="15590" spans="1:54">
      <c r="A15590" s="2" t="s">
        <v>29310</v>
      </c>
      <c r="B15590" s="2" t="s">
        <v>29311</v>
      </c>
      <c r="C15590" s="2">
        <v>60700</v>
      </c>
      <c r="D15590" s="2" t="s">
        <v>162</v>
      </c>
      <c r="E15590" s="2" t="s">
        <v>29312</v>
      </c>
      <c r="F15590" s="2"/>
      <c r="G15590" s="2" t="s">
        <v>168</v>
      </c>
      <c r="H15590" s="2"/>
      <c r="I15590" s="2" t="s">
        <v>223</v>
      </c>
      <c r="J15590" s="2" t="s">
        <v>106</v>
      </c>
      <c r="K15590" s="2">
        <v>9</v>
      </c>
      <c r="L15590" s="2" t="s">
        <v>6861</v>
      </c>
      <c r="M15590" s="2">
        <v>5</v>
      </c>
      <c r="N15590" s="2" t="s">
        <v>12334</v>
      </c>
      <c r="O15590" s="2">
        <v>1</v>
      </c>
      <c r="P15590" s="2">
        <v>0</v>
      </c>
      <c r="Q15590" s="2">
        <v>2015</v>
      </c>
      <c r="R15590" s="2">
        <v>9999</v>
      </c>
      <c r="S15590" s="2"/>
      <c r="T15590" s="2"/>
      <c r="U15590" s="2" t="s">
        <v>54</v>
      </c>
      <c r="V15590" s="2" t="s">
        <v>241</v>
      </c>
      <c r="W15590" s="2"/>
      <c r="X15590" s="2"/>
      <c r="Y15590" s="2"/>
      <c r="Z15590" s="2"/>
      <c r="AA15590" s="2"/>
      <c r="AB15590" s="2"/>
      <c r="AC15590" s="2"/>
      <c r="AD15590" s="2"/>
      <c r="AE15590" s="2"/>
      <c r="AF15590" s="2"/>
      <c r="AG15590" s="2"/>
      <c r="AH15590" s="2"/>
      <c r="AI15590" s="2"/>
      <c r="AJ15590" s="2">
        <v>0</v>
      </c>
      <c r="AK15590" s="2">
        <v>0</v>
      </c>
      <c r="AL15590" s="2">
        <v>0</v>
      </c>
      <c r="AM15590" s="2">
        <v>0</v>
      </c>
      <c r="AN15590" s="2"/>
      <c r="AO15590" s="2"/>
      <c r="AP15590" s="2"/>
      <c r="AQ15590" s="2"/>
      <c r="AR15590" s="2"/>
      <c r="AS15590" s="2"/>
      <c r="AT15590" s="2"/>
      <c r="AU15590" s="2"/>
      <c r="AV15590" s="2"/>
      <c r="AW15590" s="2"/>
      <c r="AX15590" s="2"/>
      <c r="AY15590" t="s">
        <v>50805</v>
      </c>
      <c r="AZ15590">
        <v>100</v>
      </c>
      <c r="BA15590" t="s">
        <v>29310</v>
      </c>
      <c r="BB15590">
        <v>100</v>
      </c>
    </row>
    <row r="15591" spans="1:54">
      <c r="A15591" s="2" t="s">
        <v>29313</v>
      </c>
      <c r="B15591" s="2" t="s">
        <v>29314</v>
      </c>
      <c r="C15591" s="2">
        <v>60701</v>
      </c>
      <c r="D15591" s="2" t="s">
        <v>162</v>
      </c>
      <c r="E15591" s="2" t="s">
        <v>29315</v>
      </c>
      <c r="F15591" s="2"/>
      <c r="G15591" s="2" t="s">
        <v>101</v>
      </c>
      <c r="H15591" s="2"/>
      <c r="I15591" s="2" t="s">
        <v>215</v>
      </c>
      <c r="J15591" s="2" t="s">
        <v>80</v>
      </c>
      <c r="K15591" s="2">
        <v>12</v>
      </c>
      <c r="L15591" s="2" t="s">
        <v>4983</v>
      </c>
      <c r="M15591" s="2">
        <v>97</v>
      </c>
      <c r="N15591" s="2" t="s">
        <v>27424</v>
      </c>
      <c r="O15591" s="2">
        <v>1.4</v>
      </c>
      <c r="P15591" s="2">
        <v>13500</v>
      </c>
      <c r="Q15591" s="2">
        <v>2017</v>
      </c>
      <c r="R15591" s="2">
        <v>9999</v>
      </c>
      <c r="S15591" s="2"/>
      <c r="T15591" s="2"/>
      <c r="U15591" s="2" t="s">
        <v>54</v>
      </c>
      <c r="V15591" s="2" t="s">
        <v>101</v>
      </c>
      <c r="W15591" s="2"/>
      <c r="X15591" s="2"/>
      <c r="Y15591" s="2"/>
      <c r="Z15591" s="2"/>
      <c r="AA15591" s="2"/>
      <c r="AB15591" s="2"/>
      <c r="AC15591" s="2"/>
      <c r="AD15591" s="2"/>
      <c r="AE15591" s="2"/>
      <c r="AF15591" s="2"/>
      <c r="AG15591" s="2"/>
      <c r="AH15591" s="2"/>
      <c r="AI15591" s="2"/>
      <c r="AJ15591" s="2">
        <v>0.09</v>
      </c>
      <c r="AK15591" s="2">
        <v>0.09</v>
      </c>
      <c r="AL15591" s="2">
        <v>0.09</v>
      </c>
      <c r="AM15591" s="2">
        <v>0.09</v>
      </c>
      <c r="AN15591" s="2"/>
      <c r="AO15591" s="2"/>
      <c r="AP15591" s="2"/>
      <c r="AQ15591" s="2"/>
      <c r="AR15591" s="2"/>
      <c r="AS15591" s="2"/>
      <c r="AT15591" s="2"/>
      <c r="AU15591" s="2"/>
      <c r="AV15591" s="2"/>
      <c r="AW15591" s="2"/>
      <c r="AX15591" s="2"/>
      <c r="AY15591" t="s">
        <v>50806</v>
      </c>
      <c r="AZ15591">
        <v>100</v>
      </c>
      <c r="BA15591" t="s">
        <v>50807</v>
      </c>
      <c r="BB15591">
        <v>100</v>
      </c>
    </row>
    <row r="15592" spans="1:54">
      <c r="A15592" s="2" t="s">
        <v>29313</v>
      </c>
      <c r="B15592" s="2" t="s">
        <v>29316</v>
      </c>
      <c r="C15592" s="2">
        <v>60701</v>
      </c>
      <c r="D15592" s="2" t="s">
        <v>162</v>
      </c>
      <c r="E15592" s="2" t="s">
        <v>29317</v>
      </c>
      <c r="F15592" s="2"/>
      <c r="G15592" s="2" t="s">
        <v>101</v>
      </c>
      <c r="H15592" s="2"/>
      <c r="I15592" s="2" t="s">
        <v>215</v>
      </c>
      <c r="J15592" s="2" t="s">
        <v>80</v>
      </c>
      <c r="K15592" s="2">
        <v>12</v>
      </c>
      <c r="L15592" s="2" t="s">
        <v>4983</v>
      </c>
      <c r="M15592" s="2">
        <v>97</v>
      </c>
      <c r="N15592" s="2" t="s">
        <v>27424</v>
      </c>
      <c r="O15592" s="2">
        <v>1.4</v>
      </c>
      <c r="P15592" s="2">
        <v>13500</v>
      </c>
      <c r="Q15592" s="2">
        <v>2017</v>
      </c>
      <c r="R15592" s="2">
        <v>9999</v>
      </c>
      <c r="S15592" s="2"/>
      <c r="T15592" s="2"/>
      <c r="U15592" s="2" t="s">
        <v>54</v>
      </c>
      <c r="V15592" s="2" t="s">
        <v>101</v>
      </c>
      <c r="W15592" s="2"/>
      <c r="X15592" s="2"/>
      <c r="Y15592" s="2"/>
      <c r="Z15592" s="2"/>
      <c r="AA15592" s="2"/>
      <c r="AB15592" s="2"/>
      <c r="AC15592" s="2"/>
      <c r="AD15592" s="2"/>
      <c r="AE15592" s="2"/>
      <c r="AF15592" s="2"/>
      <c r="AG15592" s="2"/>
      <c r="AH15592" s="2"/>
      <c r="AI15592" s="2"/>
      <c r="AJ15592" s="2">
        <v>0.09</v>
      </c>
      <c r="AK15592" s="2">
        <v>0.09</v>
      </c>
      <c r="AL15592" s="2">
        <v>0.09</v>
      </c>
      <c r="AM15592" s="2">
        <v>0.09</v>
      </c>
      <c r="AN15592" s="2"/>
      <c r="AO15592" s="2"/>
      <c r="AP15592" s="2"/>
      <c r="AQ15592" s="2"/>
      <c r="AR15592" s="2"/>
      <c r="AS15592" s="2"/>
      <c r="AT15592" s="2"/>
      <c r="AU15592" s="2"/>
      <c r="AV15592" s="2"/>
      <c r="AW15592" s="2"/>
      <c r="AX15592" s="2"/>
      <c r="AY15592" t="s">
        <v>50806</v>
      </c>
      <c r="AZ15592">
        <v>100</v>
      </c>
      <c r="BA15592" t="s">
        <v>50807</v>
      </c>
      <c r="BB15592">
        <v>100</v>
      </c>
    </row>
    <row r="15593" spans="1:54">
      <c r="A15593" s="2" t="s">
        <v>29313</v>
      </c>
      <c r="B15593" s="2" t="s">
        <v>29318</v>
      </c>
      <c r="C15593" s="2">
        <v>60701</v>
      </c>
      <c r="D15593" s="2" t="s">
        <v>162</v>
      </c>
      <c r="E15593" s="2" t="s">
        <v>29319</v>
      </c>
      <c r="F15593" s="2"/>
      <c r="G15593" s="2" t="s">
        <v>101</v>
      </c>
      <c r="H15593" s="2"/>
      <c r="I15593" s="2" t="s">
        <v>215</v>
      </c>
      <c r="J15593" s="2" t="s">
        <v>80</v>
      </c>
      <c r="K15593" s="2">
        <v>12</v>
      </c>
      <c r="L15593" s="2" t="s">
        <v>4983</v>
      </c>
      <c r="M15593" s="2">
        <v>97</v>
      </c>
      <c r="N15593" s="2" t="s">
        <v>27424</v>
      </c>
      <c r="O15593" s="2">
        <v>1.4</v>
      </c>
      <c r="P15593" s="2">
        <v>13500</v>
      </c>
      <c r="Q15593" s="2">
        <v>2017</v>
      </c>
      <c r="R15593" s="2">
        <v>9999</v>
      </c>
      <c r="S15593" s="2"/>
      <c r="T15593" s="2"/>
      <c r="U15593" s="2" t="s">
        <v>54</v>
      </c>
      <c r="V15593" s="2" t="s">
        <v>101</v>
      </c>
      <c r="W15593" s="2"/>
      <c r="X15593" s="2"/>
      <c r="Y15593" s="2"/>
      <c r="Z15593" s="2"/>
      <c r="AA15593" s="2"/>
      <c r="AB15593" s="2"/>
      <c r="AC15593" s="2"/>
      <c r="AD15593" s="2"/>
      <c r="AE15593" s="2"/>
      <c r="AF15593" s="2"/>
      <c r="AG15593" s="2"/>
      <c r="AH15593" s="2"/>
      <c r="AI15593" s="2"/>
      <c r="AJ15593" s="2">
        <v>0.09</v>
      </c>
      <c r="AK15593" s="2">
        <v>0.09</v>
      </c>
      <c r="AL15593" s="2">
        <v>0.09</v>
      </c>
      <c r="AM15593" s="2">
        <v>0.09</v>
      </c>
      <c r="AN15593" s="2"/>
      <c r="AO15593" s="2"/>
      <c r="AP15593" s="2"/>
      <c r="AQ15593" s="2"/>
      <c r="AR15593" s="2"/>
      <c r="AS15593" s="2"/>
      <c r="AT15593" s="2"/>
      <c r="AU15593" s="2"/>
      <c r="AV15593" s="2"/>
      <c r="AW15593" s="2"/>
      <c r="AX15593" s="2"/>
      <c r="AY15593" t="s">
        <v>50806</v>
      </c>
      <c r="AZ15593">
        <v>100</v>
      </c>
      <c r="BA15593" t="s">
        <v>50807</v>
      </c>
      <c r="BB15593">
        <v>100</v>
      </c>
    </row>
    <row r="15594" spans="1:54">
      <c r="A15594" s="2" t="s">
        <v>29313</v>
      </c>
      <c r="B15594" s="2" t="s">
        <v>29320</v>
      </c>
      <c r="C15594" s="2">
        <v>60701</v>
      </c>
      <c r="D15594" s="2" t="s">
        <v>162</v>
      </c>
      <c r="E15594" s="2" t="s">
        <v>29321</v>
      </c>
      <c r="F15594" s="2"/>
      <c r="G15594" s="2" t="s">
        <v>101</v>
      </c>
      <c r="H15594" s="2"/>
      <c r="I15594" s="2" t="s">
        <v>215</v>
      </c>
      <c r="J15594" s="2" t="s">
        <v>80</v>
      </c>
      <c r="K15594" s="2">
        <v>12</v>
      </c>
      <c r="L15594" s="2" t="s">
        <v>4983</v>
      </c>
      <c r="M15594" s="2">
        <v>97</v>
      </c>
      <c r="N15594" s="2" t="s">
        <v>27424</v>
      </c>
      <c r="O15594" s="2">
        <v>1.4</v>
      </c>
      <c r="P15594" s="2">
        <v>13500</v>
      </c>
      <c r="Q15594" s="2">
        <v>2017</v>
      </c>
      <c r="R15594" s="2">
        <v>9999</v>
      </c>
      <c r="S15594" s="2"/>
      <c r="T15594" s="2"/>
      <c r="U15594" s="2" t="s">
        <v>54</v>
      </c>
      <c r="V15594" s="2" t="s">
        <v>101</v>
      </c>
      <c r="W15594" s="2"/>
      <c r="X15594" s="2"/>
      <c r="Y15594" s="2"/>
      <c r="Z15594" s="2"/>
      <c r="AA15594" s="2"/>
      <c r="AB15594" s="2"/>
      <c r="AC15594" s="2"/>
      <c r="AD15594" s="2"/>
      <c r="AE15594" s="2"/>
      <c r="AF15594" s="2"/>
      <c r="AG15594" s="2"/>
      <c r="AH15594" s="2"/>
      <c r="AI15594" s="2"/>
      <c r="AJ15594" s="2">
        <v>0.09</v>
      </c>
      <c r="AK15594" s="2">
        <v>0.09</v>
      </c>
      <c r="AL15594" s="2">
        <v>0.09</v>
      </c>
      <c r="AM15594" s="2">
        <v>0.09</v>
      </c>
      <c r="AN15594" s="2"/>
      <c r="AO15594" s="2"/>
      <c r="AP15594" s="2"/>
      <c r="AQ15594" s="2"/>
      <c r="AR15594" s="2"/>
      <c r="AS15594" s="2"/>
      <c r="AT15594" s="2"/>
      <c r="AU15594" s="2"/>
      <c r="AV15594" s="2"/>
      <c r="AW15594" s="2"/>
      <c r="AX15594" s="2"/>
      <c r="AY15594" t="s">
        <v>50806</v>
      </c>
      <c r="AZ15594">
        <v>100</v>
      </c>
      <c r="BA15594" t="s">
        <v>50807</v>
      </c>
      <c r="BB15594">
        <v>100</v>
      </c>
    </row>
    <row r="15595" spans="1:54">
      <c r="A15595" s="2" t="s">
        <v>29313</v>
      </c>
      <c r="B15595" s="2" t="s">
        <v>29322</v>
      </c>
      <c r="C15595" s="2">
        <v>60701</v>
      </c>
      <c r="D15595" s="2" t="s">
        <v>162</v>
      </c>
      <c r="E15595" s="2" t="s">
        <v>29323</v>
      </c>
      <c r="F15595" s="2"/>
      <c r="G15595" s="2" t="s">
        <v>101</v>
      </c>
      <c r="H15595" s="2"/>
      <c r="I15595" s="2" t="s">
        <v>215</v>
      </c>
      <c r="J15595" s="2" t="s">
        <v>80</v>
      </c>
      <c r="K15595" s="2">
        <v>12</v>
      </c>
      <c r="L15595" s="2" t="s">
        <v>4983</v>
      </c>
      <c r="M15595" s="2">
        <v>97</v>
      </c>
      <c r="N15595" s="2" t="s">
        <v>27424</v>
      </c>
      <c r="O15595" s="2">
        <v>1.4</v>
      </c>
      <c r="P15595" s="2">
        <v>13500</v>
      </c>
      <c r="Q15595" s="2">
        <v>2017</v>
      </c>
      <c r="R15595" s="2">
        <v>9999</v>
      </c>
      <c r="S15595" s="2"/>
      <c r="T15595" s="2"/>
      <c r="U15595" s="2" t="s">
        <v>54</v>
      </c>
      <c r="V15595" s="2" t="s">
        <v>101</v>
      </c>
      <c r="W15595" s="2"/>
      <c r="X15595" s="2"/>
      <c r="Y15595" s="2"/>
      <c r="Z15595" s="2"/>
      <c r="AA15595" s="2"/>
      <c r="AB15595" s="2"/>
      <c r="AC15595" s="2"/>
      <c r="AD15595" s="2"/>
      <c r="AE15595" s="2"/>
      <c r="AF15595" s="2"/>
      <c r="AG15595" s="2"/>
      <c r="AH15595" s="2"/>
      <c r="AI15595" s="2"/>
      <c r="AJ15595" s="2">
        <v>0.09</v>
      </c>
      <c r="AK15595" s="2">
        <v>0.09</v>
      </c>
      <c r="AL15595" s="2">
        <v>0.09</v>
      </c>
      <c r="AM15595" s="2">
        <v>0.09</v>
      </c>
      <c r="AN15595" s="2"/>
      <c r="AO15595" s="2"/>
      <c r="AP15595" s="2"/>
      <c r="AQ15595" s="2"/>
      <c r="AR15595" s="2"/>
      <c r="AS15595" s="2"/>
      <c r="AT15595" s="2"/>
      <c r="AU15595" s="2"/>
      <c r="AV15595" s="2"/>
      <c r="AW15595" s="2"/>
      <c r="AX15595" s="2"/>
      <c r="AY15595" t="s">
        <v>50806</v>
      </c>
      <c r="AZ15595">
        <v>100</v>
      </c>
      <c r="BA15595" t="s">
        <v>50807</v>
      </c>
      <c r="BB15595">
        <v>100</v>
      </c>
    </row>
    <row r="15596" spans="1:54">
      <c r="A15596" s="2" t="s">
        <v>29313</v>
      </c>
      <c r="B15596" s="2" t="s">
        <v>29324</v>
      </c>
      <c r="C15596" s="2">
        <v>60701</v>
      </c>
      <c r="D15596" s="2" t="s">
        <v>162</v>
      </c>
      <c r="E15596" s="2" t="s">
        <v>29325</v>
      </c>
      <c r="F15596" s="2"/>
      <c r="G15596" s="2" t="s">
        <v>101</v>
      </c>
      <c r="H15596" s="2"/>
      <c r="I15596" s="2" t="s">
        <v>215</v>
      </c>
      <c r="J15596" s="2" t="s">
        <v>80</v>
      </c>
      <c r="K15596" s="2">
        <v>12</v>
      </c>
      <c r="L15596" s="2" t="s">
        <v>4983</v>
      </c>
      <c r="M15596" s="2">
        <v>97</v>
      </c>
      <c r="N15596" s="2" t="s">
        <v>27424</v>
      </c>
      <c r="O15596" s="2">
        <v>1.4</v>
      </c>
      <c r="P15596" s="2">
        <v>13500</v>
      </c>
      <c r="Q15596" s="2">
        <v>2017</v>
      </c>
      <c r="R15596" s="2">
        <v>9999</v>
      </c>
      <c r="S15596" s="2"/>
      <c r="T15596" s="2"/>
      <c r="U15596" s="2" t="s">
        <v>54</v>
      </c>
      <c r="V15596" s="2" t="s">
        <v>101</v>
      </c>
      <c r="W15596" s="2"/>
      <c r="X15596" s="2"/>
      <c r="Y15596" s="2"/>
      <c r="Z15596" s="2"/>
      <c r="AA15596" s="2"/>
      <c r="AB15596" s="2"/>
      <c r="AC15596" s="2"/>
      <c r="AD15596" s="2"/>
      <c r="AE15596" s="2"/>
      <c r="AF15596" s="2"/>
      <c r="AG15596" s="2"/>
      <c r="AH15596" s="2"/>
      <c r="AI15596" s="2"/>
      <c r="AJ15596" s="2">
        <v>0.09</v>
      </c>
      <c r="AK15596" s="2">
        <v>0.09</v>
      </c>
      <c r="AL15596" s="2">
        <v>0.09</v>
      </c>
      <c r="AM15596" s="2">
        <v>0.09</v>
      </c>
      <c r="AN15596" s="2"/>
      <c r="AO15596" s="2"/>
      <c r="AP15596" s="2"/>
      <c r="AQ15596" s="2"/>
      <c r="AR15596" s="2"/>
      <c r="AS15596" s="2"/>
      <c r="AT15596" s="2"/>
      <c r="AU15596" s="2"/>
      <c r="AV15596" s="2"/>
      <c r="AW15596" s="2"/>
      <c r="AX15596" s="2"/>
      <c r="AY15596" t="s">
        <v>50806</v>
      </c>
      <c r="AZ15596">
        <v>100</v>
      </c>
      <c r="BA15596" t="s">
        <v>50807</v>
      </c>
      <c r="BB15596">
        <v>100</v>
      </c>
    </row>
    <row r="15597" spans="1:54">
      <c r="A15597" s="2" t="s">
        <v>29326</v>
      </c>
      <c r="B15597" s="2" t="s">
        <v>29327</v>
      </c>
      <c r="C15597" s="2">
        <v>60702</v>
      </c>
      <c r="D15597" s="2" t="s">
        <v>162</v>
      </c>
      <c r="E15597" s="2" t="s">
        <v>17185</v>
      </c>
      <c r="F15597" s="2"/>
      <c r="G15597" s="2" t="s">
        <v>169</v>
      </c>
      <c r="H15597" s="2"/>
      <c r="I15597" s="2" t="s">
        <v>210</v>
      </c>
      <c r="J15597" s="2" t="s">
        <v>2032</v>
      </c>
      <c r="K15597" s="2">
        <v>13</v>
      </c>
      <c r="L15597" s="2" t="s">
        <v>15702</v>
      </c>
      <c r="M15597" s="2">
        <v>103</v>
      </c>
      <c r="N15597" s="2" t="s">
        <v>15703</v>
      </c>
      <c r="O15597" s="2">
        <v>17.399999999999999</v>
      </c>
      <c r="P15597" s="2">
        <v>0</v>
      </c>
      <c r="Q15597" s="2">
        <v>2016</v>
      </c>
      <c r="R15597" s="2">
        <v>9999</v>
      </c>
      <c r="S15597" s="2"/>
      <c r="T15597" s="2"/>
      <c r="U15597" s="2" t="s">
        <v>54</v>
      </c>
      <c r="V15597" s="2" t="s">
        <v>238</v>
      </c>
      <c r="W15597" s="2"/>
      <c r="X15597" s="2"/>
      <c r="Y15597" s="2"/>
      <c r="Z15597" s="2"/>
      <c r="AA15597" s="2"/>
      <c r="AB15597" s="2"/>
      <c r="AC15597" s="2"/>
      <c r="AD15597" s="2"/>
      <c r="AE15597" s="2"/>
      <c r="AF15597" s="2"/>
      <c r="AG15597" s="2"/>
      <c r="AH15597" s="2"/>
      <c r="AI15597" s="2"/>
      <c r="AJ15597" s="2">
        <v>0</v>
      </c>
      <c r="AK15597" s="2">
        <v>0</v>
      </c>
      <c r="AL15597" s="2">
        <v>0</v>
      </c>
      <c r="AM15597" s="2">
        <v>0</v>
      </c>
      <c r="AN15597" s="2"/>
      <c r="AO15597" s="2"/>
      <c r="AP15597" s="2"/>
      <c r="AQ15597" s="2"/>
      <c r="AR15597" s="2"/>
      <c r="AS15597" s="2"/>
      <c r="AT15597" s="2"/>
      <c r="AU15597" s="2"/>
      <c r="AV15597" s="2"/>
      <c r="AW15597" s="2"/>
      <c r="AX15597" s="2"/>
      <c r="AY15597" t="s">
        <v>50808</v>
      </c>
      <c r="AZ15597">
        <v>100</v>
      </c>
      <c r="BA15597" t="s">
        <v>46426</v>
      </c>
      <c r="BB15597">
        <v>100</v>
      </c>
    </row>
    <row r="15598" spans="1:54">
      <c r="A15598" s="2" t="s">
        <v>29328</v>
      </c>
      <c r="B15598" s="2" t="s">
        <v>29329</v>
      </c>
      <c r="C15598" s="2">
        <v>60703</v>
      </c>
      <c r="D15598" s="2" t="s">
        <v>162</v>
      </c>
      <c r="E15598" s="2" t="s">
        <v>51</v>
      </c>
      <c r="F15598" s="2"/>
      <c r="G15598" s="2" t="s">
        <v>101</v>
      </c>
      <c r="H15598" s="2"/>
      <c r="I15598" s="2" t="s">
        <v>974</v>
      </c>
      <c r="J15598" s="2" t="s">
        <v>969</v>
      </c>
      <c r="K15598" s="2">
        <v>21</v>
      </c>
      <c r="L15598" s="2" t="s">
        <v>823</v>
      </c>
      <c r="M15598" s="2">
        <v>209</v>
      </c>
      <c r="N15598" s="2" t="s">
        <v>29330</v>
      </c>
      <c r="O15598" s="2">
        <v>1</v>
      </c>
      <c r="P15598" s="2">
        <v>13500</v>
      </c>
      <c r="Q15598" s="2">
        <v>2016</v>
      </c>
      <c r="R15598" s="2">
        <v>9999</v>
      </c>
      <c r="S15598" s="2"/>
      <c r="T15598" s="2"/>
      <c r="U15598" s="2" t="s">
        <v>54</v>
      </c>
      <c r="V15598" s="2" t="s">
        <v>101</v>
      </c>
      <c r="W15598" s="2"/>
      <c r="X15598" s="2"/>
      <c r="Y15598" s="2"/>
      <c r="Z15598" s="2"/>
      <c r="AA15598" s="2"/>
      <c r="AB15598" s="2"/>
      <c r="AC15598" s="2"/>
      <c r="AD15598" s="2"/>
      <c r="AE15598" s="2"/>
      <c r="AF15598" s="2"/>
      <c r="AG15598" s="2"/>
      <c r="AH15598" s="2"/>
      <c r="AI15598" s="2"/>
      <c r="AJ15598" s="2">
        <v>0.22117000000000001</v>
      </c>
      <c r="AK15598" s="2">
        <v>0.22117000000000001</v>
      </c>
      <c r="AL15598" s="2">
        <v>0.22117000000000001</v>
      </c>
      <c r="AM15598" s="2">
        <v>0.22117000000000001</v>
      </c>
      <c r="AN15598" s="2"/>
      <c r="AO15598" s="2"/>
      <c r="AP15598" s="2"/>
      <c r="AQ15598" s="2"/>
      <c r="AR15598" s="2"/>
      <c r="AS15598" s="2"/>
      <c r="AT15598" s="2"/>
      <c r="AU15598" s="2"/>
      <c r="AV15598" s="2"/>
      <c r="AW15598" s="2"/>
      <c r="AX15598" s="2"/>
      <c r="AY15598" t="s">
        <v>50809</v>
      </c>
      <c r="AZ15598">
        <v>100</v>
      </c>
      <c r="BA15598" t="s">
        <v>50809</v>
      </c>
      <c r="BB15598">
        <v>100</v>
      </c>
    </row>
    <row r="15599" spans="1:54">
      <c r="A15599" s="2" t="s">
        <v>29328</v>
      </c>
      <c r="B15599" s="2" t="s">
        <v>29331</v>
      </c>
      <c r="C15599" s="2">
        <v>60703</v>
      </c>
      <c r="D15599" s="2" t="s">
        <v>162</v>
      </c>
      <c r="E15599" s="2" t="s">
        <v>55</v>
      </c>
      <c r="F15599" s="2"/>
      <c r="G15599" s="2" t="s">
        <v>101</v>
      </c>
      <c r="H15599" s="2"/>
      <c r="I15599" s="2" t="s">
        <v>974</v>
      </c>
      <c r="J15599" s="2" t="s">
        <v>969</v>
      </c>
      <c r="K15599" s="2">
        <v>21</v>
      </c>
      <c r="L15599" s="2" t="s">
        <v>823</v>
      </c>
      <c r="M15599" s="2">
        <v>209</v>
      </c>
      <c r="N15599" s="2" t="s">
        <v>29330</v>
      </c>
      <c r="O15599" s="2">
        <v>1</v>
      </c>
      <c r="P15599" s="2">
        <v>13648</v>
      </c>
      <c r="Q15599" s="2">
        <v>2019</v>
      </c>
      <c r="R15599" s="2">
        <v>9999</v>
      </c>
      <c r="S15599" s="2"/>
      <c r="T15599" s="2"/>
      <c r="U15599" s="2" t="s">
        <v>54</v>
      </c>
      <c r="V15599" s="2" t="s">
        <v>101</v>
      </c>
      <c r="W15599" s="2"/>
      <c r="X15599" s="2"/>
      <c r="Y15599" s="2"/>
      <c r="Z15599" s="2"/>
      <c r="AA15599" s="2"/>
      <c r="AB15599" s="2"/>
      <c r="AC15599" s="2"/>
      <c r="AD15599" s="2"/>
      <c r="AE15599" s="2"/>
      <c r="AF15599" s="2"/>
      <c r="AG15599" s="2"/>
      <c r="AH15599" s="2"/>
      <c r="AI15599" s="2"/>
      <c r="AJ15599" s="2">
        <v>0.09</v>
      </c>
      <c r="AK15599" s="2">
        <v>0.09</v>
      </c>
      <c r="AL15599" s="2">
        <v>0.09</v>
      </c>
      <c r="AM15599" s="2">
        <v>0.09</v>
      </c>
      <c r="AN15599" s="2"/>
      <c r="AO15599" s="2"/>
      <c r="AP15599" s="2"/>
      <c r="AQ15599" s="2"/>
      <c r="AR15599" s="2"/>
      <c r="AS15599" s="2"/>
      <c r="AT15599" s="2"/>
      <c r="AU15599" s="2"/>
      <c r="AV15599" s="2"/>
      <c r="AW15599" s="2"/>
      <c r="AX15599" s="2"/>
      <c r="AY15599" t="s">
        <v>50809</v>
      </c>
      <c r="AZ15599">
        <v>100</v>
      </c>
      <c r="BA15599" t="s">
        <v>50809</v>
      </c>
      <c r="BB15599">
        <v>100</v>
      </c>
    </row>
    <row r="15600" spans="1:54">
      <c r="A15600" s="2" t="s">
        <v>29332</v>
      </c>
      <c r="B15600" s="2" t="s">
        <v>29333</v>
      </c>
      <c r="C15600" s="2">
        <v>60704</v>
      </c>
      <c r="D15600" s="2" t="s">
        <v>162</v>
      </c>
      <c r="E15600" s="2" t="s">
        <v>29334</v>
      </c>
      <c r="F15600" s="2"/>
      <c r="G15600" s="2" t="s">
        <v>169</v>
      </c>
      <c r="H15600" s="2"/>
      <c r="I15600" s="2" t="s">
        <v>1231</v>
      </c>
      <c r="J15600" s="2" t="s">
        <v>1219</v>
      </c>
      <c r="K15600" s="2">
        <v>29</v>
      </c>
      <c r="L15600" s="2" t="s">
        <v>174</v>
      </c>
      <c r="M15600" s="2">
        <v>79</v>
      </c>
      <c r="N15600" s="2" t="s">
        <v>29335</v>
      </c>
      <c r="O15600" s="2">
        <v>2.8</v>
      </c>
      <c r="P15600" s="2">
        <v>0</v>
      </c>
      <c r="Q15600" s="2">
        <v>2015</v>
      </c>
      <c r="R15600" s="2">
        <v>9999</v>
      </c>
      <c r="S15600" s="2"/>
      <c r="T15600" s="2"/>
      <c r="U15600" s="2" t="s">
        <v>54</v>
      </c>
      <c r="V15600" s="2" t="s">
        <v>238</v>
      </c>
      <c r="W15600" s="2"/>
      <c r="X15600" s="2"/>
      <c r="Y15600" s="2"/>
      <c r="Z15600" s="2"/>
      <c r="AA15600" s="2"/>
      <c r="AB15600" s="2"/>
      <c r="AC15600" s="2"/>
      <c r="AD15600" s="2"/>
      <c r="AE15600" s="2"/>
      <c r="AF15600" s="2"/>
      <c r="AG15600" s="2"/>
      <c r="AH15600" s="2"/>
      <c r="AI15600" s="2"/>
      <c r="AJ15600" s="2">
        <v>0</v>
      </c>
      <c r="AK15600" s="2">
        <v>0</v>
      </c>
      <c r="AL15600" s="2">
        <v>0</v>
      </c>
      <c r="AM15600" s="2">
        <v>0</v>
      </c>
      <c r="AN15600" s="2"/>
      <c r="AO15600" s="2"/>
      <c r="AP15600" s="2"/>
      <c r="AQ15600" s="2"/>
      <c r="AR15600" s="2"/>
      <c r="AS15600" s="2"/>
      <c r="AT15600" s="2"/>
      <c r="AU15600" s="2"/>
      <c r="AV15600" s="2"/>
      <c r="AW15600" s="2"/>
      <c r="AX15600" s="2"/>
      <c r="AY15600" t="s">
        <v>50810</v>
      </c>
      <c r="AZ15600">
        <v>100</v>
      </c>
      <c r="BA15600" t="s">
        <v>50810</v>
      </c>
      <c r="BB15600">
        <v>100</v>
      </c>
    </row>
    <row r="15601" spans="1:54">
      <c r="A15601" s="2" t="s">
        <v>29336</v>
      </c>
      <c r="B15601" s="2" t="s">
        <v>29337</v>
      </c>
      <c r="C15601" s="2">
        <v>60705</v>
      </c>
      <c r="D15601" s="2" t="s">
        <v>162</v>
      </c>
      <c r="E15601" s="2" t="s">
        <v>21537</v>
      </c>
      <c r="F15601" s="2"/>
      <c r="G15601" s="2" t="s">
        <v>169</v>
      </c>
      <c r="H15601" s="2"/>
      <c r="I15601" s="2" t="s">
        <v>1231</v>
      </c>
      <c r="J15601" s="2" t="s">
        <v>1219</v>
      </c>
      <c r="K15601" s="2">
        <v>29</v>
      </c>
      <c r="L15601" s="2" t="s">
        <v>29338</v>
      </c>
      <c r="M15601" s="2">
        <v>161</v>
      </c>
      <c r="N15601" s="2" t="s">
        <v>29339</v>
      </c>
      <c r="O15601" s="2">
        <v>2.8</v>
      </c>
      <c r="P15601" s="2">
        <v>0</v>
      </c>
      <c r="Q15601" s="2">
        <v>2016</v>
      </c>
      <c r="R15601" s="2">
        <v>9999</v>
      </c>
      <c r="S15601" s="2"/>
      <c r="T15601" s="2"/>
      <c r="U15601" s="2" t="s">
        <v>54</v>
      </c>
      <c r="V15601" s="2" t="s">
        <v>238</v>
      </c>
      <c r="W15601" s="2"/>
      <c r="X15601" s="2"/>
      <c r="Y15601" s="2"/>
      <c r="Z15601" s="2"/>
      <c r="AA15601" s="2"/>
      <c r="AB15601" s="2"/>
      <c r="AC15601" s="2"/>
      <c r="AD15601" s="2"/>
      <c r="AE15601" s="2"/>
      <c r="AF15601" s="2"/>
      <c r="AG15601" s="2"/>
      <c r="AH15601" s="2"/>
      <c r="AI15601" s="2"/>
      <c r="AJ15601" s="2">
        <v>0</v>
      </c>
      <c r="AK15601" s="2">
        <v>0</v>
      </c>
      <c r="AL15601" s="2">
        <v>0</v>
      </c>
      <c r="AM15601" s="2">
        <v>0</v>
      </c>
      <c r="AN15601" s="2"/>
      <c r="AO15601" s="2"/>
      <c r="AP15601" s="2"/>
      <c r="AQ15601" s="2"/>
      <c r="AR15601" s="2"/>
      <c r="AS15601" s="2"/>
      <c r="AT15601" s="2"/>
      <c r="AU15601" s="2"/>
      <c r="AV15601" s="2"/>
      <c r="AW15601" s="2"/>
      <c r="AX15601" s="2"/>
      <c r="AY15601" t="s">
        <v>50811</v>
      </c>
      <c r="AZ15601">
        <v>100</v>
      </c>
      <c r="BA15601" t="s">
        <v>50811</v>
      </c>
      <c r="BB15601">
        <v>100</v>
      </c>
    </row>
    <row r="15602" spans="1:54">
      <c r="A15602" s="2" t="s">
        <v>29340</v>
      </c>
      <c r="B15602" s="2" t="s">
        <v>29341</v>
      </c>
      <c r="C15602" s="2">
        <v>60706</v>
      </c>
      <c r="D15602" s="2" t="s">
        <v>162</v>
      </c>
      <c r="E15602" s="2" t="s">
        <v>23959</v>
      </c>
      <c r="F15602" s="2"/>
      <c r="G15602" s="2" t="s">
        <v>169</v>
      </c>
      <c r="H15602" s="2"/>
      <c r="I15602" s="2" t="s">
        <v>1251</v>
      </c>
      <c r="J15602" s="2" t="s">
        <v>1219</v>
      </c>
      <c r="K15602" s="2">
        <v>29</v>
      </c>
      <c r="L15602" s="2" t="s">
        <v>1007</v>
      </c>
      <c r="M15602" s="2">
        <v>169</v>
      </c>
      <c r="N15602" s="2" t="s">
        <v>29342</v>
      </c>
      <c r="O15602" s="2">
        <v>2.8</v>
      </c>
      <c r="P15602" s="2">
        <v>0</v>
      </c>
      <c r="Q15602" s="2">
        <v>2016</v>
      </c>
      <c r="R15602" s="2">
        <v>9999</v>
      </c>
      <c r="S15602" s="2"/>
      <c r="T15602" s="2"/>
      <c r="U15602" s="2" t="s">
        <v>54</v>
      </c>
      <c r="V15602" s="2" t="s">
        <v>238</v>
      </c>
      <c r="W15602" s="2"/>
      <c r="X15602" s="2"/>
      <c r="Y15602" s="2"/>
      <c r="Z15602" s="2"/>
      <c r="AA15602" s="2"/>
      <c r="AB15602" s="2"/>
      <c r="AC15602" s="2"/>
      <c r="AD15602" s="2"/>
      <c r="AE15602" s="2"/>
      <c r="AF15602" s="2"/>
      <c r="AG15602" s="2"/>
      <c r="AH15602" s="2"/>
      <c r="AI15602" s="2"/>
      <c r="AJ15602" s="2">
        <v>0</v>
      </c>
      <c r="AK15602" s="2">
        <v>0</v>
      </c>
      <c r="AL15602" s="2">
        <v>0</v>
      </c>
      <c r="AM15602" s="2">
        <v>0</v>
      </c>
      <c r="AN15602" s="2"/>
      <c r="AO15602" s="2"/>
      <c r="AP15602" s="2"/>
      <c r="AQ15602" s="2"/>
      <c r="AR15602" s="2"/>
      <c r="AS15602" s="2"/>
      <c r="AT15602" s="2"/>
      <c r="AU15602" s="2"/>
      <c r="AV15602" s="2"/>
      <c r="AW15602" s="2"/>
      <c r="AX15602" s="2"/>
      <c r="AY15602" t="s">
        <v>50812</v>
      </c>
      <c r="AZ15602">
        <v>100</v>
      </c>
      <c r="BA15602" t="s">
        <v>50812</v>
      </c>
      <c r="BB15602">
        <v>100</v>
      </c>
    </row>
    <row r="15603" spans="1:54">
      <c r="A15603" s="2" t="s">
        <v>29343</v>
      </c>
      <c r="B15603" s="2" t="s">
        <v>29344</v>
      </c>
      <c r="C15603" s="2">
        <v>60707</v>
      </c>
      <c r="D15603" s="2" t="s">
        <v>162</v>
      </c>
      <c r="E15603" s="2" t="s">
        <v>29345</v>
      </c>
      <c r="F15603" s="2"/>
      <c r="G15603" s="2" t="s">
        <v>169</v>
      </c>
      <c r="H15603" s="2"/>
      <c r="I15603" s="2" t="s">
        <v>816</v>
      </c>
      <c r="J15603" s="2" t="s">
        <v>1219</v>
      </c>
      <c r="K15603" s="2">
        <v>29</v>
      </c>
      <c r="L15603" s="2" t="s">
        <v>7281</v>
      </c>
      <c r="M15603" s="2">
        <v>195</v>
      </c>
      <c r="N15603" s="2" t="s">
        <v>7282</v>
      </c>
      <c r="O15603" s="2">
        <v>2.8</v>
      </c>
      <c r="P15603" s="2">
        <v>0</v>
      </c>
      <c r="Q15603" s="2">
        <v>2016</v>
      </c>
      <c r="R15603" s="2">
        <v>9999</v>
      </c>
      <c r="S15603" s="2"/>
      <c r="T15603" s="2"/>
      <c r="U15603" s="2" t="s">
        <v>54</v>
      </c>
      <c r="V15603" s="2" t="s">
        <v>238</v>
      </c>
      <c r="W15603" s="2"/>
      <c r="X15603" s="2"/>
      <c r="Y15603" s="2"/>
      <c r="Z15603" s="2"/>
      <c r="AA15603" s="2"/>
      <c r="AB15603" s="2"/>
      <c r="AC15603" s="2"/>
      <c r="AD15603" s="2"/>
      <c r="AE15603" s="2"/>
      <c r="AF15603" s="2"/>
      <c r="AG15603" s="2"/>
      <c r="AH15603" s="2"/>
      <c r="AI15603" s="2"/>
      <c r="AJ15603" s="2">
        <v>0</v>
      </c>
      <c r="AK15603" s="2">
        <v>0</v>
      </c>
      <c r="AL15603" s="2">
        <v>0</v>
      </c>
      <c r="AM15603" s="2">
        <v>0</v>
      </c>
      <c r="AN15603" s="2"/>
      <c r="AO15603" s="2"/>
      <c r="AP15603" s="2"/>
      <c r="AQ15603" s="2"/>
      <c r="AR15603" s="2"/>
      <c r="AS15603" s="2"/>
      <c r="AT15603" s="2"/>
      <c r="AU15603" s="2"/>
      <c r="AV15603" s="2"/>
      <c r="AW15603" s="2"/>
      <c r="AX15603" s="2"/>
      <c r="AY15603" t="s">
        <v>50813</v>
      </c>
      <c r="AZ15603">
        <v>100</v>
      </c>
      <c r="BA15603" t="s">
        <v>50813</v>
      </c>
      <c r="BB15603">
        <v>100</v>
      </c>
    </row>
    <row r="15604" spans="1:54">
      <c r="A15604" s="2" t="s">
        <v>29346</v>
      </c>
      <c r="B15604" s="2" t="s">
        <v>29347</v>
      </c>
      <c r="C15604" s="2">
        <v>60708</v>
      </c>
      <c r="D15604" s="2" t="s">
        <v>162</v>
      </c>
      <c r="E15604" s="2" t="s">
        <v>17185</v>
      </c>
      <c r="F15604" s="2"/>
      <c r="G15604" s="2" t="s">
        <v>169</v>
      </c>
      <c r="H15604" s="2"/>
      <c r="I15604" s="2" t="s">
        <v>356</v>
      </c>
      <c r="J15604" s="2" t="s">
        <v>105</v>
      </c>
      <c r="K15604" s="2">
        <v>24</v>
      </c>
      <c r="L15604" s="2" t="s">
        <v>5867</v>
      </c>
      <c r="M15604" s="2">
        <v>25</v>
      </c>
      <c r="N15604" s="2" t="s">
        <v>5868</v>
      </c>
      <c r="O15604" s="2">
        <v>1.4</v>
      </c>
      <c r="P15604" s="2">
        <v>0</v>
      </c>
      <c r="Q15604" s="2">
        <v>2016</v>
      </c>
      <c r="R15604" s="2">
        <v>9999</v>
      </c>
      <c r="S15604" s="2"/>
      <c r="T15604" s="2"/>
      <c r="U15604" s="2" t="s">
        <v>54</v>
      </c>
      <c r="V15604" s="2" t="s">
        <v>238</v>
      </c>
      <c r="W15604" s="2"/>
      <c r="X15604" s="2"/>
      <c r="Y15604" s="2"/>
      <c r="Z15604" s="2"/>
      <c r="AA15604" s="2"/>
      <c r="AB15604" s="2"/>
      <c r="AC15604" s="2"/>
      <c r="AD15604" s="2"/>
      <c r="AE15604" s="2"/>
      <c r="AF15604" s="2"/>
      <c r="AG15604" s="2"/>
      <c r="AH15604" s="2"/>
      <c r="AI15604" s="2"/>
      <c r="AJ15604" s="2">
        <v>0</v>
      </c>
      <c r="AK15604" s="2">
        <v>0</v>
      </c>
      <c r="AL15604" s="2">
        <v>0</v>
      </c>
      <c r="AM15604" s="2">
        <v>0</v>
      </c>
      <c r="AN15604" s="2"/>
      <c r="AO15604" s="2"/>
      <c r="AP15604" s="2"/>
      <c r="AQ15604" s="2"/>
      <c r="AR15604" s="2"/>
      <c r="AS15604" s="2"/>
      <c r="AT15604" s="2"/>
      <c r="AU15604" s="2"/>
      <c r="AV15604" s="2"/>
      <c r="AW15604" s="2"/>
      <c r="AX15604" s="2"/>
      <c r="AY15604" t="s">
        <v>50438</v>
      </c>
      <c r="AZ15604">
        <v>100</v>
      </c>
      <c r="BA15604" t="s">
        <v>46592</v>
      </c>
      <c r="BB15604">
        <v>100</v>
      </c>
    </row>
    <row r="15605" spans="1:54">
      <c r="A15605" s="2" t="s">
        <v>29348</v>
      </c>
      <c r="B15605" s="2" t="s">
        <v>29349</v>
      </c>
      <c r="C15605" s="2">
        <v>60709</v>
      </c>
      <c r="D15605" s="2" t="s">
        <v>162</v>
      </c>
      <c r="E15605" s="2" t="s">
        <v>22895</v>
      </c>
      <c r="F15605" s="2"/>
      <c r="G15605" s="2" t="s">
        <v>169</v>
      </c>
      <c r="H15605" s="2"/>
      <c r="I15605" s="2" t="s">
        <v>356</v>
      </c>
      <c r="J15605" s="2" t="s">
        <v>357</v>
      </c>
      <c r="K15605" s="2">
        <v>34</v>
      </c>
      <c r="L15605" s="2" t="s">
        <v>21418</v>
      </c>
      <c r="M15605" s="2">
        <v>25</v>
      </c>
      <c r="N15605" s="2" t="s">
        <v>21419</v>
      </c>
      <c r="O15605" s="2">
        <v>3</v>
      </c>
      <c r="P15605" s="2">
        <v>0</v>
      </c>
      <c r="Q15605" s="2">
        <v>2014</v>
      </c>
      <c r="R15605" s="2">
        <v>9999</v>
      </c>
      <c r="S15605" s="2"/>
      <c r="T15605" s="2"/>
      <c r="U15605" s="2" t="s">
        <v>54</v>
      </c>
      <c r="V15605" s="2" t="s">
        <v>238</v>
      </c>
      <c r="W15605" s="2"/>
      <c r="X15605" s="2"/>
      <c r="Y15605" s="2"/>
      <c r="Z15605" s="2"/>
      <c r="AA15605" s="2"/>
      <c r="AB15605" s="2"/>
      <c r="AC15605" s="2"/>
      <c r="AD15605" s="2"/>
      <c r="AE15605" s="2"/>
      <c r="AF15605" s="2"/>
      <c r="AG15605" s="2"/>
      <c r="AH15605" s="2"/>
      <c r="AI15605" s="2"/>
      <c r="AJ15605" s="2">
        <v>0</v>
      </c>
      <c r="AK15605" s="2">
        <v>0</v>
      </c>
      <c r="AL15605" s="2">
        <v>0</v>
      </c>
      <c r="AM15605" s="2">
        <v>0</v>
      </c>
      <c r="AN15605" s="2"/>
      <c r="AO15605" s="2"/>
      <c r="AP15605" s="2"/>
      <c r="AQ15605" s="2"/>
      <c r="AR15605" s="2"/>
      <c r="AS15605" s="2"/>
      <c r="AT15605" s="2"/>
      <c r="AU15605" s="2"/>
      <c r="AV15605" s="2"/>
      <c r="AW15605" s="2"/>
      <c r="AX15605" s="2"/>
      <c r="AY15605" t="s">
        <v>49864</v>
      </c>
      <c r="AZ15605">
        <v>100</v>
      </c>
      <c r="BA15605" t="s">
        <v>48199</v>
      </c>
      <c r="BB15605">
        <v>100</v>
      </c>
    </row>
    <row r="15606" spans="1:54">
      <c r="A15606" s="2" t="s">
        <v>3091</v>
      </c>
      <c r="B15606" s="2" t="s">
        <v>29350</v>
      </c>
      <c r="C15606" s="2">
        <v>6071</v>
      </c>
      <c r="D15606" s="2" t="s">
        <v>162</v>
      </c>
      <c r="E15606" s="2" t="s">
        <v>1194</v>
      </c>
      <c r="F15606" s="2">
        <v>2738</v>
      </c>
      <c r="G15606" s="2" t="s">
        <v>164</v>
      </c>
      <c r="H15606" s="2"/>
      <c r="I15606" s="2" t="s">
        <v>974</v>
      </c>
      <c r="J15606" s="2" t="s">
        <v>969</v>
      </c>
      <c r="K15606" s="2">
        <v>21</v>
      </c>
      <c r="L15606" s="2" t="s">
        <v>3093</v>
      </c>
      <c r="M15606" s="2">
        <v>223</v>
      </c>
      <c r="N15606" s="2" t="s">
        <v>3094</v>
      </c>
      <c r="O15606" s="2">
        <v>159</v>
      </c>
      <c r="P15606" s="2">
        <v>11505</v>
      </c>
      <c r="Q15606" s="2">
        <v>2004</v>
      </c>
      <c r="R15606" s="2">
        <v>9999</v>
      </c>
      <c r="S15606" s="2"/>
      <c r="T15606" s="2"/>
      <c r="U15606" s="2" t="s">
        <v>54</v>
      </c>
      <c r="V15606" s="2" t="s">
        <v>236</v>
      </c>
      <c r="W15606" s="2"/>
      <c r="X15606" s="2"/>
      <c r="Y15606" s="2"/>
      <c r="Z15606" s="2" t="s">
        <v>251</v>
      </c>
      <c r="AA15606" s="2"/>
      <c r="AB15606" s="2"/>
      <c r="AC15606" s="2"/>
      <c r="AD15606" s="2"/>
      <c r="AE15606" s="2"/>
      <c r="AF15606" s="2"/>
      <c r="AG15606" s="2"/>
      <c r="AH15606" s="2"/>
      <c r="AI15606" s="2">
        <v>4</v>
      </c>
      <c r="AJ15606" s="2">
        <v>3.286E-2</v>
      </c>
      <c r="AK15606" s="2">
        <v>3.286E-2</v>
      </c>
      <c r="AL15606" s="2">
        <v>3.286E-2</v>
      </c>
      <c r="AM15606" s="2">
        <v>3.286E-2</v>
      </c>
      <c r="AN15606" s="2"/>
      <c r="AO15606" s="2"/>
      <c r="AP15606" s="2"/>
      <c r="AQ15606" s="2"/>
      <c r="AR15606" s="2"/>
      <c r="AS15606" s="2"/>
      <c r="AT15606" s="2"/>
      <c r="AU15606" s="2"/>
      <c r="AV15606" s="2"/>
      <c r="AW15606" s="2"/>
      <c r="AX15606" s="2"/>
      <c r="AY15606" t="s">
        <v>46476</v>
      </c>
      <c r="AZ15606">
        <v>63</v>
      </c>
      <c r="BA15606" t="s">
        <v>46477</v>
      </c>
      <c r="BB15606">
        <v>100</v>
      </c>
    </row>
    <row r="15607" spans="1:54">
      <c r="A15607" s="2" t="s">
        <v>3091</v>
      </c>
      <c r="B15607" s="2" t="s">
        <v>29351</v>
      </c>
      <c r="C15607" s="2">
        <v>6071</v>
      </c>
      <c r="D15607" s="2" t="s">
        <v>162</v>
      </c>
      <c r="E15607" s="2" t="s">
        <v>73</v>
      </c>
      <c r="F15607" s="2">
        <v>2739</v>
      </c>
      <c r="G15607" s="2" t="s">
        <v>164</v>
      </c>
      <c r="H15607" s="2"/>
      <c r="I15607" s="2" t="s">
        <v>974</v>
      </c>
      <c r="J15607" s="2" t="s">
        <v>969</v>
      </c>
      <c r="K15607" s="2">
        <v>21</v>
      </c>
      <c r="L15607" s="2" t="s">
        <v>3093</v>
      </c>
      <c r="M15607" s="2">
        <v>223</v>
      </c>
      <c r="N15607" s="2" t="s">
        <v>3094</v>
      </c>
      <c r="O15607" s="2">
        <v>159</v>
      </c>
      <c r="P15607" s="2">
        <v>11505</v>
      </c>
      <c r="Q15607" s="2">
        <v>2002</v>
      </c>
      <c r="R15607" s="2">
        <v>9999</v>
      </c>
      <c r="S15607" s="2"/>
      <c r="T15607" s="2"/>
      <c r="U15607" s="2" t="s">
        <v>54</v>
      </c>
      <c r="V15607" s="2" t="s">
        <v>236</v>
      </c>
      <c r="W15607" s="2"/>
      <c r="X15607" s="2"/>
      <c r="Y15607" s="2"/>
      <c r="Z15607" s="2" t="s">
        <v>251</v>
      </c>
      <c r="AA15607" s="2"/>
      <c r="AB15607" s="2"/>
      <c r="AC15607" s="2"/>
      <c r="AD15607" s="2"/>
      <c r="AE15607" s="2"/>
      <c r="AF15607" s="2"/>
      <c r="AG15607" s="2"/>
      <c r="AH15607" s="2"/>
      <c r="AI15607" s="2">
        <v>4</v>
      </c>
      <c r="AJ15607" s="2">
        <v>3.4380000000000001E-2</v>
      </c>
      <c r="AK15607" s="2">
        <v>3.4380000000000001E-2</v>
      </c>
      <c r="AL15607" s="2">
        <v>3.4380000000000001E-2</v>
      </c>
      <c r="AM15607" s="2">
        <v>3.4380000000000001E-2</v>
      </c>
      <c r="AN15607" s="2"/>
      <c r="AO15607" s="2"/>
      <c r="AP15607" s="2"/>
      <c r="AQ15607" s="2"/>
      <c r="AR15607" s="2"/>
      <c r="AS15607" s="2"/>
      <c r="AT15607" s="2"/>
      <c r="AU15607" s="2"/>
      <c r="AV15607" s="2"/>
      <c r="AW15607" s="2"/>
      <c r="AX15607" s="2"/>
      <c r="AY15607" t="s">
        <v>46476</v>
      </c>
      <c r="AZ15607">
        <v>71</v>
      </c>
      <c r="BA15607" t="s">
        <v>46477</v>
      </c>
      <c r="BB15607">
        <v>100</v>
      </c>
    </row>
    <row r="15608" spans="1:54">
      <c r="A15608" s="2" t="s">
        <v>3091</v>
      </c>
      <c r="B15608" s="2" t="s">
        <v>29352</v>
      </c>
      <c r="C15608" s="2">
        <v>6071</v>
      </c>
      <c r="D15608" s="2" t="s">
        <v>162</v>
      </c>
      <c r="E15608" s="2" t="s">
        <v>92</v>
      </c>
      <c r="F15608" s="2">
        <v>2740</v>
      </c>
      <c r="G15608" s="2" t="s">
        <v>164</v>
      </c>
      <c r="H15608" s="2"/>
      <c r="I15608" s="2" t="s">
        <v>974</v>
      </c>
      <c r="J15608" s="2" t="s">
        <v>969</v>
      </c>
      <c r="K15608" s="2">
        <v>21</v>
      </c>
      <c r="L15608" s="2" t="s">
        <v>3093</v>
      </c>
      <c r="M15608" s="2">
        <v>223</v>
      </c>
      <c r="N15608" s="2" t="s">
        <v>3094</v>
      </c>
      <c r="O15608" s="2">
        <v>159</v>
      </c>
      <c r="P15608" s="2">
        <v>11505</v>
      </c>
      <c r="Q15608" s="2">
        <v>2002</v>
      </c>
      <c r="R15608" s="2">
        <v>9999</v>
      </c>
      <c r="S15608" s="2"/>
      <c r="T15608" s="2"/>
      <c r="U15608" s="2" t="s">
        <v>54</v>
      </c>
      <c r="V15608" s="2" t="s">
        <v>236</v>
      </c>
      <c r="W15608" s="2"/>
      <c r="X15608" s="2"/>
      <c r="Y15608" s="2"/>
      <c r="Z15608" s="2" t="s">
        <v>251</v>
      </c>
      <c r="AA15608" s="2"/>
      <c r="AB15608" s="2"/>
      <c r="AC15608" s="2"/>
      <c r="AD15608" s="2"/>
      <c r="AE15608" s="2"/>
      <c r="AF15608" s="2"/>
      <c r="AG15608" s="2"/>
      <c r="AH15608" s="2"/>
      <c r="AI15608" s="2">
        <v>4</v>
      </c>
      <c r="AJ15608" s="2">
        <v>3.3570000000000003E-2</v>
      </c>
      <c r="AK15608" s="2">
        <v>3.3570000000000003E-2</v>
      </c>
      <c r="AL15608" s="2">
        <v>3.3570000000000003E-2</v>
      </c>
      <c r="AM15608" s="2">
        <v>3.3570000000000003E-2</v>
      </c>
      <c r="AN15608" s="2"/>
      <c r="AO15608" s="2"/>
      <c r="AP15608" s="2"/>
      <c r="AQ15608" s="2"/>
      <c r="AR15608" s="2"/>
      <c r="AS15608" s="2"/>
      <c r="AT15608" s="2"/>
      <c r="AU15608" s="2"/>
      <c r="AV15608" s="2"/>
      <c r="AW15608" s="2"/>
      <c r="AX15608" s="2"/>
      <c r="AY15608" t="s">
        <v>46476</v>
      </c>
      <c r="AZ15608">
        <v>71</v>
      </c>
      <c r="BA15608" t="s">
        <v>46477</v>
      </c>
      <c r="BB15608">
        <v>100</v>
      </c>
    </row>
    <row r="15609" spans="1:54">
      <c r="A15609" s="2" t="s">
        <v>3091</v>
      </c>
      <c r="B15609" s="2" t="s">
        <v>29353</v>
      </c>
      <c r="C15609" s="2">
        <v>6071</v>
      </c>
      <c r="D15609" s="2" t="s">
        <v>162</v>
      </c>
      <c r="E15609" s="2" t="s">
        <v>87</v>
      </c>
      <c r="F15609" s="2">
        <v>2741</v>
      </c>
      <c r="G15609" s="2" t="s">
        <v>164</v>
      </c>
      <c r="H15609" s="2"/>
      <c r="I15609" s="2" t="s">
        <v>974</v>
      </c>
      <c r="J15609" s="2" t="s">
        <v>969</v>
      </c>
      <c r="K15609" s="2">
        <v>21</v>
      </c>
      <c r="L15609" s="2" t="s">
        <v>3093</v>
      </c>
      <c r="M15609" s="2">
        <v>223</v>
      </c>
      <c r="N15609" s="2" t="s">
        <v>3094</v>
      </c>
      <c r="O15609" s="2">
        <v>159</v>
      </c>
      <c r="P15609" s="2">
        <v>11505</v>
      </c>
      <c r="Q15609" s="2">
        <v>2004</v>
      </c>
      <c r="R15609" s="2">
        <v>9999</v>
      </c>
      <c r="S15609" s="2"/>
      <c r="T15609" s="2"/>
      <c r="U15609" s="2" t="s">
        <v>54</v>
      </c>
      <c r="V15609" s="2" t="s">
        <v>236</v>
      </c>
      <c r="W15609" s="2"/>
      <c r="X15609" s="2"/>
      <c r="Y15609" s="2"/>
      <c r="Z15609" s="2" t="s">
        <v>251</v>
      </c>
      <c r="AA15609" s="2"/>
      <c r="AB15609" s="2"/>
      <c r="AC15609" s="2"/>
      <c r="AD15609" s="2"/>
      <c r="AE15609" s="2"/>
      <c r="AF15609" s="2"/>
      <c r="AG15609" s="2"/>
      <c r="AH15609" s="2"/>
      <c r="AI15609" s="2">
        <v>4</v>
      </c>
      <c r="AJ15609" s="2">
        <v>3.6170000000000001E-2</v>
      </c>
      <c r="AK15609" s="2">
        <v>3.6170000000000001E-2</v>
      </c>
      <c r="AL15609" s="2">
        <v>3.6170000000000001E-2</v>
      </c>
      <c r="AM15609" s="2">
        <v>3.6170000000000001E-2</v>
      </c>
      <c r="AN15609" s="2"/>
      <c r="AO15609" s="2"/>
      <c r="AP15609" s="2"/>
      <c r="AQ15609" s="2"/>
      <c r="AR15609" s="2"/>
      <c r="AS15609" s="2"/>
      <c r="AT15609" s="2"/>
      <c r="AU15609" s="2"/>
      <c r="AV15609" s="2"/>
      <c r="AW15609" s="2"/>
      <c r="AX15609" s="2"/>
      <c r="AY15609" t="s">
        <v>46476</v>
      </c>
      <c r="AZ15609">
        <v>63</v>
      </c>
      <c r="BA15609" t="s">
        <v>46477</v>
      </c>
      <c r="BB15609">
        <v>100</v>
      </c>
    </row>
    <row r="15610" spans="1:54">
      <c r="A15610" s="2" t="s">
        <v>3091</v>
      </c>
      <c r="B15610" s="2" t="s">
        <v>29354</v>
      </c>
      <c r="C15610" s="2">
        <v>6071</v>
      </c>
      <c r="D15610" s="2" t="s">
        <v>162</v>
      </c>
      <c r="E15610" s="2" t="s">
        <v>88</v>
      </c>
      <c r="F15610" s="2">
        <v>2742</v>
      </c>
      <c r="G15610" s="2" t="s">
        <v>164</v>
      </c>
      <c r="H15610" s="2"/>
      <c r="I15610" s="2" t="s">
        <v>974</v>
      </c>
      <c r="J15610" s="2" t="s">
        <v>969</v>
      </c>
      <c r="K15610" s="2">
        <v>21</v>
      </c>
      <c r="L15610" s="2" t="s">
        <v>3093</v>
      </c>
      <c r="M15610" s="2">
        <v>223</v>
      </c>
      <c r="N15610" s="2" t="s">
        <v>3094</v>
      </c>
      <c r="O15610" s="2">
        <v>159</v>
      </c>
      <c r="P15610" s="2">
        <v>11505</v>
      </c>
      <c r="Q15610" s="2">
        <v>2004</v>
      </c>
      <c r="R15610" s="2">
        <v>9999</v>
      </c>
      <c r="S15610" s="2"/>
      <c r="T15610" s="2"/>
      <c r="U15610" s="2" t="s">
        <v>54</v>
      </c>
      <c r="V15610" s="2" t="s">
        <v>236</v>
      </c>
      <c r="W15610" s="2"/>
      <c r="X15610" s="2"/>
      <c r="Y15610" s="2"/>
      <c r="Z15610" s="2" t="s">
        <v>251</v>
      </c>
      <c r="AA15610" s="2"/>
      <c r="AB15610" s="2"/>
      <c r="AC15610" s="2"/>
      <c r="AD15610" s="2"/>
      <c r="AE15610" s="2"/>
      <c r="AF15610" s="2"/>
      <c r="AG15610" s="2"/>
      <c r="AH15610" s="2"/>
      <c r="AI15610" s="2">
        <v>4</v>
      </c>
      <c r="AJ15610" s="2">
        <v>3.1759999999999997E-2</v>
      </c>
      <c r="AK15610" s="2">
        <v>3.1759999999999997E-2</v>
      </c>
      <c r="AL15610" s="2">
        <v>3.1759999999999997E-2</v>
      </c>
      <c r="AM15610" s="2">
        <v>3.1759999999999997E-2</v>
      </c>
      <c r="AN15610" s="2"/>
      <c r="AO15610" s="2"/>
      <c r="AP15610" s="2"/>
      <c r="AQ15610" s="2"/>
      <c r="AR15610" s="2"/>
      <c r="AS15610" s="2"/>
      <c r="AT15610" s="2"/>
      <c r="AU15610" s="2"/>
      <c r="AV15610" s="2"/>
      <c r="AW15610" s="2"/>
      <c r="AX15610" s="2"/>
      <c r="AY15610" t="s">
        <v>46476</v>
      </c>
      <c r="AZ15610">
        <v>63</v>
      </c>
      <c r="BA15610" t="s">
        <v>46477</v>
      </c>
      <c r="BB15610">
        <v>100</v>
      </c>
    </row>
    <row r="15611" spans="1:54">
      <c r="A15611" s="2" t="s">
        <v>3091</v>
      </c>
      <c r="B15611" s="2" t="s">
        <v>29355</v>
      </c>
      <c r="C15611" s="2">
        <v>6071</v>
      </c>
      <c r="D15611" s="2" t="s">
        <v>162</v>
      </c>
      <c r="E15611" s="2" t="s">
        <v>821</v>
      </c>
      <c r="F15611" s="2">
        <v>2743</v>
      </c>
      <c r="G15611" s="2" t="s">
        <v>164</v>
      </c>
      <c r="H15611" s="2"/>
      <c r="I15611" s="2" t="s">
        <v>974</v>
      </c>
      <c r="J15611" s="2" t="s">
        <v>969</v>
      </c>
      <c r="K15611" s="2">
        <v>21</v>
      </c>
      <c r="L15611" s="2" t="s">
        <v>3093</v>
      </c>
      <c r="M15611" s="2">
        <v>223</v>
      </c>
      <c r="N15611" s="2" t="s">
        <v>3094</v>
      </c>
      <c r="O15611" s="2">
        <v>159</v>
      </c>
      <c r="P15611" s="2">
        <v>11505</v>
      </c>
      <c r="Q15611" s="2">
        <v>2004</v>
      </c>
      <c r="R15611" s="2">
        <v>9999</v>
      </c>
      <c r="S15611" s="2"/>
      <c r="T15611" s="2"/>
      <c r="U15611" s="2" t="s">
        <v>54</v>
      </c>
      <c r="V15611" s="2" t="s">
        <v>236</v>
      </c>
      <c r="W15611" s="2"/>
      <c r="X15611" s="2"/>
      <c r="Y15611" s="2"/>
      <c r="Z15611" s="2" t="s">
        <v>251</v>
      </c>
      <c r="AA15611" s="2"/>
      <c r="AB15611" s="2"/>
      <c r="AC15611" s="2"/>
      <c r="AD15611" s="2"/>
      <c r="AE15611" s="2"/>
      <c r="AF15611" s="2"/>
      <c r="AG15611" s="2"/>
      <c r="AH15611" s="2"/>
      <c r="AI15611" s="2">
        <v>4</v>
      </c>
      <c r="AJ15611" s="2">
        <v>3.2590000000000001E-2</v>
      </c>
      <c r="AK15611" s="2">
        <v>3.2590000000000001E-2</v>
      </c>
      <c r="AL15611" s="2">
        <v>3.2590000000000001E-2</v>
      </c>
      <c r="AM15611" s="2">
        <v>3.2590000000000001E-2</v>
      </c>
      <c r="AN15611" s="2"/>
      <c r="AO15611" s="2"/>
      <c r="AP15611" s="2"/>
      <c r="AQ15611" s="2"/>
      <c r="AR15611" s="2"/>
      <c r="AS15611" s="2"/>
      <c r="AT15611" s="2"/>
      <c r="AU15611" s="2"/>
      <c r="AV15611" s="2"/>
      <c r="AW15611" s="2"/>
      <c r="AX15611" s="2"/>
      <c r="AY15611" t="s">
        <v>46476</v>
      </c>
      <c r="AZ15611">
        <v>63</v>
      </c>
      <c r="BA15611" t="s">
        <v>46477</v>
      </c>
      <c r="BB15611">
        <v>100</v>
      </c>
    </row>
    <row r="15612" spans="1:54">
      <c r="A15612" s="2" t="s">
        <v>29356</v>
      </c>
      <c r="B15612" s="2" t="s">
        <v>29357</v>
      </c>
      <c r="C15612" s="2">
        <v>60710</v>
      </c>
      <c r="D15612" s="2" t="s">
        <v>162</v>
      </c>
      <c r="E15612" s="2" t="s">
        <v>17185</v>
      </c>
      <c r="F15612" s="2"/>
      <c r="G15612" s="2" t="s">
        <v>169</v>
      </c>
      <c r="H15612" s="2"/>
      <c r="I15612" s="2" t="s">
        <v>217</v>
      </c>
      <c r="J15612" s="2" t="s">
        <v>71</v>
      </c>
      <c r="K15612" s="2">
        <v>25</v>
      </c>
      <c r="L15612" s="2" t="s">
        <v>6085</v>
      </c>
      <c r="M15612" s="2">
        <v>5</v>
      </c>
      <c r="N15612" s="2" t="s">
        <v>6086</v>
      </c>
      <c r="O15612" s="2">
        <v>2</v>
      </c>
      <c r="P15612" s="2">
        <v>0</v>
      </c>
      <c r="Q15612" s="2">
        <v>2014</v>
      </c>
      <c r="R15612" s="2">
        <v>9999</v>
      </c>
      <c r="S15612" s="2"/>
      <c r="T15612" s="2"/>
      <c r="U15612" s="2" t="s">
        <v>54</v>
      </c>
      <c r="V15612" s="2" t="s">
        <v>238</v>
      </c>
      <c r="W15612" s="2"/>
      <c r="X15612" s="2"/>
      <c r="Y15612" s="2"/>
      <c r="Z15612" s="2"/>
      <c r="AA15612" s="2"/>
      <c r="AB15612" s="2"/>
      <c r="AC15612" s="2"/>
      <c r="AD15612" s="2"/>
      <c r="AE15612" s="2"/>
      <c r="AF15612" s="2"/>
      <c r="AG15612" s="2"/>
      <c r="AH15612" s="2"/>
      <c r="AI15612" s="2"/>
      <c r="AJ15612" s="2">
        <v>0</v>
      </c>
      <c r="AK15612" s="2">
        <v>0</v>
      </c>
      <c r="AL15612" s="2">
        <v>0</v>
      </c>
      <c r="AM15612" s="2">
        <v>0</v>
      </c>
      <c r="AN15612" s="2"/>
      <c r="AO15612" s="2"/>
      <c r="AP15612" s="2"/>
      <c r="AQ15612" s="2"/>
      <c r="AR15612" s="2"/>
      <c r="AS15612" s="2"/>
      <c r="AT15612" s="2"/>
      <c r="AU15612" s="2"/>
      <c r="AV15612" s="2"/>
      <c r="AW15612" s="2"/>
      <c r="AX15612" s="2"/>
      <c r="AY15612" t="s">
        <v>50814</v>
      </c>
      <c r="AZ15612">
        <v>100</v>
      </c>
      <c r="BA15612" t="s">
        <v>50815</v>
      </c>
      <c r="BB15612">
        <v>100</v>
      </c>
    </row>
    <row r="15613" spans="1:54">
      <c r="A15613" s="2" t="s">
        <v>29358</v>
      </c>
      <c r="B15613" s="2" t="s">
        <v>29359</v>
      </c>
      <c r="C15613" s="2">
        <v>60711</v>
      </c>
      <c r="D15613" s="2" t="s">
        <v>162</v>
      </c>
      <c r="E15613" s="2" t="s">
        <v>29360</v>
      </c>
      <c r="F15613" s="2"/>
      <c r="G15613" s="2" t="s">
        <v>169</v>
      </c>
      <c r="H15613" s="2"/>
      <c r="I15613" s="2" t="s">
        <v>212</v>
      </c>
      <c r="J15613" s="2" t="s">
        <v>67</v>
      </c>
      <c r="K15613" s="2">
        <v>27</v>
      </c>
      <c r="L15613" s="2" t="s">
        <v>6935</v>
      </c>
      <c r="M15613" s="2">
        <v>25</v>
      </c>
      <c r="N15613" s="2" t="s">
        <v>6936</v>
      </c>
      <c r="O15613" s="2">
        <v>0.9</v>
      </c>
      <c r="P15613" s="2">
        <v>0</v>
      </c>
      <c r="Q15613" s="2">
        <v>2016</v>
      </c>
      <c r="R15613" s="2">
        <v>9999</v>
      </c>
      <c r="S15613" s="2"/>
      <c r="T15613" s="2"/>
      <c r="U15613" s="2" t="s">
        <v>54</v>
      </c>
      <c r="V15613" s="2" t="s">
        <v>238</v>
      </c>
      <c r="W15613" s="2"/>
      <c r="X15613" s="2"/>
      <c r="Y15613" s="2"/>
      <c r="Z15613" s="2"/>
      <c r="AA15613" s="2"/>
      <c r="AB15613" s="2"/>
      <c r="AC15613" s="2"/>
      <c r="AD15613" s="2"/>
      <c r="AE15613" s="2"/>
      <c r="AF15613" s="2"/>
      <c r="AG15613" s="2"/>
      <c r="AH15613" s="2"/>
      <c r="AI15613" s="2"/>
      <c r="AJ15613" s="2">
        <v>0</v>
      </c>
      <c r="AK15613" s="2">
        <v>0</v>
      </c>
      <c r="AL15613" s="2">
        <v>0</v>
      </c>
      <c r="AM15613" s="2">
        <v>0</v>
      </c>
      <c r="AN15613" s="2"/>
      <c r="AO15613" s="2"/>
      <c r="AP15613" s="2"/>
      <c r="AQ15613" s="2"/>
      <c r="AR15613" s="2"/>
      <c r="AS15613" s="2"/>
      <c r="AT15613" s="2"/>
      <c r="AU15613" s="2"/>
      <c r="AV15613" s="2"/>
      <c r="AW15613" s="2"/>
      <c r="AX15613" s="2"/>
      <c r="AY15613" t="s">
        <v>50816</v>
      </c>
      <c r="AZ15613">
        <v>100</v>
      </c>
      <c r="BA15613" t="s">
        <v>46444</v>
      </c>
      <c r="BB15613">
        <v>100</v>
      </c>
    </row>
    <row r="15614" spans="1:54">
      <c r="A15614" s="2" t="s">
        <v>29358</v>
      </c>
      <c r="B15614" s="2" t="s">
        <v>29361</v>
      </c>
      <c r="C15614" s="2">
        <v>60711</v>
      </c>
      <c r="D15614" s="2" t="s">
        <v>162</v>
      </c>
      <c r="E15614" s="2" t="s">
        <v>29362</v>
      </c>
      <c r="F15614" s="2"/>
      <c r="G15614" s="2" t="s">
        <v>169</v>
      </c>
      <c r="H15614" s="2"/>
      <c r="I15614" s="2" t="s">
        <v>212</v>
      </c>
      <c r="J15614" s="2" t="s">
        <v>67</v>
      </c>
      <c r="K15614" s="2">
        <v>27</v>
      </c>
      <c r="L15614" s="2" t="s">
        <v>6935</v>
      </c>
      <c r="M15614" s="2">
        <v>25</v>
      </c>
      <c r="N15614" s="2" t="s">
        <v>6936</v>
      </c>
      <c r="O15614" s="2">
        <v>0.9</v>
      </c>
      <c r="P15614" s="2">
        <v>0</v>
      </c>
      <c r="Q15614" s="2">
        <v>2016</v>
      </c>
      <c r="R15614" s="2">
        <v>9999</v>
      </c>
      <c r="S15614" s="2"/>
      <c r="T15614" s="2"/>
      <c r="U15614" s="2" t="s">
        <v>54</v>
      </c>
      <c r="V15614" s="2" t="s">
        <v>238</v>
      </c>
      <c r="W15614" s="2"/>
      <c r="X15614" s="2"/>
      <c r="Y15614" s="2"/>
      <c r="Z15614" s="2"/>
      <c r="AA15614" s="2"/>
      <c r="AB15614" s="2"/>
      <c r="AC15614" s="2"/>
      <c r="AD15614" s="2"/>
      <c r="AE15614" s="2"/>
      <c r="AF15614" s="2"/>
      <c r="AG15614" s="2"/>
      <c r="AH15614" s="2"/>
      <c r="AI15614" s="2"/>
      <c r="AJ15614" s="2">
        <v>0</v>
      </c>
      <c r="AK15614" s="2">
        <v>0</v>
      </c>
      <c r="AL15614" s="2">
        <v>0</v>
      </c>
      <c r="AM15614" s="2">
        <v>0</v>
      </c>
      <c r="AN15614" s="2"/>
      <c r="AO15614" s="2"/>
      <c r="AP15614" s="2"/>
      <c r="AQ15614" s="2"/>
      <c r="AR15614" s="2"/>
      <c r="AS15614" s="2"/>
      <c r="AT15614" s="2"/>
      <c r="AU15614" s="2"/>
      <c r="AV15614" s="2"/>
      <c r="AW15614" s="2"/>
      <c r="AX15614" s="2"/>
      <c r="AY15614" t="s">
        <v>50816</v>
      </c>
      <c r="AZ15614">
        <v>100</v>
      </c>
      <c r="BA15614" t="s">
        <v>46444</v>
      </c>
      <c r="BB15614">
        <v>100</v>
      </c>
    </row>
    <row r="15615" spans="1:54">
      <c r="A15615" s="2" t="s">
        <v>29358</v>
      </c>
      <c r="B15615" s="2" t="s">
        <v>29363</v>
      </c>
      <c r="C15615" s="2">
        <v>60711</v>
      </c>
      <c r="D15615" s="2" t="s">
        <v>162</v>
      </c>
      <c r="E15615" s="2" t="s">
        <v>29364</v>
      </c>
      <c r="F15615" s="2"/>
      <c r="G15615" s="2" t="s">
        <v>169</v>
      </c>
      <c r="H15615" s="2"/>
      <c r="I15615" s="2" t="s">
        <v>212</v>
      </c>
      <c r="J15615" s="2" t="s">
        <v>67</v>
      </c>
      <c r="K15615" s="2">
        <v>27</v>
      </c>
      <c r="L15615" s="2" t="s">
        <v>6935</v>
      </c>
      <c r="M15615" s="2">
        <v>25</v>
      </c>
      <c r="N15615" s="2" t="s">
        <v>6936</v>
      </c>
      <c r="O15615" s="2">
        <v>0.9</v>
      </c>
      <c r="P15615" s="2">
        <v>0</v>
      </c>
      <c r="Q15615" s="2">
        <v>2016</v>
      </c>
      <c r="R15615" s="2">
        <v>9999</v>
      </c>
      <c r="S15615" s="2"/>
      <c r="T15615" s="2"/>
      <c r="U15615" s="2" t="s">
        <v>54</v>
      </c>
      <c r="V15615" s="2" t="s">
        <v>238</v>
      </c>
      <c r="W15615" s="2"/>
      <c r="X15615" s="2"/>
      <c r="Y15615" s="2"/>
      <c r="Z15615" s="2"/>
      <c r="AA15615" s="2"/>
      <c r="AB15615" s="2"/>
      <c r="AC15615" s="2"/>
      <c r="AD15615" s="2"/>
      <c r="AE15615" s="2"/>
      <c r="AF15615" s="2"/>
      <c r="AG15615" s="2"/>
      <c r="AH15615" s="2"/>
      <c r="AI15615" s="2"/>
      <c r="AJ15615" s="2">
        <v>0</v>
      </c>
      <c r="AK15615" s="2">
        <v>0</v>
      </c>
      <c r="AL15615" s="2">
        <v>0</v>
      </c>
      <c r="AM15615" s="2">
        <v>0</v>
      </c>
      <c r="AN15615" s="2"/>
      <c r="AO15615" s="2"/>
      <c r="AP15615" s="2"/>
      <c r="AQ15615" s="2"/>
      <c r="AR15615" s="2"/>
      <c r="AS15615" s="2"/>
      <c r="AT15615" s="2"/>
      <c r="AU15615" s="2"/>
      <c r="AV15615" s="2"/>
      <c r="AW15615" s="2"/>
      <c r="AX15615" s="2"/>
      <c r="AY15615" t="s">
        <v>50816</v>
      </c>
      <c r="AZ15615">
        <v>100</v>
      </c>
      <c r="BA15615" t="s">
        <v>46444</v>
      </c>
      <c r="BB15615">
        <v>100</v>
      </c>
    </row>
    <row r="15616" spans="1:54">
      <c r="A15616" s="2" t="s">
        <v>29358</v>
      </c>
      <c r="B15616" s="2" t="s">
        <v>29365</v>
      </c>
      <c r="C15616" s="2">
        <v>60711</v>
      </c>
      <c r="D15616" s="2" t="s">
        <v>162</v>
      </c>
      <c r="E15616" s="2" t="s">
        <v>29366</v>
      </c>
      <c r="F15616" s="2"/>
      <c r="G15616" s="2" t="s">
        <v>169</v>
      </c>
      <c r="H15616" s="2"/>
      <c r="I15616" s="2" t="s">
        <v>212</v>
      </c>
      <c r="J15616" s="2" t="s">
        <v>67</v>
      </c>
      <c r="K15616" s="2">
        <v>27</v>
      </c>
      <c r="L15616" s="2" t="s">
        <v>6935</v>
      </c>
      <c r="M15616" s="2">
        <v>25</v>
      </c>
      <c r="N15616" s="2" t="s">
        <v>6936</v>
      </c>
      <c r="O15616" s="2">
        <v>0.9</v>
      </c>
      <c r="P15616" s="2">
        <v>0</v>
      </c>
      <c r="Q15616" s="2">
        <v>2016</v>
      </c>
      <c r="R15616" s="2">
        <v>9999</v>
      </c>
      <c r="S15616" s="2"/>
      <c r="T15616" s="2"/>
      <c r="U15616" s="2" t="s">
        <v>54</v>
      </c>
      <c r="V15616" s="2" t="s">
        <v>238</v>
      </c>
      <c r="W15616" s="2"/>
      <c r="X15616" s="2"/>
      <c r="Y15616" s="2"/>
      <c r="Z15616" s="2"/>
      <c r="AA15616" s="2"/>
      <c r="AB15616" s="2"/>
      <c r="AC15616" s="2"/>
      <c r="AD15616" s="2"/>
      <c r="AE15616" s="2"/>
      <c r="AF15616" s="2"/>
      <c r="AG15616" s="2"/>
      <c r="AH15616" s="2"/>
      <c r="AI15616" s="2"/>
      <c r="AJ15616" s="2">
        <v>0</v>
      </c>
      <c r="AK15616" s="2">
        <v>0</v>
      </c>
      <c r="AL15616" s="2">
        <v>0</v>
      </c>
      <c r="AM15616" s="2">
        <v>0</v>
      </c>
      <c r="AN15616" s="2"/>
      <c r="AO15616" s="2"/>
      <c r="AP15616" s="2"/>
      <c r="AQ15616" s="2"/>
      <c r="AR15616" s="2"/>
      <c r="AS15616" s="2"/>
      <c r="AT15616" s="2"/>
      <c r="AU15616" s="2"/>
      <c r="AV15616" s="2"/>
      <c r="AW15616" s="2"/>
      <c r="AX15616" s="2"/>
      <c r="AY15616" t="s">
        <v>50816</v>
      </c>
      <c r="AZ15616">
        <v>100</v>
      </c>
      <c r="BA15616" t="s">
        <v>46444</v>
      </c>
      <c r="BB15616">
        <v>100</v>
      </c>
    </row>
    <row r="15617" spans="1:54">
      <c r="A15617" s="2" t="s">
        <v>29367</v>
      </c>
      <c r="B15617" s="2" t="s">
        <v>29368</v>
      </c>
      <c r="C15617" s="2">
        <v>60712</v>
      </c>
      <c r="D15617" s="2" t="s">
        <v>162</v>
      </c>
      <c r="E15617" s="2" t="s">
        <v>29369</v>
      </c>
      <c r="F15617" s="2"/>
      <c r="G15617" s="2" t="s">
        <v>169</v>
      </c>
      <c r="H15617" s="2"/>
      <c r="I15617" s="2" t="s">
        <v>212</v>
      </c>
      <c r="J15617" s="2" t="s">
        <v>67</v>
      </c>
      <c r="K15617" s="2">
        <v>27</v>
      </c>
      <c r="L15617" s="2" t="s">
        <v>6668</v>
      </c>
      <c r="M15617" s="2">
        <v>37</v>
      </c>
      <c r="N15617" s="2" t="s">
        <v>6669</v>
      </c>
      <c r="O15617" s="2">
        <v>0.9</v>
      </c>
      <c r="P15617" s="2">
        <v>0</v>
      </c>
      <c r="Q15617" s="2">
        <v>2017</v>
      </c>
      <c r="R15617" s="2">
        <v>9999</v>
      </c>
      <c r="S15617" s="2"/>
      <c r="T15617" s="2"/>
      <c r="U15617" s="2" t="s">
        <v>54</v>
      </c>
      <c r="V15617" s="2" t="s">
        <v>238</v>
      </c>
      <c r="W15617" s="2"/>
      <c r="X15617" s="2"/>
      <c r="Y15617" s="2"/>
      <c r="Z15617" s="2"/>
      <c r="AA15617" s="2"/>
      <c r="AB15617" s="2"/>
      <c r="AC15617" s="2"/>
      <c r="AD15617" s="2"/>
      <c r="AE15617" s="2"/>
      <c r="AF15617" s="2"/>
      <c r="AG15617" s="2"/>
      <c r="AH15617" s="2"/>
      <c r="AI15617" s="2"/>
      <c r="AJ15617" s="2">
        <v>0</v>
      </c>
      <c r="AK15617" s="2">
        <v>0</v>
      </c>
      <c r="AL15617" s="2">
        <v>0</v>
      </c>
      <c r="AM15617" s="2">
        <v>0</v>
      </c>
      <c r="AN15617" s="2"/>
      <c r="AO15617" s="2"/>
      <c r="AP15617" s="2"/>
      <c r="AQ15617" s="2"/>
      <c r="AR15617" s="2"/>
      <c r="AS15617" s="2"/>
      <c r="AT15617" s="2"/>
      <c r="AU15617" s="2"/>
      <c r="AV15617" s="2"/>
      <c r="AW15617" s="2"/>
      <c r="AX15617" s="2"/>
      <c r="AY15617" t="s">
        <v>29367</v>
      </c>
      <c r="AZ15617">
        <v>100</v>
      </c>
      <c r="BA15617" t="s">
        <v>29367</v>
      </c>
      <c r="BB15617">
        <v>100</v>
      </c>
    </row>
    <row r="15618" spans="1:54">
      <c r="A15618" s="2" t="s">
        <v>29367</v>
      </c>
      <c r="B15618" s="2" t="s">
        <v>29370</v>
      </c>
      <c r="C15618" s="2">
        <v>60712</v>
      </c>
      <c r="D15618" s="2" t="s">
        <v>162</v>
      </c>
      <c r="E15618" s="2" t="s">
        <v>29371</v>
      </c>
      <c r="F15618" s="2"/>
      <c r="G15618" s="2" t="s">
        <v>169</v>
      </c>
      <c r="H15618" s="2"/>
      <c r="I15618" s="2" t="s">
        <v>212</v>
      </c>
      <c r="J15618" s="2" t="s">
        <v>67</v>
      </c>
      <c r="K15618" s="2">
        <v>27</v>
      </c>
      <c r="L15618" s="2" t="s">
        <v>6668</v>
      </c>
      <c r="M15618" s="2">
        <v>37</v>
      </c>
      <c r="N15618" s="2" t="s">
        <v>6669</v>
      </c>
      <c r="O15618" s="2">
        <v>0.9</v>
      </c>
      <c r="P15618" s="2">
        <v>0</v>
      </c>
      <c r="Q15618" s="2">
        <v>2017</v>
      </c>
      <c r="R15618" s="2">
        <v>9999</v>
      </c>
      <c r="S15618" s="2"/>
      <c r="T15618" s="2"/>
      <c r="U15618" s="2" t="s">
        <v>54</v>
      </c>
      <c r="V15618" s="2" t="s">
        <v>238</v>
      </c>
      <c r="W15618" s="2"/>
      <c r="X15618" s="2"/>
      <c r="Y15618" s="2"/>
      <c r="Z15618" s="2"/>
      <c r="AA15618" s="2"/>
      <c r="AB15618" s="2"/>
      <c r="AC15618" s="2"/>
      <c r="AD15618" s="2"/>
      <c r="AE15618" s="2"/>
      <c r="AF15618" s="2"/>
      <c r="AG15618" s="2"/>
      <c r="AH15618" s="2"/>
      <c r="AI15618" s="2"/>
      <c r="AJ15618" s="2">
        <v>0</v>
      </c>
      <c r="AK15618" s="2">
        <v>0</v>
      </c>
      <c r="AL15618" s="2">
        <v>0</v>
      </c>
      <c r="AM15618" s="2">
        <v>0</v>
      </c>
      <c r="AN15618" s="2"/>
      <c r="AO15618" s="2"/>
      <c r="AP15618" s="2"/>
      <c r="AQ15618" s="2"/>
      <c r="AR15618" s="2"/>
      <c r="AS15618" s="2"/>
      <c r="AT15618" s="2"/>
      <c r="AU15618" s="2"/>
      <c r="AV15618" s="2"/>
      <c r="AW15618" s="2"/>
      <c r="AX15618" s="2"/>
      <c r="AY15618" t="s">
        <v>29367</v>
      </c>
      <c r="AZ15618">
        <v>100</v>
      </c>
      <c r="BA15618" t="s">
        <v>29367</v>
      </c>
      <c r="BB15618">
        <v>100</v>
      </c>
    </row>
    <row r="15619" spans="1:54">
      <c r="A15619" s="2" t="s">
        <v>29367</v>
      </c>
      <c r="B15619" s="2" t="s">
        <v>29372</v>
      </c>
      <c r="C15619" s="2">
        <v>60712</v>
      </c>
      <c r="D15619" s="2" t="s">
        <v>162</v>
      </c>
      <c r="E15619" s="2" t="s">
        <v>29373</v>
      </c>
      <c r="F15619" s="2"/>
      <c r="G15619" s="2" t="s">
        <v>169</v>
      </c>
      <c r="H15619" s="2"/>
      <c r="I15619" s="2" t="s">
        <v>212</v>
      </c>
      <c r="J15619" s="2" t="s">
        <v>67</v>
      </c>
      <c r="K15619" s="2">
        <v>27</v>
      </c>
      <c r="L15619" s="2" t="s">
        <v>6668</v>
      </c>
      <c r="M15619" s="2">
        <v>37</v>
      </c>
      <c r="N15619" s="2" t="s">
        <v>6669</v>
      </c>
      <c r="O15619" s="2">
        <v>0.9</v>
      </c>
      <c r="P15619" s="2">
        <v>0</v>
      </c>
      <c r="Q15619" s="2">
        <v>2017</v>
      </c>
      <c r="R15619" s="2">
        <v>9999</v>
      </c>
      <c r="S15619" s="2"/>
      <c r="T15619" s="2"/>
      <c r="U15619" s="2" t="s">
        <v>54</v>
      </c>
      <c r="V15619" s="2" t="s">
        <v>238</v>
      </c>
      <c r="W15619" s="2"/>
      <c r="X15619" s="2"/>
      <c r="Y15619" s="2"/>
      <c r="Z15619" s="2"/>
      <c r="AA15619" s="2"/>
      <c r="AB15619" s="2"/>
      <c r="AC15619" s="2"/>
      <c r="AD15619" s="2"/>
      <c r="AE15619" s="2"/>
      <c r="AF15619" s="2"/>
      <c r="AG15619" s="2"/>
      <c r="AH15619" s="2"/>
      <c r="AI15619" s="2"/>
      <c r="AJ15619" s="2">
        <v>0</v>
      </c>
      <c r="AK15619" s="2">
        <v>0</v>
      </c>
      <c r="AL15619" s="2">
        <v>0</v>
      </c>
      <c r="AM15619" s="2">
        <v>0</v>
      </c>
      <c r="AN15619" s="2"/>
      <c r="AO15619" s="2"/>
      <c r="AP15619" s="2"/>
      <c r="AQ15619" s="2"/>
      <c r="AR15619" s="2"/>
      <c r="AS15619" s="2"/>
      <c r="AT15619" s="2"/>
      <c r="AU15619" s="2"/>
      <c r="AV15619" s="2"/>
      <c r="AW15619" s="2"/>
      <c r="AX15619" s="2"/>
      <c r="AY15619" t="s">
        <v>29367</v>
      </c>
      <c r="AZ15619">
        <v>100</v>
      </c>
      <c r="BA15619" t="s">
        <v>29367</v>
      </c>
      <c r="BB15619">
        <v>100</v>
      </c>
    </row>
    <row r="15620" spans="1:54">
      <c r="A15620" s="2" t="s">
        <v>29367</v>
      </c>
      <c r="B15620" s="2" t="s">
        <v>29374</v>
      </c>
      <c r="C15620" s="2">
        <v>60712</v>
      </c>
      <c r="D15620" s="2" t="s">
        <v>162</v>
      </c>
      <c r="E15620" s="2" t="s">
        <v>29375</v>
      </c>
      <c r="F15620" s="2"/>
      <c r="G15620" s="2" t="s">
        <v>169</v>
      </c>
      <c r="H15620" s="2"/>
      <c r="I15620" s="2" t="s">
        <v>212</v>
      </c>
      <c r="J15620" s="2" t="s">
        <v>67</v>
      </c>
      <c r="K15620" s="2">
        <v>27</v>
      </c>
      <c r="L15620" s="2" t="s">
        <v>6668</v>
      </c>
      <c r="M15620" s="2">
        <v>37</v>
      </c>
      <c r="N15620" s="2" t="s">
        <v>6669</v>
      </c>
      <c r="O15620" s="2">
        <v>0.9</v>
      </c>
      <c r="P15620" s="2">
        <v>0</v>
      </c>
      <c r="Q15620" s="2">
        <v>2017</v>
      </c>
      <c r="R15620" s="2">
        <v>9999</v>
      </c>
      <c r="S15620" s="2"/>
      <c r="T15620" s="2"/>
      <c r="U15620" s="2" t="s">
        <v>54</v>
      </c>
      <c r="V15620" s="2" t="s">
        <v>238</v>
      </c>
      <c r="W15620" s="2"/>
      <c r="X15620" s="2"/>
      <c r="Y15620" s="2"/>
      <c r="Z15620" s="2"/>
      <c r="AA15620" s="2"/>
      <c r="AB15620" s="2"/>
      <c r="AC15620" s="2"/>
      <c r="AD15620" s="2"/>
      <c r="AE15620" s="2"/>
      <c r="AF15620" s="2"/>
      <c r="AG15620" s="2"/>
      <c r="AH15620" s="2"/>
      <c r="AI15620" s="2"/>
      <c r="AJ15620" s="2">
        <v>0</v>
      </c>
      <c r="AK15620" s="2">
        <v>0</v>
      </c>
      <c r="AL15620" s="2">
        <v>0</v>
      </c>
      <c r="AM15620" s="2">
        <v>0</v>
      </c>
      <c r="AN15620" s="2"/>
      <c r="AO15620" s="2"/>
      <c r="AP15620" s="2"/>
      <c r="AQ15620" s="2"/>
      <c r="AR15620" s="2"/>
      <c r="AS15620" s="2"/>
      <c r="AT15620" s="2"/>
      <c r="AU15620" s="2"/>
      <c r="AV15620" s="2"/>
      <c r="AW15620" s="2"/>
      <c r="AX15620" s="2"/>
      <c r="AY15620" t="s">
        <v>29367</v>
      </c>
      <c r="AZ15620">
        <v>100</v>
      </c>
      <c r="BA15620" t="s">
        <v>29367</v>
      </c>
      <c r="BB15620">
        <v>100</v>
      </c>
    </row>
    <row r="15621" spans="1:54">
      <c r="A15621" s="2" t="s">
        <v>29367</v>
      </c>
      <c r="B15621" s="2" t="s">
        <v>29376</v>
      </c>
      <c r="C15621" s="2">
        <v>60712</v>
      </c>
      <c r="D15621" s="2" t="s">
        <v>162</v>
      </c>
      <c r="E15621" s="2" t="s">
        <v>29377</v>
      </c>
      <c r="F15621" s="2"/>
      <c r="G15621" s="2" t="s">
        <v>169</v>
      </c>
      <c r="H15621" s="2"/>
      <c r="I15621" s="2" t="s">
        <v>212</v>
      </c>
      <c r="J15621" s="2" t="s">
        <v>67</v>
      </c>
      <c r="K15621" s="2">
        <v>27</v>
      </c>
      <c r="L15621" s="2" t="s">
        <v>6668</v>
      </c>
      <c r="M15621" s="2">
        <v>37</v>
      </c>
      <c r="N15621" s="2" t="s">
        <v>6669</v>
      </c>
      <c r="O15621" s="2">
        <v>0.9</v>
      </c>
      <c r="P15621" s="2">
        <v>0</v>
      </c>
      <c r="Q15621" s="2">
        <v>2017</v>
      </c>
      <c r="R15621" s="2">
        <v>9999</v>
      </c>
      <c r="S15621" s="2"/>
      <c r="T15621" s="2"/>
      <c r="U15621" s="2" t="s">
        <v>54</v>
      </c>
      <c r="V15621" s="2" t="s">
        <v>238</v>
      </c>
      <c r="W15621" s="2"/>
      <c r="X15621" s="2"/>
      <c r="Y15621" s="2"/>
      <c r="Z15621" s="2"/>
      <c r="AA15621" s="2"/>
      <c r="AB15621" s="2"/>
      <c r="AC15621" s="2"/>
      <c r="AD15621" s="2"/>
      <c r="AE15621" s="2"/>
      <c r="AF15621" s="2"/>
      <c r="AG15621" s="2"/>
      <c r="AH15621" s="2"/>
      <c r="AI15621" s="2"/>
      <c r="AJ15621" s="2">
        <v>0</v>
      </c>
      <c r="AK15621" s="2">
        <v>0</v>
      </c>
      <c r="AL15621" s="2">
        <v>0</v>
      </c>
      <c r="AM15621" s="2">
        <v>0</v>
      </c>
      <c r="AN15621" s="2"/>
      <c r="AO15621" s="2"/>
      <c r="AP15621" s="2"/>
      <c r="AQ15621" s="2"/>
      <c r="AR15621" s="2"/>
      <c r="AS15621" s="2"/>
      <c r="AT15621" s="2"/>
      <c r="AU15621" s="2"/>
      <c r="AV15621" s="2"/>
      <c r="AW15621" s="2"/>
      <c r="AX15621" s="2"/>
      <c r="AY15621" t="s">
        <v>29367</v>
      </c>
      <c r="AZ15621">
        <v>100</v>
      </c>
      <c r="BA15621" t="s">
        <v>29367</v>
      </c>
      <c r="BB15621">
        <v>100</v>
      </c>
    </row>
    <row r="15622" spans="1:54">
      <c r="A15622" s="2" t="s">
        <v>29378</v>
      </c>
      <c r="B15622" s="2" t="s">
        <v>29379</v>
      </c>
      <c r="C15622" s="2">
        <v>60713</v>
      </c>
      <c r="D15622" s="2" t="s">
        <v>162</v>
      </c>
      <c r="E15622" s="2" t="s">
        <v>29380</v>
      </c>
      <c r="F15622" s="2"/>
      <c r="G15622" s="2" t="s">
        <v>169</v>
      </c>
      <c r="H15622" s="2"/>
      <c r="I15622" s="2" t="s">
        <v>212</v>
      </c>
      <c r="J15622" s="2" t="s">
        <v>67</v>
      </c>
      <c r="K15622" s="2">
        <v>27</v>
      </c>
      <c r="L15622" s="2" t="s">
        <v>6935</v>
      </c>
      <c r="M15622" s="2">
        <v>25</v>
      </c>
      <c r="N15622" s="2" t="s">
        <v>6936</v>
      </c>
      <c r="O15622" s="2">
        <v>0.9</v>
      </c>
      <c r="P15622" s="2">
        <v>0</v>
      </c>
      <c r="Q15622" s="2">
        <v>2016</v>
      </c>
      <c r="R15622" s="2">
        <v>9999</v>
      </c>
      <c r="S15622" s="2"/>
      <c r="T15622" s="2"/>
      <c r="U15622" s="2" t="s">
        <v>54</v>
      </c>
      <c r="V15622" s="2" t="s">
        <v>238</v>
      </c>
      <c r="W15622" s="2"/>
      <c r="X15622" s="2"/>
      <c r="Y15622" s="2"/>
      <c r="Z15622" s="2"/>
      <c r="AA15622" s="2"/>
      <c r="AB15622" s="2"/>
      <c r="AC15622" s="2"/>
      <c r="AD15622" s="2"/>
      <c r="AE15622" s="2"/>
      <c r="AF15622" s="2"/>
      <c r="AG15622" s="2"/>
      <c r="AH15622" s="2"/>
      <c r="AI15622" s="2"/>
      <c r="AJ15622" s="2">
        <v>0</v>
      </c>
      <c r="AK15622" s="2">
        <v>0</v>
      </c>
      <c r="AL15622" s="2">
        <v>0</v>
      </c>
      <c r="AM15622" s="2">
        <v>0</v>
      </c>
      <c r="AN15622" s="2"/>
      <c r="AO15622" s="2"/>
      <c r="AP15622" s="2"/>
      <c r="AQ15622" s="2"/>
      <c r="AR15622" s="2"/>
      <c r="AS15622" s="2"/>
      <c r="AT15622" s="2"/>
      <c r="AU15622" s="2"/>
      <c r="AV15622" s="2"/>
      <c r="AW15622" s="2"/>
      <c r="AX15622" s="2"/>
      <c r="AY15622" t="s">
        <v>50817</v>
      </c>
      <c r="AZ15622">
        <v>100</v>
      </c>
      <c r="BA15622" t="s">
        <v>46444</v>
      </c>
      <c r="BB15622">
        <v>100</v>
      </c>
    </row>
    <row r="15623" spans="1:54">
      <c r="A15623" s="2" t="s">
        <v>29378</v>
      </c>
      <c r="B15623" s="2" t="s">
        <v>29381</v>
      </c>
      <c r="C15623" s="2">
        <v>60713</v>
      </c>
      <c r="D15623" s="2" t="s">
        <v>162</v>
      </c>
      <c r="E15623" s="2" t="s">
        <v>29382</v>
      </c>
      <c r="F15623" s="2"/>
      <c r="G15623" s="2" t="s">
        <v>169</v>
      </c>
      <c r="H15623" s="2"/>
      <c r="I15623" s="2" t="s">
        <v>212</v>
      </c>
      <c r="J15623" s="2" t="s">
        <v>67</v>
      </c>
      <c r="K15623" s="2">
        <v>27</v>
      </c>
      <c r="L15623" s="2" t="s">
        <v>6935</v>
      </c>
      <c r="M15623" s="2">
        <v>25</v>
      </c>
      <c r="N15623" s="2" t="s">
        <v>6936</v>
      </c>
      <c r="O15623" s="2">
        <v>0.9</v>
      </c>
      <c r="P15623" s="2">
        <v>0</v>
      </c>
      <c r="Q15623" s="2">
        <v>2016</v>
      </c>
      <c r="R15623" s="2">
        <v>9999</v>
      </c>
      <c r="S15623" s="2"/>
      <c r="T15623" s="2"/>
      <c r="U15623" s="2" t="s">
        <v>54</v>
      </c>
      <c r="V15623" s="2" t="s">
        <v>238</v>
      </c>
      <c r="W15623" s="2"/>
      <c r="X15623" s="2"/>
      <c r="Y15623" s="2"/>
      <c r="Z15623" s="2"/>
      <c r="AA15623" s="2"/>
      <c r="AB15623" s="2"/>
      <c r="AC15623" s="2"/>
      <c r="AD15623" s="2"/>
      <c r="AE15623" s="2"/>
      <c r="AF15623" s="2"/>
      <c r="AG15623" s="2"/>
      <c r="AH15623" s="2"/>
      <c r="AI15623" s="2"/>
      <c r="AJ15623" s="2">
        <v>0</v>
      </c>
      <c r="AK15623" s="2">
        <v>0</v>
      </c>
      <c r="AL15623" s="2">
        <v>0</v>
      </c>
      <c r="AM15623" s="2">
        <v>0</v>
      </c>
      <c r="AN15623" s="2"/>
      <c r="AO15623" s="2"/>
      <c r="AP15623" s="2"/>
      <c r="AQ15623" s="2"/>
      <c r="AR15623" s="2"/>
      <c r="AS15623" s="2"/>
      <c r="AT15623" s="2"/>
      <c r="AU15623" s="2"/>
      <c r="AV15623" s="2"/>
      <c r="AW15623" s="2"/>
      <c r="AX15623" s="2"/>
      <c r="AY15623" t="s">
        <v>50817</v>
      </c>
      <c r="AZ15623">
        <v>100</v>
      </c>
      <c r="BA15623" t="s">
        <v>46444</v>
      </c>
      <c r="BB15623">
        <v>100</v>
      </c>
    </row>
    <row r="15624" spans="1:54">
      <c r="A15624" s="2" t="s">
        <v>29378</v>
      </c>
      <c r="B15624" s="2" t="s">
        <v>29383</v>
      </c>
      <c r="C15624" s="2">
        <v>60713</v>
      </c>
      <c r="D15624" s="2" t="s">
        <v>162</v>
      </c>
      <c r="E15624" s="2" t="s">
        <v>29384</v>
      </c>
      <c r="F15624" s="2"/>
      <c r="G15624" s="2" t="s">
        <v>169</v>
      </c>
      <c r="H15624" s="2"/>
      <c r="I15624" s="2" t="s">
        <v>212</v>
      </c>
      <c r="J15624" s="2" t="s">
        <v>67</v>
      </c>
      <c r="K15624" s="2">
        <v>27</v>
      </c>
      <c r="L15624" s="2" t="s">
        <v>6935</v>
      </c>
      <c r="M15624" s="2">
        <v>25</v>
      </c>
      <c r="N15624" s="2" t="s">
        <v>6936</v>
      </c>
      <c r="O15624" s="2">
        <v>0.9</v>
      </c>
      <c r="P15624" s="2">
        <v>0</v>
      </c>
      <c r="Q15624" s="2">
        <v>2016</v>
      </c>
      <c r="R15624" s="2">
        <v>9999</v>
      </c>
      <c r="S15624" s="2"/>
      <c r="T15624" s="2"/>
      <c r="U15624" s="2" t="s">
        <v>54</v>
      </c>
      <c r="V15624" s="2" t="s">
        <v>238</v>
      </c>
      <c r="W15624" s="2"/>
      <c r="X15624" s="2"/>
      <c r="Y15624" s="2"/>
      <c r="Z15624" s="2"/>
      <c r="AA15624" s="2"/>
      <c r="AB15624" s="2"/>
      <c r="AC15624" s="2"/>
      <c r="AD15624" s="2"/>
      <c r="AE15624" s="2"/>
      <c r="AF15624" s="2"/>
      <c r="AG15624" s="2"/>
      <c r="AH15624" s="2"/>
      <c r="AI15624" s="2"/>
      <c r="AJ15624" s="2">
        <v>0</v>
      </c>
      <c r="AK15624" s="2">
        <v>0</v>
      </c>
      <c r="AL15624" s="2">
        <v>0</v>
      </c>
      <c r="AM15624" s="2">
        <v>0</v>
      </c>
      <c r="AN15624" s="2"/>
      <c r="AO15624" s="2"/>
      <c r="AP15624" s="2"/>
      <c r="AQ15624" s="2"/>
      <c r="AR15624" s="2"/>
      <c r="AS15624" s="2"/>
      <c r="AT15624" s="2"/>
      <c r="AU15624" s="2"/>
      <c r="AV15624" s="2"/>
      <c r="AW15624" s="2"/>
      <c r="AX15624" s="2"/>
      <c r="AY15624" t="s">
        <v>50817</v>
      </c>
      <c r="AZ15624">
        <v>100</v>
      </c>
      <c r="BA15624" t="s">
        <v>46444</v>
      </c>
      <c r="BB15624">
        <v>100</v>
      </c>
    </row>
    <row r="15625" spans="1:54">
      <c r="A15625" s="2" t="s">
        <v>29378</v>
      </c>
      <c r="B15625" s="2" t="s">
        <v>29385</v>
      </c>
      <c r="C15625" s="2">
        <v>60713</v>
      </c>
      <c r="D15625" s="2" t="s">
        <v>162</v>
      </c>
      <c r="E15625" s="2" t="s">
        <v>29386</v>
      </c>
      <c r="F15625" s="2"/>
      <c r="G15625" s="2" t="s">
        <v>169</v>
      </c>
      <c r="H15625" s="2"/>
      <c r="I15625" s="2" t="s">
        <v>212</v>
      </c>
      <c r="J15625" s="2" t="s">
        <v>67</v>
      </c>
      <c r="K15625" s="2">
        <v>27</v>
      </c>
      <c r="L15625" s="2" t="s">
        <v>6935</v>
      </c>
      <c r="M15625" s="2">
        <v>25</v>
      </c>
      <c r="N15625" s="2" t="s">
        <v>6936</v>
      </c>
      <c r="O15625" s="2">
        <v>0.9</v>
      </c>
      <c r="P15625" s="2">
        <v>0</v>
      </c>
      <c r="Q15625" s="2">
        <v>2016</v>
      </c>
      <c r="R15625" s="2">
        <v>9999</v>
      </c>
      <c r="S15625" s="2"/>
      <c r="T15625" s="2"/>
      <c r="U15625" s="2" t="s">
        <v>54</v>
      </c>
      <c r="V15625" s="2" t="s">
        <v>238</v>
      </c>
      <c r="W15625" s="2"/>
      <c r="X15625" s="2"/>
      <c r="Y15625" s="2"/>
      <c r="Z15625" s="2"/>
      <c r="AA15625" s="2"/>
      <c r="AB15625" s="2"/>
      <c r="AC15625" s="2"/>
      <c r="AD15625" s="2"/>
      <c r="AE15625" s="2"/>
      <c r="AF15625" s="2"/>
      <c r="AG15625" s="2"/>
      <c r="AH15625" s="2"/>
      <c r="AI15625" s="2"/>
      <c r="AJ15625" s="2">
        <v>0</v>
      </c>
      <c r="AK15625" s="2">
        <v>0</v>
      </c>
      <c r="AL15625" s="2">
        <v>0</v>
      </c>
      <c r="AM15625" s="2">
        <v>0</v>
      </c>
      <c r="AN15625" s="2"/>
      <c r="AO15625" s="2"/>
      <c r="AP15625" s="2"/>
      <c r="AQ15625" s="2"/>
      <c r="AR15625" s="2"/>
      <c r="AS15625" s="2"/>
      <c r="AT15625" s="2"/>
      <c r="AU15625" s="2"/>
      <c r="AV15625" s="2"/>
      <c r="AW15625" s="2"/>
      <c r="AX15625" s="2"/>
      <c r="AY15625" t="s">
        <v>50817</v>
      </c>
      <c r="AZ15625">
        <v>100</v>
      </c>
      <c r="BA15625" t="s">
        <v>46444</v>
      </c>
      <c r="BB15625">
        <v>100</v>
      </c>
    </row>
    <row r="15626" spans="1:54">
      <c r="A15626" s="2" t="s">
        <v>29378</v>
      </c>
      <c r="B15626" s="2" t="s">
        <v>29387</v>
      </c>
      <c r="C15626" s="2">
        <v>60713</v>
      </c>
      <c r="D15626" s="2" t="s">
        <v>162</v>
      </c>
      <c r="E15626" s="2" t="s">
        <v>29388</v>
      </c>
      <c r="F15626" s="2"/>
      <c r="G15626" s="2" t="s">
        <v>169</v>
      </c>
      <c r="H15626" s="2"/>
      <c r="I15626" s="2" t="s">
        <v>212</v>
      </c>
      <c r="J15626" s="2" t="s">
        <v>67</v>
      </c>
      <c r="K15626" s="2">
        <v>27</v>
      </c>
      <c r="L15626" s="2" t="s">
        <v>6935</v>
      </c>
      <c r="M15626" s="2">
        <v>25</v>
      </c>
      <c r="N15626" s="2" t="s">
        <v>6936</v>
      </c>
      <c r="O15626" s="2">
        <v>0.9</v>
      </c>
      <c r="P15626" s="2">
        <v>0</v>
      </c>
      <c r="Q15626" s="2">
        <v>2016</v>
      </c>
      <c r="R15626" s="2">
        <v>9999</v>
      </c>
      <c r="S15626" s="2"/>
      <c r="T15626" s="2"/>
      <c r="U15626" s="2" t="s">
        <v>54</v>
      </c>
      <c r="V15626" s="2" t="s">
        <v>238</v>
      </c>
      <c r="W15626" s="2"/>
      <c r="X15626" s="2"/>
      <c r="Y15626" s="2"/>
      <c r="Z15626" s="2"/>
      <c r="AA15626" s="2"/>
      <c r="AB15626" s="2"/>
      <c r="AC15626" s="2"/>
      <c r="AD15626" s="2"/>
      <c r="AE15626" s="2"/>
      <c r="AF15626" s="2"/>
      <c r="AG15626" s="2"/>
      <c r="AH15626" s="2"/>
      <c r="AI15626" s="2"/>
      <c r="AJ15626" s="2">
        <v>0</v>
      </c>
      <c r="AK15626" s="2">
        <v>0</v>
      </c>
      <c r="AL15626" s="2">
        <v>0</v>
      </c>
      <c r="AM15626" s="2">
        <v>0</v>
      </c>
      <c r="AN15626" s="2"/>
      <c r="AO15626" s="2"/>
      <c r="AP15626" s="2"/>
      <c r="AQ15626" s="2"/>
      <c r="AR15626" s="2"/>
      <c r="AS15626" s="2"/>
      <c r="AT15626" s="2"/>
      <c r="AU15626" s="2"/>
      <c r="AV15626" s="2"/>
      <c r="AW15626" s="2"/>
      <c r="AX15626" s="2"/>
      <c r="AY15626" t="s">
        <v>50817</v>
      </c>
      <c r="AZ15626">
        <v>100</v>
      </c>
      <c r="BA15626" t="s">
        <v>46444</v>
      </c>
      <c r="BB15626">
        <v>100</v>
      </c>
    </row>
    <row r="15627" spans="1:54">
      <c r="A15627" s="2" t="s">
        <v>29389</v>
      </c>
      <c r="B15627" s="2" t="s">
        <v>29390</v>
      </c>
      <c r="C15627" s="2">
        <v>60714</v>
      </c>
      <c r="D15627" s="2" t="s">
        <v>162</v>
      </c>
      <c r="E15627" s="2" t="s">
        <v>29391</v>
      </c>
      <c r="F15627" s="2"/>
      <c r="G15627" s="2" t="s">
        <v>169</v>
      </c>
      <c r="H15627" s="2"/>
      <c r="I15627" s="2" t="s">
        <v>212</v>
      </c>
      <c r="J15627" s="2" t="s">
        <v>67</v>
      </c>
      <c r="K15627" s="2">
        <v>27</v>
      </c>
      <c r="L15627" s="2" t="s">
        <v>6668</v>
      </c>
      <c r="M15627" s="2">
        <v>37</v>
      </c>
      <c r="N15627" s="2" t="s">
        <v>6669</v>
      </c>
      <c r="O15627" s="2">
        <v>0.9</v>
      </c>
      <c r="P15627" s="2">
        <v>0</v>
      </c>
      <c r="Q15627" s="2">
        <v>2016</v>
      </c>
      <c r="R15627" s="2">
        <v>9999</v>
      </c>
      <c r="S15627" s="2"/>
      <c r="T15627" s="2"/>
      <c r="U15627" s="2" t="s">
        <v>54</v>
      </c>
      <c r="V15627" s="2" t="s">
        <v>238</v>
      </c>
      <c r="W15627" s="2"/>
      <c r="X15627" s="2"/>
      <c r="Y15627" s="2"/>
      <c r="Z15627" s="2"/>
      <c r="AA15627" s="2"/>
      <c r="AB15627" s="2"/>
      <c r="AC15627" s="2"/>
      <c r="AD15627" s="2"/>
      <c r="AE15627" s="2"/>
      <c r="AF15627" s="2"/>
      <c r="AG15627" s="2"/>
      <c r="AH15627" s="2"/>
      <c r="AI15627" s="2"/>
      <c r="AJ15627" s="2">
        <v>0</v>
      </c>
      <c r="AK15627" s="2">
        <v>0</v>
      </c>
      <c r="AL15627" s="2">
        <v>0</v>
      </c>
      <c r="AM15627" s="2">
        <v>0</v>
      </c>
      <c r="AN15627" s="2"/>
      <c r="AO15627" s="2"/>
      <c r="AP15627" s="2"/>
      <c r="AQ15627" s="2"/>
      <c r="AR15627" s="2"/>
      <c r="AS15627" s="2"/>
      <c r="AT15627" s="2"/>
      <c r="AU15627" s="2"/>
      <c r="AV15627" s="2"/>
      <c r="AW15627" s="2"/>
      <c r="AX15627" s="2"/>
      <c r="AY15627" t="s">
        <v>29389</v>
      </c>
      <c r="AZ15627">
        <v>100</v>
      </c>
      <c r="BA15627" t="s">
        <v>46444</v>
      </c>
      <c r="BB15627">
        <v>100</v>
      </c>
    </row>
    <row r="15628" spans="1:54">
      <c r="A15628" s="2" t="s">
        <v>29389</v>
      </c>
      <c r="B15628" s="2" t="s">
        <v>29392</v>
      </c>
      <c r="C15628" s="2">
        <v>60714</v>
      </c>
      <c r="D15628" s="2" t="s">
        <v>162</v>
      </c>
      <c r="E15628" s="2" t="s">
        <v>29393</v>
      </c>
      <c r="F15628" s="2"/>
      <c r="G15628" s="2" t="s">
        <v>169</v>
      </c>
      <c r="H15628" s="2"/>
      <c r="I15628" s="2" t="s">
        <v>212</v>
      </c>
      <c r="J15628" s="2" t="s">
        <v>67</v>
      </c>
      <c r="K15628" s="2">
        <v>27</v>
      </c>
      <c r="L15628" s="2" t="s">
        <v>6668</v>
      </c>
      <c r="M15628" s="2">
        <v>37</v>
      </c>
      <c r="N15628" s="2" t="s">
        <v>6669</v>
      </c>
      <c r="O15628" s="2">
        <v>0.9</v>
      </c>
      <c r="P15628" s="2">
        <v>0</v>
      </c>
      <c r="Q15628" s="2">
        <v>2016</v>
      </c>
      <c r="R15628" s="2">
        <v>9999</v>
      </c>
      <c r="S15628" s="2"/>
      <c r="T15628" s="2"/>
      <c r="U15628" s="2" t="s">
        <v>54</v>
      </c>
      <c r="V15628" s="2" t="s">
        <v>238</v>
      </c>
      <c r="W15628" s="2"/>
      <c r="X15628" s="2"/>
      <c r="Y15628" s="2"/>
      <c r="Z15628" s="2"/>
      <c r="AA15628" s="2"/>
      <c r="AB15628" s="2"/>
      <c r="AC15628" s="2"/>
      <c r="AD15628" s="2"/>
      <c r="AE15628" s="2"/>
      <c r="AF15628" s="2"/>
      <c r="AG15628" s="2"/>
      <c r="AH15628" s="2"/>
      <c r="AI15628" s="2"/>
      <c r="AJ15628" s="2">
        <v>0</v>
      </c>
      <c r="AK15628" s="2">
        <v>0</v>
      </c>
      <c r="AL15628" s="2">
        <v>0</v>
      </c>
      <c r="AM15628" s="2">
        <v>0</v>
      </c>
      <c r="AN15628" s="2"/>
      <c r="AO15628" s="2"/>
      <c r="AP15628" s="2"/>
      <c r="AQ15628" s="2"/>
      <c r="AR15628" s="2"/>
      <c r="AS15628" s="2"/>
      <c r="AT15628" s="2"/>
      <c r="AU15628" s="2"/>
      <c r="AV15628" s="2"/>
      <c r="AW15628" s="2"/>
      <c r="AX15628" s="2"/>
      <c r="AY15628" t="s">
        <v>29389</v>
      </c>
      <c r="AZ15628">
        <v>100</v>
      </c>
      <c r="BA15628" t="s">
        <v>46444</v>
      </c>
      <c r="BB15628">
        <v>100</v>
      </c>
    </row>
    <row r="15629" spans="1:54">
      <c r="A15629" s="2" t="s">
        <v>29389</v>
      </c>
      <c r="B15629" s="2" t="s">
        <v>29394</v>
      </c>
      <c r="C15629" s="2">
        <v>60714</v>
      </c>
      <c r="D15629" s="2" t="s">
        <v>162</v>
      </c>
      <c r="E15629" s="2" t="s">
        <v>29395</v>
      </c>
      <c r="F15629" s="2"/>
      <c r="G15629" s="2" t="s">
        <v>169</v>
      </c>
      <c r="H15629" s="2"/>
      <c r="I15629" s="2" t="s">
        <v>212</v>
      </c>
      <c r="J15629" s="2" t="s">
        <v>67</v>
      </c>
      <c r="K15629" s="2">
        <v>27</v>
      </c>
      <c r="L15629" s="2" t="s">
        <v>6668</v>
      </c>
      <c r="M15629" s="2">
        <v>37</v>
      </c>
      <c r="N15629" s="2" t="s">
        <v>6669</v>
      </c>
      <c r="O15629" s="2">
        <v>0.9</v>
      </c>
      <c r="P15629" s="2">
        <v>0</v>
      </c>
      <c r="Q15629" s="2">
        <v>2016</v>
      </c>
      <c r="R15629" s="2">
        <v>9999</v>
      </c>
      <c r="S15629" s="2"/>
      <c r="T15629" s="2"/>
      <c r="U15629" s="2" t="s">
        <v>54</v>
      </c>
      <c r="V15629" s="2" t="s">
        <v>238</v>
      </c>
      <c r="W15629" s="2"/>
      <c r="X15629" s="2"/>
      <c r="Y15629" s="2"/>
      <c r="Z15629" s="2"/>
      <c r="AA15629" s="2"/>
      <c r="AB15629" s="2"/>
      <c r="AC15629" s="2"/>
      <c r="AD15629" s="2"/>
      <c r="AE15629" s="2"/>
      <c r="AF15629" s="2"/>
      <c r="AG15629" s="2"/>
      <c r="AH15629" s="2"/>
      <c r="AI15629" s="2"/>
      <c r="AJ15629" s="2">
        <v>0</v>
      </c>
      <c r="AK15629" s="2">
        <v>0</v>
      </c>
      <c r="AL15629" s="2">
        <v>0</v>
      </c>
      <c r="AM15629" s="2">
        <v>0</v>
      </c>
      <c r="AN15629" s="2"/>
      <c r="AO15629" s="2"/>
      <c r="AP15629" s="2"/>
      <c r="AQ15629" s="2"/>
      <c r="AR15629" s="2"/>
      <c r="AS15629" s="2"/>
      <c r="AT15629" s="2"/>
      <c r="AU15629" s="2"/>
      <c r="AV15629" s="2"/>
      <c r="AW15629" s="2"/>
      <c r="AX15629" s="2"/>
      <c r="AY15629" t="s">
        <v>29389</v>
      </c>
      <c r="AZ15629">
        <v>100</v>
      </c>
      <c r="BA15629" t="s">
        <v>46444</v>
      </c>
      <c r="BB15629">
        <v>100</v>
      </c>
    </row>
    <row r="15630" spans="1:54">
      <c r="A15630" s="2" t="s">
        <v>29389</v>
      </c>
      <c r="B15630" s="2" t="s">
        <v>29396</v>
      </c>
      <c r="C15630" s="2">
        <v>60714</v>
      </c>
      <c r="D15630" s="2" t="s">
        <v>162</v>
      </c>
      <c r="E15630" s="2" t="s">
        <v>29397</v>
      </c>
      <c r="F15630" s="2"/>
      <c r="G15630" s="2" t="s">
        <v>169</v>
      </c>
      <c r="H15630" s="2"/>
      <c r="I15630" s="2" t="s">
        <v>212</v>
      </c>
      <c r="J15630" s="2" t="s">
        <v>67</v>
      </c>
      <c r="K15630" s="2">
        <v>27</v>
      </c>
      <c r="L15630" s="2" t="s">
        <v>6668</v>
      </c>
      <c r="M15630" s="2">
        <v>37</v>
      </c>
      <c r="N15630" s="2" t="s">
        <v>6669</v>
      </c>
      <c r="O15630" s="2">
        <v>0.9</v>
      </c>
      <c r="P15630" s="2">
        <v>0</v>
      </c>
      <c r="Q15630" s="2">
        <v>2016</v>
      </c>
      <c r="R15630" s="2">
        <v>9999</v>
      </c>
      <c r="S15630" s="2"/>
      <c r="T15630" s="2"/>
      <c r="U15630" s="2" t="s">
        <v>54</v>
      </c>
      <c r="V15630" s="2" t="s">
        <v>238</v>
      </c>
      <c r="W15630" s="2"/>
      <c r="X15630" s="2"/>
      <c r="Y15630" s="2"/>
      <c r="Z15630" s="2"/>
      <c r="AA15630" s="2"/>
      <c r="AB15630" s="2"/>
      <c r="AC15630" s="2"/>
      <c r="AD15630" s="2"/>
      <c r="AE15630" s="2"/>
      <c r="AF15630" s="2"/>
      <c r="AG15630" s="2"/>
      <c r="AH15630" s="2"/>
      <c r="AI15630" s="2"/>
      <c r="AJ15630" s="2">
        <v>0</v>
      </c>
      <c r="AK15630" s="2">
        <v>0</v>
      </c>
      <c r="AL15630" s="2">
        <v>0</v>
      </c>
      <c r="AM15630" s="2">
        <v>0</v>
      </c>
      <c r="AN15630" s="2"/>
      <c r="AO15630" s="2"/>
      <c r="AP15630" s="2"/>
      <c r="AQ15630" s="2"/>
      <c r="AR15630" s="2"/>
      <c r="AS15630" s="2"/>
      <c r="AT15630" s="2"/>
      <c r="AU15630" s="2"/>
      <c r="AV15630" s="2"/>
      <c r="AW15630" s="2"/>
      <c r="AX15630" s="2"/>
      <c r="AY15630" t="s">
        <v>29389</v>
      </c>
      <c r="AZ15630">
        <v>100</v>
      </c>
      <c r="BA15630" t="s">
        <v>46444</v>
      </c>
      <c r="BB15630">
        <v>100</v>
      </c>
    </row>
    <row r="15631" spans="1:54">
      <c r="A15631" s="2" t="s">
        <v>29389</v>
      </c>
      <c r="B15631" s="2" t="s">
        <v>29398</v>
      </c>
      <c r="C15631" s="2">
        <v>60714</v>
      </c>
      <c r="D15631" s="2" t="s">
        <v>162</v>
      </c>
      <c r="E15631" s="2" t="s">
        <v>29399</v>
      </c>
      <c r="F15631" s="2"/>
      <c r="G15631" s="2" t="s">
        <v>169</v>
      </c>
      <c r="H15631" s="2"/>
      <c r="I15631" s="2" t="s">
        <v>212</v>
      </c>
      <c r="J15631" s="2" t="s">
        <v>67</v>
      </c>
      <c r="K15631" s="2">
        <v>27</v>
      </c>
      <c r="L15631" s="2" t="s">
        <v>6668</v>
      </c>
      <c r="M15631" s="2">
        <v>37</v>
      </c>
      <c r="N15631" s="2" t="s">
        <v>6669</v>
      </c>
      <c r="O15631" s="2">
        <v>0.9</v>
      </c>
      <c r="P15631" s="2">
        <v>0</v>
      </c>
      <c r="Q15631" s="2">
        <v>2016</v>
      </c>
      <c r="R15631" s="2">
        <v>9999</v>
      </c>
      <c r="S15631" s="2"/>
      <c r="T15631" s="2"/>
      <c r="U15631" s="2" t="s">
        <v>54</v>
      </c>
      <c r="V15631" s="2" t="s">
        <v>238</v>
      </c>
      <c r="W15631" s="2"/>
      <c r="X15631" s="2"/>
      <c r="Y15631" s="2"/>
      <c r="Z15631" s="2"/>
      <c r="AA15631" s="2"/>
      <c r="AB15631" s="2"/>
      <c r="AC15631" s="2"/>
      <c r="AD15631" s="2"/>
      <c r="AE15631" s="2"/>
      <c r="AF15631" s="2"/>
      <c r="AG15631" s="2"/>
      <c r="AH15631" s="2"/>
      <c r="AI15631" s="2"/>
      <c r="AJ15631" s="2">
        <v>0</v>
      </c>
      <c r="AK15631" s="2">
        <v>0</v>
      </c>
      <c r="AL15631" s="2">
        <v>0</v>
      </c>
      <c r="AM15631" s="2">
        <v>0</v>
      </c>
      <c r="AN15631" s="2"/>
      <c r="AO15631" s="2"/>
      <c r="AP15631" s="2"/>
      <c r="AQ15631" s="2"/>
      <c r="AR15631" s="2"/>
      <c r="AS15631" s="2"/>
      <c r="AT15631" s="2"/>
      <c r="AU15631" s="2"/>
      <c r="AV15631" s="2"/>
      <c r="AW15631" s="2"/>
      <c r="AX15631" s="2"/>
      <c r="AY15631" t="s">
        <v>29389</v>
      </c>
      <c r="AZ15631">
        <v>100</v>
      </c>
      <c r="BA15631" t="s">
        <v>46444</v>
      </c>
      <c r="BB15631">
        <v>100</v>
      </c>
    </row>
    <row r="15632" spans="1:54">
      <c r="A15632" s="2" t="s">
        <v>29400</v>
      </c>
      <c r="B15632" s="2" t="s">
        <v>29401</v>
      </c>
      <c r="C15632" s="2">
        <v>60715</v>
      </c>
      <c r="D15632" s="2" t="s">
        <v>162</v>
      </c>
      <c r="E15632" s="2" t="s">
        <v>29402</v>
      </c>
      <c r="F15632" s="2"/>
      <c r="G15632" s="2" t="s">
        <v>169</v>
      </c>
      <c r="H15632" s="2"/>
      <c r="I15632" s="2" t="s">
        <v>212</v>
      </c>
      <c r="J15632" s="2" t="s">
        <v>67</v>
      </c>
      <c r="K15632" s="2">
        <v>27</v>
      </c>
      <c r="L15632" s="2" t="s">
        <v>177</v>
      </c>
      <c r="M15632" s="2">
        <v>145</v>
      </c>
      <c r="N15632" s="2" t="s">
        <v>289</v>
      </c>
      <c r="O15632" s="2">
        <v>0.9</v>
      </c>
      <c r="P15632" s="2">
        <v>0</v>
      </c>
      <c r="Q15632" s="2">
        <v>2016</v>
      </c>
      <c r="R15632" s="2">
        <v>9999</v>
      </c>
      <c r="S15632" s="2"/>
      <c r="T15632" s="2"/>
      <c r="U15632" s="2" t="s">
        <v>54</v>
      </c>
      <c r="V15632" s="2" t="s">
        <v>238</v>
      </c>
      <c r="W15632" s="2"/>
      <c r="X15632" s="2"/>
      <c r="Y15632" s="2"/>
      <c r="Z15632" s="2"/>
      <c r="AA15632" s="2"/>
      <c r="AB15632" s="2"/>
      <c r="AC15632" s="2"/>
      <c r="AD15632" s="2"/>
      <c r="AE15632" s="2"/>
      <c r="AF15632" s="2"/>
      <c r="AG15632" s="2"/>
      <c r="AH15632" s="2"/>
      <c r="AI15632" s="2"/>
      <c r="AJ15632" s="2">
        <v>0</v>
      </c>
      <c r="AK15632" s="2">
        <v>0</v>
      </c>
      <c r="AL15632" s="2">
        <v>0</v>
      </c>
      <c r="AM15632" s="2">
        <v>0</v>
      </c>
      <c r="AN15632" s="2"/>
      <c r="AO15632" s="2"/>
      <c r="AP15632" s="2"/>
      <c r="AQ15632" s="2"/>
      <c r="AR15632" s="2"/>
      <c r="AS15632" s="2"/>
      <c r="AT15632" s="2"/>
      <c r="AU15632" s="2"/>
      <c r="AV15632" s="2"/>
      <c r="AW15632" s="2"/>
      <c r="AX15632" s="2"/>
      <c r="AY15632" t="s">
        <v>29400</v>
      </c>
      <c r="AZ15632">
        <v>100</v>
      </c>
      <c r="BA15632" t="s">
        <v>29400</v>
      </c>
      <c r="BB15632">
        <v>100</v>
      </c>
    </row>
    <row r="15633" spans="1:54">
      <c r="A15633" s="2" t="s">
        <v>29400</v>
      </c>
      <c r="B15633" s="2" t="s">
        <v>29403</v>
      </c>
      <c r="C15633" s="2">
        <v>60715</v>
      </c>
      <c r="D15633" s="2" t="s">
        <v>162</v>
      </c>
      <c r="E15633" s="2" t="s">
        <v>29404</v>
      </c>
      <c r="F15633" s="2"/>
      <c r="G15633" s="2" t="s">
        <v>169</v>
      </c>
      <c r="H15633" s="2"/>
      <c r="I15633" s="2" t="s">
        <v>212</v>
      </c>
      <c r="J15633" s="2" t="s">
        <v>67</v>
      </c>
      <c r="K15633" s="2">
        <v>27</v>
      </c>
      <c r="L15633" s="2" t="s">
        <v>177</v>
      </c>
      <c r="M15633" s="2">
        <v>145</v>
      </c>
      <c r="N15633" s="2" t="s">
        <v>289</v>
      </c>
      <c r="O15633" s="2">
        <v>0.9</v>
      </c>
      <c r="P15633" s="2">
        <v>0</v>
      </c>
      <c r="Q15633" s="2">
        <v>2016</v>
      </c>
      <c r="R15633" s="2">
        <v>9999</v>
      </c>
      <c r="S15633" s="2"/>
      <c r="T15633" s="2"/>
      <c r="U15633" s="2" t="s">
        <v>54</v>
      </c>
      <c r="V15633" s="2" t="s">
        <v>238</v>
      </c>
      <c r="W15633" s="2"/>
      <c r="X15633" s="2"/>
      <c r="Y15633" s="2"/>
      <c r="Z15633" s="2"/>
      <c r="AA15633" s="2"/>
      <c r="AB15633" s="2"/>
      <c r="AC15633" s="2"/>
      <c r="AD15633" s="2"/>
      <c r="AE15633" s="2"/>
      <c r="AF15633" s="2"/>
      <c r="AG15633" s="2"/>
      <c r="AH15633" s="2"/>
      <c r="AI15633" s="2"/>
      <c r="AJ15633" s="2">
        <v>0</v>
      </c>
      <c r="AK15633" s="2">
        <v>0</v>
      </c>
      <c r="AL15633" s="2">
        <v>0</v>
      </c>
      <c r="AM15633" s="2">
        <v>0</v>
      </c>
      <c r="AN15633" s="2"/>
      <c r="AO15633" s="2"/>
      <c r="AP15633" s="2"/>
      <c r="AQ15633" s="2"/>
      <c r="AR15633" s="2"/>
      <c r="AS15633" s="2"/>
      <c r="AT15633" s="2"/>
      <c r="AU15633" s="2"/>
      <c r="AV15633" s="2"/>
      <c r="AW15633" s="2"/>
      <c r="AX15633" s="2"/>
      <c r="AY15633" t="s">
        <v>29400</v>
      </c>
      <c r="AZ15633">
        <v>100</v>
      </c>
      <c r="BA15633" t="s">
        <v>29400</v>
      </c>
      <c r="BB15633">
        <v>100</v>
      </c>
    </row>
    <row r="15634" spans="1:54">
      <c r="A15634" s="2" t="s">
        <v>29400</v>
      </c>
      <c r="B15634" s="2" t="s">
        <v>29405</v>
      </c>
      <c r="C15634" s="2">
        <v>60715</v>
      </c>
      <c r="D15634" s="2" t="s">
        <v>162</v>
      </c>
      <c r="E15634" s="2" t="s">
        <v>29406</v>
      </c>
      <c r="F15634" s="2"/>
      <c r="G15634" s="2" t="s">
        <v>169</v>
      </c>
      <c r="H15634" s="2"/>
      <c r="I15634" s="2" t="s">
        <v>212</v>
      </c>
      <c r="J15634" s="2" t="s">
        <v>67</v>
      </c>
      <c r="K15634" s="2">
        <v>27</v>
      </c>
      <c r="L15634" s="2" t="s">
        <v>177</v>
      </c>
      <c r="M15634" s="2">
        <v>145</v>
      </c>
      <c r="N15634" s="2" t="s">
        <v>289</v>
      </c>
      <c r="O15634" s="2">
        <v>0.9</v>
      </c>
      <c r="P15634" s="2">
        <v>0</v>
      </c>
      <c r="Q15634" s="2">
        <v>2016</v>
      </c>
      <c r="R15634" s="2">
        <v>9999</v>
      </c>
      <c r="S15634" s="2"/>
      <c r="T15634" s="2"/>
      <c r="U15634" s="2" t="s">
        <v>54</v>
      </c>
      <c r="V15634" s="2" t="s">
        <v>238</v>
      </c>
      <c r="W15634" s="2"/>
      <c r="X15634" s="2"/>
      <c r="Y15634" s="2"/>
      <c r="Z15634" s="2"/>
      <c r="AA15634" s="2"/>
      <c r="AB15634" s="2"/>
      <c r="AC15634" s="2"/>
      <c r="AD15634" s="2"/>
      <c r="AE15634" s="2"/>
      <c r="AF15634" s="2"/>
      <c r="AG15634" s="2"/>
      <c r="AH15634" s="2"/>
      <c r="AI15634" s="2"/>
      <c r="AJ15634" s="2">
        <v>0</v>
      </c>
      <c r="AK15634" s="2">
        <v>0</v>
      </c>
      <c r="AL15634" s="2">
        <v>0</v>
      </c>
      <c r="AM15634" s="2">
        <v>0</v>
      </c>
      <c r="AN15634" s="2"/>
      <c r="AO15634" s="2"/>
      <c r="AP15634" s="2"/>
      <c r="AQ15634" s="2"/>
      <c r="AR15634" s="2"/>
      <c r="AS15634" s="2"/>
      <c r="AT15634" s="2"/>
      <c r="AU15634" s="2"/>
      <c r="AV15634" s="2"/>
      <c r="AW15634" s="2"/>
      <c r="AX15634" s="2"/>
      <c r="AY15634" t="s">
        <v>29400</v>
      </c>
      <c r="AZ15634">
        <v>100</v>
      </c>
      <c r="BA15634" t="s">
        <v>29400</v>
      </c>
      <c r="BB15634">
        <v>100</v>
      </c>
    </row>
    <row r="15635" spans="1:54">
      <c r="A15635" s="2" t="s">
        <v>29400</v>
      </c>
      <c r="B15635" s="2" t="s">
        <v>29407</v>
      </c>
      <c r="C15635" s="2">
        <v>60715</v>
      </c>
      <c r="D15635" s="2" t="s">
        <v>162</v>
      </c>
      <c r="E15635" s="2" t="s">
        <v>29408</v>
      </c>
      <c r="F15635" s="2"/>
      <c r="G15635" s="2" t="s">
        <v>169</v>
      </c>
      <c r="H15635" s="2"/>
      <c r="I15635" s="2" t="s">
        <v>212</v>
      </c>
      <c r="J15635" s="2" t="s">
        <v>67</v>
      </c>
      <c r="K15635" s="2">
        <v>27</v>
      </c>
      <c r="L15635" s="2" t="s">
        <v>177</v>
      </c>
      <c r="M15635" s="2">
        <v>145</v>
      </c>
      <c r="N15635" s="2" t="s">
        <v>289</v>
      </c>
      <c r="O15635" s="2">
        <v>0.9</v>
      </c>
      <c r="P15635" s="2">
        <v>0</v>
      </c>
      <c r="Q15635" s="2">
        <v>2016</v>
      </c>
      <c r="R15635" s="2">
        <v>9999</v>
      </c>
      <c r="S15635" s="2"/>
      <c r="T15635" s="2"/>
      <c r="U15635" s="2" t="s">
        <v>54</v>
      </c>
      <c r="V15635" s="2" t="s">
        <v>238</v>
      </c>
      <c r="W15635" s="2"/>
      <c r="X15635" s="2"/>
      <c r="Y15635" s="2"/>
      <c r="Z15635" s="2"/>
      <c r="AA15635" s="2"/>
      <c r="AB15635" s="2"/>
      <c r="AC15635" s="2"/>
      <c r="AD15635" s="2"/>
      <c r="AE15635" s="2"/>
      <c r="AF15635" s="2"/>
      <c r="AG15635" s="2"/>
      <c r="AH15635" s="2"/>
      <c r="AI15635" s="2"/>
      <c r="AJ15635" s="2">
        <v>0</v>
      </c>
      <c r="AK15635" s="2">
        <v>0</v>
      </c>
      <c r="AL15635" s="2">
        <v>0</v>
      </c>
      <c r="AM15635" s="2">
        <v>0</v>
      </c>
      <c r="AN15635" s="2"/>
      <c r="AO15635" s="2"/>
      <c r="AP15635" s="2"/>
      <c r="AQ15635" s="2"/>
      <c r="AR15635" s="2"/>
      <c r="AS15635" s="2"/>
      <c r="AT15635" s="2"/>
      <c r="AU15635" s="2"/>
      <c r="AV15635" s="2"/>
      <c r="AW15635" s="2"/>
      <c r="AX15635" s="2"/>
      <c r="AY15635" t="s">
        <v>29400</v>
      </c>
      <c r="AZ15635">
        <v>100</v>
      </c>
      <c r="BA15635" t="s">
        <v>29400</v>
      </c>
      <c r="BB15635">
        <v>100</v>
      </c>
    </row>
    <row r="15636" spans="1:54">
      <c r="A15636" s="2" t="s">
        <v>29400</v>
      </c>
      <c r="B15636" s="2" t="s">
        <v>29409</v>
      </c>
      <c r="C15636" s="2">
        <v>60715</v>
      </c>
      <c r="D15636" s="2" t="s">
        <v>162</v>
      </c>
      <c r="E15636" s="2" t="s">
        <v>29410</v>
      </c>
      <c r="F15636" s="2"/>
      <c r="G15636" s="2" t="s">
        <v>169</v>
      </c>
      <c r="H15636" s="2"/>
      <c r="I15636" s="2" t="s">
        <v>212</v>
      </c>
      <c r="J15636" s="2" t="s">
        <v>67</v>
      </c>
      <c r="K15636" s="2">
        <v>27</v>
      </c>
      <c r="L15636" s="2" t="s">
        <v>177</v>
      </c>
      <c r="M15636" s="2">
        <v>145</v>
      </c>
      <c r="N15636" s="2" t="s">
        <v>289</v>
      </c>
      <c r="O15636" s="2">
        <v>0.9</v>
      </c>
      <c r="P15636" s="2">
        <v>0</v>
      </c>
      <c r="Q15636" s="2">
        <v>2017</v>
      </c>
      <c r="R15636" s="2">
        <v>9999</v>
      </c>
      <c r="S15636" s="2"/>
      <c r="T15636" s="2"/>
      <c r="U15636" s="2" t="s">
        <v>54</v>
      </c>
      <c r="V15636" s="2" t="s">
        <v>238</v>
      </c>
      <c r="W15636" s="2"/>
      <c r="X15636" s="2"/>
      <c r="Y15636" s="2"/>
      <c r="Z15636" s="2"/>
      <c r="AA15636" s="2"/>
      <c r="AB15636" s="2"/>
      <c r="AC15636" s="2"/>
      <c r="AD15636" s="2"/>
      <c r="AE15636" s="2"/>
      <c r="AF15636" s="2"/>
      <c r="AG15636" s="2"/>
      <c r="AH15636" s="2"/>
      <c r="AI15636" s="2"/>
      <c r="AJ15636" s="2">
        <v>0</v>
      </c>
      <c r="AK15636" s="2">
        <v>0</v>
      </c>
      <c r="AL15636" s="2">
        <v>0</v>
      </c>
      <c r="AM15636" s="2">
        <v>0</v>
      </c>
      <c r="AN15636" s="2"/>
      <c r="AO15636" s="2"/>
      <c r="AP15636" s="2"/>
      <c r="AQ15636" s="2"/>
      <c r="AR15636" s="2"/>
      <c r="AS15636" s="2"/>
      <c r="AT15636" s="2"/>
      <c r="AU15636" s="2"/>
      <c r="AV15636" s="2"/>
      <c r="AW15636" s="2"/>
      <c r="AX15636" s="2"/>
      <c r="AY15636" t="s">
        <v>29400</v>
      </c>
      <c r="AZ15636">
        <v>100</v>
      </c>
      <c r="BA15636" t="s">
        <v>29400</v>
      </c>
      <c r="BB15636">
        <v>100</v>
      </c>
    </row>
    <row r="15637" spans="1:54">
      <c r="A15637" s="2" t="s">
        <v>29411</v>
      </c>
      <c r="B15637" s="2" t="s">
        <v>29412</v>
      </c>
      <c r="C15637" s="2">
        <v>60716</v>
      </c>
      <c r="D15637" s="2" t="s">
        <v>162</v>
      </c>
      <c r="E15637" s="2" t="s">
        <v>29413</v>
      </c>
      <c r="F15637" s="2"/>
      <c r="G15637" s="2" t="s">
        <v>169</v>
      </c>
      <c r="H15637" s="2"/>
      <c r="I15637" s="2" t="s">
        <v>212</v>
      </c>
      <c r="J15637" s="2" t="s">
        <v>67</v>
      </c>
      <c r="K15637" s="2">
        <v>27</v>
      </c>
      <c r="L15637" s="2" t="s">
        <v>177</v>
      </c>
      <c r="M15637" s="2">
        <v>145</v>
      </c>
      <c r="N15637" s="2" t="s">
        <v>289</v>
      </c>
      <c r="O15637" s="2">
        <v>0.9</v>
      </c>
      <c r="P15637" s="2">
        <v>0</v>
      </c>
      <c r="Q15637" s="2">
        <v>2017</v>
      </c>
      <c r="R15637" s="2">
        <v>9999</v>
      </c>
      <c r="S15637" s="2"/>
      <c r="T15637" s="2"/>
      <c r="U15637" s="2" t="s">
        <v>54</v>
      </c>
      <c r="V15637" s="2" t="s">
        <v>238</v>
      </c>
      <c r="W15637" s="2"/>
      <c r="X15637" s="2"/>
      <c r="Y15637" s="2"/>
      <c r="Z15637" s="2"/>
      <c r="AA15637" s="2"/>
      <c r="AB15637" s="2"/>
      <c r="AC15637" s="2"/>
      <c r="AD15637" s="2"/>
      <c r="AE15637" s="2"/>
      <c r="AF15637" s="2"/>
      <c r="AG15637" s="2"/>
      <c r="AH15637" s="2"/>
      <c r="AI15637" s="2"/>
      <c r="AJ15637" s="2">
        <v>0</v>
      </c>
      <c r="AK15637" s="2">
        <v>0</v>
      </c>
      <c r="AL15637" s="2">
        <v>0</v>
      </c>
      <c r="AM15637" s="2">
        <v>0</v>
      </c>
      <c r="AN15637" s="2"/>
      <c r="AO15637" s="2"/>
      <c r="AP15637" s="2"/>
      <c r="AQ15637" s="2"/>
      <c r="AR15637" s="2"/>
      <c r="AS15637" s="2"/>
      <c r="AT15637" s="2"/>
      <c r="AU15637" s="2"/>
      <c r="AV15637" s="2"/>
      <c r="AW15637" s="2"/>
      <c r="AX15637" s="2"/>
      <c r="AY15637" t="s">
        <v>29411</v>
      </c>
      <c r="AZ15637">
        <v>100</v>
      </c>
      <c r="BA15637" t="s">
        <v>29411</v>
      </c>
      <c r="BB15637">
        <v>100</v>
      </c>
    </row>
    <row r="15638" spans="1:54">
      <c r="A15638" s="2" t="s">
        <v>29411</v>
      </c>
      <c r="B15638" s="2" t="s">
        <v>29414</v>
      </c>
      <c r="C15638" s="2">
        <v>60716</v>
      </c>
      <c r="D15638" s="2" t="s">
        <v>162</v>
      </c>
      <c r="E15638" s="2" t="s">
        <v>29415</v>
      </c>
      <c r="F15638" s="2"/>
      <c r="G15638" s="2" t="s">
        <v>169</v>
      </c>
      <c r="H15638" s="2"/>
      <c r="I15638" s="2" t="s">
        <v>212</v>
      </c>
      <c r="J15638" s="2" t="s">
        <v>67</v>
      </c>
      <c r="K15638" s="2">
        <v>27</v>
      </c>
      <c r="L15638" s="2" t="s">
        <v>177</v>
      </c>
      <c r="M15638" s="2">
        <v>145</v>
      </c>
      <c r="N15638" s="2" t="s">
        <v>289</v>
      </c>
      <c r="O15638" s="2">
        <v>0.9</v>
      </c>
      <c r="P15638" s="2">
        <v>0</v>
      </c>
      <c r="Q15638" s="2">
        <v>2017</v>
      </c>
      <c r="R15638" s="2">
        <v>9999</v>
      </c>
      <c r="S15638" s="2"/>
      <c r="T15638" s="2"/>
      <c r="U15638" s="2" t="s">
        <v>54</v>
      </c>
      <c r="V15638" s="2" t="s">
        <v>238</v>
      </c>
      <c r="W15638" s="2"/>
      <c r="X15638" s="2"/>
      <c r="Y15638" s="2"/>
      <c r="Z15638" s="2"/>
      <c r="AA15638" s="2"/>
      <c r="AB15638" s="2"/>
      <c r="AC15638" s="2"/>
      <c r="AD15638" s="2"/>
      <c r="AE15638" s="2"/>
      <c r="AF15638" s="2"/>
      <c r="AG15638" s="2"/>
      <c r="AH15638" s="2"/>
      <c r="AI15638" s="2"/>
      <c r="AJ15638" s="2">
        <v>0</v>
      </c>
      <c r="AK15638" s="2">
        <v>0</v>
      </c>
      <c r="AL15638" s="2">
        <v>0</v>
      </c>
      <c r="AM15638" s="2">
        <v>0</v>
      </c>
      <c r="AN15638" s="2"/>
      <c r="AO15638" s="2"/>
      <c r="AP15638" s="2"/>
      <c r="AQ15638" s="2"/>
      <c r="AR15638" s="2"/>
      <c r="AS15638" s="2"/>
      <c r="AT15638" s="2"/>
      <c r="AU15638" s="2"/>
      <c r="AV15638" s="2"/>
      <c r="AW15638" s="2"/>
      <c r="AX15638" s="2"/>
      <c r="AY15638" t="s">
        <v>29411</v>
      </c>
      <c r="AZ15638">
        <v>100</v>
      </c>
      <c r="BA15638" t="s">
        <v>29411</v>
      </c>
      <c r="BB15638">
        <v>100</v>
      </c>
    </row>
    <row r="15639" spans="1:54">
      <c r="A15639" s="2" t="s">
        <v>29411</v>
      </c>
      <c r="B15639" s="2" t="s">
        <v>29416</v>
      </c>
      <c r="C15639" s="2">
        <v>60716</v>
      </c>
      <c r="D15639" s="2" t="s">
        <v>162</v>
      </c>
      <c r="E15639" s="2" t="s">
        <v>29417</v>
      </c>
      <c r="F15639" s="2"/>
      <c r="G15639" s="2" t="s">
        <v>169</v>
      </c>
      <c r="H15639" s="2"/>
      <c r="I15639" s="2" t="s">
        <v>212</v>
      </c>
      <c r="J15639" s="2" t="s">
        <v>67</v>
      </c>
      <c r="K15639" s="2">
        <v>27</v>
      </c>
      <c r="L15639" s="2" t="s">
        <v>177</v>
      </c>
      <c r="M15639" s="2">
        <v>145</v>
      </c>
      <c r="N15639" s="2" t="s">
        <v>289</v>
      </c>
      <c r="O15639" s="2">
        <v>0.9</v>
      </c>
      <c r="P15639" s="2">
        <v>0</v>
      </c>
      <c r="Q15639" s="2">
        <v>2017</v>
      </c>
      <c r="R15639" s="2">
        <v>9999</v>
      </c>
      <c r="S15639" s="2"/>
      <c r="T15639" s="2"/>
      <c r="U15639" s="2" t="s">
        <v>54</v>
      </c>
      <c r="V15639" s="2" t="s">
        <v>238</v>
      </c>
      <c r="W15639" s="2"/>
      <c r="X15639" s="2"/>
      <c r="Y15639" s="2"/>
      <c r="Z15639" s="2"/>
      <c r="AA15639" s="2"/>
      <c r="AB15639" s="2"/>
      <c r="AC15639" s="2"/>
      <c r="AD15639" s="2"/>
      <c r="AE15639" s="2"/>
      <c r="AF15639" s="2"/>
      <c r="AG15639" s="2"/>
      <c r="AH15639" s="2"/>
      <c r="AI15639" s="2"/>
      <c r="AJ15639" s="2">
        <v>0</v>
      </c>
      <c r="AK15639" s="2">
        <v>0</v>
      </c>
      <c r="AL15639" s="2">
        <v>0</v>
      </c>
      <c r="AM15639" s="2">
        <v>0</v>
      </c>
      <c r="AN15639" s="2"/>
      <c r="AO15639" s="2"/>
      <c r="AP15639" s="2"/>
      <c r="AQ15639" s="2"/>
      <c r="AR15639" s="2"/>
      <c r="AS15639" s="2"/>
      <c r="AT15639" s="2"/>
      <c r="AU15639" s="2"/>
      <c r="AV15639" s="2"/>
      <c r="AW15639" s="2"/>
      <c r="AX15639" s="2"/>
      <c r="AY15639" t="s">
        <v>29411</v>
      </c>
      <c r="AZ15639">
        <v>100</v>
      </c>
      <c r="BA15639" t="s">
        <v>29411</v>
      </c>
      <c r="BB15639">
        <v>100</v>
      </c>
    </row>
    <row r="15640" spans="1:54">
      <c r="A15640" s="2" t="s">
        <v>29418</v>
      </c>
      <c r="B15640" s="2" t="s">
        <v>29419</v>
      </c>
      <c r="C15640" s="2">
        <v>60717</v>
      </c>
      <c r="D15640" s="2" t="s">
        <v>162</v>
      </c>
      <c r="E15640" s="2" t="s">
        <v>29420</v>
      </c>
      <c r="F15640" s="2"/>
      <c r="G15640" s="2" t="s">
        <v>169</v>
      </c>
      <c r="H15640" s="2"/>
      <c r="I15640" s="2" t="s">
        <v>212</v>
      </c>
      <c r="J15640" s="2" t="s">
        <v>67</v>
      </c>
      <c r="K15640" s="2">
        <v>27</v>
      </c>
      <c r="L15640" s="2" t="s">
        <v>6668</v>
      </c>
      <c r="M15640" s="2">
        <v>37</v>
      </c>
      <c r="N15640" s="2" t="s">
        <v>6669</v>
      </c>
      <c r="O15640" s="2">
        <v>0.9</v>
      </c>
      <c r="P15640" s="2">
        <v>0</v>
      </c>
      <c r="Q15640" s="2">
        <v>2016</v>
      </c>
      <c r="R15640" s="2">
        <v>9999</v>
      </c>
      <c r="S15640" s="2"/>
      <c r="T15640" s="2"/>
      <c r="U15640" s="2" t="s">
        <v>54</v>
      </c>
      <c r="V15640" s="2" t="s">
        <v>238</v>
      </c>
      <c r="W15640" s="2"/>
      <c r="X15640" s="2"/>
      <c r="Y15640" s="2"/>
      <c r="Z15640" s="2"/>
      <c r="AA15640" s="2"/>
      <c r="AB15640" s="2"/>
      <c r="AC15640" s="2"/>
      <c r="AD15640" s="2"/>
      <c r="AE15640" s="2"/>
      <c r="AF15640" s="2"/>
      <c r="AG15640" s="2"/>
      <c r="AH15640" s="2"/>
      <c r="AI15640" s="2"/>
      <c r="AJ15640" s="2">
        <v>0</v>
      </c>
      <c r="AK15640" s="2">
        <v>0</v>
      </c>
      <c r="AL15640" s="2">
        <v>0</v>
      </c>
      <c r="AM15640" s="2">
        <v>0</v>
      </c>
      <c r="AN15640" s="2"/>
      <c r="AO15640" s="2"/>
      <c r="AP15640" s="2"/>
      <c r="AQ15640" s="2"/>
      <c r="AR15640" s="2"/>
      <c r="AS15640" s="2"/>
      <c r="AT15640" s="2"/>
      <c r="AU15640" s="2"/>
      <c r="AV15640" s="2"/>
      <c r="AW15640" s="2"/>
      <c r="AX15640" s="2"/>
      <c r="AY15640" t="s">
        <v>29418</v>
      </c>
      <c r="AZ15640">
        <v>100</v>
      </c>
      <c r="BA15640" t="s">
        <v>29418</v>
      </c>
      <c r="BB15640">
        <v>100</v>
      </c>
    </row>
    <row r="15641" spans="1:54">
      <c r="A15641" s="2" t="s">
        <v>29418</v>
      </c>
      <c r="B15641" s="2" t="s">
        <v>29421</v>
      </c>
      <c r="C15641" s="2">
        <v>60717</v>
      </c>
      <c r="D15641" s="2" t="s">
        <v>162</v>
      </c>
      <c r="E15641" s="2" t="s">
        <v>29422</v>
      </c>
      <c r="F15641" s="2"/>
      <c r="G15641" s="2" t="s">
        <v>169</v>
      </c>
      <c r="H15641" s="2"/>
      <c r="I15641" s="2" t="s">
        <v>212</v>
      </c>
      <c r="J15641" s="2" t="s">
        <v>67</v>
      </c>
      <c r="K15641" s="2">
        <v>27</v>
      </c>
      <c r="L15641" s="2" t="s">
        <v>6668</v>
      </c>
      <c r="M15641" s="2">
        <v>37</v>
      </c>
      <c r="N15641" s="2" t="s">
        <v>6669</v>
      </c>
      <c r="O15641" s="2">
        <v>0.9</v>
      </c>
      <c r="P15641" s="2">
        <v>0</v>
      </c>
      <c r="Q15641" s="2">
        <v>2016</v>
      </c>
      <c r="R15641" s="2">
        <v>9999</v>
      </c>
      <c r="S15641" s="2"/>
      <c r="T15641" s="2"/>
      <c r="U15641" s="2" t="s">
        <v>54</v>
      </c>
      <c r="V15641" s="2" t="s">
        <v>238</v>
      </c>
      <c r="W15641" s="2"/>
      <c r="X15641" s="2"/>
      <c r="Y15641" s="2"/>
      <c r="Z15641" s="2"/>
      <c r="AA15641" s="2"/>
      <c r="AB15641" s="2"/>
      <c r="AC15641" s="2"/>
      <c r="AD15641" s="2"/>
      <c r="AE15641" s="2"/>
      <c r="AF15641" s="2"/>
      <c r="AG15641" s="2"/>
      <c r="AH15641" s="2"/>
      <c r="AI15641" s="2"/>
      <c r="AJ15641" s="2">
        <v>0</v>
      </c>
      <c r="AK15641" s="2">
        <v>0</v>
      </c>
      <c r="AL15641" s="2">
        <v>0</v>
      </c>
      <c r="AM15641" s="2">
        <v>0</v>
      </c>
      <c r="AN15641" s="2"/>
      <c r="AO15641" s="2"/>
      <c r="AP15641" s="2"/>
      <c r="AQ15641" s="2"/>
      <c r="AR15641" s="2"/>
      <c r="AS15641" s="2"/>
      <c r="AT15641" s="2"/>
      <c r="AU15641" s="2"/>
      <c r="AV15641" s="2"/>
      <c r="AW15641" s="2"/>
      <c r="AX15641" s="2"/>
      <c r="AY15641" t="s">
        <v>29418</v>
      </c>
      <c r="AZ15641">
        <v>100</v>
      </c>
      <c r="BA15641" t="s">
        <v>29418</v>
      </c>
      <c r="BB15641">
        <v>100</v>
      </c>
    </row>
    <row r="15642" spans="1:54">
      <c r="A15642" s="2" t="s">
        <v>29418</v>
      </c>
      <c r="B15642" s="2" t="s">
        <v>29423</v>
      </c>
      <c r="C15642" s="2">
        <v>60717</v>
      </c>
      <c r="D15642" s="2" t="s">
        <v>162</v>
      </c>
      <c r="E15642" s="2" t="s">
        <v>29424</v>
      </c>
      <c r="F15642" s="2"/>
      <c r="G15642" s="2" t="s">
        <v>169</v>
      </c>
      <c r="H15642" s="2"/>
      <c r="I15642" s="2" t="s">
        <v>212</v>
      </c>
      <c r="J15642" s="2" t="s">
        <v>67</v>
      </c>
      <c r="K15642" s="2">
        <v>27</v>
      </c>
      <c r="L15642" s="2" t="s">
        <v>6668</v>
      </c>
      <c r="M15642" s="2">
        <v>37</v>
      </c>
      <c r="N15642" s="2" t="s">
        <v>6669</v>
      </c>
      <c r="O15642" s="2">
        <v>0.9</v>
      </c>
      <c r="P15642" s="2">
        <v>0</v>
      </c>
      <c r="Q15642" s="2">
        <v>2016</v>
      </c>
      <c r="R15642" s="2">
        <v>9999</v>
      </c>
      <c r="S15642" s="2"/>
      <c r="T15642" s="2"/>
      <c r="U15642" s="2" t="s">
        <v>54</v>
      </c>
      <c r="V15642" s="2" t="s">
        <v>238</v>
      </c>
      <c r="W15642" s="2"/>
      <c r="X15642" s="2"/>
      <c r="Y15642" s="2"/>
      <c r="Z15642" s="2"/>
      <c r="AA15642" s="2"/>
      <c r="AB15642" s="2"/>
      <c r="AC15642" s="2"/>
      <c r="AD15642" s="2"/>
      <c r="AE15642" s="2"/>
      <c r="AF15642" s="2"/>
      <c r="AG15642" s="2"/>
      <c r="AH15642" s="2"/>
      <c r="AI15642" s="2"/>
      <c r="AJ15642" s="2">
        <v>0</v>
      </c>
      <c r="AK15642" s="2">
        <v>0</v>
      </c>
      <c r="AL15642" s="2">
        <v>0</v>
      </c>
      <c r="AM15642" s="2">
        <v>0</v>
      </c>
      <c r="AN15642" s="2"/>
      <c r="AO15642" s="2"/>
      <c r="AP15642" s="2"/>
      <c r="AQ15642" s="2"/>
      <c r="AR15642" s="2"/>
      <c r="AS15642" s="2"/>
      <c r="AT15642" s="2"/>
      <c r="AU15642" s="2"/>
      <c r="AV15642" s="2"/>
      <c r="AW15642" s="2"/>
      <c r="AX15642" s="2"/>
      <c r="AY15642" t="s">
        <v>29418</v>
      </c>
      <c r="AZ15642">
        <v>100</v>
      </c>
      <c r="BA15642" t="s">
        <v>29418</v>
      </c>
      <c r="BB15642">
        <v>100</v>
      </c>
    </row>
    <row r="15643" spans="1:54">
      <c r="A15643" s="2" t="s">
        <v>29418</v>
      </c>
      <c r="B15643" s="2" t="s">
        <v>29425</v>
      </c>
      <c r="C15643" s="2">
        <v>60717</v>
      </c>
      <c r="D15643" s="2" t="s">
        <v>162</v>
      </c>
      <c r="E15643" s="2" t="s">
        <v>29426</v>
      </c>
      <c r="F15643" s="2"/>
      <c r="G15643" s="2" t="s">
        <v>169</v>
      </c>
      <c r="H15643" s="2"/>
      <c r="I15643" s="2" t="s">
        <v>212</v>
      </c>
      <c r="J15643" s="2" t="s">
        <v>67</v>
      </c>
      <c r="K15643" s="2">
        <v>27</v>
      </c>
      <c r="L15643" s="2" t="s">
        <v>6668</v>
      </c>
      <c r="M15643" s="2">
        <v>37</v>
      </c>
      <c r="N15643" s="2" t="s">
        <v>6669</v>
      </c>
      <c r="O15643" s="2">
        <v>0.9</v>
      </c>
      <c r="P15643" s="2">
        <v>0</v>
      </c>
      <c r="Q15643" s="2">
        <v>2016</v>
      </c>
      <c r="R15643" s="2">
        <v>9999</v>
      </c>
      <c r="S15643" s="2"/>
      <c r="T15643" s="2"/>
      <c r="U15643" s="2" t="s">
        <v>54</v>
      </c>
      <c r="V15643" s="2" t="s">
        <v>238</v>
      </c>
      <c r="W15643" s="2"/>
      <c r="X15643" s="2"/>
      <c r="Y15643" s="2"/>
      <c r="Z15643" s="2"/>
      <c r="AA15643" s="2"/>
      <c r="AB15643" s="2"/>
      <c r="AC15643" s="2"/>
      <c r="AD15643" s="2"/>
      <c r="AE15643" s="2"/>
      <c r="AF15643" s="2"/>
      <c r="AG15643" s="2"/>
      <c r="AH15643" s="2"/>
      <c r="AI15643" s="2"/>
      <c r="AJ15643" s="2">
        <v>0</v>
      </c>
      <c r="AK15643" s="2">
        <v>0</v>
      </c>
      <c r="AL15643" s="2">
        <v>0</v>
      </c>
      <c r="AM15643" s="2">
        <v>0</v>
      </c>
      <c r="AN15643" s="2"/>
      <c r="AO15643" s="2"/>
      <c r="AP15643" s="2"/>
      <c r="AQ15643" s="2"/>
      <c r="AR15643" s="2"/>
      <c r="AS15643" s="2"/>
      <c r="AT15643" s="2"/>
      <c r="AU15643" s="2"/>
      <c r="AV15643" s="2"/>
      <c r="AW15643" s="2"/>
      <c r="AX15643" s="2"/>
      <c r="AY15643" t="s">
        <v>29418</v>
      </c>
      <c r="AZ15643">
        <v>100</v>
      </c>
      <c r="BA15643" t="s">
        <v>29418</v>
      </c>
      <c r="BB15643">
        <v>100</v>
      </c>
    </row>
    <row r="15644" spans="1:54">
      <c r="A15644" s="2" t="s">
        <v>29418</v>
      </c>
      <c r="B15644" s="2" t="s">
        <v>29427</v>
      </c>
      <c r="C15644" s="2">
        <v>60717</v>
      </c>
      <c r="D15644" s="2" t="s">
        <v>162</v>
      </c>
      <c r="E15644" s="2" t="s">
        <v>29428</v>
      </c>
      <c r="F15644" s="2"/>
      <c r="G15644" s="2" t="s">
        <v>169</v>
      </c>
      <c r="H15644" s="2"/>
      <c r="I15644" s="2" t="s">
        <v>212</v>
      </c>
      <c r="J15644" s="2" t="s">
        <v>67</v>
      </c>
      <c r="K15644" s="2">
        <v>27</v>
      </c>
      <c r="L15644" s="2" t="s">
        <v>6668</v>
      </c>
      <c r="M15644" s="2">
        <v>37</v>
      </c>
      <c r="N15644" s="2" t="s">
        <v>6669</v>
      </c>
      <c r="O15644" s="2">
        <v>0.9</v>
      </c>
      <c r="P15644" s="2">
        <v>0</v>
      </c>
      <c r="Q15644" s="2">
        <v>2016</v>
      </c>
      <c r="R15644" s="2">
        <v>9999</v>
      </c>
      <c r="S15644" s="2"/>
      <c r="T15644" s="2"/>
      <c r="U15644" s="2" t="s">
        <v>54</v>
      </c>
      <c r="V15644" s="2" t="s">
        <v>238</v>
      </c>
      <c r="W15644" s="2"/>
      <c r="X15644" s="2"/>
      <c r="Y15644" s="2"/>
      <c r="Z15644" s="2"/>
      <c r="AA15644" s="2"/>
      <c r="AB15644" s="2"/>
      <c r="AC15644" s="2"/>
      <c r="AD15644" s="2"/>
      <c r="AE15644" s="2"/>
      <c r="AF15644" s="2"/>
      <c r="AG15644" s="2"/>
      <c r="AH15644" s="2"/>
      <c r="AI15644" s="2"/>
      <c r="AJ15644" s="2">
        <v>0</v>
      </c>
      <c r="AK15644" s="2">
        <v>0</v>
      </c>
      <c r="AL15644" s="2">
        <v>0</v>
      </c>
      <c r="AM15644" s="2">
        <v>0</v>
      </c>
      <c r="AN15644" s="2"/>
      <c r="AO15644" s="2"/>
      <c r="AP15644" s="2"/>
      <c r="AQ15644" s="2"/>
      <c r="AR15644" s="2"/>
      <c r="AS15644" s="2"/>
      <c r="AT15644" s="2"/>
      <c r="AU15644" s="2"/>
      <c r="AV15644" s="2"/>
      <c r="AW15644" s="2"/>
      <c r="AX15644" s="2"/>
      <c r="AY15644" t="s">
        <v>29418</v>
      </c>
      <c r="AZ15644">
        <v>100</v>
      </c>
      <c r="BA15644" t="s">
        <v>29418</v>
      </c>
      <c r="BB15644">
        <v>100</v>
      </c>
    </row>
    <row r="15645" spans="1:54">
      <c r="A15645" s="2" t="s">
        <v>29429</v>
      </c>
      <c r="B15645" s="2" t="s">
        <v>29430</v>
      </c>
      <c r="C15645" s="2">
        <v>60719</v>
      </c>
      <c r="D15645" s="2" t="s">
        <v>162</v>
      </c>
      <c r="E15645" s="2" t="s">
        <v>29431</v>
      </c>
      <c r="F15645" s="2"/>
      <c r="G15645" s="2" t="s">
        <v>169</v>
      </c>
      <c r="H15645" s="2"/>
      <c r="I15645" s="2" t="s">
        <v>218</v>
      </c>
      <c r="J15645" s="2" t="s">
        <v>950</v>
      </c>
      <c r="K15645" s="2">
        <v>45</v>
      </c>
      <c r="L15645" s="2" t="s">
        <v>3397</v>
      </c>
      <c r="M15645" s="2">
        <v>19</v>
      </c>
      <c r="N15645" s="2" t="s">
        <v>3398</v>
      </c>
      <c r="O15645" s="2">
        <v>5</v>
      </c>
      <c r="P15645" s="2">
        <v>0</v>
      </c>
      <c r="Q15645" s="2">
        <v>2018</v>
      </c>
      <c r="R15645" s="2">
        <v>9999</v>
      </c>
      <c r="S15645" s="2"/>
      <c r="T15645" s="2"/>
      <c r="U15645" s="2" t="s">
        <v>54</v>
      </c>
      <c r="V15645" s="2" t="s">
        <v>238</v>
      </c>
      <c r="W15645" s="2"/>
      <c r="X15645" s="2"/>
      <c r="Y15645" s="2"/>
      <c r="Z15645" s="2"/>
      <c r="AA15645" s="2"/>
      <c r="AB15645" s="2"/>
      <c r="AC15645" s="2"/>
      <c r="AD15645" s="2"/>
      <c r="AE15645" s="2"/>
      <c r="AF15645" s="2"/>
      <c r="AG15645" s="2"/>
      <c r="AH15645" s="2"/>
      <c r="AI15645" s="2"/>
      <c r="AJ15645" s="2">
        <v>0</v>
      </c>
      <c r="AK15645" s="2">
        <v>0</v>
      </c>
      <c r="AL15645" s="2">
        <v>0</v>
      </c>
      <c r="AM15645" s="2">
        <v>0</v>
      </c>
      <c r="AN15645" s="2"/>
      <c r="AO15645" s="2"/>
      <c r="AP15645" s="2"/>
      <c r="AQ15645" s="2"/>
      <c r="AR15645" s="2"/>
      <c r="AS15645" s="2"/>
      <c r="AT15645" s="2"/>
      <c r="AU15645" s="2"/>
      <c r="AV15645" s="2"/>
      <c r="AW15645" s="2"/>
      <c r="AX15645" s="2"/>
      <c r="AY15645" t="s">
        <v>50818</v>
      </c>
      <c r="AZ15645">
        <v>100</v>
      </c>
      <c r="BA15645" t="s">
        <v>50818</v>
      </c>
      <c r="BB15645">
        <v>100</v>
      </c>
    </row>
    <row r="15646" spans="1:54">
      <c r="A15646" s="2" t="s">
        <v>29432</v>
      </c>
      <c r="B15646" s="2" t="s">
        <v>29433</v>
      </c>
      <c r="C15646" s="2">
        <v>6072</v>
      </c>
      <c r="D15646" s="2" t="s">
        <v>162</v>
      </c>
      <c r="E15646" s="2" t="s">
        <v>51</v>
      </c>
      <c r="F15646" s="2"/>
      <c r="G15646" s="2" t="s">
        <v>175</v>
      </c>
      <c r="H15646" s="2"/>
      <c r="I15646" s="2" t="s">
        <v>1214</v>
      </c>
      <c r="J15646" s="2" t="s">
        <v>450</v>
      </c>
      <c r="K15646" s="2">
        <v>28</v>
      </c>
      <c r="L15646" s="2" t="s">
        <v>29434</v>
      </c>
      <c r="M15646" s="2">
        <v>21</v>
      </c>
      <c r="N15646" s="2" t="s">
        <v>29435</v>
      </c>
      <c r="O15646" s="2">
        <v>1401</v>
      </c>
      <c r="P15646" s="2">
        <v>10456</v>
      </c>
      <c r="Q15646" s="2">
        <v>1985</v>
      </c>
      <c r="R15646" s="2">
        <v>2065</v>
      </c>
      <c r="S15646" s="2"/>
      <c r="T15646" s="2"/>
      <c r="U15646" s="2" t="s">
        <v>54</v>
      </c>
      <c r="V15646" s="2" t="s">
        <v>242</v>
      </c>
      <c r="W15646" s="2"/>
      <c r="X15646" s="2"/>
      <c r="Y15646" s="2"/>
      <c r="Z15646" s="2"/>
      <c r="AA15646" s="2"/>
      <c r="AB15646" s="2"/>
      <c r="AC15646" s="2"/>
      <c r="AD15646" s="2"/>
      <c r="AE15646" s="2"/>
      <c r="AF15646" s="2"/>
      <c r="AG15646" s="2"/>
      <c r="AH15646" s="2"/>
      <c r="AI15646" s="2"/>
      <c r="AJ15646" s="2">
        <v>0</v>
      </c>
      <c r="AK15646" s="2">
        <v>0</v>
      </c>
      <c r="AL15646" s="2">
        <v>0</v>
      </c>
      <c r="AM15646" s="2">
        <v>0</v>
      </c>
      <c r="AN15646" s="2"/>
      <c r="AO15646" s="2"/>
      <c r="AP15646" s="2"/>
      <c r="AQ15646" s="2"/>
      <c r="AR15646" s="2"/>
      <c r="AS15646" s="2"/>
      <c r="AT15646" s="2"/>
      <c r="AU15646" s="2"/>
      <c r="AV15646" s="2"/>
      <c r="AW15646" s="2"/>
      <c r="AX15646" s="2"/>
      <c r="AY15646" t="s">
        <v>50819</v>
      </c>
      <c r="AZ15646">
        <v>90</v>
      </c>
      <c r="BA15646" t="s">
        <v>46483</v>
      </c>
      <c r="BB15646">
        <v>90</v>
      </c>
    </row>
    <row r="15647" spans="1:54">
      <c r="A15647" s="2" t="s">
        <v>29436</v>
      </c>
      <c r="B15647" s="2" t="s">
        <v>29437</v>
      </c>
      <c r="C15647" s="2">
        <v>60720</v>
      </c>
      <c r="D15647" s="2" t="s">
        <v>162</v>
      </c>
      <c r="E15647" s="2" t="s">
        <v>29438</v>
      </c>
      <c r="F15647" s="2"/>
      <c r="G15647" s="2" t="s">
        <v>169</v>
      </c>
      <c r="H15647" s="2"/>
      <c r="I15647" s="2" t="s">
        <v>211</v>
      </c>
      <c r="J15647" s="2" t="s">
        <v>56</v>
      </c>
      <c r="K15647" s="2">
        <v>8</v>
      </c>
      <c r="L15647" s="2" t="s">
        <v>12485</v>
      </c>
      <c r="M15647" s="2">
        <v>123</v>
      </c>
      <c r="N15647" s="2" t="s">
        <v>12486</v>
      </c>
      <c r="O15647" s="2">
        <v>1.5</v>
      </c>
      <c r="P15647" s="2">
        <v>0</v>
      </c>
      <c r="Q15647" s="2">
        <v>2017</v>
      </c>
      <c r="R15647" s="2">
        <v>9999</v>
      </c>
      <c r="S15647" s="2"/>
      <c r="T15647" s="2"/>
      <c r="U15647" s="2" t="s">
        <v>54</v>
      </c>
      <c r="V15647" s="2" t="s">
        <v>238</v>
      </c>
      <c r="W15647" s="2"/>
      <c r="X15647" s="2"/>
      <c r="Y15647" s="2"/>
      <c r="Z15647" s="2"/>
      <c r="AA15647" s="2"/>
      <c r="AB15647" s="2"/>
      <c r="AC15647" s="2"/>
      <c r="AD15647" s="2"/>
      <c r="AE15647" s="2"/>
      <c r="AF15647" s="2"/>
      <c r="AG15647" s="2"/>
      <c r="AH15647" s="2"/>
      <c r="AI15647" s="2"/>
      <c r="AJ15647" s="2">
        <v>0</v>
      </c>
      <c r="AK15647" s="2">
        <v>0</v>
      </c>
      <c r="AL15647" s="2">
        <v>0</v>
      </c>
      <c r="AM15647" s="2">
        <v>0</v>
      </c>
      <c r="AN15647" s="2"/>
      <c r="AO15647" s="2"/>
      <c r="AP15647" s="2"/>
      <c r="AQ15647" s="2"/>
      <c r="AR15647" s="2"/>
      <c r="AS15647" s="2"/>
      <c r="AT15647" s="2"/>
      <c r="AU15647" s="2"/>
      <c r="AV15647" s="2"/>
      <c r="AW15647" s="2"/>
      <c r="AX15647" s="2"/>
      <c r="AY15647" t="s">
        <v>50270</v>
      </c>
      <c r="AZ15647">
        <v>100</v>
      </c>
      <c r="BA15647" t="s">
        <v>50270</v>
      </c>
      <c r="BB15647">
        <v>100</v>
      </c>
    </row>
    <row r="15648" spans="1:54">
      <c r="A15648" s="2" t="s">
        <v>29439</v>
      </c>
      <c r="B15648" s="2" t="s">
        <v>29440</v>
      </c>
      <c r="C15648" s="2">
        <v>60721</v>
      </c>
      <c r="D15648" s="2" t="s">
        <v>162</v>
      </c>
      <c r="E15648" s="2" t="s">
        <v>22307</v>
      </c>
      <c r="F15648" s="2"/>
      <c r="G15648" s="2" t="s">
        <v>432</v>
      </c>
      <c r="H15648" s="2"/>
      <c r="I15648" s="2" t="s">
        <v>310</v>
      </c>
      <c r="J15648" s="2" t="s">
        <v>311</v>
      </c>
      <c r="K15648" s="2">
        <v>18</v>
      </c>
      <c r="L15648" s="2" t="s">
        <v>20413</v>
      </c>
      <c r="M15648" s="2">
        <v>39</v>
      </c>
      <c r="N15648" s="2" t="s">
        <v>20414</v>
      </c>
      <c r="O15648" s="2">
        <v>1</v>
      </c>
      <c r="P15648" s="2">
        <v>11084</v>
      </c>
      <c r="Q15648" s="2">
        <v>2015</v>
      </c>
      <c r="R15648" s="2">
        <v>9999</v>
      </c>
      <c r="S15648" s="2"/>
      <c r="T15648" s="2"/>
      <c r="U15648" s="2" t="s">
        <v>54</v>
      </c>
      <c r="V15648" s="2" t="s">
        <v>432</v>
      </c>
      <c r="W15648" s="2"/>
      <c r="X15648" s="2"/>
      <c r="Y15648" s="2"/>
      <c r="Z15648" s="2"/>
      <c r="AA15648" s="2"/>
      <c r="AB15648" s="2"/>
      <c r="AC15648" s="2"/>
      <c r="AD15648" s="2"/>
      <c r="AE15648" s="2"/>
      <c r="AF15648" s="2"/>
      <c r="AG15648" s="2"/>
      <c r="AH15648" s="2"/>
      <c r="AI15648" s="2"/>
      <c r="AJ15648" s="2">
        <v>0</v>
      </c>
      <c r="AK15648" s="2">
        <v>0</v>
      </c>
      <c r="AL15648" s="2">
        <v>0</v>
      </c>
      <c r="AM15648" s="2">
        <v>0</v>
      </c>
      <c r="AN15648" s="2"/>
      <c r="AO15648" s="2"/>
      <c r="AP15648" s="2"/>
      <c r="AQ15648" s="2"/>
      <c r="AR15648" s="2"/>
      <c r="AS15648" s="2"/>
      <c r="AT15648" s="2"/>
      <c r="AU15648" s="2"/>
      <c r="AV15648" s="2"/>
      <c r="AW15648" s="2"/>
      <c r="AX15648" s="2"/>
      <c r="AY15648" t="s">
        <v>50820</v>
      </c>
      <c r="AZ15648">
        <v>100</v>
      </c>
      <c r="BA15648" t="s">
        <v>50820</v>
      </c>
      <c r="BB15648">
        <v>100</v>
      </c>
    </row>
    <row r="15649" spans="1:54">
      <c r="A15649" s="2" t="s">
        <v>29439</v>
      </c>
      <c r="B15649" s="2" t="s">
        <v>29441</v>
      </c>
      <c r="C15649" s="2">
        <v>60721</v>
      </c>
      <c r="D15649" s="2" t="s">
        <v>162</v>
      </c>
      <c r="E15649" s="2" t="s">
        <v>22309</v>
      </c>
      <c r="F15649" s="2"/>
      <c r="G15649" s="2" t="s">
        <v>432</v>
      </c>
      <c r="H15649" s="2"/>
      <c r="I15649" s="2" t="s">
        <v>310</v>
      </c>
      <c r="J15649" s="2" t="s">
        <v>311</v>
      </c>
      <c r="K15649" s="2">
        <v>18</v>
      </c>
      <c r="L15649" s="2" t="s">
        <v>20413</v>
      </c>
      <c r="M15649" s="2">
        <v>39</v>
      </c>
      <c r="N15649" s="2" t="s">
        <v>20414</v>
      </c>
      <c r="O15649" s="2">
        <v>1</v>
      </c>
      <c r="P15649" s="2">
        <v>11084</v>
      </c>
      <c r="Q15649" s="2">
        <v>2015</v>
      </c>
      <c r="R15649" s="2">
        <v>9999</v>
      </c>
      <c r="S15649" s="2"/>
      <c r="T15649" s="2"/>
      <c r="U15649" s="2" t="s">
        <v>54</v>
      </c>
      <c r="V15649" s="2" t="s">
        <v>432</v>
      </c>
      <c r="W15649" s="2"/>
      <c r="X15649" s="2"/>
      <c r="Y15649" s="2"/>
      <c r="Z15649" s="2"/>
      <c r="AA15649" s="2"/>
      <c r="AB15649" s="2"/>
      <c r="AC15649" s="2"/>
      <c r="AD15649" s="2"/>
      <c r="AE15649" s="2"/>
      <c r="AF15649" s="2"/>
      <c r="AG15649" s="2"/>
      <c r="AH15649" s="2"/>
      <c r="AI15649" s="2"/>
      <c r="AJ15649" s="2">
        <v>0</v>
      </c>
      <c r="AK15649" s="2">
        <v>0</v>
      </c>
      <c r="AL15649" s="2">
        <v>0</v>
      </c>
      <c r="AM15649" s="2">
        <v>0</v>
      </c>
      <c r="AN15649" s="2"/>
      <c r="AO15649" s="2"/>
      <c r="AP15649" s="2"/>
      <c r="AQ15649" s="2"/>
      <c r="AR15649" s="2"/>
      <c r="AS15649" s="2"/>
      <c r="AT15649" s="2"/>
      <c r="AU15649" s="2"/>
      <c r="AV15649" s="2"/>
      <c r="AW15649" s="2"/>
      <c r="AX15649" s="2"/>
      <c r="AY15649" t="s">
        <v>50820</v>
      </c>
      <c r="AZ15649">
        <v>100</v>
      </c>
      <c r="BA15649" t="s">
        <v>50820</v>
      </c>
      <c r="BB15649">
        <v>100</v>
      </c>
    </row>
    <row r="15650" spans="1:54">
      <c r="A15650" s="2" t="s">
        <v>29439</v>
      </c>
      <c r="B15650" s="2" t="s">
        <v>29442</v>
      </c>
      <c r="C15650" s="2">
        <v>60721</v>
      </c>
      <c r="D15650" s="2" t="s">
        <v>162</v>
      </c>
      <c r="E15650" s="2" t="s">
        <v>24820</v>
      </c>
      <c r="F15650" s="2"/>
      <c r="G15650" s="2" t="s">
        <v>432</v>
      </c>
      <c r="H15650" s="2"/>
      <c r="I15650" s="2" t="s">
        <v>310</v>
      </c>
      <c r="J15650" s="2" t="s">
        <v>311</v>
      </c>
      <c r="K15650" s="2">
        <v>18</v>
      </c>
      <c r="L15650" s="2" t="s">
        <v>20413</v>
      </c>
      <c r="M15650" s="2">
        <v>39</v>
      </c>
      <c r="N15650" s="2" t="s">
        <v>20414</v>
      </c>
      <c r="O15650" s="2">
        <v>1</v>
      </c>
      <c r="P15650" s="2">
        <v>11084</v>
      </c>
      <c r="Q15650" s="2">
        <v>2015</v>
      </c>
      <c r="R15650" s="2">
        <v>9999</v>
      </c>
      <c r="S15650" s="2"/>
      <c r="T15650" s="2"/>
      <c r="U15650" s="2" t="s">
        <v>54</v>
      </c>
      <c r="V15650" s="2" t="s">
        <v>432</v>
      </c>
      <c r="W15650" s="2"/>
      <c r="X15650" s="2"/>
      <c r="Y15650" s="2"/>
      <c r="Z15650" s="2"/>
      <c r="AA15650" s="2"/>
      <c r="AB15650" s="2"/>
      <c r="AC15650" s="2"/>
      <c r="AD15650" s="2"/>
      <c r="AE15650" s="2"/>
      <c r="AF15650" s="2"/>
      <c r="AG15650" s="2"/>
      <c r="AH15650" s="2"/>
      <c r="AI15650" s="2"/>
      <c r="AJ15650" s="2">
        <v>0</v>
      </c>
      <c r="AK15650" s="2">
        <v>0</v>
      </c>
      <c r="AL15650" s="2">
        <v>0</v>
      </c>
      <c r="AM15650" s="2">
        <v>0</v>
      </c>
      <c r="AN15650" s="2"/>
      <c r="AO15650" s="2"/>
      <c r="AP15650" s="2"/>
      <c r="AQ15650" s="2"/>
      <c r="AR15650" s="2"/>
      <c r="AS15650" s="2"/>
      <c r="AT15650" s="2"/>
      <c r="AU15650" s="2"/>
      <c r="AV15650" s="2"/>
      <c r="AW15650" s="2"/>
      <c r="AX15650" s="2"/>
      <c r="AY15650" t="s">
        <v>50820</v>
      </c>
      <c r="AZ15650">
        <v>100</v>
      </c>
      <c r="BA15650" t="s">
        <v>50820</v>
      </c>
      <c r="BB15650">
        <v>100</v>
      </c>
    </row>
    <row r="15651" spans="1:54">
      <c r="A15651" s="2" t="s">
        <v>29443</v>
      </c>
      <c r="B15651" s="2" t="s">
        <v>29444</v>
      </c>
      <c r="C15651" s="2">
        <v>60722</v>
      </c>
      <c r="D15651" s="2" t="s">
        <v>162</v>
      </c>
      <c r="E15651" s="2" t="s">
        <v>29445</v>
      </c>
      <c r="F15651" s="2"/>
      <c r="G15651" s="2" t="s">
        <v>169</v>
      </c>
      <c r="H15651" s="2"/>
      <c r="I15651" s="2" t="s">
        <v>211</v>
      </c>
      <c r="J15651" s="2" t="s">
        <v>56</v>
      </c>
      <c r="K15651" s="2">
        <v>8</v>
      </c>
      <c r="L15651" s="2" t="s">
        <v>16188</v>
      </c>
      <c r="M15651" s="2">
        <v>75</v>
      </c>
      <c r="N15651" s="2" t="s">
        <v>16331</v>
      </c>
      <c r="O15651" s="2">
        <v>1.7</v>
      </c>
      <c r="P15651" s="2">
        <v>0</v>
      </c>
      <c r="Q15651" s="2">
        <v>2017</v>
      </c>
      <c r="R15651" s="2">
        <v>9999</v>
      </c>
      <c r="S15651" s="2"/>
      <c r="T15651" s="2"/>
      <c r="U15651" s="2" t="s">
        <v>54</v>
      </c>
      <c r="V15651" s="2" t="s">
        <v>238</v>
      </c>
      <c r="W15651" s="2"/>
      <c r="X15651" s="2"/>
      <c r="Y15651" s="2"/>
      <c r="Z15651" s="2"/>
      <c r="AA15651" s="2"/>
      <c r="AB15651" s="2"/>
      <c r="AC15651" s="2"/>
      <c r="AD15651" s="2"/>
      <c r="AE15651" s="2"/>
      <c r="AF15651" s="2"/>
      <c r="AG15651" s="2"/>
      <c r="AH15651" s="2"/>
      <c r="AI15651" s="2"/>
      <c r="AJ15651" s="2">
        <v>0</v>
      </c>
      <c r="AK15651" s="2">
        <v>0</v>
      </c>
      <c r="AL15651" s="2">
        <v>0</v>
      </c>
      <c r="AM15651" s="2">
        <v>0</v>
      </c>
      <c r="AN15651" s="2"/>
      <c r="AO15651" s="2"/>
      <c r="AP15651" s="2"/>
      <c r="AQ15651" s="2"/>
      <c r="AR15651" s="2"/>
      <c r="AS15651" s="2"/>
      <c r="AT15651" s="2"/>
      <c r="AU15651" s="2"/>
      <c r="AV15651" s="2"/>
      <c r="AW15651" s="2"/>
      <c r="AX15651" s="2"/>
      <c r="AY15651" t="s">
        <v>50270</v>
      </c>
      <c r="AZ15651">
        <v>100</v>
      </c>
      <c r="BA15651" t="s">
        <v>50270</v>
      </c>
      <c r="BB15651">
        <v>100</v>
      </c>
    </row>
    <row r="15652" spans="1:54">
      <c r="A15652" s="2" t="s">
        <v>29446</v>
      </c>
      <c r="B15652" s="2" t="s">
        <v>29447</v>
      </c>
      <c r="C15652" s="2">
        <v>60723</v>
      </c>
      <c r="D15652" s="2" t="s">
        <v>162</v>
      </c>
      <c r="E15652" s="2" t="s">
        <v>29448</v>
      </c>
      <c r="F15652" s="2"/>
      <c r="G15652" s="2" t="s">
        <v>169</v>
      </c>
      <c r="H15652" s="2"/>
      <c r="I15652" s="2" t="s">
        <v>211</v>
      </c>
      <c r="J15652" s="2" t="s">
        <v>56</v>
      </c>
      <c r="K15652" s="2">
        <v>8</v>
      </c>
      <c r="L15652" s="2" t="s">
        <v>29449</v>
      </c>
      <c r="M15652" s="2">
        <v>21</v>
      </c>
      <c r="N15652" s="2" t="s">
        <v>29450</v>
      </c>
      <c r="O15652" s="2">
        <v>1.5</v>
      </c>
      <c r="P15652" s="2">
        <v>0</v>
      </c>
      <c r="Q15652" s="2">
        <v>2017</v>
      </c>
      <c r="R15652" s="2">
        <v>9999</v>
      </c>
      <c r="S15652" s="2"/>
      <c r="T15652" s="2"/>
      <c r="U15652" s="2" t="s">
        <v>54</v>
      </c>
      <c r="V15652" s="2" t="s">
        <v>238</v>
      </c>
      <c r="W15652" s="2"/>
      <c r="X15652" s="2"/>
      <c r="Y15652" s="2"/>
      <c r="Z15652" s="2"/>
      <c r="AA15652" s="2"/>
      <c r="AB15652" s="2"/>
      <c r="AC15652" s="2"/>
      <c r="AD15652" s="2"/>
      <c r="AE15652" s="2"/>
      <c r="AF15652" s="2"/>
      <c r="AG15652" s="2"/>
      <c r="AH15652" s="2"/>
      <c r="AI15652" s="2"/>
      <c r="AJ15652" s="2">
        <v>0</v>
      </c>
      <c r="AK15652" s="2">
        <v>0</v>
      </c>
      <c r="AL15652" s="2">
        <v>0</v>
      </c>
      <c r="AM15652" s="2">
        <v>0</v>
      </c>
      <c r="AN15652" s="2"/>
      <c r="AO15652" s="2"/>
      <c r="AP15652" s="2"/>
      <c r="AQ15652" s="2"/>
      <c r="AR15652" s="2"/>
      <c r="AS15652" s="2"/>
      <c r="AT15652" s="2"/>
      <c r="AU15652" s="2"/>
      <c r="AV15652" s="2"/>
      <c r="AW15652" s="2"/>
      <c r="AX15652" s="2"/>
      <c r="AY15652" t="s">
        <v>50270</v>
      </c>
      <c r="AZ15652">
        <v>100</v>
      </c>
      <c r="BA15652" t="s">
        <v>50270</v>
      </c>
      <c r="BB15652">
        <v>100</v>
      </c>
    </row>
    <row r="15653" spans="1:54">
      <c r="A15653" s="2" t="s">
        <v>29451</v>
      </c>
      <c r="B15653" s="2" t="s">
        <v>29452</v>
      </c>
      <c r="C15653" s="2">
        <v>60724</v>
      </c>
      <c r="D15653" s="2" t="s">
        <v>162</v>
      </c>
      <c r="E15653" s="2" t="s">
        <v>29453</v>
      </c>
      <c r="F15653" s="2"/>
      <c r="G15653" s="2" t="s">
        <v>169</v>
      </c>
      <c r="H15653" s="2"/>
      <c r="I15653" s="2" t="s">
        <v>211</v>
      </c>
      <c r="J15653" s="2" t="s">
        <v>56</v>
      </c>
      <c r="K15653" s="2">
        <v>8</v>
      </c>
      <c r="L15653" s="2" t="s">
        <v>18119</v>
      </c>
      <c r="M15653" s="2">
        <v>5</v>
      </c>
      <c r="N15653" s="2" t="s">
        <v>18120</v>
      </c>
      <c r="O15653" s="2">
        <v>1.8</v>
      </c>
      <c r="P15653" s="2">
        <v>0</v>
      </c>
      <c r="Q15653" s="2">
        <v>2017</v>
      </c>
      <c r="R15653" s="2">
        <v>9999</v>
      </c>
      <c r="S15653" s="2"/>
      <c r="T15653" s="2"/>
      <c r="U15653" s="2" t="s">
        <v>54</v>
      </c>
      <c r="V15653" s="2" t="s">
        <v>238</v>
      </c>
      <c r="W15653" s="2"/>
      <c r="X15653" s="2"/>
      <c r="Y15653" s="2"/>
      <c r="Z15653" s="2"/>
      <c r="AA15653" s="2"/>
      <c r="AB15653" s="2"/>
      <c r="AC15653" s="2"/>
      <c r="AD15653" s="2"/>
      <c r="AE15653" s="2"/>
      <c r="AF15653" s="2"/>
      <c r="AG15653" s="2"/>
      <c r="AH15653" s="2"/>
      <c r="AI15653" s="2"/>
      <c r="AJ15653" s="2">
        <v>0</v>
      </c>
      <c r="AK15653" s="2">
        <v>0</v>
      </c>
      <c r="AL15653" s="2">
        <v>0</v>
      </c>
      <c r="AM15653" s="2">
        <v>0</v>
      </c>
      <c r="AN15653" s="2"/>
      <c r="AO15653" s="2"/>
      <c r="AP15653" s="2"/>
      <c r="AQ15653" s="2"/>
      <c r="AR15653" s="2"/>
      <c r="AS15653" s="2"/>
      <c r="AT15653" s="2"/>
      <c r="AU15653" s="2"/>
      <c r="AV15653" s="2"/>
      <c r="AW15653" s="2"/>
      <c r="AX15653" s="2"/>
      <c r="AY15653" t="s">
        <v>50270</v>
      </c>
      <c r="AZ15653">
        <v>100</v>
      </c>
      <c r="BA15653" t="s">
        <v>50270</v>
      </c>
      <c r="BB15653">
        <v>100</v>
      </c>
    </row>
    <row r="15654" spans="1:54">
      <c r="A15654" s="2" t="s">
        <v>29454</v>
      </c>
      <c r="B15654" s="2" t="s">
        <v>29455</v>
      </c>
      <c r="C15654" s="2">
        <v>60725</v>
      </c>
      <c r="D15654" s="2" t="s">
        <v>162</v>
      </c>
      <c r="E15654" s="2" t="s">
        <v>29456</v>
      </c>
      <c r="F15654" s="2"/>
      <c r="G15654" s="2" t="s">
        <v>169</v>
      </c>
      <c r="H15654" s="2"/>
      <c r="I15654" s="2" t="s">
        <v>211</v>
      </c>
      <c r="J15654" s="2" t="s">
        <v>56</v>
      </c>
      <c r="K15654" s="2">
        <v>8</v>
      </c>
      <c r="L15654" s="2" t="s">
        <v>1275</v>
      </c>
      <c r="M15654" s="2">
        <v>1</v>
      </c>
      <c r="N15654" s="2" t="s">
        <v>1955</v>
      </c>
      <c r="O15654" s="2">
        <v>1.5</v>
      </c>
      <c r="P15654" s="2">
        <v>0</v>
      </c>
      <c r="Q15654" s="2">
        <v>2017</v>
      </c>
      <c r="R15654" s="2">
        <v>9999</v>
      </c>
      <c r="S15654" s="2"/>
      <c r="T15654" s="2"/>
      <c r="U15654" s="2" t="s">
        <v>54</v>
      </c>
      <c r="V15654" s="2" t="s">
        <v>238</v>
      </c>
      <c r="W15654" s="2"/>
      <c r="X15654" s="2"/>
      <c r="Y15654" s="2"/>
      <c r="Z15654" s="2"/>
      <c r="AA15654" s="2"/>
      <c r="AB15654" s="2"/>
      <c r="AC15654" s="2"/>
      <c r="AD15654" s="2"/>
      <c r="AE15654" s="2"/>
      <c r="AF15654" s="2"/>
      <c r="AG15654" s="2"/>
      <c r="AH15654" s="2"/>
      <c r="AI15654" s="2"/>
      <c r="AJ15654" s="2">
        <v>0</v>
      </c>
      <c r="AK15654" s="2">
        <v>0</v>
      </c>
      <c r="AL15654" s="2">
        <v>0</v>
      </c>
      <c r="AM15654" s="2">
        <v>0</v>
      </c>
      <c r="AN15654" s="2"/>
      <c r="AO15654" s="2"/>
      <c r="AP15654" s="2"/>
      <c r="AQ15654" s="2"/>
      <c r="AR15654" s="2"/>
      <c r="AS15654" s="2"/>
      <c r="AT15654" s="2"/>
      <c r="AU15654" s="2"/>
      <c r="AV15654" s="2"/>
      <c r="AW15654" s="2"/>
      <c r="AX15654" s="2"/>
      <c r="AY15654" t="s">
        <v>50270</v>
      </c>
      <c r="AZ15654">
        <v>100</v>
      </c>
      <c r="BA15654" t="s">
        <v>50270</v>
      </c>
      <c r="BB15654">
        <v>100</v>
      </c>
    </row>
    <row r="15655" spans="1:54">
      <c r="A15655" s="2" t="s">
        <v>29457</v>
      </c>
      <c r="B15655" s="2" t="s">
        <v>29458</v>
      </c>
      <c r="C15655" s="2">
        <v>60726</v>
      </c>
      <c r="D15655" s="2" t="s">
        <v>162</v>
      </c>
      <c r="E15655" s="2" t="s">
        <v>29459</v>
      </c>
      <c r="F15655" s="2"/>
      <c r="G15655" s="2" t="s">
        <v>169</v>
      </c>
      <c r="H15655" s="2"/>
      <c r="I15655" s="2" t="s">
        <v>211</v>
      </c>
      <c r="J15655" s="2" t="s">
        <v>56</v>
      </c>
      <c r="K15655" s="2">
        <v>8</v>
      </c>
      <c r="L15655" s="2" t="s">
        <v>1275</v>
      </c>
      <c r="M15655" s="2">
        <v>1</v>
      </c>
      <c r="N15655" s="2" t="s">
        <v>1955</v>
      </c>
      <c r="O15655" s="2">
        <v>1.8</v>
      </c>
      <c r="P15655" s="2">
        <v>0</v>
      </c>
      <c r="Q15655" s="2">
        <v>2017</v>
      </c>
      <c r="R15655" s="2">
        <v>9999</v>
      </c>
      <c r="S15655" s="2"/>
      <c r="T15655" s="2"/>
      <c r="U15655" s="2" t="s">
        <v>54</v>
      </c>
      <c r="V15655" s="2" t="s">
        <v>238</v>
      </c>
      <c r="W15655" s="2"/>
      <c r="X15655" s="2"/>
      <c r="Y15655" s="2"/>
      <c r="Z15655" s="2"/>
      <c r="AA15655" s="2"/>
      <c r="AB15655" s="2"/>
      <c r="AC15655" s="2"/>
      <c r="AD15655" s="2"/>
      <c r="AE15655" s="2"/>
      <c r="AF15655" s="2"/>
      <c r="AG15655" s="2"/>
      <c r="AH15655" s="2"/>
      <c r="AI15655" s="2"/>
      <c r="AJ15655" s="2">
        <v>0</v>
      </c>
      <c r="AK15655" s="2">
        <v>0</v>
      </c>
      <c r="AL15655" s="2">
        <v>0</v>
      </c>
      <c r="AM15655" s="2">
        <v>0</v>
      </c>
      <c r="AN15655" s="2"/>
      <c r="AO15655" s="2"/>
      <c r="AP15655" s="2"/>
      <c r="AQ15655" s="2"/>
      <c r="AR15655" s="2"/>
      <c r="AS15655" s="2"/>
      <c r="AT15655" s="2"/>
      <c r="AU15655" s="2"/>
      <c r="AV15655" s="2"/>
      <c r="AW15655" s="2"/>
      <c r="AX15655" s="2"/>
      <c r="AY15655" t="s">
        <v>50270</v>
      </c>
      <c r="AZ15655">
        <v>100</v>
      </c>
      <c r="BA15655" t="s">
        <v>50270</v>
      </c>
      <c r="BB15655">
        <v>100</v>
      </c>
    </row>
    <row r="15656" spans="1:54">
      <c r="A15656" s="2" t="s">
        <v>29460</v>
      </c>
      <c r="B15656" s="2" t="s">
        <v>29461</v>
      </c>
      <c r="C15656" s="2">
        <v>60727</v>
      </c>
      <c r="D15656" s="2" t="s">
        <v>162</v>
      </c>
      <c r="E15656" s="2" t="s">
        <v>17185</v>
      </c>
      <c r="F15656" s="2"/>
      <c r="G15656" s="2" t="s">
        <v>169</v>
      </c>
      <c r="H15656" s="2"/>
      <c r="I15656" s="2" t="s">
        <v>356</v>
      </c>
      <c r="J15656" s="2" t="s">
        <v>357</v>
      </c>
      <c r="K15656" s="2">
        <v>34</v>
      </c>
      <c r="L15656" s="2" t="s">
        <v>711</v>
      </c>
      <c r="M15656" s="2">
        <v>13</v>
      </c>
      <c r="N15656" s="2" t="s">
        <v>712</v>
      </c>
      <c r="O15656" s="2">
        <v>4</v>
      </c>
      <c r="P15656" s="2">
        <v>0</v>
      </c>
      <c r="Q15656" s="2">
        <v>2015</v>
      </c>
      <c r="R15656" s="2">
        <v>9999</v>
      </c>
      <c r="S15656" s="2"/>
      <c r="T15656" s="2"/>
      <c r="U15656" s="2" t="s">
        <v>54</v>
      </c>
      <c r="V15656" s="2" t="s">
        <v>238</v>
      </c>
      <c r="W15656" s="2"/>
      <c r="X15656" s="2"/>
      <c r="Y15656" s="2"/>
      <c r="Z15656" s="2"/>
      <c r="AA15656" s="2"/>
      <c r="AB15656" s="2"/>
      <c r="AC15656" s="2"/>
      <c r="AD15656" s="2"/>
      <c r="AE15656" s="2"/>
      <c r="AF15656" s="2"/>
      <c r="AG15656" s="2"/>
      <c r="AH15656" s="2"/>
      <c r="AI15656" s="2"/>
      <c r="AJ15656" s="2">
        <v>0</v>
      </c>
      <c r="AK15656" s="2">
        <v>0</v>
      </c>
      <c r="AL15656" s="2">
        <v>0</v>
      </c>
      <c r="AM15656" s="2">
        <v>0</v>
      </c>
      <c r="AN15656" s="2"/>
      <c r="AO15656" s="2"/>
      <c r="AP15656" s="2"/>
      <c r="AQ15656" s="2"/>
      <c r="AR15656" s="2"/>
      <c r="AS15656" s="2"/>
      <c r="AT15656" s="2"/>
      <c r="AU15656" s="2"/>
      <c r="AV15656" s="2"/>
      <c r="AW15656" s="2"/>
      <c r="AX15656" s="2"/>
      <c r="AY15656" t="s">
        <v>49864</v>
      </c>
      <c r="AZ15656">
        <v>100</v>
      </c>
      <c r="BA15656" t="s">
        <v>48199</v>
      </c>
      <c r="BB15656">
        <v>100</v>
      </c>
    </row>
    <row r="15657" spans="1:54">
      <c r="A15657" s="2" t="s">
        <v>29462</v>
      </c>
      <c r="B15657" s="2" t="s">
        <v>29463</v>
      </c>
      <c r="C15657" s="2">
        <v>60728</v>
      </c>
      <c r="D15657" s="2" t="s">
        <v>162</v>
      </c>
      <c r="E15657" s="2" t="s">
        <v>17185</v>
      </c>
      <c r="F15657" s="2"/>
      <c r="G15657" s="2" t="s">
        <v>169</v>
      </c>
      <c r="H15657" s="2"/>
      <c r="I15657" s="2" t="s">
        <v>356</v>
      </c>
      <c r="J15657" s="2" t="s">
        <v>357</v>
      </c>
      <c r="K15657" s="2">
        <v>34</v>
      </c>
      <c r="L15657" s="2" t="s">
        <v>21418</v>
      </c>
      <c r="M15657" s="2">
        <v>25</v>
      </c>
      <c r="N15657" s="2" t="s">
        <v>21419</v>
      </c>
      <c r="O15657" s="2">
        <v>5.7</v>
      </c>
      <c r="P15657" s="2">
        <v>0</v>
      </c>
      <c r="Q15657" s="2">
        <v>2016</v>
      </c>
      <c r="R15657" s="2">
        <v>9999</v>
      </c>
      <c r="S15657" s="2"/>
      <c r="T15657" s="2"/>
      <c r="U15657" s="2" t="s">
        <v>54</v>
      </c>
      <c r="V15657" s="2" t="s">
        <v>238</v>
      </c>
      <c r="W15657" s="2"/>
      <c r="X15657" s="2"/>
      <c r="Y15657" s="2"/>
      <c r="Z15657" s="2"/>
      <c r="AA15657" s="2"/>
      <c r="AB15657" s="2"/>
      <c r="AC15657" s="2"/>
      <c r="AD15657" s="2"/>
      <c r="AE15657" s="2"/>
      <c r="AF15657" s="2"/>
      <c r="AG15657" s="2"/>
      <c r="AH15657" s="2"/>
      <c r="AI15657" s="2"/>
      <c r="AJ15657" s="2">
        <v>0</v>
      </c>
      <c r="AK15657" s="2">
        <v>0</v>
      </c>
      <c r="AL15657" s="2">
        <v>0</v>
      </c>
      <c r="AM15657" s="2">
        <v>0</v>
      </c>
      <c r="AN15657" s="2"/>
      <c r="AO15657" s="2"/>
      <c r="AP15657" s="2"/>
      <c r="AQ15657" s="2"/>
      <c r="AR15657" s="2"/>
      <c r="AS15657" s="2"/>
      <c r="AT15657" s="2"/>
      <c r="AU15657" s="2"/>
      <c r="AV15657" s="2"/>
      <c r="AW15657" s="2"/>
      <c r="AX15657" s="2"/>
      <c r="AY15657" t="s">
        <v>50821</v>
      </c>
      <c r="AZ15657">
        <v>100</v>
      </c>
      <c r="BA15657" t="s">
        <v>50821</v>
      </c>
      <c r="BB15657">
        <v>100</v>
      </c>
    </row>
    <row r="15658" spans="1:54">
      <c r="A15658" s="2" t="s">
        <v>29464</v>
      </c>
      <c r="B15658" s="2" t="s">
        <v>29465</v>
      </c>
      <c r="C15658" s="2">
        <v>60729</v>
      </c>
      <c r="D15658" s="2" t="s">
        <v>162</v>
      </c>
      <c r="E15658" s="2" t="s">
        <v>17185</v>
      </c>
      <c r="F15658" s="2"/>
      <c r="G15658" s="2" t="s">
        <v>169</v>
      </c>
      <c r="H15658" s="2"/>
      <c r="I15658" s="2" t="s">
        <v>356</v>
      </c>
      <c r="J15658" s="2" t="s">
        <v>357</v>
      </c>
      <c r="K15658" s="2">
        <v>34</v>
      </c>
      <c r="L15658" s="2" t="s">
        <v>7884</v>
      </c>
      <c r="M15658" s="2">
        <v>19</v>
      </c>
      <c r="N15658" s="2" t="s">
        <v>7885</v>
      </c>
      <c r="O15658" s="2">
        <v>7.4</v>
      </c>
      <c r="P15658" s="2">
        <v>0</v>
      </c>
      <c r="Q15658" s="2">
        <v>2016</v>
      </c>
      <c r="R15658" s="2">
        <v>9999</v>
      </c>
      <c r="S15658" s="2"/>
      <c r="T15658" s="2"/>
      <c r="U15658" s="2" t="s">
        <v>54</v>
      </c>
      <c r="V15658" s="2" t="s">
        <v>238</v>
      </c>
      <c r="W15658" s="2"/>
      <c r="X15658" s="2"/>
      <c r="Y15658" s="2"/>
      <c r="Z15658" s="2"/>
      <c r="AA15658" s="2"/>
      <c r="AB15658" s="2"/>
      <c r="AC15658" s="2"/>
      <c r="AD15658" s="2"/>
      <c r="AE15658" s="2"/>
      <c r="AF15658" s="2"/>
      <c r="AG15658" s="2"/>
      <c r="AH15658" s="2"/>
      <c r="AI15658" s="2"/>
      <c r="AJ15658" s="2">
        <v>0</v>
      </c>
      <c r="AK15658" s="2">
        <v>0</v>
      </c>
      <c r="AL15658" s="2">
        <v>0</v>
      </c>
      <c r="AM15658" s="2">
        <v>0</v>
      </c>
      <c r="AN15658" s="2"/>
      <c r="AO15658" s="2"/>
      <c r="AP15658" s="2"/>
      <c r="AQ15658" s="2"/>
      <c r="AR15658" s="2"/>
      <c r="AS15658" s="2"/>
      <c r="AT15658" s="2"/>
      <c r="AU15658" s="2"/>
      <c r="AV15658" s="2"/>
      <c r="AW15658" s="2"/>
      <c r="AX15658" s="2"/>
      <c r="AY15658" t="s">
        <v>49864</v>
      </c>
      <c r="AZ15658">
        <v>100</v>
      </c>
      <c r="BA15658" t="s">
        <v>48199</v>
      </c>
      <c r="BB15658">
        <v>100</v>
      </c>
    </row>
    <row r="15659" spans="1:54">
      <c r="A15659" s="2" t="s">
        <v>3096</v>
      </c>
      <c r="B15659" s="2" t="s">
        <v>29466</v>
      </c>
      <c r="C15659" s="2">
        <v>6073</v>
      </c>
      <c r="D15659" s="2" t="s">
        <v>162</v>
      </c>
      <c r="E15659" s="2" t="s">
        <v>72</v>
      </c>
      <c r="F15659" s="2">
        <v>2746</v>
      </c>
      <c r="G15659" s="2" t="s">
        <v>166</v>
      </c>
      <c r="H15659" s="2"/>
      <c r="I15659" s="2" t="s">
        <v>210</v>
      </c>
      <c r="J15659" s="2" t="s">
        <v>450</v>
      </c>
      <c r="K15659" s="2">
        <v>28</v>
      </c>
      <c r="L15659" s="2" t="s">
        <v>869</v>
      </c>
      <c r="M15659" s="2">
        <v>59</v>
      </c>
      <c r="N15659" s="2" t="s">
        <v>3098</v>
      </c>
      <c r="O15659" s="2">
        <v>177.2</v>
      </c>
      <c r="P15659" s="2">
        <v>7065</v>
      </c>
      <c r="Q15659" s="2">
        <v>2001</v>
      </c>
      <c r="R15659" s="2">
        <v>9999</v>
      </c>
      <c r="S15659" s="2"/>
      <c r="T15659" s="2"/>
      <c r="U15659" s="2" t="s">
        <v>54</v>
      </c>
      <c r="V15659" s="2" t="s">
        <v>236</v>
      </c>
      <c r="W15659" s="2"/>
      <c r="X15659" s="2"/>
      <c r="Y15659" s="2"/>
      <c r="Z15659" s="2" t="s">
        <v>251</v>
      </c>
      <c r="AA15659" s="2" t="s">
        <v>63</v>
      </c>
      <c r="AB15659" s="2"/>
      <c r="AC15659" s="2"/>
      <c r="AD15659" s="2"/>
      <c r="AE15659" s="2"/>
      <c r="AF15659" s="2"/>
      <c r="AG15659" s="2"/>
      <c r="AH15659" s="2"/>
      <c r="AI15659" s="2">
        <v>1E-3</v>
      </c>
      <c r="AJ15659" s="2">
        <v>5.1799999999999997E-3</v>
      </c>
      <c r="AK15659" s="2">
        <v>5.1799999999999997E-3</v>
      </c>
      <c r="AL15659" s="2">
        <v>5.1799999999999997E-3</v>
      </c>
      <c r="AM15659" s="2">
        <v>5.1799999999999997E-3</v>
      </c>
      <c r="AN15659" s="2"/>
      <c r="AO15659" s="2"/>
      <c r="AP15659" s="2"/>
      <c r="AQ15659" s="2"/>
      <c r="AR15659" s="2"/>
      <c r="AS15659" s="2"/>
      <c r="AT15659" s="2"/>
      <c r="AU15659" s="2"/>
      <c r="AV15659" s="2"/>
      <c r="AW15659" s="2"/>
      <c r="AX15659" s="2"/>
      <c r="AY15659" t="s">
        <v>46521</v>
      </c>
      <c r="AZ15659">
        <v>100</v>
      </c>
      <c r="BA15659" t="s">
        <v>46339</v>
      </c>
      <c r="BB15659">
        <v>100</v>
      </c>
    </row>
    <row r="15660" spans="1:54">
      <c r="A15660" s="2" t="s">
        <v>3096</v>
      </c>
      <c r="B15660" s="2" t="s">
        <v>29467</v>
      </c>
      <c r="C15660" s="2">
        <v>6073</v>
      </c>
      <c r="D15660" s="2" t="s">
        <v>162</v>
      </c>
      <c r="E15660" s="2" t="s">
        <v>6053</v>
      </c>
      <c r="F15660" s="2">
        <v>2747</v>
      </c>
      <c r="G15660" s="2" t="s">
        <v>166</v>
      </c>
      <c r="H15660" s="2"/>
      <c r="I15660" s="2" t="s">
        <v>210</v>
      </c>
      <c r="J15660" s="2" t="s">
        <v>450</v>
      </c>
      <c r="K15660" s="2">
        <v>28</v>
      </c>
      <c r="L15660" s="2" t="s">
        <v>869</v>
      </c>
      <c r="M15660" s="2">
        <v>59</v>
      </c>
      <c r="N15660" s="2" t="s">
        <v>3098</v>
      </c>
      <c r="O15660" s="2">
        <v>177.2</v>
      </c>
      <c r="P15660" s="2">
        <v>7065</v>
      </c>
      <c r="Q15660" s="2">
        <v>2001</v>
      </c>
      <c r="R15660" s="2">
        <v>9999</v>
      </c>
      <c r="S15660" s="2"/>
      <c r="T15660" s="2"/>
      <c r="U15660" s="2" t="s">
        <v>54</v>
      </c>
      <c r="V15660" s="2" t="s">
        <v>236</v>
      </c>
      <c r="W15660" s="2"/>
      <c r="X15660" s="2"/>
      <c r="Y15660" s="2"/>
      <c r="Z15660" s="2" t="s">
        <v>251</v>
      </c>
      <c r="AA15660" s="2" t="s">
        <v>63</v>
      </c>
      <c r="AB15660" s="2"/>
      <c r="AC15660" s="2"/>
      <c r="AD15660" s="2"/>
      <c r="AE15660" s="2"/>
      <c r="AF15660" s="2"/>
      <c r="AG15660" s="2"/>
      <c r="AH15660" s="2"/>
      <c r="AI15660" s="2">
        <v>1E-3</v>
      </c>
      <c r="AJ15660" s="2">
        <v>5.1799999999999997E-3</v>
      </c>
      <c r="AK15660" s="2">
        <v>5.1799999999999997E-3</v>
      </c>
      <c r="AL15660" s="2">
        <v>5.1799999999999997E-3</v>
      </c>
      <c r="AM15660" s="2">
        <v>5.1799999999999997E-3</v>
      </c>
      <c r="AN15660" s="2"/>
      <c r="AO15660" s="2"/>
      <c r="AP15660" s="2"/>
      <c r="AQ15660" s="2"/>
      <c r="AR15660" s="2"/>
      <c r="AS15660" s="2"/>
      <c r="AT15660" s="2"/>
      <c r="AU15660" s="2"/>
      <c r="AV15660" s="2"/>
      <c r="AW15660" s="2"/>
      <c r="AX15660" s="2"/>
      <c r="AY15660" t="s">
        <v>46521</v>
      </c>
      <c r="AZ15660">
        <v>100</v>
      </c>
      <c r="BA15660" t="s">
        <v>46339</v>
      </c>
      <c r="BB15660">
        <v>100</v>
      </c>
    </row>
    <row r="15661" spans="1:54">
      <c r="A15661" s="2" t="s">
        <v>3096</v>
      </c>
      <c r="B15661" s="2" t="s">
        <v>29468</v>
      </c>
      <c r="C15661" s="2">
        <v>6073</v>
      </c>
      <c r="D15661" s="2" t="s">
        <v>162</v>
      </c>
      <c r="E15661" s="2" t="s">
        <v>6055</v>
      </c>
      <c r="F15661" s="2">
        <v>2746</v>
      </c>
      <c r="G15661" s="2" t="s">
        <v>166</v>
      </c>
      <c r="H15661" s="2"/>
      <c r="I15661" s="2" t="s">
        <v>210</v>
      </c>
      <c r="J15661" s="2" t="s">
        <v>450</v>
      </c>
      <c r="K15661" s="2">
        <v>28</v>
      </c>
      <c r="L15661" s="2" t="s">
        <v>869</v>
      </c>
      <c r="M15661" s="2">
        <v>59</v>
      </c>
      <c r="N15661" s="2" t="s">
        <v>3098</v>
      </c>
      <c r="O15661" s="2">
        <v>186.5</v>
      </c>
      <c r="P15661" s="2">
        <v>7065</v>
      </c>
      <c r="Q15661" s="2">
        <v>2001</v>
      </c>
      <c r="R15661" s="2">
        <v>9999</v>
      </c>
      <c r="S15661" s="2"/>
      <c r="T15661" s="2"/>
      <c r="U15661" s="2" t="s">
        <v>54</v>
      </c>
      <c r="V15661" s="2" t="s">
        <v>236</v>
      </c>
      <c r="W15661" s="2"/>
      <c r="X15661" s="2"/>
      <c r="Y15661" s="2"/>
      <c r="Z15661" s="2" t="s">
        <v>251</v>
      </c>
      <c r="AA15661" s="2" t="s">
        <v>63</v>
      </c>
      <c r="AB15661" s="2"/>
      <c r="AC15661" s="2"/>
      <c r="AD15661" s="2"/>
      <c r="AE15661" s="2"/>
      <c r="AF15661" s="2"/>
      <c r="AG15661" s="2"/>
      <c r="AH15661" s="2"/>
      <c r="AI15661" s="2">
        <v>1E-3</v>
      </c>
      <c r="AJ15661" s="2">
        <v>5.1799999999999997E-3</v>
      </c>
      <c r="AK15661" s="2">
        <v>5.1799999999999997E-3</v>
      </c>
      <c r="AL15661" s="2">
        <v>5.1799999999999997E-3</v>
      </c>
      <c r="AM15661" s="2">
        <v>5.1799999999999997E-3</v>
      </c>
      <c r="AN15661" s="2"/>
      <c r="AO15661" s="2"/>
      <c r="AP15661" s="2"/>
      <c r="AQ15661" s="2"/>
      <c r="AR15661" s="2"/>
      <c r="AS15661" s="2"/>
      <c r="AT15661" s="2"/>
      <c r="AU15661" s="2"/>
      <c r="AV15661" s="2"/>
      <c r="AW15661" s="2"/>
      <c r="AX15661" s="2"/>
      <c r="AY15661" t="s">
        <v>46521</v>
      </c>
      <c r="AZ15661">
        <v>100</v>
      </c>
      <c r="BA15661" t="s">
        <v>46339</v>
      </c>
      <c r="BB15661">
        <v>100</v>
      </c>
    </row>
    <row r="15662" spans="1:54">
      <c r="A15662" s="2" t="s">
        <v>3096</v>
      </c>
      <c r="B15662" s="2" t="s">
        <v>29469</v>
      </c>
      <c r="C15662" s="2">
        <v>6073</v>
      </c>
      <c r="D15662" s="2" t="s">
        <v>162</v>
      </c>
      <c r="E15662" s="2" t="s">
        <v>89</v>
      </c>
      <c r="F15662" s="2">
        <v>2748</v>
      </c>
      <c r="G15662" s="2" t="s">
        <v>166</v>
      </c>
      <c r="H15662" s="2"/>
      <c r="I15662" s="2" t="s">
        <v>210</v>
      </c>
      <c r="J15662" s="2" t="s">
        <v>450</v>
      </c>
      <c r="K15662" s="2">
        <v>28</v>
      </c>
      <c r="L15662" s="2" t="s">
        <v>869</v>
      </c>
      <c r="M15662" s="2">
        <v>59</v>
      </c>
      <c r="N15662" s="2" t="s">
        <v>3098</v>
      </c>
      <c r="O15662" s="2">
        <v>176.9</v>
      </c>
      <c r="P15662" s="2">
        <v>7065</v>
      </c>
      <c r="Q15662" s="2">
        <v>2001</v>
      </c>
      <c r="R15662" s="2">
        <v>9999</v>
      </c>
      <c r="S15662" s="2"/>
      <c r="T15662" s="2"/>
      <c r="U15662" s="2" t="s">
        <v>54</v>
      </c>
      <c r="V15662" s="2" t="s">
        <v>236</v>
      </c>
      <c r="W15662" s="2"/>
      <c r="X15662" s="2"/>
      <c r="Y15662" s="2"/>
      <c r="Z15662" s="2" t="s">
        <v>251</v>
      </c>
      <c r="AA15662" s="2" t="s">
        <v>63</v>
      </c>
      <c r="AB15662" s="2"/>
      <c r="AC15662" s="2"/>
      <c r="AD15662" s="2"/>
      <c r="AE15662" s="2"/>
      <c r="AF15662" s="2"/>
      <c r="AG15662" s="2"/>
      <c r="AH15662" s="2"/>
      <c r="AI15662" s="2">
        <v>1E-3</v>
      </c>
      <c r="AJ15662" s="2">
        <v>4.6299999999999996E-3</v>
      </c>
      <c r="AK15662" s="2">
        <v>4.5799999999999999E-3</v>
      </c>
      <c r="AL15662" s="2">
        <v>4.6299999999999996E-3</v>
      </c>
      <c r="AM15662" s="2">
        <v>4.5799999999999999E-3</v>
      </c>
      <c r="AN15662" s="2"/>
      <c r="AO15662" s="2"/>
      <c r="AP15662" s="2"/>
      <c r="AQ15662" s="2"/>
      <c r="AR15662" s="2"/>
      <c r="AS15662" s="2"/>
      <c r="AT15662" s="2"/>
      <c r="AU15662" s="2"/>
      <c r="AV15662" s="2"/>
      <c r="AW15662" s="2"/>
      <c r="AX15662" s="2"/>
      <c r="AY15662" t="s">
        <v>46521</v>
      </c>
      <c r="AZ15662">
        <v>100</v>
      </c>
      <c r="BA15662" t="s">
        <v>46339</v>
      </c>
      <c r="BB15662">
        <v>100</v>
      </c>
    </row>
    <row r="15663" spans="1:54">
      <c r="A15663" s="2" t="s">
        <v>3096</v>
      </c>
      <c r="B15663" s="2" t="s">
        <v>29470</v>
      </c>
      <c r="C15663" s="2">
        <v>6073</v>
      </c>
      <c r="D15663" s="2" t="s">
        <v>162</v>
      </c>
      <c r="E15663" s="2" t="s">
        <v>29471</v>
      </c>
      <c r="F15663" s="2">
        <v>2749</v>
      </c>
      <c r="G15663" s="2" t="s">
        <v>166</v>
      </c>
      <c r="H15663" s="2"/>
      <c r="I15663" s="2" t="s">
        <v>210</v>
      </c>
      <c r="J15663" s="2" t="s">
        <v>450</v>
      </c>
      <c r="K15663" s="2">
        <v>28</v>
      </c>
      <c r="L15663" s="2" t="s">
        <v>869</v>
      </c>
      <c r="M15663" s="2">
        <v>59</v>
      </c>
      <c r="N15663" s="2" t="s">
        <v>3098</v>
      </c>
      <c r="O15663" s="2">
        <v>176.9</v>
      </c>
      <c r="P15663" s="2">
        <v>7065</v>
      </c>
      <c r="Q15663" s="2">
        <v>2001</v>
      </c>
      <c r="R15663" s="2">
        <v>9999</v>
      </c>
      <c r="S15663" s="2"/>
      <c r="T15663" s="2"/>
      <c r="U15663" s="2" t="s">
        <v>54</v>
      </c>
      <c r="V15663" s="2" t="s">
        <v>236</v>
      </c>
      <c r="W15663" s="2"/>
      <c r="X15663" s="2"/>
      <c r="Y15663" s="2"/>
      <c r="Z15663" s="2" t="s">
        <v>251</v>
      </c>
      <c r="AA15663" s="2" t="s">
        <v>63</v>
      </c>
      <c r="AB15663" s="2"/>
      <c r="AC15663" s="2"/>
      <c r="AD15663" s="2"/>
      <c r="AE15663" s="2"/>
      <c r="AF15663" s="2"/>
      <c r="AG15663" s="2"/>
      <c r="AH15663" s="2"/>
      <c r="AI15663" s="2">
        <v>1E-3</v>
      </c>
      <c r="AJ15663" s="2">
        <v>4.6299999999999996E-3</v>
      </c>
      <c r="AK15663" s="2">
        <v>4.5799999999999999E-3</v>
      </c>
      <c r="AL15663" s="2">
        <v>4.6299999999999996E-3</v>
      </c>
      <c r="AM15663" s="2">
        <v>4.5799999999999999E-3</v>
      </c>
      <c r="AN15663" s="2"/>
      <c r="AO15663" s="2"/>
      <c r="AP15663" s="2"/>
      <c r="AQ15663" s="2"/>
      <c r="AR15663" s="2"/>
      <c r="AS15663" s="2"/>
      <c r="AT15663" s="2"/>
      <c r="AU15663" s="2"/>
      <c r="AV15663" s="2"/>
      <c r="AW15663" s="2"/>
      <c r="AX15663" s="2"/>
      <c r="AY15663" t="s">
        <v>46521</v>
      </c>
      <c r="AZ15663">
        <v>100</v>
      </c>
      <c r="BA15663" t="s">
        <v>46339</v>
      </c>
      <c r="BB15663">
        <v>100</v>
      </c>
    </row>
    <row r="15664" spans="1:54">
      <c r="A15664" s="2" t="s">
        <v>3096</v>
      </c>
      <c r="B15664" s="2" t="s">
        <v>29472</v>
      </c>
      <c r="C15664" s="2">
        <v>6073</v>
      </c>
      <c r="D15664" s="2" t="s">
        <v>162</v>
      </c>
      <c r="E15664" s="2" t="s">
        <v>28619</v>
      </c>
      <c r="F15664" s="2">
        <v>2748</v>
      </c>
      <c r="G15664" s="2" t="s">
        <v>166</v>
      </c>
      <c r="H15664" s="2"/>
      <c r="I15664" s="2" t="s">
        <v>210</v>
      </c>
      <c r="J15664" s="2" t="s">
        <v>450</v>
      </c>
      <c r="K15664" s="2">
        <v>28</v>
      </c>
      <c r="L15664" s="2" t="s">
        <v>869</v>
      </c>
      <c r="M15664" s="2">
        <v>59</v>
      </c>
      <c r="N15664" s="2" t="s">
        <v>3098</v>
      </c>
      <c r="O15664" s="2">
        <v>186.2</v>
      </c>
      <c r="P15664" s="2">
        <v>7065</v>
      </c>
      <c r="Q15664" s="2">
        <v>2001</v>
      </c>
      <c r="R15664" s="2">
        <v>9999</v>
      </c>
      <c r="S15664" s="2"/>
      <c r="T15664" s="2"/>
      <c r="U15664" s="2" t="s">
        <v>54</v>
      </c>
      <c r="V15664" s="2" t="s">
        <v>236</v>
      </c>
      <c r="W15664" s="2"/>
      <c r="X15664" s="2"/>
      <c r="Y15664" s="2"/>
      <c r="Z15664" s="2" t="s">
        <v>251</v>
      </c>
      <c r="AA15664" s="2" t="s">
        <v>63</v>
      </c>
      <c r="AB15664" s="2"/>
      <c r="AC15664" s="2"/>
      <c r="AD15664" s="2"/>
      <c r="AE15664" s="2"/>
      <c r="AF15664" s="2"/>
      <c r="AG15664" s="2"/>
      <c r="AH15664" s="2"/>
      <c r="AI15664" s="2">
        <v>1E-3</v>
      </c>
      <c r="AJ15664" s="2">
        <v>4.6299999999999996E-3</v>
      </c>
      <c r="AK15664" s="2">
        <v>4.5799999999999999E-3</v>
      </c>
      <c r="AL15664" s="2">
        <v>4.6299999999999996E-3</v>
      </c>
      <c r="AM15664" s="2">
        <v>4.5799999999999999E-3</v>
      </c>
      <c r="AN15664" s="2"/>
      <c r="AO15664" s="2"/>
      <c r="AP15664" s="2"/>
      <c r="AQ15664" s="2"/>
      <c r="AR15664" s="2"/>
      <c r="AS15664" s="2"/>
      <c r="AT15664" s="2"/>
      <c r="AU15664" s="2"/>
      <c r="AV15664" s="2"/>
      <c r="AW15664" s="2"/>
      <c r="AX15664" s="2"/>
      <c r="AY15664" t="s">
        <v>46521</v>
      </c>
      <c r="AZ15664">
        <v>100</v>
      </c>
      <c r="BA15664" t="s">
        <v>46339</v>
      </c>
      <c r="BB15664">
        <v>100</v>
      </c>
    </row>
    <row r="15665" spans="1:54">
      <c r="A15665" s="2" t="s">
        <v>29473</v>
      </c>
      <c r="B15665" s="2" t="s">
        <v>29474</v>
      </c>
      <c r="C15665" s="2">
        <v>60730</v>
      </c>
      <c r="D15665" s="2" t="s">
        <v>162</v>
      </c>
      <c r="E15665" s="2" t="s">
        <v>17185</v>
      </c>
      <c r="F15665" s="2"/>
      <c r="G15665" s="2" t="s">
        <v>169</v>
      </c>
      <c r="H15665" s="2"/>
      <c r="I15665" s="2" t="s">
        <v>217</v>
      </c>
      <c r="J15665" s="2" t="s">
        <v>71</v>
      </c>
      <c r="K15665" s="2">
        <v>25</v>
      </c>
      <c r="L15665" s="2" t="s">
        <v>2059</v>
      </c>
      <c r="M15665" s="2">
        <v>23</v>
      </c>
      <c r="N15665" s="2" t="s">
        <v>2060</v>
      </c>
      <c r="O15665" s="2">
        <v>2</v>
      </c>
      <c r="P15665" s="2">
        <v>0</v>
      </c>
      <c r="Q15665" s="2">
        <v>2015</v>
      </c>
      <c r="R15665" s="2">
        <v>9999</v>
      </c>
      <c r="S15665" s="2"/>
      <c r="T15665" s="2"/>
      <c r="U15665" s="2" t="s">
        <v>54</v>
      </c>
      <c r="V15665" s="2" t="s">
        <v>238</v>
      </c>
      <c r="W15665" s="2"/>
      <c r="X15665" s="2"/>
      <c r="Y15665" s="2"/>
      <c r="Z15665" s="2"/>
      <c r="AA15665" s="2"/>
      <c r="AB15665" s="2"/>
      <c r="AC15665" s="2"/>
      <c r="AD15665" s="2"/>
      <c r="AE15665" s="2"/>
      <c r="AF15665" s="2"/>
      <c r="AG15665" s="2"/>
      <c r="AH15665" s="2"/>
      <c r="AI15665" s="2"/>
      <c r="AJ15665" s="2">
        <v>0</v>
      </c>
      <c r="AK15665" s="2">
        <v>0</v>
      </c>
      <c r="AL15665" s="2">
        <v>0</v>
      </c>
      <c r="AM15665" s="2">
        <v>0</v>
      </c>
      <c r="AN15665" s="2"/>
      <c r="AO15665" s="2"/>
      <c r="AP15665" s="2"/>
      <c r="AQ15665" s="2"/>
      <c r="AR15665" s="2"/>
      <c r="AS15665" s="2"/>
      <c r="AT15665" s="2"/>
      <c r="AU15665" s="2"/>
      <c r="AV15665" s="2"/>
      <c r="AW15665" s="2"/>
      <c r="AX15665" s="2"/>
      <c r="AY15665" t="s">
        <v>49864</v>
      </c>
      <c r="AZ15665">
        <v>100</v>
      </c>
      <c r="BA15665" t="s">
        <v>48199</v>
      </c>
      <c r="BB15665">
        <v>100</v>
      </c>
    </row>
    <row r="15666" spans="1:54">
      <c r="A15666" s="2" t="s">
        <v>29473</v>
      </c>
      <c r="B15666" s="2" t="s">
        <v>29475</v>
      </c>
      <c r="C15666" s="2">
        <v>60730</v>
      </c>
      <c r="D15666" s="2" t="s">
        <v>162</v>
      </c>
      <c r="E15666" s="2" t="s">
        <v>19075</v>
      </c>
      <c r="F15666" s="2"/>
      <c r="G15666" s="2" t="s">
        <v>169</v>
      </c>
      <c r="H15666" s="2"/>
      <c r="I15666" s="2" t="s">
        <v>217</v>
      </c>
      <c r="J15666" s="2" t="s">
        <v>71</v>
      </c>
      <c r="K15666" s="2">
        <v>25</v>
      </c>
      <c r="L15666" s="2" t="s">
        <v>2059</v>
      </c>
      <c r="M15666" s="2">
        <v>23</v>
      </c>
      <c r="N15666" s="2" t="s">
        <v>2060</v>
      </c>
      <c r="O15666" s="2">
        <v>1</v>
      </c>
      <c r="P15666" s="2">
        <v>0</v>
      </c>
      <c r="Q15666" s="2">
        <v>2015</v>
      </c>
      <c r="R15666" s="2">
        <v>9999</v>
      </c>
      <c r="S15666" s="2"/>
      <c r="T15666" s="2"/>
      <c r="U15666" s="2" t="s">
        <v>54</v>
      </c>
      <c r="V15666" s="2" t="s">
        <v>238</v>
      </c>
      <c r="W15666" s="2"/>
      <c r="X15666" s="2"/>
      <c r="Y15666" s="2"/>
      <c r="Z15666" s="2"/>
      <c r="AA15666" s="2"/>
      <c r="AB15666" s="2"/>
      <c r="AC15666" s="2"/>
      <c r="AD15666" s="2"/>
      <c r="AE15666" s="2"/>
      <c r="AF15666" s="2"/>
      <c r="AG15666" s="2"/>
      <c r="AH15666" s="2"/>
      <c r="AI15666" s="2"/>
      <c r="AJ15666" s="2">
        <v>0</v>
      </c>
      <c r="AK15666" s="2">
        <v>0</v>
      </c>
      <c r="AL15666" s="2">
        <v>0</v>
      </c>
      <c r="AM15666" s="2">
        <v>0</v>
      </c>
      <c r="AN15666" s="2"/>
      <c r="AO15666" s="2"/>
      <c r="AP15666" s="2"/>
      <c r="AQ15666" s="2"/>
      <c r="AR15666" s="2"/>
      <c r="AS15666" s="2"/>
      <c r="AT15666" s="2"/>
      <c r="AU15666" s="2"/>
      <c r="AV15666" s="2"/>
      <c r="AW15666" s="2"/>
      <c r="AX15666" s="2"/>
      <c r="AY15666" t="s">
        <v>49864</v>
      </c>
      <c r="AZ15666">
        <v>100</v>
      </c>
      <c r="BA15666" t="s">
        <v>48199</v>
      </c>
      <c r="BB15666">
        <v>100</v>
      </c>
    </row>
    <row r="15667" spans="1:54">
      <c r="A15667" s="2" t="s">
        <v>29476</v>
      </c>
      <c r="B15667" s="2" t="s">
        <v>29477</v>
      </c>
      <c r="C15667" s="2">
        <v>60731</v>
      </c>
      <c r="D15667" s="2" t="s">
        <v>162</v>
      </c>
      <c r="E15667" s="2" t="s">
        <v>17185</v>
      </c>
      <c r="F15667" s="2"/>
      <c r="G15667" s="2" t="s">
        <v>169</v>
      </c>
      <c r="H15667" s="2"/>
      <c r="I15667" s="2" t="s">
        <v>217</v>
      </c>
      <c r="J15667" s="2" t="s">
        <v>71</v>
      </c>
      <c r="K15667" s="2">
        <v>25</v>
      </c>
      <c r="L15667" s="2" t="s">
        <v>2731</v>
      </c>
      <c r="M15667" s="2">
        <v>17</v>
      </c>
      <c r="N15667" s="2" t="s">
        <v>4279</v>
      </c>
      <c r="O15667" s="2">
        <v>1</v>
      </c>
      <c r="P15667" s="2">
        <v>0</v>
      </c>
      <c r="Q15667" s="2">
        <v>2015</v>
      </c>
      <c r="R15667" s="2">
        <v>9999</v>
      </c>
      <c r="S15667" s="2"/>
      <c r="T15667" s="2"/>
      <c r="U15667" s="2" t="s">
        <v>54</v>
      </c>
      <c r="V15667" s="2" t="s">
        <v>238</v>
      </c>
      <c r="W15667" s="2"/>
      <c r="X15667" s="2"/>
      <c r="Y15667" s="2"/>
      <c r="Z15667" s="2"/>
      <c r="AA15667" s="2"/>
      <c r="AB15667" s="2"/>
      <c r="AC15667" s="2"/>
      <c r="AD15667" s="2"/>
      <c r="AE15667" s="2"/>
      <c r="AF15667" s="2"/>
      <c r="AG15667" s="2"/>
      <c r="AH15667" s="2"/>
      <c r="AI15667" s="2"/>
      <c r="AJ15667" s="2">
        <v>0</v>
      </c>
      <c r="AK15667" s="2">
        <v>0</v>
      </c>
      <c r="AL15667" s="2">
        <v>0</v>
      </c>
      <c r="AM15667" s="2">
        <v>0</v>
      </c>
      <c r="AN15667" s="2"/>
      <c r="AO15667" s="2"/>
      <c r="AP15667" s="2"/>
      <c r="AQ15667" s="2"/>
      <c r="AR15667" s="2"/>
      <c r="AS15667" s="2"/>
      <c r="AT15667" s="2"/>
      <c r="AU15667" s="2"/>
      <c r="AV15667" s="2"/>
      <c r="AW15667" s="2"/>
      <c r="AX15667" s="2"/>
      <c r="AY15667" t="s">
        <v>49864</v>
      </c>
      <c r="AZ15667">
        <v>100</v>
      </c>
      <c r="BA15667" t="s">
        <v>48199</v>
      </c>
      <c r="BB15667">
        <v>100</v>
      </c>
    </row>
    <row r="15668" spans="1:54">
      <c r="A15668" s="2" t="s">
        <v>29478</v>
      </c>
      <c r="B15668" s="2" t="s">
        <v>29479</v>
      </c>
      <c r="C15668" s="2">
        <v>60732</v>
      </c>
      <c r="D15668" s="2" t="s">
        <v>162</v>
      </c>
      <c r="E15668" s="2" t="s">
        <v>17185</v>
      </c>
      <c r="F15668" s="2"/>
      <c r="G15668" s="2" t="s">
        <v>169</v>
      </c>
      <c r="H15668" s="2"/>
      <c r="I15668" s="2" t="s">
        <v>356</v>
      </c>
      <c r="J15668" s="2" t="s">
        <v>357</v>
      </c>
      <c r="K15668" s="2">
        <v>34</v>
      </c>
      <c r="L15668" s="2" t="s">
        <v>2990</v>
      </c>
      <c r="M15668" s="2">
        <v>37</v>
      </c>
      <c r="N15668" s="2" t="s">
        <v>25867</v>
      </c>
      <c r="O15668" s="2">
        <v>7.3</v>
      </c>
      <c r="P15668" s="2">
        <v>0</v>
      </c>
      <c r="Q15668" s="2">
        <v>2012</v>
      </c>
      <c r="R15668" s="2">
        <v>9999</v>
      </c>
      <c r="S15668" s="2"/>
      <c r="T15668" s="2"/>
      <c r="U15668" s="2" t="s">
        <v>54</v>
      </c>
      <c r="V15668" s="2" t="s">
        <v>238</v>
      </c>
      <c r="W15668" s="2"/>
      <c r="X15668" s="2"/>
      <c r="Y15668" s="2"/>
      <c r="Z15668" s="2"/>
      <c r="AA15668" s="2"/>
      <c r="AB15668" s="2"/>
      <c r="AC15668" s="2"/>
      <c r="AD15668" s="2"/>
      <c r="AE15668" s="2"/>
      <c r="AF15668" s="2"/>
      <c r="AG15668" s="2"/>
      <c r="AH15668" s="2"/>
      <c r="AI15668" s="2"/>
      <c r="AJ15668" s="2">
        <v>0</v>
      </c>
      <c r="AK15668" s="2">
        <v>0</v>
      </c>
      <c r="AL15668" s="2">
        <v>0</v>
      </c>
      <c r="AM15668" s="2">
        <v>0</v>
      </c>
      <c r="AN15668" s="2"/>
      <c r="AO15668" s="2"/>
      <c r="AP15668" s="2"/>
      <c r="AQ15668" s="2"/>
      <c r="AR15668" s="2"/>
      <c r="AS15668" s="2"/>
      <c r="AT15668" s="2"/>
      <c r="AU15668" s="2"/>
      <c r="AV15668" s="2"/>
      <c r="AW15668" s="2"/>
      <c r="AX15668" s="2"/>
      <c r="AY15668" t="s">
        <v>49864</v>
      </c>
      <c r="AZ15668">
        <v>100</v>
      </c>
      <c r="BA15668" t="s">
        <v>48199</v>
      </c>
      <c r="BB15668">
        <v>100</v>
      </c>
    </row>
    <row r="15669" spans="1:54">
      <c r="A15669" s="2" t="s">
        <v>29480</v>
      </c>
      <c r="B15669" s="2" t="s">
        <v>29481</v>
      </c>
      <c r="C15669" s="2">
        <v>60733</v>
      </c>
      <c r="D15669" s="2" t="s">
        <v>162</v>
      </c>
      <c r="E15669" s="2" t="s">
        <v>17185</v>
      </c>
      <c r="F15669" s="2"/>
      <c r="G15669" s="2" t="s">
        <v>169</v>
      </c>
      <c r="H15669" s="2"/>
      <c r="I15669" s="2" t="s">
        <v>356</v>
      </c>
      <c r="J15669" s="2" t="s">
        <v>357</v>
      </c>
      <c r="K15669" s="2">
        <v>34</v>
      </c>
      <c r="L15669" s="2" t="s">
        <v>21418</v>
      </c>
      <c r="M15669" s="2">
        <v>25</v>
      </c>
      <c r="N15669" s="2" t="s">
        <v>21419</v>
      </c>
      <c r="O15669" s="2">
        <v>1.5</v>
      </c>
      <c r="P15669" s="2">
        <v>0</v>
      </c>
      <c r="Q15669" s="2">
        <v>2015</v>
      </c>
      <c r="R15669" s="2">
        <v>9999</v>
      </c>
      <c r="S15669" s="2"/>
      <c r="T15669" s="2"/>
      <c r="U15669" s="2" t="s">
        <v>54</v>
      </c>
      <c r="V15669" s="2" t="s">
        <v>238</v>
      </c>
      <c r="W15669" s="2"/>
      <c r="X15669" s="2"/>
      <c r="Y15669" s="2"/>
      <c r="Z15669" s="2"/>
      <c r="AA15669" s="2"/>
      <c r="AB15669" s="2"/>
      <c r="AC15669" s="2"/>
      <c r="AD15669" s="2"/>
      <c r="AE15669" s="2"/>
      <c r="AF15669" s="2"/>
      <c r="AG15669" s="2"/>
      <c r="AH15669" s="2"/>
      <c r="AI15669" s="2"/>
      <c r="AJ15669" s="2">
        <v>0</v>
      </c>
      <c r="AK15669" s="2">
        <v>0</v>
      </c>
      <c r="AL15669" s="2">
        <v>0</v>
      </c>
      <c r="AM15669" s="2">
        <v>0</v>
      </c>
      <c r="AN15669" s="2"/>
      <c r="AO15669" s="2"/>
      <c r="AP15669" s="2"/>
      <c r="AQ15669" s="2"/>
      <c r="AR15669" s="2"/>
      <c r="AS15669" s="2"/>
      <c r="AT15669" s="2"/>
      <c r="AU15669" s="2"/>
      <c r="AV15669" s="2"/>
      <c r="AW15669" s="2"/>
      <c r="AX15669" s="2"/>
      <c r="AY15669" t="s">
        <v>50822</v>
      </c>
      <c r="AZ15669">
        <v>100</v>
      </c>
      <c r="BA15669" t="s">
        <v>50822</v>
      </c>
      <c r="BB15669">
        <v>100</v>
      </c>
    </row>
    <row r="15670" spans="1:54">
      <c r="A15670" s="2" t="s">
        <v>29482</v>
      </c>
      <c r="B15670" s="2" t="s">
        <v>29483</v>
      </c>
      <c r="C15670" s="2">
        <v>60734</v>
      </c>
      <c r="D15670" s="2" t="s">
        <v>162</v>
      </c>
      <c r="E15670" s="2" t="s">
        <v>17185</v>
      </c>
      <c r="F15670" s="2"/>
      <c r="G15670" s="2" t="s">
        <v>169</v>
      </c>
      <c r="H15670" s="2"/>
      <c r="I15670" s="2" t="s">
        <v>356</v>
      </c>
      <c r="J15670" s="2" t="s">
        <v>357</v>
      </c>
      <c r="K15670" s="2">
        <v>34</v>
      </c>
      <c r="L15670" s="2" t="s">
        <v>7912</v>
      </c>
      <c r="M15670" s="2">
        <v>5</v>
      </c>
      <c r="N15670" s="2" t="s">
        <v>7913</v>
      </c>
      <c r="O15670" s="2">
        <v>6.7</v>
      </c>
      <c r="P15670" s="2">
        <v>0</v>
      </c>
      <c r="Q15670" s="2">
        <v>2015</v>
      </c>
      <c r="R15670" s="2">
        <v>9999</v>
      </c>
      <c r="S15670" s="2"/>
      <c r="T15670" s="2"/>
      <c r="U15670" s="2" t="s">
        <v>54</v>
      </c>
      <c r="V15670" s="2" t="s">
        <v>238</v>
      </c>
      <c r="W15670" s="2"/>
      <c r="X15670" s="2"/>
      <c r="Y15670" s="2"/>
      <c r="Z15670" s="2"/>
      <c r="AA15670" s="2"/>
      <c r="AB15670" s="2"/>
      <c r="AC15670" s="2"/>
      <c r="AD15670" s="2"/>
      <c r="AE15670" s="2"/>
      <c r="AF15670" s="2"/>
      <c r="AG15670" s="2"/>
      <c r="AH15670" s="2"/>
      <c r="AI15670" s="2"/>
      <c r="AJ15670" s="2">
        <v>0</v>
      </c>
      <c r="AK15670" s="2">
        <v>0</v>
      </c>
      <c r="AL15670" s="2">
        <v>0</v>
      </c>
      <c r="AM15670" s="2">
        <v>0</v>
      </c>
      <c r="AN15670" s="2"/>
      <c r="AO15670" s="2"/>
      <c r="AP15670" s="2"/>
      <c r="AQ15670" s="2"/>
      <c r="AR15670" s="2"/>
      <c r="AS15670" s="2"/>
      <c r="AT15670" s="2"/>
      <c r="AU15670" s="2"/>
      <c r="AV15670" s="2"/>
      <c r="AW15670" s="2"/>
      <c r="AX15670" s="2"/>
      <c r="AY15670" t="s">
        <v>49864</v>
      </c>
      <c r="AZ15670">
        <v>100</v>
      </c>
      <c r="BA15670" t="s">
        <v>48199</v>
      </c>
      <c r="BB15670">
        <v>100</v>
      </c>
    </row>
    <row r="15671" spans="1:54">
      <c r="A15671" s="2" t="s">
        <v>29484</v>
      </c>
      <c r="B15671" s="2" t="s">
        <v>29485</v>
      </c>
      <c r="C15671" s="2">
        <v>60735</v>
      </c>
      <c r="D15671" s="2" t="s">
        <v>162</v>
      </c>
      <c r="E15671" s="2" t="s">
        <v>17185</v>
      </c>
      <c r="F15671" s="2"/>
      <c r="G15671" s="2" t="s">
        <v>169</v>
      </c>
      <c r="H15671" s="2"/>
      <c r="I15671" s="2" t="s">
        <v>356</v>
      </c>
      <c r="J15671" s="2" t="s">
        <v>105</v>
      </c>
      <c r="K15671" s="2">
        <v>24</v>
      </c>
      <c r="L15671" s="2" t="s">
        <v>18457</v>
      </c>
      <c r="M15671" s="2">
        <v>45</v>
      </c>
      <c r="N15671" s="2" t="s">
        <v>18459</v>
      </c>
      <c r="O15671" s="2">
        <v>12.5</v>
      </c>
      <c r="P15671" s="2">
        <v>0</v>
      </c>
      <c r="Q15671" s="2">
        <v>2016</v>
      </c>
      <c r="R15671" s="2">
        <v>9999</v>
      </c>
      <c r="S15671" s="2"/>
      <c r="T15671" s="2"/>
      <c r="U15671" s="2" t="s">
        <v>54</v>
      </c>
      <c r="V15671" s="2" t="s">
        <v>238</v>
      </c>
      <c r="W15671" s="2"/>
      <c r="X15671" s="2"/>
      <c r="Y15671" s="2"/>
      <c r="Z15671" s="2"/>
      <c r="AA15671" s="2"/>
      <c r="AB15671" s="2"/>
      <c r="AC15671" s="2"/>
      <c r="AD15671" s="2"/>
      <c r="AE15671" s="2"/>
      <c r="AF15671" s="2"/>
      <c r="AG15671" s="2"/>
      <c r="AH15671" s="2"/>
      <c r="AI15671" s="2"/>
      <c r="AJ15671" s="2">
        <v>0</v>
      </c>
      <c r="AK15671" s="2">
        <v>0</v>
      </c>
      <c r="AL15671" s="2">
        <v>0</v>
      </c>
      <c r="AM15671" s="2">
        <v>0</v>
      </c>
      <c r="AN15671" s="2"/>
      <c r="AO15671" s="2"/>
      <c r="AP15671" s="2"/>
      <c r="AQ15671" s="2"/>
      <c r="AR15671" s="2"/>
      <c r="AS15671" s="2"/>
      <c r="AT15671" s="2"/>
      <c r="AU15671" s="2"/>
      <c r="AV15671" s="2"/>
      <c r="AW15671" s="2"/>
      <c r="AX15671" s="2"/>
      <c r="AY15671" t="s">
        <v>50823</v>
      </c>
      <c r="AZ15671">
        <v>100</v>
      </c>
      <c r="BA15671" t="s">
        <v>50823</v>
      </c>
      <c r="BB15671">
        <v>100</v>
      </c>
    </row>
    <row r="15672" spans="1:54">
      <c r="A15672" s="2" t="s">
        <v>29486</v>
      </c>
      <c r="B15672" s="2" t="s">
        <v>29487</v>
      </c>
      <c r="C15672" s="2">
        <v>60736</v>
      </c>
      <c r="D15672" s="2" t="s">
        <v>162</v>
      </c>
      <c r="E15672" s="2" t="s">
        <v>17185</v>
      </c>
      <c r="F15672" s="2"/>
      <c r="G15672" s="2" t="s">
        <v>169</v>
      </c>
      <c r="H15672" s="2"/>
      <c r="I15672" s="2" t="s">
        <v>217</v>
      </c>
      <c r="J15672" s="2" t="s">
        <v>71</v>
      </c>
      <c r="K15672" s="2">
        <v>25</v>
      </c>
      <c r="L15672" s="2" t="s">
        <v>2731</v>
      </c>
      <c r="M15672" s="2">
        <v>17</v>
      </c>
      <c r="N15672" s="2" t="s">
        <v>4279</v>
      </c>
      <c r="O15672" s="2">
        <v>1.8</v>
      </c>
      <c r="P15672" s="2">
        <v>0</v>
      </c>
      <c r="Q15672" s="2">
        <v>2015</v>
      </c>
      <c r="R15672" s="2">
        <v>9999</v>
      </c>
      <c r="S15672" s="2"/>
      <c r="T15672" s="2"/>
      <c r="U15672" s="2" t="s">
        <v>54</v>
      </c>
      <c r="V15672" s="2" t="s">
        <v>238</v>
      </c>
      <c r="W15672" s="2"/>
      <c r="X15672" s="2"/>
      <c r="Y15672" s="2"/>
      <c r="Z15672" s="2"/>
      <c r="AA15672" s="2"/>
      <c r="AB15672" s="2"/>
      <c r="AC15672" s="2"/>
      <c r="AD15672" s="2"/>
      <c r="AE15672" s="2"/>
      <c r="AF15672" s="2"/>
      <c r="AG15672" s="2"/>
      <c r="AH15672" s="2"/>
      <c r="AI15672" s="2"/>
      <c r="AJ15672" s="2">
        <v>0</v>
      </c>
      <c r="AK15672" s="2">
        <v>0</v>
      </c>
      <c r="AL15672" s="2">
        <v>0</v>
      </c>
      <c r="AM15672" s="2">
        <v>0</v>
      </c>
      <c r="AN15672" s="2"/>
      <c r="AO15672" s="2"/>
      <c r="AP15672" s="2"/>
      <c r="AQ15672" s="2"/>
      <c r="AR15672" s="2"/>
      <c r="AS15672" s="2"/>
      <c r="AT15672" s="2"/>
      <c r="AU15672" s="2"/>
      <c r="AV15672" s="2"/>
      <c r="AW15672" s="2"/>
      <c r="AX15672" s="2"/>
      <c r="AY15672" t="s">
        <v>49864</v>
      </c>
      <c r="AZ15672">
        <v>100</v>
      </c>
      <c r="BA15672" t="s">
        <v>48199</v>
      </c>
      <c r="BB15672">
        <v>100</v>
      </c>
    </row>
    <row r="15673" spans="1:54">
      <c r="A15673" s="2" t="s">
        <v>29488</v>
      </c>
      <c r="B15673" s="2" t="s">
        <v>29489</v>
      </c>
      <c r="C15673" s="2">
        <v>60737</v>
      </c>
      <c r="D15673" s="2" t="s">
        <v>162</v>
      </c>
      <c r="E15673" s="2" t="s">
        <v>17185</v>
      </c>
      <c r="F15673" s="2"/>
      <c r="G15673" s="2" t="s">
        <v>169</v>
      </c>
      <c r="H15673" s="2"/>
      <c r="I15673" s="2" t="s">
        <v>356</v>
      </c>
      <c r="J15673" s="2" t="s">
        <v>105</v>
      </c>
      <c r="K15673" s="2">
        <v>24</v>
      </c>
      <c r="L15673" s="2" t="s">
        <v>24014</v>
      </c>
      <c r="M15673" s="2">
        <v>35</v>
      </c>
      <c r="N15673" s="2" t="s">
        <v>24015</v>
      </c>
      <c r="O15673" s="2">
        <v>5.6</v>
      </c>
      <c r="P15673" s="2">
        <v>0</v>
      </c>
      <c r="Q15673" s="2">
        <v>2016</v>
      </c>
      <c r="R15673" s="2">
        <v>9999</v>
      </c>
      <c r="S15673" s="2"/>
      <c r="T15673" s="2"/>
      <c r="U15673" s="2" t="s">
        <v>54</v>
      </c>
      <c r="V15673" s="2" t="s">
        <v>238</v>
      </c>
      <c r="W15673" s="2"/>
      <c r="X15673" s="2"/>
      <c r="Y15673" s="2"/>
      <c r="Z15673" s="2"/>
      <c r="AA15673" s="2"/>
      <c r="AB15673" s="2"/>
      <c r="AC15673" s="2"/>
      <c r="AD15673" s="2"/>
      <c r="AE15673" s="2"/>
      <c r="AF15673" s="2"/>
      <c r="AG15673" s="2"/>
      <c r="AH15673" s="2"/>
      <c r="AI15673" s="2"/>
      <c r="AJ15673" s="2">
        <v>0</v>
      </c>
      <c r="AK15673" s="2">
        <v>0</v>
      </c>
      <c r="AL15673" s="2">
        <v>0</v>
      </c>
      <c r="AM15673" s="2">
        <v>0</v>
      </c>
      <c r="AN15673" s="2"/>
      <c r="AO15673" s="2"/>
      <c r="AP15673" s="2"/>
      <c r="AQ15673" s="2"/>
      <c r="AR15673" s="2"/>
      <c r="AS15673" s="2"/>
      <c r="AT15673" s="2"/>
      <c r="AU15673" s="2"/>
      <c r="AV15673" s="2"/>
      <c r="AW15673" s="2"/>
      <c r="AX15673" s="2"/>
      <c r="AY15673" t="s">
        <v>50824</v>
      </c>
      <c r="AZ15673">
        <v>100</v>
      </c>
      <c r="BA15673" t="s">
        <v>50824</v>
      </c>
      <c r="BB15673">
        <v>100</v>
      </c>
    </row>
    <row r="15674" spans="1:54">
      <c r="A15674" s="2" t="s">
        <v>29490</v>
      </c>
      <c r="B15674" s="2" t="s">
        <v>29491</v>
      </c>
      <c r="C15674" s="2">
        <v>60738</v>
      </c>
      <c r="D15674" s="2" t="s">
        <v>162</v>
      </c>
      <c r="E15674" s="2" t="s">
        <v>17185</v>
      </c>
      <c r="F15674" s="2"/>
      <c r="G15674" s="2" t="s">
        <v>169</v>
      </c>
      <c r="H15674" s="2"/>
      <c r="I15674" s="2" t="s">
        <v>217</v>
      </c>
      <c r="J15674" s="2" t="s">
        <v>71</v>
      </c>
      <c r="K15674" s="2">
        <v>25</v>
      </c>
      <c r="L15674" s="2" t="s">
        <v>6085</v>
      </c>
      <c r="M15674" s="2">
        <v>5</v>
      </c>
      <c r="N15674" s="2" t="s">
        <v>6086</v>
      </c>
      <c r="O15674" s="2">
        <v>2</v>
      </c>
      <c r="P15674" s="2">
        <v>0</v>
      </c>
      <c r="Q15674" s="2">
        <v>2013</v>
      </c>
      <c r="R15674" s="2">
        <v>9999</v>
      </c>
      <c r="S15674" s="2"/>
      <c r="T15674" s="2"/>
      <c r="U15674" s="2" t="s">
        <v>54</v>
      </c>
      <c r="V15674" s="2" t="s">
        <v>238</v>
      </c>
      <c r="W15674" s="2"/>
      <c r="X15674" s="2"/>
      <c r="Y15674" s="2"/>
      <c r="Z15674" s="2"/>
      <c r="AA15674" s="2"/>
      <c r="AB15674" s="2"/>
      <c r="AC15674" s="2"/>
      <c r="AD15674" s="2"/>
      <c r="AE15674" s="2"/>
      <c r="AF15674" s="2"/>
      <c r="AG15674" s="2"/>
      <c r="AH15674" s="2"/>
      <c r="AI15674" s="2"/>
      <c r="AJ15674" s="2">
        <v>0</v>
      </c>
      <c r="AK15674" s="2">
        <v>0</v>
      </c>
      <c r="AL15674" s="2">
        <v>0</v>
      </c>
      <c r="AM15674" s="2">
        <v>0</v>
      </c>
      <c r="AN15674" s="2"/>
      <c r="AO15674" s="2"/>
      <c r="AP15674" s="2"/>
      <c r="AQ15674" s="2"/>
      <c r="AR15674" s="2"/>
      <c r="AS15674" s="2"/>
      <c r="AT15674" s="2"/>
      <c r="AU15674" s="2"/>
      <c r="AV15674" s="2"/>
      <c r="AW15674" s="2"/>
      <c r="AX15674" s="2"/>
      <c r="AY15674" t="s">
        <v>50825</v>
      </c>
      <c r="AZ15674">
        <v>100</v>
      </c>
      <c r="BA15674" t="s">
        <v>49321</v>
      </c>
      <c r="BB15674">
        <v>100</v>
      </c>
    </row>
    <row r="15675" spans="1:54">
      <c r="A15675" s="2" t="s">
        <v>29492</v>
      </c>
      <c r="B15675" s="2" t="s">
        <v>29493</v>
      </c>
      <c r="C15675" s="2">
        <v>60739</v>
      </c>
      <c r="D15675" s="2" t="s">
        <v>162</v>
      </c>
      <c r="E15675" s="2" t="s">
        <v>17185</v>
      </c>
      <c r="F15675" s="2"/>
      <c r="G15675" s="2" t="s">
        <v>169</v>
      </c>
      <c r="H15675" s="2"/>
      <c r="I15675" s="2" t="s">
        <v>356</v>
      </c>
      <c r="J15675" s="2" t="s">
        <v>357</v>
      </c>
      <c r="K15675" s="2">
        <v>34</v>
      </c>
      <c r="L15675" s="2" t="s">
        <v>3900</v>
      </c>
      <c r="M15675" s="2">
        <v>41</v>
      </c>
      <c r="N15675" s="2" t="s">
        <v>3564</v>
      </c>
      <c r="O15675" s="2">
        <v>4</v>
      </c>
      <c r="P15675" s="2">
        <v>0</v>
      </c>
      <c r="Q15675" s="2">
        <v>2014</v>
      </c>
      <c r="R15675" s="2">
        <v>9999</v>
      </c>
      <c r="S15675" s="2"/>
      <c r="T15675" s="2"/>
      <c r="U15675" s="2" t="s">
        <v>54</v>
      </c>
      <c r="V15675" s="2" t="s">
        <v>238</v>
      </c>
      <c r="W15675" s="2"/>
      <c r="X15675" s="2"/>
      <c r="Y15675" s="2"/>
      <c r="Z15675" s="2"/>
      <c r="AA15675" s="2"/>
      <c r="AB15675" s="2"/>
      <c r="AC15675" s="2"/>
      <c r="AD15675" s="2"/>
      <c r="AE15675" s="2"/>
      <c r="AF15675" s="2"/>
      <c r="AG15675" s="2"/>
      <c r="AH15675" s="2"/>
      <c r="AI15675" s="2"/>
      <c r="AJ15675" s="2">
        <v>0</v>
      </c>
      <c r="AK15675" s="2">
        <v>0</v>
      </c>
      <c r="AL15675" s="2">
        <v>0</v>
      </c>
      <c r="AM15675" s="2">
        <v>0</v>
      </c>
      <c r="AN15675" s="2"/>
      <c r="AO15675" s="2"/>
      <c r="AP15675" s="2"/>
      <c r="AQ15675" s="2"/>
      <c r="AR15675" s="2"/>
      <c r="AS15675" s="2"/>
      <c r="AT15675" s="2"/>
      <c r="AU15675" s="2"/>
      <c r="AV15675" s="2"/>
      <c r="AW15675" s="2"/>
      <c r="AX15675" s="2"/>
      <c r="AY15675" t="s">
        <v>49864</v>
      </c>
      <c r="AZ15675">
        <v>100</v>
      </c>
      <c r="BA15675" t="s">
        <v>48199</v>
      </c>
      <c r="BB15675">
        <v>100</v>
      </c>
    </row>
    <row r="15676" spans="1:54">
      <c r="A15676" s="2" t="s">
        <v>29494</v>
      </c>
      <c r="B15676" s="2" t="s">
        <v>29495</v>
      </c>
      <c r="C15676" s="2">
        <v>6074</v>
      </c>
      <c r="D15676" s="2" t="s">
        <v>162</v>
      </c>
      <c r="E15676" s="2" t="s">
        <v>51</v>
      </c>
      <c r="F15676" s="2">
        <v>90007</v>
      </c>
      <c r="G15676" s="2" t="s">
        <v>164</v>
      </c>
      <c r="H15676" s="2"/>
      <c r="I15676" s="2" t="s">
        <v>816</v>
      </c>
      <c r="J15676" s="2" t="s">
        <v>1219</v>
      </c>
      <c r="K15676" s="2">
        <v>29</v>
      </c>
      <c r="L15676" s="2" t="s">
        <v>869</v>
      </c>
      <c r="M15676" s="2">
        <v>95</v>
      </c>
      <c r="N15676" s="2" t="s">
        <v>1220</v>
      </c>
      <c r="O15676" s="2">
        <v>61.2</v>
      </c>
      <c r="P15676" s="2">
        <v>25000</v>
      </c>
      <c r="Q15676" s="2">
        <v>1975</v>
      </c>
      <c r="R15676" s="2">
        <v>9999</v>
      </c>
      <c r="S15676" s="2"/>
      <c r="T15676" s="2"/>
      <c r="U15676" s="2" t="s">
        <v>54</v>
      </c>
      <c r="V15676" s="2" t="s">
        <v>236</v>
      </c>
      <c r="W15676" s="2"/>
      <c r="X15676" s="2"/>
      <c r="Y15676" s="2"/>
      <c r="Z15676" s="2"/>
      <c r="AA15676" s="2"/>
      <c r="AB15676" s="2"/>
      <c r="AC15676" s="2"/>
      <c r="AD15676" s="2"/>
      <c r="AE15676" s="2"/>
      <c r="AF15676" s="2"/>
      <c r="AG15676" s="2"/>
      <c r="AH15676" s="2"/>
      <c r="AI15676" s="2">
        <v>2.2999999999999998</v>
      </c>
      <c r="AJ15676" s="2">
        <v>0.18124000000000001</v>
      </c>
      <c r="AK15676" s="2">
        <v>0.18124000000000001</v>
      </c>
      <c r="AL15676" s="2">
        <v>0.18124000000000001</v>
      </c>
      <c r="AM15676" s="2">
        <v>0.18124000000000001</v>
      </c>
      <c r="AN15676" s="2"/>
      <c r="AO15676" s="2"/>
      <c r="AP15676" s="2"/>
      <c r="AQ15676" s="2"/>
      <c r="AR15676" s="2"/>
      <c r="AS15676" s="2"/>
      <c r="AT15676" s="2"/>
      <c r="AU15676" s="2"/>
      <c r="AV15676" s="2"/>
      <c r="AW15676" s="2"/>
      <c r="AX15676" s="2"/>
      <c r="AY15676" t="s">
        <v>46525</v>
      </c>
      <c r="AZ15676">
        <v>100</v>
      </c>
      <c r="BA15676" t="s">
        <v>46466</v>
      </c>
      <c r="BB15676">
        <v>100</v>
      </c>
    </row>
    <row r="15677" spans="1:54">
      <c r="A15677" s="2" t="s">
        <v>29494</v>
      </c>
      <c r="B15677" s="2" t="s">
        <v>29496</v>
      </c>
      <c r="C15677" s="2">
        <v>6074</v>
      </c>
      <c r="D15677" s="2" t="s">
        <v>162</v>
      </c>
      <c r="E15677" s="2" t="s">
        <v>55</v>
      </c>
      <c r="F15677" s="2">
        <v>90008</v>
      </c>
      <c r="G15677" s="2" t="s">
        <v>164</v>
      </c>
      <c r="H15677" s="2"/>
      <c r="I15677" s="2" t="s">
        <v>816</v>
      </c>
      <c r="J15677" s="2" t="s">
        <v>1219</v>
      </c>
      <c r="K15677" s="2">
        <v>29</v>
      </c>
      <c r="L15677" s="2" t="s">
        <v>869</v>
      </c>
      <c r="M15677" s="2">
        <v>95</v>
      </c>
      <c r="N15677" s="2" t="s">
        <v>1220</v>
      </c>
      <c r="O15677" s="2">
        <v>59.7</v>
      </c>
      <c r="P15677" s="2">
        <v>25000</v>
      </c>
      <c r="Q15677" s="2">
        <v>1975</v>
      </c>
      <c r="R15677" s="2">
        <v>9999</v>
      </c>
      <c r="S15677" s="2"/>
      <c r="T15677" s="2"/>
      <c r="U15677" s="2" t="s">
        <v>54</v>
      </c>
      <c r="V15677" s="2" t="s">
        <v>236</v>
      </c>
      <c r="W15677" s="2"/>
      <c r="X15677" s="2"/>
      <c r="Y15677" s="2"/>
      <c r="Z15677" s="2"/>
      <c r="AA15677" s="2"/>
      <c r="AB15677" s="2"/>
      <c r="AC15677" s="2"/>
      <c r="AD15677" s="2"/>
      <c r="AE15677" s="2"/>
      <c r="AF15677" s="2"/>
      <c r="AG15677" s="2"/>
      <c r="AH15677" s="2"/>
      <c r="AI15677" s="2">
        <v>2.2999999999999998</v>
      </c>
      <c r="AJ15677" s="2">
        <v>0.1484</v>
      </c>
      <c r="AK15677" s="2">
        <v>0.1484</v>
      </c>
      <c r="AL15677" s="2">
        <v>0.1484</v>
      </c>
      <c r="AM15677" s="2">
        <v>0.1484</v>
      </c>
      <c r="AN15677" s="2"/>
      <c r="AO15677" s="2"/>
      <c r="AP15677" s="2"/>
      <c r="AQ15677" s="2"/>
      <c r="AR15677" s="2"/>
      <c r="AS15677" s="2"/>
      <c r="AT15677" s="2"/>
      <c r="AU15677" s="2"/>
      <c r="AV15677" s="2"/>
      <c r="AW15677" s="2"/>
      <c r="AX15677" s="2"/>
      <c r="AY15677" t="s">
        <v>46525</v>
      </c>
      <c r="AZ15677">
        <v>100</v>
      </c>
      <c r="BA15677" t="s">
        <v>46466</v>
      </c>
      <c r="BB15677">
        <v>100</v>
      </c>
    </row>
    <row r="15678" spans="1:54">
      <c r="A15678" s="2" t="s">
        <v>29494</v>
      </c>
      <c r="B15678" s="2" t="s">
        <v>29497</v>
      </c>
      <c r="C15678" s="2">
        <v>6074</v>
      </c>
      <c r="D15678" s="2" t="s">
        <v>162</v>
      </c>
      <c r="E15678" s="2" t="s">
        <v>72</v>
      </c>
      <c r="F15678" s="2">
        <v>90009</v>
      </c>
      <c r="G15678" s="2" t="s">
        <v>164</v>
      </c>
      <c r="H15678" s="2"/>
      <c r="I15678" s="2" t="s">
        <v>816</v>
      </c>
      <c r="J15678" s="2" t="s">
        <v>1219</v>
      </c>
      <c r="K15678" s="2">
        <v>29</v>
      </c>
      <c r="L15678" s="2" t="s">
        <v>869</v>
      </c>
      <c r="M15678" s="2">
        <v>95</v>
      </c>
      <c r="N15678" s="2" t="s">
        <v>1220</v>
      </c>
      <c r="O15678" s="2">
        <v>62.9</v>
      </c>
      <c r="P15678" s="2">
        <v>25000</v>
      </c>
      <c r="Q15678" s="2">
        <v>1977</v>
      </c>
      <c r="R15678" s="2">
        <v>9999</v>
      </c>
      <c r="S15678" s="2"/>
      <c r="T15678" s="2"/>
      <c r="U15678" s="2" t="s">
        <v>54</v>
      </c>
      <c r="V15678" s="2" t="s">
        <v>236</v>
      </c>
      <c r="W15678" s="2"/>
      <c r="X15678" s="2"/>
      <c r="Y15678" s="2"/>
      <c r="Z15678" s="2"/>
      <c r="AA15678" s="2"/>
      <c r="AB15678" s="2"/>
      <c r="AC15678" s="2"/>
      <c r="AD15678" s="2"/>
      <c r="AE15678" s="2"/>
      <c r="AF15678" s="2"/>
      <c r="AG15678" s="2"/>
      <c r="AH15678" s="2"/>
      <c r="AI15678" s="2">
        <v>2.2999999999999998</v>
      </c>
      <c r="AJ15678" s="2">
        <v>0.15210000000000001</v>
      </c>
      <c r="AK15678" s="2">
        <v>0.15210000000000001</v>
      </c>
      <c r="AL15678" s="2">
        <v>0.15210000000000001</v>
      </c>
      <c r="AM15678" s="2">
        <v>0.15210000000000001</v>
      </c>
      <c r="AN15678" s="2"/>
      <c r="AO15678" s="2"/>
      <c r="AP15678" s="2"/>
      <c r="AQ15678" s="2"/>
      <c r="AR15678" s="2"/>
      <c r="AS15678" s="2"/>
      <c r="AT15678" s="2"/>
      <c r="AU15678" s="2"/>
      <c r="AV15678" s="2"/>
      <c r="AW15678" s="2"/>
      <c r="AX15678" s="2"/>
      <c r="AY15678" t="s">
        <v>46525</v>
      </c>
      <c r="AZ15678">
        <v>100</v>
      </c>
      <c r="BA15678" t="s">
        <v>46466</v>
      </c>
      <c r="BB15678">
        <v>100</v>
      </c>
    </row>
    <row r="15679" spans="1:54">
      <c r="A15679" s="2" t="s">
        <v>29494</v>
      </c>
      <c r="B15679" s="2" t="s">
        <v>29498</v>
      </c>
      <c r="C15679" s="2">
        <v>6074</v>
      </c>
      <c r="D15679" s="2" t="s">
        <v>162</v>
      </c>
      <c r="E15679" s="2" t="s">
        <v>89</v>
      </c>
      <c r="F15679" s="2">
        <v>90010</v>
      </c>
      <c r="G15679" s="2" t="s">
        <v>164</v>
      </c>
      <c r="H15679" s="2"/>
      <c r="I15679" s="2" t="s">
        <v>816</v>
      </c>
      <c r="J15679" s="2" t="s">
        <v>1219</v>
      </c>
      <c r="K15679" s="2">
        <v>29</v>
      </c>
      <c r="L15679" s="2" t="s">
        <v>869</v>
      </c>
      <c r="M15679" s="2">
        <v>95</v>
      </c>
      <c r="N15679" s="2" t="s">
        <v>1220</v>
      </c>
      <c r="O15679" s="2">
        <v>58.3</v>
      </c>
      <c r="P15679" s="2">
        <v>25000</v>
      </c>
      <c r="Q15679" s="2">
        <v>1979</v>
      </c>
      <c r="R15679" s="2">
        <v>9999</v>
      </c>
      <c r="S15679" s="2"/>
      <c r="T15679" s="2"/>
      <c r="U15679" s="2" t="s">
        <v>54</v>
      </c>
      <c r="V15679" s="2" t="s">
        <v>236</v>
      </c>
      <c r="W15679" s="2"/>
      <c r="X15679" s="2"/>
      <c r="Y15679" s="2"/>
      <c r="Z15679" s="2"/>
      <c r="AA15679" s="2"/>
      <c r="AB15679" s="2"/>
      <c r="AC15679" s="2"/>
      <c r="AD15679" s="2"/>
      <c r="AE15679" s="2"/>
      <c r="AF15679" s="2"/>
      <c r="AG15679" s="2"/>
      <c r="AH15679" s="2"/>
      <c r="AI15679" s="2">
        <v>2.2999999999999998</v>
      </c>
      <c r="AJ15679" s="2">
        <v>0.14049</v>
      </c>
      <c r="AK15679" s="2">
        <v>0.14049</v>
      </c>
      <c r="AL15679" s="2">
        <v>0.14049</v>
      </c>
      <c r="AM15679" s="2">
        <v>0.14049</v>
      </c>
      <c r="AN15679" s="2"/>
      <c r="AO15679" s="2"/>
      <c r="AP15679" s="2"/>
      <c r="AQ15679" s="2"/>
      <c r="AR15679" s="2"/>
      <c r="AS15679" s="2"/>
      <c r="AT15679" s="2"/>
      <c r="AU15679" s="2"/>
      <c r="AV15679" s="2"/>
      <c r="AW15679" s="2"/>
      <c r="AX15679" s="2"/>
      <c r="AY15679" t="s">
        <v>46525</v>
      </c>
      <c r="AZ15679">
        <v>100</v>
      </c>
      <c r="BA15679" t="s">
        <v>46466</v>
      </c>
      <c r="BB15679">
        <v>100</v>
      </c>
    </row>
    <row r="15680" spans="1:54">
      <c r="A15680" s="2" t="s">
        <v>29494</v>
      </c>
      <c r="B15680" s="2" t="s">
        <v>29499</v>
      </c>
      <c r="C15680" s="2">
        <v>6074</v>
      </c>
      <c r="D15680" s="2" t="s">
        <v>162</v>
      </c>
      <c r="E15680" s="2" t="s">
        <v>73</v>
      </c>
      <c r="F15680" s="2"/>
      <c r="G15680" s="2" t="s">
        <v>169</v>
      </c>
      <c r="H15680" s="2"/>
      <c r="I15680" s="2" t="s">
        <v>816</v>
      </c>
      <c r="J15680" s="2" t="s">
        <v>1219</v>
      </c>
      <c r="K15680" s="2">
        <v>29</v>
      </c>
      <c r="L15680" s="2" t="s">
        <v>869</v>
      </c>
      <c r="M15680" s="2">
        <v>95</v>
      </c>
      <c r="N15680" s="2" t="s">
        <v>1220</v>
      </c>
      <c r="O15680" s="2">
        <v>3</v>
      </c>
      <c r="P15680" s="2">
        <v>0</v>
      </c>
      <c r="Q15680" s="2">
        <v>2016</v>
      </c>
      <c r="R15680" s="2">
        <v>9999</v>
      </c>
      <c r="S15680" s="2"/>
      <c r="T15680" s="2"/>
      <c r="U15680" s="2" t="s">
        <v>54</v>
      </c>
      <c r="V15680" s="2" t="s">
        <v>238</v>
      </c>
      <c r="W15680" s="2"/>
      <c r="X15680" s="2"/>
      <c r="Y15680" s="2"/>
      <c r="Z15680" s="2"/>
      <c r="AA15680" s="2"/>
      <c r="AB15680" s="2"/>
      <c r="AC15680" s="2"/>
      <c r="AD15680" s="2"/>
      <c r="AE15680" s="2"/>
      <c r="AF15680" s="2"/>
      <c r="AG15680" s="2"/>
      <c r="AH15680" s="2"/>
      <c r="AI15680" s="2"/>
      <c r="AJ15680" s="2">
        <v>0</v>
      </c>
      <c r="AK15680" s="2">
        <v>0</v>
      </c>
      <c r="AL15680" s="2">
        <v>0</v>
      </c>
      <c r="AM15680" s="2">
        <v>0</v>
      </c>
      <c r="AN15680" s="2"/>
      <c r="AO15680" s="2"/>
      <c r="AP15680" s="2"/>
      <c r="AQ15680" s="2"/>
      <c r="AR15680" s="2"/>
      <c r="AS15680" s="2"/>
      <c r="AT15680" s="2"/>
      <c r="AU15680" s="2"/>
      <c r="AV15680" s="2"/>
      <c r="AW15680" s="2"/>
      <c r="AX15680" s="2"/>
      <c r="AY15680" t="s">
        <v>46525</v>
      </c>
      <c r="AZ15680">
        <v>100</v>
      </c>
      <c r="BA15680" t="s">
        <v>46466</v>
      </c>
      <c r="BB15680">
        <v>100</v>
      </c>
    </row>
    <row r="15681" spans="1:54">
      <c r="A15681" s="2" t="s">
        <v>29500</v>
      </c>
      <c r="B15681" s="2" t="s">
        <v>29501</v>
      </c>
      <c r="C15681" s="2">
        <v>60740</v>
      </c>
      <c r="D15681" s="2" t="s">
        <v>162</v>
      </c>
      <c r="E15681" s="2" t="s">
        <v>17185</v>
      </c>
      <c r="F15681" s="2"/>
      <c r="G15681" s="2" t="s">
        <v>169</v>
      </c>
      <c r="H15681" s="2"/>
      <c r="I15681" s="2" t="s">
        <v>356</v>
      </c>
      <c r="J15681" s="2" t="s">
        <v>357</v>
      </c>
      <c r="K15681" s="2">
        <v>34</v>
      </c>
      <c r="L15681" s="2" t="s">
        <v>668</v>
      </c>
      <c r="M15681" s="2">
        <v>33</v>
      </c>
      <c r="N15681" s="2" t="s">
        <v>669</v>
      </c>
      <c r="O15681" s="2">
        <v>2</v>
      </c>
      <c r="P15681" s="2">
        <v>0</v>
      </c>
      <c r="Q15681" s="2">
        <v>2014</v>
      </c>
      <c r="R15681" s="2">
        <v>9999</v>
      </c>
      <c r="S15681" s="2"/>
      <c r="T15681" s="2"/>
      <c r="U15681" s="2" t="s">
        <v>54</v>
      </c>
      <c r="V15681" s="2" t="s">
        <v>238</v>
      </c>
      <c r="W15681" s="2"/>
      <c r="X15681" s="2"/>
      <c r="Y15681" s="2"/>
      <c r="Z15681" s="2"/>
      <c r="AA15681" s="2"/>
      <c r="AB15681" s="2"/>
      <c r="AC15681" s="2"/>
      <c r="AD15681" s="2"/>
      <c r="AE15681" s="2"/>
      <c r="AF15681" s="2"/>
      <c r="AG15681" s="2"/>
      <c r="AH15681" s="2"/>
      <c r="AI15681" s="2"/>
      <c r="AJ15681" s="2">
        <v>0</v>
      </c>
      <c r="AK15681" s="2">
        <v>0</v>
      </c>
      <c r="AL15681" s="2">
        <v>0</v>
      </c>
      <c r="AM15681" s="2">
        <v>0</v>
      </c>
      <c r="AN15681" s="2"/>
      <c r="AO15681" s="2"/>
      <c r="AP15681" s="2"/>
      <c r="AQ15681" s="2"/>
      <c r="AR15681" s="2"/>
      <c r="AS15681" s="2"/>
      <c r="AT15681" s="2"/>
      <c r="AU15681" s="2"/>
      <c r="AV15681" s="2"/>
      <c r="AW15681" s="2"/>
      <c r="AX15681" s="2"/>
      <c r="AY15681" t="s">
        <v>50826</v>
      </c>
      <c r="AZ15681">
        <v>100</v>
      </c>
      <c r="BA15681" t="s">
        <v>50826</v>
      </c>
      <c r="BB15681">
        <v>100</v>
      </c>
    </row>
    <row r="15682" spans="1:54">
      <c r="A15682" s="2" t="s">
        <v>29502</v>
      </c>
      <c r="B15682" s="2" t="s">
        <v>29503</v>
      </c>
      <c r="C15682" s="2">
        <v>60741</v>
      </c>
      <c r="D15682" s="2" t="s">
        <v>162</v>
      </c>
      <c r="E15682" s="2" t="s">
        <v>29504</v>
      </c>
      <c r="F15682" s="2"/>
      <c r="G15682" s="2" t="s">
        <v>169</v>
      </c>
      <c r="H15682" s="2"/>
      <c r="I15682" s="2" t="s">
        <v>210</v>
      </c>
      <c r="J15682" s="2" t="s">
        <v>2032</v>
      </c>
      <c r="K15682" s="2">
        <v>13</v>
      </c>
      <c r="L15682" s="2" t="s">
        <v>29505</v>
      </c>
      <c r="M15682" s="2">
        <v>165</v>
      </c>
      <c r="N15682" s="2" t="s">
        <v>29506</v>
      </c>
      <c r="O15682" s="2">
        <v>19.7</v>
      </c>
      <c r="P15682" s="2">
        <v>0</v>
      </c>
      <c r="Q15682" s="2">
        <v>2016</v>
      </c>
      <c r="R15682" s="2">
        <v>9999</v>
      </c>
      <c r="S15682" s="2"/>
      <c r="T15682" s="2"/>
      <c r="U15682" s="2" t="s">
        <v>54</v>
      </c>
      <c r="V15682" s="2" t="s">
        <v>238</v>
      </c>
      <c r="W15682" s="2"/>
      <c r="X15682" s="2"/>
      <c r="Y15682" s="2"/>
      <c r="Z15682" s="2"/>
      <c r="AA15682" s="2"/>
      <c r="AB15682" s="2"/>
      <c r="AC15682" s="2"/>
      <c r="AD15682" s="2"/>
      <c r="AE15682" s="2"/>
      <c r="AF15682" s="2"/>
      <c r="AG15682" s="2"/>
      <c r="AH15682" s="2"/>
      <c r="AI15682" s="2"/>
      <c r="AJ15682" s="2">
        <v>0</v>
      </c>
      <c r="AK15682" s="2">
        <v>0</v>
      </c>
      <c r="AL15682" s="2">
        <v>0</v>
      </c>
      <c r="AM15682" s="2">
        <v>0</v>
      </c>
      <c r="AN15682" s="2"/>
      <c r="AO15682" s="2"/>
      <c r="AP15682" s="2"/>
      <c r="AQ15682" s="2"/>
      <c r="AR15682" s="2"/>
      <c r="AS15682" s="2"/>
      <c r="AT15682" s="2"/>
      <c r="AU15682" s="2"/>
      <c r="AV15682" s="2"/>
      <c r="AW15682" s="2"/>
      <c r="AX15682" s="2"/>
      <c r="AY15682" t="s">
        <v>50827</v>
      </c>
      <c r="AZ15682">
        <v>100</v>
      </c>
      <c r="BA15682" t="s">
        <v>49824</v>
      </c>
      <c r="BB15682">
        <v>100</v>
      </c>
    </row>
    <row r="15683" spans="1:54">
      <c r="A15683" s="2" t="s">
        <v>29507</v>
      </c>
      <c r="B15683" s="2" t="s">
        <v>29508</v>
      </c>
      <c r="C15683" s="2">
        <v>60742</v>
      </c>
      <c r="D15683" s="2" t="s">
        <v>162</v>
      </c>
      <c r="E15683" s="2" t="s">
        <v>29509</v>
      </c>
      <c r="F15683" s="2"/>
      <c r="G15683" s="2" t="s">
        <v>164</v>
      </c>
      <c r="H15683" s="2"/>
      <c r="I15683" s="2" t="s">
        <v>233</v>
      </c>
      <c r="J15683" s="2" t="s">
        <v>109</v>
      </c>
      <c r="K15683" s="2">
        <v>17</v>
      </c>
      <c r="L15683" s="2" t="s">
        <v>12012</v>
      </c>
      <c r="M15683" s="2">
        <v>43</v>
      </c>
      <c r="N15683" s="2" t="s">
        <v>12013</v>
      </c>
      <c r="O15683" s="2">
        <v>4.7</v>
      </c>
      <c r="P15683" s="2">
        <v>10629</v>
      </c>
      <c r="Q15683" s="2">
        <v>2016</v>
      </c>
      <c r="R15683" s="2">
        <v>9999</v>
      </c>
      <c r="S15683" s="2"/>
      <c r="T15683" s="2"/>
      <c r="U15683" s="2" t="s">
        <v>58</v>
      </c>
      <c r="V15683" s="2" t="s">
        <v>236</v>
      </c>
      <c r="W15683" s="2"/>
      <c r="X15683" s="2"/>
      <c r="Y15683" s="2"/>
      <c r="Z15683" s="2"/>
      <c r="AA15683" s="2"/>
      <c r="AB15683" s="2"/>
      <c r="AC15683" s="2"/>
      <c r="AD15683" s="2"/>
      <c r="AE15683" s="2"/>
      <c r="AF15683" s="2"/>
      <c r="AG15683" s="2"/>
      <c r="AH15683" s="2"/>
      <c r="AI15683" s="2"/>
      <c r="AJ15683" s="2">
        <v>1.0999999999999999E-2</v>
      </c>
      <c r="AK15683" s="2">
        <v>1.0999999999999999E-2</v>
      </c>
      <c r="AL15683" s="2">
        <v>1.0999999999999999E-2</v>
      </c>
      <c r="AM15683" s="2">
        <v>1.0999999999999999E-2</v>
      </c>
      <c r="AN15683" s="2"/>
      <c r="AO15683" s="2"/>
      <c r="AP15683" s="2"/>
      <c r="AQ15683" s="2"/>
      <c r="AR15683" s="2"/>
      <c r="AS15683" s="2"/>
      <c r="AT15683" s="2"/>
      <c r="AU15683" s="2"/>
      <c r="AV15683" s="2"/>
      <c r="AW15683" s="2"/>
      <c r="AX15683" s="2"/>
      <c r="AY15683" t="s">
        <v>50828</v>
      </c>
      <c r="AZ15683">
        <v>100</v>
      </c>
      <c r="BA15683" t="s">
        <v>50828</v>
      </c>
      <c r="BB15683">
        <v>100</v>
      </c>
    </row>
    <row r="15684" spans="1:54">
      <c r="A15684" s="2" t="s">
        <v>29510</v>
      </c>
      <c r="B15684" s="2" t="s">
        <v>29511</v>
      </c>
      <c r="C15684" s="2">
        <v>60743</v>
      </c>
      <c r="D15684" s="2" t="s">
        <v>162</v>
      </c>
      <c r="E15684" s="2" t="s">
        <v>16660</v>
      </c>
      <c r="F15684" s="2"/>
      <c r="G15684" s="2" t="s">
        <v>168</v>
      </c>
      <c r="H15684" s="2"/>
      <c r="I15684" s="2" t="s">
        <v>232</v>
      </c>
      <c r="J15684" s="2" t="s">
        <v>81</v>
      </c>
      <c r="K15684" s="2">
        <v>48</v>
      </c>
      <c r="L15684" s="2" t="s">
        <v>29512</v>
      </c>
      <c r="M15684" s="2">
        <v>307</v>
      </c>
      <c r="N15684" s="2" t="s">
        <v>29513</v>
      </c>
      <c r="O15684" s="2">
        <v>160</v>
      </c>
      <c r="P15684" s="2">
        <v>0</v>
      </c>
      <c r="Q15684" s="2">
        <v>2018</v>
      </c>
      <c r="R15684" s="2">
        <v>9999</v>
      </c>
      <c r="S15684" s="2"/>
      <c r="T15684" s="2"/>
      <c r="U15684" s="2" t="s">
        <v>54</v>
      </c>
      <c r="V15684" s="2" t="s">
        <v>241</v>
      </c>
      <c r="W15684" s="2"/>
      <c r="X15684" s="2"/>
      <c r="Y15684" s="2"/>
      <c r="Z15684" s="2"/>
      <c r="AA15684" s="2"/>
      <c r="AB15684" s="2"/>
      <c r="AC15684" s="2"/>
      <c r="AD15684" s="2"/>
      <c r="AE15684" s="2"/>
      <c r="AF15684" s="2"/>
      <c r="AG15684" s="2"/>
      <c r="AH15684" s="2"/>
      <c r="AI15684" s="2"/>
      <c r="AJ15684" s="2">
        <v>0</v>
      </c>
      <c r="AK15684" s="2">
        <v>0</v>
      </c>
      <c r="AL15684" s="2">
        <v>0</v>
      </c>
      <c r="AM15684" s="2">
        <v>0</v>
      </c>
      <c r="AN15684" s="2"/>
      <c r="AO15684" s="2"/>
      <c r="AP15684" s="2"/>
      <c r="AQ15684" s="2"/>
      <c r="AR15684" s="2"/>
      <c r="AS15684" s="2"/>
      <c r="AT15684" s="2"/>
      <c r="AU15684" s="2"/>
      <c r="AV15684" s="2"/>
      <c r="AW15684" s="2"/>
      <c r="AX15684" s="2"/>
      <c r="AY15684" t="s">
        <v>50829</v>
      </c>
      <c r="AZ15684">
        <v>100</v>
      </c>
      <c r="BA15684" t="s">
        <v>50830</v>
      </c>
      <c r="BB15684">
        <v>100</v>
      </c>
    </row>
    <row r="15685" spans="1:54">
      <c r="A15685" s="2" t="s">
        <v>29514</v>
      </c>
      <c r="B15685" s="2" t="s">
        <v>29515</v>
      </c>
      <c r="C15685" s="2">
        <v>60744</v>
      </c>
      <c r="D15685" s="2" t="s">
        <v>162</v>
      </c>
      <c r="E15685" s="2" t="s">
        <v>29516</v>
      </c>
      <c r="F15685" s="2"/>
      <c r="G15685" s="2" t="s">
        <v>169</v>
      </c>
      <c r="H15685" s="2"/>
      <c r="I15685" s="2" t="s">
        <v>475</v>
      </c>
      <c r="J15685" s="2" t="s">
        <v>78</v>
      </c>
      <c r="K15685" s="2">
        <v>6</v>
      </c>
      <c r="L15685" s="2" t="s">
        <v>1846</v>
      </c>
      <c r="M15685" s="2">
        <v>25</v>
      </c>
      <c r="N15685" s="2" t="s">
        <v>1847</v>
      </c>
      <c r="O15685" s="2">
        <v>2.9</v>
      </c>
      <c r="P15685" s="2">
        <v>0</v>
      </c>
      <c r="Q15685" s="2">
        <v>2016</v>
      </c>
      <c r="R15685" s="2">
        <v>9999</v>
      </c>
      <c r="S15685" s="2"/>
      <c r="T15685" s="2"/>
      <c r="U15685" s="2" t="s">
        <v>54</v>
      </c>
      <c r="V15685" s="2" t="s">
        <v>238</v>
      </c>
      <c r="W15685" s="2"/>
      <c r="X15685" s="2"/>
      <c r="Y15685" s="2"/>
      <c r="Z15685" s="2"/>
      <c r="AA15685" s="2"/>
      <c r="AB15685" s="2"/>
      <c r="AC15685" s="2"/>
      <c r="AD15685" s="2"/>
      <c r="AE15685" s="2"/>
      <c r="AF15685" s="2"/>
      <c r="AG15685" s="2"/>
      <c r="AH15685" s="2"/>
      <c r="AI15685" s="2"/>
      <c r="AJ15685" s="2">
        <v>0</v>
      </c>
      <c r="AK15685" s="2">
        <v>0</v>
      </c>
      <c r="AL15685" s="2">
        <v>0</v>
      </c>
      <c r="AM15685" s="2">
        <v>0</v>
      </c>
      <c r="AN15685" s="2"/>
      <c r="AO15685" s="2"/>
      <c r="AP15685" s="2"/>
      <c r="AQ15685" s="2"/>
      <c r="AR15685" s="2"/>
      <c r="AS15685" s="2"/>
      <c r="AT15685" s="2"/>
      <c r="AU15685" s="2"/>
      <c r="AV15685" s="2"/>
      <c r="AW15685" s="2"/>
      <c r="AX15685" s="2"/>
      <c r="AY15685" t="s">
        <v>50831</v>
      </c>
      <c r="AZ15685">
        <v>100</v>
      </c>
      <c r="BA15685" t="s">
        <v>46426</v>
      </c>
      <c r="BB15685">
        <v>100</v>
      </c>
    </row>
    <row r="15686" spans="1:54">
      <c r="A15686" s="2" t="s">
        <v>29517</v>
      </c>
      <c r="B15686" s="2" t="s">
        <v>29518</v>
      </c>
      <c r="C15686" s="2">
        <v>60745</v>
      </c>
      <c r="D15686" s="2" t="s">
        <v>162</v>
      </c>
      <c r="E15686" s="2" t="s">
        <v>29519</v>
      </c>
      <c r="F15686" s="2"/>
      <c r="G15686" s="2" t="s">
        <v>169</v>
      </c>
      <c r="H15686" s="2"/>
      <c r="I15686" s="2" t="s">
        <v>475</v>
      </c>
      <c r="J15686" s="2" t="s">
        <v>78</v>
      </c>
      <c r="K15686" s="2">
        <v>6</v>
      </c>
      <c r="L15686" s="2" t="s">
        <v>1846</v>
      </c>
      <c r="M15686" s="2">
        <v>25</v>
      </c>
      <c r="N15686" s="2" t="s">
        <v>1847</v>
      </c>
      <c r="O15686" s="2">
        <v>1.9</v>
      </c>
      <c r="P15686" s="2">
        <v>0</v>
      </c>
      <c r="Q15686" s="2">
        <v>2016</v>
      </c>
      <c r="R15686" s="2">
        <v>9999</v>
      </c>
      <c r="S15686" s="2"/>
      <c r="T15686" s="2"/>
      <c r="U15686" s="2" t="s">
        <v>54</v>
      </c>
      <c r="V15686" s="2" t="s">
        <v>238</v>
      </c>
      <c r="W15686" s="2"/>
      <c r="X15686" s="2"/>
      <c r="Y15686" s="2"/>
      <c r="Z15686" s="2"/>
      <c r="AA15686" s="2"/>
      <c r="AB15686" s="2"/>
      <c r="AC15686" s="2"/>
      <c r="AD15686" s="2"/>
      <c r="AE15686" s="2"/>
      <c r="AF15686" s="2"/>
      <c r="AG15686" s="2"/>
      <c r="AH15686" s="2"/>
      <c r="AI15686" s="2"/>
      <c r="AJ15686" s="2">
        <v>0</v>
      </c>
      <c r="AK15686" s="2">
        <v>0</v>
      </c>
      <c r="AL15686" s="2">
        <v>0</v>
      </c>
      <c r="AM15686" s="2">
        <v>0</v>
      </c>
      <c r="AN15686" s="2"/>
      <c r="AO15686" s="2"/>
      <c r="AP15686" s="2"/>
      <c r="AQ15686" s="2"/>
      <c r="AR15686" s="2"/>
      <c r="AS15686" s="2"/>
      <c r="AT15686" s="2"/>
      <c r="AU15686" s="2"/>
      <c r="AV15686" s="2"/>
      <c r="AW15686" s="2"/>
      <c r="AX15686" s="2"/>
      <c r="AY15686" t="s">
        <v>50831</v>
      </c>
      <c r="AZ15686">
        <v>100</v>
      </c>
      <c r="BA15686" t="s">
        <v>46426</v>
      </c>
      <c r="BB15686">
        <v>100</v>
      </c>
    </row>
    <row r="15687" spans="1:54">
      <c r="A15687" s="2" t="s">
        <v>29520</v>
      </c>
      <c r="B15687" s="2" t="s">
        <v>29521</v>
      </c>
      <c r="C15687" s="2">
        <v>60746</v>
      </c>
      <c r="D15687" s="2" t="s">
        <v>162</v>
      </c>
      <c r="E15687" s="2" t="s">
        <v>29522</v>
      </c>
      <c r="F15687" s="2"/>
      <c r="G15687" s="2" t="s">
        <v>169</v>
      </c>
      <c r="H15687" s="2"/>
      <c r="I15687" s="2" t="s">
        <v>356</v>
      </c>
      <c r="J15687" s="2" t="s">
        <v>357</v>
      </c>
      <c r="K15687" s="2">
        <v>34</v>
      </c>
      <c r="L15687" s="2" t="s">
        <v>3832</v>
      </c>
      <c r="M15687" s="2">
        <v>35</v>
      </c>
      <c r="N15687" s="2" t="s">
        <v>23364</v>
      </c>
      <c r="O15687" s="2">
        <v>3</v>
      </c>
      <c r="P15687" s="2">
        <v>0</v>
      </c>
      <c r="Q15687" s="2">
        <v>2016</v>
      </c>
      <c r="R15687" s="2">
        <v>9999</v>
      </c>
      <c r="S15687" s="2"/>
      <c r="T15687" s="2"/>
      <c r="U15687" s="2" t="s">
        <v>54</v>
      </c>
      <c r="V15687" s="2" t="s">
        <v>238</v>
      </c>
      <c r="W15687" s="2"/>
      <c r="X15687" s="2"/>
      <c r="Y15687" s="2"/>
      <c r="Z15687" s="2"/>
      <c r="AA15687" s="2"/>
      <c r="AB15687" s="2"/>
      <c r="AC15687" s="2"/>
      <c r="AD15687" s="2"/>
      <c r="AE15687" s="2"/>
      <c r="AF15687" s="2"/>
      <c r="AG15687" s="2"/>
      <c r="AH15687" s="2"/>
      <c r="AI15687" s="2"/>
      <c r="AJ15687" s="2">
        <v>0</v>
      </c>
      <c r="AK15687" s="2">
        <v>0</v>
      </c>
      <c r="AL15687" s="2">
        <v>0</v>
      </c>
      <c r="AM15687" s="2">
        <v>0</v>
      </c>
      <c r="AN15687" s="2"/>
      <c r="AO15687" s="2"/>
      <c r="AP15687" s="2"/>
      <c r="AQ15687" s="2"/>
      <c r="AR15687" s="2"/>
      <c r="AS15687" s="2"/>
      <c r="AT15687" s="2"/>
      <c r="AU15687" s="2"/>
      <c r="AV15687" s="2"/>
      <c r="AW15687" s="2"/>
      <c r="AX15687" s="2"/>
      <c r="AY15687" t="s">
        <v>49193</v>
      </c>
      <c r="AZ15687">
        <v>100</v>
      </c>
      <c r="BA15687" t="s">
        <v>49193</v>
      </c>
      <c r="BB15687">
        <v>100</v>
      </c>
    </row>
    <row r="15688" spans="1:54">
      <c r="A15688" s="2" t="s">
        <v>29523</v>
      </c>
      <c r="B15688" s="2" t="s">
        <v>29524</v>
      </c>
      <c r="C15688" s="2">
        <v>60747</v>
      </c>
      <c r="D15688" s="2" t="s">
        <v>162</v>
      </c>
      <c r="E15688" s="2" t="s">
        <v>29525</v>
      </c>
      <c r="F15688" s="2"/>
      <c r="G15688" s="2" t="s">
        <v>169</v>
      </c>
      <c r="H15688" s="2"/>
      <c r="I15688" s="2" t="s">
        <v>356</v>
      </c>
      <c r="J15688" s="2" t="s">
        <v>357</v>
      </c>
      <c r="K15688" s="2">
        <v>34</v>
      </c>
      <c r="L15688" s="2" t="s">
        <v>21418</v>
      </c>
      <c r="M15688" s="2">
        <v>25</v>
      </c>
      <c r="N15688" s="2" t="s">
        <v>21419</v>
      </c>
      <c r="O15688" s="2">
        <v>3.1</v>
      </c>
      <c r="P15688" s="2">
        <v>0</v>
      </c>
      <c r="Q15688" s="2">
        <v>2016</v>
      </c>
      <c r="R15688" s="2">
        <v>9999</v>
      </c>
      <c r="S15688" s="2"/>
      <c r="T15688" s="2"/>
      <c r="U15688" s="2" t="s">
        <v>54</v>
      </c>
      <c r="V15688" s="2" t="s">
        <v>238</v>
      </c>
      <c r="W15688" s="2"/>
      <c r="X15688" s="2"/>
      <c r="Y15688" s="2"/>
      <c r="Z15688" s="2"/>
      <c r="AA15688" s="2"/>
      <c r="AB15688" s="2"/>
      <c r="AC15688" s="2"/>
      <c r="AD15688" s="2"/>
      <c r="AE15688" s="2"/>
      <c r="AF15688" s="2"/>
      <c r="AG15688" s="2"/>
      <c r="AH15688" s="2"/>
      <c r="AI15688" s="2"/>
      <c r="AJ15688" s="2">
        <v>0</v>
      </c>
      <c r="AK15688" s="2">
        <v>0</v>
      </c>
      <c r="AL15688" s="2">
        <v>0</v>
      </c>
      <c r="AM15688" s="2">
        <v>0</v>
      </c>
      <c r="AN15688" s="2"/>
      <c r="AO15688" s="2"/>
      <c r="AP15688" s="2"/>
      <c r="AQ15688" s="2"/>
      <c r="AR15688" s="2"/>
      <c r="AS15688" s="2"/>
      <c r="AT15688" s="2"/>
      <c r="AU15688" s="2"/>
      <c r="AV15688" s="2"/>
      <c r="AW15688" s="2"/>
      <c r="AX15688" s="2"/>
      <c r="AY15688" t="s">
        <v>49193</v>
      </c>
      <c r="AZ15688">
        <v>100</v>
      </c>
      <c r="BA15688" t="s">
        <v>49193</v>
      </c>
      <c r="BB15688">
        <v>100</v>
      </c>
    </row>
    <row r="15689" spans="1:54">
      <c r="A15689" s="2" t="s">
        <v>29526</v>
      </c>
      <c r="B15689" s="2" t="s">
        <v>29527</v>
      </c>
      <c r="C15689" s="2">
        <v>60748</v>
      </c>
      <c r="D15689" s="2" t="s">
        <v>162</v>
      </c>
      <c r="E15689" s="2" t="s">
        <v>29528</v>
      </c>
      <c r="F15689" s="2"/>
      <c r="G15689" s="2" t="s">
        <v>169</v>
      </c>
      <c r="H15689" s="2"/>
      <c r="I15689" s="2" t="s">
        <v>3646</v>
      </c>
      <c r="J15689" s="2" t="s">
        <v>2206</v>
      </c>
      <c r="K15689" s="2">
        <v>16</v>
      </c>
      <c r="L15689" s="2" t="s">
        <v>5321</v>
      </c>
      <c r="M15689" s="2">
        <v>39</v>
      </c>
      <c r="N15689" s="2" t="s">
        <v>16306</v>
      </c>
      <c r="O15689" s="2">
        <v>20</v>
      </c>
      <c r="P15689" s="2">
        <v>0</v>
      </c>
      <c r="Q15689" s="2">
        <v>2017</v>
      </c>
      <c r="R15689" s="2">
        <v>9999</v>
      </c>
      <c r="S15689" s="2"/>
      <c r="T15689" s="2"/>
      <c r="U15689" s="2" t="s">
        <v>54</v>
      </c>
      <c r="V15689" s="2" t="s">
        <v>238</v>
      </c>
      <c r="W15689" s="2"/>
      <c r="X15689" s="2"/>
      <c r="Y15689" s="2"/>
      <c r="Z15689" s="2"/>
      <c r="AA15689" s="2"/>
      <c r="AB15689" s="2"/>
      <c r="AC15689" s="2"/>
      <c r="AD15689" s="2"/>
      <c r="AE15689" s="2"/>
      <c r="AF15689" s="2"/>
      <c r="AG15689" s="2"/>
      <c r="AH15689" s="2"/>
      <c r="AI15689" s="2"/>
      <c r="AJ15689" s="2">
        <v>0</v>
      </c>
      <c r="AK15689" s="2">
        <v>0</v>
      </c>
      <c r="AL15689" s="2">
        <v>0</v>
      </c>
      <c r="AM15689" s="2">
        <v>0</v>
      </c>
      <c r="AN15689" s="2"/>
      <c r="AO15689" s="2"/>
      <c r="AP15689" s="2"/>
      <c r="AQ15689" s="2"/>
      <c r="AR15689" s="2"/>
      <c r="AS15689" s="2"/>
      <c r="AT15689" s="2"/>
      <c r="AU15689" s="2"/>
      <c r="AV15689" s="2"/>
      <c r="AW15689" s="2"/>
      <c r="AX15689" s="2"/>
      <c r="AY15689" t="s">
        <v>50832</v>
      </c>
      <c r="AZ15689">
        <v>100</v>
      </c>
      <c r="BA15689" t="s">
        <v>48881</v>
      </c>
      <c r="BB15689">
        <v>100</v>
      </c>
    </row>
    <row r="15690" spans="1:54">
      <c r="A15690" s="2" t="s">
        <v>29529</v>
      </c>
      <c r="B15690" s="2" t="s">
        <v>29530</v>
      </c>
      <c r="C15690" s="2">
        <v>60750</v>
      </c>
      <c r="D15690" s="2" t="s">
        <v>162</v>
      </c>
      <c r="E15690" s="2" t="s">
        <v>5317</v>
      </c>
      <c r="F15690" s="2"/>
      <c r="G15690" s="2" t="s">
        <v>164</v>
      </c>
      <c r="H15690" s="2" t="s">
        <v>165</v>
      </c>
      <c r="I15690" s="2" t="s">
        <v>816</v>
      </c>
      <c r="J15690" s="2" t="s">
        <v>817</v>
      </c>
      <c r="K15690" s="2">
        <v>20</v>
      </c>
      <c r="L15690" s="2" t="s">
        <v>4028</v>
      </c>
      <c r="M15690" s="2">
        <v>121</v>
      </c>
      <c r="N15690" s="2" t="s">
        <v>5372</v>
      </c>
      <c r="O15690" s="2">
        <v>2</v>
      </c>
      <c r="P15690" s="2">
        <v>10745</v>
      </c>
      <c r="Q15690" s="2">
        <v>2017</v>
      </c>
      <c r="R15690" s="2">
        <v>9999</v>
      </c>
      <c r="S15690" s="2"/>
      <c r="T15690" s="2"/>
      <c r="U15690" s="2" t="s">
        <v>54</v>
      </c>
      <c r="V15690" s="2" t="s">
        <v>240</v>
      </c>
      <c r="W15690" s="2"/>
      <c r="X15690" s="2"/>
      <c r="Y15690" s="2"/>
      <c r="Z15690" s="2"/>
      <c r="AA15690" s="2"/>
      <c r="AB15690" s="2"/>
      <c r="AC15690" s="2"/>
      <c r="AD15690" s="2"/>
      <c r="AE15690" s="2"/>
      <c r="AF15690" s="2"/>
      <c r="AG15690" s="2"/>
      <c r="AH15690" s="2"/>
      <c r="AI15690" s="2"/>
      <c r="AJ15690" s="2">
        <v>1.6497599999999999</v>
      </c>
      <c r="AK15690" s="2">
        <v>1.6497599999999999</v>
      </c>
      <c r="AL15690" s="2">
        <v>1.6497599999999999</v>
      </c>
      <c r="AM15690" s="2">
        <v>1.6497599999999999</v>
      </c>
      <c r="AN15690" s="2"/>
      <c r="AO15690" s="2"/>
      <c r="AP15690" s="2"/>
      <c r="AQ15690" s="2"/>
      <c r="AR15690" s="2"/>
      <c r="AS15690" s="2"/>
      <c r="AT15690" s="2"/>
      <c r="AU15690" s="2"/>
      <c r="AV15690" s="2"/>
      <c r="AW15690" s="2"/>
      <c r="AX15690" s="2"/>
      <c r="AY15690" t="s">
        <v>47186</v>
      </c>
      <c r="AZ15690">
        <v>100</v>
      </c>
      <c r="BA15690" t="s">
        <v>47186</v>
      </c>
      <c r="BB15690">
        <v>100</v>
      </c>
    </row>
    <row r="15691" spans="1:54">
      <c r="A15691" s="2" t="s">
        <v>29529</v>
      </c>
      <c r="B15691" s="2" t="s">
        <v>29531</v>
      </c>
      <c r="C15691" s="2">
        <v>60750</v>
      </c>
      <c r="D15691" s="2" t="s">
        <v>162</v>
      </c>
      <c r="E15691" s="2" t="s">
        <v>29532</v>
      </c>
      <c r="F15691" s="2"/>
      <c r="G15691" s="2" t="s">
        <v>164</v>
      </c>
      <c r="H15691" s="2" t="s">
        <v>165</v>
      </c>
      <c r="I15691" s="2" t="s">
        <v>816</v>
      </c>
      <c r="J15691" s="2" t="s">
        <v>817</v>
      </c>
      <c r="K15691" s="2">
        <v>20</v>
      </c>
      <c r="L15691" s="2" t="s">
        <v>4028</v>
      </c>
      <c r="M15691" s="2">
        <v>121</v>
      </c>
      <c r="N15691" s="2" t="s">
        <v>5372</v>
      </c>
      <c r="O15691" s="2">
        <v>2</v>
      </c>
      <c r="P15691" s="2">
        <v>11334</v>
      </c>
      <c r="Q15691" s="2">
        <v>2017</v>
      </c>
      <c r="R15691" s="2">
        <v>9999</v>
      </c>
      <c r="S15691" s="2"/>
      <c r="T15691" s="2"/>
      <c r="U15691" s="2" t="s">
        <v>54</v>
      </c>
      <c r="V15691" s="2" t="s">
        <v>240</v>
      </c>
      <c r="W15691" s="2"/>
      <c r="X15691" s="2"/>
      <c r="Y15691" s="2"/>
      <c r="Z15691" s="2"/>
      <c r="AA15691" s="2"/>
      <c r="AB15691" s="2"/>
      <c r="AC15691" s="2"/>
      <c r="AD15691" s="2"/>
      <c r="AE15691" s="2"/>
      <c r="AF15691" s="2"/>
      <c r="AG15691" s="2"/>
      <c r="AH15691" s="2"/>
      <c r="AI15691" s="2"/>
      <c r="AJ15691" s="2">
        <v>1.6497599999999999</v>
      </c>
      <c r="AK15691" s="2">
        <v>1.6497599999999999</v>
      </c>
      <c r="AL15691" s="2">
        <v>1.6497599999999999</v>
      </c>
      <c r="AM15691" s="2">
        <v>1.6497599999999999</v>
      </c>
      <c r="AN15691" s="2"/>
      <c r="AO15691" s="2"/>
      <c r="AP15691" s="2"/>
      <c r="AQ15691" s="2"/>
      <c r="AR15691" s="2"/>
      <c r="AS15691" s="2"/>
      <c r="AT15691" s="2"/>
      <c r="AU15691" s="2"/>
      <c r="AV15691" s="2"/>
      <c r="AW15691" s="2"/>
      <c r="AX15691" s="2"/>
      <c r="AY15691" t="s">
        <v>47186</v>
      </c>
      <c r="AZ15691">
        <v>100</v>
      </c>
      <c r="BA15691" t="s">
        <v>47186</v>
      </c>
      <c r="BB15691">
        <v>100</v>
      </c>
    </row>
    <row r="15692" spans="1:54">
      <c r="A15692" s="2" t="s">
        <v>29529</v>
      </c>
      <c r="B15692" s="2" t="s">
        <v>29533</v>
      </c>
      <c r="C15692" s="2">
        <v>60750</v>
      </c>
      <c r="D15692" s="2" t="s">
        <v>162</v>
      </c>
      <c r="E15692" s="2" t="s">
        <v>29534</v>
      </c>
      <c r="F15692" s="2"/>
      <c r="G15692" s="2" t="s">
        <v>164</v>
      </c>
      <c r="H15692" s="2" t="s">
        <v>165</v>
      </c>
      <c r="I15692" s="2" t="s">
        <v>816</v>
      </c>
      <c r="J15692" s="2" t="s">
        <v>817</v>
      </c>
      <c r="K15692" s="2">
        <v>20</v>
      </c>
      <c r="L15692" s="2" t="s">
        <v>4028</v>
      </c>
      <c r="M15692" s="2">
        <v>121</v>
      </c>
      <c r="N15692" s="2" t="s">
        <v>5372</v>
      </c>
      <c r="O15692" s="2">
        <v>2</v>
      </c>
      <c r="P15692" s="2">
        <v>11334</v>
      </c>
      <c r="Q15692" s="2">
        <v>2017</v>
      </c>
      <c r="R15692" s="2">
        <v>9999</v>
      </c>
      <c r="S15692" s="2"/>
      <c r="T15692" s="2"/>
      <c r="U15692" s="2" t="s">
        <v>54</v>
      </c>
      <c r="V15692" s="2" t="s">
        <v>240</v>
      </c>
      <c r="W15692" s="2"/>
      <c r="X15692" s="2"/>
      <c r="Y15692" s="2"/>
      <c r="Z15692" s="2"/>
      <c r="AA15692" s="2"/>
      <c r="AB15692" s="2"/>
      <c r="AC15692" s="2"/>
      <c r="AD15692" s="2"/>
      <c r="AE15692" s="2"/>
      <c r="AF15692" s="2"/>
      <c r="AG15692" s="2"/>
      <c r="AH15692" s="2"/>
      <c r="AI15692" s="2"/>
      <c r="AJ15692" s="2">
        <v>1.6497599999999999</v>
      </c>
      <c r="AK15692" s="2">
        <v>1.6497599999999999</v>
      </c>
      <c r="AL15692" s="2">
        <v>1.6497599999999999</v>
      </c>
      <c r="AM15692" s="2">
        <v>1.6497599999999999</v>
      </c>
      <c r="AN15692" s="2"/>
      <c r="AO15692" s="2"/>
      <c r="AP15692" s="2"/>
      <c r="AQ15692" s="2"/>
      <c r="AR15692" s="2"/>
      <c r="AS15692" s="2"/>
      <c r="AT15692" s="2"/>
      <c r="AU15692" s="2"/>
      <c r="AV15692" s="2"/>
      <c r="AW15692" s="2"/>
      <c r="AX15692" s="2"/>
      <c r="AY15692" t="s">
        <v>47186</v>
      </c>
      <c r="AZ15692">
        <v>100</v>
      </c>
      <c r="BA15692" t="s">
        <v>47186</v>
      </c>
      <c r="BB15692">
        <v>100</v>
      </c>
    </row>
    <row r="15693" spans="1:54">
      <c r="A15693" s="2" t="s">
        <v>29535</v>
      </c>
      <c r="B15693" s="2" t="s">
        <v>29536</v>
      </c>
      <c r="C15693" s="2">
        <v>60751</v>
      </c>
      <c r="D15693" s="2" t="s">
        <v>162</v>
      </c>
      <c r="E15693" s="2" t="s">
        <v>5311</v>
      </c>
      <c r="F15693" s="2"/>
      <c r="G15693" s="2" t="s">
        <v>164</v>
      </c>
      <c r="H15693" s="2" t="s">
        <v>165</v>
      </c>
      <c r="I15693" s="2" t="s">
        <v>816</v>
      </c>
      <c r="J15693" s="2" t="s">
        <v>817</v>
      </c>
      <c r="K15693" s="2">
        <v>20</v>
      </c>
      <c r="L15693" s="2" t="s">
        <v>4028</v>
      </c>
      <c r="M15693" s="2">
        <v>121</v>
      </c>
      <c r="N15693" s="2" t="s">
        <v>5372</v>
      </c>
      <c r="O15693" s="2">
        <v>2</v>
      </c>
      <c r="P15693" s="2">
        <v>10745</v>
      </c>
      <c r="Q15693" s="2">
        <v>2018</v>
      </c>
      <c r="R15693" s="2">
        <v>9999</v>
      </c>
      <c r="S15693" s="2"/>
      <c r="T15693" s="2"/>
      <c r="U15693" s="2" t="s">
        <v>54</v>
      </c>
      <c r="V15693" s="2" t="s">
        <v>240</v>
      </c>
      <c r="W15693" s="2"/>
      <c r="X15693" s="2"/>
      <c r="Y15693" s="2"/>
      <c r="Z15693" s="2"/>
      <c r="AA15693" s="2"/>
      <c r="AB15693" s="2"/>
      <c r="AC15693" s="2"/>
      <c r="AD15693" s="2"/>
      <c r="AE15693" s="2"/>
      <c r="AF15693" s="2"/>
      <c r="AG15693" s="2"/>
      <c r="AH15693" s="2"/>
      <c r="AI15693" s="2"/>
      <c r="AJ15693" s="2">
        <v>1.6497599999999999</v>
      </c>
      <c r="AK15693" s="2">
        <v>1.6497599999999999</v>
      </c>
      <c r="AL15693" s="2">
        <v>1.6497599999999999</v>
      </c>
      <c r="AM15693" s="2">
        <v>1.6497599999999999</v>
      </c>
      <c r="AN15693" s="2"/>
      <c r="AO15693" s="2"/>
      <c r="AP15693" s="2"/>
      <c r="AQ15693" s="2"/>
      <c r="AR15693" s="2"/>
      <c r="AS15693" s="2"/>
      <c r="AT15693" s="2"/>
      <c r="AU15693" s="2"/>
      <c r="AV15693" s="2"/>
      <c r="AW15693" s="2"/>
      <c r="AX15693" s="2"/>
      <c r="AY15693" t="s">
        <v>47186</v>
      </c>
      <c r="AZ15693">
        <v>100</v>
      </c>
      <c r="BA15693" t="s">
        <v>47186</v>
      </c>
      <c r="BB15693">
        <v>100</v>
      </c>
    </row>
    <row r="15694" spans="1:54">
      <c r="A15694" s="2" t="s">
        <v>29535</v>
      </c>
      <c r="B15694" s="2" t="s">
        <v>29537</v>
      </c>
      <c r="C15694" s="2">
        <v>60751</v>
      </c>
      <c r="D15694" s="2" t="s">
        <v>162</v>
      </c>
      <c r="E15694" s="2" t="s">
        <v>5313</v>
      </c>
      <c r="F15694" s="2"/>
      <c r="G15694" s="2" t="s">
        <v>164</v>
      </c>
      <c r="H15694" s="2" t="s">
        <v>165</v>
      </c>
      <c r="I15694" s="2" t="s">
        <v>816</v>
      </c>
      <c r="J15694" s="2" t="s">
        <v>817</v>
      </c>
      <c r="K15694" s="2">
        <v>20</v>
      </c>
      <c r="L15694" s="2" t="s">
        <v>4028</v>
      </c>
      <c r="M15694" s="2">
        <v>121</v>
      </c>
      <c r="N15694" s="2" t="s">
        <v>5372</v>
      </c>
      <c r="O15694" s="2">
        <v>2</v>
      </c>
      <c r="P15694" s="2">
        <v>10745</v>
      </c>
      <c r="Q15694" s="2">
        <v>2018</v>
      </c>
      <c r="R15694" s="2">
        <v>9999</v>
      </c>
      <c r="S15694" s="2"/>
      <c r="T15694" s="2"/>
      <c r="U15694" s="2" t="s">
        <v>54</v>
      </c>
      <c r="V15694" s="2" t="s">
        <v>240</v>
      </c>
      <c r="W15694" s="2"/>
      <c r="X15694" s="2"/>
      <c r="Y15694" s="2"/>
      <c r="Z15694" s="2"/>
      <c r="AA15694" s="2"/>
      <c r="AB15694" s="2"/>
      <c r="AC15694" s="2"/>
      <c r="AD15694" s="2"/>
      <c r="AE15694" s="2"/>
      <c r="AF15694" s="2"/>
      <c r="AG15694" s="2"/>
      <c r="AH15694" s="2"/>
      <c r="AI15694" s="2"/>
      <c r="AJ15694" s="2">
        <v>1.6497599999999999</v>
      </c>
      <c r="AK15694" s="2">
        <v>1.6497599999999999</v>
      </c>
      <c r="AL15694" s="2">
        <v>1.6497599999999999</v>
      </c>
      <c r="AM15694" s="2">
        <v>1.6497599999999999</v>
      </c>
      <c r="AN15694" s="2"/>
      <c r="AO15694" s="2"/>
      <c r="AP15694" s="2"/>
      <c r="AQ15694" s="2"/>
      <c r="AR15694" s="2"/>
      <c r="AS15694" s="2"/>
      <c r="AT15694" s="2"/>
      <c r="AU15694" s="2"/>
      <c r="AV15694" s="2"/>
      <c r="AW15694" s="2"/>
      <c r="AX15694" s="2"/>
      <c r="AY15694" t="s">
        <v>47186</v>
      </c>
      <c r="AZ15694">
        <v>100</v>
      </c>
      <c r="BA15694" t="s">
        <v>47186</v>
      </c>
      <c r="BB15694">
        <v>100</v>
      </c>
    </row>
    <row r="15695" spans="1:54">
      <c r="A15695" s="2" t="s">
        <v>29535</v>
      </c>
      <c r="B15695" s="2" t="s">
        <v>29538</v>
      </c>
      <c r="C15695" s="2">
        <v>60751</v>
      </c>
      <c r="D15695" s="2" t="s">
        <v>162</v>
      </c>
      <c r="E15695" s="2" t="s">
        <v>5315</v>
      </c>
      <c r="F15695" s="2"/>
      <c r="G15695" s="2" t="s">
        <v>164</v>
      </c>
      <c r="H15695" s="2" t="s">
        <v>165</v>
      </c>
      <c r="I15695" s="2" t="s">
        <v>816</v>
      </c>
      <c r="J15695" s="2" t="s">
        <v>817</v>
      </c>
      <c r="K15695" s="2">
        <v>20</v>
      </c>
      <c r="L15695" s="2" t="s">
        <v>4028</v>
      </c>
      <c r="M15695" s="2">
        <v>121</v>
      </c>
      <c r="N15695" s="2" t="s">
        <v>5372</v>
      </c>
      <c r="O15695" s="2">
        <v>2</v>
      </c>
      <c r="P15695" s="2">
        <v>10745</v>
      </c>
      <c r="Q15695" s="2">
        <v>2018</v>
      </c>
      <c r="R15695" s="2">
        <v>9999</v>
      </c>
      <c r="S15695" s="2"/>
      <c r="T15695" s="2"/>
      <c r="U15695" s="2" t="s">
        <v>54</v>
      </c>
      <c r="V15695" s="2" t="s">
        <v>240</v>
      </c>
      <c r="W15695" s="2"/>
      <c r="X15695" s="2"/>
      <c r="Y15695" s="2"/>
      <c r="Z15695" s="2"/>
      <c r="AA15695" s="2"/>
      <c r="AB15695" s="2"/>
      <c r="AC15695" s="2"/>
      <c r="AD15695" s="2"/>
      <c r="AE15695" s="2"/>
      <c r="AF15695" s="2"/>
      <c r="AG15695" s="2"/>
      <c r="AH15695" s="2"/>
      <c r="AI15695" s="2"/>
      <c r="AJ15695" s="2">
        <v>1.6497599999999999</v>
      </c>
      <c r="AK15695" s="2">
        <v>1.6497599999999999</v>
      </c>
      <c r="AL15695" s="2">
        <v>1.6497599999999999</v>
      </c>
      <c r="AM15695" s="2">
        <v>1.6497599999999999</v>
      </c>
      <c r="AN15695" s="2"/>
      <c r="AO15695" s="2"/>
      <c r="AP15695" s="2"/>
      <c r="AQ15695" s="2"/>
      <c r="AR15695" s="2"/>
      <c r="AS15695" s="2"/>
      <c r="AT15695" s="2"/>
      <c r="AU15695" s="2"/>
      <c r="AV15695" s="2"/>
      <c r="AW15695" s="2"/>
      <c r="AX15695" s="2"/>
      <c r="AY15695" t="s">
        <v>47186</v>
      </c>
      <c r="AZ15695">
        <v>100</v>
      </c>
      <c r="BA15695" t="s">
        <v>47186</v>
      </c>
      <c r="BB15695">
        <v>100</v>
      </c>
    </row>
    <row r="15696" spans="1:54">
      <c r="A15696" s="2" t="s">
        <v>29539</v>
      </c>
      <c r="B15696" s="2" t="s">
        <v>29540</v>
      </c>
      <c r="C15696" s="2">
        <v>60752</v>
      </c>
      <c r="D15696" s="2" t="s">
        <v>162</v>
      </c>
      <c r="E15696" s="2" t="s">
        <v>17185</v>
      </c>
      <c r="F15696" s="2"/>
      <c r="G15696" s="2" t="s">
        <v>169</v>
      </c>
      <c r="H15696" s="2"/>
      <c r="I15696" s="2" t="s">
        <v>356</v>
      </c>
      <c r="J15696" s="2" t="s">
        <v>357</v>
      </c>
      <c r="K15696" s="2">
        <v>34</v>
      </c>
      <c r="L15696" s="2" t="s">
        <v>358</v>
      </c>
      <c r="M15696" s="2">
        <v>15</v>
      </c>
      <c r="N15696" s="2" t="s">
        <v>359</v>
      </c>
      <c r="O15696" s="2">
        <v>2.2000000000000002</v>
      </c>
      <c r="P15696" s="2">
        <v>0</v>
      </c>
      <c r="Q15696" s="2">
        <v>2014</v>
      </c>
      <c r="R15696" s="2">
        <v>9999</v>
      </c>
      <c r="S15696" s="2"/>
      <c r="T15696" s="2"/>
      <c r="U15696" s="2" t="s">
        <v>54</v>
      </c>
      <c r="V15696" s="2" t="s">
        <v>238</v>
      </c>
      <c r="W15696" s="2"/>
      <c r="X15696" s="2"/>
      <c r="Y15696" s="2"/>
      <c r="Z15696" s="2"/>
      <c r="AA15696" s="2"/>
      <c r="AB15696" s="2"/>
      <c r="AC15696" s="2"/>
      <c r="AD15696" s="2"/>
      <c r="AE15696" s="2"/>
      <c r="AF15696" s="2"/>
      <c r="AG15696" s="2"/>
      <c r="AH15696" s="2"/>
      <c r="AI15696" s="2"/>
      <c r="AJ15696" s="2">
        <v>0</v>
      </c>
      <c r="AK15696" s="2">
        <v>0</v>
      </c>
      <c r="AL15696" s="2">
        <v>0</v>
      </c>
      <c r="AM15696" s="2">
        <v>0</v>
      </c>
      <c r="AN15696" s="2"/>
      <c r="AO15696" s="2"/>
      <c r="AP15696" s="2"/>
      <c r="AQ15696" s="2"/>
      <c r="AR15696" s="2"/>
      <c r="AS15696" s="2"/>
      <c r="AT15696" s="2"/>
      <c r="AU15696" s="2"/>
      <c r="AV15696" s="2"/>
      <c r="AW15696" s="2"/>
      <c r="AX15696" s="2"/>
      <c r="AY15696" t="s">
        <v>49864</v>
      </c>
      <c r="AZ15696">
        <v>100</v>
      </c>
      <c r="BA15696" t="s">
        <v>48199</v>
      </c>
      <c r="BB15696">
        <v>100</v>
      </c>
    </row>
    <row r="15697" spans="1:54">
      <c r="A15697" s="2" t="s">
        <v>29541</v>
      </c>
      <c r="B15697" s="2" t="s">
        <v>29542</v>
      </c>
      <c r="C15697" s="2">
        <v>60753</v>
      </c>
      <c r="D15697" s="2" t="s">
        <v>162</v>
      </c>
      <c r="E15697" s="2" t="s">
        <v>17185</v>
      </c>
      <c r="F15697" s="2"/>
      <c r="G15697" s="2" t="s">
        <v>169</v>
      </c>
      <c r="H15697" s="2"/>
      <c r="I15697" s="2" t="s">
        <v>217</v>
      </c>
      <c r="J15697" s="2" t="s">
        <v>71</v>
      </c>
      <c r="K15697" s="2">
        <v>25</v>
      </c>
      <c r="L15697" s="2" t="s">
        <v>2731</v>
      </c>
      <c r="M15697" s="2">
        <v>17</v>
      </c>
      <c r="N15697" s="2" t="s">
        <v>4279</v>
      </c>
      <c r="O15697" s="2">
        <v>1</v>
      </c>
      <c r="P15697" s="2">
        <v>0</v>
      </c>
      <c r="Q15697" s="2">
        <v>2017</v>
      </c>
      <c r="R15697" s="2">
        <v>9999</v>
      </c>
      <c r="S15697" s="2"/>
      <c r="T15697" s="2"/>
      <c r="U15697" s="2" t="s">
        <v>54</v>
      </c>
      <c r="V15697" s="2" t="s">
        <v>238</v>
      </c>
      <c r="W15697" s="2"/>
      <c r="X15697" s="2"/>
      <c r="Y15697" s="2"/>
      <c r="Z15697" s="2"/>
      <c r="AA15697" s="2"/>
      <c r="AB15697" s="2"/>
      <c r="AC15697" s="2"/>
      <c r="AD15697" s="2"/>
      <c r="AE15697" s="2"/>
      <c r="AF15697" s="2"/>
      <c r="AG15697" s="2"/>
      <c r="AH15697" s="2"/>
      <c r="AI15697" s="2"/>
      <c r="AJ15697" s="2">
        <v>0</v>
      </c>
      <c r="AK15697" s="2">
        <v>0</v>
      </c>
      <c r="AL15697" s="2">
        <v>0</v>
      </c>
      <c r="AM15697" s="2">
        <v>0</v>
      </c>
      <c r="AN15697" s="2"/>
      <c r="AO15697" s="2"/>
      <c r="AP15697" s="2"/>
      <c r="AQ15697" s="2"/>
      <c r="AR15697" s="2"/>
      <c r="AS15697" s="2"/>
      <c r="AT15697" s="2"/>
      <c r="AU15697" s="2"/>
      <c r="AV15697" s="2"/>
      <c r="AW15697" s="2"/>
      <c r="AX15697" s="2"/>
      <c r="AY15697" t="s">
        <v>50833</v>
      </c>
      <c r="AZ15697">
        <v>100</v>
      </c>
      <c r="BA15697" t="s">
        <v>50693</v>
      </c>
      <c r="BB15697">
        <v>100</v>
      </c>
    </row>
    <row r="15698" spans="1:54">
      <c r="A15698" s="2" t="s">
        <v>29543</v>
      </c>
      <c r="B15698" s="2" t="s">
        <v>29544</v>
      </c>
      <c r="C15698" s="2">
        <v>60754</v>
      </c>
      <c r="D15698" s="2" t="s">
        <v>162</v>
      </c>
      <c r="E15698" s="2" t="s">
        <v>17185</v>
      </c>
      <c r="F15698" s="2"/>
      <c r="G15698" s="2" t="s">
        <v>169</v>
      </c>
      <c r="H15698" s="2"/>
      <c r="I15698" s="2" t="s">
        <v>217</v>
      </c>
      <c r="J15698" s="2" t="s">
        <v>71</v>
      </c>
      <c r="K15698" s="2">
        <v>25</v>
      </c>
      <c r="L15698" s="2" t="s">
        <v>2731</v>
      </c>
      <c r="M15698" s="2">
        <v>17</v>
      </c>
      <c r="N15698" s="2" t="s">
        <v>4279</v>
      </c>
      <c r="O15698" s="2">
        <v>1.3</v>
      </c>
      <c r="P15698" s="2">
        <v>0</v>
      </c>
      <c r="Q15698" s="2">
        <v>2017</v>
      </c>
      <c r="R15698" s="2">
        <v>9999</v>
      </c>
      <c r="S15698" s="2"/>
      <c r="T15698" s="2"/>
      <c r="U15698" s="2" t="s">
        <v>54</v>
      </c>
      <c r="V15698" s="2" t="s">
        <v>238</v>
      </c>
      <c r="W15698" s="2"/>
      <c r="X15698" s="2"/>
      <c r="Y15698" s="2"/>
      <c r="Z15698" s="2"/>
      <c r="AA15698" s="2"/>
      <c r="AB15698" s="2"/>
      <c r="AC15698" s="2"/>
      <c r="AD15698" s="2"/>
      <c r="AE15698" s="2"/>
      <c r="AF15698" s="2"/>
      <c r="AG15698" s="2"/>
      <c r="AH15698" s="2"/>
      <c r="AI15698" s="2"/>
      <c r="AJ15698" s="2">
        <v>0</v>
      </c>
      <c r="AK15698" s="2">
        <v>0</v>
      </c>
      <c r="AL15698" s="2">
        <v>0</v>
      </c>
      <c r="AM15698" s="2">
        <v>0</v>
      </c>
      <c r="AN15698" s="2"/>
      <c r="AO15698" s="2"/>
      <c r="AP15698" s="2"/>
      <c r="AQ15698" s="2"/>
      <c r="AR15698" s="2"/>
      <c r="AS15698" s="2"/>
      <c r="AT15698" s="2"/>
      <c r="AU15698" s="2"/>
      <c r="AV15698" s="2"/>
      <c r="AW15698" s="2"/>
      <c r="AX15698" s="2"/>
      <c r="AY15698" t="s">
        <v>50834</v>
      </c>
      <c r="AZ15698">
        <v>100</v>
      </c>
      <c r="BA15698" t="s">
        <v>50693</v>
      </c>
      <c r="BB15698">
        <v>100</v>
      </c>
    </row>
    <row r="15699" spans="1:54">
      <c r="A15699" s="2" t="s">
        <v>29545</v>
      </c>
      <c r="B15699" s="2" t="s">
        <v>29546</v>
      </c>
      <c r="C15699" s="2">
        <v>60755</v>
      </c>
      <c r="D15699" s="2" t="s">
        <v>162</v>
      </c>
      <c r="E15699" s="2" t="s">
        <v>17185</v>
      </c>
      <c r="F15699" s="2"/>
      <c r="G15699" s="2" t="s">
        <v>169</v>
      </c>
      <c r="H15699" s="2"/>
      <c r="I15699" s="2" t="s">
        <v>356</v>
      </c>
      <c r="J15699" s="2" t="s">
        <v>357</v>
      </c>
      <c r="K15699" s="2">
        <v>34</v>
      </c>
      <c r="L15699" s="2" t="s">
        <v>7912</v>
      </c>
      <c r="M15699" s="2">
        <v>5</v>
      </c>
      <c r="N15699" s="2" t="s">
        <v>7913</v>
      </c>
      <c r="O15699" s="2">
        <v>8.3000000000000007</v>
      </c>
      <c r="P15699" s="2">
        <v>0</v>
      </c>
      <c r="Q15699" s="2">
        <v>2017</v>
      </c>
      <c r="R15699" s="2">
        <v>9999</v>
      </c>
      <c r="S15699" s="2"/>
      <c r="T15699" s="2"/>
      <c r="U15699" s="2" t="s">
        <v>54</v>
      </c>
      <c r="V15699" s="2" t="s">
        <v>238</v>
      </c>
      <c r="W15699" s="2"/>
      <c r="X15699" s="2"/>
      <c r="Y15699" s="2"/>
      <c r="Z15699" s="2"/>
      <c r="AA15699" s="2"/>
      <c r="AB15699" s="2"/>
      <c r="AC15699" s="2"/>
      <c r="AD15699" s="2"/>
      <c r="AE15699" s="2"/>
      <c r="AF15699" s="2"/>
      <c r="AG15699" s="2"/>
      <c r="AH15699" s="2"/>
      <c r="AI15699" s="2"/>
      <c r="AJ15699" s="2">
        <v>0</v>
      </c>
      <c r="AK15699" s="2">
        <v>0</v>
      </c>
      <c r="AL15699" s="2">
        <v>0</v>
      </c>
      <c r="AM15699" s="2">
        <v>0</v>
      </c>
      <c r="AN15699" s="2"/>
      <c r="AO15699" s="2"/>
      <c r="AP15699" s="2"/>
      <c r="AQ15699" s="2"/>
      <c r="AR15699" s="2"/>
      <c r="AS15699" s="2"/>
      <c r="AT15699" s="2"/>
      <c r="AU15699" s="2"/>
      <c r="AV15699" s="2"/>
      <c r="AW15699" s="2"/>
      <c r="AX15699" s="2"/>
      <c r="AY15699" t="s">
        <v>50835</v>
      </c>
      <c r="AZ15699">
        <v>100</v>
      </c>
      <c r="BA15699" t="s">
        <v>50693</v>
      </c>
      <c r="BB15699">
        <v>100</v>
      </c>
    </row>
    <row r="15700" spans="1:54">
      <c r="A15700" s="2" t="s">
        <v>29547</v>
      </c>
      <c r="B15700" s="2" t="s">
        <v>29548</v>
      </c>
      <c r="C15700" s="2">
        <v>60756</v>
      </c>
      <c r="D15700" s="2" t="s">
        <v>162</v>
      </c>
      <c r="E15700" s="2" t="s">
        <v>17185</v>
      </c>
      <c r="F15700" s="2"/>
      <c r="G15700" s="2" t="s">
        <v>169</v>
      </c>
      <c r="H15700" s="2"/>
      <c r="I15700" s="2" t="s">
        <v>217</v>
      </c>
      <c r="J15700" s="2" t="s">
        <v>71</v>
      </c>
      <c r="K15700" s="2">
        <v>25</v>
      </c>
      <c r="L15700" s="2" t="s">
        <v>837</v>
      </c>
      <c r="M15700" s="2">
        <v>25</v>
      </c>
      <c r="N15700" s="2" t="s">
        <v>838</v>
      </c>
      <c r="O15700" s="2">
        <v>3</v>
      </c>
      <c r="P15700" s="2">
        <v>0</v>
      </c>
      <c r="Q15700" s="2">
        <v>2016</v>
      </c>
      <c r="R15700" s="2">
        <v>9999</v>
      </c>
      <c r="S15700" s="2"/>
      <c r="T15700" s="2"/>
      <c r="U15700" s="2" t="s">
        <v>54</v>
      </c>
      <c r="V15700" s="2" t="s">
        <v>238</v>
      </c>
      <c r="W15700" s="2"/>
      <c r="X15700" s="2"/>
      <c r="Y15700" s="2"/>
      <c r="Z15700" s="2"/>
      <c r="AA15700" s="2"/>
      <c r="AB15700" s="2"/>
      <c r="AC15700" s="2"/>
      <c r="AD15700" s="2"/>
      <c r="AE15700" s="2"/>
      <c r="AF15700" s="2"/>
      <c r="AG15700" s="2"/>
      <c r="AH15700" s="2"/>
      <c r="AI15700" s="2"/>
      <c r="AJ15700" s="2">
        <v>0</v>
      </c>
      <c r="AK15700" s="2">
        <v>0</v>
      </c>
      <c r="AL15700" s="2">
        <v>0</v>
      </c>
      <c r="AM15700" s="2">
        <v>0</v>
      </c>
      <c r="AN15700" s="2"/>
      <c r="AO15700" s="2"/>
      <c r="AP15700" s="2"/>
      <c r="AQ15700" s="2"/>
      <c r="AR15700" s="2"/>
      <c r="AS15700" s="2"/>
      <c r="AT15700" s="2"/>
      <c r="AU15700" s="2"/>
      <c r="AV15700" s="2"/>
      <c r="AW15700" s="2"/>
      <c r="AX15700" s="2"/>
      <c r="AY15700" t="s">
        <v>50836</v>
      </c>
      <c r="AZ15700">
        <v>100</v>
      </c>
      <c r="BA15700" t="s">
        <v>50693</v>
      </c>
      <c r="BB15700">
        <v>100</v>
      </c>
    </row>
    <row r="15701" spans="1:54">
      <c r="A15701" s="2" t="s">
        <v>29549</v>
      </c>
      <c r="B15701" s="2" t="s">
        <v>29550</v>
      </c>
      <c r="C15701" s="2">
        <v>60757</v>
      </c>
      <c r="D15701" s="2" t="s">
        <v>162</v>
      </c>
      <c r="E15701" s="2" t="s">
        <v>17185</v>
      </c>
      <c r="F15701" s="2"/>
      <c r="G15701" s="2" t="s">
        <v>169</v>
      </c>
      <c r="H15701" s="2"/>
      <c r="I15701" s="2" t="s">
        <v>217</v>
      </c>
      <c r="J15701" s="2" t="s">
        <v>71</v>
      </c>
      <c r="K15701" s="2">
        <v>25</v>
      </c>
      <c r="L15701" s="2" t="s">
        <v>2059</v>
      </c>
      <c r="M15701" s="2">
        <v>23</v>
      </c>
      <c r="N15701" s="2" t="s">
        <v>2060</v>
      </c>
      <c r="O15701" s="2">
        <v>0.5</v>
      </c>
      <c r="P15701" s="2">
        <v>0</v>
      </c>
      <c r="Q15701" s="2">
        <v>2017</v>
      </c>
      <c r="R15701" s="2">
        <v>9999</v>
      </c>
      <c r="S15701" s="2"/>
      <c r="T15701" s="2"/>
      <c r="U15701" s="2" t="s">
        <v>54</v>
      </c>
      <c r="V15701" s="2" t="s">
        <v>238</v>
      </c>
      <c r="W15701" s="2"/>
      <c r="X15701" s="2"/>
      <c r="Y15701" s="2"/>
      <c r="Z15701" s="2"/>
      <c r="AA15701" s="2"/>
      <c r="AB15701" s="2"/>
      <c r="AC15701" s="2"/>
      <c r="AD15701" s="2"/>
      <c r="AE15701" s="2"/>
      <c r="AF15701" s="2"/>
      <c r="AG15701" s="2"/>
      <c r="AH15701" s="2"/>
      <c r="AI15701" s="2"/>
      <c r="AJ15701" s="2">
        <v>0</v>
      </c>
      <c r="AK15701" s="2">
        <v>0</v>
      </c>
      <c r="AL15701" s="2">
        <v>0</v>
      </c>
      <c r="AM15701" s="2">
        <v>0</v>
      </c>
      <c r="AN15701" s="2"/>
      <c r="AO15701" s="2"/>
      <c r="AP15701" s="2"/>
      <c r="AQ15701" s="2"/>
      <c r="AR15701" s="2"/>
      <c r="AS15701" s="2"/>
      <c r="AT15701" s="2"/>
      <c r="AU15701" s="2"/>
      <c r="AV15701" s="2"/>
      <c r="AW15701" s="2"/>
      <c r="AX15701" s="2"/>
      <c r="AY15701" t="s">
        <v>50693</v>
      </c>
      <c r="AZ15701">
        <v>100</v>
      </c>
      <c r="BA15701" t="s">
        <v>50693</v>
      </c>
      <c r="BB15701">
        <v>100</v>
      </c>
    </row>
    <row r="15702" spans="1:54">
      <c r="A15702" s="2" t="s">
        <v>29549</v>
      </c>
      <c r="B15702" s="2" t="s">
        <v>29551</v>
      </c>
      <c r="C15702" s="2">
        <v>60757</v>
      </c>
      <c r="D15702" s="2" t="s">
        <v>162</v>
      </c>
      <c r="E15702" s="2" t="s">
        <v>19075</v>
      </c>
      <c r="F15702" s="2"/>
      <c r="G15702" s="2" t="s">
        <v>169</v>
      </c>
      <c r="H15702" s="2"/>
      <c r="I15702" s="2" t="s">
        <v>217</v>
      </c>
      <c r="J15702" s="2" t="s">
        <v>71</v>
      </c>
      <c r="K15702" s="2">
        <v>25</v>
      </c>
      <c r="L15702" s="2" t="s">
        <v>2059</v>
      </c>
      <c r="M15702" s="2">
        <v>23</v>
      </c>
      <c r="N15702" s="2" t="s">
        <v>2060</v>
      </c>
      <c r="O15702" s="2">
        <v>1</v>
      </c>
      <c r="P15702" s="2">
        <v>0</v>
      </c>
      <c r="Q15702" s="2">
        <v>2017</v>
      </c>
      <c r="R15702" s="2">
        <v>9999</v>
      </c>
      <c r="S15702" s="2"/>
      <c r="T15702" s="2"/>
      <c r="U15702" s="2" t="s">
        <v>54</v>
      </c>
      <c r="V15702" s="2" t="s">
        <v>238</v>
      </c>
      <c r="W15702" s="2"/>
      <c r="X15702" s="2"/>
      <c r="Y15702" s="2"/>
      <c r="Z15702" s="2"/>
      <c r="AA15702" s="2"/>
      <c r="AB15702" s="2"/>
      <c r="AC15702" s="2"/>
      <c r="AD15702" s="2"/>
      <c r="AE15702" s="2"/>
      <c r="AF15702" s="2"/>
      <c r="AG15702" s="2"/>
      <c r="AH15702" s="2"/>
      <c r="AI15702" s="2"/>
      <c r="AJ15702" s="2">
        <v>0</v>
      </c>
      <c r="AK15702" s="2">
        <v>0</v>
      </c>
      <c r="AL15702" s="2">
        <v>0</v>
      </c>
      <c r="AM15702" s="2">
        <v>0</v>
      </c>
      <c r="AN15702" s="2"/>
      <c r="AO15702" s="2"/>
      <c r="AP15702" s="2"/>
      <c r="AQ15702" s="2"/>
      <c r="AR15702" s="2"/>
      <c r="AS15702" s="2"/>
      <c r="AT15702" s="2"/>
      <c r="AU15702" s="2"/>
      <c r="AV15702" s="2"/>
      <c r="AW15702" s="2"/>
      <c r="AX15702" s="2"/>
      <c r="AY15702" t="s">
        <v>50693</v>
      </c>
      <c r="AZ15702">
        <v>100</v>
      </c>
      <c r="BA15702" t="s">
        <v>50693</v>
      </c>
      <c r="BB15702">
        <v>100</v>
      </c>
    </row>
    <row r="15703" spans="1:54">
      <c r="A15703" s="2" t="s">
        <v>29549</v>
      </c>
      <c r="B15703" s="2" t="s">
        <v>29552</v>
      </c>
      <c r="C15703" s="2">
        <v>60757</v>
      </c>
      <c r="D15703" s="2" t="s">
        <v>162</v>
      </c>
      <c r="E15703" s="2" t="s">
        <v>23674</v>
      </c>
      <c r="F15703" s="2"/>
      <c r="G15703" s="2" t="s">
        <v>169</v>
      </c>
      <c r="H15703" s="2"/>
      <c r="I15703" s="2" t="s">
        <v>217</v>
      </c>
      <c r="J15703" s="2" t="s">
        <v>71</v>
      </c>
      <c r="K15703" s="2">
        <v>25</v>
      </c>
      <c r="L15703" s="2" t="s">
        <v>2059</v>
      </c>
      <c r="M15703" s="2">
        <v>23</v>
      </c>
      <c r="N15703" s="2" t="s">
        <v>2060</v>
      </c>
      <c r="O15703" s="2">
        <v>1</v>
      </c>
      <c r="P15703" s="2">
        <v>0</v>
      </c>
      <c r="Q15703" s="2">
        <v>2017</v>
      </c>
      <c r="R15703" s="2">
        <v>9999</v>
      </c>
      <c r="S15703" s="2"/>
      <c r="T15703" s="2"/>
      <c r="U15703" s="2" t="s">
        <v>54</v>
      </c>
      <c r="V15703" s="2" t="s">
        <v>238</v>
      </c>
      <c r="W15703" s="2"/>
      <c r="X15703" s="2"/>
      <c r="Y15703" s="2"/>
      <c r="Z15703" s="2"/>
      <c r="AA15703" s="2"/>
      <c r="AB15703" s="2"/>
      <c r="AC15703" s="2"/>
      <c r="AD15703" s="2"/>
      <c r="AE15703" s="2"/>
      <c r="AF15703" s="2"/>
      <c r="AG15703" s="2"/>
      <c r="AH15703" s="2"/>
      <c r="AI15703" s="2"/>
      <c r="AJ15703" s="2">
        <v>0</v>
      </c>
      <c r="AK15703" s="2">
        <v>0</v>
      </c>
      <c r="AL15703" s="2">
        <v>0</v>
      </c>
      <c r="AM15703" s="2">
        <v>0</v>
      </c>
      <c r="AN15703" s="2"/>
      <c r="AO15703" s="2"/>
      <c r="AP15703" s="2"/>
      <c r="AQ15703" s="2"/>
      <c r="AR15703" s="2"/>
      <c r="AS15703" s="2"/>
      <c r="AT15703" s="2"/>
      <c r="AU15703" s="2"/>
      <c r="AV15703" s="2"/>
      <c r="AW15703" s="2"/>
      <c r="AX15703" s="2"/>
      <c r="AY15703" t="s">
        <v>50693</v>
      </c>
      <c r="AZ15703">
        <v>100</v>
      </c>
      <c r="BA15703" t="s">
        <v>50693</v>
      </c>
      <c r="BB15703">
        <v>100</v>
      </c>
    </row>
    <row r="15704" spans="1:54">
      <c r="A15704" s="2" t="s">
        <v>29553</v>
      </c>
      <c r="B15704" s="2" t="s">
        <v>29554</v>
      </c>
      <c r="C15704" s="2">
        <v>60759</v>
      </c>
      <c r="D15704" s="2" t="s">
        <v>162</v>
      </c>
      <c r="E15704" s="2" t="s">
        <v>17185</v>
      </c>
      <c r="F15704" s="2"/>
      <c r="G15704" s="2" t="s">
        <v>169</v>
      </c>
      <c r="H15704" s="2"/>
      <c r="I15704" s="2" t="s">
        <v>356</v>
      </c>
      <c r="J15704" s="2" t="s">
        <v>357</v>
      </c>
      <c r="K15704" s="2">
        <v>34</v>
      </c>
      <c r="L15704" s="2" t="s">
        <v>2731</v>
      </c>
      <c r="M15704" s="2">
        <v>23</v>
      </c>
      <c r="N15704" s="2" t="s">
        <v>4002</v>
      </c>
      <c r="O15704" s="2">
        <v>1.4</v>
      </c>
      <c r="P15704" s="2">
        <v>0</v>
      </c>
      <c r="Q15704" s="2">
        <v>2013</v>
      </c>
      <c r="R15704" s="2">
        <v>9999</v>
      </c>
      <c r="S15704" s="2"/>
      <c r="T15704" s="2"/>
      <c r="U15704" s="2" t="s">
        <v>54</v>
      </c>
      <c r="V15704" s="2" t="s">
        <v>238</v>
      </c>
      <c r="W15704" s="2"/>
      <c r="X15704" s="2"/>
      <c r="Y15704" s="2"/>
      <c r="Z15704" s="2"/>
      <c r="AA15704" s="2"/>
      <c r="AB15704" s="2"/>
      <c r="AC15704" s="2"/>
      <c r="AD15704" s="2"/>
      <c r="AE15704" s="2"/>
      <c r="AF15704" s="2"/>
      <c r="AG15704" s="2"/>
      <c r="AH15704" s="2"/>
      <c r="AI15704" s="2"/>
      <c r="AJ15704" s="2">
        <v>0</v>
      </c>
      <c r="AK15704" s="2">
        <v>0</v>
      </c>
      <c r="AL15704" s="2">
        <v>0</v>
      </c>
      <c r="AM15704" s="2">
        <v>0</v>
      </c>
      <c r="AN15704" s="2"/>
      <c r="AO15704" s="2"/>
      <c r="AP15704" s="2"/>
      <c r="AQ15704" s="2"/>
      <c r="AR15704" s="2"/>
      <c r="AS15704" s="2"/>
      <c r="AT15704" s="2"/>
      <c r="AU15704" s="2"/>
      <c r="AV15704" s="2"/>
      <c r="AW15704" s="2"/>
      <c r="AX15704" s="2"/>
      <c r="AY15704" t="s">
        <v>49864</v>
      </c>
      <c r="AZ15704">
        <v>100</v>
      </c>
      <c r="BA15704" t="s">
        <v>48199</v>
      </c>
      <c r="BB15704">
        <v>100</v>
      </c>
    </row>
    <row r="15705" spans="1:54">
      <c r="A15705" s="2" t="s">
        <v>29555</v>
      </c>
      <c r="B15705" s="2" t="s">
        <v>29556</v>
      </c>
      <c r="C15705" s="2">
        <v>60760</v>
      </c>
      <c r="D15705" s="2" t="s">
        <v>162</v>
      </c>
      <c r="E15705" s="2" t="s">
        <v>29557</v>
      </c>
      <c r="F15705" s="2"/>
      <c r="G15705" s="2" t="s">
        <v>5772</v>
      </c>
      <c r="H15705" s="2"/>
      <c r="I15705" s="2" t="s">
        <v>220</v>
      </c>
      <c r="J15705" s="2" t="s">
        <v>78</v>
      </c>
      <c r="K15705" s="2">
        <v>6</v>
      </c>
      <c r="L15705" s="2" t="s">
        <v>1340</v>
      </c>
      <c r="M15705" s="2">
        <v>59</v>
      </c>
      <c r="N15705" s="2" t="s">
        <v>11569</v>
      </c>
      <c r="O15705" s="2">
        <v>2</v>
      </c>
      <c r="P15705" s="2">
        <v>0</v>
      </c>
      <c r="Q15705" s="2">
        <v>2016</v>
      </c>
      <c r="R15705" s="2">
        <v>9999</v>
      </c>
      <c r="S15705" s="2"/>
      <c r="T15705" s="2"/>
      <c r="U15705" s="2" t="s">
        <v>54</v>
      </c>
      <c r="V15705" s="2" t="s">
        <v>5772</v>
      </c>
      <c r="W15705" s="2"/>
      <c r="X15705" s="2"/>
      <c r="Y15705" s="2"/>
      <c r="Z15705" s="2"/>
      <c r="AA15705" s="2"/>
      <c r="AB15705" s="2"/>
      <c r="AC15705" s="2"/>
      <c r="AD15705" s="2"/>
      <c r="AE15705" s="2"/>
      <c r="AF15705" s="2"/>
      <c r="AG15705" s="2"/>
      <c r="AH15705" s="2"/>
      <c r="AI15705" s="2"/>
      <c r="AJ15705" s="2">
        <v>0</v>
      </c>
      <c r="AK15705" s="2">
        <v>0</v>
      </c>
      <c r="AL15705" s="2">
        <v>0</v>
      </c>
      <c r="AM15705" s="2">
        <v>0</v>
      </c>
      <c r="AN15705" s="2"/>
      <c r="AO15705" s="2"/>
      <c r="AP15705" s="2"/>
      <c r="AQ15705" s="2"/>
      <c r="AR15705" s="2"/>
      <c r="AS15705" s="2"/>
      <c r="AT15705" s="2"/>
      <c r="AU15705" s="2"/>
      <c r="AV15705" s="2"/>
      <c r="AW15705" s="2"/>
      <c r="AX15705" s="2"/>
      <c r="AY15705" t="s">
        <v>50837</v>
      </c>
      <c r="AZ15705">
        <v>100</v>
      </c>
      <c r="BA15705" t="s">
        <v>50838</v>
      </c>
      <c r="BB15705">
        <v>100</v>
      </c>
    </row>
    <row r="15706" spans="1:54">
      <c r="A15706" s="2" t="s">
        <v>29558</v>
      </c>
      <c r="B15706" s="2" t="s">
        <v>29559</v>
      </c>
      <c r="C15706" s="2">
        <v>60761</v>
      </c>
      <c r="D15706" s="2" t="s">
        <v>162</v>
      </c>
      <c r="E15706" s="2" t="s">
        <v>51</v>
      </c>
      <c r="F15706" s="2"/>
      <c r="G15706" s="2" t="s">
        <v>169</v>
      </c>
      <c r="H15706" s="2"/>
      <c r="I15706" s="2" t="s">
        <v>218</v>
      </c>
      <c r="J15706" s="2" t="s">
        <v>94</v>
      </c>
      <c r="K15706" s="2">
        <v>37</v>
      </c>
      <c r="L15706" s="2" t="s">
        <v>1424</v>
      </c>
      <c r="M15706" s="2">
        <v>45</v>
      </c>
      <c r="N15706" s="2" t="s">
        <v>1425</v>
      </c>
      <c r="O15706" s="2">
        <v>5</v>
      </c>
      <c r="P15706" s="2">
        <v>0</v>
      </c>
      <c r="Q15706" s="2">
        <v>2015</v>
      </c>
      <c r="R15706" s="2">
        <v>9999</v>
      </c>
      <c r="S15706" s="2"/>
      <c r="T15706" s="2"/>
      <c r="U15706" s="2" t="s">
        <v>54</v>
      </c>
      <c r="V15706" s="2" t="s">
        <v>238</v>
      </c>
      <c r="W15706" s="2"/>
      <c r="X15706" s="2"/>
      <c r="Y15706" s="2"/>
      <c r="Z15706" s="2"/>
      <c r="AA15706" s="2"/>
      <c r="AB15706" s="2"/>
      <c r="AC15706" s="2"/>
      <c r="AD15706" s="2"/>
      <c r="AE15706" s="2"/>
      <c r="AF15706" s="2"/>
      <c r="AG15706" s="2"/>
      <c r="AH15706" s="2"/>
      <c r="AI15706" s="2"/>
      <c r="AJ15706" s="2">
        <v>0</v>
      </c>
      <c r="AK15706" s="2">
        <v>0</v>
      </c>
      <c r="AL15706" s="2">
        <v>0</v>
      </c>
      <c r="AM15706" s="2">
        <v>0</v>
      </c>
      <c r="AN15706" s="2"/>
      <c r="AO15706" s="2"/>
      <c r="AP15706" s="2"/>
      <c r="AQ15706" s="2"/>
      <c r="AR15706" s="2"/>
      <c r="AS15706" s="2"/>
      <c r="AT15706" s="2"/>
      <c r="AU15706" s="2"/>
      <c r="AV15706" s="2"/>
      <c r="AW15706" s="2"/>
      <c r="AX15706" s="2"/>
      <c r="AY15706" t="s">
        <v>49363</v>
      </c>
      <c r="AZ15706">
        <v>100</v>
      </c>
      <c r="BA15706" t="s">
        <v>49363</v>
      </c>
      <c r="BB15706">
        <v>100</v>
      </c>
    </row>
    <row r="15707" spans="1:54">
      <c r="A15707" s="2" t="s">
        <v>29560</v>
      </c>
      <c r="B15707" s="2" t="s">
        <v>29561</v>
      </c>
      <c r="C15707" s="2">
        <v>60762</v>
      </c>
      <c r="D15707" s="2" t="s">
        <v>162</v>
      </c>
      <c r="E15707" s="2" t="s">
        <v>29562</v>
      </c>
      <c r="F15707" s="2"/>
      <c r="G15707" s="2" t="s">
        <v>169</v>
      </c>
      <c r="H15707" s="2"/>
      <c r="I15707" s="2" t="s">
        <v>356</v>
      </c>
      <c r="J15707" s="2" t="s">
        <v>357</v>
      </c>
      <c r="K15707" s="2">
        <v>34</v>
      </c>
      <c r="L15707" s="2" t="s">
        <v>3832</v>
      </c>
      <c r="M15707" s="2">
        <v>35</v>
      </c>
      <c r="N15707" s="2" t="s">
        <v>23364</v>
      </c>
      <c r="O15707" s="2">
        <v>6.2</v>
      </c>
      <c r="P15707" s="2">
        <v>0</v>
      </c>
      <c r="Q15707" s="2">
        <v>2016</v>
      </c>
      <c r="R15707" s="2">
        <v>9999</v>
      </c>
      <c r="S15707" s="2"/>
      <c r="T15707" s="2"/>
      <c r="U15707" s="2" t="s">
        <v>54</v>
      </c>
      <c r="V15707" s="2" t="s">
        <v>238</v>
      </c>
      <c r="W15707" s="2"/>
      <c r="X15707" s="2"/>
      <c r="Y15707" s="2"/>
      <c r="Z15707" s="2"/>
      <c r="AA15707" s="2"/>
      <c r="AB15707" s="2"/>
      <c r="AC15707" s="2"/>
      <c r="AD15707" s="2"/>
      <c r="AE15707" s="2"/>
      <c r="AF15707" s="2"/>
      <c r="AG15707" s="2"/>
      <c r="AH15707" s="2"/>
      <c r="AI15707" s="2"/>
      <c r="AJ15707" s="2">
        <v>0</v>
      </c>
      <c r="AK15707" s="2">
        <v>0</v>
      </c>
      <c r="AL15707" s="2">
        <v>0</v>
      </c>
      <c r="AM15707" s="2">
        <v>0</v>
      </c>
      <c r="AN15707" s="2"/>
      <c r="AO15707" s="2"/>
      <c r="AP15707" s="2"/>
      <c r="AQ15707" s="2"/>
      <c r="AR15707" s="2"/>
      <c r="AS15707" s="2"/>
      <c r="AT15707" s="2"/>
      <c r="AU15707" s="2"/>
      <c r="AV15707" s="2"/>
      <c r="AW15707" s="2"/>
      <c r="AX15707" s="2"/>
      <c r="AY15707" t="s">
        <v>49193</v>
      </c>
      <c r="AZ15707">
        <v>100</v>
      </c>
      <c r="BA15707" t="s">
        <v>49193</v>
      </c>
      <c r="BB15707">
        <v>100</v>
      </c>
    </row>
    <row r="15708" spans="1:54">
      <c r="A15708" s="2" t="s">
        <v>29563</v>
      </c>
      <c r="B15708" s="2" t="s">
        <v>29564</v>
      </c>
      <c r="C15708" s="2">
        <v>60763</v>
      </c>
      <c r="D15708" s="2" t="s">
        <v>162</v>
      </c>
      <c r="E15708" s="2" t="s">
        <v>17185</v>
      </c>
      <c r="F15708" s="2"/>
      <c r="G15708" s="2" t="s">
        <v>169</v>
      </c>
      <c r="H15708" s="2"/>
      <c r="I15708" s="2" t="s">
        <v>356</v>
      </c>
      <c r="J15708" s="2" t="s">
        <v>357</v>
      </c>
      <c r="K15708" s="2">
        <v>34</v>
      </c>
      <c r="L15708" s="2" t="s">
        <v>7884</v>
      </c>
      <c r="M15708" s="2">
        <v>19</v>
      </c>
      <c r="N15708" s="2" t="s">
        <v>7885</v>
      </c>
      <c r="O15708" s="2">
        <v>2.6</v>
      </c>
      <c r="P15708" s="2">
        <v>0</v>
      </c>
      <c r="Q15708" s="2">
        <v>2015</v>
      </c>
      <c r="R15708" s="2">
        <v>9999</v>
      </c>
      <c r="S15708" s="2"/>
      <c r="T15708" s="2"/>
      <c r="U15708" s="2" t="s">
        <v>54</v>
      </c>
      <c r="V15708" s="2" t="s">
        <v>238</v>
      </c>
      <c r="W15708" s="2"/>
      <c r="X15708" s="2"/>
      <c r="Y15708" s="2"/>
      <c r="Z15708" s="2"/>
      <c r="AA15708" s="2"/>
      <c r="AB15708" s="2"/>
      <c r="AC15708" s="2"/>
      <c r="AD15708" s="2"/>
      <c r="AE15708" s="2"/>
      <c r="AF15708" s="2"/>
      <c r="AG15708" s="2"/>
      <c r="AH15708" s="2"/>
      <c r="AI15708" s="2"/>
      <c r="AJ15708" s="2">
        <v>0</v>
      </c>
      <c r="AK15708" s="2">
        <v>0</v>
      </c>
      <c r="AL15708" s="2">
        <v>0</v>
      </c>
      <c r="AM15708" s="2">
        <v>0</v>
      </c>
      <c r="AN15708" s="2"/>
      <c r="AO15708" s="2"/>
      <c r="AP15708" s="2"/>
      <c r="AQ15708" s="2"/>
      <c r="AR15708" s="2"/>
      <c r="AS15708" s="2"/>
      <c r="AT15708" s="2"/>
      <c r="AU15708" s="2"/>
      <c r="AV15708" s="2"/>
      <c r="AW15708" s="2"/>
      <c r="AX15708" s="2"/>
      <c r="AY15708" t="s">
        <v>49864</v>
      </c>
      <c r="AZ15708">
        <v>100</v>
      </c>
      <c r="BA15708" t="s">
        <v>48199</v>
      </c>
      <c r="BB15708">
        <v>100</v>
      </c>
    </row>
    <row r="15709" spans="1:54">
      <c r="A15709" s="2" t="s">
        <v>29565</v>
      </c>
      <c r="B15709" s="2" t="s">
        <v>29566</v>
      </c>
      <c r="C15709" s="2">
        <v>60764</v>
      </c>
      <c r="D15709" s="2" t="s">
        <v>162</v>
      </c>
      <c r="E15709" s="2" t="s">
        <v>17185</v>
      </c>
      <c r="F15709" s="2"/>
      <c r="G15709" s="2" t="s">
        <v>169</v>
      </c>
      <c r="H15709" s="2"/>
      <c r="I15709" s="2" t="s">
        <v>211</v>
      </c>
      <c r="J15709" s="2" t="s">
        <v>56</v>
      </c>
      <c r="K15709" s="2">
        <v>8</v>
      </c>
      <c r="L15709" s="2" t="s">
        <v>1275</v>
      </c>
      <c r="M15709" s="2">
        <v>1</v>
      </c>
      <c r="N15709" s="2" t="s">
        <v>1955</v>
      </c>
      <c r="O15709" s="2">
        <v>12.8</v>
      </c>
      <c r="P15709" s="2">
        <v>0</v>
      </c>
      <c r="Q15709" s="2">
        <v>2016</v>
      </c>
      <c r="R15709" s="2">
        <v>9999</v>
      </c>
      <c r="S15709" s="2"/>
      <c r="T15709" s="2"/>
      <c r="U15709" s="2" t="s">
        <v>54</v>
      </c>
      <c r="V15709" s="2" t="s">
        <v>238</v>
      </c>
      <c r="W15709" s="2"/>
      <c r="X15709" s="2"/>
      <c r="Y15709" s="2"/>
      <c r="Z15709" s="2"/>
      <c r="AA15709" s="2"/>
      <c r="AB15709" s="2"/>
      <c r="AC15709" s="2"/>
      <c r="AD15709" s="2"/>
      <c r="AE15709" s="2"/>
      <c r="AF15709" s="2"/>
      <c r="AG15709" s="2"/>
      <c r="AH15709" s="2"/>
      <c r="AI15709" s="2"/>
      <c r="AJ15709" s="2">
        <v>0</v>
      </c>
      <c r="AK15709" s="2">
        <v>0</v>
      </c>
      <c r="AL15709" s="2">
        <v>0</v>
      </c>
      <c r="AM15709" s="2">
        <v>0</v>
      </c>
      <c r="AN15709" s="2"/>
      <c r="AO15709" s="2"/>
      <c r="AP15709" s="2"/>
      <c r="AQ15709" s="2"/>
      <c r="AR15709" s="2"/>
      <c r="AS15709" s="2"/>
      <c r="AT15709" s="2"/>
      <c r="AU15709" s="2"/>
      <c r="AV15709" s="2"/>
      <c r="AW15709" s="2"/>
      <c r="AX15709" s="2"/>
      <c r="AY15709" t="s">
        <v>29565</v>
      </c>
      <c r="AZ15709">
        <v>100</v>
      </c>
      <c r="BA15709" t="s">
        <v>46343</v>
      </c>
      <c r="BB15709">
        <v>100</v>
      </c>
    </row>
    <row r="15710" spans="1:54">
      <c r="A15710" s="2" t="s">
        <v>29567</v>
      </c>
      <c r="B15710" s="2" t="s">
        <v>29568</v>
      </c>
      <c r="C15710" s="2">
        <v>60765</v>
      </c>
      <c r="D15710" s="2" t="s">
        <v>162</v>
      </c>
      <c r="E15710" s="2" t="s">
        <v>17185</v>
      </c>
      <c r="F15710" s="2"/>
      <c r="G15710" s="2" t="s">
        <v>169</v>
      </c>
      <c r="H15710" s="2"/>
      <c r="I15710" s="2" t="s">
        <v>356</v>
      </c>
      <c r="J15710" s="2" t="s">
        <v>357</v>
      </c>
      <c r="K15710" s="2">
        <v>34</v>
      </c>
      <c r="L15710" s="2" t="s">
        <v>3832</v>
      </c>
      <c r="M15710" s="2">
        <v>35</v>
      </c>
      <c r="N15710" s="2" t="s">
        <v>23364</v>
      </c>
      <c r="O15710" s="2">
        <v>1.2</v>
      </c>
      <c r="P15710" s="2">
        <v>0</v>
      </c>
      <c r="Q15710" s="2">
        <v>2012</v>
      </c>
      <c r="R15710" s="2">
        <v>9999</v>
      </c>
      <c r="S15710" s="2"/>
      <c r="T15710" s="2"/>
      <c r="U15710" s="2" t="s">
        <v>54</v>
      </c>
      <c r="V15710" s="2" t="s">
        <v>238</v>
      </c>
      <c r="W15710" s="2"/>
      <c r="X15710" s="2"/>
      <c r="Y15710" s="2"/>
      <c r="Z15710" s="2"/>
      <c r="AA15710" s="2"/>
      <c r="AB15710" s="2"/>
      <c r="AC15710" s="2"/>
      <c r="AD15710" s="2"/>
      <c r="AE15710" s="2"/>
      <c r="AF15710" s="2"/>
      <c r="AG15710" s="2"/>
      <c r="AH15710" s="2"/>
      <c r="AI15710" s="2"/>
      <c r="AJ15710" s="2">
        <v>0</v>
      </c>
      <c r="AK15710" s="2">
        <v>0</v>
      </c>
      <c r="AL15710" s="2">
        <v>0</v>
      </c>
      <c r="AM15710" s="2">
        <v>0</v>
      </c>
      <c r="AN15710" s="2"/>
      <c r="AO15710" s="2"/>
      <c r="AP15710" s="2"/>
      <c r="AQ15710" s="2"/>
      <c r="AR15710" s="2"/>
      <c r="AS15710" s="2"/>
      <c r="AT15710" s="2"/>
      <c r="AU15710" s="2"/>
      <c r="AV15710" s="2"/>
      <c r="AW15710" s="2"/>
      <c r="AX15710" s="2"/>
      <c r="AY15710" t="s">
        <v>49864</v>
      </c>
      <c r="AZ15710">
        <v>100</v>
      </c>
      <c r="BA15710" t="s">
        <v>48199</v>
      </c>
      <c r="BB15710">
        <v>100</v>
      </c>
    </row>
    <row r="15711" spans="1:54">
      <c r="A15711" s="2" t="s">
        <v>29569</v>
      </c>
      <c r="B15711" s="2" t="s">
        <v>29570</v>
      </c>
      <c r="C15711" s="2">
        <v>60766</v>
      </c>
      <c r="D15711" s="2" t="s">
        <v>162</v>
      </c>
      <c r="E15711" s="2" t="s">
        <v>17185</v>
      </c>
      <c r="F15711" s="2"/>
      <c r="G15711" s="2" t="s">
        <v>169</v>
      </c>
      <c r="H15711" s="2"/>
      <c r="I15711" s="2" t="s">
        <v>356</v>
      </c>
      <c r="J15711" s="2" t="s">
        <v>357</v>
      </c>
      <c r="K15711" s="2">
        <v>34</v>
      </c>
      <c r="L15711" s="2" t="s">
        <v>21418</v>
      </c>
      <c r="M15711" s="2">
        <v>25</v>
      </c>
      <c r="N15711" s="2" t="s">
        <v>21419</v>
      </c>
      <c r="O15711" s="2">
        <v>2</v>
      </c>
      <c r="P15711" s="2">
        <v>0</v>
      </c>
      <c r="Q15711" s="2">
        <v>2013</v>
      </c>
      <c r="R15711" s="2">
        <v>9999</v>
      </c>
      <c r="S15711" s="2"/>
      <c r="T15711" s="2"/>
      <c r="U15711" s="2" t="s">
        <v>54</v>
      </c>
      <c r="V15711" s="2" t="s">
        <v>238</v>
      </c>
      <c r="W15711" s="2"/>
      <c r="X15711" s="2"/>
      <c r="Y15711" s="2"/>
      <c r="Z15711" s="2"/>
      <c r="AA15711" s="2"/>
      <c r="AB15711" s="2"/>
      <c r="AC15711" s="2"/>
      <c r="AD15711" s="2"/>
      <c r="AE15711" s="2"/>
      <c r="AF15711" s="2"/>
      <c r="AG15711" s="2"/>
      <c r="AH15711" s="2"/>
      <c r="AI15711" s="2"/>
      <c r="AJ15711" s="2">
        <v>0</v>
      </c>
      <c r="AK15711" s="2">
        <v>0</v>
      </c>
      <c r="AL15711" s="2">
        <v>0</v>
      </c>
      <c r="AM15711" s="2">
        <v>0</v>
      </c>
      <c r="AN15711" s="2"/>
      <c r="AO15711" s="2"/>
      <c r="AP15711" s="2"/>
      <c r="AQ15711" s="2"/>
      <c r="AR15711" s="2"/>
      <c r="AS15711" s="2"/>
      <c r="AT15711" s="2"/>
      <c r="AU15711" s="2"/>
      <c r="AV15711" s="2"/>
      <c r="AW15711" s="2"/>
      <c r="AX15711" s="2"/>
      <c r="AY15711" t="s">
        <v>49864</v>
      </c>
      <c r="AZ15711">
        <v>100</v>
      </c>
      <c r="BA15711" t="s">
        <v>48199</v>
      </c>
      <c r="BB15711">
        <v>100</v>
      </c>
    </row>
    <row r="15712" spans="1:54">
      <c r="A15712" s="2" t="s">
        <v>29571</v>
      </c>
      <c r="B15712" s="2" t="s">
        <v>29572</v>
      </c>
      <c r="C15712" s="2">
        <v>60768</v>
      </c>
      <c r="D15712" s="2" t="s">
        <v>162</v>
      </c>
      <c r="E15712" s="2" t="s">
        <v>5551</v>
      </c>
      <c r="F15712" s="2"/>
      <c r="G15712" s="2" t="s">
        <v>166</v>
      </c>
      <c r="H15712" s="2"/>
      <c r="I15712" s="2" t="s">
        <v>226</v>
      </c>
      <c r="J15712" s="2" t="s">
        <v>112</v>
      </c>
      <c r="K15712" s="2">
        <v>4</v>
      </c>
      <c r="L15712" s="2" t="s">
        <v>1047</v>
      </c>
      <c r="M15712" s="2">
        <v>13</v>
      </c>
      <c r="N15712" s="2" t="s">
        <v>1048</v>
      </c>
      <c r="O15712" s="2">
        <v>146</v>
      </c>
      <c r="P15712" s="2">
        <v>7474</v>
      </c>
      <c r="Q15712" s="2">
        <v>2003</v>
      </c>
      <c r="R15712" s="2">
        <v>9999</v>
      </c>
      <c r="S15712" s="2"/>
      <c r="T15712" s="2"/>
      <c r="U15712" s="2" t="s">
        <v>54</v>
      </c>
      <c r="V15712" s="2" t="s">
        <v>236</v>
      </c>
      <c r="W15712" s="2"/>
      <c r="X15712" s="2"/>
      <c r="Y15712" s="2"/>
      <c r="Z15712" s="2"/>
      <c r="AA15712" s="2" t="s">
        <v>63</v>
      </c>
      <c r="AB15712" s="2"/>
      <c r="AC15712" s="2"/>
      <c r="AD15712" s="2"/>
      <c r="AE15712" s="2"/>
      <c r="AF15712" s="2"/>
      <c r="AG15712" s="2"/>
      <c r="AH15712" s="2"/>
      <c r="AI15712" s="2"/>
      <c r="AJ15712" s="2">
        <v>6.1199999999999996E-3</v>
      </c>
      <c r="AK15712" s="2">
        <v>5.6699999999999997E-3</v>
      </c>
      <c r="AL15712" s="2">
        <v>6.1199999999999996E-3</v>
      </c>
      <c r="AM15712" s="2">
        <v>5.6699999999999997E-3</v>
      </c>
      <c r="AN15712" s="2"/>
      <c r="AO15712" s="2"/>
      <c r="AP15712" s="2"/>
      <c r="AQ15712" s="2"/>
      <c r="AR15712" s="2"/>
      <c r="AS15712" s="2"/>
      <c r="AT15712" s="2"/>
      <c r="AU15712" s="2"/>
      <c r="AV15712" s="2"/>
      <c r="AW15712" s="2"/>
      <c r="AX15712" s="2"/>
      <c r="AY15712" t="s">
        <v>50839</v>
      </c>
      <c r="AZ15712">
        <v>100</v>
      </c>
      <c r="BA15712" t="s">
        <v>48014</v>
      </c>
      <c r="BB15712">
        <v>100</v>
      </c>
    </row>
    <row r="15713" spans="1:54">
      <c r="A15713" s="2" t="s">
        <v>29571</v>
      </c>
      <c r="B15713" s="2" t="s">
        <v>29573</v>
      </c>
      <c r="C15713" s="2">
        <v>60768</v>
      </c>
      <c r="D15713" s="2" t="s">
        <v>162</v>
      </c>
      <c r="E15713" s="2" t="s">
        <v>9335</v>
      </c>
      <c r="F15713" s="2"/>
      <c r="G15713" s="2" t="s">
        <v>166</v>
      </c>
      <c r="H15713" s="2"/>
      <c r="I15713" s="2" t="s">
        <v>226</v>
      </c>
      <c r="J15713" s="2" t="s">
        <v>112</v>
      </c>
      <c r="K15713" s="2">
        <v>4</v>
      </c>
      <c r="L15713" s="2" t="s">
        <v>1047</v>
      </c>
      <c r="M15713" s="2">
        <v>13</v>
      </c>
      <c r="N15713" s="2" t="s">
        <v>1048</v>
      </c>
      <c r="O15713" s="2">
        <v>146</v>
      </c>
      <c r="P15713" s="2">
        <v>7474</v>
      </c>
      <c r="Q15713" s="2">
        <v>2003</v>
      </c>
      <c r="R15713" s="2">
        <v>9999</v>
      </c>
      <c r="S15713" s="2"/>
      <c r="T15713" s="2"/>
      <c r="U15713" s="2" t="s">
        <v>54</v>
      </c>
      <c r="V15713" s="2" t="s">
        <v>236</v>
      </c>
      <c r="W15713" s="2"/>
      <c r="X15713" s="2"/>
      <c r="Y15713" s="2"/>
      <c r="Z15713" s="2"/>
      <c r="AA15713" s="2" t="s">
        <v>63</v>
      </c>
      <c r="AB15713" s="2"/>
      <c r="AC15713" s="2"/>
      <c r="AD15713" s="2"/>
      <c r="AE15713" s="2"/>
      <c r="AF15713" s="2"/>
      <c r="AG15713" s="2"/>
      <c r="AH15713" s="2"/>
      <c r="AI15713" s="2"/>
      <c r="AJ15713" s="2">
        <v>6.1199999999999996E-3</v>
      </c>
      <c r="AK15713" s="2">
        <v>5.6699999999999997E-3</v>
      </c>
      <c r="AL15713" s="2">
        <v>6.1199999999999996E-3</v>
      </c>
      <c r="AM15713" s="2">
        <v>5.6699999999999997E-3</v>
      </c>
      <c r="AN15713" s="2"/>
      <c r="AO15713" s="2"/>
      <c r="AP15713" s="2"/>
      <c r="AQ15713" s="2"/>
      <c r="AR15713" s="2"/>
      <c r="AS15713" s="2"/>
      <c r="AT15713" s="2"/>
      <c r="AU15713" s="2"/>
      <c r="AV15713" s="2"/>
      <c r="AW15713" s="2"/>
      <c r="AX15713" s="2"/>
      <c r="AY15713" t="s">
        <v>50839</v>
      </c>
      <c r="AZ15713">
        <v>100</v>
      </c>
      <c r="BA15713" t="s">
        <v>48014</v>
      </c>
      <c r="BB15713">
        <v>100</v>
      </c>
    </row>
    <row r="15714" spans="1:54">
      <c r="A15714" s="2" t="s">
        <v>29571</v>
      </c>
      <c r="B15714" s="2" t="s">
        <v>29574</v>
      </c>
      <c r="C15714" s="2">
        <v>60768</v>
      </c>
      <c r="D15714" s="2" t="s">
        <v>162</v>
      </c>
      <c r="E15714" s="2" t="s">
        <v>8644</v>
      </c>
      <c r="F15714" s="2"/>
      <c r="G15714" s="2" t="s">
        <v>166</v>
      </c>
      <c r="H15714" s="2"/>
      <c r="I15714" s="2" t="s">
        <v>226</v>
      </c>
      <c r="J15714" s="2" t="s">
        <v>112</v>
      </c>
      <c r="K15714" s="2">
        <v>4</v>
      </c>
      <c r="L15714" s="2" t="s">
        <v>1047</v>
      </c>
      <c r="M15714" s="2">
        <v>13</v>
      </c>
      <c r="N15714" s="2" t="s">
        <v>1048</v>
      </c>
      <c r="O15714" s="2">
        <v>223</v>
      </c>
      <c r="P15714" s="2">
        <v>7474</v>
      </c>
      <c r="Q15714" s="2">
        <v>2003</v>
      </c>
      <c r="R15714" s="2">
        <v>9999</v>
      </c>
      <c r="S15714" s="2"/>
      <c r="T15714" s="2"/>
      <c r="U15714" s="2" t="s">
        <v>54</v>
      </c>
      <c r="V15714" s="2" t="s">
        <v>236</v>
      </c>
      <c r="W15714" s="2"/>
      <c r="X15714" s="2"/>
      <c r="Y15714" s="2"/>
      <c r="Z15714" s="2" t="s">
        <v>249</v>
      </c>
      <c r="AA15714" s="2" t="s">
        <v>63</v>
      </c>
      <c r="AB15714" s="2"/>
      <c r="AC15714" s="2"/>
      <c r="AD15714" s="2"/>
      <c r="AE15714" s="2"/>
      <c r="AF15714" s="2"/>
      <c r="AG15714" s="2"/>
      <c r="AH15714" s="2"/>
      <c r="AI15714" s="2"/>
      <c r="AJ15714" s="2">
        <v>6.1199999999999996E-3</v>
      </c>
      <c r="AK15714" s="2">
        <v>5.6699999999999997E-3</v>
      </c>
      <c r="AL15714" s="2">
        <v>6.1199999999999996E-3</v>
      </c>
      <c r="AM15714" s="2">
        <v>5.6699999999999997E-3</v>
      </c>
      <c r="AN15714" s="2"/>
      <c r="AO15714" s="2"/>
      <c r="AP15714" s="2"/>
      <c r="AQ15714" s="2"/>
      <c r="AR15714" s="2"/>
      <c r="AS15714" s="2"/>
      <c r="AT15714" s="2"/>
      <c r="AU15714" s="2"/>
      <c r="AV15714" s="2"/>
      <c r="AW15714" s="2"/>
      <c r="AX15714" s="2"/>
      <c r="AY15714" t="s">
        <v>50839</v>
      </c>
      <c r="AZ15714">
        <v>100</v>
      </c>
      <c r="BA15714" t="s">
        <v>48014</v>
      </c>
      <c r="BB15714">
        <v>100</v>
      </c>
    </row>
    <row r="15715" spans="1:54">
      <c r="A15715" s="2" t="s">
        <v>29575</v>
      </c>
      <c r="B15715" s="2" t="s">
        <v>29576</v>
      </c>
      <c r="C15715" s="2">
        <v>60769</v>
      </c>
      <c r="D15715" s="2" t="s">
        <v>162</v>
      </c>
      <c r="E15715" s="2" t="s">
        <v>17185</v>
      </c>
      <c r="F15715" s="2"/>
      <c r="G15715" s="2" t="s">
        <v>169</v>
      </c>
      <c r="H15715" s="2"/>
      <c r="I15715" s="2" t="s">
        <v>356</v>
      </c>
      <c r="J15715" s="2" t="s">
        <v>357</v>
      </c>
      <c r="K15715" s="2">
        <v>34</v>
      </c>
      <c r="L15715" s="2" t="s">
        <v>25311</v>
      </c>
      <c r="M15715" s="2">
        <v>9</v>
      </c>
      <c r="N15715" s="2" t="s">
        <v>25312</v>
      </c>
      <c r="O15715" s="2">
        <v>1.5</v>
      </c>
      <c r="P15715" s="2">
        <v>0</v>
      </c>
      <c r="Q15715" s="2">
        <v>2012</v>
      </c>
      <c r="R15715" s="2">
        <v>9999</v>
      </c>
      <c r="S15715" s="2"/>
      <c r="T15715" s="2"/>
      <c r="U15715" s="2" t="s">
        <v>54</v>
      </c>
      <c r="V15715" s="2" t="s">
        <v>238</v>
      </c>
      <c r="W15715" s="2"/>
      <c r="X15715" s="2"/>
      <c r="Y15715" s="2"/>
      <c r="Z15715" s="2"/>
      <c r="AA15715" s="2"/>
      <c r="AB15715" s="2"/>
      <c r="AC15715" s="2"/>
      <c r="AD15715" s="2"/>
      <c r="AE15715" s="2"/>
      <c r="AF15715" s="2"/>
      <c r="AG15715" s="2"/>
      <c r="AH15715" s="2"/>
      <c r="AI15715" s="2"/>
      <c r="AJ15715" s="2">
        <v>0</v>
      </c>
      <c r="AK15715" s="2">
        <v>0</v>
      </c>
      <c r="AL15715" s="2">
        <v>0</v>
      </c>
      <c r="AM15715" s="2">
        <v>0</v>
      </c>
      <c r="AN15715" s="2"/>
      <c r="AO15715" s="2"/>
      <c r="AP15715" s="2"/>
      <c r="AQ15715" s="2"/>
      <c r="AR15715" s="2"/>
      <c r="AS15715" s="2"/>
      <c r="AT15715" s="2"/>
      <c r="AU15715" s="2"/>
      <c r="AV15715" s="2"/>
      <c r="AW15715" s="2"/>
      <c r="AX15715" s="2"/>
      <c r="AY15715" t="s">
        <v>49864</v>
      </c>
      <c r="AZ15715">
        <v>100</v>
      </c>
      <c r="BA15715" t="s">
        <v>48199</v>
      </c>
      <c r="BB15715">
        <v>100</v>
      </c>
    </row>
    <row r="15716" spans="1:54">
      <c r="A15716" s="2" t="s">
        <v>29577</v>
      </c>
      <c r="B15716" s="2" t="s">
        <v>29578</v>
      </c>
      <c r="C15716" s="2">
        <v>60771</v>
      </c>
      <c r="D15716" s="2" t="s">
        <v>162</v>
      </c>
      <c r="E15716" s="2" t="s">
        <v>17185</v>
      </c>
      <c r="F15716" s="2"/>
      <c r="G15716" s="2" t="s">
        <v>169</v>
      </c>
      <c r="H15716" s="2"/>
      <c r="I15716" s="2" t="s">
        <v>356</v>
      </c>
      <c r="J15716" s="2" t="s">
        <v>357</v>
      </c>
      <c r="K15716" s="2">
        <v>34</v>
      </c>
      <c r="L15716" s="2" t="s">
        <v>572</v>
      </c>
      <c r="M15716" s="2">
        <v>7</v>
      </c>
      <c r="N15716" s="2" t="s">
        <v>573</v>
      </c>
      <c r="O15716" s="2">
        <v>1.3</v>
      </c>
      <c r="P15716" s="2">
        <v>0</v>
      </c>
      <c r="Q15716" s="2">
        <v>2013</v>
      </c>
      <c r="R15716" s="2">
        <v>9999</v>
      </c>
      <c r="S15716" s="2"/>
      <c r="T15716" s="2"/>
      <c r="U15716" s="2" t="s">
        <v>54</v>
      </c>
      <c r="V15716" s="2" t="s">
        <v>238</v>
      </c>
      <c r="W15716" s="2"/>
      <c r="X15716" s="2"/>
      <c r="Y15716" s="2"/>
      <c r="Z15716" s="2"/>
      <c r="AA15716" s="2"/>
      <c r="AB15716" s="2"/>
      <c r="AC15716" s="2"/>
      <c r="AD15716" s="2"/>
      <c r="AE15716" s="2"/>
      <c r="AF15716" s="2"/>
      <c r="AG15716" s="2"/>
      <c r="AH15716" s="2"/>
      <c r="AI15716" s="2"/>
      <c r="AJ15716" s="2">
        <v>0</v>
      </c>
      <c r="AK15716" s="2">
        <v>0</v>
      </c>
      <c r="AL15716" s="2">
        <v>0</v>
      </c>
      <c r="AM15716" s="2">
        <v>0</v>
      </c>
      <c r="AN15716" s="2"/>
      <c r="AO15716" s="2"/>
      <c r="AP15716" s="2"/>
      <c r="AQ15716" s="2"/>
      <c r="AR15716" s="2"/>
      <c r="AS15716" s="2"/>
      <c r="AT15716" s="2"/>
      <c r="AU15716" s="2"/>
      <c r="AV15716" s="2"/>
      <c r="AW15716" s="2"/>
      <c r="AX15716" s="2"/>
      <c r="AY15716" t="s">
        <v>49864</v>
      </c>
      <c r="AZ15716">
        <v>100</v>
      </c>
      <c r="BA15716" t="s">
        <v>48199</v>
      </c>
      <c r="BB15716">
        <v>100</v>
      </c>
    </row>
    <row r="15717" spans="1:54">
      <c r="A15717" s="2" t="s">
        <v>29579</v>
      </c>
      <c r="B15717" s="2" t="s">
        <v>29580</v>
      </c>
      <c r="C15717" s="2">
        <v>60772</v>
      </c>
      <c r="D15717" s="2" t="s">
        <v>162</v>
      </c>
      <c r="E15717" s="2" t="s">
        <v>29581</v>
      </c>
      <c r="F15717" s="2"/>
      <c r="G15717" s="2" t="s">
        <v>169</v>
      </c>
      <c r="H15717" s="2"/>
      <c r="I15717" s="2" t="s">
        <v>356</v>
      </c>
      <c r="J15717" s="2" t="s">
        <v>357</v>
      </c>
      <c r="K15717" s="2">
        <v>34</v>
      </c>
      <c r="L15717" s="2" t="s">
        <v>4712</v>
      </c>
      <c r="M15717" s="2">
        <v>1</v>
      </c>
      <c r="N15717" s="2" t="s">
        <v>17399</v>
      </c>
      <c r="O15717" s="2">
        <v>1.5</v>
      </c>
      <c r="P15717" s="2">
        <v>0</v>
      </c>
      <c r="Q15717" s="2">
        <v>2012</v>
      </c>
      <c r="R15717" s="2">
        <v>9999</v>
      </c>
      <c r="S15717" s="2"/>
      <c r="T15717" s="2"/>
      <c r="U15717" s="2" t="s">
        <v>54</v>
      </c>
      <c r="V15717" s="2" t="s">
        <v>238</v>
      </c>
      <c r="W15717" s="2"/>
      <c r="X15717" s="2"/>
      <c r="Y15717" s="2"/>
      <c r="Z15717" s="2"/>
      <c r="AA15717" s="2"/>
      <c r="AB15717" s="2"/>
      <c r="AC15717" s="2"/>
      <c r="AD15717" s="2"/>
      <c r="AE15717" s="2"/>
      <c r="AF15717" s="2"/>
      <c r="AG15717" s="2"/>
      <c r="AH15717" s="2"/>
      <c r="AI15717" s="2"/>
      <c r="AJ15717" s="2">
        <v>0</v>
      </c>
      <c r="AK15717" s="2">
        <v>0</v>
      </c>
      <c r="AL15717" s="2">
        <v>0</v>
      </c>
      <c r="AM15717" s="2">
        <v>0</v>
      </c>
      <c r="AN15717" s="2"/>
      <c r="AO15717" s="2"/>
      <c r="AP15717" s="2"/>
      <c r="AQ15717" s="2"/>
      <c r="AR15717" s="2"/>
      <c r="AS15717" s="2"/>
      <c r="AT15717" s="2"/>
      <c r="AU15717" s="2"/>
      <c r="AV15717" s="2"/>
      <c r="AW15717" s="2"/>
      <c r="AX15717" s="2"/>
      <c r="AY15717" t="s">
        <v>49864</v>
      </c>
      <c r="AZ15717">
        <v>100</v>
      </c>
      <c r="BA15717" t="s">
        <v>48199</v>
      </c>
      <c r="BB15717">
        <v>100</v>
      </c>
    </row>
    <row r="15718" spans="1:54">
      <c r="A15718" s="2" t="s">
        <v>29579</v>
      </c>
      <c r="B15718" s="2" t="s">
        <v>29582</v>
      </c>
      <c r="C15718" s="2">
        <v>60772</v>
      </c>
      <c r="D15718" s="2" t="s">
        <v>162</v>
      </c>
      <c r="E15718" s="2" t="s">
        <v>29583</v>
      </c>
      <c r="F15718" s="2"/>
      <c r="G15718" s="2" t="s">
        <v>169</v>
      </c>
      <c r="H15718" s="2"/>
      <c r="I15718" s="2" t="s">
        <v>356</v>
      </c>
      <c r="J15718" s="2" t="s">
        <v>357</v>
      </c>
      <c r="K15718" s="2">
        <v>34</v>
      </c>
      <c r="L15718" s="2" t="s">
        <v>4712</v>
      </c>
      <c r="M15718" s="2">
        <v>1</v>
      </c>
      <c r="N15718" s="2" t="s">
        <v>17399</v>
      </c>
      <c r="O15718" s="2">
        <v>1.5</v>
      </c>
      <c r="P15718" s="2">
        <v>0</v>
      </c>
      <c r="Q15718" s="2">
        <v>2011</v>
      </c>
      <c r="R15718" s="2">
        <v>9999</v>
      </c>
      <c r="S15718" s="2"/>
      <c r="T15718" s="2"/>
      <c r="U15718" s="2" t="s">
        <v>54</v>
      </c>
      <c r="V15718" s="2" t="s">
        <v>238</v>
      </c>
      <c r="W15718" s="2"/>
      <c r="X15718" s="2"/>
      <c r="Y15718" s="2"/>
      <c r="Z15718" s="2"/>
      <c r="AA15718" s="2"/>
      <c r="AB15718" s="2"/>
      <c r="AC15718" s="2"/>
      <c r="AD15718" s="2"/>
      <c r="AE15718" s="2"/>
      <c r="AF15718" s="2"/>
      <c r="AG15718" s="2"/>
      <c r="AH15718" s="2"/>
      <c r="AI15718" s="2"/>
      <c r="AJ15718" s="2">
        <v>0</v>
      </c>
      <c r="AK15718" s="2">
        <v>0</v>
      </c>
      <c r="AL15718" s="2">
        <v>0</v>
      </c>
      <c r="AM15718" s="2">
        <v>0</v>
      </c>
      <c r="AN15718" s="2"/>
      <c r="AO15718" s="2"/>
      <c r="AP15718" s="2"/>
      <c r="AQ15718" s="2"/>
      <c r="AR15718" s="2"/>
      <c r="AS15718" s="2"/>
      <c r="AT15718" s="2"/>
      <c r="AU15718" s="2"/>
      <c r="AV15718" s="2"/>
      <c r="AW15718" s="2"/>
      <c r="AX15718" s="2"/>
      <c r="AY15718" t="s">
        <v>49864</v>
      </c>
      <c r="AZ15718">
        <v>100</v>
      </c>
      <c r="BA15718" t="s">
        <v>48199</v>
      </c>
      <c r="BB15718">
        <v>100</v>
      </c>
    </row>
    <row r="15719" spans="1:54">
      <c r="A15719" s="2" t="s">
        <v>29584</v>
      </c>
      <c r="B15719" s="2" t="s">
        <v>29585</v>
      </c>
      <c r="C15719" s="2">
        <v>60774</v>
      </c>
      <c r="D15719" s="2" t="s">
        <v>162</v>
      </c>
      <c r="E15719" s="2" t="s">
        <v>3557</v>
      </c>
      <c r="F15719" s="2"/>
      <c r="G15719" s="2" t="s">
        <v>169</v>
      </c>
      <c r="H15719" s="2"/>
      <c r="I15719" s="2" t="s">
        <v>232</v>
      </c>
      <c r="J15719" s="2" t="s">
        <v>81</v>
      </c>
      <c r="K15719" s="2">
        <v>48</v>
      </c>
      <c r="L15719" s="2" t="s">
        <v>22398</v>
      </c>
      <c r="M15719" s="2">
        <v>27</v>
      </c>
      <c r="N15719" s="2" t="s">
        <v>22399</v>
      </c>
      <c r="O15719" s="2">
        <v>15.4</v>
      </c>
      <c r="P15719" s="2">
        <v>0</v>
      </c>
      <c r="Q15719" s="2">
        <v>2017</v>
      </c>
      <c r="R15719" s="2">
        <v>9999</v>
      </c>
      <c r="S15719" s="2"/>
      <c r="T15719" s="2"/>
      <c r="U15719" s="2" t="s">
        <v>54</v>
      </c>
      <c r="V15719" s="2" t="s">
        <v>238</v>
      </c>
      <c r="W15719" s="2"/>
      <c r="X15719" s="2"/>
      <c r="Y15719" s="2"/>
      <c r="Z15719" s="2"/>
      <c r="AA15719" s="2"/>
      <c r="AB15719" s="2"/>
      <c r="AC15719" s="2"/>
      <c r="AD15719" s="2"/>
      <c r="AE15719" s="2"/>
      <c r="AF15719" s="2"/>
      <c r="AG15719" s="2"/>
      <c r="AH15719" s="2"/>
      <c r="AI15719" s="2"/>
      <c r="AJ15719" s="2">
        <v>0</v>
      </c>
      <c r="AK15719" s="2">
        <v>0</v>
      </c>
      <c r="AL15719" s="2">
        <v>0</v>
      </c>
      <c r="AM15719" s="2">
        <v>0</v>
      </c>
      <c r="AN15719" s="2"/>
      <c r="AO15719" s="2"/>
      <c r="AP15719" s="2"/>
      <c r="AQ15719" s="2"/>
      <c r="AR15719" s="2"/>
      <c r="AS15719" s="2"/>
      <c r="AT15719" s="2"/>
      <c r="AU15719" s="2"/>
      <c r="AV15719" s="2"/>
      <c r="AW15719" s="2"/>
      <c r="AX15719" s="2"/>
      <c r="AY15719" t="s">
        <v>50840</v>
      </c>
      <c r="AZ15719">
        <v>100</v>
      </c>
      <c r="BA15719" t="s">
        <v>49935</v>
      </c>
      <c r="BB15719">
        <v>100</v>
      </c>
    </row>
    <row r="15720" spans="1:54">
      <c r="A15720" s="2" t="s">
        <v>29586</v>
      </c>
      <c r="B15720" s="2" t="s">
        <v>29587</v>
      </c>
      <c r="C15720" s="2">
        <v>60775</v>
      </c>
      <c r="D15720" s="2" t="s">
        <v>162</v>
      </c>
      <c r="E15720" s="2" t="s">
        <v>17185</v>
      </c>
      <c r="F15720" s="2"/>
      <c r="G15720" s="2" t="s">
        <v>169</v>
      </c>
      <c r="H15720" s="2"/>
      <c r="I15720" s="2" t="s">
        <v>217</v>
      </c>
      <c r="J15720" s="2" t="s">
        <v>71</v>
      </c>
      <c r="K15720" s="2">
        <v>25</v>
      </c>
      <c r="L15720" s="2" t="s">
        <v>125</v>
      </c>
      <c r="M15720" s="2">
        <v>11</v>
      </c>
      <c r="N15720" s="2" t="s">
        <v>2504</v>
      </c>
      <c r="O15720" s="2">
        <v>6</v>
      </c>
      <c r="P15720" s="2">
        <v>0</v>
      </c>
      <c r="Q15720" s="2">
        <v>2017</v>
      </c>
      <c r="R15720" s="2">
        <v>9999</v>
      </c>
      <c r="S15720" s="2"/>
      <c r="T15720" s="2"/>
      <c r="U15720" s="2" t="s">
        <v>54</v>
      </c>
      <c r="V15720" s="2" t="s">
        <v>238</v>
      </c>
      <c r="W15720" s="2"/>
      <c r="X15720" s="2"/>
      <c r="Y15720" s="2"/>
      <c r="Z15720" s="2"/>
      <c r="AA15720" s="2"/>
      <c r="AB15720" s="2"/>
      <c r="AC15720" s="2"/>
      <c r="AD15720" s="2"/>
      <c r="AE15720" s="2"/>
      <c r="AF15720" s="2"/>
      <c r="AG15720" s="2"/>
      <c r="AH15720" s="2"/>
      <c r="AI15720" s="2"/>
      <c r="AJ15720" s="2">
        <v>0</v>
      </c>
      <c r="AK15720" s="2">
        <v>0</v>
      </c>
      <c r="AL15720" s="2">
        <v>0</v>
      </c>
      <c r="AM15720" s="2">
        <v>0</v>
      </c>
      <c r="AN15720" s="2"/>
      <c r="AO15720" s="2"/>
      <c r="AP15720" s="2"/>
      <c r="AQ15720" s="2"/>
      <c r="AR15720" s="2"/>
      <c r="AS15720" s="2"/>
      <c r="AT15720" s="2"/>
      <c r="AU15720" s="2"/>
      <c r="AV15720" s="2"/>
      <c r="AW15720" s="2"/>
      <c r="AX15720" s="2"/>
      <c r="AY15720" t="s">
        <v>50841</v>
      </c>
      <c r="AZ15720">
        <v>100</v>
      </c>
      <c r="BA15720" t="s">
        <v>50841</v>
      </c>
      <c r="BB15720">
        <v>100</v>
      </c>
    </row>
    <row r="15721" spans="1:54">
      <c r="A15721" s="2" t="s">
        <v>29588</v>
      </c>
      <c r="B15721" s="2" t="s">
        <v>29589</v>
      </c>
      <c r="C15721" s="2">
        <v>60776</v>
      </c>
      <c r="D15721" s="2" t="s">
        <v>162</v>
      </c>
      <c r="E15721" s="2" t="s">
        <v>29590</v>
      </c>
      <c r="F15721" s="2"/>
      <c r="G15721" s="2" t="s">
        <v>169</v>
      </c>
      <c r="H15721" s="2"/>
      <c r="I15721" s="2" t="s">
        <v>356</v>
      </c>
      <c r="J15721" s="2" t="s">
        <v>357</v>
      </c>
      <c r="K15721" s="2">
        <v>34</v>
      </c>
      <c r="L15721" s="2" t="s">
        <v>2422</v>
      </c>
      <c r="M15721" s="2">
        <v>39</v>
      </c>
      <c r="N15721" s="2" t="s">
        <v>2423</v>
      </c>
      <c r="O15721" s="2">
        <v>1.1000000000000001</v>
      </c>
      <c r="P15721" s="2">
        <v>0</v>
      </c>
      <c r="Q15721" s="2">
        <v>2012</v>
      </c>
      <c r="R15721" s="2">
        <v>9999</v>
      </c>
      <c r="S15721" s="2"/>
      <c r="T15721" s="2"/>
      <c r="U15721" s="2" t="s">
        <v>54</v>
      </c>
      <c r="V15721" s="2" t="s">
        <v>238</v>
      </c>
      <c r="W15721" s="2"/>
      <c r="X15721" s="2"/>
      <c r="Y15721" s="2"/>
      <c r="Z15721" s="2"/>
      <c r="AA15721" s="2"/>
      <c r="AB15721" s="2"/>
      <c r="AC15721" s="2"/>
      <c r="AD15721" s="2"/>
      <c r="AE15721" s="2"/>
      <c r="AF15721" s="2"/>
      <c r="AG15721" s="2"/>
      <c r="AH15721" s="2"/>
      <c r="AI15721" s="2"/>
      <c r="AJ15721" s="2">
        <v>0</v>
      </c>
      <c r="AK15721" s="2">
        <v>0</v>
      </c>
      <c r="AL15721" s="2">
        <v>0</v>
      </c>
      <c r="AM15721" s="2">
        <v>0</v>
      </c>
      <c r="AN15721" s="2"/>
      <c r="AO15721" s="2"/>
      <c r="AP15721" s="2"/>
      <c r="AQ15721" s="2"/>
      <c r="AR15721" s="2"/>
      <c r="AS15721" s="2"/>
      <c r="AT15721" s="2"/>
      <c r="AU15721" s="2"/>
      <c r="AV15721" s="2"/>
      <c r="AW15721" s="2"/>
      <c r="AX15721" s="2"/>
      <c r="AY15721" t="s">
        <v>48786</v>
      </c>
      <c r="AZ15721">
        <v>100</v>
      </c>
      <c r="BA15721" t="s">
        <v>46374</v>
      </c>
      <c r="BB15721">
        <v>100</v>
      </c>
    </row>
    <row r="15722" spans="1:54">
      <c r="A15722" s="2" t="s">
        <v>29591</v>
      </c>
      <c r="B15722" s="2" t="s">
        <v>29592</v>
      </c>
      <c r="C15722" s="2">
        <v>60778</v>
      </c>
      <c r="D15722" s="2" t="s">
        <v>162</v>
      </c>
      <c r="E15722" s="2" t="s">
        <v>51</v>
      </c>
      <c r="F15722" s="2"/>
      <c r="G15722" s="2" t="s">
        <v>169</v>
      </c>
      <c r="H15722" s="2"/>
      <c r="I15722" s="2" t="s">
        <v>218</v>
      </c>
      <c r="J15722" s="2" t="s">
        <v>94</v>
      </c>
      <c r="K15722" s="2">
        <v>37</v>
      </c>
      <c r="L15722" s="2" t="s">
        <v>7290</v>
      </c>
      <c r="M15722" s="2">
        <v>165</v>
      </c>
      <c r="N15722" s="2" t="s">
        <v>23729</v>
      </c>
      <c r="O15722" s="2">
        <v>5</v>
      </c>
      <c r="P15722" s="2">
        <v>0</v>
      </c>
      <c r="Q15722" s="2">
        <v>2015</v>
      </c>
      <c r="R15722" s="2">
        <v>9999</v>
      </c>
      <c r="S15722" s="2"/>
      <c r="T15722" s="2"/>
      <c r="U15722" s="2" t="s">
        <v>54</v>
      </c>
      <c r="V15722" s="2" t="s">
        <v>238</v>
      </c>
      <c r="W15722" s="2"/>
      <c r="X15722" s="2"/>
      <c r="Y15722" s="2"/>
      <c r="Z15722" s="2"/>
      <c r="AA15722" s="2"/>
      <c r="AB15722" s="2"/>
      <c r="AC15722" s="2"/>
      <c r="AD15722" s="2"/>
      <c r="AE15722" s="2"/>
      <c r="AF15722" s="2"/>
      <c r="AG15722" s="2"/>
      <c r="AH15722" s="2"/>
      <c r="AI15722" s="2"/>
      <c r="AJ15722" s="2">
        <v>0</v>
      </c>
      <c r="AK15722" s="2">
        <v>0</v>
      </c>
      <c r="AL15722" s="2">
        <v>0</v>
      </c>
      <c r="AM15722" s="2">
        <v>0</v>
      </c>
      <c r="AN15722" s="2"/>
      <c r="AO15722" s="2"/>
      <c r="AP15722" s="2"/>
      <c r="AQ15722" s="2"/>
      <c r="AR15722" s="2"/>
      <c r="AS15722" s="2"/>
      <c r="AT15722" s="2"/>
      <c r="AU15722" s="2"/>
      <c r="AV15722" s="2"/>
      <c r="AW15722" s="2"/>
      <c r="AX15722" s="2"/>
      <c r="AY15722" t="s">
        <v>50842</v>
      </c>
      <c r="AZ15722">
        <v>100</v>
      </c>
      <c r="BA15722" t="s">
        <v>49324</v>
      </c>
      <c r="BB15722">
        <v>100</v>
      </c>
    </row>
    <row r="15723" spans="1:54">
      <c r="A15723" s="2" t="s">
        <v>29593</v>
      </c>
      <c r="B15723" s="2" t="s">
        <v>29594</v>
      </c>
      <c r="C15723" s="2">
        <v>60779</v>
      </c>
      <c r="D15723" s="2" t="s">
        <v>162</v>
      </c>
      <c r="E15723" s="2" t="s">
        <v>51</v>
      </c>
      <c r="F15723" s="2"/>
      <c r="G15723" s="2" t="s">
        <v>169</v>
      </c>
      <c r="H15723" s="2"/>
      <c r="I15723" s="2" t="s">
        <v>218</v>
      </c>
      <c r="J15723" s="2" t="s">
        <v>94</v>
      </c>
      <c r="K15723" s="2">
        <v>37</v>
      </c>
      <c r="L15723" s="2" t="s">
        <v>530</v>
      </c>
      <c r="M15723" s="2">
        <v>155</v>
      </c>
      <c r="N15723" s="2" t="s">
        <v>531</v>
      </c>
      <c r="O15723" s="2">
        <v>5</v>
      </c>
      <c r="P15723" s="2">
        <v>0</v>
      </c>
      <c r="Q15723" s="2">
        <v>2015</v>
      </c>
      <c r="R15723" s="2">
        <v>9999</v>
      </c>
      <c r="S15723" s="2"/>
      <c r="T15723" s="2"/>
      <c r="U15723" s="2" t="s">
        <v>54</v>
      </c>
      <c r="V15723" s="2" t="s">
        <v>238</v>
      </c>
      <c r="W15723" s="2"/>
      <c r="X15723" s="2"/>
      <c r="Y15723" s="2"/>
      <c r="Z15723" s="2"/>
      <c r="AA15723" s="2"/>
      <c r="AB15723" s="2"/>
      <c r="AC15723" s="2"/>
      <c r="AD15723" s="2"/>
      <c r="AE15723" s="2"/>
      <c r="AF15723" s="2"/>
      <c r="AG15723" s="2"/>
      <c r="AH15723" s="2"/>
      <c r="AI15723" s="2"/>
      <c r="AJ15723" s="2">
        <v>0</v>
      </c>
      <c r="AK15723" s="2">
        <v>0</v>
      </c>
      <c r="AL15723" s="2">
        <v>0</v>
      </c>
      <c r="AM15723" s="2">
        <v>0</v>
      </c>
      <c r="AN15723" s="2"/>
      <c r="AO15723" s="2"/>
      <c r="AP15723" s="2"/>
      <c r="AQ15723" s="2"/>
      <c r="AR15723" s="2"/>
      <c r="AS15723" s="2"/>
      <c r="AT15723" s="2"/>
      <c r="AU15723" s="2"/>
      <c r="AV15723" s="2"/>
      <c r="AW15723" s="2"/>
      <c r="AX15723" s="2"/>
      <c r="AY15723" t="s">
        <v>50843</v>
      </c>
      <c r="AZ15723">
        <v>100</v>
      </c>
      <c r="BA15723" t="s">
        <v>49324</v>
      </c>
      <c r="BB15723">
        <v>100</v>
      </c>
    </row>
    <row r="15724" spans="1:54">
      <c r="A15724" s="2" t="s">
        <v>29595</v>
      </c>
      <c r="B15724" s="2" t="s">
        <v>29596</v>
      </c>
      <c r="C15724" s="2">
        <v>60781</v>
      </c>
      <c r="D15724" s="2" t="s">
        <v>162</v>
      </c>
      <c r="E15724" s="2" t="s">
        <v>17185</v>
      </c>
      <c r="F15724" s="2"/>
      <c r="G15724" s="2" t="s">
        <v>169</v>
      </c>
      <c r="H15724" s="2"/>
      <c r="I15724" s="2" t="s">
        <v>356</v>
      </c>
      <c r="J15724" s="2" t="s">
        <v>357</v>
      </c>
      <c r="K15724" s="2">
        <v>34</v>
      </c>
      <c r="L15724" s="2" t="s">
        <v>7927</v>
      </c>
      <c r="M15724" s="2">
        <v>17</v>
      </c>
      <c r="N15724" s="2" t="s">
        <v>7928</v>
      </c>
      <c r="O15724" s="2">
        <v>1</v>
      </c>
      <c r="P15724" s="2">
        <v>0</v>
      </c>
      <c r="Q15724" s="2">
        <v>2011</v>
      </c>
      <c r="R15724" s="2">
        <v>9999</v>
      </c>
      <c r="S15724" s="2"/>
      <c r="T15724" s="2"/>
      <c r="U15724" s="2" t="s">
        <v>54</v>
      </c>
      <c r="V15724" s="2" t="s">
        <v>238</v>
      </c>
      <c r="W15724" s="2"/>
      <c r="X15724" s="2"/>
      <c r="Y15724" s="2"/>
      <c r="Z15724" s="2"/>
      <c r="AA15724" s="2"/>
      <c r="AB15724" s="2"/>
      <c r="AC15724" s="2"/>
      <c r="AD15724" s="2"/>
      <c r="AE15724" s="2"/>
      <c r="AF15724" s="2"/>
      <c r="AG15724" s="2"/>
      <c r="AH15724" s="2"/>
      <c r="AI15724" s="2"/>
      <c r="AJ15724" s="2">
        <v>0</v>
      </c>
      <c r="AK15724" s="2">
        <v>0</v>
      </c>
      <c r="AL15724" s="2">
        <v>0</v>
      </c>
      <c r="AM15724" s="2">
        <v>0</v>
      </c>
      <c r="AN15724" s="2"/>
      <c r="AO15724" s="2"/>
      <c r="AP15724" s="2"/>
      <c r="AQ15724" s="2"/>
      <c r="AR15724" s="2"/>
      <c r="AS15724" s="2"/>
      <c r="AT15724" s="2"/>
      <c r="AU15724" s="2"/>
      <c r="AV15724" s="2"/>
      <c r="AW15724" s="2"/>
      <c r="AX15724" s="2"/>
      <c r="AY15724" t="s">
        <v>50844</v>
      </c>
      <c r="AZ15724">
        <v>100</v>
      </c>
      <c r="BA15724" t="s">
        <v>50844</v>
      </c>
      <c r="BB15724">
        <v>100</v>
      </c>
    </row>
    <row r="15725" spans="1:54">
      <c r="A15725" s="2" t="s">
        <v>29597</v>
      </c>
      <c r="B15725" s="2" t="s">
        <v>29598</v>
      </c>
      <c r="C15725" s="2">
        <v>60782</v>
      </c>
      <c r="D15725" s="2" t="s">
        <v>162</v>
      </c>
      <c r="E15725" s="2" t="s">
        <v>51</v>
      </c>
      <c r="F15725" s="2"/>
      <c r="G15725" s="2" t="s">
        <v>169</v>
      </c>
      <c r="H15725" s="2"/>
      <c r="I15725" s="2" t="s">
        <v>225</v>
      </c>
      <c r="J15725" s="2" t="s">
        <v>94</v>
      </c>
      <c r="K15725" s="2">
        <v>37</v>
      </c>
      <c r="L15725" s="2" t="s">
        <v>26320</v>
      </c>
      <c r="M15725" s="2">
        <v>139</v>
      </c>
      <c r="N15725" s="2" t="s">
        <v>26323</v>
      </c>
      <c r="O15725" s="2">
        <v>3.1</v>
      </c>
      <c r="P15725" s="2">
        <v>0</v>
      </c>
      <c r="Q15725" s="2">
        <v>2016</v>
      </c>
      <c r="R15725" s="2">
        <v>9999</v>
      </c>
      <c r="S15725" s="2"/>
      <c r="T15725" s="2"/>
      <c r="U15725" s="2" t="s">
        <v>54</v>
      </c>
      <c r="V15725" s="2" t="s">
        <v>238</v>
      </c>
      <c r="W15725" s="2"/>
      <c r="X15725" s="2"/>
      <c r="Y15725" s="2"/>
      <c r="Z15725" s="2"/>
      <c r="AA15725" s="2"/>
      <c r="AB15725" s="2"/>
      <c r="AC15725" s="2"/>
      <c r="AD15725" s="2"/>
      <c r="AE15725" s="2"/>
      <c r="AF15725" s="2"/>
      <c r="AG15725" s="2"/>
      <c r="AH15725" s="2"/>
      <c r="AI15725" s="2"/>
      <c r="AJ15725" s="2">
        <v>0</v>
      </c>
      <c r="AK15725" s="2">
        <v>0</v>
      </c>
      <c r="AL15725" s="2">
        <v>0</v>
      </c>
      <c r="AM15725" s="2">
        <v>0</v>
      </c>
      <c r="AN15725" s="2"/>
      <c r="AO15725" s="2"/>
      <c r="AP15725" s="2"/>
      <c r="AQ15725" s="2"/>
      <c r="AR15725" s="2"/>
      <c r="AS15725" s="2"/>
      <c r="AT15725" s="2"/>
      <c r="AU15725" s="2"/>
      <c r="AV15725" s="2"/>
      <c r="AW15725" s="2"/>
      <c r="AX15725" s="2"/>
      <c r="AY15725" t="s">
        <v>50845</v>
      </c>
      <c r="AZ15725">
        <v>100</v>
      </c>
      <c r="BA15725" t="s">
        <v>50124</v>
      </c>
      <c r="BB15725">
        <v>100</v>
      </c>
    </row>
    <row r="15726" spans="1:54">
      <c r="A15726" s="2" t="s">
        <v>29599</v>
      </c>
      <c r="B15726" s="2" t="s">
        <v>29600</v>
      </c>
      <c r="C15726" s="2">
        <v>60783</v>
      </c>
      <c r="D15726" s="2" t="s">
        <v>162</v>
      </c>
      <c r="E15726" s="2" t="s">
        <v>51</v>
      </c>
      <c r="F15726" s="2"/>
      <c r="G15726" s="2" t="s">
        <v>169</v>
      </c>
      <c r="H15726" s="2"/>
      <c r="I15726" s="2" t="s">
        <v>218</v>
      </c>
      <c r="J15726" s="2" t="s">
        <v>94</v>
      </c>
      <c r="K15726" s="2">
        <v>37</v>
      </c>
      <c r="L15726" s="2" t="s">
        <v>19542</v>
      </c>
      <c r="M15726" s="2">
        <v>65</v>
      </c>
      <c r="N15726" s="2" t="s">
        <v>19543</v>
      </c>
      <c r="O15726" s="2">
        <v>5</v>
      </c>
      <c r="P15726" s="2">
        <v>0</v>
      </c>
      <c r="Q15726" s="2">
        <v>2016</v>
      </c>
      <c r="R15726" s="2">
        <v>9999</v>
      </c>
      <c r="S15726" s="2"/>
      <c r="T15726" s="2"/>
      <c r="U15726" s="2" t="s">
        <v>54</v>
      </c>
      <c r="V15726" s="2" t="s">
        <v>238</v>
      </c>
      <c r="W15726" s="2"/>
      <c r="X15726" s="2"/>
      <c r="Y15726" s="2"/>
      <c r="Z15726" s="2"/>
      <c r="AA15726" s="2"/>
      <c r="AB15726" s="2"/>
      <c r="AC15726" s="2"/>
      <c r="AD15726" s="2"/>
      <c r="AE15726" s="2"/>
      <c r="AF15726" s="2"/>
      <c r="AG15726" s="2"/>
      <c r="AH15726" s="2"/>
      <c r="AI15726" s="2"/>
      <c r="AJ15726" s="2">
        <v>0</v>
      </c>
      <c r="AK15726" s="2">
        <v>0</v>
      </c>
      <c r="AL15726" s="2">
        <v>0</v>
      </c>
      <c r="AM15726" s="2">
        <v>0</v>
      </c>
      <c r="AN15726" s="2"/>
      <c r="AO15726" s="2"/>
      <c r="AP15726" s="2"/>
      <c r="AQ15726" s="2"/>
      <c r="AR15726" s="2"/>
      <c r="AS15726" s="2"/>
      <c r="AT15726" s="2"/>
      <c r="AU15726" s="2"/>
      <c r="AV15726" s="2"/>
      <c r="AW15726" s="2"/>
      <c r="AX15726" s="2"/>
      <c r="AY15726" t="s">
        <v>50846</v>
      </c>
      <c r="AZ15726">
        <v>100</v>
      </c>
      <c r="BA15726" t="s">
        <v>50124</v>
      </c>
      <c r="BB15726">
        <v>100</v>
      </c>
    </row>
    <row r="15727" spans="1:54">
      <c r="A15727" s="2" t="s">
        <v>29601</v>
      </c>
      <c r="B15727" s="2" t="s">
        <v>29602</v>
      </c>
      <c r="C15727" s="2">
        <v>60784</v>
      </c>
      <c r="D15727" s="2" t="s">
        <v>162</v>
      </c>
      <c r="E15727" s="2" t="s">
        <v>17185</v>
      </c>
      <c r="F15727" s="2"/>
      <c r="G15727" s="2" t="s">
        <v>169</v>
      </c>
      <c r="H15727" s="2"/>
      <c r="I15727" s="2" t="s">
        <v>218</v>
      </c>
      <c r="J15727" s="2" t="s">
        <v>94</v>
      </c>
      <c r="K15727" s="2">
        <v>37</v>
      </c>
      <c r="L15727" s="2" t="s">
        <v>530</v>
      </c>
      <c r="M15727" s="2">
        <v>155</v>
      </c>
      <c r="N15727" s="2" t="s">
        <v>531</v>
      </c>
      <c r="O15727" s="2">
        <v>5</v>
      </c>
      <c r="P15727" s="2">
        <v>0</v>
      </c>
      <c r="Q15727" s="2">
        <v>2017</v>
      </c>
      <c r="R15727" s="2">
        <v>9999</v>
      </c>
      <c r="S15727" s="2"/>
      <c r="T15727" s="2"/>
      <c r="U15727" s="2" t="s">
        <v>54</v>
      </c>
      <c r="V15727" s="2" t="s">
        <v>238</v>
      </c>
      <c r="W15727" s="2"/>
      <c r="X15727" s="2"/>
      <c r="Y15727" s="2"/>
      <c r="Z15727" s="2"/>
      <c r="AA15727" s="2"/>
      <c r="AB15727" s="2"/>
      <c r="AC15727" s="2"/>
      <c r="AD15727" s="2"/>
      <c r="AE15727" s="2"/>
      <c r="AF15727" s="2"/>
      <c r="AG15727" s="2"/>
      <c r="AH15727" s="2"/>
      <c r="AI15727" s="2"/>
      <c r="AJ15727" s="2">
        <v>0</v>
      </c>
      <c r="AK15727" s="2">
        <v>0</v>
      </c>
      <c r="AL15727" s="2">
        <v>0</v>
      </c>
      <c r="AM15727" s="2">
        <v>0</v>
      </c>
      <c r="AN15727" s="2"/>
      <c r="AO15727" s="2"/>
      <c r="AP15727" s="2"/>
      <c r="AQ15727" s="2"/>
      <c r="AR15727" s="2"/>
      <c r="AS15727" s="2"/>
      <c r="AT15727" s="2"/>
      <c r="AU15727" s="2"/>
      <c r="AV15727" s="2"/>
      <c r="AW15727" s="2"/>
      <c r="AX15727" s="2"/>
      <c r="AY15727" t="s">
        <v>50847</v>
      </c>
      <c r="AZ15727">
        <v>100</v>
      </c>
      <c r="BA15727" t="s">
        <v>49552</v>
      </c>
      <c r="BB15727">
        <v>100</v>
      </c>
    </row>
    <row r="15728" spans="1:54">
      <c r="A15728" s="2" t="s">
        <v>29603</v>
      </c>
      <c r="B15728" s="2" t="s">
        <v>29604</v>
      </c>
      <c r="C15728" s="2">
        <v>60785</v>
      </c>
      <c r="D15728" s="2" t="s">
        <v>162</v>
      </c>
      <c r="E15728" s="2" t="s">
        <v>29605</v>
      </c>
      <c r="F15728" s="2"/>
      <c r="G15728" s="2" t="s">
        <v>169</v>
      </c>
      <c r="H15728" s="2"/>
      <c r="I15728" s="2" t="s">
        <v>229</v>
      </c>
      <c r="J15728" s="2" t="s">
        <v>127</v>
      </c>
      <c r="K15728" s="2">
        <v>32</v>
      </c>
      <c r="L15728" s="2" t="s">
        <v>11938</v>
      </c>
      <c r="M15728" s="2">
        <v>1</v>
      </c>
      <c r="N15728" s="2" t="s">
        <v>11939</v>
      </c>
      <c r="O15728" s="2">
        <v>7.3</v>
      </c>
      <c r="P15728" s="2">
        <v>0</v>
      </c>
      <c r="Q15728" s="2">
        <v>2019</v>
      </c>
      <c r="R15728" s="2">
        <v>9999</v>
      </c>
      <c r="S15728" s="2"/>
      <c r="T15728" s="2"/>
      <c r="U15728" s="2" t="s">
        <v>54</v>
      </c>
      <c r="V15728" s="2" t="s">
        <v>238</v>
      </c>
      <c r="W15728" s="2"/>
      <c r="X15728" s="2"/>
      <c r="Y15728" s="2"/>
      <c r="Z15728" s="2"/>
      <c r="AA15728" s="2"/>
      <c r="AB15728" s="2"/>
      <c r="AC15728" s="2"/>
      <c r="AD15728" s="2"/>
      <c r="AE15728" s="2"/>
      <c r="AF15728" s="2"/>
      <c r="AG15728" s="2"/>
      <c r="AH15728" s="2"/>
      <c r="AI15728" s="2"/>
      <c r="AJ15728" s="2">
        <v>0</v>
      </c>
      <c r="AK15728" s="2">
        <v>0</v>
      </c>
      <c r="AL15728" s="2">
        <v>0</v>
      </c>
      <c r="AM15728" s="2">
        <v>0</v>
      </c>
      <c r="AN15728" s="2"/>
      <c r="AO15728" s="2"/>
      <c r="AP15728" s="2"/>
      <c r="AQ15728" s="2"/>
      <c r="AR15728" s="2"/>
      <c r="AS15728" s="2"/>
      <c r="AT15728" s="2"/>
      <c r="AU15728" s="2"/>
      <c r="AV15728" s="2"/>
      <c r="AW15728" s="2"/>
      <c r="AX15728" s="2"/>
      <c r="AY15728" t="s">
        <v>50848</v>
      </c>
      <c r="AZ15728">
        <v>100</v>
      </c>
      <c r="BA15728" t="s">
        <v>46919</v>
      </c>
      <c r="BB15728">
        <v>100</v>
      </c>
    </row>
    <row r="15729" spans="1:54">
      <c r="A15729" s="2" t="s">
        <v>29603</v>
      </c>
      <c r="B15729" s="2" t="s">
        <v>29606</v>
      </c>
      <c r="C15729" s="2">
        <v>60785</v>
      </c>
      <c r="D15729" s="2" t="s">
        <v>162</v>
      </c>
      <c r="E15729" s="2" t="s">
        <v>529</v>
      </c>
      <c r="F15729" s="2"/>
      <c r="G15729" s="2" t="s">
        <v>1559</v>
      </c>
      <c r="H15729" s="2"/>
      <c r="I15729" s="2" t="s">
        <v>229</v>
      </c>
      <c r="J15729" s="2" t="s">
        <v>127</v>
      </c>
      <c r="K15729" s="2">
        <v>32</v>
      </c>
      <c r="L15729" s="2" t="s">
        <v>11938</v>
      </c>
      <c r="M15729" s="2">
        <v>1</v>
      </c>
      <c r="N15729" s="2" t="s">
        <v>11939</v>
      </c>
      <c r="O15729" s="2">
        <v>37</v>
      </c>
      <c r="P15729" s="2">
        <v>9771</v>
      </c>
      <c r="Q15729" s="2">
        <v>2017</v>
      </c>
      <c r="R15729" s="2">
        <v>9999</v>
      </c>
      <c r="S15729" s="2"/>
      <c r="T15729" s="2"/>
      <c r="U15729" s="2" t="s">
        <v>54</v>
      </c>
      <c r="V15729" s="2" t="s">
        <v>1559</v>
      </c>
      <c r="W15729" s="2"/>
      <c r="X15729" s="2"/>
      <c r="Y15729" s="2"/>
      <c r="Z15729" s="2"/>
      <c r="AA15729" s="2"/>
      <c r="AB15729" s="2"/>
      <c r="AC15729" s="2"/>
      <c r="AD15729" s="2"/>
      <c r="AE15729" s="2"/>
      <c r="AF15729" s="2"/>
      <c r="AG15729" s="2"/>
      <c r="AH15729" s="2"/>
      <c r="AI15729" s="2"/>
      <c r="AJ15729" s="2">
        <v>0</v>
      </c>
      <c r="AK15729" s="2">
        <v>0</v>
      </c>
      <c r="AL15729" s="2">
        <v>0</v>
      </c>
      <c r="AM15729" s="2">
        <v>0</v>
      </c>
      <c r="AN15729" s="2">
        <v>0.45629999999999998</v>
      </c>
      <c r="AO15729" s="2">
        <v>0.45629999999999998</v>
      </c>
      <c r="AP15729" s="2">
        <v>0.45629999999999998</v>
      </c>
      <c r="AQ15729" s="2"/>
      <c r="AR15729" s="2"/>
      <c r="AS15729" s="2"/>
      <c r="AT15729" s="2"/>
      <c r="AU15729" s="2"/>
      <c r="AV15729" s="2"/>
      <c r="AW15729" s="2"/>
      <c r="AX15729" s="2"/>
      <c r="AY15729" t="s">
        <v>50848</v>
      </c>
      <c r="AZ15729">
        <v>100</v>
      </c>
      <c r="BA15729" t="s">
        <v>46919</v>
      </c>
      <c r="BB15729">
        <v>100</v>
      </c>
    </row>
    <row r="15730" spans="1:54">
      <c r="A15730" s="2" t="s">
        <v>29607</v>
      </c>
      <c r="B15730" s="2" t="s">
        <v>29608</v>
      </c>
      <c r="C15730" s="2">
        <v>60787</v>
      </c>
      <c r="D15730" s="2" t="s">
        <v>162</v>
      </c>
      <c r="E15730" s="2" t="s">
        <v>29609</v>
      </c>
      <c r="F15730" s="2"/>
      <c r="G15730" s="2" t="s">
        <v>169</v>
      </c>
      <c r="H15730" s="2"/>
      <c r="I15730" s="2" t="s">
        <v>225</v>
      </c>
      <c r="J15730" s="2" t="s">
        <v>94</v>
      </c>
      <c r="K15730" s="2">
        <v>37</v>
      </c>
      <c r="L15730" s="2" t="s">
        <v>2022</v>
      </c>
      <c r="M15730" s="2">
        <v>117</v>
      </c>
      <c r="N15730" s="2" t="s">
        <v>2023</v>
      </c>
      <c r="O15730" s="2">
        <v>15</v>
      </c>
      <c r="P15730" s="2">
        <v>0</v>
      </c>
      <c r="Q15730" s="2">
        <v>2016</v>
      </c>
      <c r="R15730" s="2">
        <v>9999</v>
      </c>
      <c r="S15730" s="2"/>
      <c r="T15730" s="2"/>
      <c r="U15730" s="2" t="s">
        <v>54</v>
      </c>
      <c r="V15730" s="2" t="s">
        <v>238</v>
      </c>
      <c r="W15730" s="2"/>
      <c r="X15730" s="2"/>
      <c r="Y15730" s="2"/>
      <c r="Z15730" s="2"/>
      <c r="AA15730" s="2"/>
      <c r="AB15730" s="2"/>
      <c r="AC15730" s="2"/>
      <c r="AD15730" s="2"/>
      <c r="AE15730" s="2"/>
      <c r="AF15730" s="2"/>
      <c r="AG15730" s="2"/>
      <c r="AH15730" s="2"/>
      <c r="AI15730" s="2"/>
      <c r="AJ15730" s="2">
        <v>0</v>
      </c>
      <c r="AK15730" s="2">
        <v>0</v>
      </c>
      <c r="AL15730" s="2">
        <v>0</v>
      </c>
      <c r="AM15730" s="2">
        <v>0</v>
      </c>
      <c r="AN15730" s="2"/>
      <c r="AO15730" s="2"/>
      <c r="AP15730" s="2"/>
      <c r="AQ15730" s="2"/>
      <c r="AR15730" s="2"/>
      <c r="AS15730" s="2"/>
      <c r="AT15730" s="2"/>
      <c r="AU15730" s="2"/>
      <c r="AV15730" s="2"/>
      <c r="AW15730" s="2"/>
      <c r="AX15730" s="2"/>
      <c r="AY15730" t="s">
        <v>50849</v>
      </c>
      <c r="AZ15730">
        <v>100</v>
      </c>
      <c r="BA15730" t="s">
        <v>50849</v>
      </c>
      <c r="BB15730">
        <v>100</v>
      </c>
    </row>
    <row r="15731" spans="1:54">
      <c r="A15731" s="2" t="s">
        <v>29610</v>
      </c>
      <c r="B15731" s="2" t="s">
        <v>29611</v>
      </c>
      <c r="C15731" s="2">
        <v>60788</v>
      </c>
      <c r="D15731" s="2" t="s">
        <v>162</v>
      </c>
      <c r="E15731" s="2" t="s">
        <v>27423</v>
      </c>
      <c r="F15731" s="2"/>
      <c r="G15731" s="2" t="s">
        <v>169</v>
      </c>
      <c r="H15731" s="2"/>
      <c r="I15731" s="2" t="s">
        <v>215</v>
      </c>
      <c r="J15731" s="2" t="s">
        <v>80</v>
      </c>
      <c r="K15731" s="2">
        <v>12</v>
      </c>
      <c r="L15731" s="2" t="s">
        <v>29612</v>
      </c>
      <c r="M15731" s="2">
        <v>121</v>
      </c>
      <c r="N15731" s="2" t="s">
        <v>29613</v>
      </c>
      <c r="O15731" s="2">
        <v>8.8000000000000007</v>
      </c>
      <c r="P15731" s="2">
        <v>0</v>
      </c>
      <c r="Q15731" s="2">
        <v>2017</v>
      </c>
      <c r="R15731" s="2">
        <v>9999</v>
      </c>
      <c r="S15731" s="2"/>
      <c r="T15731" s="2"/>
      <c r="U15731" s="2" t="s">
        <v>54</v>
      </c>
      <c r="V15731" s="2" t="s">
        <v>238</v>
      </c>
      <c r="W15731" s="2"/>
      <c r="X15731" s="2"/>
      <c r="Y15731" s="2"/>
      <c r="Z15731" s="2"/>
      <c r="AA15731" s="2"/>
      <c r="AB15731" s="2"/>
      <c r="AC15731" s="2"/>
      <c r="AD15731" s="2"/>
      <c r="AE15731" s="2"/>
      <c r="AF15731" s="2"/>
      <c r="AG15731" s="2"/>
      <c r="AH15731" s="2"/>
      <c r="AI15731" s="2"/>
      <c r="AJ15731" s="2">
        <v>0</v>
      </c>
      <c r="AK15731" s="2">
        <v>0</v>
      </c>
      <c r="AL15731" s="2">
        <v>0</v>
      </c>
      <c r="AM15731" s="2">
        <v>0</v>
      </c>
      <c r="AN15731" s="2"/>
      <c r="AO15731" s="2"/>
      <c r="AP15731" s="2"/>
      <c r="AQ15731" s="2"/>
      <c r="AR15731" s="2"/>
      <c r="AS15731" s="2"/>
      <c r="AT15731" s="2"/>
      <c r="AU15731" s="2"/>
      <c r="AV15731" s="2"/>
      <c r="AW15731" s="2"/>
      <c r="AX15731" s="2"/>
      <c r="AY15731" t="s">
        <v>46869</v>
      </c>
      <c r="AZ15731">
        <v>100</v>
      </c>
      <c r="BA15731" t="s">
        <v>46343</v>
      </c>
      <c r="BB15731">
        <v>100</v>
      </c>
    </row>
    <row r="15732" spans="1:54">
      <c r="A15732" s="2" t="s">
        <v>29614</v>
      </c>
      <c r="B15732" s="2" t="s">
        <v>29615</v>
      </c>
      <c r="C15732" s="2">
        <v>60789</v>
      </c>
      <c r="D15732" s="2" t="s">
        <v>162</v>
      </c>
      <c r="E15732" s="2" t="s">
        <v>529</v>
      </c>
      <c r="F15732" s="2"/>
      <c r="G15732" s="2" t="s">
        <v>169</v>
      </c>
      <c r="H15732" s="2"/>
      <c r="I15732" s="2" t="s">
        <v>1756</v>
      </c>
      <c r="J15732" s="2" t="s">
        <v>81</v>
      </c>
      <c r="K15732" s="2">
        <v>48</v>
      </c>
      <c r="L15732" s="2" t="s">
        <v>5433</v>
      </c>
      <c r="M15732" s="2">
        <v>431</v>
      </c>
      <c r="N15732" s="2" t="s">
        <v>18946</v>
      </c>
      <c r="O15732" s="2">
        <v>30</v>
      </c>
      <c r="P15732" s="2">
        <v>0</v>
      </c>
      <c r="Q15732" s="2">
        <v>2018</v>
      </c>
      <c r="R15732" s="2">
        <v>9999</v>
      </c>
      <c r="S15732" s="2"/>
      <c r="T15732" s="2"/>
      <c r="U15732" s="2" t="s">
        <v>54</v>
      </c>
      <c r="V15732" s="2" t="s">
        <v>238</v>
      </c>
      <c r="W15732" s="2"/>
      <c r="X15732" s="2"/>
      <c r="Y15732" s="2"/>
      <c r="Z15732" s="2"/>
      <c r="AA15732" s="2"/>
      <c r="AB15732" s="2"/>
      <c r="AC15732" s="2"/>
      <c r="AD15732" s="2"/>
      <c r="AE15732" s="2"/>
      <c r="AF15732" s="2"/>
      <c r="AG15732" s="2"/>
      <c r="AH15732" s="2"/>
      <c r="AI15732" s="2"/>
      <c r="AJ15732" s="2">
        <v>0</v>
      </c>
      <c r="AK15732" s="2">
        <v>0</v>
      </c>
      <c r="AL15732" s="2">
        <v>0</v>
      </c>
      <c r="AM15732" s="2">
        <v>0</v>
      </c>
      <c r="AN15732" s="2"/>
      <c r="AO15732" s="2"/>
      <c r="AP15732" s="2"/>
      <c r="AQ15732" s="2"/>
      <c r="AR15732" s="2"/>
      <c r="AS15732" s="2"/>
      <c r="AT15732" s="2"/>
      <c r="AU15732" s="2"/>
      <c r="AV15732" s="2"/>
      <c r="AW15732" s="2"/>
      <c r="AX15732" s="2"/>
      <c r="AY15732" t="s">
        <v>50850</v>
      </c>
      <c r="AZ15732">
        <v>100</v>
      </c>
      <c r="BA15732" t="s">
        <v>46396</v>
      </c>
      <c r="BB15732">
        <v>100</v>
      </c>
    </row>
    <row r="15733" spans="1:54">
      <c r="A15733" s="2" t="s">
        <v>29616</v>
      </c>
      <c r="B15733" s="2" t="s">
        <v>29617</v>
      </c>
      <c r="C15733" s="2">
        <v>60790</v>
      </c>
      <c r="D15733" s="2" t="s">
        <v>162</v>
      </c>
      <c r="E15733" s="2" t="s">
        <v>21764</v>
      </c>
      <c r="F15733" s="2"/>
      <c r="G15733" s="2" t="s">
        <v>169</v>
      </c>
      <c r="H15733" s="2"/>
      <c r="I15733" s="2" t="s">
        <v>220</v>
      </c>
      <c r="J15733" s="2" t="s">
        <v>78</v>
      </c>
      <c r="K15733" s="2">
        <v>6</v>
      </c>
      <c r="L15733" s="2" t="s">
        <v>582</v>
      </c>
      <c r="M15733" s="2">
        <v>71</v>
      </c>
      <c r="N15733" s="2" t="s">
        <v>583</v>
      </c>
      <c r="O15733" s="2">
        <v>3</v>
      </c>
      <c r="P15733" s="2">
        <v>0</v>
      </c>
      <c r="Q15733" s="2">
        <v>2017</v>
      </c>
      <c r="R15733" s="2">
        <v>9999</v>
      </c>
      <c r="S15733" s="2"/>
      <c r="T15733" s="2"/>
      <c r="U15733" s="2" t="s">
        <v>54</v>
      </c>
      <c r="V15733" s="2" t="s">
        <v>238</v>
      </c>
      <c r="W15733" s="2"/>
      <c r="X15733" s="2"/>
      <c r="Y15733" s="2"/>
      <c r="Z15733" s="2"/>
      <c r="AA15733" s="2"/>
      <c r="AB15733" s="2"/>
      <c r="AC15733" s="2"/>
      <c r="AD15733" s="2"/>
      <c r="AE15733" s="2"/>
      <c r="AF15733" s="2"/>
      <c r="AG15733" s="2"/>
      <c r="AH15733" s="2"/>
      <c r="AI15733" s="2"/>
      <c r="AJ15733" s="2">
        <v>0</v>
      </c>
      <c r="AK15733" s="2">
        <v>0</v>
      </c>
      <c r="AL15733" s="2">
        <v>0</v>
      </c>
      <c r="AM15733" s="2">
        <v>0</v>
      </c>
      <c r="AN15733" s="2"/>
      <c r="AO15733" s="2"/>
      <c r="AP15733" s="2"/>
      <c r="AQ15733" s="2"/>
      <c r="AR15733" s="2"/>
      <c r="AS15733" s="2"/>
      <c r="AT15733" s="2"/>
      <c r="AU15733" s="2"/>
      <c r="AV15733" s="2"/>
      <c r="AW15733" s="2"/>
      <c r="AX15733" s="2"/>
      <c r="AY15733" t="s">
        <v>50851</v>
      </c>
      <c r="AZ15733">
        <v>100</v>
      </c>
      <c r="BA15733" t="s">
        <v>50851</v>
      </c>
      <c r="BB15733">
        <v>100</v>
      </c>
    </row>
    <row r="15734" spans="1:54">
      <c r="A15734" s="2" t="s">
        <v>29618</v>
      </c>
      <c r="B15734" s="2" t="s">
        <v>29619</v>
      </c>
      <c r="C15734" s="2">
        <v>60791</v>
      </c>
      <c r="D15734" s="2" t="s">
        <v>162</v>
      </c>
      <c r="E15734" s="2" t="s">
        <v>29620</v>
      </c>
      <c r="F15734" s="2"/>
      <c r="G15734" s="2" t="s">
        <v>169</v>
      </c>
      <c r="H15734" s="2"/>
      <c r="I15734" s="2" t="s">
        <v>220</v>
      </c>
      <c r="J15734" s="2" t="s">
        <v>78</v>
      </c>
      <c r="K15734" s="2">
        <v>6</v>
      </c>
      <c r="L15734" s="2" t="s">
        <v>476</v>
      </c>
      <c r="M15734" s="2">
        <v>65</v>
      </c>
      <c r="N15734" s="2" t="s">
        <v>477</v>
      </c>
      <c r="O15734" s="2">
        <v>2</v>
      </c>
      <c r="P15734" s="2">
        <v>0</v>
      </c>
      <c r="Q15734" s="2">
        <v>2017</v>
      </c>
      <c r="R15734" s="2">
        <v>9999</v>
      </c>
      <c r="S15734" s="2"/>
      <c r="T15734" s="2"/>
      <c r="U15734" s="2" t="s">
        <v>54</v>
      </c>
      <c r="V15734" s="2" t="s">
        <v>238</v>
      </c>
      <c r="W15734" s="2"/>
      <c r="X15734" s="2"/>
      <c r="Y15734" s="2"/>
      <c r="Z15734" s="2"/>
      <c r="AA15734" s="2"/>
      <c r="AB15734" s="2"/>
      <c r="AC15734" s="2"/>
      <c r="AD15734" s="2"/>
      <c r="AE15734" s="2"/>
      <c r="AF15734" s="2"/>
      <c r="AG15734" s="2"/>
      <c r="AH15734" s="2"/>
      <c r="AI15734" s="2"/>
      <c r="AJ15734" s="2">
        <v>0</v>
      </c>
      <c r="AK15734" s="2">
        <v>0</v>
      </c>
      <c r="AL15734" s="2">
        <v>0</v>
      </c>
      <c r="AM15734" s="2">
        <v>0</v>
      </c>
      <c r="AN15734" s="2"/>
      <c r="AO15734" s="2"/>
      <c r="AP15734" s="2"/>
      <c r="AQ15734" s="2"/>
      <c r="AR15734" s="2"/>
      <c r="AS15734" s="2"/>
      <c r="AT15734" s="2"/>
      <c r="AU15734" s="2"/>
      <c r="AV15734" s="2"/>
      <c r="AW15734" s="2"/>
      <c r="AX15734" s="2"/>
      <c r="AY15734" t="s">
        <v>46504</v>
      </c>
      <c r="AZ15734">
        <v>100</v>
      </c>
      <c r="BA15734" t="s">
        <v>46504</v>
      </c>
      <c r="BB15734">
        <v>100</v>
      </c>
    </row>
    <row r="15735" spans="1:54">
      <c r="A15735" s="2" t="s">
        <v>29621</v>
      </c>
      <c r="B15735" s="2" t="s">
        <v>29622</v>
      </c>
      <c r="C15735" s="2">
        <v>60792</v>
      </c>
      <c r="D15735" s="2" t="s">
        <v>162</v>
      </c>
      <c r="E15735" s="2" t="s">
        <v>3986</v>
      </c>
      <c r="F15735" s="2"/>
      <c r="G15735" s="2" t="s">
        <v>101</v>
      </c>
      <c r="H15735" s="2"/>
      <c r="I15735" s="2" t="s">
        <v>2753</v>
      </c>
      <c r="J15735" s="2" t="s">
        <v>127</v>
      </c>
      <c r="K15735" s="2">
        <v>32</v>
      </c>
      <c r="L15735" s="2" t="s">
        <v>2754</v>
      </c>
      <c r="M15735" s="2">
        <v>3</v>
      </c>
      <c r="N15735" s="2" t="s">
        <v>2755</v>
      </c>
      <c r="O15735" s="2">
        <v>3.3</v>
      </c>
      <c r="P15735" s="2">
        <v>17500</v>
      </c>
      <c r="Q15735" s="2">
        <v>2012</v>
      </c>
      <c r="R15735" s="2">
        <v>9999</v>
      </c>
      <c r="S15735" s="2"/>
      <c r="T15735" s="2"/>
      <c r="U15735" s="2" t="s">
        <v>54</v>
      </c>
      <c r="V15735" s="2" t="s">
        <v>101</v>
      </c>
      <c r="W15735" s="2"/>
      <c r="X15735" s="2"/>
      <c r="Y15735" s="2"/>
      <c r="Z15735" s="2"/>
      <c r="AA15735" s="2"/>
      <c r="AB15735" s="2"/>
      <c r="AC15735" s="2"/>
      <c r="AD15735" s="2"/>
      <c r="AE15735" s="2"/>
      <c r="AF15735" s="2"/>
      <c r="AG15735" s="2"/>
      <c r="AH15735" s="2"/>
      <c r="AI15735" s="2"/>
      <c r="AJ15735" s="2">
        <v>0.22117000000000001</v>
      </c>
      <c r="AK15735" s="2">
        <v>0.22117000000000001</v>
      </c>
      <c r="AL15735" s="2">
        <v>0.22117000000000001</v>
      </c>
      <c r="AM15735" s="2">
        <v>0.22117000000000001</v>
      </c>
      <c r="AN15735" s="2"/>
      <c r="AO15735" s="2"/>
      <c r="AP15735" s="2"/>
      <c r="AQ15735" s="2"/>
      <c r="AR15735" s="2"/>
      <c r="AS15735" s="2"/>
      <c r="AT15735" s="2"/>
      <c r="AU15735" s="2"/>
      <c r="AV15735" s="2"/>
      <c r="AW15735" s="2"/>
      <c r="AX15735" s="2"/>
      <c r="AY15735" t="s">
        <v>50852</v>
      </c>
      <c r="AZ15735">
        <v>100</v>
      </c>
      <c r="BA15735" t="s">
        <v>48199</v>
      </c>
      <c r="BB15735">
        <v>100</v>
      </c>
    </row>
    <row r="15736" spans="1:54">
      <c r="A15736" s="2" t="s">
        <v>29621</v>
      </c>
      <c r="B15736" s="2" t="s">
        <v>29623</v>
      </c>
      <c r="C15736" s="2">
        <v>60792</v>
      </c>
      <c r="D15736" s="2" t="s">
        <v>162</v>
      </c>
      <c r="E15736" s="2" t="s">
        <v>3603</v>
      </c>
      <c r="F15736" s="2"/>
      <c r="G15736" s="2" t="s">
        <v>101</v>
      </c>
      <c r="H15736" s="2"/>
      <c r="I15736" s="2" t="s">
        <v>2753</v>
      </c>
      <c r="J15736" s="2" t="s">
        <v>127</v>
      </c>
      <c r="K15736" s="2">
        <v>32</v>
      </c>
      <c r="L15736" s="2" t="s">
        <v>2754</v>
      </c>
      <c r="M15736" s="2">
        <v>3</v>
      </c>
      <c r="N15736" s="2" t="s">
        <v>2755</v>
      </c>
      <c r="O15736" s="2">
        <v>3.3</v>
      </c>
      <c r="P15736" s="2">
        <v>17500</v>
      </c>
      <c r="Q15736" s="2">
        <v>2012</v>
      </c>
      <c r="R15736" s="2">
        <v>9999</v>
      </c>
      <c r="S15736" s="2"/>
      <c r="T15736" s="2"/>
      <c r="U15736" s="2" t="s">
        <v>54</v>
      </c>
      <c r="V15736" s="2" t="s">
        <v>101</v>
      </c>
      <c r="W15736" s="2"/>
      <c r="X15736" s="2"/>
      <c r="Y15736" s="2"/>
      <c r="Z15736" s="2"/>
      <c r="AA15736" s="2"/>
      <c r="AB15736" s="2"/>
      <c r="AC15736" s="2"/>
      <c r="AD15736" s="2"/>
      <c r="AE15736" s="2"/>
      <c r="AF15736" s="2"/>
      <c r="AG15736" s="2"/>
      <c r="AH15736" s="2"/>
      <c r="AI15736" s="2"/>
      <c r="AJ15736" s="2">
        <v>0.22117000000000001</v>
      </c>
      <c r="AK15736" s="2">
        <v>0.22117000000000001</v>
      </c>
      <c r="AL15736" s="2">
        <v>0.22117000000000001</v>
      </c>
      <c r="AM15736" s="2">
        <v>0.22117000000000001</v>
      </c>
      <c r="AN15736" s="2"/>
      <c r="AO15736" s="2"/>
      <c r="AP15736" s="2"/>
      <c r="AQ15736" s="2"/>
      <c r="AR15736" s="2"/>
      <c r="AS15736" s="2"/>
      <c r="AT15736" s="2"/>
      <c r="AU15736" s="2"/>
      <c r="AV15736" s="2"/>
      <c r="AW15736" s="2"/>
      <c r="AX15736" s="2"/>
      <c r="AY15736" t="s">
        <v>50852</v>
      </c>
      <c r="AZ15736">
        <v>100</v>
      </c>
      <c r="BA15736" t="s">
        <v>48199</v>
      </c>
      <c r="BB15736">
        <v>100</v>
      </c>
    </row>
    <row r="15737" spans="1:54">
      <c r="A15737" s="2" t="s">
        <v>29624</v>
      </c>
      <c r="B15737" s="2" t="s">
        <v>29625</v>
      </c>
      <c r="C15737" s="2">
        <v>60795</v>
      </c>
      <c r="D15737" s="2" t="s">
        <v>162</v>
      </c>
      <c r="E15737" s="2" t="s">
        <v>29626</v>
      </c>
      <c r="F15737" s="2"/>
      <c r="G15737" s="2" t="s">
        <v>169</v>
      </c>
      <c r="H15737" s="2"/>
      <c r="I15737" s="2" t="s">
        <v>212</v>
      </c>
      <c r="J15737" s="2" t="s">
        <v>67</v>
      </c>
      <c r="K15737" s="2">
        <v>27</v>
      </c>
      <c r="L15737" s="2" t="s">
        <v>6935</v>
      </c>
      <c r="M15737" s="2">
        <v>25</v>
      </c>
      <c r="N15737" s="2" t="s">
        <v>6936</v>
      </c>
      <c r="O15737" s="2">
        <v>3.9</v>
      </c>
      <c r="P15737" s="2">
        <v>0</v>
      </c>
      <c r="Q15737" s="2">
        <v>2016</v>
      </c>
      <c r="R15737" s="2">
        <v>9999</v>
      </c>
      <c r="S15737" s="2"/>
      <c r="T15737" s="2"/>
      <c r="U15737" s="2" t="s">
        <v>54</v>
      </c>
      <c r="V15737" s="2" t="s">
        <v>238</v>
      </c>
      <c r="W15737" s="2"/>
      <c r="X15737" s="2"/>
      <c r="Y15737" s="2"/>
      <c r="Z15737" s="2"/>
      <c r="AA15737" s="2"/>
      <c r="AB15737" s="2"/>
      <c r="AC15737" s="2"/>
      <c r="AD15737" s="2"/>
      <c r="AE15737" s="2"/>
      <c r="AF15737" s="2"/>
      <c r="AG15737" s="2"/>
      <c r="AH15737" s="2"/>
      <c r="AI15737" s="2"/>
      <c r="AJ15737" s="2">
        <v>0</v>
      </c>
      <c r="AK15737" s="2">
        <v>0</v>
      </c>
      <c r="AL15737" s="2">
        <v>0</v>
      </c>
      <c r="AM15737" s="2">
        <v>0</v>
      </c>
      <c r="AN15737" s="2"/>
      <c r="AO15737" s="2"/>
      <c r="AP15737" s="2"/>
      <c r="AQ15737" s="2"/>
      <c r="AR15737" s="2"/>
      <c r="AS15737" s="2"/>
      <c r="AT15737" s="2"/>
      <c r="AU15737" s="2"/>
      <c r="AV15737" s="2"/>
      <c r="AW15737" s="2"/>
      <c r="AX15737" s="2"/>
      <c r="AY15737" t="s">
        <v>49031</v>
      </c>
      <c r="AZ15737">
        <v>100</v>
      </c>
      <c r="BA15737" t="s">
        <v>46452</v>
      </c>
      <c r="BB15737">
        <v>100</v>
      </c>
    </row>
    <row r="15738" spans="1:54">
      <c r="A15738" s="2" t="s">
        <v>29627</v>
      </c>
      <c r="B15738" s="2" t="s">
        <v>29628</v>
      </c>
      <c r="C15738" s="2">
        <v>60796</v>
      </c>
      <c r="D15738" s="2" t="s">
        <v>162</v>
      </c>
      <c r="E15738" s="2" t="s">
        <v>29629</v>
      </c>
      <c r="F15738" s="2"/>
      <c r="G15738" s="2" t="s">
        <v>169</v>
      </c>
      <c r="H15738" s="2"/>
      <c r="I15738" s="2" t="s">
        <v>212</v>
      </c>
      <c r="J15738" s="2" t="s">
        <v>67</v>
      </c>
      <c r="K15738" s="2">
        <v>27</v>
      </c>
      <c r="L15738" s="2" t="s">
        <v>1174</v>
      </c>
      <c r="M15738" s="2">
        <v>49</v>
      </c>
      <c r="N15738" s="2" t="s">
        <v>1175</v>
      </c>
      <c r="O15738" s="2">
        <v>4.9000000000000004</v>
      </c>
      <c r="P15738" s="2">
        <v>0</v>
      </c>
      <c r="Q15738" s="2">
        <v>2016</v>
      </c>
      <c r="R15738" s="2">
        <v>9999</v>
      </c>
      <c r="S15738" s="2"/>
      <c r="T15738" s="2"/>
      <c r="U15738" s="2" t="s">
        <v>54</v>
      </c>
      <c r="V15738" s="2" t="s">
        <v>238</v>
      </c>
      <c r="W15738" s="2"/>
      <c r="X15738" s="2"/>
      <c r="Y15738" s="2"/>
      <c r="Z15738" s="2"/>
      <c r="AA15738" s="2"/>
      <c r="AB15738" s="2"/>
      <c r="AC15738" s="2"/>
      <c r="AD15738" s="2"/>
      <c r="AE15738" s="2"/>
      <c r="AF15738" s="2"/>
      <c r="AG15738" s="2"/>
      <c r="AH15738" s="2"/>
      <c r="AI15738" s="2"/>
      <c r="AJ15738" s="2">
        <v>0</v>
      </c>
      <c r="AK15738" s="2">
        <v>0</v>
      </c>
      <c r="AL15738" s="2">
        <v>0</v>
      </c>
      <c r="AM15738" s="2">
        <v>0</v>
      </c>
      <c r="AN15738" s="2"/>
      <c r="AO15738" s="2"/>
      <c r="AP15738" s="2"/>
      <c r="AQ15738" s="2"/>
      <c r="AR15738" s="2"/>
      <c r="AS15738" s="2"/>
      <c r="AT15738" s="2"/>
      <c r="AU15738" s="2"/>
      <c r="AV15738" s="2"/>
      <c r="AW15738" s="2"/>
      <c r="AX15738" s="2"/>
      <c r="AY15738" t="s">
        <v>50853</v>
      </c>
      <c r="AZ15738">
        <v>100</v>
      </c>
      <c r="BA15738" t="s">
        <v>50854</v>
      </c>
      <c r="BB15738">
        <v>100</v>
      </c>
    </row>
    <row r="15739" spans="1:54">
      <c r="A15739" s="2" t="s">
        <v>29630</v>
      </c>
      <c r="B15739" s="2" t="s">
        <v>29631</v>
      </c>
      <c r="C15739" s="2">
        <v>60797</v>
      </c>
      <c r="D15739" s="2" t="s">
        <v>162</v>
      </c>
      <c r="E15739" s="2" t="s">
        <v>3557</v>
      </c>
      <c r="F15739" s="2"/>
      <c r="G15739" s="2" t="s">
        <v>164</v>
      </c>
      <c r="H15739" s="2" t="s">
        <v>165</v>
      </c>
      <c r="I15739" s="2" t="s">
        <v>233</v>
      </c>
      <c r="J15739" s="2" t="s">
        <v>109</v>
      </c>
      <c r="K15739" s="2">
        <v>17</v>
      </c>
      <c r="L15739" s="2" t="s">
        <v>537</v>
      </c>
      <c r="M15739" s="2">
        <v>97</v>
      </c>
      <c r="N15739" s="2" t="s">
        <v>3483</v>
      </c>
      <c r="O15739" s="2">
        <v>3.2</v>
      </c>
      <c r="P15739" s="2">
        <v>10745</v>
      </c>
      <c r="Q15739" s="2">
        <v>1996</v>
      </c>
      <c r="R15739" s="2">
        <v>9999</v>
      </c>
      <c r="S15739" s="2"/>
      <c r="T15739" s="2"/>
      <c r="U15739" s="2" t="s">
        <v>54</v>
      </c>
      <c r="V15739" s="2" t="s">
        <v>236</v>
      </c>
      <c r="W15739" s="2"/>
      <c r="X15739" s="2"/>
      <c r="Y15739" s="2"/>
      <c r="Z15739" s="2"/>
      <c r="AA15739" s="2"/>
      <c r="AB15739" s="2"/>
      <c r="AC15739" s="2"/>
      <c r="AD15739" s="2"/>
      <c r="AE15739" s="2"/>
      <c r="AF15739" s="2"/>
      <c r="AG15739" s="2"/>
      <c r="AH15739" s="2"/>
      <c r="AI15739" s="2"/>
      <c r="AJ15739" s="2">
        <v>1.0609500000000001</v>
      </c>
      <c r="AK15739" s="2">
        <v>1.0609500000000001</v>
      </c>
      <c r="AL15739" s="2">
        <v>1.0609500000000001</v>
      </c>
      <c r="AM15739" s="2">
        <v>1.0609500000000001</v>
      </c>
      <c r="AN15739" s="2"/>
      <c r="AO15739" s="2"/>
      <c r="AP15739" s="2"/>
      <c r="AQ15739" s="2"/>
      <c r="AR15739" s="2"/>
      <c r="AS15739" s="2"/>
      <c r="AT15739" s="2"/>
      <c r="AU15739" s="2"/>
      <c r="AV15739" s="2"/>
      <c r="AW15739" s="2"/>
      <c r="AX15739" s="2"/>
      <c r="AY15739" t="s">
        <v>29630</v>
      </c>
      <c r="AZ15739">
        <v>100</v>
      </c>
      <c r="BA15739" t="s">
        <v>29630</v>
      </c>
      <c r="BB15739">
        <v>100</v>
      </c>
    </row>
    <row r="15740" spans="1:54">
      <c r="A15740" s="2" t="s">
        <v>29632</v>
      </c>
      <c r="B15740" s="2" t="s">
        <v>29633</v>
      </c>
      <c r="C15740" s="2">
        <v>60798</v>
      </c>
      <c r="D15740" s="2" t="s">
        <v>162</v>
      </c>
      <c r="E15740" s="2" t="s">
        <v>17185</v>
      </c>
      <c r="F15740" s="2"/>
      <c r="G15740" s="2" t="s">
        <v>169</v>
      </c>
      <c r="H15740" s="2"/>
      <c r="I15740" s="2" t="s">
        <v>218</v>
      </c>
      <c r="J15740" s="2" t="s">
        <v>94</v>
      </c>
      <c r="K15740" s="2">
        <v>37</v>
      </c>
      <c r="L15740" s="2" t="s">
        <v>19434</v>
      </c>
      <c r="M15740" s="2">
        <v>129</v>
      </c>
      <c r="N15740" s="2" t="s">
        <v>19435</v>
      </c>
      <c r="O15740" s="2">
        <v>1.6</v>
      </c>
      <c r="P15740" s="2">
        <v>0</v>
      </c>
      <c r="Q15740" s="2">
        <v>2013</v>
      </c>
      <c r="R15740" s="2">
        <v>9999</v>
      </c>
      <c r="S15740" s="2"/>
      <c r="T15740" s="2"/>
      <c r="U15740" s="2" t="s">
        <v>54</v>
      </c>
      <c r="V15740" s="2" t="s">
        <v>238</v>
      </c>
      <c r="W15740" s="2"/>
      <c r="X15740" s="2"/>
      <c r="Y15740" s="2"/>
      <c r="Z15740" s="2"/>
      <c r="AA15740" s="2"/>
      <c r="AB15740" s="2"/>
      <c r="AC15740" s="2"/>
      <c r="AD15740" s="2"/>
      <c r="AE15740" s="2"/>
      <c r="AF15740" s="2"/>
      <c r="AG15740" s="2"/>
      <c r="AH15740" s="2"/>
      <c r="AI15740" s="2"/>
      <c r="AJ15740" s="2">
        <v>0</v>
      </c>
      <c r="AK15740" s="2">
        <v>0</v>
      </c>
      <c r="AL15740" s="2">
        <v>0</v>
      </c>
      <c r="AM15740" s="2">
        <v>0</v>
      </c>
      <c r="AN15740" s="2"/>
      <c r="AO15740" s="2"/>
      <c r="AP15740" s="2"/>
      <c r="AQ15740" s="2"/>
      <c r="AR15740" s="2"/>
      <c r="AS15740" s="2"/>
      <c r="AT15740" s="2"/>
      <c r="AU15740" s="2"/>
      <c r="AV15740" s="2"/>
      <c r="AW15740" s="2"/>
      <c r="AX15740" s="2"/>
      <c r="AY15740" t="s">
        <v>50855</v>
      </c>
      <c r="AZ15740">
        <v>100</v>
      </c>
      <c r="BA15740" t="s">
        <v>50855</v>
      </c>
      <c r="BB15740">
        <v>100</v>
      </c>
    </row>
    <row r="15741" spans="1:54">
      <c r="A15741" s="2" t="s">
        <v>29634</v>
      </c>
      <c r="B15741" s="2" t="s">
        <v>29635</v>
      </c>
      <c r="C15741" s="2">
        <v>60799</v>
      </c>
      <c r="D15741" s="2" t="s">
        <v>162</v>
      </c>
      <c r="E15741" s="2" t="s">
        <v>17185</v>
      </c>
      <c r="F15741" s="2"/>
      <c r="G15741" s="2" t="s">
        <v>169</v>
      </c>
      <c r="H15741" s="2"/>
      <c r="I15741" s="2" t="s">
        <v>217</v>
      </c>
      <c r="J15741" s="2" t="s">
        <v>71</v>
      </c>
      <c r="K15741" s="2">
        <v>25</v>
      </c>
      <c r="L15741" s="2" t="s">
        <v>2731</v>
      </c>
      <c r="M15741" s="2">
        <v>17</v>
      </c>
      <c r="N15741" s="2" t="s">
        <v>4279</v>
      </c>
      <c r="O15741" s="2">
        <v>4.5</v>
      </c>
      <c r="P15741" s="2">
        <v>0</v>
      </c>
      <c r="Q15741" s="2">
        <v>2017</v>
      </c>
      <c r="R15741" s="2">
        <v>9999</v>
      </c>
      <c r="S15741" s="2"/>
      <c r="T15741" s="2"/>
      <c r="U15741" s="2" t="s">
        <v>54</v>
      </c>
      <c r="V15741" s="2" t="s">
        <v>238</v>
      </c>
      <c r="W15741" s="2"/>
      <c r="X15741" s="2"/>
      <c r="Y15741" s="2"/>
      <c r="Z15741" s="2"/>
      <c r="AA15741" s="2"/>
      <c r="AB15741" s="2"/>
      <c r="AC15741" s="2"/>
      <c r="AD15741" s="2"/>
      <c r="AE15741" s="2"/>
      <c r="AF15741" s="2"/>
      <c r="AG15741" s="2"/>
      <c r="AH15741" s="2"/>
      <c r="AI15741" s="2"/>
      <c r="AJ15741" s="2">
        <v>0</v>
      </c>
      <c r="AK15741" s="2">
        <v>0</v>
      </c>
      <c r="AL15741" s="2">
        <v>0</v>
      </c>
      <c r="AM15741" s="2">
        <v>0</v>
      </c>
      <c r="AN15741" s="2"/>
      <c r="AO15741" s="2"/>
      <c r="AP15741" s="2"/>
      <c r="AQ15741" s="2"/>
      <c r="AR15741" s="2"/>
      <c r="AS15741" s="2"/>
      <c r="AT15741" s="2"/>
      <c r="AU15741" s="2"/>
      <c r="AV15741" s="2"/>
      <c r="AW15741" s="2"/>
      <c r="AX15741" s="2"/>
      <c r="AY15741" t="s">
        <v>50856</v>
      </c>
      <c r="AZ15741">
        <v>100</v>
      </c>
      <c r="BA15741" t="s">
        <v>49775</v>
      </c>
      <c r="BB15741">
        <v>100</v>
      </c>
    </row>
    <row r="15742" spans="1:54">
      <c r="A15742" s="2" t="s">
        <v>29636</v>
      </c>
      <c r="B15742" s="2" t="s">
        <v>29637</v>
      </c>
      <c r="C15742" s="2">
        <v>60800</v>
      </c>
      <c r="D15742" s="2" t="s">
        <v>162</v>
      </c>
      <c r="E15742" s="2" t="s">
        <v>17185</v>
      </c>
      <c r="F15742" s="2"/>
      <c r="G15742" s="2" t="s">
        <v>169</v>
      </c>
      <c r="H15742" s="2"/>
      <c r="I15742" s="2" t="s">
        <v>218</v>
      </c>
      <c r="J15742" s="2" t="s">
        <v>94</v>
      </c>
      <c r="K15742" s="2">
        <v>37</v>
      </c>
      <c r="L15742" s="2" t="s">
        <v>8639</v>
      </c>
      <c r="M15742" s="2">
        <v>159</v>
      </c>
      <c r="N15742" s="2" t="s">
        <v>8640</v>
      </c>
      <c r="O15742" s="2">
        <v>2</v>
      </c>
      <c r="P15742" s="2">
        <v>0</v>
      </c>
      <c r="Q15742" s="2">
        <v>2016</v>
      </c>
      <c r="R15742" s="2">
        <v>9999</v>
      </c>
      <c r="S15742" s="2"/>
      <c r="T15742" s="2"/>
      <c r="U15742" s="2" t="s">
        <v>54</v>
      </c>
      <c r="V15742" s="2" t="s">
        <v>238</v>
      </c>
      <c r="W15742" s="2"/>
      <c r="X15742" s="2"/>
      <c r="Y15742" s="2"/>
      <c r="Z15742" s="2"/>
      <c r="AA15742" s="2"/>
      <c r="AB15742" s="2"/>
      <c r="AC15742" s="2"/>
      <c r="AD15742" s="2"/>
      <c r="AE15742" s="2"/>
      <c r="AF15742" s="2"/>
      <c r="AG15742" s="2"/>
      <c r="AH15742" s="2"/>
      <c r="AI15742" s="2"/>
      <c r="AJ15742" s="2">
        <v>0</v>
      </c>
      <c r="AK15742" s="2">
        <v>0</v>
      </c>
      <c r="AL15742" s="2">
        <v>0</v>
      </c>
      <c r="AM15742" s="2">
        <v>0</v>
      </c>
      <c r="AN15742" s="2"/>
      <c r="AO15742" s="2"/>
      <c r="AP15742" s="2"/>
      <c r="AQ15742" s="2"/>
      <c r="AR15742" s="2"/>
      <c r="AS15742" s="2"/>
      <c r="AT15742" s="2"/>
      <c r="AU15742" s="2"/>
      <c r="AV15742" s="2"/>
      <c r="AW15742" s="2"/>
      <c r="AX15742" s="2"/>
      <c r="AY15742" t="s">
        <v>29636</v>
      </c>
      <c r="AZ15742">
        <v>100</v>
      </c>
      <c r="BA15742" t="s">
        <v>50857</v>
      </c>
      <c r="BB15742">
        <v>100</v>
      </c>
    </row>
    <row r="15743" spans="1:54">
      <c r="A15743" s="2" t="s">
        <v>29638</v>
      </c>
      <c r="B15743" s="2" t="s">
        <v>29639</v>
      </c>
      <c r="C15743" s="2">
        <v>60801</v>
      </c>
      <c r="D15743" s="2" t="s">
        <v>162</v>
      </c>
      <c r="E15743" s="2" t="s">
        <v>29640</v>
      </c>
      <c r="F15743" s="2"/>
      <c r="G15743" s="2" t="s">
        <v>169</v>
      </c>
      <c r="H15743" s="2"/>
      <c r="I15743" s="2" t="s">
        <v>211</v>
      </c>
      <c r="J15743" s="2" t="s">
        <v>56</v>
      </c>
      <c r="K15743" s="2">
        <v>8</v>
      </c>
      <c r="L15743" s="2" t="s">
        <v>1958</v>
      </c>
      <c r="M15743" s="2">
        <v>101</v>
      </c>
      <c r="N15743" s="2" t="s">
        <v>1959</v>
      </c>
      <c r="O15743" s="2">
        <v>1.5</v>
      </c>
      <c r="P15743" s="2">
        <v>0</v>
      </c>
      <c r="Q15743" s="2">
        <v>2018</v>
      </c>
      <c r="R15743" s="2">
        <v>9999</v>
      </c>
      <c r="S15743" s="2"/>
      <c r="T15743" s="2"/>
      <c r="U15743" s="2" t="s">
        <v>54</v>
      </c>
      <c r="V15743" s="2" t="s">
        <v>238</v>
      </c>
      <c r="W15743" s="2"/>
      <c r="X15743" s="2"/>
      <c r="Y15743" s="2"/>
      <c r="Z15743" s="2"/>
      <c r="AA15743" s="2"/>
      <c r="AB15743" s="2"/>
      <c r="AC15743" s="2"/>
      <c r="AD15743" s="2"/>
      <c r="AE15743" s="2"/>
      <c r="AF15743" s="2"/>
      <c r="AG15743" s="2"/>
      <c r="AH15743" s="2"/>
      <c r="AI15743" s="2"/>
      <c r="AJ15743" s="2">
        <v>0</v>
      </c>
      <c r="AK15743" s="2">
        <v>0</v>
      </c>
      <c r="AL15743" s="2">
        <v>0</v>
      </c>
      <c r="AM15743" s="2">
        <v>0</v>
      </c>
      <c r="AN15743" s="2"/>
      <c r="AO15743" s="2"/>
      <c r="AP15743" s="2"/>
      <c r="AQ15743" s="2"/>
      <c r="AR15743" s="2"/>
      <c r="AS15743" s="2"/>
      <c r="AT15743" s="2"/>
      <c r="AU15743" s="2"/>
      <c r="AV15743" s="2"/>
      <c r="AW15743" s="2"/>
      <c r="AX15743" s="2"/>
      <c r="AY15743" t="s">
        <v>50270</v>
      </c>
      <c r="AZ15743">
        <v>100</v>
      </c>
      <c r="BA15743" t="s">
        <v>50270</v>
      </c>
      <c r="BB15743">
        <v>100</v>
      </c>
    </row>
    <row r="15744" spans="1:54">
      <c r="A15744" s="2" t="s">
        <v>29641</v>
      </c>
      <c r="B15744" s="2" t="s">
        <v>29642</v>
      </c>
      <c r="C15744" s="2">
        <v>60802</v>
      </c>
      <c r="D15744" s="2" t="s">
        <v>162</v>
      </c>
      <c r="E15744" s="2" t="s">
        <v>17185</v>
      </c>
      <c r="F15744" s="2"/>
      <c r="G15744" s="2" t="s">
        <v>169</v>
      </c>
      <c r="H15744" s="2"/>
      <c r="I15744" s="2" t="s">
        <v>356</v>
      </c>
      <c r="J15744" s="2" t="s">
        <v>357</v>
      </c>
      <c r="K15744" s="2">
        <v>34</v>
      </c>
      <c r="L15744" s="2" t="s">
        <v>4712</v>
      </c>
      <c r="M15744" s="2">
        <v>1</v>
      </c>
      <c r="N15744" s="2" t="s">
        <v>17399</v>
      </c>
      <c r="O15744" s="2">
        <v>1.4</v>
      </c>
      <c r="P15744" s="2">
        <v>0</v>
      </c>
      <c r="Q15744" s="2">
        <v>2013</v>
      </c>
      <c r="R15744" s="2">
        <v>9999</v>
      </c>
      <c r="S15744" s="2"/>
      <c r="T15744" s="2"/>
      <c r="U15744" s="2" t="s">
        <v>54</v>
      </c>
      <c r="V15744" s="2" t="s">
        <v>238</v>
      </c>
      <c r="W15744" s="2"/>
      <c r="X15744" s="2"/>
      <c r="Y15744" s="2"/>
      <c r="Z15744" s="2"/>
      <c r="AA15744" s="2"/>
      <c r="AB15744" s="2"/>
      <c r="AC15744" s="2"/>
      <c r="AD15744" s="2"/>
      <c r="AE15744" s="2"/>
      <c r="AF15744" s="2"/>
      <c r="AG15744" s="2"/>
      <c r="AH15744" s="2"/>
      <c r="AI15744" s="2"/>
      <c r="AJ15744" s="2">
        <v>0</v>
      </c>
      <c r="AK15744" s="2">
        <v>0</v>
      </c>
      <c r="AL15744" s="2">
        <v>0</v>
      </c>
      <c r="AM15744" s="2">
        <v>0</v>
      </c>
      <c r="AN15744" s="2"/>
      <c r="AO15744" s="2"/>
      <c r="AP15744" s="2"/>
      <c r="AQ15744" s="2"/>
      <c r="AR15744" s="2"/>
      <c r="AS15744" s="2"/>
      <c r="AT15744" s="2"/>
      <c r="AU15744" s="2"/>
      <c r="AV15744" s="2"/>
      <c r="AW15744" s="2"/>
      <c r="AX15744" s="2"/>
      <c r="AY15744" t="s">
        <v>49864</v>
      </c>
      <c r="AZ15744">
        <v>100</v>
      </c>
      <c r="BA15744" t="s">
        <v>48199</v>
      </c>
      <c r="BB15744">
        <v>100</v>
      </c>
    </row>
    <row r="15745" spans="1:54">
      <c r="A15745" s="2" t="s">
        <v>29643</v>
      </c>
      <c r="B15745" s="2" t="s">
        <v>29644</v>
      </c>
      <c r="C15745" s="2">
        <v>60803</v>
      </c>
      <c r="D15745" s="2" t="s">
        <v>162</v>
      </c>
      <c r="E15745" s="2" t="s">
        <v>29645</v>
      </c>
      <c r="F15745" s="2"/>
      <c r="G15745" s="2" t="s">
        <v>169</v>
      </c>
      <c r="H15745" s="2"/>
      <c r="I15745" s="2" t="s">
        <v>356</v>
      </c>
      <c r="J15745" s="2" t="s">
        <v>357</v>
      </c>
      <c r="K15745" s="2">
        <v>34</v>
      </c>
      <c r="L15745" s="2" t="s">
        <v>2731</v>
      </c>
      <c r="M15745" s="2">
        <v>23</v>
      </c>
      <c r="N15745" s="2" t="s">
        <v>4002</v>
      </c>
      <c r="O15745" s="2">
        <v>1</v>
      </c>
      <c r="P15745" s="2">
        <v>0</v>
      </c>
      <c r="Q15745" s="2">
        <v>2011</v>
      </c>
      <c r="R15745" s="2">
        <v>9999</v>
      </c>
      <c r="S15745" s="2"/>
      <c r="T15745" s="2"/>
      <c r="U15745" s="2" t="s">
        <v>54</v>
      </c>
      <c r="V15745" s="2" t="s">
        <v>238</v>
      </c>
      <c r="W15745" s="2"/>
      <c r="X15745" s="2"/>
      <c r="Y15745" s="2"/>
      <c r="Z15745" s="2"/>
      <c r="AA15745" s="2"/>
      <c r="AB15745" s="2"/>
      <c r="AC15745" s="2"/>
      <c r="AD15745" s="2"/>
      <c r="AE15745" s="2"/>
      <c r="AF15745" s="2"/>
      <c r="AG15745" s="2"/>
      <c r="AH15745" s="2"/>
      <c r="AI15745" s="2"/>
      <c r="AJ15745" s="2">
        <v>0</v>
      </c>
      <c r="AK15745" s="2">
        <v>0</v>
      </c>
      <c r="AL15745" s="2">
        <v>0</v>
      </c>
      <c r="AM15745" s="2">
        <v>0</v>
      </c>
      <c r="AN15745" s="2"/>
      <c r="AO15745" s="2"/>
      <c r="AP15745" s="2"/>
      <c r="AQ15745" s="2"/>
      <c r="AR15745" s="2"/>
      <c r="AS15745" s="2"/>
      <c r="AT15745" s="2"/>
      <c r="AU15745" s="2"/>
      <c r="AV15745" s="2"/>
      <c r="AW15745" s="2"/>
      <c r="AX15745" s="2"/>
      <c r="AY15745" t="s">
        <v>50858</v>
      </c>
      <c r="AZ15745">
        <v>100</v>
      </c>
      <c r="BA15745" t="s">
        <v>50858</v>
      </c>
      <c r="BB15745">
        <v>100</v>
      </c>
    </row>
    <row r="15746" spans="1:54">
      <c r="A15746" s="2" t="s">
        <v>29646</v>
      </c>
      <c r="B15746" s="2" t="s">
        <v>29647</v>
      </c>
      <c r="C15746" s="2">
        <v>60804</v>
      </c>
      <c r="D15746" s="2" t="s">
        <v>162</v>
      </c>
      <c r="E15746" s="2" t="s">
        <v>29648</v>
      </c>
      <c r="F15746" s="2"/>
      <c r="G15746" s="2" t="s">
        <v>169</v>
      </c>
      <c r="H15746" s="2"/>
      <c r="I15746" s="2" t="s">
        <v>356</v>
      </c>
      <c r="J15746" s="2" t="s">
        <v>357</v>
      </c>
      <c r="K15746" s="2">
        <v>34</v>
      </c>
      <c r="L15746" s="2" t="s">
        <v>21385</v>
      </c>
      <c r="M15746" s="2">
        <v>27</v>
      </c>
      <c r="N15746" s="2" t="s">
        <v>21386</v>
      </c>
      <c r="O15746" s="2">
        <v>1.2</v>
      </c>
      <c r="P15746" s="2">
        <v>0</v>
      </c>
      <c r="Q15746" s="2">
        <v>2013</v>
      </c>
      <c r="R15746" s="2">
        <v>9999</v>
      </c>
      <c r="S15746" s="2"/>
      <c r="T15746" s="2"/>
      <c r="U15746" s="2" t="s">
        <v>54</v>
      </c>
      <c r="V15746" s="2" t="s">
        <v>238</v>
      </c>
      <c r="W15746" s="2"/>
      <c r="X15746" s="2"/>
      <c r="Y15746" s="2"/>
      <c r="Z15746" s="2"/>
      <c r="AA15746" s="2"/>
      <c r="AB15746" s="2"/>
      <c r="AC15746" s="2"/>
      <c r="AD15746" s="2"/>
      <c r="AE15746" s="2"/>
      <c r="AF15746" s="2"/>
      <c r="AG15746" s="2"/>
      <c r="AH15746" s="2"/>
      <c r="AI15746" s="2"/>
      <c r="AJ15746" s="2">
        <v>0</v>
      </c>
      <c r="AK15746" s="2">
        <v>0</v>
      </c>
      <c r="AL15746" s="2">
        <v>0</v>
      </c>
      <c r="AM15746" s="2">
        <v>0</v>
      </c>
      <c r="AN15746" s="2"/>
      <c r="AO15746" s="2"/>
      <c r="AP15746" s="2"/>
      <c r="AQ15746" s="2"/>
      <c r="AR15746" s="2"/>
      <c r="AS15746" s="2"/>
      <c r="AT15746" s="2"/>
      <c r="AU15746" s="2"/>
      <c r="AV15746" s="2"/>
      <c r="AW15746" s="2"/>
      <c r="AX15746" s="2"/>
      <c r="AY15746" t="s">
        <v>50859</v>
      </c>
      <c r="AZ15746">
        <v>100</v>
      </c>
      <c r="BA15746" t="s">
        <v>50859</v>
      </c>
      <c r="BB15746">
        <v>100</v>
      </c>
    </row>
    <row r="15747" spans="1:54">
      <c r="A15747" s="2" t="s">
        <v>29649</v>
      </c>
      <c r="B15747" s="2" t="s">
        <v>29650</v>
      </c>
      <c r="C15747" s="2">
        <v>60805</v>
      </c>
      <c r="D15747" s="2" t="s">
        <v>162</v>
      </c>
      <c r="E15747" s="2" t="s">
        <v>29651</v>
      </c>
      <c r="F15747" s="2"/>
      <c r="G15747" s="2" t="s">
        <v>169</v>
      </c>
      <c r="H15747" s="2"/>
      <c r="I15747" s="2" t="s">
        <v>356</v>
      </c>
      <c r="J15747" s="2" t="s">
        <v>357</v>
      </c>
      <c r="K15747" s="2">
        <v>34</v>
      </c>
      <c r="L15747" s="2" t="s">
        <v>2990</v>
      </c>
      <c r="M15747" s="2">
        <v>37</v>
      </c>
      <c r="N15747" s="2" t="s">
        <v>25867</v>
      </c>
      <c r="O15747" s="2">
        <v>7.4</v>
      </c>
      <c r="P15747" s="2">
        <v>0</v>
      </c>
      <c r="Q15747" s="2">
        <v>2015</v>
      </c>
      <c r="R15747" s="2">
        <v>9999</v>
      </c>
      <c r="S15747" s="2"/>
      <c r="T15747" s="2"/>
      <c r="U15747" s="2" t="s">
        <v>54</v>
      </c>
      <c r="V15747" s="2" t="s">
        <v>238</v>
      </c>
      <c r="W15747" s="2"/>
      <c r="X15747" s="2"/>
      <c r="Y15747" s="2"/>
      <c r="Z15747" s="2"/>
      <c r="AA15747" s="2"/>
      <c r="AB15747" s="2"/>
      <c r="AC15747" s="2"/>
      <c r="AD15747" s="2"/>
      <c r="AE15747" s="2"/>
      <c r="AF15747" s="2"/>
      <c r="AG15747" s="2"/>
      <c r="AH15747" s="2"/>
      <c r="AI15747" s="2"/>
      <c r="AJ15747" s="2">
        <v>0</v>
      </c>
      <c r="AK15747" s="2">
        <v>0</v>
      </c>
      <c r="AL15747" s="2">
        <v>0</v>
      </c>
      <c r="AM15747" s="2">
        <v>0</v>
      </c>
      <c r="AN15747" s="2"/>
      <c r="AO15747" s="2"/>
      <c r="AP15747" s="2"/>
      <c r="AQ15747" s="2"/>
      <c r="AR15747" s="2"/>
      <c r="AS15747" s="2"/>
      <c r="AT15747" s="2"/>
      <c r="AU15747" s="2"/>
      <c r="AV15747" s="2"/>
      <c r="AW15747" s="2"/>
      <c r="AX15747" s="2"/>
      <c r="AY15747" t="s">
        <v>50860</v>
      </c>
      <c r="AZ15747">
        <v>100</v>
      </c>
      <c r="BA15747" t="s">
        <v>50860</v>
      </c>
      <c r="BB15747">
        <v>100</v>
      </c>
    </row>
    <row r="15748" spans="1:54">
      <c r="A15748" s="2" t="s">
        <v>29652</v>
      </c>
      <c r="B15748" s="2" t="s">
        <v>29653</v>
      </c>
      <c r="C15748" s="2">
        <v>60806</v>
      </c>
      <c r="D15748" s="2" t="s">
        <v>162</v>
      </c>
      <c r="E15748" s="2" t="s">
        <v>17185</v>
      </c>
      <c r="F15748" s="2"/>
      <c r="G15748" s="2" t="s">
        <v>169</v>
      </c>
      <c r="H15748" s="2"/>
      <c r="I15748" s="2" t="s">
        <v>356</v>
      </c>
      <c r="J15748" s="2" t="s">
        <v>357</v>
      </c>
      <c r="K15748" s="2">
        <v>34</v>
      </c>
      <c r="L15748" s="2" t="s">
        <v>7927</v>
      </c>
      <c r="M15748" s="2">
        <v>17</v>
      </c>
      <c r="N15748" s="2" t="s">
        <v>7928</v>
      </c>
      <c r="O15748" s="2">
        <v>1.7</v>
      </c>
      <c r="P15748" s="2">
        <v>0</v>
      </c>
      <c r="Q15748" s="2">
        <v>2016</v>
      </c>
      <c r="R15748" s="2">
        <v>9999</v>
      </c>
      <c r="S15748" s="2"/>
      <c r="T15748" s="2"/>
      <c r="U15748" s="2" t="s">
        <v>54</v>
      </c>
      <c r="V15748" s="2" t="s">
        <v>238</v>
      </c>
      <c r="W15748" s="2"/>
      <c r="X15748" s="2"/>
      <c r="Y15748" s="2"/>
      <c r="Z15748" s="2"/>
      <c r="AA15748" s="2"/>
      <c r="AB15748" s="2"/>
      <c r="AC15748" s="2"/>
      <c r="AD15748" s="2"/>
      <c r="AE15748" s="2"/>
      <c r="AF15748" s="2"/>
      <c r="AG15748" s="2"/>
      <c r="AH15748" s="2"/>
      <c r="AI15748" s="2"/>
      <c r="AJ15748" s="2">
        <v>0</v>
      </c>
      <c r="AK15748" s="2">
        <v>0</v>
      </c>
      <c r="AL15748" s="2">
        <v>0</v>
      </c>
      <c r="AM15748" s="2">
        <v>0</v>
      </c>
      <c r="AN15748" s="2"/>
      <c r="AO15748" s="2"/>
      <c r="AP15748" s="2"/>
      <c r="AQ15748" s="2"/>
      <c r="AR15748" s="2"/>
      <c r="AS15748" s="2"/>
      <c r="AT15748" s="2"/>
      <c r="AU15748" s="2"/>
      <c r="AV15748" s="2"/>
      <c r="AW15748" s="2"/>
      <c r="AX15748" s="2"/>
      <c r="AY15748" t="s">
        <v>50700</v>
      </c>
      <c r="AZ15748">
        <v>100</v>
      </c>
      <c r="BA15748" t="s">
        <v>50689</v>
      </c>
      <c r="BB15748">
        <v>100</v>
      </c>
    </row>
    <row r="15749" spans="1:54">
      <c r="A15749" s="2" t="s">
        <v>29654</v>
      </c>
      <c r="B15749" s="2" t="s">
        <v>29655</v>
      </c>
      <c r="C15749" s="2">
        <v>60808</v>
      </c>
      <c r="D15749" s="2" t="s">
        <v>162</v>
      </c>
      <c r="E15749" s="2" t="s">
        <v>29656</v>
      </c>
      <c r="F15749" s="2"/>
      <c r="G15749" s="2" t="s">
        <v>169</v>
      </c>
      <c r="H15749" s="2"/>
      <c r="I15749" s="2" t="s">
        <v>356</v>
      </c>
      <c r="J15749" s="2" t="s">
        <v>357</v>
      </c>
      <c r="K15749" s="2">
        <v>34</v>
      </c>
      <c r="L15749" s="2" t="s">
        <v>2731</v>
      </c>
      <c r="M15749" s="2">
        <v>23</v>
      </c>
      <c r="N15749" s="2" t="s">
        <v>4002</v>
      </c>
      <c r="O15749" s="2">
        <v>6</v>
      </c>
      <c r="P15749" s="2">
        <v>0</v>
      </c>
      <c r="Q15749" s="2">
        <v>2012</v>
      </c>
      <c r="R15749" s="2">
        <v>9999</v>
      </c>
      <c r="S15749" s="2"/>
      <c r="T15749" s="2"/>
      <c r="U15749" s="2" t="s">
        <v>54</v>
      </c>
      <c r="V15749" s="2" t="s">
        <v>238</v>
      </c>
      <c r="W15749" s="2"/>
      <c r="X15749" s="2"/>
      <c r="Y15749" s="2"/>
      <c r="Z15749" s="2"/>
      <c r="AA15749" s="2"/>
      <c r="AB15749" s="2"/>
      <c r="AC15749" s="2"/>
      <c r="AD15749" s="2"/>
      <c r="AE15749" s="2"/>
      <c r="AF15749" s="2"/>
      <c r="AG15749" s="2"/>
      <c r="AH15749" s="2"/>
      <c r="AI15749" s="2"/>
      <c r="AJ15749" s="2">
        <v>0</v>
      </c>
      <c r="AK15749" s="2">
        <v>0</v>
      </c>
      <c r="AL15749" s="2">
        <v>0</v>
      </c>
      <c r="AM15749" s="2">
        <v>0</v>
      </c>
      <c r="AN15749" s="2"/>
      <c r="AO15749" s="2"/>
      <c r="AP15749" s="2"/>
      <c r="AQ15749" s="2"/>
      <c r="AR15749" s="2"/>
      <c r="AS15749" s="2"/>
      <c r="AT15749" s="2"/>
      <c r="AU15749" s="2"/>
      <c r="AV15749" s="2"/>
      <c r="AW15749" s="2"/>
      <c r="AX15749" s="2"/>
      <c r="AY15749" t="s">
        <v>50861</v>
      </c>
      <c r="AZ15749">
        <v>100</v>
      </c>
      <c r="BA15749" t="s">
        <v>50862</v>
      </c>
      <c r="BB15749">
        <v>100</v>
      </c>
    </row>
    <row r="15750" spans="1:54">
      <c r="A15750" s="2" t="s">
        <v>29657</v>
      </c>
      <c r="B15750" s="2" t="s">
        <v>29658</v>
      </c>
      <c r="C15750" s="2">
        <v>60809</v>
      </c>
      <c r="D15750" s="2" t="s">
        <v>162</v>
      </c>
      <c r="E15750" s="2" t="s">
        <v>29659</v>
      </c>
      <c r="F15750" s="2"/>
      <c r="G15750" s="2" t="s">
        <v>169</v>
      </c>
      <c r="H15750" s="2"/>
      <c r="I15750" s="2" t="s">
        <v>356</v>
      </c>
      <c r="J15750" s="2" t="s">
        <v>357</v>
      </c>
      <c r="K15750" s="2">
        <v>34</v>
      </c>
      <c r="L15750" s="2" t="s">
        <v>7912</v>
      </c>
      <c r="M15750" s="2">
        <v>5</v>
      </c>
      <c r="N15750" s="2" t="s">
        <v>7913</v>
      </c>
      <c r="O15750" s="2">
        <v>1</v>
      </c>
      <c r="P15750" s="2">
        <v>0</v>
      </c>
      <c r="Q15750" s="2">
        <v>2013</v>
      </c>
      <c r="R15750" s="2">
        <v>9999</v>
      </c>
      <c r="S15750" s="2"/>
      <c r="T15750" s="2"/>
      <c r="U15750" s="2" t="s">
        <v>54</v>
      </c>
      <c r="V15750" s="2" t="s">
        <v>238</v>
      </c>
      <c r="W15750" s="2"/>
      <c r="X15750" s="2"/>
      <c r="Y15750" s="2"/>
      <c r="Z15750" s="2"/>
      <c r="AA15750" s="2"/>
      <c r="AB15750" s="2"/>
      <c r="AC15750" s="2"/>
      <c r="AD15750" s="2"/>
      <c r="AE15750" s="2"/>
      <c r="AF15750" s="2"/>
      <c r="AG15750" s="2"/>
      <c r="AH15750" s="2"/>
      <c r="AI15750" s="2"/>
      <c r="AJ15750" s="2">
        <v>0</v>
      </c>
      <c r="AK15750" s="2">
        <v>0</v>
      </c>
      <c r="AL15750" s="2">
        <v>0</v>
      </c>
      <c r="AM15750" s="2">
        <v>0</v>
      </c>
      <c r="AN15750" s="2"/>
      <c r="AO15750" s="2"/>
      <c r="AP15750" s="2"/>
      <c r="AQ15750" s="2"/>
      <c r="AR15750" s="2"/>
      <c r="AS15750" s="2"/>
      <c r="AT15750" s="2"/>
      <c r="AU15750" s="2"/>
      <c r="AV15750" s="2"/>
      <c r="AW15750" s="2"/>
      <c r="AX15750" s="2"/>
      <c r="AY15750" t="s">
        <v>50863</v>
      </c>
      <c r="AZ15750">
        <v>100</v>
      </c>
      <c r="BA15750" t="s">
        <v>50863</v>
      </c>
      <c r="BB15750">
        <v>100</v>
      </c>
    </row>
    <row r="15751" spans="1:54">
      <c r="A15751" s="2" t="s">
        <v>29660</v>
      </c>
      <c r="B15751" s="2" t="s">
        <v>29661</v>
      </c>
      <c r="C15751" s="2">
        <v>6081</v>
      </c>
      <c r="D15751" s="2" t="s">
        <v>162</v>
      </c>
      <c r="E15751" s="2" t="s">
        <v>51</v>
      </c>
      <c r="F15751" s="2">
        <v>2759</v>
      </c>
      <c r="G15751" s="2" t="s">
        <v>164</v>
      </c>
      <c r="H15751" s="2"/>
      <c r="I15751" s="2" t="s">
        <v>217</v>
      </c>
      <c r="J15751" s="2" t="s">
        <v>71</v>
      </c>
      <c r="K15751" s="2">
        <v>25</v>
      </c>
      <c r="L15751" s="2" t="s">
        <v>1119</v>
      </c>
      <c r="M15751" s="2">
        <v>13</v>
      </c>
      <c r="N15751" s="2" t="s">
        <v>1120</v>
      </c>
      <c r="O15751" s="2">
        <v>65</v>
      </c>
      <c r="P15751" s="2">
        <v>19139</v>
      </c>
      <c r="Q15751" s="2">
        <v>1982</v>
      </c>
      <c r="R15751" s="2">
        <v>9999</v>
      </c>
      <c r="S15751" s="2"/>
      <c r="T15751" s="2"/>
      <c r="U15751" s="2" t="s">
        <v>54</v>
      </c>
      <c r="V15751" s="2" t="s">
        <v>240</v>
      </c>
      <c r="W15751" s="2"/>
      <c r="X15751" s="2"/>
      <c r="Y15751" s="2"/>
      <c r="Z15751" s="2" t="s">
        <v>444</v>
      </c>
      <c r="AA15751" s="2"/>
      <c r="AB15751" s="2"/>
      <c r="AC15751" s="2"/>
      <c r="AD15751" s="2"/>
      <c r="AE15751" s="2"/>
      <c r="AF15751" s="2"/>
      <c r="AG15751" s="2"/>
      <c r="AH15751" s="2"/>
      <c r="AI15751" s="2">
        <v>1.2</v>
      </c>
      <c r="AJ15751" s="2">
        <v>1.20004</v>
      </c>
      <c r="AK15751" s="2">
        <v>1.20004</v>
      </c>
      <c r="AL15751" s="2">
        <v>1.20004</v>
      </c>
      <c r="AM15751" s="2">
        <v>1.20004</v>
      </c>
      <c r="AN15751" s="2"/>
      <c r="AO15751" s="2"/>
      <c r="AP15751" s="2"/>
      <c r="AQ15751" s="2"/>
      <c r="AR15751" s="2"/>
      <c r="AS15751" s="2"/>
      <c r="AT15751" s="2"/>
      <c r="AU15751" s="2"/>
      <c r="AV15751" s="2"/>
      <c r="AW15751" s="2"/>
      <c r="AX15751" s="2"/>
      <c r="AY15751" t="s">
        <v>48993</v>
      </c>
      <c r="AZ15751">
        <v>100</v>
      </c>
      <c r="BA15751" t="s">
        <v>48993</v>
      </c>
      <c r="BB15751">
        <v>100</v>
      </c>
    </row>
    <row r="15752" spans="1:54">
      <c r="A15752" s="2" t="s">
        <v>29660</v>
      </c>
      <c r="B15752" s="2" t="s">
        <v>29662</v>
      </c>
      <c r="C15752" s="2">
        <v>6081</v>
      </c>
      <c r="D15752" s="2" t="s">
        <v>162</v>
      </c>
      <c r="E15752" s="2" t="s">
        <v>55</v>
      </c>
      <c r="F15752" s="2">
        <v>2760</v>
      </c>
      <c r="G15752" s="2" t="s">
        <v>164</v>
      </c>
      <c r="H15752" s="2"/>
      <c r="I15752" s="2" t="s">
        <v>217</v>
      </c>
      <c r="J15752" s="2" t="s">
        <v>71</v>
      </c>
      <c r="K15752" s="2">
        <v>25</v>
      </c>
      <c r="L15752" s="2" t="s">
        <v>1119</v>
      </c>
      <c r="M15752" s="2">
        <v>13</v>
      </c>
      <c r="N15752" s="2" t="s">
        <v>1120</v>
      </c>
      <c r="O15752" s="2">
        <v>65</v>
      </c>
      <c r="P15752" s="2">
        <v>19141</v>
      </c>
      <c r="Q15752" s="2">
        <v>1982</v>
      </c>
      <c r="R15752" s="2">
        <v>9999</v>
      </c>
      <c r="S15752" s="2"/>
      <c r="T15752" s="2"/>
      <c r="U15752" s="2" t="s">
        <v>54</v>
      </c>
      <c r="V15752" s="2" t="s">
        <v>240</v>
      </c>
      <c r="W15752" s="2"/>
      <c r="X15752" s="2"/>
      <c r="Y15752" s="2"/>
      <c r="Z15752" s="2" t="s">
        <v>253</v>
      </c>
      <c r="AA15752" s="2"/>
      <c r="AB15752" s="2"/>
      <c r="AC15752" s="2"/>
      <c r="AD15752" s="2"/>
      <c r="AE15752" s="2"/>
      <c r="AF15752" s="2"/>
      <c r="AG15752" s="2"/>
      <c r="AH15752" s="2"/>
      <c r="AI15752" s="2">
        <v>1.2</v>
      </c>
      <c r="AJ15752" s="2">
        <v>1.2000599999999999</v>
      </c>
      <c r="AK15752" s="2">
        <v>1.2000599999999999</v>
      </c>
      <c r="AL15752" s="2">
        <v>1.2000599999999999</v>
      </c>
      <c r="AM15752" s="2">
        <v>1.2000599999999999</v>
      </c>
      <c r="AN15752" s="2"/>
      <c r="AO15752" s="2"/>
      <c r="AP15752" s="2"/>
      <c r="AQ15752" s="2"/>
      <c r="AR15752" s="2"/>
      <c r="AS15752" s="2"/>
      <c r="AT15752" s="2"/>
      <c r="AU15752" s="2"/>
      <c r="AV15752" s="2"/>
      <c r="AW15752" s="2"/>
      <c r="AX15752" s="2"/>
      <c r="AY15752" t="s">
        <v>48993</v>
      </c>
      <c r="AZ15752">
        <v>100</v>
      </c>
      <c r="BA15752" t="s">
        <v>48993</v>
      </c>
      <c r="BB15752">
        <v>100</v>
      </c>
    </row>
    <row r="15753" spans="1:54">
      <c r="A15753" s="2" t="s">
        <v>29660</v>
      </c>
      <c r="B15753" s="2" t="s">
        <v>29663</v>
      </c>
      <c r="C15753" s="2">
        <v>6081</v>
      </c>
      <c r="D15753" s="2" t="s">
        <v>162</v>
      </c>
      <c r="E15753" s="2" t="s">
        <v>29664</v>
      </c>
      <c r="F15753" s="2"/>
      <c r="G15753" s="2" t="s">
        <v>164</v>
      </c>
      <c r="H15753" s="2" t="s">
        <v>165</v>
      </c>
      <c r="I15753" s="2" t="s">
        <v>217</v>
      </c>
      <c r="J15753" s="2" t="s">
        <v>71</v>
      </c>
      <c r="K15753" s="2">
        <v>25</v>
      </c>
      <c r="L15753" s="2" t="s">
        <v>1119</v>
      </c>
      <c r="M15753" s="2">
        <v>13</v>
      </c>
      <c r="N15753" s="2" t="s">
        <v>1120</v>
      </c>
      <c r="O15753" s="2">
        <v>2</v>
      </c>
      <c r="P15753" s="2">
        <v>12283</v>
      </c>
      <c r="Q15753" s="2">
        <v>2007</v>
      </c>
      <c r="R15753" s="2">
        <v>9999</v>
      </c>
      <c r="S15753" s="2"/>
      <c r="T15753" s="2"/>
      <c r="U15753" s="2" t="s">
        <v>54</v>
      </c>
      <c r="V15753" s="2" t="s">
        <v>240</v>
      </c>
      <c r="W15753" s="2"/>
      <c r="X15753" s="2"/>
      <c r="Y15753" s="2"/>
      <c r="Z15753" s="2"/>
      <c r="AA15753" s="2"/>
      <c r="AB15753" s="2"/>
      <c r="AC15753" s="2"/>
      <c r="AD15753" s="2"/>
      <c r="AE15753" s="2"/>
      <c r="AF15753" s="2"/>
      <c r="AG15753" s="2"/>
      <c r="AH15753" s="2"/>
      <c r="AI15753" s="2"/>
      <c r="AJ15753" s="2">
        <v>1.6497599999999999</v>
      </c>
      <c r="AK15753" s="2">
        <v>1.6497599999999999</v>
      </c>
      <c r="AL15753" s="2">
        <v>1.6497599999999999</v>
      </c>
      <c r="AM15753" s="2">
        <v>1.6497599999999999</v>
      </c>
      <c r="AN15753" s="2"/>
      <c r="AO15753" s="2"/>
      <c r="AP15753" s="2"/>
      <c r="AQ15753" s="2"/>
      <c r="AR15753" s="2"/>
      <c r="AS15753" s="2"/>
      <c r="AT15753" s="2"/>
      <c r="AU15753" s="2"/>
      <c r="AV15753" s="2"/>
      <c r="AW15753" s="2"/>
      <c r="AX15753" s="2"/>
      <c r="AY15753" t="s">
        <v>48993</v>
      </c>
      <c r="AZ15753">
        <v>100</v>
      </c>
      <c r="BA15753" t="s">
        <v>48993</v>
      </c>
      <c r="BB15753">
        <v>100</v>
      </c>
    </row>
    <row r="15754" spans="1:54">
      <c r="A15754" s="2" t="s">
        <v>29660</v>
      </c>
      <c r="B15754" s="2" t="s">
        <v>29665</v>
      </c>
      <c r="C15754" s="2">
        <v>6081</v>
      </c>
      <c r="D15754" s="2" t="s">
        <v>162</v>
      </c>
      <c r="E15754" s="2" t="s">
        <v>29666</v>
      </c>
      <c r="F15754" s="2"/>
      <c r="G15754" s="2" t="s">
        <v>164</v>
      </c>
      <c r="H15754" s="2" t="s">
        <v>165</v>
      </c>
      <c r="I15754" s="2" t="s">
        <v>217</v>
      </c>
      <c r="J15754" s="2" t="s">
        <v>71</v>
      </c>
      <c r="K15754" s="2">
        <v>25</v>
      </c>
      <c r="L15754" s="2" t="s">
        <v>1119</v>
      </c>
      <c r="M15754" s="2">
        <v>13</v>
      </c>
      <c r="N15754" s="2" t="s">
        <v>1120</v>
      </c>
      <c r="O15754" s="2">
        <v>2</v>
      </c>
      <c r="P15754" s="2">
        <v>12283</v>
      </c>
      <c r="Q15754" s="2">
        <v>2007</v>
      </c>
      <c r="R15754" s="2">
        <v>9999</v>
      </c>
      <c r="S15754" s="2"/>
      <c r="T15754" s="2"/>
      <c r="U15754" s="2" t="s">
        <v>54</v>
      </c>
      <c r="V15754" s="2" t="s">
        <v>240</v>
      </c>
      <c r="W15754" s="2"/>
      <c r="X15754" s="2"/>
      <c r="Y15754" s="2"/>
      <c r="Z15754" s="2"/>
      <c r="AA15754" s="2"/>
      <c r="AB15754" s="2"/>
      <c r="AC15754" s="2"/>
      <c r="AD15754" s="2"/>
      <c r="AE15754" s="2"/>
      <c r="AF15754" s="2"/>
      <c r="AG15754" s="2"/>
      <c r="AH15754" s="2"/>
      <c r="AI15754" s="2"/>
      <c r="AJ15754" s="2">
        <v>1.6497599999999999</v>
      </c>
      <c r="AK15754" s="2">
        <v>1.6497599999999999</v>
      </c>
      <c r="AL15754" s="2">
        <v>1.6497599999999999</v>
      </c>
      <c r="AM15754" s="2">
        <v>1.6497599999999999</v>
      </c>
      <c r="AN15754" s="2"/>
      <c r="AO15754" s="2"/>
      <c r="AP15754" s="2"/>
      <c r="AQ15754" s="2"/>
      <c r="AR15754" s="2"/>
      <c r="AS15754" s="2"/>
      <c r="AT15754" s="2"/>
      <c r="AU15754" s="2"/>
      <c r="AV15754" s="2"/>
      <c r="AW15754" s="2"/>
      <c r="AX15754" s="2"/>
      <c r="AY15754" t="s">
        <v>48993</v>
      </c>
      <c r="AZ15754">
        <v>100</v>
      </c>
      <c r="BA15754" t="s">
        <v>48993</v>
      </c>
      <c r="BB15754">
        <v>100</v>
      </c>
    </row>
    <row r="15755" spans="1:54">
      <c r="A15755" s="2" t="s">
        <v>29660</v>
      </c>
      <c r="B15755" s="2" t="s">
        <v>29667</v>
      </c>
      <c r="C15755" s="2">
        <v>6081</v>
      </c>
      <c r="D15755" s="2" t="s">
        <v>162</v>
      </c>
      <c r="E15755" s="2" t="s">
        <v>7867</v>
      </c>
      <c r="F15755" s="2">
        <v>2756</v>
      </c>
      <c r="G15755" s="2" t="s">
        <v>166</v>
      </c>
      <c r="H15755" s="2"/>
      <c r="I15755" s="2" t="s">
        <v>217</v>
      </c>
      <c r="J15755" s="2" t="s">
        <v>71</v>
      </c>
      <c r="K15755" s="2">
        <v>25</v>
      </c>
      <c r="L15755" s="2" t="s">
        <v>1119</v>
      </c>
      <c r="M15755" s="2">
        <v>13</v>
      </c>
      <c r="N15755" s="2" t="s">
        <v>1120</v>
      </c>
      <c r="O15755" s="2">
        <v>96</v>
      </c>
      <c r="P15755" s="2">
        <v>9451</v>
      </c>
      <c r="Q15755" s="2">
        <v>1981</v>
      </c>
      <c r="R15755" s="2">
        <v>9999</v>
      </c>
      <c r="S15755" s="2"/>
      <c r="T15755" s="2"/>
      <c r="U15755" s="2" t="s">
        <v>54</v>
      </c>
      <c r="V15755" s="2" t="s">
        <v>239</v>
      </c>
      <c r="W15755" s="2"/>
      <c r="X15755" s="2"/>
      <c r="Y15755" s="2"/>
      <c r="Z15755" s="2" t="s">
        <v>444</v>
      </c>
      <c r="AA15755" s="2"/>
      <c r="AB15755" s="2"/>
      <c r="AC15755" s="2"/>
      <c r="AD15755" s="2"/>
      <c r="AE15755" s="2"/>
      <c r="AF15755" s="2"/>
      <c r="AG15755" s="2"/>
      <c r="AH15755" s="2"/>
      <c r="AI15755" s="2">
        <v>1.2</v>
      </c>
      <c r="AJ15755" s="2">
        <v>0.14011000000000001</v>
      </c>
      <c r="AK15755" s="2">
        <v>0.14011000000000001</v>
      </c>
      <c r="AL15755" s="2">
        <v>0.14011000000000001</v>
      </c>
      <c r="AM15755" s="2">
        <v>0.14011000000000001</v>
      </c>
      <c r="AN15755" s="2"/>
      <c r="AO15755" s="2"/>
      <c r="AP15755" s="2"/>
      <c r="AQ15755" s="2"/>
      <c r="AR15755" s="2"/>
      <c r="AS15755" s="2"/>
      <c r="AT15755" s="2"/>
      <c r="AU15755" s="2"/>
      <c r="AV15755" s="2"/>
      <c r="AW15755" s="2"/>
      <c r="AX15755" s="2"/>
      <c r="AY15755" t="s">
        <v>48993</v>
      </c>
      <c r="AZ15755">
        <v>88.44</v>
      </c>
      <c r="BA15755" t="s">
        <v>48993</v>
      </c>
      <c r="BB15755">
        <v>88.44</v>
      </c>
    </row>
    <row r="15756" spans="1:54">
      <c r="A15756" s="2" t="s">
        <v>29660</v>
      </c>
      <c r="B15756" s="2" t="s">
        <v>29668</v>
      </c>
      <c r="C15756" s="2">
        <v>6081</v>
      </c>
      <c r="D15756" s="2" t="s">
        <v>162</v>
      </c>
      <c r="E15756" s="2" t="s">
        <v>3680</v>
      </c>
      <c r="F15756" s="2">
        <v>2756</v>
      </c>
      <c r="G15756" s="2" t="s">
        <v>166</v>
      </c>
      <c r="H15756" s="2"/>
      <c r="I15756" s="2" t="s">
        <v>217</v>
      </c>
      <c r="J15756" s="2" t="s">
        <v>71</v>
      </c>
      <c r="K15756" s="2">
        <v>25</v>
      </c>
      <c r="L15756" s="2" t="s">
        <v>1119</v>
      </c>
      <c r="M15756" s="2">
        <v>13</v>
      </c>
      <c r="N15756" s="2" t="s">
        <v>1120</v>
      </c>
      <c r="O15756" s="2">
        <v>69.7</v>
      </c>
      <c r="P15756" s="2">
        <v>9451</v>
      </c>
      <c r="Q15756" s="2">
        <v>1981</v>
      </c>
      <c r="R15756" s="2">
        <v>9999</v>
      </c>
      <c r="S15756" s="2"/>
      <c r="T15756" s="2"/>
      <c r="U15756" s="2" t="s">
        <v>54</v>
      </c>
      <c r="V15756" s="2" t="s">
        <v>239</v>
      </c>
      <c r="W15756" s="2"/>
      <c r="X15756" s="2"/>
      <c r="Y15756" s="2"/>
      <c r="Z15756" s="2" t="s">
        <v>444</v>
      </c>
      <c r="AA15756" s="2"/>
      <c r="AB15756" s="2"/>
      <c r="AC15756" s="2"/>
      <c r="AD15756" s="2"/>
      <c r="AE15756" s="2"/>
      <c r="AF15756" s="2"/>
      <c r="AG15756" s="2"/>
      <c r="AH15756" s="2"/>
      <c r="AI15756" s="2">
        <v>1.2</v>
      </c>
      <c r="AJ15756" s="2">
        <v>0.14011000000000001</v>
      </c>
      <c r="AK15756" s="2">
        <v>0.14011000000000001</v>
      </c>
      <c r="AL15756" s="2">
        <v>0.14011000000000001</v>
      </c>
      <c r="AM15756" s="2">
        <v>0.14011000000000001</v>
      </c>
      <c r="AN15756" s="2"/>
      <c r="AO15756" s="2"/>
      <c r="AP15756" s="2"/>
      <c r="AQ15756" s="2"/>
      <c r="AR15756" s="2"/>
      <c r="AS15756" s="2"/>
      <c r="AT15756" s="2"/>
      <c r="AU15756" s="2"/>
      <c r="AV15756" s="2"/>
      <c r="AW15756" s="2"/>
      <c r="AX15756" s="2"/>
      <c r="AY15756" t="s">
        <v>48993</v>
      </c>
      <c r="AZ15756">
        <v>88.44</v>
      </c>
      <c r="BA15756" t="s">
        <v>48993</v>
      </c>
      <c r="BB15756">
        <v>88.44</v>
      </c>
    </row>
    <row r="15757" spans="1:54">
      <c r="A15757" s="2" t="s">
        <v>29660</v>
      </c>
      <c r="B15757" s="2" t="s">
        <v>29669</v>
      </c>
      <c r="C15757" s="2">
        <v>6081</v>
      </c>
      <c r="D15757" s="2" t="s">
        <v>162</v>
      </c>
      <c r="E15757" s="2" t="s">
        <v>3686</v>
      </c>
      <c r="F15757" s="2">
        <v>2757</v>
      </c>
      <c r="G15757" s="2" t="s">
        <v>166</v>
      </c>
      <c r="H15757" s="2"/>
      <c r="I15757" s="2" t="s">
        <v>217</v>
      </c>
      <c r="J15757" s="2" t="s">
        <v>71</v>
      </c>
      <c r="K15757" s="2">
        <v>25</v>
      </c>
      <c r="L15757" s="2" t="s">
        <v>1119</v>
      </c>
      <c r="M15757" s="2">
        <v>13</v>
      </c>
      <c r="N15757" s="2" t="s">
        <v>1120</v>
      </c>
      <c r="O15757" s="2">
        <v>69.7</v>
      </c>
      <c r="P15757" s="2">
        <v>9451</v>
      </c>
      <c r="Q15757" s="2">
        <v>1981</v>
      </c>
      <c r="R15757" s="2">
        <v>9999</v>
      </c>
      <c r="S15757" s="2"/>
      <c r="T15757" s="2"/>
      <c r="U15757" s="2" t="s">
        <v>54</v>
      </c>
      <c r="V15757" s="2" t="s">
        <v>239</v>
      </c>
      <c r="W15757" s="2"/>
      <c r="X15757" s="2"/>
      <c r="Y15757" s="2"/>
      <c r="Z15757" s="2" t="s">
        <v>29670</v>
      </c>
      <c r="AA15757" s="2"/>
      <c r="AB15757" s="2"/>
      <c r="AC15757" s="2"/>
      <c r="AD15757" s="2"/>
      <c r="AE15757" s="2"/>
      <c r="AF15757" s="2"/>
      <c r="AG15757" s="2"/>
      <c r="AH15757" s="2"/>
      <c r="AI15757" s="2">
        <v>1.2</v>
      </c>
      <c r="AJ15757" s="2">
        <v>0.14011000000000001</v>
      </c>
      <c r="AK15757" s="2">
        <v>0.14011000000000001</v>
      </c>
      <c r="AL15757" s="2">
        <v>0.14011000000000001</v>
      </c>
      <c r="AM15757" s="2">
        <v>0.14011000000000001</v>
      </c>
      <c r="AN15757" s="2"/>
      <c r="AO15757" s="2"/>
      <c r="AP15757" s="2"/>
      <c r="AQ15757" s="2"/>
      <c r="AR15757" s="2"/>
      <c r="AS15757" s="2"/>
      <c r="AT15757" s="2"/>
      <c r="AU15757" s="2"/>
      <c r="AV15757" s="2"/>
      <c r="AW15757" s="2"/>
      <c r="AX15757" s="2"/>
      <c r="AY15757" t="s">
        <v>48993</v>
      </c>
      <c r="AZ15757">
        <v>88.44</v>
      </c>
      <c r="BA15757" t="s">
        <v>48993</v>
      </c>
      <c r="BB15757">
        <v>88.44</v>
      </c>
    </row>
    <row r="15758" spans="1:54">
      <c r="A15758" s="2" t="s">
        <v>29660</v>
      </c>
      <c r="B15758" s="2" t="s">
        <v>29671</v>
      </c>
      <c r="C15758" s="2">
        <v>6081</v>
      </c>
      <c r="D15758" s="2" t="s">
        <v>162</v>
      </c>
      <c r="E15758" s="2" t="s">
        <v>4635</v>
      </c>
      <c r="F15758" s="2">
        <v>2758</v>
      </c>
      <c r="G15758" s="2" t="s">
        <v>166</v>
      </c>
      <c r="H15758" s="2"/>
      <c r="I15758" s="2" t="s">
        <v>217</v>
      </c>
      <c r="J15758" s="2" t="s">
        <v>71</v>
      </c>
      <c r="K15758" s="2">
        <v>25</v>
      </c>
      <c r="L15758" s="2" t="s">
        <v>1119</v>
      </c>
      <c r="M15758" s="2">
        <v>13</v>
      </c>
      <c r="N15758" s="2" t="s">
        <v>1120</v>
      </c>
      <c r="O15758" s="2">
        <v>69.7</v>
      </c>
      <c r="P15758" s="2">
        <v>9451</v>
      </c>
      <c r="Q15758" s="2">
        <v>1981</v>
      </c>
      <c r="R15758" s="2">
        <v>9999</v>
      </c>
      <c r="S15758" s="2"/>
      <c r="T15758" s="2"/>
      <c r="U15758" s="2" t="s">
        <v>54</v>
      </c>
      <c r="V15758" s="2" t="s">
        <v>239</v>
      </c>
      <c r="W15758" s="2"/>
      <c r="X15758" s="2"/>
      <c r="Y15758" s="2"/>
      <c r="Z15758" s="2" t="s">
        <v>29670</v>
      </c>
      <c r="AA15758" s="2"/>
      <c r="AB15758" s="2"/>
      <c r="AC15758" s="2"/>
      <c r="AD15758" s="2"/>
      <c r="AE15758" s="2"/>
      <c r="AF15758" s="2"/>
      <c r="AG15758" s="2"/>
      <c r="AH15758" s="2"/>
      <c r="AI15758" s="2">
        <v>1.2</v>
      </c>
      <c r="AJ15758" s="2">
        <v>0.14011000000000001</v>
      </c>
      <c r="AK15758" s="2">
        <v>0.14011000000000001</v>
      </c>
      <c r="AL15758" s="2">
        <v>0.14011000000000001</v>
      </c>
      <c r="AM15758" s="2">
        <v>0.14011000000000001</v>
      </c>
      <c r="AN15758" s="2"/>
      <c r="AO15758" s="2"/>
      <c r="AP15758" s="2"/>
      <c r="AQ15758" s="2"/>
      <c r="AR15758" s="2"/>
      <c r="AS15758" s="2"/>
      <c r="AT15758" s="2"/>
      <c r="AU15758" s="2"/>
      <c r="AV15758" s="2"/>
      <c r="AW15758" s="2"/>
      <c r="AX15758" s="2"/>
      <c r="AY15758" t="s">
        <v>48993</v>
      </c>
      <c r="AZ15758">
        <v>88.44</v>
      </c>
      <c r="BA15758" t="s">
        <v>48993</v>
      </c>
      <c r="BB15758">
        <v>88.44</v>
      </c>
    </row>
    <row r="15759" spans="1:54">
      <c r="A15759" s="2" t="s">
        <v>29660</v>
      </c>
      <c r="B15759" s="2" t="s">
        <v>29672</v>
      </c>
      <c r="C15759" s="2">
        <v>6081</v>
      </c>
      <c r="D15759" s="2" t="s">
        <v>162</v>
      </c>
      <c r="E15759" s="2" t="s">
        <v>29673</v>
      </c>
      <c r="F15759" s="2"/>
      <c r="G15759" s="2" t="s">
        <v>164</v>
      </c>
      <c r="H15759" s="2" t="s">
        <v>165</v>
      </c>
      <c r="I15759" s="2" t="s">
        <v>217</v>
      </c>
      <c r="J15759" s="2" t="s">
        <v>71</v>
      </c>
      <c r="K15759" s="2">
        <v>25</v>
      </c>
      <c r="L15759" s="2" t="s">
        <v>1119</v>
      </c>
      <c r="M15759" s="2">
        <v>13</v>
      </c>
      <c r="N15759" s="2" t="s">
        <v>1120</v>
      </c>
      <c r="O15759" s="2">
        <v>0.6</v>
      </c>
      <c r="P15759" s="2">
        <v>12283</v>
      </c>
      <c r="Q15759" s="2">
        <v>1981</v>
      </c>
      <c r="R15759" s="2">
        <v>9999</v>
      </c>
      <c r="S15759" s="2"/>
      <c r="T15759" s="2"/>
      <c r="U15759" s="2" t="s">
        <v>54</v>
      </c>
      <c r="V15759" s="2" t="s">
        <v>240</v>
      </c>
      <c r="W15759" s="2"/>
      <c r="X15759" s="2"/>
      <c r="Y15759" s="2"/>
      <c r="Z15759" s="2" t="s">
        <v>444</v>
      </c>
      <c r="AA15759" s="2"/>
      <c r="AB15759" s="2"/>
      <c r="AC15759" s="2"/>
      <c r="AD15759" s="2"/>
      <c r="AE15759" s="2"/>
      <c r="AF15759" s="2"/>
      <c r="AG15759" s="2"/>
      <c r="AH15759" s="2"/>
      <c r="AI15759" s="2">
        <v>0.78900000000000003</v>
      </c>
      <c r="AJ15759" s="2">
        <v>1.6497599999999999</v>
      </c>
      <c r="AK15759" s="2">
        <v>1.6497599999999999</v>
      </c>
      <c r="AL15759" s="2">
        <v>1.6497599999999999</v>
      </c>
      <c r="AM15759" s="2">
        <v>1.6497599999999999</v>
      </c>
      <c r="AN15759" s="2"/>
      <c r="AO15759" s="2"/>
      <c r="AP15759" s="2"/>
      <c r="AQ15759" s="2"/>
      <c r="AR15759" s="2"/>
      <c r="AS15759" s="2"/>
      <c r="AT15759" s="2"/>
      <c r="AU15759" s="2"/>
      <c r="AV15759" s="2"/>
      <c r="AW15759" s="2"/>
      <c r="AX15759" s="2"/>
      <c r="AY15759" t="s">
        <v>48993</v>
      </c>
      <c r="AZ15759">
        <v>83.32</v>
      </c>
      <c r="BA15759" t="s">
        <v>48993</v>
      </c>
      <c r="BB15759">
        <v>83.32</v>
      </c>
    </row>
    <row r="15760" spans="1:54">
      <c r="A15760" s="2" t="s">
        <v>29674</v>
      </c>
      <c r="B15760" s="2" t="s">
        <v>29675</v>
      </c>
      <c r="C15760" s="2">
        <v>60810</v>
      </c>
      <c r="D15760" s="2" t="s">
        <v>162</v>
      </c>
      <c r="E15760" s="2" t="s">
        <v>29676</v>
      </c>
      <c r="F15760" s="2"/>
      <c r="G15760" s="2" t="s">
        <v>169</v>
      </c>
      <c r="H15760" s="2"/>
      <c r="I15760" s="2" t="s">
        <v>356</v>
      </c>
      <c r="J15760" s="2" t="s">
        <v>357</v>
      </c>
      <c r="K15760" s="2">
        <v>34</v>
      </c>
      <c r="L15760" s="2" t="s">
        <v>2731</v>
      </c>
      <c r="M15760" s="2">
        <v>23</v>
      </c>
      <c r="N15760" s="2" t="s">
        <v>4002</v>
      </c>
      <c r="O15760" s="2">
        <v>2.1</v>
      </c>
      <c r="P15760" s="2">
        <v>0</v>
      </c>
      <c r="Q15760" s="2">
        <v>2011</v>
      </c>
      <c r="R15760" s="2">
        <v>9999</v>
      </c>
      <c r="S15760" s="2"/>
      <c r="T15760" s="2"/>
      <c r="U15760" s="2" t="s">
        <v>54</v>
      </c>
      <c r="V15760" s="2" t="s">
        <v>238</v>
      </c>
      <c r="W15760" s="2"/>
      <c r="X15760" s="2"/>
      <c r="Y15760" s="2"/>
      <c r="Z15760" s="2"/>
      <c r="AA15760" s="2"/>
      <c r="AB15760" s="2"/>
      <c r="AC15760" s="2"/>
      <c r="AD15760" s="2"/>
      <c r="AE15760" s="2"/>
      <c r="AF15760" s="2"/>
      <c r="AG15760" s="2"/>
      <c r="AH15760" s="2"/>
      <c r="AI15760" s="2"/>
      <c r="AJ15760" s="2">
        <v>0</v>
      </c>
      <c r="AK15760" s="2">
        <v>0</v>
      </c>
      <c r="AL15760" s="2">
        <v>0</v>
      </c>
      <c r="AM15760" s="2">
        <v>0</v>
      </c>
      <c r="AN15760" s="2"/>
      <c r="AO15760" s="2"/>
      <c r="AP15760" s="2"/>
      <c r="AQ15760" s="2"/>
      <c r="AR15760" s="2"/>
      <c r="AS15760" s="2"/>
      <c r="AT15760" s="2"/>
      <c r="AU15760" s="2"/>
      <c r="AV15760" s="2"/>
      <c r="AW15760" s="2"/>
      <c r="AX15760" s="2"/>
      <c r="AY15760" t="s">
        <v>50861</v>
      </c>
      <c r="AZ15760">
        <v>100</v>
      </c>
      <c r="BA15760" t="s">
        <v>50862</v>
      </c>
      <c r="BB15760">
        <v>100</v>
      </c>
    </row>
    <row r="15761" spans="1:54">
      <c r="A15761" s="2" t="s">
        <v>29677</v>
      </c>
      <c r="B15761" s="2" t="s">
        <v>29678</v>
      </c>
      <c r="C15761" s="2">
        <v>60813</v>
      </c>
      <c r="D15761" s="2" t="s">
        <v>162</v>
      </c>
      <c r="E15761" s="2" t="s">
        <v>29679</v>
      </c>
      <c r="F15761" s="2"/>
      <c r="G15761" s="2" t="s">
        <v>169</v>
      </c>
      <c r="H15761" s="2"/>
      <c r="I15761" s="2" t="s">
        <v>214</v>
      </c>
      <c r="J15761" s="2" t="s">
        <v>78</v>
      </c>
      <c r="K15761" s="2">
        <v>6</v>
      </c>
      <c r="L15761" s="2" t="s">
        <v>8839</v>
      </c>
      <c r="M15761" s="2">
        <v>97</v>
      </c>
      <c r="N15761" s="2" t="s">
        <v>8840</v>
      </c>
      <c r="O15761" s="2">
        <v>1</v>
      </c>
      <c r="P15761" s="2">
        <v>0</v>
      </c>
      <c r="Q15761" s="2">
        <v>2019</v>
      </c>
      <c r="R15761" s="2">
        <v>9999</v>
      </c>
      <c r="S15761" s="2"/>
      <c r="T15761" s="2"/>
      <c r="U15761" s="2" t="s">
        <v>54</v>
      </c>
      <c r="V15761" s="2" t="s">
        <v>238</v>
      </c>
      <c r="W15761" s="2"/>
      <c r="X15761" s="2"/>
      <c r="Y15761" s="2"/>
      <c r="Z15761" s="2"/>
      <c r="AA15761" s="2"/>
      <c r="AB15761" s="2"/>
      <c r="AC15761" s="2"/>
      <c r="AD15761" s="2"/>
      <c r="AE15761" s="2"/>
      <c r="AF15761" s="2"/>
      <c r="AG15761" s="2"/>
      <c r="AH15761" s="2"/>
      <c r="AI15761" s="2"/>
      <c r="AJ15761" s="2">
        <v>0</v>
      </c>
      <c r="AK15761" s="2">
        <v>0</v>
      </c>
      <c r="AL15761" s="2">
        <v>0</v>
      </c>
      <c r="AM15761" s="2">
        <v>0</v>
      </c>
      <c r="AN15761" s="2"/>
      <c r="AO15761" s="2"/>
      <c r="AP15761" s="2"/>
      <c r="AQ15761" s="2"/>
      <c r="AR15761" s="2"/>
      <c r="AS15761" s="2"/>
      <c r="AT15761" s="2"/>
      <c r="AU15761" s="2"/>
      <c r="AV15761" s="2"/>
      <c r="AW15761" s="2"/>
      <c r="AX15761" s="2"/>
      <c r="AY15761" t="s">
        <v>50864</v>
      </c>
      <c r="AZ15761">
        <v>100</v>
      </c>
      <c r="BA15761" t="s">
        <v>49784</v>
      </c>
      <c r="BB15761">
        <v>100</v>
      </c>
    </row>
    <row r="15762" spans="1:54">
      <c r="A15762" s="2" t="s">
        <v>29680</v>
      </c>
      <c r="B15762" s="2" t="s">
        <v>29681</v>
      </c>
      <c r="C15762" s="2">
        <v>60815</v>
      </c>
      <c r="D15762" s="2" t="s">
        <v>162</v>
      </c>
      <c r="E15762" s="2" t="s">
        <v>17855</v>
      </c>
      <c r="F15762" s="2"/>
      <c r="G15762" s="2" t="s">
        <v>5772</v>
      </c>
      <c r="H15762" s="2"/>
      <c r="I15762" s="2" t="s">
        <v>217</v>
      </c>
      <c r="J15762" s="2" t="s">
        <v>71</v>
      </c>
      <c r="K15762" s="2">
        <v>25</v>
      </c>
      <c r="L15762" s="2" t="s">
        <v>23034</v>
      </c>
      <c r="M15762" s="2">
        <v>15</v>
      </c>
      <c r="N15762" s="2" t="s">
        <v>23035</v>
      </c>
      <c r="O15762" s="2">
        <v>0.5</v>
      </c>
      <c r="P15762" s="2">
        <v>0</v>
      </c>
      <c r="Q15762" s="2">
        <v>2017</v>
      </c>
      <c r="R15762" s="2">
        <v>9999</v>
      </c>
      <c r="S15762" s="2"/>
      <c r="T15762" s="2"/>
      <c r="U15762" s="2" t="s">
        <v>54</v>
      </c>
      <c r="V15762" s="2" t="s">
        <v>5772</v>
      </c>
      <c r="W15762" s="2"/>
      <c r="X15762" s="2"/>
      <c r="Y15762" s="2"/>
      <c r="Z15762" s="2"/>
      <c r="AA15762" s="2"/>
      <c r="AB15762" s="2"/>
      <c r="AC15762" s="2"/>
      <c r="AD15762" s="2"/>
      <c r="AE15762" s="2"/>
      <c r="AF15762" s="2"/>
      <c r="AG15762" s="2"/>
      <c r="AH15762" s="2"/>
      <c r="AI15762" s="2"/>
      <c r="AJ15762" s="2">
        <v>0</v>
      </c>
      <c r="AK15762" s="2">
        <v>0</v>
      </c>
      <c r="AL15762" s="2">
        <v>0</v>
      </c>
      <c r="AM15762" s="2">
        <v>0</v>
      </c>
      <c r="AN15762" s="2"/>
      <c r="AO15762" s="2"/>
      <c r="AP15762" s="2"/>
      <c r="AQ15762" s="2"/>
      <c r="AR15762" s="2"/>
      <c r="AS15762" s="2"/>
      <c r="AT15762" s="2"/>
      <c r="AU15762" s="2"/>
      <c r="AV15762" s="2"/>
      <c r="AW15762" s="2"/>
      <c r="AX15762" s="2"/>
      <c r="AY15762" t="s">
        <v>49122</v>
      </c>
      <c r="AZ15762">
        <v>100</v>
      </c>
      <c r="BA15762" t="s">
        <v>49122</v>
      </c>
      <c r="BB15762">
        <v>100</v>
      </c>
    </row>
    <row r="15763" spans="1:54">
      <c r="A15763" s="2" t="s">
        <v>29680</v>
      </c>
      <c r="B15763" s="2" t="s">
        <v>29682</v>
      </c>
      <c r="C15763" s="2">
        <v>60815</v>
      </c>
      <c r="D15763" s="2" t="s">
        <v>162</v>
      </c>
      <c r="E15763" s="2" t="s">
        <v>29683</v>
      </c>
      <c r="F15763" s="2"/>
      <c r="G15763" s="2" t="s">
        <v>5772</v>
      </c>
      <c r="H15763" s="2"/>
      <c r="I15763" s="2" t="s">
        <v>217</v>
      </c>
      <c r="J15763" s="2" t="s">
        <v>71</v>
      </c>
      <c r="K15763" s="2">
        <v>25</v>
      </c>
      <c r="L15763" s="2" t="s">
        <v>23034</v>
      </c>
      <c r="M15763" s="2">
        <v>15</v>
      </c>
      <c r="N15763" s="2" t="s">
        <v>23035</v>
      </c>
      <c r="O15763" s="2">
        <v>0.5</v>
      </c>
      <c r="P15763" s="2">
        <v>0</v>
      </c>
      <c r="Q15763" s="2">
        <v>2017</v>
      </c>
      <c r="R15763" s="2">
        <v>9999</v>
      </c>
      <c r="S15763" s="2"/>
      <c r="T15763" s="2"/>
      <c r="U15763" s="2" t="s">
        <v>54</v>
      </c>
      <c r="V15763" s="2" t="s">
        <v>5772</v>
      </c>
      <c r="W15763" s="2"/>
      <c r="X15763" s="2"/>
      <c r="Y15763" s="2"/>
      <c r="Z15763" s="2"/>
      <c r="AA15763" s="2"/>
      <c r="AB15763" s="2"/>
      <c r="AC15763" s="2"/>
      <c r="AD15763" s="2"/>
      <c r="AE15763" s="2"/>
      <c r="AF15763" s="2"/>
      <c r="AG15763" s="2"/>
      <c r="AH15763" s="2"/>
      <c r="AI15763" s="2"/>
      <c r="AJ15763" s="2">
        <v>0</v>
      </c>
      <c r="AK15763" s="2">
        <v>0</v>
      </c>
      <c r="AL15763" s="2">
        <v>0</v>
      </c>
      <c r="AM15763" s="2">
        <v>0</v>
      </c>
      <c r="AN15763" s="2"/>
      <c r="AO15763" s="2"/>
      <c r="AP15763" s="2"/>
      <c r="AQ15763" s="2"/>
      <c r="AR15763" s="2"/>
      <c r="AS15763" s="2"/>
      <c r="AT15763" s="2"/>
      <c r="AU15763" s="2"/>
      <c r="AV15763" s="2"/>
      <c r="AW15763" s="2"/>
      <c r="AX15763" s="2"/>
      <c r="AY15763" t="s">
        <v>49122</v>
      </c>
      <c r="AZ15763">
        <v>100</v>
      </c>
      <c r="BA15763" t="s">
        <v>49122</v>
      </c>
      <c r="BB15763">
        <v>100</v>
      </c>
    </row>
    <row r="15764" spans="1:54">
      <c r="A15764" s="2" t="s">
        <v>29680</v>
      </c>
      <c r="B15764" s="2" t="s">
        <v>29684</v>
      </c>
      <c r="C15764" s="2">
        <v>60815</v>
      </c>
      <c r="D15764" s="2" t="s">
        <v>162</v>
      </c>
      <c r="E15764" s="2" t="s">
        <v>17185</v>
      </c>
      <c r="F15764" s="2"/>
      <c r="G15764" s="2" t="s">
        <v>169</v>
      </c>
      <c r="H15764" s="2"/>
      <c r="I15764" s="2" t="s">
        <v>217</v>
      </c>
      <c r="J15764" s="2" t="s">
        <v>71</v>
      </c>
      <c r="K15764" s="2">
        <v>25</v>
      </c>
      <c r="L15764" s="2" t="s">
        <v>23034</v>
      </c>
      <c r="M15764" s="2">
        <v>15</v>
      </c>
      <c r="N15764" s="2" t="s">
        <v>23035</v>
      </c>
      <c r="O15764" s="2">
        <v>1.7</v>
      </c>
      <c r="P15764" s="2">
        <v>0</v>
      </c>
      <c r="Q15764" s="2">
        <v>2017</v>
      </c>
      <c r="R15764" s="2">
        <v>9999</v>
      </c>
      <c r="S15764" s="2"/>
      <c r="T15764" s="2"/>
      <c r="U15764" s="2" t="s">
        <v>54</v>
      </c>
      <c r="V15764" s="2" t="s">
        <v>238</v>
      </c>
      <c r="W15764" s="2"/>
      <c r="X15764" s="2"/>
      <c r="Y15764" s="2"/>
      <c r="Z15764" s="2"/>
      <c r="AA15764" s="2"/>
      <c r="AB15764" s="2"/>
      <c r="AC15764" s="2"/>
      <c r="AD15764" s="2"/>
      <c r="AE15764" s="2"/>
      <c r="AF15764" s="2"/>
      <c r="AG15764" s="2"/>
      <c r="AH15764" s="2"/>
      <c r="AI15764" s="2"/>
      <c r="AJ15764" s="2">
        <v>0</v>
      </c>
      <c r="AK15764" s="2">
        <v>0</v>
      </c>
      <c r="AL15764" s="2">
        <v>0</v>
      </c>
      <c r="AM15764" s="2">
        <v>0</v>
      </c>
      <c r="AN15764" s="2"/>
      <c r="AO15764" s="2"/>
      <c r="AP15764" s="2"/>
      <c r="AQ15764" s="2"/>
      <c r="AR15764" s="2"/>
      <c r="AS15764" s="2"/>
      <c r="AT15764" s="2"/>
      <c r="AU15764" s="2"/>
      <c r="AV15764" s="2"/>
      <c r="AW15764" s="2"/>
      <c r="AX15764" s="2"/>
      <c r="AY15764" t="s">
        <v>49122</v>
      </c>
      <c r="AZ15764">
        <v>100</v>
      </c>
      <c r="BA15764" t="s">
        <v>49122</v>
      </c>
      <c r="BB15764">
        <v>100</v>
      </c>
    </row>
    <row r="15765" spans="1:54">
      <c r="A15765" s="2" t="s">
        <v>29680</v>
      </c>
      <c r="B15765" s="2" t="s">
        <v>29685</v>
      </c>
      <c r="C15765" s="2">
        <v>60815</v>
      </c>
      <c r="D15765" s="2" t="s">
        <v>162</v>
      </c>
      <c r="E15765" s="2" t="s">
        <v>19075</v>
      </c>
      <c r="F15765" s="2"/>
      <c r="G15765" s="2" t="s">
        <v>169</v>
      </c>
      <c r="H15765" s="2"/>
      <c r="I15765" s="2" t="s">
        <v>217</v>
      </c>
      <c r="J15765" s="2" t="s">
        <v>71</v>
      </c>
      <c r="K15765" s="2">
        <v>25</v>
      </c>
      <c r="L15765" s="2" t="s">
        <v>23034</v>
      </c>
      <c r="M15765" s="2">
        <v>15</v>
      </c>
      <c r="N15765" s="2" t="s">
        <v>23035</v>
      </c>
      <c r="O15765" s="2">
        <v>1.7</v>
      </c>
      <c r="P15765" s="2">
        <v>0</v>
      </c>
      <c r="Q15765" s="2">
        <v>2017</v>
      </c>
      <c r="R15765" s="2">
        <v>9999</v>
      </c>
      <c r="S15765" s="2"/>
      <c r="T15765" s="2"/>
      <c r="U15765" s="2" t="s">
        <v>54</v>
      </c>
      <c r="V15765" s="2" t="s">
        <v>238</v>
      </c>
      <c r="W15765" s="2"/>
      <c r="X15765" s="2"/>
      <c r="Y15765" s="2"/>
      <c r="Z15765" s="2"/>
      <c r="AA15765" s="2"/>
      <c r="AB15765" s="2"/>
      <c r="AC15765" s="2"/>
      <c r="AD15765" s="2"/>
      <c r="AE15765" s="2"/>
      <c r="AF15765" s="2"/>
      <c r="AG15765" s="2"/>
      <c r="AH15765" s="2"/>
      <c r="AI15765" s="2"/>
      <c r="AJ15765" s="2">
        <v>0</v>
      </c>
      <c r="AK15765" s="2">
        <v>0</v>
      </c>
      <c r="AL15765" s="2">
        <v>0</v>
      </c>
      <c r="AM15765" s="2">
        <v>0</v>
      </c>
      <c r="AN15765" s="2"/>
      <c r="AO15765" s="2"/>
      <c r="AP15765" s="2"/>
      <c r="AQ15765" s="2"/>
      <c r="AR15765" s="2"/>
      <c r="AS15765" s="2"/>
      <c r="AT15765" s="2"/>
      <c r="AU15765" s="2"/>
      <c r="AV15765" s="2"/>
      <c r="AW15765" s="2"/>
      <c r="AX15765" s="2"/>
      <c r="AY15765" t="s">
        <v>49122</v>
      </c>
      <c r="AZ15765">
        <v>100</v>
      </c>
      <c r="BA15765" t="s">
        <v>49122</v>
      </c>
      <c r="BB15765">
        <v>100</v>
      </c>
    </row>
    <row r="15766" spans="1:54">
      <c r="A15766" s="2" t="s">
        <v>29686</v>
      </c>
      <c r="B15766" s="2" t="s">
        <v>29687</v>
      </c>
      <c r="C15766" s="2">
        <v>60816</v>
      </c>
      <c r="D15766" s="2" t="s">
        <v>162</v>
      </c>
      <c r="E15766" s="2" t="s">
        <v>17185</v>
      </c>
      <c r="F15766" s="2"/>
      <c r="G15766" s="2" t="s">
        <v>169</v>
      </c>
      <c r="H15766" s="2"/>
      <c r="I15766" s="2" t="s">
        <v>217</v>
      </c>
      <c r="J15766" s="2" t="s">
        <v>71</v>
      </c>
      <c r="K15766" s="2">
        <v>25</v>
      </c>
      <c r="L15766" s="2" t="s">
        <v>2731</v>
      </c>
      <c r="M15766" s="2">
        <v>17</v>
      </c>
      <c r="N15766" s="2" t="s">
        <v>4279</v>
      </c>
      <c r="O15766" s="2">
        <v>1.6</v>
      </c>
      <c r="P15766" s="2">
        <v>0</v>
      </c>
      <c r="Q15766" s="2">
        <v>2017</v>
      </c>
      <c r="R15766" s="2">
        <v>9999</v>
      </c>
      <c r="S15766" s="2"/>
      <c r="T15766" s="2"/>
      <c r="U15766" s="2" t="s">
        <v>54</v>
      </c>
      <c r="V15766" s="2" t="s">
        <v>238</v>
      </c>
      <c r="W15766" s="2"/>
      <c r="X15766" s="2"/>
      <c r="Y15766" s="2"/>
      <c r="Z15766" s="2"/>
      <c r="AA15766" s="2"/>
      <c r="AB15766" s="2"/>
      <c r="AC15766" s="2"/>
      <c r="AD15766" s="2"/>
      <c r="AE15766" s="2"/>
      <c r="AF15766" s="2"/>
      <c r="AG15766" s="2"/>
      <c r="AH15766" s="2"/>
      <c r="AI15766" s="2"/>
      <c r="AJ15766" s="2">
        <v>0</v>
      </c>
      <c r="AK15766" s="2">
        <v>0</v>
      </c>
      <c r="AL15766" s="2">
        <v>0</v>
      </c>
      <c r="AM15766" s="2">
        <v>0</v>
      </c>
      <c r="AN15766" s="2"/>
      <c r="AO15766" s="2"/>
      <c r="AP15766" s="2"/>
      <c r="AQ15766" s="2"/>
      <c r="AR15766" s="2"/>
      <c r="AS15766" s="2"/>
      <c r="AT15766" s="2"/>
      <c r="AU15766" s="2"/>
      <c r="AV15766" s="2"/>
      <c r="AW15766" s="2"/>
      <c r="AX15766" s="2"/>
      <c r="AY15766" t="s">
        <v>49122</v>
      </c>
      <c r="AZ15766">
        <v>100</v>
      </c>
      <c r="BA15766" t="s">
        <v>49122</v>
      </c>
      <c r="BB15766">
        <v>100</v>
      </c>
    </row>
    <row r="15767" spans="1:54">
      <c r="A15767" s="2" t="s">
        <v>29688</v>
      </c>
      <c r="B15767" s="2" t="s">
        <v>29689</v>
      </c>
      <c r="C15767" s="2">
        <v>60817</v>
      </c>
      <c r="D15767" s="2" t="s">
        <v>162</v>
      </c>
      <c r="E15767" s="2" t="s">
        <v>17185</v>
      </c>
      <c r="F15767" s="2"/>
      <c r="G15767" s="2" t="s">
        <v>169</v>
      </c>
      <c r="H15767" s="2"/>
      <c r="I15767" s="2" t="s">
        <v>1339</v>
      </c>
      <c r="J15767" s="2" t="s">
        <v>69</v>
      </c>
      <c r="K15767" s="2">
        <v>36</v>
      </c>
      <c r="L15767" s="2" t="s">
        <v>848</v>
      </c>
      <c r="M15767" s="2">
        <v>105</v>
      </c>
      <c r="N15767" s="2" t="s">
        <v>8009</v>
      </c>
      <c r="O15767" s="2">
        <v>2</v>
      </c>
      <c r="P15767" s="2">
        <v>0</v>
      </c>
      <c r="Q15767" s="2">
        <v>2017</v>
      </c>
      <c r="R15767" s="2">
        <v>9999</v>
      </c>
      <c r="S15767" s="2"/>
      <c r="T15767" s="2"/>
      <c r="U15767" s="2" t="s">
        <v>54</v>
      </c>
      <c r="V15767" s="2" t="s">
        <v>238</v>
      </c>
      <c r="W15767" s="2"/>
      <c r="X15767" s="2"/>
      <c r="Y15767" s="2"/>
      <c r="Z15767" s="2"/>
      <c r="AA15767" s="2"/>
      <c r="AB15767" s="2"/>
      <c r="AC15767" s="2"/>
      <c r="AD15767" s="2"/>
      <c r="AE15767" s="2"/>
      <c r="AF15767" s="2"/>
      <c r="AG15767" s="2"/>
      <c r="AH15767" s="2"/>
      <c r="AI15767" s="2"/>
      <c r="AJ15767" s="2">
        <v>0</v>
      </c>
      <c r="AK15767" s="2">
        <v>0</v>
      </c>
      <c r="AL15767" s="2">
        <v>0</v>
      </c>
      <c r="AM15767" s="2">
        <v>0</v>
      </c>
      <c r="AN15767" s="2"/>
      <c r="AO15767" s="2"/>
      <c r="AP15767" s="2"/>
      <c r="AQ15767" s="2"/>
      <c r="AR15767" s="2"/>
      <c r="AS15767" s="2"/>
      <c r="AT15767" s="2"/>
      <c r="AU15767" s="2"/>
      <c r="AV15767" s="2"/>
      <c r="AW15767" s="2"/>
      <c r="AX15767" s="2"/>
      <c r="AY15767" t="s">
        <v>49122</v>
      </c>
      <c r="AZ15767">
        <v>100</v>
      </c>
      <c r="BA15767" t="s">
        <v>49122</v>
      </c>
      <c r="BB15767">
        <v>100</v>
      </c>
    </row>
    <row r="15768" spans="1:54">
      <c r="A15768" s="2" t="s">
        <v>29690</v>
      </c>
      <c r="B15768" s="2" t="s">
        <v>29691</v>
      </c>
      <c r="C15768" s="2">
        <v>60818</v>
      </c>
      <c r="D15768" s="2" t="s">
        <v>162</v>
      </c>
      <c r="E15768" s="2" t="s">
        <v>17185</v>
      </c>
      <c r="F15768" s="2"/>
      <c r="G15768" s="2" t="s">
        <v>169</v>
      </c>
      <c r="H15768" s="2"/>
      <c r="I15768" s="2" t="s">
        <v>604</v>
      </c>
      <c r="J15768" s="2" t="s">
        <v>69</v>
      </c>
      <c r="K15768" s="2">
        <v>36</v>
      </c>
      <c r="L15768" s="2" t="s">
        <v>1383</v>
      </c>
      <c r="M15768" s="2">
        <v>75</v>
      </c>
      <c r="N15768" s="2" t="s">
        <v>1384</v>
      </c>
      <c r="O15768" s="2">
        <v>2</v>
      </c>
      <c r="P15768" s="2">
        <v>0</v>
      </c>
      <c r="Q15768" s="2">
        <v>2018</v>
      </c>
      <c r="R15768" s="2">
        <v>9999</v>
      </c>
      <c r="S15768" s="2"/>
      <c r="T15768" s="2"/>
      <c r="U15768" s="2" t="s">
        <v>54</v>
      </c>
      <c r="V15768" s="2" t="s">
        <v>238</v>
      </c>
      <c r="W15768" s="2"/>
      <c r="X15768" s="2"/>
      <c r="Y15768" s="2"/>
      <c r="Z15768" s="2"/>
      <c r="AA15768" s="2"/>
      <c r="AB15768" s="2"/>
      <c r="AC15768" s="2"/>
      <c r="AD15768" s="2"/>
      <c r="AE15768" s="2"/>
      <c r="AF15768" s="2"/>
      <c r="AG15768" s="2"/>
      <c r="AH15768" s="2"/>
      <c r="AI15768" s="2"/>
      <c r="AJ15768" s="2">
        <v>0</v>
      </c>
      <c r="AK15768" s="2">
        <v>0</v>
      </c>
      <c r="AL15768" s="2">
        <v>0</v>
      </c>
      <c r="AM15768" s="2">
        <v>0</v>
      </c>
      <c r="AN15768" s="2"/>
      <c r="AO15768" s="2"/>
      <c r="AP15768" s="2"/>
      <c r="AQ15768" s="2"/>
      <c r="AR15768" s="2"/>
      <c r="AS15768" s="2"/>
      <c r="AT15768" s="2"/>
      <c r="AU15768" s="2"/>
      <c r="AV15768" s="2"/>
      <c r="AW15768" s="2"/>
      <c r="AX15768" s="2"/>
      <c r="AY15768" t="s">
        <v>50705</v>
      </c>
      <c r="AZ15768">
        <v>100</v>
      </c>
      <c r="BA15768" t="s">
        <v>50705</v>
      </c>
      <c r="BB15768">
        <v>100</v>
      </c>
    </row>
    <row r="15769" spans="1:54">
      <c r="A15769" s="2" t="s">
        <v>29692</v>
      </c>
      <c r="B15769" s="2" t="s">
        <v>29693</v>
      </c>
      <c r="C15769" s="2">
        <v>60819</v>
      </c>
      <c r="D15769" s="2" t="s">
        <v>162</v>
      </c>
      <c r="E15769" s="2" t="s">
        <v>17185</v>
      </c>
      <c r="F15769" s="2"/>
      <c r="G15769" s="2" t="s">
        <v>169</v>
      </c>
      <c r="H15769" s="2"/>
      <c r="I15769" s="2" t="s">
        <v>604</v>
      </c>
      <c r="J15769" s="2" t="s">
        <v>69</v>
      </c>
      <c r="K15769" s="2">
        <v>36</v>
      </c>
      <c r="L15769" s="2" t="s">
        <v>57</v>
      </c>
      <c r="M15769" s="2">
        <v>45</v>
      </c>
      <c r="N15769" s="2" t="s">
        <v>605</v>
      </c>
      <c r="O15769" s="2">
        <v>2</v>
      </c>
      <c r="P15769" s="2">
        <v>0</v>
      </c>
      <c r="Q15769" s="2">
        <v>2017</v>
      </c>
      <c r="R15769" s="2">
        <v>9999</v>
      </c>
      <c r="S15769" s="2"/>
      <c r="T15769" s="2"/>
      <c r="U15769" s="2" t="s">
        <v>54</v>
      </c>
      <c r="V15769" s="2" t="s">
        <v>238</v>
      </c>
      <c r="W15769" s="2"/>
      <c r="X15769" s="2"/>
      <c r="Y15769" s="2"/>
      <c r="Z15769" s="2"/>
      <c r="AA15769" s="2"/>
      <c r="AB15769" s="2"/>
      <c r="AC15769" s="2"/>
      <c r="AD15769" s="2"/>
      <c r="AE15769" s="2"/>
      <c r="AF15769" s="2"/>
      <c r="AG15769" s="2"/>
      <c r="AH15769" s="2"/>
      <c r="AI15769" s="2"/>
      <c r="AJ15769" s="2">
        <v>0</v>
      </c>
      <c r="AK15769" s="2">
        <v>0</v>
      </c>
      <c r="AL15769" s="2">
        <v>0</v>
      </c>
      <c r="AM15769" s="2">
        <v>0</v>
      </c>
      <c r="AN15769" s="2"/>
      <c r="AO15769" s="2"/>
      <c r="AP15769" s="2"/>
      <c r="AQ15769" s="2"/>
      <c r="AR15769" s="2"/>
      <c r="AS15769" s="2"/>
      <c r="AT15769" s="2"/>
      <c r="AU15769" s="2"/>
      <c r="AV15769" s="2"/>
      <c r="AW15769" s="2"/>
      <c r="AX15769" s="2"/>
      <c r="AY15769" t="s">
        <v>50368</v>
      </c>
      <c r="AZ15769">
        <v>100</v>
      </c>
      <c r="BA15769" t="s">
        <v>50368</v>
      </c>
      <c r="BB15769">
        <v>100</v>
      </c>
    </row>
    <row r="15770" spans="1:54">
      <c r="A15770" s="2" t="s">
        <v>29694</v>
      </c>
      <c r="B15770" s="2" t="s">
        <v>29695</v>
      </c>
      <c r="C15770" s="2">
        <v>60820</v>
      </c>
      <c r="D15770" s="2" t="s">
        <v>162</v>
      </c>
      <c r="E15770" s="2" t="s">
        <v>17185</v>
      </c>
      <c r="F15770" s="2"/>
      <c r="G15770" s="2" t="s">
        <v>169</v>
      </c>
      <c r="H15770" s="2"/>
      <c r="I15770" s="2" t="s">
        <v>222</v>
      </c>
      <c r="J15770" s="2" t="s">
        <v>105</v>
      </c>
      <c r="K15770" s="2">
        <v>24</v>
      </c>
      <c r="L15770" s="2" t="s">
        <v>90</v>
      </c>
      <c r="M15770" s="2">
        <v>31</v>
      </c>
      <c r="N15770" s="2" t="s">
        <v>279</v>
      </c>
      <c r="O15770" s="2">
        <v>1.4</v>
      </c>
      <c r="P15770" s="2">
        <v>0</v>
      </c>
      <c r="Q15770" s="2">
        <v>2017</v>
      </c>
      <c r="R15770" s="2">
        <v>9999</v>
      </c>
      <c r="S15770" s="2"/>
      <c r="T15770" s="2"/>
      <c r="U15770" s="2" t="s">
        <v>54</v>
      </c>
      <c r="V15770" s="2" t="s">
        <v>238</v>
      </c>
      <c r="W15770" s="2"/>
      <c r="X15770" s="2"/>
      <c r="Y15770" s="2"/>
      <c r="Z15770" s="2"/>
      <c r="AA15770" s="2"/>
      <c r="AB15770" s="2"/>
      <c r="AC15770" s="2"/>
      <c r="AD15770" s="2"/>
      <c r="AE15770" s="2"/>
      <c r="AF15770" s="2"/>
      <c r="AG15770" s="2"/>
      <c r="AH15770" s="2"/>
      <c r="AI15770" s="2"/>
      <c r="AJ15770" s="2">
        <v>0</v>
      </c>
      <c r="AK15770" s="2">
        <v>0</v>
      </c>
      <c r="AL15770" s="2">
        <v>0</v>
      </c>
      <c r="AM15770" s="2">
        <v>0</v>
      </c>
      <c r="AN15770" s="2"/>
      <c r="AO15770" s="2"/>
      <c r="AP15770" s="2"/>
      <c r="AQ15770" s="2"/>
      <c r="AR15770" s="2"/>
      <c r="AS15770" s="2"/>
      <c r="AT15770" s="2"/>
      <c r="AU15770" s="2"/>
      <c r="AV15770" s="2"/>
      <c r="AW15770" s="2"/>
      <c r="AX15770" s="2"/>
      <c r="AY15770" t="s">
        <v>49122</v>
      </c>
      <c r="AZ15770">
        <v>100</v>
      </c>
      <c r="BA15770" t="s">
        <v>49122</v>
      </c>
      <c r="BB15770">
        <v>100</v>
      </c>
    </row>
    <row r="15771" spans="1:54">
      <c r="A15771" s="2" t="s">
        <v>29696</v>
      </c>
      <c r="B15771" s="2" t="s">
        <v>29697</v>
      </c>
      <c r="C15771" s="2">
        <v>60821</v>
      </c>
      <c r="D15771" s="2" t="s">
        <v>162</v>
      </c>
      <c r="E15771" s="2" t="s">
        <v>17185</v>
      </c>
      <c r="F15771" s="2"/>
      <c r="G15771" s="2" t="s">
        <v>169</v>
      </c>
      <c r="H15771" s="2"/>
      <c r="I15771" s="2" t="s">
        <v>1560</v>
      </c>
      <c r="J15771" s="2" t="s">
        <v>1561</v>
      </c>
      <c r="K15771" s="2">
        <v>49</v>
      </c>
      <c r="L15771" s="2" t="s">
        <v>4726</v>
      </c>
      <c r="M15771" s="2">
        <v>11</v>
      </c>
      <c r="N15771" s="2" t="s">
        <v>10281</v>
      </c>
      <c r="O15771" s="2">
        <v>1.3</v>
      </c>
      <c r="P15771" s="2">
        <v>0</v>
      </c>
      <c r="Q15771" s="2">
        <v>2017</v>
      </c>
      <c r="R15771" s="2">
        <v>9999</v>
      </c>
      <c r="S15771" s="2"/>
      <c r="T15771" s="2"/>
      <c r="U15771" s="2" t="s">
        <v>54</v>
      </c>
      <c r="V15771" s="2" t="s">
        <v>238</v>
      </c>
      <c r="W15771" s="2"/>
      <c r="X15771" s="2"/>
      <c r="Y15771" s="2"/>
      <c r="Z15771" s="2"/>
      <c r="AA15771" s="2"/>
      <c r="AB15771" s="2"/>
      <c r="AC15771" s="2"/>
      <c r="AD15771" s="2"/>
      <c r="AE15771" s="2"/>
      <c r="AF15771" s="2"/>
      <c r="AG15771" s="2"/>
      <c r="AH15771" s="2"/>
      <c r="AI15771" s="2"/>
      <c r="AJ15771" s="2">
        <v>0</v>
      </c>
      <c r="AK15771" s="2">
        <v>0</v>
      </c>
      <c r="AL15771" s="2">
        <v>0</v>
      </c>
      <c r="AM15771" s="2">
        <v>0</v>
      </c>
      <c r="AN15771" s="2"/>
      <c r="AO15771" s="2"/>
      <c r="AP15771" s="2"/>
      <c r="AQ15771" s="2"/>
      <c r="AR15771" s="2"/>
      <c r="AS15771" s="2"/>
      <c r="AT15771" s="2"/>
      <c r="AU15771" s="2"/>
      <c r="AV15771" s="2"/>
      <c r="AW15771" s="2"/>
      <c r="AX15771" s="2"/>
      <c r="AY15771" t="s">
        <v>50865</v>
      </c>
      <c r="AZ15771">
        <v>100</v>
      </c>
      <c r="BA15771" t="s">
        <v>50865</v>
      </c>
      <c r="BB15771">
        <v>100</v>
      </c>
    </row>
    <row r="15772" spans="1:54">
      <c r="A15772" s="2" t="s">
        <v>29698</v>
      </c>
      <c r="B15772" s="2" t="s">
        <v>29699</v>
      </c>
      <c r="C15772" s="2">
        <v>60822</v>
      </c>
      <c r="D15772" s="2" t="s">
        <v>162</v>
      </c>
      <c r="E15772" s="2" t="s">
        <v>17185</v>
      </c>
      <c r="F15772" s="2"/>
      <c r="G15772" s="2" t="s">
        <v>169</v>
      </c>
      <c r="H15772" s="2"/>
      <c r="I15772" s="2" t="s">
        <v>226</v>
      </c>
      <c r="J15772" s="2" t="s">
        <v>112</v>
      </c>
      <c r="K15772" s="2">
        <v>4</v>
      </c>
      <c r="L15772" s="2" t="s">
        <v>1047</v>
      </c>
      <c r="M15772" s="2">
        <v>13</v>
      </c>
      <c r="N15772" s="2" t="s">
        <v>1048</v>
      </c>
      <c r="O15772" s="2">
        <v>2.8</v>
      </c>
      <c r="P15772" s="2">
        <v>0</v>
      </c>
      <c r="Q15772" s="2">
        <v>2017</v>
      </c>
      <c r="R15772" s="2">
        <v>9999</v>
      </c>
      <c r="S15772" s="2"/>
      <c r="T15772" s="2"/>
      <c r="U15772" s="2" t="s">
        <v>54</v>
      </c>
      <c r="V15772" s="2" t="s">
        <v>238</v>
      </c>
      <c r="W15772" s="2"/>
      <c r="X15772" s="2"/>
      <c r="Y15772" s="2"/>
      <c r="Z15772" s="2"/>
      <c r="AA15772" s="2"/>
      <c r="AB15772" s="2"/>
      <c r="AC15772" s="2"/>
      <c r="AD15772" s="2"/>
      <c r="AE15772" s="2"/>
      <c r="AF15772" s="2"/>
      <c r="AG15772" s="2"/>
      <c r="AH15772" s="2"/>
      <c r="AI15772" s="2"/>
      <c r="AJ15772" s="2">
        <v>0</v>
      </c>
      <c r="AK15772" s="2">
        <v>0</v>
      </c>
      <c r="AL15772" s="2">
        <v>0</v>
      </c>
      <c r="AM15772" s="2">
        <v>0</v>
      </c>
      <c r="AN15772" s="2"/>
      <c r="AO15772" s="2"/>
      <c r="AP15772" s="2"/>
      <c r="AQ15772" s="2"/>
      <c r="AR15772" s="2"/>
      <c r="AS15772" s="2"/>
      <c r="AT15772" s="2"/>
      <c r="AU15772" s="2"/>
      <c r="AV15772" s="2"/>
      <c r="AW15772" s="2"/>
      <c r="AX15772" s="2"/>
      <c r="AY15772" t="s">
        <v>49122</v>
      </c>
      <c r="AZ15772">
        <v>100</v>
      </c>
      <c r="BA15772" t="s">
        <v>49122</v>
      </c>
      <c r="BB15772">
        <v>100</v>
      </c>
    </row>
    <row r="15773" spans="1:54">
      <c r="A15773" s="2" t="s">
        <v>29698</v>
      </c>
      <c r="B15773" s="2" t="s">
        <v>29700</v>
      </c>
      <c r="C15773" s="2">
        <v>60822</v>
      </c>
      <c r="D15773" s="2" t="s">
        <v>162</v>
      </c>
      <c r="E15773" s="2" t="s">
        <v>19075</v>
      </c>
      <c r="F15773" s="2"/>
      <c r="G15773" s="2" t="s">
        <v>169</v>
      </c>
      <c r="H15773" s="2"/>
      <c r="I15773" s="2" t="s">
        <v>226</v>
      </c>
      <c r="J15773" s="2" t="s">
        <v>112</v>
      </c>
      <c r="K15773" s="2">
        <v>4</v>
      </c>
      <c r="L15773" s="2" t="s">
        <v>1047</v>
      </c>
      <c r="M15773" s="2">
        <v>13</v>
      </c>
      <c r="N15773" s="2" t="s">
        <v>1048</v>
      </c>
      <c r="O15773" s="2">
        <v>1.4</v>
      </c>
      <c r="P15773" s="2">
        <v>0</v>
      </c>
      <c r="Q15773" s="2">
        <v>2018</v>
      </c>
      <c r="R15773" s="2">
        <v>9999</v>
      </c>
      <c r="S15773" s="2"/>
      <c r="T15773" s="2"/>
      <c r="U15773" s="2" t="s">
        <v>54</v>
      </c>
      <c r="V15773" s="2" t="s">
        <v>238</v>
      </c>
      <c r="W15773" s="2"/>
      <c r="X15773" s="2"/>
      <c r="Y15773" s="2"/>
      <c r="Z15773" s="2"/>
      <c r="AA15773" s="2"/>
      <c r="AB15773" s="2"/>
      <c r="AC15773" s="2"/>
      <c r="AD15773" s="2"/>
      <c r="AE15773" s="2"/>
      <c r="AF15773" s="2"/>
      <c r="AG15773" s="2"/>
      <c r="AH15773" s="2"/>
      <c r="AI15773" s="2"/>
      <c r="AJ15773" s="2">
        <v>0</v>
      </c>
      <c r="AK15773" s="2">
        <v>0</v>
      </c>
      <c r="AL15773" s="2">
        <v>0</v>
      </c>
      <c r="AM15773" s="2">
        <v>0</v>
      </c>
      <c r="AN15773" s="2"/>
      <c r="AO15773" s="2"/>
      <c r="AP15773" s="2"/>
      <c r="AQ15773" s="2"/>
      <c r="AR15773" s="2"/>
      <c r="AS15773" s="2"/>
      <c r="AT15773" s="2"/>
      <c r="AU15773" s="2"/>
      <c r="AV15773" s="2"/>
      <c r="AW15773" s="2"/>
      <c r="AX15773" s="2"/>
      <c r="AY15773" t="s">
        <v>49122</v>
      </c>
      <c r="AZ15773">
        <v>100</v>
      </c>
      <c r="BA15773" t="s">
        <v>49122</v>
      </c>
      <c r="BB15773">
        <v>100</v>
      </c>
    </row>
    <row r="15774" spans="1:54">
      <c r="A15774" s="2" t="s">
        <v>29701</v>
      </c>
      <c r="B15774" s="2" t="s">
        <v>29702</v>
      </c>
      <c r="C15774" s="2">
        <v>60823</v>
      </c>
      <c r="D15774" s="2" t="s">
        <v>162</v>
      </c>
      <c r="E15774" s="2" t="s">
        <v>17185</v>
      </c>
      <c r="F15774" s="2"/>
      <c r="G15774" s="2" t="s">
        <v>169</v>
      </c>
      <c r="H15774" s="2"/>
      <c r="I15774" s="2" t="s">
        <v>228</v>
      </c>
      <c r="J15774" s="2" t="s">
        <v>126</v>
      </c>
      <c r="K15774" s="2">
        <v>31</v>
      </c>
      <c r="L15774" s="2" t="s">
        <v>6668</v>
      </c>
      <c r="M15774" s="2">
        <v>43</v>
      </c>
      <c r="N15774" s="2" t="s">
        <v>29703</v>
      </c>
      <c r="O15774" s="2">
        <v>2.2999999999999998</v>
      </c>
      <c r="P15774" s="2">
        <v>0</v>
      </c>
      <c r="Q15774" s="2">
        <v>2016</v>
      </c>
      <c r="R15774" s="2">
        <v>9999</v>
      </c>
      <c r="S15774" s="2"/>
      <c r="T15774" s="2"/>
      <c r="U15774" s="2" t="s">
        <v>54</v>
      </c>
      <c r="V15774" s="2" t="s">
        <v>238</v>
      </c>
      <c r="W15774" s="2"/>
      <c r="X15774" s="2"/>
      <c r="Y15774" s="2"/>
      <c r="Z15774" s="2"/>
      <c r="AA15774" s="2"/>
      <c r="AB15774" s="2"/>
      <c r="AC15774" s="2"/>
      <c r="AD15774" s="2"/>
      <c r="AE15774" s="2"/>
      <c r="AF15774" s="2"/>
      <c r="AG15774" s="2"/>
      <c r="AH15774" s="2"/>
      <c r="AI15774" s="2"/>
      <c r="AJ15774" s="2">
        <v>0</v>
      </c>
      <c r="AK15774" s="2">
        <v>0</v>
      </c>
      <c r="AL15774" s="2">
        <v>0</v>
      </c>
      <c r="AM15774" s="2">
        <v>0</v>
      </c>
      <c r="AN15774" s="2"/>
      <c r="AO15774" s="2"/>
      <c r="AP15774" s="2"/>
      <c r="AQ15774" s="2"/>
      <c r="AR15774" s="2"/>
      <c r="AS15774" s="2"/>
      <c r="AT15774" s="2"/>
      <c r="AU15774" s="2"/>
      <c r="AV15774" s="2"/>
      <c r="AW15774" s="2"/>
      <c r="AX15774" s="2"/>
      <c r="AY15774" t="s">
        <v>49122</v>
      </c>
      <c r="AZ15774">
        <v>100</v>
      </c>
      <c r="BA15774" t="s">
        <v>49122</v>
      </c>
      <c r="BB15774">
        <v>100</v>
      </c>
    </row>
    <row r="15775" spans="1:54">
      <c r="A15775" s="2" t="s">
        <v>29704</v>
      </c>
      <c r="B15775" s="2" t="s">
        <v>29705</v>
      </c>
      <c r="C15775" s="2">
        <v>60824</v>
      </c>
      <c r="D15775" s="2" t="s">
        <v>162</v>
      </c>
      <c r="E15775" s="2" t="s">
        <v>17185</v>
      </c>
      <c r="F15775" s="2"/>
      <c r="G15775" s="2" t="s">
        <v>169</v>
      </c>
      <c r="H15775" s="2"/>
      <c r="I15775" s="2" t="s">
        <v>220</v>
      </c>
      <c r="J15775" s="2" t="s">
        <v>78</v>
      </c>
      <c r="K15775" s="2">
        <v>6</v>
      </c>
      <c r="L15775" s="2" t="s">
        <v>476</v>
      </c>
      <c r="M15775" s="2">
        <v>65</v>
      </c>
      <c r="N15775" s="2" t="s">
        <v>477</v>
      </c>
      <c r="O15775" s="2">
        <v>1</v>
      </c>
      <c r="P15775" s="2">
        <v>0</v>
      </c>
      <c r="Q15775" s="2">
        <v>2016</v>
      </c>
      <c r="R15775" s="2">
        <v>9999</v>
      </c>
      <c r="S15775" s="2"/>
      <c r="T15775" s="2"/>
      <c r="U15775" s="2" t="s">
        <v>54</v>
      </c>
      <c r="V15775" s="2" t="s">
        <v>238</v>
      </c>
      <c r="W15775" s="2"/>
      <c r="X15775" s="2"/>
      <c r="Y15775" s="2"/>
      <c r="Z15775" s="2"/>
      <c r="AA15775" s="2"/>
      <c r="AB15775" s="2"/>
      <c r="AC15775" s="2"/>
      <c r="AD15775" s="2"/>
      <c r="AE15775" s="2"/>
      <c r="AF15775" s="2"/>
      <c r="AG15775" s="2"/>
      <c r="AH15775" s="2"/>
      <c r="AI15775" s="2"/>
      <c r="AJ15775" s="2">
        <v>0</v>
      </c>
      <c r="AK15775" s="2">
        <v>0</v>
      </c>
      <c r="AL15775" s="2">
        <v>0</v>
      </c>
      <c r="AM15775" s="2">
        <v>0</v>
      </c>
      <c r="AN15775" s="2"/>
      <c r="AO15775" s="2"/>
      <c r="AP15775" s="2"/>
      <c r="AQ15775" s="2"/>
      <c r="AR15775" s="2"/>
      <c r="AS15775" s="2"/>
      <c r="AT15775" s="2"/>
      <c r="AU15775" s="2"/>
      <c r="AV15775" s="2"/>
      <c r="AW15775" s="2"/>
      <c r="AX15775" s="2"/>
      <c r="AY15775" t="s">
        <v>49122</v>
      </c>
      <c r="AZ15775">
        <v>100</v>
      </c>
      <c r="BA15775" t="s">
        <v>49122</v>
      </c>
      <c r="BB15775">
        <v>100</v>
      </c>
    </row>
    <row r="15776" spans="1:54">
      <c r="A15776" s="2" t="s">
        <v>29706</v>
      </c>
      <c r="B15776" s="2" t="s">
        <v>29707</v>
      </c>
      <c r="C15776" s="2">
        <v>60825</v>
      </c>
      <c r="D15776" s="2" t="s">
        <v>162</v>
      </c>
      <c r="E15776" s="2" t="s">
        <v>29708</v>
      </c>
      <c r="F15776" s="2"/>
      <c r="G15776" s="2" t="s">
        <v>169</v>
      </c>
      <c r="H15776" s="2"/>
      <c r="I15776" s="2" t="s">
        <v>475</v>
      </c>
      <c r="J15776" s="2" t="s">
        <v>78</v>
      </c>
      <c r="K15776" s="2">
        <v>6</v>
      </c>
      <c r="L15776" s="2" t="s">
        <v>476</v>
      </c>
      <c r="M15776" s="2">
        <v>65</v>
      </c>
      <c r="N15776" s="2" t="s">
        <v>477</v>
      </c>
      <c r="O15776" s="2">
        <v>74.8</v>
      </c>
      <c r="P15776" s="2">
        <v>0</v>
      </c>
      <c r="Q15776" s="2">
        <v>2018</v>
      </c>
      <c r="R15776" s="2">
        <v>9999</v>
      </c>
      <c r="S15776" s="2"/>
      <c r="T15776" s="2"/>
      <c r="U15776" s="2" t="s">
        <v>54</v>
      </c>
      <c r="V15776" s="2" t="s">
        <v>238</v>
      </c>
      <c r="W15776" s="2"/>
      <c r="X15776" s="2"/>
      <c r="Y15776" s="2"/>
      <c r="Z15776" s="2"/>
      <c r="AA15776" s="2"/>
      <c r="AB15776" s="2"/>
      <c r="AC15776" s="2"/>
      <c r="AD15776" s="2"/>
      <c r="AE15776" s="2"/>
      <c r="AF15776" s="2"/>
      <c r="AG15776" s="2"/>
      <c r="AH15776" s="2"/>
      <c r="AI15776" s="2"/>
      <c r="AJ15776" s="2">
        <v>0</v>
      </c>
      <c r="AK15776" s="2">
        <v>0</v>
      </c>
      <c r="AL15776" s="2">
        <v>0</v>
      </c>
      <c r="AM15776" s="2">
        <v>0</v>
      </c>
      <c r="AN15776" s="2"/>
      <c r="AO15776" s="2"/>
      <c r="AP15776" s="2"/>
      <c r="AQ15776" s="2"/>
      <c r="AR15776" s="2"/>
      <c r="AS15776" s="2"/>
      <c r="AT15776" s="2"/>
      <c r="AU15776" s="2"/>
      <c r="AV15776" s="2"/>
      <c r="AW15776" s="2"/>
      <c r="AX15776" s="2"/>
      <c r="AY15776" t="s">
        <v>50866</v>
      </c>
      <c r="AZ15776">
        <v>100</v>
      </c>
      <c r="BA15776" t="s">
        <v>50867</v>
      </c>
      <c r="BB15776">
        <v>100</v>
      </c>
    </row>
    <row r="15777" spans="1:54">
      <c r="A15777" s="2" t="s">
        <v>29709</v>
      </c>
      <c r="B15777" s="2" t="s">
        <v>29710</v>
      </c>
      <c r="C15777" s="2">
        <v>60827</v>
      </c>
      <c r="D15777" s="2" t="s">
        <v>162</v>
      </c>
      <c r="E15777" s="2" t="s">
        <v>26118</v>
      </c>
      <c r="F15777" s="2"/>
      <c r="G15777" s="2" t="s">
        <v>169</v>
      </c>
      <c r="H15777" s="2"/>
      <c r="I15777" s="2" t="s">
        <v>226</v>
      </c>
      <c r="J15777" s="2" t="s">
        <v>112</v>
      </c>
      <c r="K15777" s="2">
        <v>4</v>
      </c>
      <c r="L15777" s="2" t="s">
        <v>1047</v>
      </c>
      <c r="M15777" s="2">
        <v>13</v>
      </c>
      <c r="N15777" s="2" t="s">
        <v>1048</v>
      </c>
      <c r="O15777" s="2">
        <v>150</v>
      </c>
      <c r="P15777" s="2">
        <v>0</v>
      </c>
      <c r="Q15777" s="2">
        <v>2020</v>
      </c>
      <c r="R15777" s="2">
        <v>9999</v>
      </c>
      <c r="S15777" s="2"/>
      <c r="T15777" s="2"/>
      <c r="U15777" s="2" t="s">
        <v>54</v>
      </c>
      <c r="V15777" s="2" t="s">
        <v>238</v>
      </c>
      <c r="W15777" s="2"/>
      <c r="X15777" s="2"/>
      <c r="Y15777" s="2"/>
      <c r="Z15777" s="2"/>
      <c r="AA15777" s="2"/>
      <c r="AB15777" s="2"/>
      <c r="AC15777" s="2"/>
      <c r="AD15777" s="2"/>
      <c r="AE15777" s="2"/>
      <c r="AF15777" s="2"/>
      <c r="AG15777" s="2"/>
      <c r="AH15777" s="2"/>
      <c r="AI15777" s="2"/>
      <c r="AJ15777" s="2">
        <v>0</v>
      </c>
      <c r="AK15777" s="2">
        <v>0</v>
      </c>
      <c r="AL15777" s="2">
        <v>0</v>
      </c>
      <c r="AM15777" s="2">
        <v>0</v>
      </c>
      <c r="AN15777" s="2"/>
      <c r="AO15777" s="2"/>
      <c r="AP15777" s="2"/>
      <c r="AQ15777" s="2"/>
      <c r="AR15777" s="2"/>
      <c r="AS15777" s="2"/>
      <c r="AT15777" s="2"/>
      <c r="AU15777" s="2"/>
      <c r="AV15777" s="2"/>
      <c r="AW15777" s="2"/>
      <c r="AX15777" s="2"/>
      <c r="AY15777" t="s">
        <v>50868</v>
      </c>
      <c r="AZ15777">
        <v>100</v>
      </c>
      <c r="BA15777" t="s">
        <v>49408</v>
      </c>
      <c r="BB15777">
        <v>100</v>
      </c>
    </row>
    <row r="15778" spans="1:54">
      <c r="A15778" s="2" t="s">
        <v>29711</v>
      </c>
      <c r="B15778" s="2" t="s">
        <v>29712</v>
      </c>
      <c r="C15778" s="2">
        <v>6083</v>
      </c>
      <c r="D15778" s="2" t="s">
        <v>162</v>
      </c>
      <c r="E15778" s="2" t="s">
        <v>3557</v>
      </c>
      <c r="F15778" s="2"/>
      <c r="G15778" s="2" t="s">
        <v>163</v>
      </c>
      <c r="H15778" s="2"/>
      <c r="I15778" s="2" t="s">
        <v>217</v>
      </c>
      <c r="J15778" s="2" t="s">
        <v>71</v>
      </c>
      <c r="K15778" s="2">
        <v>25</v>
      </c>
      <c r="L15778" s="2" t="s">
        <v>125</v>
      </c>
      <c r="M15778" s="2">
        <v>11</v>
      </c>
      <c r="N15778" s="2" t="s">
        <v>2504</v>
      </c>
      <c r="O15778" s="2">
        <v>2</v>
      </c>
      <c r="P15778" s="2">
        <v>0</v>
      </c>
      <c r="Q15778" s="2">
        <v>1912</v>
      </c>
      <c r="R15778" s="2">
        <v>9999</v>
      </c>
      <c r="S15778" s="2"/>
      <c r="T15778" s="2"/>
      <c r="U15778" s="2" t="s">
        <v>54</v>
      </c>
      <c r="V15778" s="2" t="s">
        <v>163</v>
      </c>
      <c r="W15778" s="2"/>
      <c r="X15778" s="2"/>
      <c r="Y15778" s="2"/>
      <c r="Z15778" s="2"/>
      <c r="AA15778" s="2"/>
      <c r="AB15778" s="2"/>
      <c r="AC15778" s="2"/>
      <c r="AD15778" s="2"/>
      <c r="AE15778" s="2"/>
      <c r="AF15778" s="2"/>
      <c r="AG15778" s="2"/>
      <c r="AH15778" s="2"/>
      <c r="AI15778" s="2"/>
      <c r="AJ15778" s="2">
        <v>0</v>
      </c>
      <c r="AK15778" s="2">
        <v>0</v>
      </c>
      <c r="AL15778" s="2">
        <v>0</v>
      </c>
      <c r="AM15778" s="2">
        <v>0</v>
      </c>
      <c r="AN15778" s="2"/>
      <c r="AO15778" s="2"/>
      <c r="AP15778" s="2"/>
      <c r="AQ15778" s="2"/>
      <c r="AR15778" s="2"/>
      <c r="AS15778" s="2"/>
      <c r="AT15778" s="2"/>
      <c r="AU15778" s="2"/>
      <c r="AV15778" s="2"/>
      <c r="AW15778" s="2"/>
      <c r="AX15778" s="2"/>
      <c r="AY15778" t="s">
        <v>47229</v>
      </c>
      <c r="AZ15778">
        <v>100</v>
      </c>
      <c r="BA15778" t="s">
        <v>46571</v>
      </c>
      <c r="BB15778">
        <v>100</v>
      </c>
    </row>
    <row r="15779" spans="1:54">
      <c r="A15779" s="2" t="s">
        <v>29711</v>
      </c>
      <c r="B15779" s="2" t="s">
        <v>29713</v>
      </c>
      <c r="C15779" s="2">
        <v>6083</v>
      </c>
      <c r="D15779" s="2" t="s">
        <v>162</v>
      </c>
      <c r="E15779" s="2" t="s">
        <v>3560</v>
      </c>
      <c r="F15779" s="2"/>
      <c r="G15779" s="2" t="s">
        <v>163</v>
      </c>
      <c r="H15779" s="2"/>
      <c r="I15779" s="2" t="s">
        <v>217</v>
      </c>
      <c r="J15779" s="2" t="s">
        <v>71</v>
      </c>
      <c r="K15779" s="2">
        <v>25</v>
      </c>
      <c r="L15779" s="2" t="s">
        <v>125</v>
      </c>
      <c r="M15779" s="2">
        <v>11</v>
      </c>
      <c r="N15779" s="2" t="s">
        <v>2504</v>
      </c>
      <c r="O15779" s="2">
        <v>2</v>
      </c>
      <c r="P15779" s="2">
        <v>0</v>
      </c>
      <c r="Q15779" s="2">
        <v>1912</v>
      </c>
      <c r="R15779" s="2">
        <v>9999</v>
      </c>
      <c r="S15779" s="2"/>
      <c r="T15779" s="2"/>
      <c r="U15779" s="2" t="s">
        <v>54</v>
      </c>
      <c r="V15779" s="2" t="s">
        <v>163</v>
      </c>
      <c r="W15779" s="2"/>
      <c r="X15779" s="2"/>
      <c r="Y15779" s="2"/>
      <c r="Z15779" s="2"/>
      <c r="AA15779" s="2"/>
      <c r="AB15779" s="2"/>
      <c r="AC15779" s="2"/>
      <c r="AD15779" s="2"/>
      <c r="AE15779" s="2"/>
      <c r="AF15779" s="2"/>
      <c r="AG15779" s="2"/>
      <c r="AH15779" s="2"/>
      <c r="AI15779" s="2"/>
      <c r="AJ15779" s="2">
        <v>0</v>
      </c>
      <c r="AK15779" s="2">
        <v>0</v>
      </c>
      <c r="AL15779" s="2">
        <v>0</v>
      </c>
      <c r="AM15779" s="2">
        <v>0</v>
      </c>
      <c r="AN15779" s="2"/>
      <c r="AO15779" s="2"/>
      <c r="AP15779" s="2"/>
      <c r="AQ15779" s="2"/>
      <c r="AR15779" s="2"/>
      <c r="AS15779" s="2"/>
      <c r="AT15779" s="2"/>
      <c r="AU15779" s="2"/>
      <c r="AV15779" s="2"/>
      <c r="AW15779" s="2"/>
      <c r="AX15779" s="2"/>
      <c r="AY15779" t="s">
        <v>47229</v>
      </c>
      <c r="AZ15779">
        <v>100</v>
      </c>
      <c r="BA15779" t="s">
        <v>46571</v>
      </c>
      <c r="BB15779">
        <v>100</v>
      </c>
    </row>
    <row r="15780" spans="1:54">
      <c r="A15780" s="2" t="s">
        <v>29711</v>
      </c>
      <c r="B15780" s="2" t="s">
        <v>29714</v>
      </c>
      <c r="C15780" s="2">
        <v>6083</v>
      </c>
      <c r="D15780" s="2" t="s">
        <v>162</v>
      </c>
      <c r="E15780" s="2" t="s">
        <v>3569</v>
      </c>
      <c r="F15780" s="2"/>
      <c r="G15780" s="2" t="s">
        <v>163</v>
      </c>
      <c r="H15780" s="2"/>
      <c r="I15780" s="2" t="s">
        <v>217</v>
      </c>
      <c r="J15780" s="2" t="s">
        <v>71</v>
      </c>
      <c r="K15780" s="2">
        <v>25</v>
      </c>
      <c r="L15780" s="2" t="s">
        <v>125</v>
      </c>
      <c r="M15780" s="2">
        <v>11</v>
      </c>
      <c r="N15780" s="2" t="s">
        <v>2504</v>
      </c>
      <c r="O15780" s="2">
        <v>2</v>
      </c>
      <c r="P15780" s="2">
        <v>0</v>
      </c>
      <c r="Q15780" s="2">
        <v>1912</v>
      </c>
      <c r="R15780" s="2">
        <v>9999</v>
      </c>
      <c r="S15780" s="2"/>
      <c r="T15780" s="2"/>
      <c r="U15780" s="2" t="s">
        <v>54</v>
      </c>
      <c r="V15780" s="2" t="s">
        <v>163</v>
      </c>
      <c r="W15780" s="2"/>
      <c r="X15780" s="2"/>
      <c r="Y15780" s="2"/>
      <c r="Z15780" s="2"/>
      <c r="AA15780" s="2"/>
      <c r="AB15780" s="2"/>
      <c r="AC15780" s="2"/>
      <c r="AD15780" s="2"/>
      <c r="AE15780" s="2"/>
      <c r="AF15780" s="2"/>
      <c r="AG15780" s="2"/>
      <c r="AH15780" s="2"/>
      <c r="AI15780" s="2"/>
      <c r="AJ15780" s="2">
        <v>0</v>
      </c>
      <c r="AK15780" s="2">
        <v>0</v>
      </c>
      <c r="AL15780" s="2">
        <v>0</v>
      </c>
      <c r="AM15780" s="2">
        <v>0</v>
      </c>
      <c r="AN15780" s="2"/>
      <c r="AO15780" s="2"/>
      <c r="AP15780" s="2"/>
      <c r="AQ15780" s="2"/>
      <c r="AR15780" s="2"/>
      <c r="AS15780" s="2"/>
      <c r="AT15780" s="2"/>
      <c r="AU15780" s="2"/>
      <c r="AV15780" s="2"/>
      <c r="AW15780" s="2"/>
      <c r="AX15780" s="2"/>
      <c r="AY15780" t="s">
        <v>47229</v>
      </c>
      <c r="AZ15780">
        <v>100</v>
      </c>
      <c r="BA15780" t="s">
        <v>46571</v>
      </c>
      <c r="BB15780">
        <v>100</v>
      </c>
    </row>
    <row r="15781" spans="1:54">
      <c r="A15781" s="2" t="s">
        <v>29715</v>
      </c>
      <c r="B15781" s="2" t="s">
        <v>29716</v>
      </c>
      <c r="C15781" s="2">
        <v>60830</v>
      </c>
      <c r="D15781" s="2" t="s">
        <v>162</v>
      </c>
      <c r="E15781" s="2" t="s">
        <v>29717</v>
      </c>
      <c r="F15781" s="2"/>
      <c r="G15781" s="2" t="s">
        <v>169</v>
      </c>
      <c r="H15781" s="2"/>
      <c r="I15781" s="2" t="s">
        <v>212</v>
      </c>
      <c r="J15781" s="2" t="s">
        <v>67</v>
      </c>
      <c r="K15781" s="2">
        <v>27</v>
      </c>
      <c r="L15781" s="2" t="s">
        <v>5435</v>
      </c>
      <c r="M15781" s="2">
        <v>131</v>
      </c>
      <c r="N15781" s="2" t="s">
        <v>17046</v>
      </c>
      <c r="O15781" s="2">
        <v>5</v>
      </c>
      <c r="P15781" s="2">
        <v>0</v>
      </c>
      <c r="Q15781" s="2">
        <v>2017</v>
      </c>
      <c r="R15781" s="2">
        <v>9999</v>
      </c>
      <c r="S15781" s="2"/>
      <c r="T15781" s="2"/>
      <c r="U15781" s="2" t="s">
        <v>54</v>
      </c>
      <c r="V15781" s="2" t="s">
        <v>238</v>
      </c>
      <c r="W15781" s="2"/>
      <c r="X15781" s="2"/>
      <c r="Y15781" s="2"/>
      <c r="Z15781" s="2"/>
      <c r="AA15781" s="2"/>
      <c r="AB15781" s="2"/>
      <c r="AC15781" s="2"/>
      <c r="AD15781" s="2"/>
      <c r="AE15781" s="2"/>
      <c r="AF15781" s="2"/>
      <c r="AG15781" s="2"/>
      <c r="AH15781" s="2"/>
      <c r="AI15781" s="2"/>
      <c r="AJ15781" s="2">
        <v>0</v>
      </c>
      <c r="AK15781" s="2">
        <v>0</v>
      </c>
      <c r="AL15781" s="2">
        <v>0</v>
      </c>
      <c r="AM15781" s="2">
        <v>0</v>
      </c>
      <c r="AN15781" s="2"/>
      <c r="AO15781" s="2"/>
      <c r="AP15781" s="2"/>
      <c r="AQ15781" s="2"/>
      <c r="AR15781" s="2"/>
      <c r="AS15781" s="2"/>
      <c r="AT15781" s="2"/>
      <c r="AU15781" s="2"/>
      <c r="AV15781" s="2"/>
      <c r="AW15781" s="2"/>
      <c r="AX15781" s="2"/>
      <c r="AY15781" t="s">
        <v>50869</v>
      </c>
      <c r="AZ15781">
        <v>100</v>
      </c>
      <c r="BA15781" t="s">
        <v>46364</v>
      </c>
      <c r="BB15781">
        <v>100</v>
      </c>
    </row>
    <row r="15782" spans="1:54">
      <c r="A15782" s="2" t="s">
        <v>29718</v>
      </c>
      <c r="B15782" s="2" t="s">
        <v>29719</v>
      </c>
      <c r="C15782" s="2">
        <v>60831</v>
      </c>
      <c r="D15782" s="2" t="s">
        <v>162</v>
      </c>
      <c r="E15782" s="2" t="s">
        <v>51</v>
      </c>
      <c r="F15782" s="2"/>
      <c r="G15782" s="2" t="s">
        <v>432</v>
      </c>
      <c r="H15782" s="2"/>
      <c r="I15782" s="2" t="s">
        <v>217</v>
      </c>
      <c r="J15782" s="2" t="s">
        <v>9509</v>
      </c>
      <c r="K15782" s="2">
        <v>44</v>
      </c>
      <c r="L15782" s="2" t="s">
        <v>9510</v>
      </c>
      <c r="M15782" s="2">
        <v>7</v>
      </c>
      <c r="N15782" s="2" t="s">
        <v>9511</v>
      </c>
      <c r="O15782" s="2">
        <v>3.2</v>
      </c>
      <c r="P15782" s="2">
        <v>13500</v>
      </c>
      <c r="Q15782" s="2">
        <v>2017</v>
      </c>
      <c r="R15782" s="2">
        <v>9999</v>
      </c>
      <c r="S15782" s="2"/>
      <c r="T15782" s="2"/>
      <c r="U15782" s="2" t="s">
        <v>54</v>
      </c>
      <c r="V15782" s="2" t="s">
        <v>432</v>
      </c>
      <c r="W15782" s="2"/>
      <c r="X15782" s="2"/>
      <c r="Y15782" s="2"/>
      <c r="Z15782" s="2"/>
      <c r="AA15782" s="2"/>
      <c r="AB15782" s="2"/>
      <c r="AC15782" s="2"/>
      <c r="AD15782" s="2"/>
      <c r="AE15782" s="2"/>
      <c r="AF15782" s="2"/>
      <c r="AG15782" s="2"/>
      <c r="AH15782" s="2"/>
      <c r="AI15782" s="2"/>
      <c r="AJ15782" s="2">
        <v>0</v>
      </c>
      <c r="AK15782" s="2">
        <v>0</v>
      </c>
      <c r="AL15782" s="2">
        <v>0</v>
      </c>
      <c r="AM15782" s="2">
        <v>0</v>
      </c>
      <c r="AN15782" s="2"/>
      <c r="AO15782" s="2"/>
      <c r="AP15782" s="2"/>
      <c r="AQ15782" s="2"/>
      <c r="AR15782" s="2"/>
      <c r="AS15782" s="2"/>
      <c r="AT15782" s="2"/>
      <c r="AU15782" s="2"/>
      <c r="AV15782" s="2"/>
      <c r="AW15782" s="2"/>
      <c r="AX15782" s="2"/>
      <c r="AY15782" t="s">
        <v>49577</v>
      </c>
      <c r="AZ15782">
        <v>100</v>
      </c>
      <c r="BA15782" t="s">
        <v>49577</v>
      </c>
      <c r="BB15782">
        <v>100</v>
      </c>
    </row>
    <row r="15783" spans="1:54">
      <c r="A15783" s="2" t="s">
        <v>29720</v>
      </c>
      <c r="B15783" s="2" t="s">
        <v>29721</v>
      </c>
      <c r="C15783" s="2">
        <v>60832</v>
      </c>
      <c r="D15783" s="2" t="s">
        <v>162</v>
      </c>
      <c r="E15783" s="2" t="s">
        <v>29722</v>
      </c>
      <c r="F15783" s="2"/>
      <c r="G15783" s="2" t="s">
        <v>169</v>
      </c>
      <c r="H15783" s="2"/>
      <c r="I15783" s="2" t="s">
        <v>212</v>
      </c>
      <c r="J15783" s="2" t="s">
        <v>67</v>
      </c>
      <c r="K15783" s="2">
        <v>27</v>
      </c>
      <c r="L15783" s="2" t="s">
        <v>6668</v>
      </c>
      <c r="M15783" s="2">
        <v>37</v>
      </c>
      <c r="N15783" s="2" t="s">
        <v>6669</v>
      </c>
      <c r="O15783" s="2">
        <v>5</v>
      </c>
      <c r="P15783" s="2">
        <v>0</v>
      </c>
      <c r="Q15783" s="2">
        <v>2017</v>
      </c>
      <c r="R15783" s="2">
        <v>9999</v>
      </c>
      <c r="S15783" s="2"/>
      <c r="T15783" s="2"/>
      <c r="U15783" s="2" t="s">
        <v>54</v>
      </c>
      <c r="V15783" s="2" t="s">
        <v>238</v>
      </c>
      <c r="W15783" s="2"/>
      <c r="X15783" s="2"/>
      <c r="Y15783" s="2"/>
      <c r="Z15783" s="2"/>
      <c r="AA15783" s="2"/>
      <c r="AB15783" s="2"/>
      <c r="AC15783" s="2"/>
      <c r="AD15783" s="2"/>
      <c r="AE15783" s="2"/>
      <c r="AF15783" s="2"/>
      <c r="AG15783" s="2"/>
      <c r="AH15783" s="2"/>
      <c r="AI15783" s="2"/>
      <c r="AJ15783" s="2">
        <v>0</v>
      </c>
      <c r="AK15783" s="2">
        <v>0</v>
      </c>
      <c r="AL15783" s="2">
        <v>0</v>
      </c>
      <c r="AM15783" s="2">
        <v>0</v>
      </c>
      <c r="AN15783" s="2"/>
      <c r="AO15783" s="2"/>
      <c r="AP15783" s="2"/>
      <c r="AQ15783" s="2"/>
      <c r="AR15783" s="2"/>
      <c r="AS15783" s="2"/>
      <c r="AT15783" s="2"/>
      <c r="AU15783" s="2"/>
      <c r="AV15783" s="2"/>
      <c r="AW15783" s="2"/>
      <c r="AX15783" s="2"/>
      <c r="AY15783" t="s">
        <v>50870</v>
      </c>
      <c r="AZ15783">
        <v>100</v>
      </c>
      <c r="BA15783" t="s">
        <v>46364</v>
      </c>
      <c r="BB15783">
        <v>100</v>
      </c>
    </row>
    <row r="15784" spans="1:54">
      <c r="A15784" s="2" t="s">
        <v>29723</v>
      </c>
      <c r="B15784" s="2" t="s">
        <v>29724</v>
      </c>
      <c r="C15784" s="2">
        <v>60833</v>
      </c>
      <c r="D15784" s="2" t="s">
        <v>162</v>
      </c>
      <c r="E15784" s="2" t="s">
        <v>29725</v>
      </c>
      <c r="F15784" s="2"/>
      <c r="G15784" s="2" t="s">
        <v>169</v>
      </c>
      <c r="H15784" s="2"/>
      <c r="I15784" s="2" t="s">
        <v>212</v>
      </c>
      <c r="J15784" s="2" t="s">
        <v>67</v>
      </c>
      <c r="K15784" s="2">
        <v>27</v>
      </c>
      <c r="L15784" s="2" t="s">
        <v>1269</v>
      </c>
      <c r="M15784" s="2">
        <v>39</v>
      </c>
      <c r="N15784" s="2" t="s">
        <v>16810</v>
      </c>
      <c r="O15784" s="2">
        <v>5</v>
      </c>
      <c r="P15784" s="2">
        <v>0</v>
      </c>
      <c r="Q15784" s="2">
        <v>2017</v>
      </c>
      <c r="R15784" s="2">
        <v>9999</v>
      </c>
      <c r="S15784" s="2"/>
      <c r="T15784" s="2"/>
      <c r="U15784" s="2" t="s">
        <v>54</v>
      </c>
      <c r="V15784" s="2" t="s">
        <v>238</v>
      </c>
      <c r="W15784" s="2"/>
      <c r="X15784" s="2"/>
      <c r="Y15784" s="2"/>
      <c r="Z15784" s="2"/>
      <c r="AA15784" s="2"/>
      <c r="AB15784" s="2"/>
      <c r="AC15784" s="2"/>
      <c r="AD15784" s="2"/>
      <c r="AE15784" s="2"/>
      <c r="AF15784" s="2"/>
      <c r="AG15784" s="2"/>
      <c r="AH15784" s="2"/>
      <c r="AI15784" s="2"/>
      <c r="AJ15784" s="2">
        <v>0</v>
      </c>
      <c r="AK15784" s="2">
        <v>0</v>
      </c>
      <c r="AL15784" s="2">
        <v>0</v>
      </c>
      <c r="AM15784" s="2">
        <v>0</v>
      </c>
      <c r="AN15784" s="2"/>
      <c r="AO15784" s="2"/>
      <c r="AP15784" s="2"/>
      <c r="AQ15784" s="2"/>
      <c r="AR15784" s="2"/>
      <c r="AS15784" s="2"/>
      <c r="AT15784" s="2"/>
      <c r="AU15784" s="2"/>
      <c r="AV15784" s="2"/>
      <c r="AW15784" s="2"/>
      <c r="AX15784" s="2"/>
      <c r="AY15784" t="s">
        <v>50871</v>
      </c>
      <c r="AZ15784">
        <v>100</v>
      </c>
      <c r="BA15784" t="s">
        <v>46364</v>
      </c>
      <c r="BB15784">
        <v>100</v>
      </c>
    </row>
    <row r="15785" spans="1:54">
      <c r="A15785" s="2" t="s">
        <v>29726</v>
      </c>
      <c r="B15785" s="2" t="s">
        <v>29727</v>
      </c>
      <c r="C15785" s="2">
        <v>60834</v>
      </c>
      <c r="D15785" s="2" t="s">
        <v>162</v>
      </c>
      <c r="E15785" s="2" t="s">
        <v>29728</v>
      </c>
      <c r="F15785" s="2"/>
      <c r="G15785" s="2" t="s">
        <v>169</v>
      </c>
      <c r="H15785" s="2"/>
      <c r="I15785" s="2" t="s">
        <v>212</v>
      </c>
      <c r="J15785" s="2" t="s">
        <v>67</v>
      </c>
      <c r="K15785" s="2">
        <v>27</v>
      </c>
      <c r="L15785" s="2" t="s">
        <v>12133</v>
      </c>
      <c r="M15785" s="2">
        <v>109</v>
      </c>
      <c r="N15785" s="2" t="s">
        <v>12134</v>
      </c>
      <c r="O15785" s="2">
        <v>5</v>
      </c>
      <c r="P15785" s="2">
        <v>0</v>
      </c>
      <c r="Q15785" s="2">
        <v>2017</v>
      </c>
      <c r="R15785" s="2">
        <v>9999</v>
      </c>
      <c r="S15785" s="2"/>
      <c r="T15785" s="2"/>
      <c r="U15785" s="2" t="s">
        <v>54</v>
      </c>
      <c r="V15785" s="2" t="s">
        <v>238</v>
      </c>
      <c r="W15785" s="2"/>
      <c r="X15785" s="2"/>
      <c r="Y15785" s="2"/>
      <c r="Z15785" s="2"/>
      <c r="AA15785" s="2"/>
      <c r="AB15785" s="2"/>
      <c r="AC15785" s="2"/>
      <c r="AD15785" s="2"/>
      <c r="AE15785" s="2"/>
      <c r="AF15785" s="2"/>
      <c r="AG15785" s="2"/>
      <c r="AH15785" s="2"/>
      <c r="AI15785" s="2"/>
      <c r="AJ15785" s="2">
        <v>0</v>
      </c>
      <c r="AK15785" s="2">
        <v>0</v>
      </c>
      <c r="AL15785" s="2">
        <v>0</v>
      </c>
      <c r="AM15785" s="2">
        <v>0</v>
      </c>
      <c r="AN15785" s="2"/>
      <c r="AO15785" s="2"/>
      <c r="AP15785" s="2"/>
      <c r="AQ15785" s="2"/>
      <c r="AR15785" s="2"/>
      <c r="AS15785" s="2"/>
      <c r="AT15785" s="2"/>
      <c r="AU15785" s="2"/>
      <c r="AV15785" s="2"/>
      <c r="AW15785" s="2"/>
      <c r="AX15785" s="2"/>
      <c r="AY15785" t="s">
        <v>50872</v>
      </c>
      <c r="AZ15785">
        <v>100</v>
      </c>
      <c r="BA15785" t="s">
        <v>46364</v>
      </c>
      <c r="BB15785">
        <v>100</v>
      </c>
    </row>
    <row r="15786" spans="1:54">
      <c r="A15786" s="2" t="s">
        <v>29729</v>
      </c>
      <c r="B15786" s="2" t="s">
        <v>29730</v>
      </c>
      <c r="C15786" s="2">
        <v>60835</v>
      </c>
      <c r="D15786" s="2" t="s">
        <v>162</v>
      </c>
      <c r="E15786" s="2" t="s">
        <v>29731</v>
      </c>
      <c r="F15786" s="2"/>
      <c r="G15786" s="2" t="s">
        <v>169</v>
      </c>
      <c r="H15786" s="2"/>
      <c r="I15786" s="2" t="s">
        <v>212</v>
      </c>
      <c r="J15786" s="2" t="s">
        <v>67</v>
      </c>
      <c r="K15786" s="2">
        <v>27</v>
      </c>
      <c r="L15786" s="2" t="s">
        <v>12133</v>
      </c>
      <c r="M15786" s="2">
        <v>109</v>
      </c>
      <c r="N15786" s="2" t="s">
        <v>12134</v>
      </c>
      <c r="O15786" s="2">
        <v>3.9</v>
      </c>
      <c r="P15786" s="2">
        <v>0</v>
      </c>
      <c r="Q15786" s="2">
        <v>2017</v>
      </c>
      <c r="R15786" s="2">
        <v>9999</v>
      </c>
      <c r="S15786" s="2"/>
      <c r="T15786" s="2"/>
      <c r="U15786" s="2" t="s">
        <v>54</v>
      </c>
      <c r="V15786" s="2" t="s">
        <v>238</v>
      </c>
      <c r="W15786" s="2"/>
      <c r="X15786" s="2"/>
      <c r="Y15786" s="2"/>
      <c r="Z15786" s="2"/>
      <c r="AA15786" s="2"/>
      <c r="AB15786" s="2"/>
      <c r="AC15786" s="2"/>
      <c r="AD15786" s="2"/>
      <c r="AE15786" s="2"/>
      <c r="AF15786" s="2"/>
      <c r="AG15786" s="2"/>
      <c r="AH15786" s="2"/>
      <c r="AI15786" s="2"/>
      <c r="AJ15786" s="2">
        <v>0</v>
      </c>
      <c r="AK15786" s="2">
        <v>0</v>
      </c>
      <c r="AL15786" s="2">
        <v>0</v>
      </c>
      <c r="AM15786" s="2">
        <v>0</v>
      </c>
      <c r="AN15786" s="2"/>
      <c r="AO15786" s="2"/>
      <c r="AP15786" s="2"/>
      <c r="AQ15786" s="2"/>
      <c r="AR15786" s="2"/>
      <c r="AS15786" s="2"/>
      <c r="AT15786" s="2"/>
      <c r="AU15786" s="2"/>
      <c r="AV15786" s="2"/>
      <c r="AW15786" s="2"/>
      <c r="AX15786" s="2"/>
      <c r="AY15786" t="s">
        <v>50873</v>
      </c>
      <c r="AZ15786">
        <v>100</v>
      </c>
      <c r="BA15786" t="s">
        <v>46364</v>
      </c>
      <c r="BB15786">
        <v>100</v>
      </c>
    </row>
    <row r="15787" spans="1:54">
      <c r="A15787" s="2" t="s">
        <v>29732</v>
      </c>
      <c r="B15787" s="2" t="s">
        <v>29733</v>
      </c>
      <c r="C15787" s="2">
        <v>60836</v>
      </c>
      <c r="D15787" s="2" t="s">
        <v>162</v>
      </c>
      <c r="E15787" s="2" t="s">
        <v>29734</v>
      </c>
      <c r="F15787" s="2"/>
      <c r="G15787" s="2" t="s">
        <v>169</v>
      </c>
      <c r="H15787" s="2"/>
      <c r="I15787" s="2" t="s">
        <v>212</v>
      </c>
      <c r="J15787" s="2" t="s">
        <v>67</v>
      </c>
      <c r="K15787" s="2">
        <v>27</v>
      </c>
      <c r="L15787" s="2" t="s">
        <v>3109</v>
      </c>
      <c r="M15787" s="2">
        <v>141</v>
      </c>
      <c r="N15787" s="2" t="s">
        <v>3110</v>
      </c>
      <c r="O15787" s="2">
        <v>5</v>
      </c>
      <c r="P15787" s="2">
        <v>0</v>
      </c>
      <c r="Q15787" s="2">
        <v>2017</v>
      </c>
      <c r="R15787" s="2">
        <v>9999</v>
      </c>
      <c r="S15787" s="2"/>
      <c r="T15787" s="2"/>
      <c r="U15787" s="2" t="s">
        <v>54</v>
      </c>
      <c r="V15787" s="2" t="s">
        <v>238</v>
      </c>
      <c r="W15787" s="2"/>
      <c r="X15787" s="2"/>
      <c r="Y15787" s="2"/>
      <c r="Z15787" s="2"/>
      <c r="AA15787" s="2"/>
      <c r="AB15787" s="2"/>
      <c r="AC15787" s="2"/>
      <c r="AD15787" s="2"/>
      <c r="AE15787" s="2"/>
      <c r="AF15787" s="2"/>
      <c r="AG15787" s="2"/>
      <c r="AH15787" s="2"/>
      <c r="AI15787" s="2"/>
      <c r="AJ15787" s="2">
        <v>0</v>
      </c>
      <c r="AK15787" s="2">
        <v>0</v>
      </c>
      <c r="AL15787" s="2">
        <v>0</v>
      </c>
      <c r="AM15787" s="2">
        <v>0</v>
      </c>
      <c r="AN15787" s="2"/>
      <c r="AO15787" s="2"/>
      <c r="AP15787" s="2"/>
      <c r="AQ15787" s="2"/>
      <c r="AR15787" s="2"/>
      <c r="AS15787" s="2"/>
      <c r="AT15787" s="2"/>
      <c r="AU15787" s="2"/>
      <c r="AV15787" s="2"/>
      <c r="AW15787" s="2"/>
      <c r="AX15787" s="2"/>
      <c r="AY15787" t="s">
        <v>50874</v>
      </c>
      <c r="AZ15787">
        <v>100</v>
      </c>
      <c r="BA15787" t="s">
        <v>46364</v>
      </c>
      <c r="BB15787">
        <v>100</v>
      </c>
    </row>
    <row r="15788" spans="1:54">
      <c r="A15788" s="2" t="s">
        <v>29735</v>
      </c>
      <c r="B15788" s="2" t="s">
        <v>29736</v>
      </c>
      <c r="C15788" s="2">
        <v>60837</v>
      </c>
      <c r="D15788" s="2" t="s">
        <v>162</v>
      </c>
      <c r="E15788" s="2" t="s">
        <v>29737</v>
      </c>
      <c r="F15788" s="2"/>
      <c r="G15788" s="2" t="s">
        <v>169</v>
      </c>
      <c r="H15788" s="2"/>
      <c r="I15788" s="2" t="s">
        <v>212</v>
      </c>
      <c r="J15788" s="2" t="s">
        <v>67</v>
      </c>
      <c r="K15788" s="2">
        <v>27</v>
      </c>
      <c r="L15788" s="2" t="s">
        <v>649</v>
      </c>
      <c r="M15788" s="2">
        <v>163</v>
      </c>
      <c r="N15788" s="2" t="s">
        <v>1171</v>
      </c>
      <c r="O15788" s="2">
        <v>5</v>
      </c>
      <c r="P15788" s="2">
        <v>0</v>
      </c>
      <c r="Q15788" s="2">
        <v>2017</v>
      </c>
      <c r="R15788" s="2">
        <v>9999</v>
      </c>
      <c r="S15788" s="2"/>
      <c r="T15788" s="2"/>
      <c r="U15788" s="2" t="s">
        <v>54</v>
      </c>
      <c r="V15788" s="2" t="s">
        <v>238</v>
      </c>
      <c r="W15788" s="2"/>
      <c r="X15788" s="2"/>
      <c r="Y15788" s="2"/>
      <c r="Z15788" s="2"/>
      <c r="AA15788" s="2"/>
      <c r="AB15788" s="2"/>
      <c r="AC15788" s="2"/>
      <c r="AD15788" s="2"/>
      <c r="AE15788" s="2"/>
      <c r="AF15788" s="2"/>
      <c r="AG15788" s="2"/>
      <c r="AH15788" s="2"/>
      <c r="AI15788" s="2"/>
      <c r="AJ15788" s="2">
        <v>0</v>
      </c>
      <c r="AK15788" s="2">
        <v>0</v>
      </c>
      <c r="AL15788" s="2">
        <v>0</v>
      </c>
      <c r="AM15788" s="2">
        <v>0</v>
      </c>
      <c r="AN15788" s="2"/>
      <c r="AO15788" s="2"/>
      <c r="AP15788" s="2"/>
      <c r="AQ15788" s="2"/>
      <c r="AR15788" s="2"/>
      <c r="AS15788" s="2"/>
      <c r="AT15788" s="2"/>
      <c r="AU15788" s="2"/>
      <c r="AV15788" s="2"/>
      <c r="AW15788" s="2"/>
      <c r="AX15788" s="2"/>
      <c r="AY15788" t="s">
        <v>50875</v>
      </c>
      <c r="AZ15788">
        <v>100</v>
      </c>
      <c r="BA15788" t="s">
        <v>46364</v>
      </c>
      <c r="BB15788">
        <v>100</v>
      </c>
    </row>
    <row r="15789" spans="1:54">
      <c r="A15789" s="2" t="s">
        <v>29738</v>
      </c>
      <c r="B15789" s="2" t="s">
        <v>29739</v>
      </c>
      <c r="C15789" s="2">
        <v>60838</v>
      </c>
      <c r="D15789" s="2" t="s">
        <v>162</v>
      </c>
      <c r="E15789" s="2" t="s">
        <v>29740</v>
      </c>
      <c r="F15789" s="2"/>
      <c r="G15789" s="2" t="s">
        <v>169</v>
      </c>
      <c r="H15789" s="2"/>
      <c r="I15789" s="2" t="s">
        <v>212</v>
      </c>
      <c r="J15789" s="2" t="s">
        <v>67</v>
      </c>
      <c r="K15789" s="2">
        <v>27</v>
      </c>
      <c r="L15789" s="2" t="s">
        <v>6957</v>
      </c>
      <c r="M15789" s="2">
        <v>157</v>
      </c>
      <c r="N15789" s="2" t="s">
        <v>6958</v>
      </c>
      <c r="O15789" s="2">
        <v>3</v>
      </c>
      <c r="P15789" s="2">
        <v>0</v>
      </c>
      <c r="Q15789" s="2">
        <v>2017</v>
      </c>
      <c r="R15789" s="2">
        <v>9999</v>
      </c>
      <c r="S15789" s="2"/>
      <c r="T15789" s="2"/>
      <c r="U15789" s="2" t="s">
        <v>54</v>
      </c>
      <c r="V15789" s="2" t="s">
        <v>238</v>
      </c>
      <c r="W15789" s="2"/>
      <c r="X15789" s="2"/>
      <c r="Y15789" s="2"/>
      <c r="Z15789" s="2"/>
      <c r="AA15789" s="2"/>
      <c r="AB15789" s="2"/>
      <c r="AC15789" s="2"/>
      <c r="AD15789" s="2"/>
      <c r="AE15789" s="2"/>
      <c r="AF15789" s="2"/>
      <c r="AG15789" s="2"/>
      <c r="AH15789" s="2"/>
      <c r="AI15789" s="2"/>
      <c r="AJ15789" s="2">
        <v>0</v>
      </c>
      <c r="AK15789" s="2">
        <v>0</v>
      </c>
      <c r="AL15789" s="2">
        <v>0</v>
      </c>
      <c r="AM15789" s="2">
        <v>0</v>
      </c>
      <c r="AN15789" s="2"/>
      <c r="AO15789" s="2"/>
      <c r="AP15789" s="2"/>
      <c r="AQ15789" s="2"/>
      <c r="AR15789" s="2"/>
      <c r="AS15789" s="2"/>
      <c r="AT15789" s="2"/>
      <c r="AU15789" s="2"/>
      <c r="AV15789" s="2"/>
      <c r="AW15789" s="2"/>
      <c r="AX15789" s="2"/>
      <c r="AY15789" t="s">
        <v>50876</v>
      </c>
      <c r="AZ15789">
        <v>100</v>
      </c>
      <c r="BA15789" t="s">
        <v>46364</v>
      </c>
      <c r="BB15789">
        <v>100</v>
      </c>
    </row>
    <row r="15790" spans="1:54">
      <c r="A15790" s="2" t="s">
        <v>29741</v>
      </c>
      <c r="B15790" s="2" t="s">
        <v>29742</v>
      </c>
      <c r="C15790" s="2">
        <v>60839</v>
      </c>
      <c r="D15790" s="2" t="s">
        <v>162</v>
      </c>
      <c r="E15790" s="2" t="s">
        <v>17185</v>
      </c>
      <c r="F15790" s="2"/>
      <c r="G15790" s="2" t="s">
        <v>169</v>
      </c>
      <c r="H15790" s="2"/>
      <c r="I15790" s="2" t="s">
        <v>356</v>
      </c>
      <c r="J15790" s="2" t="s">
        <v>357</v>
      </c>
      <c r="K15790" s="2">
        <v>34</v>
      </c>
      <c r="L15790" s="2" t="s">
        <v>7927</v>
      </c>
      <c r="M15790" s="2">
        <v>17</v>
      </c>
      <c r="N15790" s="2" t="s">
        <v>7928</v>
      </c>
      <c r="O15790" s="2">
        <v>2.5</v>
      </c>
      <c r="P15790" s="2">
        <v>0</v>
      </c>
      <c r="Q15790" s="2">
        <v>2015</v>
      </c>
      <c r="R15790" s="2">
        <v>9999</v>
      </c>
      <c r="S15790" s="2"/>
      <c r="T15790" s="2"/>
      <c r="U15790" s="2" t="s">
        <v>54</v>
      </c>
      <c r="V15790" s="2" t="s">
        <v>238</v>
      </c>
      <c r="W15790" s="2"/>
      <c r="X15790" s="2"/>
      <c r="Y15790" s="2"/>
      <c r="Z15790" s="2"/>
      <c r="AA15790" s="2"/>
      <c r="AB15790" s="2"/>
      <c r="AC15790" s="2"/>
      <c r="AD15790" s="2"/>
      <c r="AE15790" s="2"/>
      <c r="AF15790" s="2"/>
      <c r="AG15790" s="2"/>
      <c r="AH15790" s="2"/>
      <c r="AI15790" s="2"/>
      <c r="AJ15790" s="2">
        <v>0</v>
      </c>
      <c r="AK15790" s="2">
        <v>0</v>
      </c>
      <c r="AL15790" s="2">
        <v>0</v>
      </c>
      <c r="AM15790" s="2">
        <v>0</v>
      </c>
      <c r="AN15790" s="2"/>
      <c r="AO15790" s="2"/>
      <c r="AP15790" s="2"/>
      <c r="AQ15790" s="2"/>
      <c r="AR15790" s="2"/>
      <c r="AS15790" s="2"/>
      <c r="AT15790" s="2"/>
      <c r="AU15790" s="2"/>
      <c r="AV15790" s="2"/>
      <c r="AW15790" s="2"/>
      <c r="AX15790" s="2"/>
      <c r="AY15790" t="s">
        <v>50877</v>
      </c>
      <c r="AZ15790">
        <v>100</v>
      </c>
      <c r="BA15790" t="s">
        <v>50877</v>
      </c>
      <c r="BB15790">
        <v>100</v>
      </c>
    </row>
    <row r="15791" spans="1:54">
      <c r="A15791" s="2" t="s">
        <v>29743</v>
      </c>
      <c r="B15791" s="2" t="s">
        <v>29744</v>
      </c>
      <c r="C15791" s="2">
        <v>60840</v>
      </c>
      <c r="D15791" s="2" t="s">
        <v>162</v>
      </c>
      <c r="E15791" s="2" t="s">
        <v>17185</v>
      </c>
      <c r="F15791" s="2"/>
      <c r="G15791" s="2" t="s">
        <v>169</v>
      </c>
      <c r="H15791" s="2"/>
      <c r="I15791" s="2" t="s">
        <v>356</v>
      </c>
      <c r="J15791" s="2" t="s">
        <v>357</v>
      </c>
      <c r="K15791" s="2">
        <v>34</v>
      </c>
      <c r="L15791" s="2" t="s">
        <v>7927</v>
      </c>
      <c r="M15791" s="2">
        <v>17</v>
      </c>
      <c r="N15791" s="2" t="s">
        <v>7928</v>
      </c>
      <c r="O15791" s="2">
        <v>1.6</v>
      </c>
      <c r="P15791" s="2">
        <v>0</v>
      </c>
      <c r="Q15791" s="2">
        <v>2016</v>
      </c>
      <c r="R15791" s="2">
        <v>9999</v>
      </c>
      <c r="S15791" s="2"/>
      <c r="T15791" s="2"/>
      <c r="U15791" s="2" t="s">
        <v>54</v>
      </c>
      <c r="V15791" s="2" t="s">
        <v>238</v>
      </c>
      <c r="W15791" s="2"/>
      <c r="X15791" s="2"/>
      <c r="Y15791" s="2"/>
      <c r="Z15791" s="2"/>
      <c r="AA15791" s="2"/>
      <c r="AB15791" s="2"/>
      <c r="AC15791" s="2"/>
      <c r="AD15791" s="2"/>
      <c r="AE15791" s="2"/>
      <c r="AF15791" s="2"/>
      <c r="AG15791" s="2"/>
      <c r="AH15791" s="2"/>
      <c r="AI15791" s="2"/>
      <c r="AJ15791" s="2">
        <v>0</v>
      </c>
      <c r="AK15791" s="2">
        <v>0</v>
      </c>
      <c r="AL15791" s="2">
        <v>0</v>
      </c>
      <c r="AM15791" s="2">
        <v>0</v>
      </c>
      <c r="AN15791" s="2"/>
      <c r="AO15791" s="2"/>
      <c r="AP15791" s="2"/>
      <c r="AQ15791" s="2"/>
      <c r="AR15791" s="2"/>
      <c r="AS15791" s="2"/>
      <c r="AT15791" s="2"/>
      <c r="AU15791" s="2"/>
      <c r="AV15791" s="2"/>
      <c r="AW15791" s="2"/>
      <c r="AX15791" s="2"/>
      <c r="AY15791" t="s">
        <v>50861</v>
      </c>
      <c r="AZ15791">
        <v>100</v>
      </c>
      <c r="BA15791" t="s">
        <v>50862</v>
      </c>
      <c r="BB15791">
        <v>100</v>
      </c>
    </row>
    <row r="15792" spans="1:54">
      <c r="A15792" s="2" t="s">
        <v>29745</v>
      </c>
      <c r="B15792" s="2" t="s">
        <v>29746</v>
      </c>
      <c r="C15792" s="2">
        <v>60841</v>
      </c>
      <c r="D15792" s="2" t="s">
        <v>162</v>
      </c>
      <c r="E15792" s="2" t="s">
        <v>17185</v>
      </c>
      <c r="F15792" s="2"/>
      <c r="G15792" s="2" t="s">
        <v>169</v>
      </c>
      <c r="H15792" s="2"/>
      <c r="I15792" s="2" t="s">
        <v>356</v>
      </c>
      <c r="J15792" s="2" t="s">
        <v>357</v>
      </c>
      <c r="K15792" s="2">
        <v>34</v>
      </c>
      <c r="L15792" s="2" t="s">
        <v>711</v>
      </c>
      <c r="M15792" s="2">
        <v>13</v>
      </c>
      <c r="N15792" s="2" t="s">
        <v>712</v>
      </c>
      <c r="O15792" s="2">
        <v>1.2</v>
      </c>
      <c r="P15792" s="2">
        <v>0</v>
      </c>
      <c r="Q15792" s="2">
        <v>2013</v>
      </c>
      <c r="R15792" s="2">
        <v>9999</v>
      </c>
      <c r="S15792" s="2"/>
      <c r="T15792" s="2"/>
      <c r="U15792" s="2" t="s">
        <v>54</v>
      </c>
      <c r="V15792" s="2" t="s">
        <v>238</v>
      </c>
      <c r="W15792" s="2"/>
      <c r="X15792" s="2"/>
      <c r="Y15792" s="2"/>
      <c r="Z15792" s="2"/>
      <c r="AA15792" s="2"/>
      <c r="AB15792" s="2"/>
      <c r="AC15792" s="2"/>
      <c r="AD15792" s="2"/>
      <c r="AE15792" s="2"/>
      <c r="AF15792" s="2"/>
      <c r="AG15792" s="2"/>
      <c r="AH15792" s="2"/>
      <c r="AI15792" s="2"/>
      <c r="AJ15792" s="2">
        <v>0</v>
      </c>
      <c r="AK15792" s="2">
        <v>0</v>
      </c>
      <c r="AL15792" s="2">
        <v>0</v>
      </c>
      <c r="AM15792" s="2">
        <v>0</v>
      </c>
      <c r="AN15792" s="2"/>
      <c r="AO15792" s="2"/>
      <c r="AP15792" s="2"/>
      <c r="AQ15792" s="2"/>
      <c r="AR15792" s="2"/>
      <c r="AS15792" s="2"/>
      <c r="AT15792" s="2"/>
      <c r="AU15792" s="2"/>
      <c r="AV15792" s="2"/>
      <c r="AW15792" s="2"/>
      <c r="AX15792" s="2"/>
      <c r="AY15792" t="s">
        <v>50861</v>
      </c>
      <c r="AZ15792">
        <v>100</v>
      </c>
      <c r="BA15792" t="s">
        <v>50862</v>
      </c>
      <c r="BB15792">
        <v>100</v>
      </c>
    </row>
    <row r="15793" spans="1:54">
      <c r="A15793" s="2" t="s">
        <v>29747</v>
      </c>
      <c r="B15793" s="2" t="s">
        <v>29748</v>
      </c>
      <c r="C15793" s="2">
        <v>60842</v>
      </c>
      <c r="D15793" s="2" t="s">
        <v>162</v>
      </c>
      <c r="E15793" s="2" t="s">
        <v>17185</v>
      </c>
      <c r="F15793" s="2"/>
      <c r="G15793" s="2" t="s">
        <v>169</v>
      </c>
      <c r="H15793" s="2"/>
      <c r="I15793" s="2" t="s">
        <v>356</v>
      </c>
      <c r="J15793" s="2" t="s">
        <v>357</v>
      </c>
      <c r="K15793" s="2">
        <v>34</v>
      </c>
      <c r="L15793" s="2" t="s">
        <v>711</v>
      </c>
      <c r="M15793" s="2">
        <v>13</v>
      </c>
      <c r="N15793" s="2" t="s">
        <v>712</v>
      </c>
      <c r="O15793" s="2">
        <v>1.7</v>
      </c>
      <c r="P15793" s="2">
        <v>0</v>
      </c>
      <c r="Q15793" s="2">
        <v>2013</v>
      </c>
      <c r="R15793" s="2">
        <v>9999</v>
      </c>
      <c r="S15793" s="2"/>
      <c r="T15793" s="2"/>
      <c r="U15793" s="2" t="s">
        <v>54</v>
      </c>
      <c r="V15793" s="2" t="s">
        <v>238</v>
      </c>
      <c r="W15793" s="2"/>
      <c r="X15793" s="2"/>
      <c r="Y15793" s="2"/>
      <c r="Z15793" s="2"/>
      <c r="AA15793" s="2"/>
      <c r="AB15793" s="2"/>
      <c r="AC15793" s="2"/>
      <c r="AD15793" s="2"/>
      <c r="AE15793" s="2"/>
      <c r="AF15793" s="2"/>
      <c r="AG15793" s="2"/>
      <c r="AH15793" s="2"/>
      <c r="AI15793" s="2"/>
      <c r="AJ15793" s="2">
        <v>0</v>
      </c>
      <c r="AK15793" s="2">
        <v>0</v>
      </c>
      <c r="AL15793" s="2">
        <v>0</v>
      </c>
      <c r="AM15793" s="2">
        <v>0</v>
      </c>
      <c r="AN15793" s="2"/>
      <c r="AO15793" s="2"/>
      <c r="AP15793" s="2"/>
      <c r="AQ15793" s="2"/>
      <c r="AR15793" s="2"/>
      <c r="AS15793" s="2"/>
      <c r="AT15793" s="2"/>
      <c r="AU15793" s="2"/>
      <c r="AV15793" s="2"/>
      <c r="AW15793" s="2"/>
      <c r="AX15793" s="2"/>
      <c r="AY15793" t="s">
        <v>50861</v>
      </c>
      <c r="AZ15793">
        <v>100</v>
      </c>
      <c r="BA15793" t="s">
        <v>50862</v>
      </c>
      <c r="BB15793">
        <v>100</v>
      </c>
    </row>
    <row r="15794" spans="1:54">
      <c r="A15794" s="2" t="s">
        <v>29749</v>
      </c>
      <c r="B15794" s="2" t="s">
        <v>29750</v>
      </c>
      <c r="C15794" s="2">
        <v>60843</v>
      </c>
      <c r="D15794" s="2" t="s">
        <v>162</v>
      </c>
      <c r="E15794" s="2" t="s">
        <v>29751</v>
      </c>
      <c r="F15794" s="2"/>
      <c r="G15794" s="2" t="s">
        <v>169</v>
      </c>
      <c r="H15794" s="2"/>
      <c r="I15794" s="2" t="s">
        <v>356</v>
      </c>
      <c r="J15794" s="2" t="s">
        <v>357</v>
      </c>
      <c r="K15794" s="2">
        <v>34</v>
      </c>
      <c r="L15794" s="2" t="s">
        <v>7927</v>
      </c>
      <c r="M15794" s="2">
        <v>17</v>
      </c>
      <c r="N15794" s="2" t="s">
        <v>7928</v>
      </c>
      <c r="O15794" s="2">
        <v>0.5</v>
      </c>
      <c r="P15794" s="2">
        <v>0</v>
      </c>
      <c r="Q15794" s="2">
        <v>2006</v>
      </c>
      <c r="R15794" s="2">
        <v>9999</v>
      </c>
      <c r="S15794" s="2"/>
      <c r="T15794" s="2"/>
      <c r="U15794" s="2" t="s">
        <v>54</v>
      </c>
      <c r="V15794" s="2" t="s">
        <v>238</v>
      </c>
      <c r="W15794" s="2"/>
      <c r="X15794" s="2"/>
      <c r="Y15794" s="2"/>
      <c r="Z15794" s="2"/>
      <c r="AA15794" s="2"/>
      <c r="AB15794" s="2"/>
      <c r="AC15794" s="2"/>
      <c r="AD15794" s="2"/>
      <c r="AE15794" s="2"/>
      <c r="AF15794" s="2"/>
      <c r="AG15794" s="2"/>
      <c r="AH15794" s="2"/>
      <c r="AI15794" s="2"/>
      <c r="AJ15794" s="2">
        <v>0</v>
      </c>
      <c r="AK15794" s="2">
        <v>0</v>
      </c>
      <c r="AL15794" s="2">
        <v>0</v>
      </c>
      <c r="AM15794" s="2">
        <v>0</v>
      </c>
      <c r="AN15794" s="2"/>
      <c r="AO15794" s="2"/>
      <c r="AP15794" s="2"/>
      <c r="AQ15794" s="2"/>
      <c r="AR15794" s="2"/>
      <c r="AS15794" s="2"/>
      <c r="AT15794" s="2"/>
      <c r="AU15794" s="2"/>
      <c r="AV15794" s="2"/>
      <c r="AW15794" s="2"/>
      <c r="AX15794" s="2"/>
      <c r="AY15794" t="s">
        <v>50878</v>
      </c>
      <c r="AZ15794">
        <v>100</v>
      </c>
      <c r="BA15794" t="s">
        <v>50878</v>
      </c>
      <c r="BB15794">
        <v>100</v>
      </c>
    </row>
    <row r="15795" spans="1:54">
      <c r="A15795" s="2" t="s">
        <v>29749</v>
      </c>
      <c r="B15795" s="2" t="s">
        <v>29752</v>
      </c>
      <c r="C15795" s="2">
        <v>60843</v>
      </c>
      <c r="D15795" s="2" t="s">
        <v>162</v>
      </c>
      <c r="E15795" s="2" t="s">
        <v>29753</v>
      </c>
      <c r="F15795" s="2"/>
      <c r="G15795" s="2" t="s">
        <v>169</v>
      </c>
      <c r="H15795" s="2"/>
      <c r="I15795" s="2" t="s">
        <v>356</v>
      </c>
      <c r="J15795" s="2" t="s">
        <v>357</v>
      </c>
      <c r="K15795" s="2">
        <v>34</v>
      </c>
      <c r="L15795" s="2" t="s">
        <v>7927</v>
      </c>
      <c r="M15795" s="2">
        <v>17</v>
      </c>
      <c r="N15795" s="2" t="s">
        <v>7928</v>
      </c>
      <c r="O15795" s="2">
        <v>0.6</v>
      </c>
      <c r="P15795" s="2">
        <v>0</v>
      </c>
      <c r="Q15795" s="2">
        <v>2009</v>
      </c>
      <c r="R15795" s="2">
        <v>9999</v>
      </c>
      <c r="S15795" s="2"/>
      <c r="T15795" s="2"/>
      <c r="U15795" s="2" t="s">
        <v>54</v>
      </c>
      <c r="V15795" s="2" t="s">
        <v>238</v>
      </c>
      <c r="W15795" s="2"/>
      <c r="X15795" s="2"/>
      <c r="Y15795" s="2"/>
      <c r="Z15795" s="2"/>
      <c r="AA15795" s="2"/>
      <c r="AB15795" s="2"/>
      <c r="AC15795" s="2"/>
      <c r="AD15795" s="2"/>
      <c r="AE15795" s="2"/>
      <c r="AF15795" s="2"/>
      <c r="AG15795" s="2"/>
      <c r="AH15795" s="2"/>
      <c r="AI15795" s="2"/>
      <c r="AJ15795" s="2">
        <v>0</v>
      </c>
      <c r="AK15795" s="2">
        <v>0</v>
      </c>
      <c r="AL15795" s="2">
        <v>0</v>
      </c>
      <c r="AM15795" s="2">
        <v>0</v>
      </c>
      <c r="AN15795" s="2"/>
      <c r="AO15795" s="2"/>
      <c r="AP15795" s="2"/>
      <c r="AQ15795" s="2"/>
      <c r="AR15795" s="2"/>
      <c r="AS15795" s="2"/>
      <c r="AT15795" s="2"/>
      <c r="AU15795" s="2"/>
      <c r="AV15795" s="2"/>
      <c r="AW15795" s="2"/>
      <c r="AX15795" s="2"/>
      <c r="AY15795" t="s">
        <v>50878</v>
      </c>
      <c r="AZ15795">
        <v>100</v>
      </c>
      <c r="BA15795" t="s">
        <v>50878</v>
      </c>
      <c r="BB15795">
        <v>100</v>
      </c>
    </row>
    <row r="15796" spans="1:54">
      <c r="A15796" s="2" t="s">
        <v>29749</v>
      </c>
      <c r="B15796" s="2" t="s">
        <v>29754</v>
      </c>
      <c r="C15796" s="2">
        <v>60843</v>
      </c>
      <c r="D15796" s="2" t="s">
        <v>162</v>
      </c>
      <c r="E15796" s="2" t="s">
        <v>29755</v>
      </c>
      <c r="F15796" s="2"/>
      <c r="G15796" s="2" t="s">
        <v>169</v>
      </c>
      <c r="H15796" s="2"/>
      <c r="I15796" s="2" t="s">
        <v>356</v>
      </c>
      <c r="J15796" s="2" t="s">
        <v>357</v>
      </c>
      <c r="K15796" s="2">
        <v>34</v>
      </c>
      <c r="L15796" s="2" t="s">
        <v>7927</v>
      </c>
      <c r="M15796" s="2">
        <v>17</v>
      </c>
      <c r="N15796" s="2" t="s">
        <v>7928</v>
      </c>
      <c r="O15796" s="2">
        <v>0.2</v>
      </c>
      <c r="P15796" s="2">
        <v>0</v>
      </c>
      <c r="Q15796" s="2">
        <v>2011</v>
      </c>
      <c r="R15796" s="2">
        <v>9999</v>
      </c>
      <c r="S15796" s="2"/>
      <c r="T15796" s="2"/>
      <c r="U15796" s="2" t="s">
        <v>54</v>
      </c>
      <c r="V15796" s="2" t="s">
        <v>238</v>
      </c>
      <c r="W15796" s="2"/>
      <c r="X15796" s="2"/>
      <c r="Y15796" s="2"/>
      <c r="Z15796" s="2"/>
      <c r="AA15796" s="2"/>
      <c r="AB15796" s="2"/>
      <c r="AC15796" s="2"/>
      <c r="AD15796" s="2"/>
      <c r="AE15796" s="2"/>
      <c r="AF15796" s="2"/>
      <c r="AG15796" s="2"/>
      <c r="AH15796" s="2"/>
      <c r="AI15796" s="2"/>
      <c r="AJ15796" s="2">
        <v>0</v>
      </c>
      <c r="AK15796" s="2">
        <v>0</v>
      </c>
      <c r="AL15796" s="2">
        <v>0</v>
      </c>
      <c r="AM15796" s="2">
        <v>0</v>
      </c>
      <c r="AN15796" s="2"/>
      <c r="AO15796" s="2"/>
      <c r="AP15796" s="2"/>
      <c r="AQ15796" s="2"/>
      <c r="AR15796" s="2"/>
      <c r="AS15796" s="2"/>
      <c r="AT15796" s="2"/>
      <c r="AU15796" s="2"/>
      <c r="AV15796" s="2"/>
      <c r="AW15796" s="2"/>
      <c r="AX15796" s="2"/>
      <c r="AY15796" t="s">
        <v>50878</v>
      </c>
      <c r="AZ15796">
        <v>100</v>
      </c>
      <c r="BA15796" t="s">
        <v>50878</v>
      </c>
      <c r="BB15796">
        <v>100</v>
      </c>
    </row>
    <row r="15797" spans="1:54">
      <c r="A15797" s="2" t="s">
        <v>29749</v>
      </c>
      <c r="B15797" s="2" t="s">
        <v>29756</v>
      </c>
      <c r="C15797" s="2">
        <v>60843</v>
      </c>
      <c r="D15797" s="2" t="s">
        <v>162</v>
      </c>
      <c r="E15797" s="2" t="s">
        <v>29757</v>
      </c>
      <c r="F15797" s="2"/>
      <c r="G15797" s="2" t="s">
        <v>169</v>
      </c>
      <c r="H15797" s="2"/>
      <c r="I15797" s="2" t="s">
        <v>356</v>
      </c>
      <c r="J15797" s="2" t="s">
        <v>357</v>
      </c>
      <c r="K15797" s="2">
        <v>34</v>
      </c>
      <c r="L15797" s="2" t="s">
        <v>7927</v>
      </c>
      <c r="M15797" s="2">
        <v>17</v>
      </c>
      <c r="N15797" s="2" t="s">
        <v>7928</v>
      </c>
      <c r="O15797" s="2">
        <v>1</v>
      </c>
      <c r="P15797" s="2">
        <v>0</v>
      </c>
      <c r="Q15797" s="2">
        <v>2011</v>
      </c>
      <c r="R15797" s="2">
        <v>9999</v>
      </c>
      <c r="S15797" s="2"/>
      <c r="T15797" s="2"/>
      <c r="U15797" s="2" t="s">
        <v>54</v>
      </c>
      <c r="V15797" s="2" t="s">
        <v>238</v>
      </c>
      <c r="W15797" s="2"/>
      <c r="X15797" s="2"/>
      <c r="Y15797" s="2"/>
      <c r="Z15797" s="2"/>
      <c r="AA15797" s="2"/>
      <c r="AB15797" s="2"/>
      <c r="AC15797" s="2"/>
      <c r="AD15797" s="2"/>
      <c r="AE15797" s="2"/>
      <c r="AF15797" s="2"/>
      <c r="AG15797" s="2"/>
      <c r="AH15797" s="2"/>
      <c r="AI15797" s="2"/>
      <c r="AJ15797" s="2">
        <v>0</v>
      </c>
      <c r="AK15797" s="2">
        <v>0</v>
      </c>
      <c r="AL15797" s="2">
        <v>0</v>
      </c>
      <c r="AM15797" s="2">
        <v>0</v>
      </c>
      <c r="AN15797" s="2"/>
      <c r="AO15797" s="2"/>
      <c r="AP15797" s="2"/>
      <c r="AQ15797" s="2"/>
      <c r="AR15797" s="2"/>
      <c r="AS15797" s="2"/>
      <c r="AT15797" s="2"/>
      <c r="AU15797" s="2"/>
      <c r="AV15797" s="2"/>
      <c r="AW15797" s="2"/>
      <c r="AX15797" s="2"/>
      <c r="AY15797" t="s">
        <v>50878</v>
      </c>
      <c r="AZ15797">
        <v>100</v>
      </c>
      <c r="BA15797" t="s">
        <v>50878</v>
      </c>
      <c r="BB15797">
        <v>100</v>
      </c>
    </row>
    <row r="15798" spans="1:54">
      <c r="A15798" s="2" t="s">
        <v>29749</v>
      </c>
      <c r="B15798" s="2" t="s">
        <v>29758</v>
      </c>
      <c r="C15798" s="2">
        <v>60843</v>
      </c>
      <c r="D15798" s="2" t="s">
        <v>162</v>
      </c>
      <c r="E15798" s="2" t="s">
        <v>29759</v>
      </c>
      <c r="F15798" s="2"/>
      <c r="G15798" s="2" t="s">
        <v>169</v>
      </c>
      <c r="H15798" s="2"/>
      <c r="I15798" s="2" t="s">
        <v>356</v>
      </c>
      <c r="J15798" s="2" t="s">
        <v>357</v>
      </c>
      <c r="K15798" s="2">
        <v>34</v>
      </c>
      <c r="L15798" s="2" t="s">
        <v>7927</v>
      </c>
      <c r="M15798" s="2">
        <v>17</v>
      </c>
      <c r="N15798" s="2" t="s">
        <v>7928</v>
      </c>
      <c r="O15798" s="2">
        <v>0.4</v>
      </c>
      <c r="P15798" s="2">
        <v>0</v>
      </c>
      <c r="Q15798" s="2">
        <v>2016</v>
      </c>
      <c r="R15798" s="2">
        <v>9999</v>
      </c>
      <c r="S15798" s="2"/>
      <c r="T15798" s="2"/>
      <c r="U15798" s="2" t="s">
        <v>54</v>
      </c>
      <c r="V15798" s="2" t="s">
        <v>238</v>
      </c>
      <c r="W15798" s="2"/>
      <c r="X15798" s="2"/>
      <c r="Y15798" s="2"/>
      <c r="Z15798" s="2"/>
      <c r="AA15798" s="2"/>
      <c r="AB15798" s="2"/>
      <c r="AC15798" s="2"/>
      <c r="AD15798" s="2"/>
      <c r="AE15798" s="2"/>
      <c r="AF15798" s="2"/>
      <c r="AG15798" s="2"/>
      <c r="AH15798" s="2"/>
      <c r="AI15798" s="2"/>
      <c r="AJ15798" s="2">
        <v>0</v>
      </c>
      <c r="AK15798" s="2">
        <v>0</v>
      </c>
      <c r="AL15798" s="2">
        <v>0</v>
      </c>
      <c r="AM15798" s="2">
        <v>0</v>
      </c>
      <c r="AN15798" s="2"/>
      <c r="AO15798" s="2"/>
      <c r="AP15798" s="2"/>
      <c r="AQ15798" s="2"/>
      <c r="AR15798" s="2"/>
      <c r="AS15798" s="2"/>
      <c r="AT15798" s="2"/>
      <c r="AU15798" s="2"/>
      <c r="AV15798" s="2"/>
      <c r="AW15798" s="2"/>
      <c r="AX15798" s="2"/>
      <c r="AY15798" t="s">
        <v>50878</v>
      </c>
      <c r="AZ15798">
        <v>100</v>
      </c>
      <c r="BA15798" t="s">
        <v>50878</v>
      </c>
      <c r="BB15798">
        <v>100</v>
      </c>
    </row>
    <row r="15799" spans="1:54">
      <c r="A15799" s="2" t="s">
        <v>29760</v>
      </c>
      <c r="B15799" s="2" t="s">
        <v>29761</v>
      </c>
      <c r="C15799" s="2">
        <v>60844</v>
      </c>
      <c r="D15799" s="2" t="s">
        <v>162</v>
      </c>
      <c r="E15799" s="2" t="s">
        <v>17185</v>
      </c>
      <c r="F15799" s="2"/>
      <c r="G15799" s="2" t="s">
        <v>169</v>
      </c>
      <c r="H15799" s="2"/>
      <c r="I15799" s="2" t="s">
        <v>214</v>
      </c>
      <c r="J15799" s="2" t="s">
        <v>78</v>
      </c>
      <c r="K15799" s="2">
        <v>6</v>
      </c>
      <c r="L15799" s="2" t="s">
        <v>13389</v>
      </c>
      <c r="M15799" s="2">
        <v>95</v>
      </c>
      <c r="N15799" s="2" t="s">
        <v>13390</v>
      </c>
      <c r="O15799" s="2">
        <v>3.8</v>
      </c>
      <c r="P15799" s="2">
        <v>0</v>
      </c>
      <c r="Q15799" s="2">
        <v>2017</v>
      </c>
      <c r="R15799" s="2">
        <v>9999</v>
      </c>
      <c r="S15799" s="2"/>
      <c r="T15799" s="2"/>
      <c r="U15799" s="2" t="s">
        <v>54</v>
      </c>
      <c r="V15799" s="2" t="s">
        <v>238</v>
      </c>
      <c r="W15799" s="2"/>
      <c r="X15799" s="2"/>
      <c r="Y15799" s="2"/>
      <c r="Z15799" s="2"/>
      <c r="AA15799" s="2"/>
      <c r="AB15799" s="2"/>
      <c r="AC15799" s="2"/>
      <c r="AD15799" s="2"/>
      <c r="AE15799" s="2"/>
      <c r="AF15799" s="2"/>
      <c r="AG15799" s="2"/>
      <c r="AH15799" s="2"/>
      <c r="AI15799" s="2"/>
      <c r="AJ15799" s="2">
        <v>0</v>
      </c>
      <c r="AK15799" s="2">
        <v>0</v>
      </c>
      <c r="AL15799" s="2">
        <v>0</v>
      </c>
      <c r="AM15799" s="2">
        <v>0</v>
      </c>
      <c r="AN15799" s="2"/>
      <c r="AO15799" s="2"/>
      <c r="AP15799" s="2"/>
      <c r="AQ15799" s="2"/>
      <c r="AR15799" s="2"/>
      <c r="AS15799" s="2"/>
      <c r="AT15799" s="2"/>
      <c r="AU15799" s="2"/>
      <c r="AV15799" s="2"/>
      <c r="AW15799" s="2"/>
      <c r="AX15799" s="2"/>
      <c r="AY15799" t="s">
        <v>49122</v>
      </c>
      <c r="AZ15799">
        <v>100</v>
      </c>
      <c r="BA15799" t="s">
        <v>49122</v>
      </c>
      <c r="BB15799">
        <v>100</v>
      </c>
    </row>
    <row r="15800" spans="1:54">
      <c r="A15800" s="2" t="s">
        <v>29760</v>
      </c>
      <c r="B15800" s="2" t="s">
        <v>29762</v>
      </c>
      <c r="C15800" s="2">
        <v>60844</v>
      </c>
      <c r="D15800" s="2" t="s">
        <v>162</v>
      </c>
      <c r="E15800" s="2" t="s">
        <v>19075</v>
      </c>
      <c r="F15800" s="2"/>
      <c r="G15800" s="2" t="s">
        <v>169</v>
      </c>
      <c r="H15800" s="2"/>
      <c r="I15800" s="2" t="s">
        <v>214</v>
      </c>
      <c r="J15800" s="2" t="s">
        <v>78</v>
      </c>
      <c r="K15800" s="2">
        <v>6</v>
      </c>
      <c r="L15800" s="2" t="s">
        <v>13389</v>
      </c>
      <c r="M15800" s="2">
        <v>95</v>
      </c>
      <c r="N15800" s="2" t="s">
        <v>13390</v>
      </c>
      <c r="O15800" s="2">
        <v>2.2999999999999998</v>
      </c>
      <c r="P15800" s="2">
        <v>0</v>
      </c>
      <c r="Q15800" s="2">
        <v>2017</v>
      </c>
      <c r="R15800" s="2">
        <v>9999</v>
      </c>
      <c r="S15800" s="2"/>
      <c r="T15800" s="2"/>
      <c r="U15800" s="2" t="s">
        <v>54</v>
      </c>
      <c r="V15800" s="2" t="s">
        <v>238</v>
      </c>
      <c r="W15800" s="2"/>
      <c r="X15800" s="2"/>
      <c r="Y15800" s="2"/>
      <c r="Z15800" s="2"/>
      <c r="AA15800" s="2"/>
      <c r="AB15800" s="2"/>
      <c r="AC15800" s="2"/>
      <c r="AD15800" s="2"/>
      <c r="AE15800" s="2"/>
      <c r="AF15800" s="2"/>
      <c r="AG15800" s="2"/>
      <c r="AH15800" s="2"/>
      <c r="AI15800" s="2"/>
      <c r="AJ15800" s="2">
        <v>0</v>
      </c>
      <c r="AK15800" s="2">
        <v>0</v>
      </c>
      <c r="AL15800" s="2">
        <v>0</v>
      </c>
      <c r="AM15800" s="2">
        <v>0</v>
      </c>
      <c r="AN15800" s="2"/>
      <c r="AO15800" s="2"/>
      <c r="AP15800" s="2"/>
      <c r="AQ15800" s="2"/>
      <c r="AR15800" s="2"/>
      <c r="AS15800" s="2"/>
      <c r="AT15800" s="2"/>
      <c r="AU15800" s="2"/>
      <c r="AV15800" s="2"/>
      <c r="AW15800" s="2"/>
      <c r="AX15800" s="2"/>
      <c r="AY15800" t="s">
        <v>49122</v>
      </c>
      <c r="AZ15800">
        <v>100</v>
      </c>
      <c r="BA15800" t="s">
        <v>49122</v>
      </c>
      <c r="BB15800">
        <v>100</v>
      </c>
    </row>
    <row r="15801" spans="1:54">
      <c r="A15801" s="2" t="s">
        <v>29763</v>
      </c>
      <c r="B15801" s="2" t="s">
        <v>29764</v>
      </c>
      <c r="C15801" s="2">
        <v>60846</v>
      </c>
      <c r="D15801" s="2" t="s">
        <v>162</v>
      </c>
      <c r="E15801" s="2" t="s">
        <v>17185</v>
      </c>
      <c r="F15801" s="2"/>
      <c r="G15801" s="2" t="s">
        <v>169</v>
      </c>
      <c r="H15801" s="2"/>
      <c r="I15801" s="2" t="s">
        <v>235</v>
      </c>
      <c r="J15801" s="2" t="s">
        <v>78</v>
      </c>
      <c r="K15801" s="2">
        <v>6</v>
      </c>
      <c r="L15801" s="2" t="s">
        <v>11444</v>
      </c>
      <c r="M15801" s="2">
        <v>67</v>
      </c>
      <c r="N15801" s="2" t="s">
        <v>11445</v>
      </c>
      <c r="O15801" s="2">
        <v>1.1000000000000001</v>
      </c>
      <c r="P15801" s="2">
        <v>0</v>
      </c>
      <c r="Q15801" s="2">
        <v>2018</v>
      </c>
      <c r="R15801" s="2">
        <v>9999</v>
      </c>
      <c r="S15801" s="2"/>
      <c r="T15801" s="2"/>
      <c r="U15801" s="2" t="s">
        <v>54</v>
      </c>
      <c r="V15801" s="2" t="s">
        <v>238</v>
      </c>
      <c r="W15801" s="2"/>
      <c r="X15801" s="2"/>
      <c r="Y15801" s="2"/>
      <c r="Z15801" s="2"/>
      <c r="AA15801" s="2"/>
      <c r="AB15801" s="2"/>
      <c r="AC15801" s="2"/>
      <c r="AD15801" s="2"/>
      <c r="AE15801" s="2"/>
      <c r="AF15801" s="2"/>
      <c r="AG15801" s="2"/>
      <c r="AH15801" s="2"/>
      <c r="AI15801" s="2"/>
      <c r="AJ15801" s="2">
        <v>0</v>
      </c>
      <c r="AK15801" s="2">
        <v>0</v>
      </c>
      <c r="AL15801" s="2">
        <v>0</v>
      </c>
      <c r="AM15801" s="2">
        <v>0</v>
      </c>
      <c r="AN15801" s="2"/>
      <c r="AO15801" s="2"/>
      <c r="AP15801" s="2"/>
      <c r="AQ15801" s="2"/>
      <c r="AR15801" s="2"/>
      <c r="AS15801" s="2"/>
      <c r="AT15801" s="2"/>
      <c r="AU15801" s="2"/>
      <c r="AV15801" s="2"/>
      <c r="AW15801" s="2"/>
      <c r="AX15801" s="2"/>
      <c r="AY15801" t="s">
        <v>49122</v>
      </c>
      <c r="AZ15801">
        <v>100</v>
      </c>
      <c r="BA15801" t="s">
        <v>49122</v>
      </c>
      <c r="BB15801">
        <v>100</v>
      </c>
    </row>
    <row r="15802" spans="1:54">
      <c r="A15802" s="2" t="s">
        <v>29765</v>
      </c>
      <c r="B15802" s="2" t="s">
        <v>29766</v>
      </c>
      <c r="C15802" s="2">
        <v>60847</v>
      </c>
      <c r="D15802" s="2" t="s">
        <v>162</v>
      </c>
      <c r="E15802" s="2" t="s">
        <v>17185</v>
      </c>
      <c r="F15802" s="2"/>
      <c r="G15802" s="2" t="s">
        <v>169</v>
      </c>
      <c r="H15802" s="2"/>
      <c r="I15802" s="2" t="s">
        <v>216</v>
      </c>
      <c r="J15802" s="2" t="s">
        <v>105</v>
      </c>
      <c r="K15802" s="2">
        <v>24</v>
      </c>
      <c r="L15802" s="2" t="s">
        <v>5890</v>
      </c>
      <c r="M15802" s="2">
        <v>23</v>
      </c>
      <c r="N15802" s="2" t="s">
        <v>5891</v>
      </c>
      <c r="O15802" s="2">
        <v>1.2</v>
      </c>
      <c r="P15802" s="2">
        <v>0</v>
      </c>
      <c r="Q15802" s="2">
        <v>2017</v>
      </c>
      <c r="R15802" s="2">
        <v>9999</v>
      </c>
      <c r="S15802" s="2"/>
      <c r="T15802" s="2"/>
      <c r="U15802" s="2" t="s">
        <v>54</v>
      </c>
      <c r="V15802" s="2" t="s">
        <v>238</v>
      </c>
      <c r="W15802" s="2"/>
      <c r="X15802" s="2"/>
      <c r="Y15802" s="2"/>
      <c r="Z15802" s="2"/>
      <c r="AA15802" s="2"/>
      <c r="AB15802" s="2"/>
      <c r="AC15802" s="2"/>
      <c r="AD15802" s="2"/>
      <c r="AE15802" s="2"/>
      <c r="AF15802" s="2"/>
      <c r="AG15802" s="2"/>
      <c r="AH15802" s="2"/>
      <c r="AI15802" s="2"/>
      <c r="AJ15802" s="2">
        <v>0</v>
      </c>
      <c r="AK15802" s="2">
        <v>0</v>
      </c>
      <c r="AL15802" s="2">
        <v>0</v>
      </c>
      <c r="AM15802" s="2">
        <v>0</v>
      </c>
      <c r="AN15802" s="2"/>
      <c r="AO15802" s="2"/>
      <c r="AP15802" s="2"/>
      <c r="AQ15802" s="2"/>
      <c r="AR15802" s="2"/>
      <c r="AS15802" s="2"/>
      <c r="AT15802" s="2"/>
      <c r="AU15802" s="2"/>
      <c r="AV15802" s="2"/>
      <c r="AW15802" s="2"/>
      <c r="AX15802" s="2"/>
      <c r="AY15802" t="s">
        <v>49122</v>
      </c>
      <c r="AZ15802">
        <v>100</v>
      </c>
      <c r="BA15802" t="s">
        <v>49122</v>
      </c>
      <c r="BB15802">
        <v>100</v>
      </c>
    </row>
    <row r="15803" spans="1:54">
      <c r="A15803" s="2" t="s">
        <v>29767</v>
      </c>
      <c r="B15803" s="2" t="s">
        <v>29768</v>
      </c>
      <c r="C15803" s="2">
        <v>60848</v>
      </c>
      <c r="D15803" s="2" t="s">
        <v>162</v>
      </c>
      <c r="E15803" s="2" t="s">
        <v>29769</v>
      </c>
      <c r="F15803" s="2"/>
      <c r="G15803" s="2" t="s">
        <v>169</v>
      </c>
      <c r="H15803" s="2"/>
      <c r="I15803" s="2" t="s">
        <v>389</v>
      </c>
      <c r="J15803" s="2" t="s">
        <v>390</v>
      </c>
      <c r="K15803" s="2">
        <v>42</v>
      </c>
      <c r="L15803" s="2" t="s">
        <v>9294</v>
      </c>
      <c r="M15803" s="2">
        <v>11</v>
      </c>
      <c r="N15803" s="2" t="s">
        <v>9295</v>
      </c>
      <c r="O15803" s="2">
        <v>2.2000000000000002</v>
      </c>
      <c r="P15803" s="2">
        <v>0</v>
      </c>
      <c r="Q15803" s="2">
        <v>2011</v>
      </c>
      <c r="R15803" s="2">
        <v>9999</v>
      </c>
      <c r="S15803" s="2"/>
      <c r="T15803" s="2"/>
      <c r="U15803" s="2" t="s">
        <v>54</v>
      </c>
      <c r="V15803" s="2" t="s">
        <v>238</v>
      </c>
      <c r="W15803" s="2"/>
      <c r="X15803" s="2"/>
      <c r="Y15803" s="2"/>
      <c r="Z15803" s="2"/>
      <c r="AA15803" s="2"/>
      <c r="AB15803" s="2"/>
      <c r="AC15803" s="2"/>
      <c r="AD15803" s="2"/>
      <c r="AE15803" s="2"/>
      <c r="AF15803" s="2"/>
      <c r="AG15803" s="2"/>
      <c r="AH15803" s="2"/>
      <c r="AI15803" s="2"/>
      <c r="AJ15803" s="2">
        <v>0</v>
      </c>
      <c r="AK15803" s="2">
        <v>0</v>
      </c>
      <c r="AL15803" s="2">
        <v>0</v>
      </c>
      <c r="AM15803" s="2">
        <v>0</v>
      </c>
      <c r="AN15803" s="2"/>
      <c r="AO15803" s="2"/>
      <c r="AP15803" s="2"/>
      <c r="AQ15803" s="2"/>
      <c r="AR15803" s="2"/>
      <c r="AS15803" s="2"/>
      <c r="AT15803" s="2"/>
      <c r="AU15803" s="2"/>
      <c r="AV15803" s="2"/>
      <c r="AW15803" s="2"/>
      <c r="AX15803" s="2"/>
      <c r="AY15803" t="s">
        <v>50879</v>
      </c>
      <c r="AZ15803">
        <v>100</v>
      </c>
      <c r="BA15803" t="s">
        <v>47461</v>
      </c>
      <c r="BB15803">
        <v>100</v>
      </c>
    </row>
    <row r="15804" spans="1:54">
      <c r="A15804" s="2" t="s">
        <v>29770</v>
      </c>
      <c r="B15804" s="2" t="s">
        <v>29771</v>
      </c>
      <c r="C15804" s="2">
        <v>60849</v>
      </c>
      <c r="D15804" s="2" t="s">
        <v>162</v>
      </c>
      <c r="E15804" s="2" t="s">
        <v>29772</v>
      </c>
      <c r="F15804" s="2"/>
      <c r="G15804" s="2" t="s">
        <v>169</v>
      </c>
      <c r="H15804" s="2"/>
      <c r="I15804" s="2" t="s">
        <v>216</v>
      </c>
      <c r="J15804" s="2" t="s">
        <v>105</v>
      </c>
      <c r="K15804" s="2">
        <v>24</v>
      </c>
      <c r="L15804" s="2" t="s">
        <v>21699</v>
      </c>
      <c r="M15804" s="2">
        <v>21</v>
      </c>
      <c r="N15804" s="2" t="s">
        <v>21711</v>
      </c>
      <c r="O15804" s="2">
        <v>1.7</v>
      </c>
      <c r="P15804" s="2">
        <v>0</v>
      </c>
      <c r="Q15804" s="2">
        <v>2014</v>
      </c>
      <c r="R15804" s="2">
        <v>9999</v>
      </c>
      <c r="S15804" s="2"/>
      <c r="T15804" s="2"/>
      <c r="U15804" s="2" t="s">
        <v>54</v>
      </c>
      <c r="V15804" s="2" t="s">
        <v>238</v>
      </c>
      <c r="W15804" s="2"/>
      <c r="X15804" s="2"/>
      <c r="Y15804" s="2"/>
      <c r="Z15804" s="2"/>
      <c r="AA15804" s="2"/>
      <c r="AB15804" s="2"/>
      <c r="AC15804" s="2"/>
      <c r="AD15804" s="2"/>
      <c r="AE15804" s="2"/>
      <c r="AF15804" s="2"/>
      <c r="AG15804" s="2"/>
      <c r="AH15804" s="2"/>
      <c r="AI15804" s="2"/>
      <c r="AJ15804" s="2">
        <v>0</v>
      </c>
      <c r="AK15804" s="2">
        <v>0</v>
      </c>
      <c r="AL15804" s="2">
        <v>0</v>
      </c>
      <c r="AM15804" s="2">
        <v>0</v>
      </c>
      <c r="AN15804" s="2"/>
      <c r="AO15804" s="2"/>
      <c r="AP15804" s="2"/>
      <c r="AQ15804" s="2"/>
      <c r="AR15804" s="2"/>
      <c r="AS15804" s="2"/>
      <c r="AT15804" s="2"/>
      <c r="AU15804" s="2"/>
      <c r="AV15804" s="2"/>
      <c r="AW15804" s="2"/>
      <c r="AX15804" s="2"/>
      <c r="AY15804" t="s">
        <v>50879</v>
      </c>
      <c r="AZ15804">
        <v>100</v>
      </c>
      <c r="BA15804" t="s">
        <v>47461</v>
      </c>
      <c r="BB15804">
        <v>100</v>
      </c>
    </row>
    <row r="15805" spans="1:54">
      <c r="A15805" s="2" t="s">
        <v>29773</v>
      </c>
      <c r="B15805" s="2" t="s">
        <v>29774</v>
      </c>
      <c r="C15805" s="2">
        <v>6085</v>
      </c>
      <c r="D15805" s="2" t="s">
        <v>162</v>
      </c>
      <c r="E15805" s="2" t="s">
        <v>10216</v>
      </c>
      <c r="F15805" s="2">
        <v>9095</v>
      </c>
      <c r="G15805" s="2" t="s">
        <v>164</v>
      </c>
      <c r="H15805" s="2"/>
      <c r="I15805" s="2" t="s">
        <v>310</v>
      </c>
      <c r="J15805" s="2" t="s">
        <v>311</v>
      </c>
      <c r="K15805" s="2">
        <v>18</v>
      </c>
      <c r="L15805" s="2" t="s">
        <v>3020</v>
      </c>
      <c r="M15805" s="2">
        <v>73</v>
      </c>
      <c r="N15805" s="2" t="s">
        <v>4032</v>
      </c>
      <c r="O15805" s="2">
        <v>78</v>
      </c>
      <c r="P15805" s="2">
        <v>16270</v>
      </c>
      <c r="Q15805" s="2">
        <v>1979</v>
      </c>
      <c r="R15805" s="2">
        <v>9999</v>
      </c>
      <c r="S15805" s="2"/>
      <c r="T15805" s="2"/>
      <c r="U15805" s="2" t="s">
        <v>54</v>
      </c>
      <c r="V15805" s="2" t="s">
        <v>236</v>
      </c>
      <c r="W15805" s="2"/>
      <c r="X15805" s="2"/>
      <c r="Y15805" s="2"/>
      <c r="Z15805" s="2"/>
      <c r="AA15805" s="2"/>
      <c r="AB15805" s="2"/>
      <c r="AC15805" s="2"/>
      <c r="AD15805" s="2"/>
      <c r="AE15805" s="2"/>
      <c r="AF15805" s="2"/>
      <c r="AG15805" s="2"/>
      <c r="AH15805" s="2"/>
      <c r="AI15805" s="2">
        <v>1.6</v>
      </c>
      <c r="AJ15805" s="2">
        <v>0.21918000000000001</v>
      </c>
      <c r="AK15805" s="2">
        <v>0.21918000000000001</v>
      </c>
      <c r="AL15805" s="2">
        <v>0.21918000000000001</v>
      </c>
      <c r="AM15805" s="2">
        <v>0.21918000000000001</v>
      </c>
      <c r="AN15805" s="2"/>
      <c r="AO15805" s="2"/>
      <c r="AP15805" s="2"/>
      <c r="AQ15805" s="2"/>
      <c r="AR15805" s="2"/>
      <c r="AS15805" s="2"/>
      <c r="AT15805" s="2"/>
      <c r="AU15805" s="2"/>
      <c r="AV15805" s="2"/>
      <c r="AW15805" s="2"/>
      <c r="AX15805" s="2"/>
      <c r="AY15805" t="s">
        <v>46904</v>
      </c>
      <c r="AZ15805">
        <v>100</v>
      </c>
      <c r="BA15805" t="s">
        <v>46905</v>
      </c>
      <c r="BB15805">
        <v>100</v>
      </c>
    </row>
    <row r="15806" spans="1:54">
      <c r="A15806" s="2" t="s">
        <v>29773</v>
      </c>
      <c r="B15806" s="2" t="s">
        <v>29775</v>
      </c>
      <c r="C15806" s="2">
        <v>6085</v>
      </c>
      <c r="D15806" s="2" t="s">
        <v>162</v>
      </c>
      <c r="E15806" s="2" t="s">
        <v>29776</v>
      </c>
      <c r="F15806" s="2">
        <v>9096</v>
      </c>
      <c r="G15806" s="2" t="s">
        <v>164</v>
      </c>
      <c r="H15806" s="2"/>
      <c r="I15806" s="2" t="s">
        <v>310</v>
      </c>
      <c r="J15806" s="2" t="s">
        <v>311</v>
      </c>
      <c r="K15806" s="2">
        <v>18</v>
      </c>
      <c r="L15806" s="2" t="s">
        <v>3020</v>
      </c>
      <c r="M15806" s="2">
        <v>73</v>
      </c>
      <c r="N15806" s="2" t="s">
        <v>4032</v>
      </c>
      <c r="O15806" s="2">
        <v>77</v>
      </c>
      <c r="P15806" s="2">
        <v>16270</v>
      </c>
      <c r="Q15806" s="2">
        <v>1979</v>
      </c>
      <c r="R15806" s="2">
        <v>9999</v>
      </c>
      <c r="S15806" s="2"/>
      <c r="T15806" s="2"/>
      <c r="U15806" s="2" t="s">
        <v>54</v>
      </c>
      <c r="V15806" s="2" t="s">
        <v>236</v>
      </c>
      <c r="W15806" s="2"/>
      <c r="X15806" s="2"/>
      <c r="Y15806" s="2"/>
      <c r="Z15806" s="2"/>
      <c r="AA15806" s="2"/>
      <c r="AB15806" s="2"/>
      <c r="AC15806" s="2"/>
      <c r="AD15806" s="2"/>
      <c r="AE15806" s="2"/>
      <c r="AF15806" s="2"/>
      <c r="AG15806" s="2"/>
      <c r="AH15806" s="2"/>
      <c r="AI15806" s="2">
        <v>1.6</v>
      </c>
      <c r="AJ15806" s="2">
        <v>0.2298</v>
      </c>
      <c r="AK15806" s="2">
        <v>0.2298</v>
      </c>
      <c r="AL15806" s="2">
        <v>0.2298</v>
      </c>
      <c r="AM15806" s="2">
        <v>0.2298</v>
      </c>
      <c r="AN15806" s="2"/>
      <c r="AO15806" s="2"/>
      <c r="AP15806" s="2"/>
      <c r="AQ15806" s="2"/>
      <c r="AR15806" s="2"/>
      <c r="AS15806" s="2"/>
      <c r="AT15806" s="2"/>
      <c r="AU15806" s="2"/>
      <c r="AV15806" s="2"/>
      <c r="AW15806" s="2"/>
      <c r="AX15806" s="2"/>
      <c r="AY15806" t="s">
        <v>46904</v>
      </c>
      <c r="AZ15806">
        <v>100</v>
      </c>
      <c r="BA15806" t="s">
        <v>46905</v>
      </c>
      <c r="BB15806">
        <v>100</v>
      </c>
    </row>
    <row r="15807" spans="1:54">
      <c r="A15807" s="2" t="s">
        <v>29777</v>
      </c>
      <c r="B15807" s="2" t="s">
        <v>29778</v>
      </c>
      <c r="C15807" s="2">
        <v>60850</v>
      </c>
      <c r="D15807" s="2" t="s">
        <v>162</v>
      </c>
      <c r="E15807" s="2" t="s">
        <v>17185</v>
      </c>
      <c r="F15807" s="2"/>
      <c r="G15807" s="2" t="s">
        <v>169</v>
      </c>
      <c r="H15807" s="2"/>
      <c r="I15807" s="2" t="s">
        <v>218</v>
      </c>
      <c r="J15807" s="2" t="s">
        <v>94</v>
      </c>
      <c r="K15807" s="2">
        <v>37</v>
      </c>
      <c r="L15807" s="2" t="s">
        <v>530</v>
      </c>
      <c r="M15807" s="2">
        <v>155</v>
      </c>
      <c r="N15807" s="2" t="s">
        <v>531</v>
      </c>
      <c r="O15807" s="2">
        <v>5</v>
      </c>
      <c r="P15807" s="2">
        <v>0</v>
      </c>
      <c r="Q15807" s="2">
        <v>2022</v>
      </c>
      <c r="R15807" s="2">
        <v>9999</v>
      </c>
      <c r="S15807" s="2"/>
      <c r="T15807" s="2"/>
      <c r="U15807" s="2" t="s">
        <v>54</v>
      </c>
      <c r="V15807" s="2" t="s">
        <v>238</v>
      </c>
      <c r="W15807" s="2"/>
      <c r="X15807" s="2"/>
      <c r="Y15807" s="2"/>
      <c r="Z15807" s="2"/>
      <c r="AA15807" s="2"/>
      <c r="AB15807" s="2"/>
      <c r="AC15807" s="2"/>
      <c r="AD15807" s="2"/>
      <c r="AE15807" s="2"/>
      <c r="AF15807" s="2"/>
      <c r="AG15807" s="2"/>
      <c r="AH15807" s="2"/>
      <c r="AI15807" s="2"/>
      <c r="AJ15807" s="2">
        <v>0</v>
      </c>
      <c r="AK15807" s="2">
        <v>0</v>
      </c>
      <c r="AL15807" s="2">
        <v>0</v>
      </c>
      <c r="AM15807" s="2">
        <v>0</v>
      </c>
      <c r="AN15807" s="2"/>
      <c r="AO15807" s="2"/>
      <c r="AP15807" s="2"/>
      <c r="AQ15807" s="2"/>
      <c r="AR15807" s="2"/>
      <c r="AS15807" s="2"/>
      <c r="AT15807" s="2"/>
      <c r="AU15807" s="2"/>
      <c r="AV15807" s="2"/>
      <c r="AW15807" s="2"/>
      <c r="AX15807" s="2"/>
      <c r="AY15807" t="s">
        <v>50880</v>
      </c>
      <c r="AZ15807">
        <v>100</v>
      </c>
      <c r="BA15807" t="s">
        <v>49592</v>
      </c>
      <c r="BB15807">
        <v>100</v>
      </c>
    </row>
    <row r="15808" spans="1:54">
      <c r="A15808" s="2" t="s">
        <v>29779</v>
      </c>
      <c r="B15808" s="2" t="s">
        <v>29780</v>
      </c>
      <c r="C15808" s="2">
        <v>60851</v>
      </c>
      <c r="D15808" s="2" t="s">
        <v>162</v>
      </c>
      <c r="E15808" s="2" t="s">
        <v>17185</v>
      </c>
      <c r="F15808" s="2"/>
      <c r="G15808" s="2" t="s">
        <v>169</v>
      </c>
      <c r="H15808" s="2"/>
      <c r="I15808" s="2" t="s">
        <v>217</v>
      </c>
      <c r="J15808" s="2" t="s">
        <v>71</v>
      </c>
      <c r="K15808" s="2">
        <v>25</v>
      </c>
      <c r="L15808" s="2" t="s">
        <v>140</v>
      </c>
      <c r="M15808" s="2">
        <v>27</v>
      </c>
      <c r="N15808" s="2" t="s">
        <v>285</v>
      </c>
      <c r="O15808" s="2">
        <v>1.9</v>
      </c>
      <c r="P15808" s="2">
        <v>0</v>
      </c>
      <c r="Q15808" s="2">
        <v>2016</v>
      </c>
      <c r="R15808" s="2">
        <v>9999</v>
      </c>
      <c r="S15808" s="2"/>
      <c r="T15808" s="2"/>
      <c r="U15808" s="2" t="s">
        <v>54</v>
      </c>
      <c r="V15808" s="2" t="s">
        <v>238</v>
      </c>
      <c r="W15808" s="2"/>
      <c r="X15808" s="2"/>
      <c r="Y15808" s="2"/>
      <c r="Z15808" s="2"/>
      <c r="AA15808" s="2"/>
      <c r="AB15808" s="2"/>
      <c r="AC15808" s="2"/>
      <c r="AD15808" s="2"/>
      <c r="AE15808" s="2"/>
      <c r="AF15808" s="2"/>
      <c r="AG15808" s="2"/>
      <c r="AH15808" s="2"/>
      <c r="AI15808" s="2"/>
      <c r="AJ15808" s="2">
        <v>0</v>
      </c>
      <c r="AK15808" s="2">
        <v>0</v>
      </c>
      <c r="AL15808" s="2">
        <v>0</v>
      </c>
      <c r="AM15808" s="2">
        <v>0</v>
      </c>
      <c r="AN15808" s="2"/>
      <c r="AO15808" s="2"/>
      <c r="AP15808" s="2"/>
      <c r="AQ15808" s="2"/>
      <c r="AR15808" s="2"/>
      <c r="AS15808" s="2"/>
      <c r="AT15808" s="2"/>
      <c r="AU15808" s="2"/>
      <c r="AV15808" s="2"/>
      <c r="AW15808" s="2"/>
      <c r="AX15808" s="2"/>
      <c r="AY15808" t="s">
        <v>50881</v>
      </c>
      <c r="AZ15808">
        <v>100</v>
      </c>
      <c r="BA15808" t="s">
        <v>50881</v>
      </c>
      <c r="BB15808">
        <v>100</v>
      </c>
    </row>
    <row r="15809" spans="1:54">
      <c r="A15809" s="2" t="s">
        <v>29781</v>
      </c>
      <c r="B15809" s="2" t="s">
        <v>29782</v>
      </c>
      <c r="C15809" s="2">
        <v>60852</v>
      </c>
      <c r="D15809" s="2" t="s">
        <v>162</v>
      </c>
      <c r="E15809" s="2" t="s">
        <v>17185</v>
      </c>
      <c r="F15809" s="2"/>
      <c r="G15809" s="2" t="s">
        <v>169</v>
      </c>
      <c r="H15809" s="2"/>
      <c r="I15809" s="2" t="s">
        <v>217</v>
      </c>
      <c r="J15809" s="2" t="s">
        <v>71</v>
      </c>
      <c r="K15809" s="2">
        <v>25</v>
      </c>
      <c r="L15809" s="2" t="s">
        <v>140</v>
      </c>
      <c r="M15809" s="2">
        <v>27</v>
      </c>
      <c r="N15809" s="2" t="s">
        <v>285</v>
      </c>
      <c r="O15809" s="2">
        <v>1.9</v>
      </c>
      <c r="P15809" s="2">
        <v>0</v>
      </c>
      <c r="Q15809" s="2">
        <v>2016</v>
      </c>
      <c r="R15809" s="2">
        <v>9999</v>
      </c>
      <c r="S15809" s="2"/>
      <c r="T15809" s="2"/>
      <c r="U15809" s="2" t="s">
        <v>54</v>
      </c>
      <c r="V15809" s="2" t="s">
        <v>238</v>
      </c>
      <c r="W15809" s="2"/>
      <c r="X15809" s="2"/>
      <c r="Y15809" s="2"/>
      <c r="Z15809" s="2"/>
      <c r="AA15809" s="2"/>
      <c r="AB15809" s="2"/>
      <c r="AC15809" s="2"/>
      <c r="AD15809" s="2"/>
      <c r="AE15809" s="2"/>
      <c r="AF15809" s="2"/>
      <c r="AG15809" s="2"/>
      <c r="AH15809" s="2"/>
      <c r="AI15809" s="2"/>
      <c r="AJ15809" s="2">
        <v>0</v>
      </c>
      <c r="AK15809" s="2">
        <v>0</v>
      </c>
      <c r="AL15809" s="2">
        <v>0</v>
      </c>
      <c r="AM15809" s="2">
        <v>0</v>
      </c>
      <c r="AN15809" s="2"/>
      <c r="AO15809" s="2"/>
      <c r="AP15809" s="2"/>
      <c r="AQ15809" s="2"/>
      <c r="AR15809" s="2"/>
      <c r="AS15809" s="2"/>
      <c r="AT15809" s="2"/>
      <c r="AU15809" s="2"/>
      <c r="AV15809" s="2"/>
      <c r="AW15809" s="2"/>
      <c r="AX15809" s="2"/>
      <c r="AY15809" t="s">
        <v>50881</v>
      </c>
      <c r="AZ15809">
        <v>100</v>
      </c>
      <c r="BA15809" t="s">
        <v>50881</v>
      </c>
      <c r="BB15809">
        <v>100</v>
      </c>
    </row>
    <row r="15810" spans="1:54">
      <c r="A15810" s="2" t="s">
        <v>29783</v>
      </c>
      <c r="B15810" s="2" t="s">
        <v>29784</v>
      </c>
      <c r="C15810" s="2">
        <v>60853</v>
      </c>
      <c r="D15810" s="2" t="s">
        <v>162</v>
      </c>
      <c r="E15810" s="2" t="s">
        <v>29785</v>
      </c>
      <c r="F15810" s="2"/>
      <c r="G15810" s="2" t="s">
        <v>169</v>
      </c>
      <c r="H15810" s="2"/>
      <c r="I15810" s="2" t="s">
        <v>994</v>
      </c>
      <c r="J15810" s="2" t="s">
        <v>450</v>
      </c>
      <c r="K15810" s="2">
        <v>28</v>
      </c>
      <c r="L15810" s="2" t="s">
        <v>4918</v>
      </c>
      <c r="M15810" s="2">
        <v>17</v>
      </c>
      <c r="N15810" s="2" t="s">
        <v>20826</v>
      </c>
      <c r="O15810" s="2">
        <v>3.1</v>
      </c>
      <c r="P15810" s="2">
        <v>0</v>
      </c>
      <c r="Q15810" s="2">
        <v>2016</v>
      </c>
      <c r="R15810" s="2">
        <v>9999</v>
      </c>
      <c r="S15810" s="2"/>
      <c r="T15810" s="2"/>
      <c r="U15810" s="2" t="s">
        <v>54</v>
      </c>
      <c r="V15810" s="2" t="s">
        <v>238</v>
      </c>
      <c r="W15810" s="2"/>
      <c r="X15810" s="2"/>
      <c r="Y15810" s="2"/>
      <c r="Z15810" s="2"/>
      <c r="AA15810" s="2"/>
      <c r="AB15810" s="2"/>
      <c r="AC15810" s="2"/>
      <c r="AD15810" s="2"/>
      <c r="AE15810" s="2"/>
      <c r="AF15810" s="2"/>
      <c r="AG15810" s="2"/>
      <c r="AH15810" s="2"/>
      <c r="AI15810" s="2"/>
      <c r="AJ15810" s="2">
        <v>0</v>
      </c>
      <c r="AK15810" s="2">
        <v>0</v>
      </c>
      <c r="AL15810" s="2">
        <v>0</v>
      </c>
      <c r="AM15810" s="2">
        <v>0</v>
      </c>
      <c r="AN15810" s="2"/>
      <c r="AO15810" s="2"/>
      <c r="AP15810" s="2"/>
      <c r="AQ15810" s="2"/>
      <c r="AR15810" s="2"/>
      <c r="AS15810" s="2"/>
      <c r="AT15810" s="2"/>
      <c r="AU15810" s="2"/>
      <c r="AV15810" s="2"/>
      <c r="AW15810" s="2"/>
      <c r="AX15810" s="2"/>
      <c r="AY15810" t="s">
        <v>50882</v>
      </c>
      <c r="AZ15810">
        <v>100</v>
      </c>
      <c r="BA15810" t="s">
        <v>50132</v>
      </c>
      <c r="BB15810">
        <v>100</v>
      </c>
    </row>
    <row r="15811" spans="1:54">
      <c r="A15811" s="2" t="s">
        <v>29786</v>
      </c>
      <c r="B15811" s="2" t="s">
        <v>29787</v>
      </c>
      <c r="C15811" s="2">
        <v>60854</v>
      </c>
      <c r="D15811" s="2" t="s">
        <v>162</v>
      </c>
      <c r="E15811" s="2" t="s">
        <v>29788</v>
      </c>
      <c r="F15811" s="2"/>
      <c r="G15811" s="2" t="s">
        <v>169</v>
      </c>
      <c r="H15811" s="2"/>
      <c r="I15811" s="2" t="s">
        <v>217</v>
      </c>
      <c r="J15811" s="2" t="s">
        <v>71</v>
      </c>
      <c r="K15811" s="2">
        <v>25</v>
      </c>
      <c r="L15811" s="2" t="s">
        <v>3995</v>
      </c>
      <c r="M15811" s="2">
        <v>21</v>
      </c>
      <c r="N15811" s="2" t="s">
        <v>3996</v>
      </c>
      <c r="O15811" s="2">
        <v>3.5</v>
      </c>
      <c r="P15811" s="2">
        <v>0</v>
      </c>
      <c r="Q15811" s="2">
        <v>2017</v>
      </c>
      <c r="R15811" s="2">
        <v>9999</v>
      </c>
      <c r="S15811" s="2"/>
      <c r="T15811" s="2"/>
      <c r="U15811" s="2" t="s">
        <v>54</v>
      </c>
      <c r="V15811" s="2" t="s">
        <v>238</v>
      </c>
      <c r="W15811" s="2"/>
      <c r="X15811" s="2"/>
      <c r="Y15811" s="2"/>
      <c r="Z15811" s="2"/>
      <c r="AA15811" s="2"/>
      <c r="AB15811" s="2"/>
      <c r="AC15811" s="2"/>
      <c r="AD15811" s="2"/>
      <c r="AE15811" s="2"/>
      <c r="AF15811" s="2"/>
      <c r="AG15811" s="2"/>
      <c r="AH15811" s="2"/>
      <c r="AI15811" s="2"/>
      <c r="AJ15811" s="2">
        <v>0</v>
      </c>
      <c r="AK15811" s="2">
        <v>0</v>
      </c>
      <c r="AL15811" s="2">
        <v>0</v>
      </c>
      <c r="AM15811" s="2">
        <v>0</v>
      </c>
      <c r="AN15811" s="2"/>
      <c r="AO15811" s="2"/>
      <c r="AP15811" s="2"/>
      <c r="AQ15811" s="2"/>
      <c r="AR15811" s="2"/>
      <c r="AS15811" s="2"/>
      <c r="AT15811" s="2"/>
      <c r="AU15811" s="2"/>
      <c r="AV15811" s="2"/>
      <c r="AW15811" s="2"/>
      <c r="AX15811" s="2"/>
      <c r="AY15811" t="s">
        <v>50883</v>
      </c>
      <c r="AZ15811">
        <v>100</v>
      </c>
      <c r="BA15811" t="s">
        <v>50883</v>
      </c>
      <c r="BB15811">
        <v>100</v>
      </c>
    </row>
    <row r="15812" spans="1:54">
      <c r="A15812" s="2" t="s">
        <v>29789</v>
      </c>
      <c r="B15812" s="2" t="s">
        <v>29790</v>
      </c>
      <c r="C15812" s="2">
        <v>60855</v>
      </c>
      <c r="D15812" s="2" t="s">
        <v>162</v>
      </c>
      <c r="E15812" s="2" t="s">
        <v>29791</v>
      </c>
      <c r="F15812" s="2"/>
      <c r="G15812" s="2" t="s">
        <v>169</v>
      </c>
      <c r="H15812" s="2"/>
      <c r="I15812" s="2" t="s">
        <v>217</v>
      </c>
      <c r="J15812" s="2" t="s">
        <v>71</v>
      </c>
      <c r="K15812" s="2">
        <v>25</v>
      </c>
      <c r="L15812" s="2" t="s">
        <v>2731</v>
      </c>
      <c r="M15812" s="2">
        <v>17</v>
      </c>
      <c r="N15812" s="2" t="s">
        <v>4279</v>
      </c>
      <c r="O15812" s="2">
        <v>2.9</v>
      </c>
      <c r="P15812" s="2">
        <v>0</v>
      </c>
      <c r="Q15812" s="2">
        <v>2016</v>
      </c>
      <c r="R15812" s="2">
        <v>9999</v>
      </c>
      <c r="S15812" s="2"/>
      <c r="T15812" s="2"/>
      <c r="U15812" s="2" t="s">
        <v>54</v>
      </c>
      <c r="V15812" s="2" t="s">
        <v>238</v>
      </c>
      <c r="W15812" s="2"/>
      <c r="X15812" s="2"/>
      <c r="Y15812" s="2"/>
      <c r="Z15812" s="2"/>
      <c r="AA15812" s="2"/>
      <c r="AB15812" s="2"/>
      <c r="AC15812" s="2"/>
      <c r="AD15812" s="2"/>
      <c r="AE15812" s="2"/>
      <c r="AF15812" s="2"/>
      <c r="AG15812" s="2"/>
      <c r="AH15812" s="2"/>
      <c r="AI15812" s="2"/>
      <c r="AJ15812" s="2">
        <v>0</v>
      </c>
      <c r="AK15812" s="2">
        <v>0</v>
      </c>
      <c r="AL15812" s="2">
        <v>0</v>
      </c>
      <c r="AM15812" s="2">
        <v>0</v>
      </c>
      <c r="AN15812" s="2"/>
      <c r="AO15812" s="2"/>
      <c r="AP15812" s="2"/>
      <c r="AQ15812" s="2"/>
      <c r="AR15812" s="2"/>
      <c r="AS15812" s="2"/>
      <c r="AT15812" s="2"/>
      <c r="AU15812" s="2"/>
      <c r="AV15812" s="2"/>
      <c r="AW15812" s="2"/>
      <c r="AX15812" s="2"/>
      <c r="AY15812" t="s">
        <v>50884</v>
      </c>
      <c r="AZ15812">
        <v>100</v>
      </c>
      <c r="BA15812" t="s">
        <v>49775</v>
      </c>
      <c r="BB15812">
        <v>100</v>
      </c>
    </row>
    <row r="15813" spans="1:54">
      <c r="A15813" s="2" t="s">
        <v>29792</v>
      </c>
      <c r="B15813" s="2" t="s">
        <v>29793</v>
      </c>
      <c r="C15813" s="2">
        <v>60856</v>
      </c>
      <c r="D15813" s="2" t="s">
        <v>162</v>
      </c>
      <c r="E15813" s="2" t="s">
        <v>29794</v>
      </c>
      <c r="F15813" s="2"/>
      <c r="G15813" s="2" t="s">
        <v>168</v>
      </c>
      <c r="H15813" s="2"/>
      <c r="I15813" s="2" t="s">
        <v>18444</v>
      </c>
      <c r="J15813" s="2" t="s">
        <v>81</v>
      </c>
      <c r="K15813" s="2">
        <v>48</v>
      </c>
      <c r="L15813" s="2" t="s">
        <v>29795</v>
      </c>
      <c r="M15813" s="2">
        <v>381</v>
      </c>
      <c r="N15813" s="2" t="s">
        <v>29796</v>
      </c>
      <c r="O15813" s="2">
        <v>163</v>
      </c>
      <c r="P15813" s="2">
        <v>0</v>
      </c>
      <c r="Q15813" s="2">
        <v>2017</v>
      </c>
      <c r="R15813" s="2">
        <v>9999</v>
      </c>
      <c r="S15813" s="2"/>
      <c r="T15813" s="2"/>
      <c r="U15813" s="2" t="s">
        <v>54</v>
      </c>
      <c r="V15813" s="2" t="s">
        <v>241</v>
      </c>
      <c r="W15813" s="2"/>
      <c r="X15813" s="2"/>
      <c r="Y15813" s="2"/>
      <c r="Z15813" s="2"/>
      <c r="AA15813" s="2"/>
      <c r="AB15813" s="2"/>
      <c r="AC15813" s="2"/>
      <c r="AD15813" s="2"/>
      <c r="AE15813" s="2"/>
      <c r="AF15813" s="2"/>
      <c r="AG15813" s="2"/>
      <c r="AH15813" s="2"/>
      <c r="AI15813" s="2"/>
      <c r="AJ15813" s="2">
        <v>0</v>
      </c>
      <c r="AK15813" s="2">
        <v>0</v>
      </c>
      <c r="AL15813" s="2">
        <v>0</v>
      </c>
      <c r="AM15813" s="2">
        <v>0</v>
      </c>
      <c r="AN15813" s="2"/>
      <c r="AO15813" s="2"/>
      <c r="AP15813" s="2"/>
      <c r="AQ15813" s="2"/>
      <c r="AR15813" s="2"/>
      <c r="AS15813" s="2"/>
      <c r="AT15813" s="2"/>
      <c r="AU15813" s="2"/>
      <c r="AV15813" s="2"/>
      <c r="AW15813" s="2"/>
      <c r="AX15813" s="2"/>
      <c r="AY15813" t="s">
        <v>50885</v>
      </c>
      <c r="AZ15813">
        <v>100</v>
      </c>
      <c r="BA15813" t="s">
        <v>46364</v>
      </c>
      <c r="BB15813">
        <v>100</v>
      </c>
    </row>
    <row r="15814" spans="1:54">
      <c r="A15814" s="2" t="s">
        <v>29797</v>
      </c>
      <c r="B15814" s="2" t="s">
        <v>29798</v>
      </c>
      <c r="C15814" s="2">
        <v>60857</v>
      </c>
      <c r="D15814" s="2" t="s">
        <v>162</v>
      </c>
      <c r="E15814" s="2" t="s">
        <v>29799</v>
      </c>
      <c r="F15814" s="2"/>
      <c r="G15814" s="2" t="s">
        <v>169</v>
      </c>
      <c r="H15814" s="2"/>
      <c r="I15814" s="2" t="s">
        <v>356</v>
      </c>
      <c r="J15814" s="2" t="s">
        <v>357</v>
      </c>
      <c r="K15814" s="2">
        <v>34</v>
      </c>
      <c r="L15814" s="2" t="s">
        <v>13635</v>
      </c>
      <c r="M15814" s="2">
        <v>29</v>
      </c>
      <c r="N15814" s="2" t="s">
        <v>13636</v>
      </c>
      <c r="O15814" s="2">
        <v>1</v>
      </c>
      <c r="P15814" s="2">
        <v>0</v>
      </c>
      <c r="Q15814" s="2">
        <v>2012</v>
      </c>
      <c r="R15814" s="2">
        <v>9999</v>
      </c>
      <c r="S15814" s="2"/>
      <c r="T15814" s="2"/>
      <c r="U15814" s="2" t="s">
        <v>54</v>
      </c>
      <c r="V15814" s="2" t="s">
        <v>238</v>
      </c>
      <c r="W15814" s="2"/>
      <c r="X15814" s="2"/>
      <c r="Y15814" s="2"/>
      <c r="Z15814" s="2"/>
      <c r="AA15814" s="2"/>
      <c r="AB15814" s="2"/>
      <c r="AC15814" s="2"/>
      <c r="AD15814" s="2"/>
      <c r="AE15814" s="2"/>
      <c r="AF15814" s="2"/>
      <c r="AG15814" s="2"/>
      <c r="AH15814" s="2"/>
      <c r="AI15814" s="2"/>
      <c r="AJ15814" s="2">
        <v>0</v>
      </c>
      <c r="AK15814" s="2">
        <v>0</v>
      </c>
      <c r="AL15814" s="2">
        <v>0</v>
      </c>
      <c r="AM15814" s="2">
        <v>0</v>
      </c>
      <c r="AN15814" s="2"/>
      <c r="AO15814" s="2"/>
      <c r="AP15814" s="2"/>
      <c r="AQ15814" s="2"/>
      <c r="AR15814" s="2"/>
      <c r="AS15814" s="2"/>
      <c r="AT15814" s="2"/>
      <c r="AU15814" s="2"/>
      <c r="AV15814" s="2"/>
      <c r="AW15814" s="2"/>
      <c r="AX15814" s="2"/>
      <c r="AY15814" t="s">
        <v>50886</v>
      </c>
      <c r="AZ15814">
        <v>100</v>
      </c>
      <c r="BA15814" t="s">
        <v>50886</v>
      </c>
      <c r="BB15814">
        <v>100</v>
      </c>
    </row>
    <row r="15815" spans="1:54">
      <c r="A15815" s="2" t="s">
        <v>29800</v>
      </c>
      <c r="B15815" s="2" t="s">
        <v>29801</v>
      </c>
      <c r="C15815" s="2">
        <v>60858</v>
      </c>
      <c r="D15815" s="2" t="s">
        <v>162</v>
      </c>
      <c r="E15815" s="2" t="s">
        <v>17185</v>
      </c>
      <c r="F15815" s="2"/>
      <c r="G15815" s="2" t="s">
        <v>169</v>
      </c>
      <c r="H15815" s="2"/>
      <c r="I15815" s="2" t="s">
        <v>217</v>
      </c>
      <c r="J15815" s="2" t="s">
        <v>71</v>
      </c>
      <c r="K15815" s="2">
        <v>25</v>
      </c>
      <c r="L15815" s="2" t="s">
        <v>3995</v>
      </c>
      <c r="M15815" s="2">
        <v>21</v>
      </c>
      <c r="N15815" s="2" t="s">
        <v>3996</v>
      </c>
      <c r="O15815" s="2">
        <v>2</v>
      </c>
      <c r="P15815" s="2">
        <v>0</v>
      </c>
      <c r="Q15815" s="2">
        <v>2012</v>
      </c>
      <c r="R15815" s="2">
        <v>9999</v>
      </c>
      <c r="S15815" s="2"/>
      <c r="T15815" s="2"/>
      <c r="U15815" s="2" t="s">
        <v>54</v>
      </c>
      <c r="V15815" s="2" t="s">
        <v>238</v>
      </c>
      <c r="W15815" s="2"/>
      <c r="X15815" s="2"/>
      <c r="Y15815" s="2"/>
      <c r="Z15815" s="2"/>
      <c r="AA15815" s="2"/>
      <c r="AB15815" s="2"/>
      <c r="AC15815" s="2"/>
      <c r="AD15815" s="2"/>
      <c r="AE15815" s="2"/>
      <c r="AF15815" s="2"/>
      <c r="AG15815" s="2"/>
      <c r="AH15815" s="2"/>
      <c r="AI15815" s="2"/>
      <c r="AJ15815" s="2">
        <v>0</v>
      </c>
      <c r="AK15815" s="2">
        <v>0</v>
      </c>
      <c r="AL15815" s="2">
        <v>0</v>
      </c>
      <c r="AM15815" s="2">
        <v>0</v>
      </c>
      <c r="AN15815" s="2"/>
      <c r="AO15815" s="2"/>
      <c r="AP15815" s="2"/>
      <c r="AQ15815" s="2"/>
      <c r="AR15815" s="2"/>
      <c r="AS15815" s="2"/>
      <c r="AT15815" s="2"/>
      <c r="AU15815" s="2"/>
      <c r="AV15815" s="2"/>
      <c r="AW15815" s="2"/>
      <c r="AX15815" s="2"/>
      <c r="AY15815" t="s">
        <v>50318</v>
      </c>
      <c r="AZ15815">
        <v>100</v>
      </c>
      <c r="BA15815" t="s">
        <v>50296</v>
      </c>
      <c r="BB15815">
        <v>100</v>
      </c>
    </row>
    <row r="15816" spans="1:54">
      <c r="A15816" s="2" t="s">
        <v>29802</v>
      </c>
      <c r="B15816" s="2" t="s">
        <v>29803</v>
      </c>
      <c r="C15816" s="2">
        <v>6086</v>
      </c>
      <c r="D15816" s="2" t="s">
        <v>162</v>
      </c>
      <c r="E15816" s="2" t="s">
        <v>51</v>
      </c>
      <c r="F15816" s="2"/>
      <c r="G15816" s="2" t="s">
        <v>163</v>
      </c>
      <c r="H15816" s="2"/>
      <c r="I15816" s="2" t="s">
        <v>212</v>
      </c>
      <c r="J15816" s="2" t="s">
        <v>623</v>
      </c>
      <c r="K15816" s="2">
        <v>55</v>
      </c>
      <c r="L15816" s="2" t="s">
        <v>6263</v>
      </c>
      <c r="M15816" s="2">
        <v>17</v>
      </c>
      <c r="N15816" s="2" t="s">
        <v>10983</v>
      </c>
      <c r="O15816" s="2">
        <v>6.2</v>
      </c>
      <c r="P15816" s="2">
        <v>0</v>
      </c>
      <c r="Q15816" s="2">
        <v>1976</v>
      </c>
      <c r="R15816" s="2">
        <v>9999</v>
      </c>
      <c r="S15816" s="2"/>
      <c r="T15816" s="2"/>
      <c r="U15816" s="2" t="s">
        <v>54</v>
      </c>
      <c r="V15816" s="2" t="s">
        <v>163</v>
      </c>
      <c r="W15816" s="2"/>
      <c r="X15816" s="2"/>
      <c r="Y15816" s="2"/>
      <c r="Z15816" s="2"/>
      <c r="AA15816" s="2"/>
      <c r="AB15816" s="2"/>
      <c r="AC15816" s="2"/>
      <c r="AD15816" s="2"/>
      <c r="AE15816" s="2"/>
      <c r="AF15816" s="2"/>
      <c r="AG15816" s="2"/>
      <c r="AH15816" s="2"/>
      <c r="AI15816" s="2"/>
      <c r="AJ15816" s="2">
        <v>0</v>
      </c>
      <c r="AK15816" s="2">
        <v>0</v>
      </c>
      <c r="AL15816" s="2">
        <v>0</v>
      </c>
      <c r="AM15816" s="2">
        <v>0</v>
      </c>
      <c r="AN15816" s="2"/>
      <c r="AO15816" s="2"/>
      <c r="AP15816" s="2"/>
      <c r="AQ15816" s="2"/>
      <c r="AR15816" s="2"/>
      <c r="AS15816" s="2"/>
      <c r="AT15816" s="2"/>
      <c r="AU15816" s="2"/>
      <c r="AV15816" s="2"/>
      <c r="AW15816" s="2"/>
      <c r="AX15816" s="2"/>
      <c r="AY15816" t="s">
        <v>46614</v>
      </c>
      <c r="AZ15816">
        <v>100</v>
      </c>
      <c r="BA15816" t="s">
        <v>46516</v>
      </c>
      <c r="BB15816">
        <v>100</v>
      </c>
    </row>
    <row r="15817" spans="1:54">
      <c r="A15817" s="2" t="s">
        <v>29802</v>
      </c>
      <c r="B15817" s="2" t="s">
        <v>29804</v>
      </c>
      <c r="C15817" s="2">
        <v>6086</v>
      </c>
      <c r="D15817" s="2" t="s">
        <v>162</v>
      </c>
      <c r="E15817" s="2" t="s">
        <v>55</v>
      </c>
      <c r="F15817" s="2"/>
      <c r="G15817" s="2" t="s">
        <v>163</v>
      </c>
      <c r="H15817" s="2"/>
      <c r="I15817" s="2" t="s">
        <v>212</v>
      </c>
      <c r="J15817" s="2" t="s">
        <v>623</v>
      </c>
      <c r="K15817" s="2">
        <v>55</v>
      </c>
      <c r="L15817" s="2" t="s">
        <v>6263</v>
      </c>
      <c r="M15817" s="2">
        <v>17</v>
      </c>
      <c r="N15817" s="2" t="s">
        <v>10983</v>
      </c>
      <c r="O15817" s="2">
        <v>6.4</v>
      </c>
      <c r="P15817" s="2">
        <v>0</v>
      </c>
      <c r="Q15817" s="2">
        <v>1976</v>
      </c>
      <c r="R15817" s="2">
        <v>9999</v>
      </c>
      <c r="S15817" s="2"/>
      <c r="T15817" s="2"/>
      <c r="U15817" s="2" t="s">
        <v>54</v>
      </c>
      <c r="V15817" s="2" t="s">
        <v>163</v>
      </c>
      <c r="W15817" s="2"/>
      <c r="X15817" s="2"/>
      <c r="Y15817" s="2"/>
      <c r="Z15817" s="2"/>
      <c r="AA15817" s="2"/>
      <c r="AB15817" s="2"/>
      <c r="AC15817" s="2"/>
      <c r="AD15817" s="2"/>
      <c r="AE15817" s="2"/>
      <c r="AF15817" s="2"/>
      <c r="AG15817" s="2"/>
      <c r="AH15817" s="2"/>
      <c r="AI15817" s="2"/>
      <c r="AJ15817" s="2">
        <v>0</v>
      </c>
      <c r="AK15817" s="2">
        <v>0</v>
      </c>
      <c r="AL15817" s="2">
        <v>0</v>
      </c>
      <c r="AM15817" s="2">
        <v>0</v>
      </c>
      <c r="AN15817" s="2"/>
      <c r="AO15817" s="2"/>
      <c r="AP15817" s="2"/>
      <c r="AQ15817" s="2"/>
      <c r="AR15817" s="2"/>
      <c r="AS15817" s="2"/>
      <c r="AT15817" s="2"/>
      <c r="AU15817" s="2"/>
      <c r="AV15817" s="2"/>
      <c r="AW15817" s="2"/>
      <c r="AX15817" s="2"/>
      <c r="AY15817" t="s">
        <v>46614</v>
      </c>
      <c r="AZ15817">
        <v>100</v>
      </c>
      <c r="BA15817" t="s">
        <v>46516</v>
      </c>
      <c r="BB15817">
        <v>100</v>
      </c>
    </row>
    <row r="15818" spans="1:54">
      <c r="A15818" s="2" t="s">
        <v>29802</v>
      </c>
      <c r="B15818" s="2" t="s">
        <v>29805</v>
      </c>
      <c r="C15818" s="2">
        <v>6086</v>
      </c>
      <c r="D15818" s="2" t="s">
        <v>162</v>
      </c>
      <c r="E15818" s="2" t="s">
        <v>72</v>
      </c>
      <c r="F15818" s="2"/>
      <c r="G15818" s="2" t="s">
        <v>163</v>
      </c>
      <c r="H15818" s="2"/>
      <c r="I15818" s="2" t="s">
        <v>212</v>
      </c>
      <c r="J15818" s="2" t="s">
        <v>623</v>
      </c>
      <c r="K15818" s="2">
        <v>55</v>
      </c>
      <c r="L15818" s="2" t="s">
        <v>6263</v>
      </c>
      <c r="M15818" s="2">
        <v>17</v>
      </c>
      <c r="N15818" s="2" t="s">
        <v>10983</v>
      </c>
      <c r="O15818" s="2">
        <v>6.9</v>
      </c>
      <c r="P15818" s="2">
        <v>0</v>
      </c>
      <c r="Q15818" s="2">
        <v>1976</v>
      </c>
      <c r="R15818" s="2">
        <v>9999</v>
      </c>
      <c r="S15818" s="2"/>
      <c r="T15818" s="2"/>
      <c r="U15818" s="2" t="s">
        <v>54</v>
      </c>
      <c r="V15818" s="2" t="s">
        <v>163</v>
      </c>
      <c r="W15818" s="2"/>
      <c r="X15818" s="2"/>
      <c r="Y15818" s="2"/>
      <c r="Z15818" s="2"/>
      <c r="AA15818" s="2"/>
      <c r="AB15818" s="2"/>
      <c r="AC15818" s="2"/>
      <c r="AD15818" s="2"/>
      <c r="AE15818" s="2"/>
      <c r="AF15818" s="2"/>
      <c r="AG15818" s="2"/>
      <c r="AH15818" s="2"/>
      <c r="AI15818" s="2"/>
      <c r="AJ15818" s="2">
        <v>0</v>
      </c>
      <c r="AK15818" s="2">
        <v>0</v>
      </c>
      <c r="AL15818" s="2">
        <v>0</v>
      </c>
      <c r="AM15818" s="2">
        <v>0</v>
      </c>
      <c r="AN15818" s="2"/>
      <c r="AO15818" s="2"/>
      <c r="AP15818" s="2"/>
      <c r="AQ15818" s="2"/>
      <c r="AR15818" s="2"/>
      <c r="AS15818" s="2"/>
      <c r="AT15818" s="2"/>
      <c r="AU15818" s="2"/>
      <c r="AV15818" s="2"/>
      <c r="AW15818" s="2"/>
      <c r="AX15818" s="2"/>
      <c r="AY15818" t="s">
        <v>46614</v>
      </c>
      <c r="AZ15818">
        <v>100</v>
      </c>
      <c r="BA15818" t="s">
        <v>46516</v>
      </c>
      <c r="BB15818">
        <v>100</v>
      </c>
    </row>
    <row r="15819" spans="1:54">
      <c r="A15819" s="2" t="s">
        <v>29802</v>
      </c>
      <c r="B15819" s="2" t="s">
        <v>29806</v>
      </c>
      <c r="C15819" s="2">
        <v>6086</v>
      </c>
      <c r="D15819" s="2" t="s">
        <v>162</v>
      </c>
      <c r="E15819" s="2" t="s">
        <v>89</v>
      </c>
      <c r="F15819" s="2"/>
      <c r="G15819" s="2" t="s">
        <v>163</v>
      </c>
      <c r="H15819" s="2"/>
      <c r="I15819" s="2" t="s">
        <v>212</v>
      </c>
      <c r="J15819" s="2" t="s">
        <v>623</v>
      </c>
      <c r="K15819" s="2">
        <v>55</v>
      </c>
      <c r="L15819" s="2" t="s">
        <v>6263</v>
      </c>
      <c r="M15819" s="2">
        <v>17</v>
      </c>
      <c r="N15819" s="2" t="s">
        <v>10983</v>
      </c>
      <c r="O15819" s="2">
        <v>0.4</v>
      </c>
      <c r="P15819" s="2">
        <v>0</v>
      </c>
      <c r="Q15819" s="2">
        <v>1977</v>
      </c>
      <c r="R15819" s="2">
        <v>9999</v>
      </c>
      <c r="S15819" s="2"/>
      <c r="T15819" s="2"/>
      <c r="U15819" s="2" t="s">
        <v>54</v>
      </c>
      <c r="V15819" s="2" t="s">
        <v>163</v>
      </c>
      <c r="W15819" s="2"/>
      <c r="X15819" s="2"/>
      <c r="Y15819" s="2"/>
      <c r="Z15819" s="2"/>
      <c r="AA15819" s="2"/>
      <c r="AB15819" s="2"/>
      <c r="AC15819" s="2"/>
      <c r="AD15819" s="2"/>
      <c r="AE15819" s="2"/>
      <c r="AF15819" s="2"/>
      <c r="AG15819" s="2"/>
      <c r="AH15819" s="2"/>
      <c r="AI15819" s="2"/>
      <c r="AJ15819" s="2">
        <v>0</v>
      </c>
      <c r="AK15819" s="2">
        <v>0</v>
      </c>
      <c r="AL15819" s="2">
        <v>0</v>
      </c>
      <c r="AM15819" s="2">
        <v>0</v>
      </c>
      <c r="AN15819" s="2"/>
      <c r="AO15819" s="2"/>
      <c r="AP15819" s="2"/>
      <c r="AQ15819" s="2"/>
      <c r="AR15819" s="2"/>
      <c r="AS15819" s="2"/>
      <c r="AT15819" s="2"/>
      <c r="AU15819" s="2"/>
      <c r="AV15819" s="2"/>
      <c r="AW15819" s="2"/>
      <c r="AX15819" s="2"/>
      <c r="AY15819" t="s">
        <v>46614</v>
      </c>
      <c r="AZ15819">
        <v>100</v>
      </c>
      <c r="BA15819" t="s">
        <v>46516</v>
      </c>
      <c r="BB15819">
        <v>100</v>
      </c>
    </row>
    <row r="15820" spans="1:54">
      <c r="A15820" s="2" t="s">
        <v>29807</v>
      </c>
      <c r="B15820" s="2" t="s">
        <v>29808</v>
      </c>
      <c r="C15820" s="2">
        <v>60860</v>
      </c>
      <c r="D15820" s="2" t="s">
        <v>162</v>
      </c>
      <c r="E15820" s="2" t="s">
        <v>17185</v>
      </c>
      <c r="F15820" s="2"/>
      <c r="G15820" s="2" t="s">
        <v>169</v>
      </c>
      <c r="H15820" s="2"/>
      <c r="I15820" s="2" t="s">
        <v>217</v>
      </c>
      <c r="J15820" s="2" t="s">
        <v>142</v>
      </c>
      <c r="K15820" s="2">
        <v>50</v>
      </c>
      <c r="L15820" s="2" t="s">
        <v>29809</v>
      </c>
      <c r="M15820" s="2">
        <v>13</v>
      </c>
      <c r="N15820" s="2" t="s">
        <v>29810</v>
      </c>
      <c r="O15820" s="2">
        <v>1</v>
      </c>
      <c r="P15820" s="2">
        <v>0</v>
      </c>
      <c r="Q15820" s="2">
        <v>2016</v>
      </c>
      <c r="R15820" s="2">
        <v>9999</v>
      </c>
      <c r="S15820" s="2"/>
      <c r="T15820" s="2"/>
      <c r="U15820" s="2" t="s">
        <v>54</v>
      </c>
      <c r="V15820" s="2" t="s">
        <v>238</v>
      </c>
      <c r="W15820" s="2"/>
      <c r="X15820" s="2"/>
      <c r="Y15820" s="2"/>
      <c r="Z15820" s="2"/>
      <c r="AA15820" s="2"/>
      <c r="AB15820" s="2"/>
      <c r="AC15820" s="2"/>
      <c r="AD15820" s="2"/>
      <c r="AE15820" s="2"/>
      <c r="AF15820" s="2"/>
      <c r="AG15820" s="2"/>
      <c r="AH15820" s="2"/>
      <c r="AI15820" s="2"/>
      <c r="AJ15820" s="2">
        <v>0</v>
      </c>
      <c r="AK15820" s="2">
        <v>0</v>
      </c>
      <c r="AL15820" s="2">
        <v>0</v>
      </c>
      <c r="AM15820" s="2">
        <v>0</v>
      </c>
      <c r="AN15820" s="2"/>
      <c r="AO15820" s="2"/>
      <c r="AP15820" s="2"/>
      <c r="AQ15820" s="2"/>
      <c r="AR15820" s="2"/>
      <c r="AS15820" s="2"/>
      <c r="AT15820" s="2"/>
      <c r="AU15820" s="2"/>
      <c r="AV15820" s="2"/>
      <c r="AW15820" s="2"/>
      <c r="AX15820" s="2"/>
      <c r="AY15820" t="s">
        <v>50887</v>
      </c>
      <c r="AZ15820">
        <v>100</v>
      </c>
      <c r="BA15820" t="s">
        <v>50888</v>
      </c>
      <c r="BB15820">
        <v>100</v>
      </c>
    </row>
    <row r="15821" spans="1:54">
      <c r="A15821" s="2" t="s">
        <v>29811</v>
      </c>
      <c r="B15821" s="2" t="s">
        <v>29812</v>
      </c>
      <c r="C15821" s="2">
        <v>60861</v>
      </c>
      <c r="D15821" s="2" t="s">
        <v>162</v>
      </c>
      <c r="E15821" s="2" t="s">
        <v>17185</v>
      </c>
      <c r="F15821" s="2"/>
      <c r="G15821" s="2" t="s">
        <v>169</v>
      </c>
      <c r="H15821" s="2"/>
      <c r="I15821" s="2" t="s">
        <v>235</v>
      </c>
      <c r="J15821" s="2" t="s">
        <v>78</v>
      </c>
      <c r="K15821" s="2">
        <v>6</v>
      </c>
      <c r="L15821" s="2" t="s">
        <v>11444</v>
      </c>
      <c r="M15821" s="2">
        <v>67</v>
      </c>
      <c r="N15821" s="2" t="s">
        <v>11445</v>
      </c>
      <c r="O15821" s="2">
        <v>2.7</v>
      </c>
      <c r="P15821" s="2">
        <v>0</v>
      </c>
      <c r="Q15821" s="2">
        <v>2017</v>
      </c>
      <c r="R15821" s="2">
        <v>9999</v>
      </c>
      <c r="S15821" s="2"/>
      <c r="T15821" s="2"/>
      <c r="U15821" s="2" t="s">
        <v>54</v>
      </c>
      <c r="V15821" s="2" t="s">
        <v>238</v>
      </c>
      <c r="W15821" s="2"/>
      <c r="X15821" s="2"/>
      <c r="Y15821" s="2"/>
      <c r="Z15821" s="2"/>
      <c r="AA15821" s="2"/>
      <c r="AB15821" s="2"/>
      <c r="AC15821" s="2"/>
      <c r="AD15821" s="2"/>
      <c r="AE15821" s="2"/>
      <c r="AF15821" s="2"/>
      <c r="AG15821" s="2"/>
      <c r="AH15821" s="2"/>
      <c r="AI15821" s="2"/>
      <c r="AJ15821" s="2">
        <v>0</v>
      </c>
      <c r="AK15821" s="2">
        <v>0</v>
      </c>
      <c r="AL15821" s="2">
        <v>0</v>
      </c>
      <c r="AM15821" s="2">
        <v>0</v>
      </c>
      <c r="AN15821" s="2"/>
      <c r="AO15821" s="2"/>
      <c r="AP15821" s="2"/>
      <c r="AQ15821" s="2"/>
      <c r="AR15821" s="2"/>
      <c r="AS15821" s="2"/>
      <c r="AT15821" s="2"/>
      <c r="AU15821" s="2"/>
      <c r="AV15821" s="2"/>
      <c r="AW15821" s="2"/>
      <c r="AX15821" s="2"/>
      <c r="AY15821" t="s">
        <v>50658</v>
      </c>
      <c r="AZ15821">
        <v>100</v>
      </c>
      <c r="BA15821" t="s">
        <v>46592</v>
      </c>
      <c r="BB15821">
        <v>100</v>
      </c>
    </row>
    <row r="15822" spans="1:54">
      <c r="A15822" s="2" t="s">
        <v>29813</v>
      </c>
      <c r="B15822" s="2" t="s">
        <v>29814</v>
      </c>
      <c r="C15822" s="2">
        <v>60863</v>
      </c>
      <c r="D15822" s="2" t="s">
        <v>162</v>
      </c>
      <c r="E15822" s="2" t="s">
        <v>17185</v>
      </c>
      <c r="F15822" s="2"/>
      <c r="G15822" s="2" t="s">
        <v>169</v>
      </c>
      <c r="H15822" s="2"/>
      <c r="I15822" s="2" t="s">
        <v>219</v>
      </c>
      <c r="J15822" s="2" t="s">
        <v>969</v>
      </c>
      <c r="K15822" s="2">
        <v>21</v>
      </c>
      <c r="L15822" s="2" t="s">
        <v>2754</v>
      </c>
      <c r="M15822" s="2">
        <v>49</v>
      </c>
      <c r="N15822" s="2" t="s">
        <v>13003</v>
      </c>
      <c r="O15822" s="2">
        <v>8.5</v>
      </c>
      <c r="P15822" s="2">
        <v>0</v>
      </c>
      <c r="Q15822" s="2">
        <v>2017</v>
      </c>
      <c r="R15822" s="2">
        <v>9999</v>
      </c>
      <c r="S15822" s="2"/>
      <c r="T15822" s="2"/>
      <c r="U15822" s="2" t="s">
        <v>54</v>
      </c>
      <c r="V15822" s="2" t="s">
        <v>238</v>
      </c>
      <c r="W15822" s="2"/>
      <c r="X15822" s="2"/>
      <c r="Y15822" s="2"/>
      <c r="Z15822" s="2"/>
      <c r="AA15822" s="2"/>
      <c r="AB15822" s="2"/>
      <c r="AC15822" s="2"/>
      <c r="AD15822" s="2"/>
      <c r="AE15822" s="2"/>
      <c r="AF15822" s="2"/>
      <c r="AG15822" s="2"/>
      <c r="AH15822" s="2"/>
      <c r="AI15822" s="2"/>
      <c r="AJ15822" s="2">
        <v>0</v>
      </c>
      <c r="AK15822" s="2">
        <v>0</v>
      </c>
      <c r="AL15822" s="2">
        <v>0</v>
      </c>
      <c r="AM15822" s="2">
        <v>0</v>
      </c>
      <c r="AN15822" s="2"/>
      <c r="AO15822" s="2"/>
      <c r="AP15822" s="2"/>
      <c r="AQ15822" s="2"/>
      <c r="AR15822" s="2"/>
      <c r="AS15822" s="2"/>
      <c r="AT15822" s="2"/>
      <c r="AU15822" s="2"/>
      <c r="AV15822" s="2"/>
      <c r="AW15822" s="2"/>
      <c r="AX15822" s="2"/>
      <c r="AY15822" t="s">
        <v>46481</v>
      </c>
      <c r="AZ15822">
        <v>100</v>
      </c>
      <c r="BA15822" t="s">
        <v>46481</v>
      </c>
      <c r="BB15822">
        <v>100</v>
      </c>
    </row>
    <row r="15823" spans="1:54">
      <c r="A15823" s="2" t="s">
        <v>29815</v>
      </c>
      <c r="B15823" s="2" t="s">
        <v>29816</v>
      </c>
      <c r="C15823" s="2">
        <v>60864</v>
      </c>
      <c r="D15823" s="2" t="s">
        <v>162</v>
      </c>
      <c r="E15823" s="2" t="s">
        <v>17185</v>
      </c>
      <c r="F15823" s="2"/>
      <c r="G15823" s="2" t="s">
        <v>169</v>
      </c>
      <c r="H15823" s="2"/>
      <c r="I15823" s="2" t="s">
        <v>310</v>
      </c>
      <c r="J15823" s="2" t="s">
        <v>311</v>
      </c>
      <c r="K15823" s="2">
        <v>18</v>
      </c>
      <c r="L15823" s="2" t="s">
        <v>12958</v>
      </c>
      <c r="M15823" s="2">
        <v>67</v>
      </c>
      <c r="N15823" s="2" t="s">
        <v>29817</v>
      </c>
      <c r="O15823" s="2">
        <v>5.4</v>
      </c>
      <c r="P15823" s="2">
        <v>0</v>
      </c>
      <c r="Q15823" s="2">
        <v>2016</v>
      </c>
      <c r="R15823" s="2">
        <v>9999</v>
      </c>
      <c r="S15823" s="2"/>
      <c r="T15823" s="2"/>
      <c r="U15823" s="2" t="s">
        <v>54</v>
      </c>
      <c r="V15823" s="2" t="s">
        <v>238</v>
      </c>
      <c r="W15823" s="2"/>
      <c r="X15823" s="2"/>
      <c r="Y15823" s="2"/>
      <c r="Z15823" s="2"/>
      <c r="AA15823" s="2"/>
      <c r="AB15823" s="2"/>
      <c r="AC15823" s="2"/>
      <c r="AD15823" s="2"/>
      <c r="AE15823" s="2"/>
      <c r="AF15823" s="2"/>
      <c r="AG15823" s="2"/>
      <c r="AH15823" s="2"/>
      <c r="AI15823" s="2"/>
      <c r="AJ15823" s="2">
        <v>0</v>
      </c>
      <c r="AK15823" s="2">
        <v>0</v>
      </c>
      <c r="AL15823" s="2">
        <v>0</v>
      </c>
      <c r="AM15823" s="2">
        <v>0</v>
      </c>
      <c r="AN15823" s="2"/>
      <c r="AO15823" s="2"/>
      <c r="AP15823" s="2"/>
      <c r="AQ15823" s="2"/>
      <c r="AR15823" s="2"/>
      <c r="AS15823" s="2"/>
      <c r="AT15823" s="2"/>
      <c r="AU15823" s="2"/>
      <c r="AV15823" s="2"/>
      <c r="AW15823" s="2"/>
      <c r="AX15823" s="2"/>
      <c r="AY15823" t="s">
        <v>50889</v>
      </c>
      <c r="AZ15823">
        <v>100</v>
      </c>
      <c r="BA15823" t="s">
        <v>50890</v>
      </c>
      <c r="BB15823">
        <v>100</v>
      </c>
    </row>
    <row r="15824" spans="1:54">
      <c r="A15824" s="2" t="s">
        <v>29818</v>
      </c>
      <c r="B15824" s="2" t="s">
        <v>29819</v>
      </c>
      <c r="C15824" s="2">
        <v>60865</v>
      </c>
      <c r="D15824" s="2" t="s">
        <v>162</v>
      </c>
      <c r="E15824" s="2" t="s">
        <v>16660</v>
      </c>
      <c r="F15824" s="2"/>
      <c r="G15824" s="2" t="s">
        <v>168</v>
      </c>
      <c r="H15824" s="2"/>
      <c r="I15824" s="2" t="s">
        <v>217</v>
      </c>
      <c r="J15824" s="2" t="s">
        <v>71</v>
      </c>
      <c r="K15824" s="2">
        <v>25</v>
      </c>
      <c r="L15824" s="2" t="s">
        <v>711</v>
      </c>
      <c r="M15824" s="2">
        <v>9</v>
      </c>
      <c r="N15824" s="2" t="s">
        <v>2244</v>
      </c>
      <c r="O15824" s="2">
        <v>4</v>
      </c>
      <c r="P15824" s="2">
        <v>0</v>
      </c>
      <c r="Q15824" s="2">
        <v>2012</v>
      </c>
      <c r="R15824" s="2">
        <v>9999</v>
      </c>
      <c r="S15824" s="2"/>
      <c r="T15824" s="2"/>
      <c r="U15824" s="2" t="s">
        <v>54</v>
      </c>
      <c r="V15824" s="2" t="s">
        <v>241</v>
      </c>
      <c r="W15824" s="2"/>
      <c r="X15824" s="2"/>
      <c r="Y15824" s="2"/>
      <c r="Z15824" s="2"/>
      <c r="AA15824" s="2"/>
      <c r="AB15824" s="2"/>
      <c r="AC15824" s="2"/>
      <c r="AD15824" s="2"/>
      <c r="AE15824" s="2"/>
      <c r="AF15824" s="2"/>
      <c r="AG15824" s="2"/>
      <c r="AH15824" s="2"/>
      <c r="AI15824" s="2"/>
      <c r="AJ15824" s="2">
        <v>0</v>
      </c>
      <c r="AK15824" s="2">
        <v>0</v>
      </c>
      <c r="AL15824" s="2">
        <v>0</v>
      </c>
      <c r="AM15824" s="2">
        <v>0</v>
      </c>
      <c r="AN15824" s="2"/>
      <c r="AO15824" s="2"/>
      <c r="AP15824" s="2"/>
      <c r="AQ15824" s="2"/>
      <c r="AR15824" s="2"/>
      <c r="AS15824" s="2"/>
      <c r="AT15824" s="2"/>
      <c r="AU15824" s="2"/>
      <c r="AV15824" s="2"/>
      <c r="AW15824" s="2"/>
      <c r="AX15824" s="2"/>
      <c r="AY15824" t="s">
        <v>50891</v>
      </c>
      <c r="AZ15824">
        <v>100</v>
      </c>
      <c r="BA15824" t="s">
        <v>50891</v>
      </c>
      <c r="BB15824">
        <v>100</v>
      </c>
    </row>
    <row r="15825" spans="1:54">
      <c r="A15825" s="2" t="s">
        <v>29820</v>
      </c>
      <c r="B15825" s="2" t="s">
        <v>29821</v>
      </c>
      <c r="C15825" s="2">
        <v>60866</v>
      </c>
      <c r="D15825" s="2" t="s">
        <v>162</v>
      </c>
      <c r="E15825" s="2" t="s">
        <v>29822</v>
      </c>
      <c r="F15825" s="2"/>
      <c r="G15825" s="2" t="s">
        <v>169</v>
      </c>
      <c r="H15825" s="2"/>
      <c r="I15825" s="2" t="s">
        <v>217</v>
      </c>
      <c r="J15825" s="2" t="s">
        <v>71</v>
      </c>
      <c r="K15825" s="2">
        <v>25</v>
      </c>
      <c r="L15825" s="2" t="s">
        <v>711</v>
      </c>
      <c r="M15825" s="2">
        <v>9</v>
      </c>
      <c r="N15825" s="2" t="s">
        <v>2244</v>
      </c>
      <c r="O15825" s="2">
        <v>2</v>
      </c>
      <c r="P15825" s="2">
        <v>0</v>
      </c>
      <c r="Q15825" s="2">
        <v>2017</v>
      </c>
      <c r="R15825" s="2">
        <v>9999</v>
      </c>
      <c r="S15825" s="2"/>
      <c r="T15825" s="2"/>
      <c r="U15825" s="2" t="s">
        <v>54</v>
      </c>
      <c r="V15825" s="2" t="s">
        <v>238</v>
      </c>
      <c r="W15825" s="2"/>
      <c r="X15825" s="2"/>
      <c r="Y15825" s="2"/>
      <c r="Z15825" s="2"/>
      <c r="AA15825" s="2"/>
      <c r="AB15825" s="2"/>
      <c r="AC15825" s="2"/>
      <c r="AD15825" s="2"/>
      <c r="AE15825" s="2"/>
      <c r="AF15825" s="2"/>
      <c r="AG15825" s="2"/>
      <c r="AH15825" s="2"/>
      <c r="AI15825" s="2"/>
      <c r="AJ15825" s="2">
        <v>0</v>
      </c>
      <c r="AK15825" s="2">
        <v>0</v>
      </c>
      <c r="AL15825" s="2">
        <v>0</v>
      </c>
      <c r="AM15825" s="2">
        <v>0</v>
      </c>
      <c r="AN15825" s="2"/>
      <c r="AO15825" s="2"/>
      <c r="AP15825" s="2"/>
      <c r="AQ15825" s="2"/>
      <c r="AR15825" s="2"/>
      <c r="AS15825" s="2"/>
      <c r="AT15825" s="2"/>
      <c r="AU15825" s="2"/>
      <c r="AV15825" s="2"/>
      <c r="AW15825" s="2"/>
      <c r="AX15825" s="2"/>
      <c r="AY15825" t="s">
        <v>50892</v>
      </c>
      <c r="AZ15825">
        <v>100</v>
      </c>
      <c r="BA15825" t="s">
        <v>46364</v>
      </c>
      <c r="BB15825">
        <v>100</v>
      </c>
    </row>
    <row r="15826" spans="1:54">
      <c r="A15826" s="2" t="s">
        <v>29823</v>
      </c>
      <c r="B15826" s="2" t="s">
        <v>29824</v>
      </c>
      <c r="C15826" s="2">
        <v>60867</v>
      </c>
      <c r="D15826" s="2" t="s">
        <v>162</v>
      </c>
      <c r="E15826" s="2" t="s">
        <v>29825</v>
      </c>
      <c r="F15826" s="2"/>
      <c r="G15826" s="2" t="s">
        <v>169</v>
      </c>
      <c r="H15826" s="2"/>
      <c r="I15826" s="2" t="s">
        <v>217</v>
      </c>
      <c r="J15826" s="2" t="s">
        <v>71</v>
      </c>
      <c r="K15826" s="2">
        <v>25</v>
      </c>
      <c r="L15826" s="2" t="s">
        <v>1119</v>
      </c>
      <c r="M15826" s="2">
        <v>13</v>
      </c>
      <c r="N15826" s="2" t="s">
        <v>1120</v>
      </c>
      <c r="O15826" s="2">
        <v>3.3</v>
      </c>
      <c r="P15826" s="2">
        <v>0</v>
      </c>
      <c r="Q15826" s="2">
        <v>2015</v>
      </c>
      <c r="R15826" s="2">
        <v>9999</v>
      </c>
      <c r="S15826" s="2"/>
      <c r="T15826" s="2"/>
      <c r="U15826" s="2" t="s">
        <v>54</v>
      </c>
      <c r="V15826" s="2" t="s">
        <v>238</v>
      </c>
      <c r="W15826" s="2"/>
      <c r="X15826" s="2"/>
      <c r="Y15826" s="2"/>
      <c r="Z15826" s="2"/>
      <c r="AA15826" s="2"/>
      <c r="AB15826" s="2"/>
      <c r="AC15826" s="2"/>
      <c r="AD15826" s="2"/>
      <c r="AE15826" s="2"/>
      <c r="AF15826" s="2"/>
      <c r="AG15826" s="2"/>
      <c r="AH15826" s="2"/>
      <c r="AI15826" s="2"/>
      <c r="AJ15826" s="2">
        <v>0</v>
      </c>
      <c r="AK15826" s="2">
        <v>0</v>
      </c>
      <c r="AL15826" s="2">
        <v>0</v>
      </c>
      <c r="AM15826" s="2">
        <v>0</v>
      </c>
      <c r="AN15826" s="2"/>
      <c r="AO15826" s="2"/>
      <c r="AP15826" s="2"/>
      <c r="AQ15826" s="2"/>
      <c r="AR15826" s="2"/>
      <c r="AS15826" s="2"/>
      <c r="AT15826" s="2"/>
      <c r="AU15826" s="2"/>
      <c r="AV15826" s="2"/>
      <c r="AW15826" s="2"/>
      <c r="AX15826" s="2"/>
      <c r="AY15826" t="s">
        <v>50893</v>
      </c>
      <c r="AZ15826">
        <v>50</v>
      </c>
      <c r="BA15826" t="s">
        <v>48881</v>
      </c>
      <c r="BB15826">
        <v>100</v>
      </c>
    </row>
    <row r="15827" spans="1:54">
      <c r="A15827" s="2" t="s">
        <v>29826</v>
      </c>
      <c r="B15827" s="2" t="s">
        <v>29827</v>
      </c>
      <c r="C15827" s="2">
        <v>60868</v>
      </c>
      <c r="D15827" s="2" t="s">
        <v>162</v>
      </c>
      <c r="E15827" s="2" t="s">
        <v>51</v>
      </c>
      <c r="F15827" s="2"/>
      <c r="G15827" s="2" t="s">
        <v>163</v>
      </c>
      <c r="H15827" s="2"/>
      <c r="I15827" s="2" t="s">
        <v>867</v>
      </c>
      <c r="J15827" s="2" t="s">
        <v>868</v>
      </c>
      <c r="K15827" s="2">
        <v>41</v>
      </c>
      <c r="L15827" s="2" t="s">
        <v>9143</v>
      </c>
      <c r="M15827" s="2">
        <v>5</v>
      </c>
      <c r="N15827" s="2" t="s">
        <v>9144</v>
      </c>
      <c r="O15827" s="2">
        <v>1.1000000000000001</v>
      </c>
      <c r="P15827" s="2">
        <v>0</v>
      </c>
      <c r="Q15827" s="2">
        <v>2018</v>
      </c>
      <c r="R15827" s="2">
        <v>9999</v>
      </c>
      <c r="S15827" s="2"/>
      <c r="T15827" s="2"/>
      <c r="U15827" s="2" t="s">
        <v>54</v>
      </c>
      <c r="V15827" s="2" t="s">
        <v>163</v>
      </c>
      <c r="W15827" s="2"/>
      <c r="X15827" s="2"/>
      <c r="Y15827" s="2"/>
      <c r="Z15827" s="2"/>
      <c r="AA15827" s="2"/>
      <c r="AB15827" s="2"/>
      <c r="AC15827" s="2"/>
      <c r="AD15827" s="2"/>
      <c r="AE15827" s="2"/>
      <c r="AF15827" s="2"/>
      <c r="AG15827" s="2"/>
      <c r="AH15827" s="2"/>
      <c r="AI15827" s="2"/>
      <c r="AJ15827" s="2">
        <v>0</v>
      </c>
      <c r="AK15827" s="2">
        <v>0</v>
      </c>
      <c r="AL15827" s="2">
        <v>0</v>
      </c>
      <c r="AM15827" s="2">
        <v>0</v>
      </c>
      <c r="AN15827" s="2"/>
      <c r="AO15827" s="2"/>
      <c r="AP15827" s="2"/>
      <c r="AQ15827" s="2"/>
      <c r="AR15827" s="2"/>
      <c r="AS15827" s="2"/>
      <c r="AT15827" s="2"/>
      <c r="AU15827" s="2"/>
      <c r="AV15827" s="2"/>
      <c r="AW15827" s="2"/>
      <c r="AX15827" s="2"/>
      <c r="AY15827" t="s">
        <v>47437</v>
      </c>
      <c r="AZ15827">
        <v>100</v>
      </c>
      <c r="BA15827" t="s">
        <v>47437</v>
      </c>
      <c r="BB15827">
        <v>100</v>
      </c>
    </row>
    <row r="15828" spans="1:54">
      <c r="A15828" s="2" t="s">
        <v>29828</v>
      </c>
      <c r="B15828" s="2" t="s">
        <v>29829</v>
      </c>
      <c r="C15828" s="2">
        <v>60869</v>
      </c>
      <c r="D15828" s="2" t="s">
        <v>162</v>
      </c>
      <c r="E15828" s="2" t="s">
        <v>345</v>
      </c>
      <c r="F15828" s="2"/>
      <c r="G15828" s="2" t="s">
        <v>169</v>
      </c>
      <c r="H15828" s="2"/>
      <c r="I15828" s="2" t="s">
        <v>1819</v>
      </c>
      <c r="J15828" s="2" t="s">
        <v>78</v>
      </c>
      <c r="K15828" s="2">
        <v>6</v>
      </c>
      <c r="L15828" s="2" t="s">
        <v>614</v>
      </c>
      <c r="M15828" s="2">
        <v>37</v>
      </c>
      <c r="N15828" s="2" t="s">
        <v>615</v>
      </c>
      <c r="O15828" s="2">
        <v>9.5</v>
      </c>
      <c r="P15828" s="2">
        <v>0</v>
      </c>
      <c r="Q15828" s="2">
        <v>2016</v>
      </c>
      <c r="R15828" s="2">
        <v>9999</v>
      </c>
      <c r="S15828" s="2"/>
      <c r="T15828" s="2"/>
      <c r="U15828" s="2" t="s">
        <v>54</v>
      </c>
      <c r="V15828" s="2" t="s">
        <v>238</v>
      </c>
      <c r="W15828" s="2"/>
      <c r="X15828" s="2"/>
      <c r="Y15828" s="2"/>
      <c r="Z15828" s="2"/>
      <c r="AA15828" s="2"/>
      <c r="AB15828" s="2"/>
      <c r="AC15828" s="2"/>
      <c r="AD15828" s="2"/>
      <c r="AE15828" s="2"/>
      <c r="AF15828" s="2"/>
      <c r="AG15828" s="2"/>
      <c r="AH15828" s="2"/>
      <c r="AI15828" s="2"/>
      <c r="AJ15828" s="2">
        <v>0</v>
      </c>
      <c r="AK15828" s="2">
        <v>0</v>
      </c>
      <c r="AL15828" s="2">
        <v>0</v>
      </c>
      <c r="AM15828" s="2">
        <v>0</v>
      </c>
      <c r="AN15828" s="2"/>
      <c r="AO15828" s="2"/>
      <c r="AP15828" s="2"/>
      <c r="AQ15828" s="2"/>
      <c r="AR15828" s="2"/>
      <c r="AS15828" s="2"/>
      <c r="AT15828" s="2"/>
      <c r="AU15828" s="2"/>
      <c r="AV15828" s="2"/>
      <c r="AW15828" s="2"/>
      <c r="AX15828" s="2"/>
      <c r="AY15828" t="s">
        <v>50894</v>
      </c>
      <c r="AZ15828">
        <v>100</v>
      </c>
      <c r="BA15828" t="s">
        <v>48815</v>
      </c>
      <c r="BB15828">
        <v>100</v>
      </c>
    </row>
    <row r="15829" spans="1:54">
      <c r="A15829" s="2" t="s">
        <v>29830</v>
      </c>
      <c r="B15829" s="2" t="s">
        <v>29831</v>
      </c>
      <c r="C15829" s="2">
        <v>6087</v>
      </c>
      <c r="D15829" s="2" t="s">
        <v>162</v>
      </c>
      <c r="E15829" s="2" t="s">
        <v>51</v>
      </c>
      <c r="F15829" s="2"/>
      <c r="G15829" s="2" t="s">
        <v>171</v>
      </c>
      <c r="H15829" s="2"/>
      <c r="I15829" s="2" t="s">
        <v>210</v>
      </c>
      <c r="J15829" s="2" t="s">
        <v>2032</v>
      </c>
      <c r="K15829" s="2">
        <v>13</v>
      </c>
      <c r="L15829" s="2" t="s">
        <v>5623</v>
      </c>
      <c r="M15829" s="2">
        <v>141</v>
      </c>
      <c r="N15829" s="2" t="s">
        <v>29832</v>
      </c>
      <c r="O15829" s="2">
        <v>53.3</v>
      </c>
      <c r="P15829" s="2">
        <v>0</v>
      </c>
      <c r="Q15829" s="2">
        <v>1980</v>
      </c>
      <c r="R15829" s="2">
        <v>9999</v>
      </c>
      <c r="S15829" s="2"/>
      <c r="T15829" s="2"/>
      <c r="U15829" s="2" t="s">
        <v>54</v>
      </c>
      <c r="V15829" s="2" t="s">
        <v>171</v>
      </c>
      <c r="W15829" s="2"/>
      <c r="X15829" s="2"/>
      <c r="Y15829" s="2"/>
      <c r="Z15829" s="2"/>
      <c r="AA15829" s="2"/>
      <c r="AB15829" s="2"/>
      <c r="AC15829" s="2"/>
      <c r="AD15829" s="2"/>
      <c r="AE15829" s="2"/>
      <c r="AF15829" s="2"/>
      <c r="AG15829" s="2"/>
      <c r="AH15829" s="2"/>
      <c r="AI15829" s="2"/>
      <c r="AJ15829" s="2">
        <v>0</v>
      </c>
      <c r="AK15829" s="2">
        <v>0</v>
      </c>
      <c r="AL15829" s="2">
        <v>0</v>
      </c>
      <c r="AM15829" s="2">
        <v>0</v>
      </c>
      <c r="AN15829" s="2"/>
      <c r="AO15829" s="2"/>
      <c r="AP15829" s="2"/>
      <c r="AQ15829" s="2"/>
      <c r="AR15829" s="2"/>
      <c r="AS15829" s="2"/>
      <c r="AT15829" s="2"/>
      <c r="AU15829" s="2"/>
      <c r="AV15829" s="2"/>
      <c r="AW15829" s="2"/>
      <c r="AX15829" s="2"/>
      <c r="AY15829" t="s">
        <v>46850</v>
      </c>
      <c r="AZ15829">
        <v>100</v>
      </c>
      <c r="BA15829" t="s">
        <v>46339</v>
      </c>
      <c r="BB15829">
        <v>100</v>
      </c>
    </row>
    <row r="15830" spans="1:54">
      <c r="A15830" s="2" t="s">
        <v>29830</v>
      </c>
      <c r="B15830" s="2" t="s">
        <v>29833</v>
      </c>
      <c r="C15830" s="2">
        <v>6087</v>
      </c>
      <c r="D15830" s="2" t="s">
        <v>162</v>
      </c>
      <c r="E15830" s="2" t="s">
        <v>55</v>
      </c>
      <c r="F15830" s="2"/>
      <c r="G15830" s="2" t="s">
        <v>171</v>
      </c>
      <c r="H15830" s="2"/>
      <c r="I15830" s="2" t="s">
        <v>210</v>
      </c>
      <c r="J15830" s="2" t="s">
        <v>2032</v>
      </c>
      <c r="K15830" s="2">
        <v>13</v>
      </c>
      <c r="L15830" s="2" t="s">
        <v>5623</v>
      </c>
      <c r="M15830" s="2">
        <v>141</v>
      </c>
      <c r="N15830" s="2" t="s">
        <v>29832</v>
      </c>
      <c r="O15830" s="2">
        <v>53.3</v>
      </c>
      <c r="P15830" s="2">
        <v>0</v>
      </c>
      <c r="Q15830" s="2">
        <v>1980</v>
      </c>
      <c r="R15830" s="2">
        <v>9999</v>
      </c>
      <c r="S15830" s="2"/>
      <c r="T15830" s="2"/>
      <c r="U15830" s="2" t="s">
        <v>54</v>
      </c>
      <c r="V15830" s="2" t="s">
        <v>171</v>
      </c>
      <c r="W15830" s="2"/>
      <c r="X15830" s="2"/>
      <c r="Y15830" s="2"/>
      <c r="Z15830" s="2"/>
      <c r="AA15830" s="2"/>
      <c r="AB15830" s="2"/>
      <c r="AC15830" s="2"/>
      <c r="AD15830" s="2"/>
      <c r="AE15830" s="2"/>
      <c r="AF15830" s="2"/>
      <c r="AG15830" s="2"/>
      <c r="AH15830" s="2"/>
      <c r="AI15830" s="2"/>
      <c r="AJ15830" s="2">
        <v>0</v>
      </c>
      <c r="AK15830" s="2">
        <v>0</v>
      </c>
      <c r="AL15830" s="2">
        <v>0</v>
      </c>
      <c r="AM15830" s="2">
        <v>0</v>
      </c>
      <c r="AN15830" s="2"/>
      <c r="AO15830" s="2"/>
      <c r="AP15830" s="2"/>
      <c r="AQ15830" s="2"/>
      <c r="AR15830" s="2"/>
      <c r="AS15830" s="2"/>
      <c r="AT15830" s="2"/>
      <c r="AU15830" s="2"/>
      <c r="AV15830" s="2"/>
      <c r="AW15830" s="2"/>
      <c r="AX15830" s="2"/>
      <c r="AY15830" t="s">
        <v>46850</v>
      </c>
      <c r="AZ15830">
        <v>100</v>
      </c>
      <c r="BA15830" t="s">
        <v>46339</v>
      </c>
      <c r="BB15830">
        <v>100</v>
      </c>
    </row>
    <row r="15831" spans="1:54">
      <c r="A15831" s="2" t="s">
        <v>29830</v>
      </c>
      <c r="B15831" s="2" t="s">
        <v>29834</v>
      </c>
      <c r="C15831" s="2">
        <v>6087</v>
      </c>
      <c r="D15831" s="2" t="s">
        <v>162</v>
      </c>
      <c r="E15831" s="2" t="s">
        <v>72</v>
      </c>
      <c r="F15831" s="2"/>
      <c r="G15831" s="2" t="s">
        <v>163</v>
      </c>
      <c r="H15831" s="2"/>
      <c r="I15831" s="2" t="s">
        <v>210</v>
      </c>
      <c r="J15831" s="2" t="s">
        <v>2032</v>
      </c>
      <c r="K15831" s="2">
        <v>13</v>
      </c>
      <c r="L15831" s="2" t="s">
        <v>5623</v>
      </c>
      <c r="M15831" s="2">
        <v>141</v>
      </c>
      <c r="N15831" s="2" t="s">
        <v>29832</v>
      </c>
      <c r="O15831" s="2">
        <v>57.4</v>
      </c>
      <c r="P15831" s="2">
        <v>0</v>
      </c>
      <c r="Q15831" s="2">
        <v>1980</v>
      </c>
      <c r="R15831" s="2">
        <v>9999</v>
      </c>
      <c r="S15831" s="2"/>
      <c r="T15831" s="2"/>
      <c r="U15831" s="2" t="s">
        <v>54</v>
      </c>
      <c r="V15831" s="2" t="s">
        <v>163</v>
      </c>
      <c r="W15831" s="2"/>
      <c r="X15831" s="2"/>
      <c r="Y15831" s="2"/>
      <c r="Z15831" s="2"/>
      <c r="AA15831" s="2"/>
      <c r="AB15831" s="2"/>
      <c r="AC15831" s="2"/>
      <c r="AD15831" s="2"/>
      <c r="AE15831" s="2"/>
      <c r="AF15831" s="2"/>
      <c r="AG15831" s="2"/>
      <c r="AH15831" s="2"/>
      <c r="AI15831" s="2"/>
      <c r="AJ15831" s="2">
        <v>0</v>
      </c>
      <c r="AK15831" s="2">
        <v>0</v>
      </c>
      <c r="AL15831" s="2">
        <v>0</v>
      </c>
      <c r="AM15831" s="2">
        <v>0</v>
      </c>
      <c r="AN15831" s="2"/>
      <c r="AO15831" s="2"/>
      <c r="AP15831" s="2"/>
      <c r="AQ15831" s="2"/>
      <c r="AR15831" s="2"/>
      <c r="AS15831" s="2"/>
      <c r="AT15831" s="2"/>
      <c r="AU15831" s="2"/>
      <c r="AV15831" s="2"/>
      <c r="AW15831" s="2"/>
      <c r="AX15831" s="2"/>
      <c r="AY15831" t="s">
        <v>46850</v>
      </c>
      <c r="AZ15831">
        <v>100</v>
      </c>
      <c r="BA15831" t="s">
        <v>46339</v>
      </c>
      <c r="BB15831">
        <v>100</v>
      </c>
    </row>
    <row r="15832" spans="1:54">
      <c r="A15832" s="2" t="s">
        <v>29830</v>
      </c>
      <c r="B15832" s="2" t="s">
        <v>29835</v>
      </c>
      <c r="C15832" s="2">
        <v>6087</v>
      </c>
      <c r="D15832" s="2" t="s">
        <v>162</v>
      </c>
      <c r="E15832" s="2" t="s">
        <v>89</v>
      </c>
      <c r="F15832" s="2"/>
      <c r="G15832" s="2" t="s">
        <v>163</v>
      </c>
      <c r="H15832" s="2"/>
      <c r="I15832" s="2" t="s">
        <v>210</v>
      </c>
      <c r="J15832" s="2" t="s">
        <v>2032</v>
      </c>
      <c r="K15832" s="2">
        <v>13</v>
      </c>
      <c r="L15832" s="2" t="s">
        <v>5623</v>
      </c>
      <c r="M15832" s="2">
        <v>141</v>
      </c>
      <c r="N15832" s="2" t="s">
        <v>29832</v>
      </c>
      <c r="O15832" s="2">
        <v>57.4</v>
      </c>
      <c r="P15832" s="2">
        <v>0</v>
      </c>
      <c r="Q15832" s="2">
        <v>1980</v>
      </c>
      <c r="R15832" s="2">
        <v>9999</v>
      </c>
      <c r="S15832" s="2"/>
      <c r="T15832" s="2"/>
      <c r="U15832" s="2" t="s">
        <v>54</v>
      </c>
      <c r="V15832" s="2" t="s">
        <v>163</v>
      </c>
      <c r="W15832" s="2"/>
      <c r="X15832" s="2"/>
      <c r="Y15832" s="2"/>
      <c r="Z15832" s="2"/>
      <c r="AA15832" s="2"/>
      <c r="AB15832" s="2"/>
      <c r="AC15832" s="2"/>
      <c r="AD15832" s="2"/>
      <c r="AE15832" s="2"/>
      <c r="AF15832" s="2"/>
      <c r="AG15832" s="2"/>
      <c r="AH15832" s="2"/>
      <c r="AI15832" s="2"/>
      <c r="AJ15832" s="2">
        <v>0</v>
      </c>
      <c r="AK15832" s="2">
        <v>0</v>
      </c>
      <c r="AL15832" s="2">
        <v>0</v>
      </c>
      <c r="AM15832" s="2">
        <v>0</v>
      </c>
      <c r="AN15832" s="2"/>
      <c r="AO15832" s="2"/>
      <c r="AP15832" s="2"/>
      <c r="AQ15832" s="2"/>
      <c r="AR15832" s="2"/>
      <c r="AS15832" s="2"/>
      <c r="AT15832" s="2"/>
      <c r="AU15832" s="2"/>
      <c r="AV15832" s="2"/>
      <c r="AW15832" s="2"/>
      <c r="AX15832" s="2"/>
      <c r="AY15832" t="s">
        <v>46850</v>
      </c>
      <c r="AZ15832">
        <v>100</v>
      </c>
      <c r="BA15832" t="s">
        <v>46339</v>
      </c>
      <c r="BB15832">
        <v>100</v>
      </c>
    </row>
    <row r="15833" spans="1:54">
      <c r="A15833" s="2" t="s">
        <v>29830</v>
      </c>
      <c r="B15833" s="2" t="s">
        <v>29836</v>
      </c>
      <c r="C15833" s="2">
        <v>6087</v>
      </c>
      <c r="D15833" s="2" t="s">
        <v>162</v>
      </c>
      <c r="E15833" s="2" t="s">
        <v>73</v>
      </c>
      <c r="F15833" s="2"/>
      <c r="G15833" s="2" t="s">
        <v>171</v>
      </c>
      <c r="H15833" s="2"/>
      <c r="I15833" s="2" t="s">
        <v>210</v>
      </c>
      <c r="J15833" s="2" t="s">
        <v>2032</v>
      </c>
      <c r="K15833" s="2">
        <v>13</v>
      </c>
      <c r="L15833" s="2" t="s">
        <v>5623</v>
      </c>
      <c r="M15833" s="2">
        <v>141</v>
      </c>
      <c r="N15833" s="2" t="s">
        <v>29832</v>
      </c>
      <c r="O15833" s="2">
        <v>53.3</v>
      </c>
      <c r="P15833" s="2">
        <v>0</v>
      </c>
      <c r="Q15833" s="2">
        <v>1980</v>
      </c>
      <c r="R15833" s="2">
        <v>9999</v>
      </c>
      <c r="S15833" s="2"/>
      <c r="T15833" s="2"/>
      <c r="U15833" s="2" t="s">
        <v>54</v>
      </c>
      <c r="V15833" s="2" t="s">
        <v>171</v>
      </c>
      <c r="W15833" s="2"/>
      <c r="X15833" s="2"/>
      <c r="Y15833" s="2"/>
      <c r="Z15833" s="2"/>
      <c r="AA15833" s="2"/>
      <c r="AB15833" s="2"/>
      <c r="AC15833" s="2"/>
      <c r="AD15833" s="2"/>
      <c r="AE15833" s="2"/>
      <c r="AF15833" s="2"/>
      <c r="AG15833" s="2"/>
      <c r="AH15833" s="2"/>
      <c r="AI15833" s="2"/>
      <c r="AJ15833" s="2">
        <v>0</v>
      </c>
      <c r="AK15833" s="2">
        <v>0</v>
      </c>
      <c r="AL15833" s="2">
        <v>0</v>
      </c>
      <c r="AM15833" s="2">
        <v>0</v>
      </c>
      <c r="AN15833" s="2"/>
      <c r="AO15833" s="2"/>
      <c r="AP15833" s="2"/>
      <c r="AQ15833" s="2"/>
      <c r="AR15833" s="2"/>
      <c r="AS15833" s="2"/>
      <c r="AT15833" s="2"/>
      <c r="AU15833" s="2"/>
      <c r="AV15833" s="2"/>
      <c r="AW15833" s="2"/>
      <c r="AX15833" s="2"/>
      <c r="AY15833" t="s">
        <v>46850</v>
      </c>
      <c r="AZ15833">
        <v>100</v>
      </c>
      <c r="BA15833" t="s">
        <v>46339</v>
      </c>
      <c r="BB15833">
        <v>100</v>
      </c>
    </row>
    <row r="15834" spans="1:54">
      <c r="A15834" s="2" t="s">
        <v>29830</v>
      </c>
      <c r="B15834" s="2" t="s">
        <v>29837</v>
      </c>
      <c r="C15834" s="2">
        <v>6087</v>
      </c>
      <c r="D15834" s="2" t="s">
        <v>162</v>
      </c>
      <c r="E15834" s="2" t="s">
        <v>92</v>
      </c>
      <c r="F15834" s="2"/>
      <c r="G15834" s="2" t="s">
        <v>171</v>
      </c>
      <c r="H15834" s="2"/>
      <c r="I15834" s="2" t="s">
        <v>210</v>
      </c>
      <c r="J15834" s="2" t="s">
        <v>2032</v>
      </c>
      <c r="K15834" s="2">
        <v>13</v>
      </c>
      <c r="L15834" s="2" t="s">
        <v>5623</v>
      </c>
      <c r="M15834" s="2">
        <v>141</v>
      </c>
      <c r="N15834" s="2" t="s">
        <v>29832</v>
      </c>
      <c r="O15834" s="2">
        <v>53.3</v>
      </c>
      <c r="P15834" s="2">
        <v>0</v>
      </c>
      <c r="Q15834" s="2">
        <v>1979</v>
      </c>
      <c r="R15834" s="2">
        <v>9999</v>
      </c>
      <c r="S15834" s="2"/>
      <c r="T15834" s="2"/>
      <c r="U15834" s="2" t="s">
        <v>54</v>
      </c>
      <c r="V15834" s="2" t="s">
        <v>171</v>
      </c>
      <c r="W15834" s="2"/>
      <c r="X15834" s="2"/>
      <c r="Y15834" s="2"/>
      <c r="Z15834" s="2"/>
      <c r="AA15834" s="2"/>
      <c r="AB15834" s="2"/>
      <c r="AC15834" s="2"/>
      <c r="AD15834" s="2"/>
      <c r="AE15834" s="2"/>
      <c r="AF15834" s="2"/>
      <c r="AG15834" s="2"/>
      <c r="AH15834" s="2"/>
      <c r="AI15834" s="2"/>
      <c r="AJ15834" s="2">
        <v>0</v>
      </c>
      <c r="AK15834" s="2">
        <v>0</v>
      </c>
      <c r="AL15834" s="2">
        <v>0</v>
      </c>
      <c r="AM15834" s="2">
        <v>0</v>
      </c>
      <c r="AN15834" s="2"/>
      <c r="AO15834" s="2"/>
      <c r="AP15834" s="2"/>
      <c r="AQ15834" s="2"/>
      <c r="AR15834" s="2"/>
      <c r="AS15834" s="2"/>
      <c r="AT15834" s="2"/>
      <c r="AU15834" s="2"/>
      <c r="AV15834" s="2"/>
      <c r="AW15834" s="2"/>
      <c r="AX15834" s="2"/>
      <c r="AY15834" t="s">
        <v>46850</v>
      </c>
      <c r="AZ15834">
        <v>100</v>
      </c>
      <c r="BA15834" t="s">
        <v>46339</v>
      </c>
      <c r="BB15834">
        <v>100</v>
      </c>
    </row>
    <row r="15835" spans="1:54">
      <c r="A15835" s="2" t="s">
        <v>29838</v>
      </c>
      <c r="B15835" s="2" t="s">
        <v>29839</v>
      </c>
      <c r="C15835" s="2">
        <v>60873</v>
      </c>
      <c r="D15835" s="2" t="s">
        <v>162</v>
      </c>
      <c r="E15835" s="2" t="s">
        <v>29840</v>
      </c>
      <c r="F15835" s="2"/>
      <c r="G15835" s="2" t="s">
        <v>168</v>
      </c>
      <c r="H15835" s="2"/>
      <c r="I15835" s="2" t="s">
        <v>822</v>
      </c>
      <c r="J15835" s="2" t="s">
        <v>97</v>
      </c>
      <c r="K15835" s="2">
        <v>19</v>
      </c>
      <c r="L15835" s="2" t="s">
        <v>29841</v>
      </c>
      <c r="M15835" s="2">
        <v>123</v>
      </c>
      <c r="N15835" s="2" t="s">
        <v>29842</v>
      </c>
      <c r="O15835" s="2">
        <v>168</v>
      </c>
      <c r="P15835" s="2">
        <v>0</v>
      </c>
      <c r="Q15835" s="2">
        <v>2018</v>
      </c>
      <c r="R15835" s="2">
        <v>9999</v>
      </c>
      <c r="S15835" s="2"/>
      <c r="T15835" s="2"/>
      <c r="U15835" s="2" t="s">
        <v>54</v>
      </c>
      <c r="V15835" s="2" t="s">
        <v>241</v>
      </c>
      <c r="W15835" s="2"/>
      <c r="X15835" s="2"/>
      <c r="Y15835" s="2"/>
      <c r="Z15835" s="2"/>
      <c r="AA15835" s="2"/>
      <c r="AB15835" s="2"/>
      <c r="AC15835" s="2"/>
      <c r="AD15835" s="2"/>
      <c r="AE15835" s="2"/>
      <c r="AF15835" s="2"/>
      <c r="AG15835" s="2"/>
      <c r="AH15835" s="2"/>
      <c r="AI15835" s="2"/>
      <c r="AJ15835" s="2">
        <v>0</v>
      </c>
      <c r="AK15835" s="2">
        <v>0</v>
      </c>
      <c r="AL15835" s="2">
        <v>0</v>
      </c>
      <c r="AM15835" s="2">
        <v>0</v>
      </c>
      <c r="AN15835" s="2"/>
      <c r="AO15835" s="2"/>
      <c r="AP15835" s="2"/>
      <c r="AQ15835" s="2"/>
      <c r="AR15835" s="2"/>
      <c r="AS15835" s="2"/>
      <c r="AT15835" s="2"/>
      <c r="AU15835" s="2"/>
      <c r="AV15835" s="2"/>
      <c r="AW15835" s="2"/>
      <c r="AX15835" s="2"/>
      <c r="AY15835" t="s">
        <v>50895</v>
      </c>
      <c r="AZ15835">
        <v>100</v>
      </c>
      <c r="BA15835" t="s">
        <v>46444</v>
      </c>
      <c r="BB15835">
        <v>100</v>
      </c>
    </row>
    <row r="15836" spans="1:54">
      <c r="A15836" s="2" t="s">
        <v>29843</v>
      </c>
      <c r="B15836" s="2" t="s">
        <v>29844</v>
      </c>
      <c r="C15836" s="2">
        <v>60874</v>
      </c>
      <c r="D15836" s="2" t="s">
        <v>162</v>
      </c>
      <c r="E15836" s="2" t="s">
        <v>29845</v>
      </c>
      <c r="F15836" s="2"/>
      <c r="G15836" s="2" t="s">
        <v>169</v>
      </c>
      <c r="H15836" s="2"/>
      <c r="I15836" s="2" t="s">
        <v>217</v>
      </c>
      <c r="J15836" s="2" t="s">
        <v>142</v>
      </c>
      <c r="K15836" s="2">
        <v>50</v>
      </c>
      <c r="L15836" s="2" t="s">
        <v>3743</v>
      </c>
      <c r="M15836" s="2">
        <v>27</v>
      </c>
      <c r="N15836" s="2" t="s">
        <v>3744</v>
      </c>
      <c r="O15836" s="2">
        <v>5</v>
      </c>
      <c r="P15836" s="2">
        <v>0</v>
      </c>
      <c r="Q15836" s="2">
        <v>2016</v>
      </c>
      <c r="R15836" s="2">
        <v>9999</v>
      </c>
      <c r="S15836" s="2"/>
      <c r="T15836" s="2"/>
      <c r="U15836" s="2" t="s">
        <v>54</v>
      </c>
      <c r="V15836" s="2" t="s">
        <v>238</v>
      </c>
      <c r="W15836" s="2"/>
      <c r="X15836" s="2"/>
      <c r="Y15836" s="2"/>
      <c r="Z15836" s="2"/>
      <c r="AA15836" s="2"/>
      <c r="AB15836" s="2"/>
      <c r="AC15836" s="2"/>
      <c r="AD15836" s="2"/>
      <c r="AE15836" s="2"/>
      <c r="AF15836" s="2"/>
      <c r="AG15836" s="2"/>
      <c r="AH15836" s="2"/>
      <c r="AI15836" s="2"/>
      <c r="AJ15836" s="2">
        <v>0</v>
      </c>
      <c r="AK15836" s="2">
        <v>0</v>
      </c>
      <c r="AL15836" s="2">
        <v>0</v>
      </c>
      <c r="AM15836" s="2">
        <v>0</v>
      </c>
      <c r="AN15836" s="2"/>
      <c r="AO15836" s="2"/>
      <c r="AP15836" s="2"/>
      <c r="AQ15836" s="2"/>
      <c r="AR15836" s="2"/>
      <c r="AS15836" s="2"/>
      <c r="AT15836" s="2"/>
      <c r="AU15836" s="2"/>
      <c r="AV15836" s="2"/>
      <c r="AW15836" s="2"/>
      <c r="AX15836" s="2"/>
      <c r="AY15836" t="s">
        <v>50896</v>
      </c>
      <c r="AZ15836">
        <v>100</v>
      </c>
      <c r="BA15836" t="s">
        <v>47487</v>
      </c>
      <c r="BB15836">
        <v>100</v>
      </c>
    </row>
    <row r="15837" spans="1:54">
      <c r="A15837" s="2" t="s">
        <v>29846</v>
      </c>
      <c r="B15837" s="2" t="s">
        <v>29847</v>
      </c>
      <c r="C15837" s="2">
        <v>60875</v>
      </c>
      <c r="D15837" s="2" t="s">
        <v>162</v>
      </c>
      <c r="E15837" s="2" t="s">
        <v>29848</v>
      </c>
      <c r="F15837" s="2"/>
      <c r="G15837" s="2" t="s">
        <v>169</v>
      </c>
      <c r="H15837" s="2"/>
      <c r="I15837" s="2" t="s">
        <v>217</v>
      </c>
      <c r="J15837" s="2" t="s">
        <v>142</v>
      </c>
      <c r="K15837" s="2">
        <v>50</v>
      </c>
      <c r="L15837" s="2" t="s">
        <v>2968</v>
      </c>
      <c r="M15837" s="2">
        <v>7</v>
      </c>
      <c r="N15837" s="2" t="s">
        <v>2969</v>
      </c>
      <c r="O15837" s="2">
        <v>4.7</v>
      </c>
      <c r="P15837" s="2">
        <v>0</v>
      </c>
      <c r="Q15837" s="2">
        <v>2016</v>
      </c>
      <c r="R15837" s="2">
        <v>9999</v>
      </c>
      <c r="S15837" s="2"/>
      <c r="T15837" s="2"/>
      <c r="U15837" s="2" t="s">
        <v>54</v>
      </c>
      <c r="V15837" s="2" t="s">
        <v>238</v>
      </c>
      <c r="W15837" s="2"/>
      <c r="X15837" s="2"/>
      <c r="Y15837" s="2"/>
      <c r="Z15837" s="2"/>
      <c r="AA15837" s="2"/>
      <c r="AB15837" s="2"/>
      <c r="AC15837" s="2"/>
      <c r="AD15837" s="2"/>
      <c r="AE15837" s="2"/>
      <c r="AF15837" s="2"/>
      <c r="AG15837" s="2"/>
      <c r="AH15837" s="2"/>
      <c r="AI15837" s="2"/>
      <c r="AJ15837" s="2">
        <v>0</v>
      </c>
      <c r="AK15837" s="2">
        <v>0</v>
      </c>
      <c r="AL15837" s="2">
        <v>0</v>
      </c>
      <c r="AM15837" s="2">
        <v>0</v>
      </c>
      <c r="AN15837" s="2"/>
      <c r="AO15837" s="2"/>
      <c r="AP15837" s="2"/>
      <c r="AQ15837" s="2"/>
      <c r="AR15837" s="2"/>
      <c r="AS15837" s="2"/>
      <c r="AT15837" s="2"/>
      <c r="AU15837" s="2"/>
      <c r="AV15837" s="2"/>
      <c r="AW15837" s="2"/>
      <c r="AX15837" s="2"/>
      <c r="AY15837" t="s">
        <v>50897</v>
      </c>
      <c r="AZ15837">
        <v>100</v>
      </c>
      <c r="BA15837" t="s">
        <v>47487</v>
      </c>
      <c r="BB15837">
        <v>100</v>
      </c>
    </row>
    <row r="15838" spans="1:54">
      <c r="A15838" s="2" t="s">
        <v>29849</v>
      </c>
      <c r="B15838" s="2" t="s">
        <v>29850</v>
      </c>
      <c r="C15838" s="2">
        <v>60876</v>
      </c>
      <c r="D15838" s="2" t="s">
        <v>162</v>
      </c>
      <c r="E15838" s="2" t="s">
        <v>29851</v>
      </c>
      <c r="F15838" s="2"/>
      <c r="G15838" s="2" t="s">
        <v>169</v>
      </c>
      <c r="H15838" s="2"/>
      <c r="I15838" s="2" t="s">
        <v>822</v>
      </c>
      <c r="J15838" s="2" t="s">
        <v>97</v>
      </c>
      <c r="K15838" s="2">
        <v>19</v>
      </c>
      <c r="L15838" s="2" t="s">
        <v>908</v>
      </c>
      <c r="M15838" s="2">
        <v>139</v>
      </c>
      <c r="N15838" s="2" t="s">
        <v>909</v>
      </c>
      <c r="O15838" s="2">
        <v>1.8</v>
      </c>
      <c r="P15838" s="2">
        <v>0</v>
      </c>
      <c r="Q15838" s="2">
        <v>2016</v>
      </c>
      <c r="R15838" s="2">
        <v>9999</v>
      </c>
      <c r="S15838" s="2"/>
      <c r="T15838" s="2"/>
      <c r="U15838" s="2" t="s">
        <v>54</v>
      </c>
      <c r="V15838" s="2" t="s">
        <v>238</v>
      </c>
      <c r="W15838" s="2"/>
      <c r="X15838" s="2"/>
      <c r="Y15838" s="2"/>
      <c r="Z15838" s="2"/>
      <c r="AA15838" s="2"/>
      <c r="AB15838" s="2"/>
      <c r="AC15838" s="2"/>
      <c r="AD15838" s="2"/>
      <c r="AE15838" s="2"/>
      <c r="AF15838" s="2"/>
      <c r="AG15838" s="2"/>
      <c r="AH15838" s="2"/>
      <c r="AI15838" s="2"/>
      <c r="AJ15838" s="2">
        <v>0</v>
      </c>
      <c r="AK15838" s="2">
        <v>0</v>
      </c>
      <c r="AL15838" s="2">
        <v>0</v>
      </c>
      <c r="AM15838" s="2">
        <v>0</v>
      </c>
      <c r="AN15838" s="2"/>
      <c r="AO15838" s="2"/>
      <c r="AP15838" s="2"/>
      <c r="AQ15838" s="2"/>
      <c r="AR15838" s="2"/>
      <c r="AS15838" s="2"/>
      <c r="AT15838" s="2"/>
      <c r="AU15838" s="2"/>
      <c r="AV15838" s="2"/>
      <c r="AW15838" s="2"/>
      <c r="AX15838" s="2"/>
      <c r="AY15838" t="s">
        <v>47151</v>
      </c>
      <c r="AZ15838">
        <v>100</v>
      </c>
      <c r="BA15838" t="s">
        <v>47151</v>
      </c>
      <c r="BB15838">
        <v>100</v>
      </c>
    </row>
    <row r="15839" spans="1:54">
      <c r="A15839" s="2" t="s">
        <v>29852</v>
      </c>
      <c r="B15839" s="2" t="s">
        <v>29853</v>
      </c>
      <c r="C15839" s="2">
        <v>60877</v>
      </c>
      <c r="D15839" s="2" t="s">
        <v>162</v>
      </c>
      <c r="E15839" s="2" t="s">
        <v>29854</v>
      </c>
      <c r="F15839" s="2"/>
      <c r="G15839" s="2" t="s">
        <v>169</v>
      </c>
      <c r="H15839" s="2"/>
      <c r="I15839" s="2" t="s">
        <v>217</v>
      </c>
      <c r="J15839" s="2" t="s">
        <v>142</v>
      </c>
      <c r="K15839" s="2">
        <v>50</v>
      </c>
      <c r="L15839" s="2" t="s">
        <v>1340</v>
      </c>
      <c r="M15839" s="2">
        <v>17</v>
      </c>
      <c r="N15839" s="2" t="s">
        <v>10319</v>
      </c>
      <c r="O15839" s="2">
        <v>5</v>
      </c>
      <c r="P15839" s="2">
        <v>0</v>
      </c>
      <c r="Q15839" s="2">
        <v>2016</v>
      </c>
      <c r="R15839" s="2">
        <v>9999</v>
      </c>
      <c r="S15839" s="2"/>
      <c r="T15839" s="2"/>
      <c r="U15839" s="2" t="s">
        <v>54</v>
      </c>
      <c r="V15839" s="2" t="s">
        <v>238</v>
      </c>
      <c r="W15839" s="2"/>
      <c r="X15839" s="2"/>
      <c r="Y15839" s="2"/>
      <c r="Z15839" s="2"/>
      <c r="AA15839" s="2"/>
      <c r="AB15839" s="2"/>
      <c r="AC15839" s="2"/>
      <c r="AD15839" s="2"/>
      <c r="AE15839" s="2"/>
      <c r="AF15839" s="2"/>
      <c r="AG15839" s="2"/>
      <c r="AH15839" s="2"/>
      <c r="AI15839" s="2"/>
      <c r="AJ15839" s="2">
        <v>0</v>
      </c>
      <c r="AK15839" s="2">
        <v>0</v>
      </c>
      <c r="AL15839" s="2">
        <v>0</v>
      </c>
      <c r="AM15839" s="2">
        <v>0</v>
      </c>
      <c r="AN15839" s="2"/>
      <c r="AO15839" s="2"/>
      <c r="AP15839" s="2"/>
      <c r="AQ15839" s="2"/>
      <c r="AR15839" s="2"/>
      <c r="AS15839" s="2"/>
      <c r="AT15839" s="2"/>
      <c r="AU15839" s="2"/>
      <c r="AV15839" s="2"/>
      <c r="AW15839" s="2"/>
      <c r="AX15839" s="2"/>
      <c r="AY15839" t="s">
        <v>50897</v>
      </c>
      <c r="AZ15839">
        <v>100</v>
      </c>
      <c r="BA15839" t="s">
        <v>47487</v>
      </c>
      <c r="BB15839">
        <v>100</v>
      </c>
    </row>
    <row r="15840" spans="1:54">
      <c r="A15840" s="2" t="s">
        <v>29855</v>
      </c>
      <c r="B15840" s="2" t="s">
        <v>29856</v>
      </c>
      <c r="C15840" s="2">
        <v>60878</v>
      </c>
      <c r="D15840" s="2" t="s">
        <v>162</v>
      </c>
      <c r="E15840" s="2" t="s">
        <v>29857</v>
      </c>
      <c r="F15840" s="2"/>
      <c r="G15840" s="2" t="s">
        <v>169</v>
      </c>
      <c r="H15840" s="2"/>
      <c r="I15840" s="2" t="s">
        <v>217</v>
      </c>
      <c r="J15840" s="2" t="s">
        <v>71</v>
      </c>
      <c r="K15840" s="2">
        <v>25</v>
      </c>
      <c r="L15840" s="2" t="s">
        <v>140</v>
      </c>
      <c r="M15840" s="2">
        <v>27</v>
      </c>
      <c r="N15840" s="2" t="s">
        <v>285</v>
      </c>
      <c r="O15840" s="2">
        <v>1.9</v>
      </c>
      <c r="P15840" s="2">
        <v>0</v>
      </c>
      <c r="Q15840" s="2">
        <v>2016</v>
      </c>
      <c r="R15840" s="2">
        <v>9999</v>
      </c>
      <c r="S15840" s="2"/>
      <c r="T15840" s="2"/>
      <c r="U15840" s="2" t="s">
        <v>54</v>
      </c>
      <c r="V15840" s="2" t="s">
        <v>238</v>
      </c>
      <c r="W15840" s="2"/>
      <c r="X15840" s="2"/>
      <c r="Y15840" s="2"/>
      <c r="Z15840" s="2"/>
      <c r="AA15840" s="2"/>
      <c r="AB15840" s="2"/>
      <c r="AC15840" s="2"/>
      <c r="AD15840" s="2"/>
      <c r="AE15840" s="2"/>
      <c r="AF15840" s="2"/>
      <c r="AG15840" s="2"/>
      <c r="AH15840" s="2"/>
      <c r="AI15840" s="2"/>
      <c r="AJ15840" s="2">
        <v>0</v>
      </c>
      <c r="AK15840" s="2">
        <v>0</v>
      </c>
      <c r="AL15840" s="2">
        <v>0</v>
      </c>
      <c r="AM15840" s="2">
        <v>0</v>
      </c>
      <c r="AN15840" s="2"/>
      <c r="AO15840" s="2"/>
      <c r="AP15840" s="2"/>
      <c r="AQ15840" s="2"/>
      <c r="AR15840" s="2"/>
      <c r="AS15840" s="2"/>
      <c r="AT15840" s="2"/>
      <c r="AU15840" s="2"/>
      <c r="AV15840" s="2"/>
      <c r="AW15840" s="2"/>
      <c r="AX15840" s="2"/>
      <c r="AY15840" t="s">
        <v>50898</v>
      </c>
      <c r="AZ15840">
        <v>100</v>
      </c>
      <c r="BA15840" t="s">
        <v>50190</v>
      </c>
      <c r="BB15840">
        <v>100</v>
      </c>
    </row>
    <row r="15841" spans="1:54">
      <c r="A15841" s="2" t="s">
        <v>29858</v>
      </c>
      <c r="B15841" s="2" t="s">
        <v>29859</v>
      </c>
      <c r="C15841" s="2">
        <v>60879</v>
      </c>
      <c r="D15841" s="2" t="s">
        <v>162</v>
      </c>
      <c r="E15841" s="2" t="s">
        <v>29860</v>
      </c>
      <c r="F15841" s="2"/>
      <c r="G15841" s="2" t="s">
        <v>169</v>
      </c>
      <c r="H15841" s="2"/>
      <c r="I15841" s="2" t="s">
        <v>217</v>
      </c>
      <c r="J15841" s="2" t="s">
        <v>71</v>
      </c>
      <c r="K15841" s="2">
        <v>25</v>
      </c>
      <c r="L15841" s="2" t="s">
        <v>6012</v>
      </c>
      <c r="M15841" s="2">
        <v>3</v>
      </c>
      <c r="N15841" s="2" t="s">
        <v>6013</v>
      </c>
      <c r="O15841" s="2">
        <v>1.7</v>
      </c>
      <c r="P15841" s="2">
        <v>0</v>
      </c>
      <c r="Q15841" s="2">
        <v>2015</v>
      </c>
      <c r="R15841" s="2">
        <v>9999</v>
      </c>
      <c r="S15841" s="2"/>
      <c r="T15841" s="2"/>
      <c r="U15841" s="2" t="s">
        <v>54</v>
      </c>
      <c r="V15841" s="2" t="s">
        <v>238</v>
      </c>
      <c r="W15841" s="2"/>
      <c r="X15841" s="2"/>
      <c r="Y15841" s="2"/>
      <c r="Z15841" s="2"/>
      <c r="AA15841" s="2"/>
      <c r="AB15841" s="2"/>
      <c r="AC15841" s="2"/>
      <c r="AD15841" s="2"/>
      <c r="AE15841" s="2"/>
      <c r="AF15841" s="2"/>
      <c r="AG15841" s="2"/>
      <c r="AH15841" s="2"/>
      <c r="AI15841" s="2"/>
      <c r="AJ15841" s="2">
        <v>0</v>
      </c>
      <c r="AK15841" s="2">
        <v>0</v>
      </c>
      <c r="AL15841" s="2">
        <v>0</v>
      </c>
      <c r="AM15841" s="2">
        <v>0</v>
      </c>
      <c r="AN15841" s="2"/>
      <c r="AO15841" s="2"/>
      <c r="AP15841" s="2"/>
      <c r="AQ15841" s="2"/>
      <c r="AR15841" s="2"/>
      <c r="AS15841" s="2"/>
      <c r="AT15841" s="2"/>
      <c r="AU15841" s="2"/>
      <c r="AV15841" s="2"/>
      <c r="AW15841" s="2"/>
      <c r="AX15841" s="2"/>
      <c r="AY15841" t="s">
        <v>50899</v>
      </c>
      <c r="AZ15841">
        <v>100</v>
      </c>
      <c r="BA15841" t="s">
        <v>50190</v>
      </c>
      <c r="BB15841">
        <v>100</v>
      </c>
    </row>
    <row r="15842" spans="1:54">
      <c r="A15842" s="2" t="s">
        <v>29861</v>
      </c>
      <c r="B15842" s="2" t="s">
        <v>29862</v>
      </c>
      <c r="C15842" s="2">
        <v>6088</v>
      </c>
      <c r="D15842" s="2" t="s">
        <v>162</v>
      </c>
      <c r="E15842" s="2" t="s">
        <v>51</v>
      </c>
      <c r="F15842" s="2"/>
      <c r="G15842" s="2" t="s">
        <v>164</v>
      </c>
      <c r="H15842" s="2"/>
      <c r="I15842" s="2" t="s">
        <v>226</v>
      </c>
      <c r="J15842" s="2" t="s">
        <v>112</v>
      </c>
      <c r="K15842" s="2">
        <v>4</v>
      </c>
      <c r="L15842" s="2" t="s">
        <v>115</v>
      </c>
      <c r="M15842" s="2">
        <v>19</v>
      </c>
      <c r="N15842" s="2" t="s">
        <v>269</v>
      </c>
      <c r="O15842" s="2">
        <v>25</v>
      </c>
      <c r="P15842" s="2">
        <v>10745</v>
      </c>
      <c r="Q15842" s="2">
        <v>1972</v>
      </c>
      <c r="R15842" s="2">
        <v>9999</v>
      </c>
      <c r="S15842" s="2"/>
      <c r="T15842" s="2"/>
      <c r="U15842" s="2" t="s">
        <v>54</v>
      </c>
      <c r="V15842" s="2" t="s">
        <v>239</v>
      </c>
      <c r="W15842" s="2"/>
      <c r="X15842" s="2"/>
      <c r="Y15842" s="2"/>
      <c r="Z15842" s="2"/>
      <c r="AA15842" s="2"/>
      <c r="AB15842" s="2"/>
      <c r="AC15842" s="2"/>
      <c r="AD15842" s="2"/>
      <c r="AE15842" s="2"/>
      <c r="AF15842" s="2"/>
      <c r="AG15842" s="2"/>
      <c r="AH15842" s="2"/>
      <c r="AI15842" s="2">
        <v>0.8</v>
      </c>
      <c r="AJ15842" s="2">
        <v>6.3570000000000002E-2</v>
      </c>
      <c r="AK15842" s="2">
        <v>6.3570000000000002E-2</v>
      </c>
      <c r="AL15842" s="2">
        <v>6.3570000000000002E-2</v>
      </c>
      <c r="AM15842" s="2">
        <v>6.3570000000000002E-2</v>
      </c>
      <c r="AN15842" s="2"/>
      <c r="AO15842" s="2"/>
      <c r="AP15842" s="2"/>
      <c r="AQ15842" s="2"/>
      <c r="AR15842" s="2"/>
      <c r="AS15842" s="2"/>
      <c r="AT15842" s="2"/>
      <c r="AU15842" s="2"/>
      <c r="AV15842" s="2"/>
      <c r="AW15842" s="2"/>
      <c r="AX15842" s="2"/>
      <c r="AY15842" t="s">
        <v>46468</v>
      </c>
      <c r="AZ15842">
        <v>100</v>
      </c>
      <c r="BA15842" t="s">
        <v>46469</v>
      </c>
      <c r="BB15842">
        <v>100</v>
      </c>
    </row>
    <row r="15843" spans="1:54">
      <c r="A15843" s="2" t="s">
        <v>29861</v>
      </c>
      <c r="B15843" s="2" t="s">
        <v>29863</v>
      </c>
      <c r="C15843" s="2">
        <v>6088</v>
      </c>
      <c r="D15843" s="2" t="s">
        <v>162</v>
      </c>
      <c r="E15843" s="2" t="s">
        <v>55</v>
      </c>
      <c r="F15843" s="2"/>
      <c r="G15843" s="2" t="s">
        <v>164</v>
      </c>
      <c r="H15843" s="2"/>
      <c r="I15843" s="2" t="s">
        <v>226</v>
      </c>
      <c r="J15843" s="2" t="s">
        <v>112</v>
      </c>
      <c r="K15843" s="2">
        <v>4</v>
      </c>
      <c r="L15843" s="2" t="s">
        <v>115</v>
      </c>
      <c r="M15843" s="2">
        <v>19</v>
      </c>
      <c r="N15843" s="2" t="s">
        <v>269</v>
      </c>
      <c r="O15843" s="2">
        <v>25</v>
      </c>
      <c r="P15843" s="2">
        <v>16189</v>
      </c>
      <c r="Q15843" s="2">
        <v>1972</v>
      </c>
      <c r="R15843" s="2">
        <v>9999</v>
      </c>
      <c r="S15843" s="2"/>
      <c r="T15843" s="2"/>
      <c r="U15843" s="2" t="s">
        <v>54</v>
      </c>
      <c r="V15843" s="2" t="s">
        <v>239</v>
      </c>
      <c r="W15843" s="2"/>
      <c r="X15843" s="2"/>
      <c r="Y15843" s="2"/>
      <c r="Z15843" s="2"/>
      <c r="AA15843" s="2"/>
      <c r="AB15843" s="2"/>
      <c r="AC15843" s="2"/>
      <c r="AD15843" s="2"/>
      <c r="AE15843" s="2"/>
      <c r="AF15843" s="2"/>
      <c r="AG15843" s="2"/>
      <c r="AH15843" s="2"/>
      <c r="AI15843" s="2">
        <v>0.8</v>
      </c>
      <c r="AJ15843" s="2">
        <v>6.3570000000000002E-2</v>
      </c>
      <c r="AK15843" s="2">
        <v>6.3570000000000002E-2</v>
      </c>
      <c r="AL15843" s="2">
        <v>6.3570000000000002E-2</v>
      </c>
      <c r="AM15843" s="2">
        <v>6.3570000000000002E-2</v>
      </c>
      <c r="AN15843" s="2"/>
      <c r="AO15843" s="2"/>
      <c r="AP15843" s="2"/>
      <c r="AQ15843" s="2"/>
      <c r="AR15843" s="2"/>
      <c r="AS15843" s="2"/>
      <c r="AT15843" s="2"/>
      <c r="AU15843" s="2"/>
      <c r="AV15843" s="2"/>
      <c r="AW15843" s="2"/>
      <c r="AX15843" s="2"/>
      <c r="AY15843" t="s">
        <v>46468</v>
      </c>
      <c r="AZ15843">
        <v>100</v>
      </c>
      <c r="BA15843" t="s">
        <v>46469</v>
      </c>
      <c r="BB15843">
        <v>100</v>
      </c>
    </row>
    <row r="15844" spans="1:54">
      <c r="A15844" s="2" t="s">
        <v>29861</v>
      </c>
      <c r="B15844" s="2" t="s">
        <v>29864</v>
      </c>
      <c r="C15844" s="2">
        <v>6088</v>
      </c>
      <c r="D15844" s="2" t="s">
        <v>162</v>
      </c>
      <c r="E15844" s="2" t="s">
        <v>72</v>
      </c>
      <c r="F15844" s="2"/>
      <c r="G15844" s="2" t="s">
        <v>164</v>
      </c>
      <c r="H15844" s="2"/>
      <c r="I15844" s="2" t="s">
        <v>226</v>
      </c>
      <c r="J15844" s="2" t="s">
        <v>112</v>
      </c>
      <c r="K15844" s="2">
        <v>4</v>
      </c>
      <c r="L15844" s="2" t="s">
        <v>115</v>
      </c>
      <c r="M15844" s="2">
        <v>19</v>
      </c>
      <c r="N15844" s="2" t="s">
        <v>269</v>
      </c>
      <c r="O15844" s="2">
        <v>25</v>
      </c>
      <c r="P15844" s="2">
        <v>16189</v>
      </c>
      <c r="Q15844" s="2">
        <v>1972</v>
      </c>
      <c r="R15844" s="2">
        <v>9999</v>
      </c>
      <c r="S15844" s="2"/>
      <c r="T15844" s="2"/>
      <c r="U15844" s="2" t="s">
        <v>54</v>
      </c>
      <c r="V15844" s="2" t="s">
        <v>239</v>
      </c>
      <c r="W15844" s="2"/>
      <c r="X15844" s="2"/>
      <c r="Y15844" s="2"/>
      <c r="Z15844" s="2"/>
      <c r="AA15844" s="2"/>
      <c r="AB15844" s="2"/>
      <c r="AC15844" s="2"/>
      <c r="AD15844" s="2"/>
      <c r="AE15844" s="2"/>
      <c r="AF15844" s="2"/>
      <c r="AG15844" s="2"/>
      <c r="AH15844" s="2"/>
      <c r="AI15844" s="2">
        <v>0.8</v>
      </c>
      <c r="AJ15844" s="2">
        <v>6.3570000000000002E-2</v>
      </c>
      <c r="AK15844" s="2">
        <v>6.3570000000000002E-2</v>
      </c>
      <c r="AL15844" s="2">
        <v>6.3570000000000002E-2</v>
      </c>
      <c r="AM15844" s="2">
        <v>6.3570000000000002E-2</v>
      </c>
      <c r="AN15844" s="2"/>
      <c r="AO15844" s="2"/>
      <c r="AP15844" s="2"/>
      <c r="AQ15844" s="2"/>
      <c r="AR15844" s="2"/>
      <c r="AS15844" s="2"/>
      <c r="AT15844" s="2"/>
      <c r="AU15844" s="2"/>
      <c r="AV15844" s="2"/>
      <c r="AW15844" s="2"/>
      <c r="AX15844" s="2"/>
      <c r="AY15844" t="s">
        <v>46468</v>
      </c>
      <c r="AZ15844">
        <v>100</v>
      </c>
      <c r="BA15844" t="s">
        <v>46469</v>
      </c>
      <c r="BB15844">
        <v>100</v>
      </c>
    </row>
    <row r="15845" spans="1:54">
      <c r="A15845" s="2" t="s">
        <v>29861</v>
      </c>
      <c r="B15845" s="2" t="s">
        <v>29865</v>
      </c>
      <c r="C15845" s="2">
        <v>6088</v>
      </c>
      <c r="D15845" s="2" t="s">
        <v>162</v>
      </c>
      <c r="E15845" s="2" t="s">
        <v>89</v>
      </c>
      <c r="F15845" s="2"/>
      <c r="G15845" s="2" t="s">
        <v>164</v>
      </c>
      <c r="H15845" s="2"/>
      <c r="I15845" s="2" t="s">
        <v>226</v>
      </c>
      <c r="J15845" s="2" t="s">
        <v>112</v>
      </c>
      <c r="K15845" s="2">
        <v>4</v>
      </c>
      <c r="L15845" s="2" t="s">
        <v>115</v>
      </c>
      <c r="M15845" s="2">
        <v>19</v>
      </c>
      <c r="N15845" s="2" t="s">
        <v>269</v>
      </c>
      <c r="O15845" s="2">
        <v>20</v>
      </c>
      <c r="P15845" s="2">
        <v>16187</v>
      </c>
      <c r="Q15845" s="2">
        <v>2001</v>
      </c>
      <c r="R15845" s="2">
        <v>9999</v>
      </c>
      <c r="S15845" s="2"/>
      <c r="T15845" s="2"/>
      <c r="U15845" s="2" t="s">
        <v>54</v>
      </c>
      <c r="V15845" s="2" t="s">
        <v>236</v>
      </c>
      <c r="W15845" s="2"/>
      <c r="X15845" s="2"/>
      <c r="Y15845" s="2"/>
      <c r="Z15845" s="2"/>
      <c r="AA15845" s="2"/>
      <c r="AB15845" s="2"/>
      <c r="AC15845" s="2"/>
      <c r="AD15845" s="2"/>
      <c r="AE15845" s="2"/>
      <c r="AF15845" s="2"/>
      <c r="AG15845" s="2"/>
      <c r="AH15845" s="2"/>
      <c r="AI15845" s="2"/>
      <c r="AJ15845" s="2">
        <v>0.23894000000000001</v>
      </c>
      <c r="AK15845" s="2">
        <v>0.23894000000000001</v>
      </c>
      <c r="AL15845" s="2">
        <v>0.23894000000000001</v>
      </c>
      <c r="AM15845" s="2">
        <v>0.23894000000000001</v>
      </c>
      <c r="AN15845" s="2"/>
      <c r="AO15845" s="2"/>
      <c r="AP15845" s="2"/>
      <c r="AQ15845" s="2"/>
      <c r="AR15845" s="2"/>
      <c r="AS15845" s="2"/>
      <c r="AT15845" s="2"/>
      <c r="AU15845" s="2"/>
      <c r="AV15845" s="2"/>
      <c r="AW15845" s="2"/>
      <c r="AX15845" s="2"/>
      <c r="AY15845" t="s">
        <v>46468</v>
      </c>
      <c r="AZ15845">
        <v>100</v>
      </c>
      <c r="BA15845" t="s">
        <v>46469</v>
      </c>
      <c r="BB15845">
        <v>100</v>
      </c>
    </row>
    <row r="15846" spans="1:54">
      <c r="A15846" s="2" t="s">
        <v>29866</v>
      </c>
      <c r="B15846" s="2" t="s">
        <v>29867</v>
      </c>
      <c r="C15846" s="2">
        <v>60880</v>
      </c>
      <c r="D15846" s="2" t="s">
        <v>162</v>
      </c>
      <c r="E15846" s="2" t="s">
        <v>17902</v>
      </c>
      <c r="F15846" s="2"/>
      <c r="G15846" s="2" t="s">
        <v>169</v>
      </c>
      <c r="H15846" s="2"/>
      <c r="I15846" s="2" t="s">
        <v>223</v>
      </c>
      <c r="J15846" s="2" t="s">
        <v>106</v>
      </c>
      <c r="K15846" s="2">
        <v>9</v>
      </c>
      <c r="L15846" s="2" t="s">
        <v>23804</v>
      </c>
      <c r="M15846" s="2">
        <v>13</v>
      </c>
      <c r="N15846" s="2" t="s">
        <v>23805</v>
      </c>
      <c r="O15846" s="2">
        <v>1</v>
      </c>
      <c r="P15846" s="2">
        <v>0</v>
      </c>
      <c r="Q15846" s="2">
        <v>2016</v>
      </c>
      <c r="R15846" s="2">
        <v>9999</v>
      </c>
      <c r="S15846" s="2"/>
      <c r="T15846" s="2"/>
      <c r="U15846" s="2" t="s">
        <v>54</v>
      </c>
      <c r="V15846" s="2" t="s">
        <v>238</v>
      </c>
      <c r="W15846" s="2"/>
      <c r="X15846" s="2"/>
      <c r="Y15846" s="2"/>
      <c r="Z15846" s="2"/>
      <c r="AA15846" s="2"/>
      <c r="AB15846" s="2"/>
      <c r="AC15846" s="2"/>
      <c r="AD15846" s="2"/>
      <c r="AE15846" s="2"/>
      <c r="AF15846" s="2"/>
      <c r="AG15846" s="2"/>
      <c r="AH15846" s="2"/>
      <c r="AI15846" s="2"/>
      <c r="AJ15846" s="2">
        <v>0</v>
      </c>
      <c r="AK15846" s="2">
        <v>0</v>
      </c>
      <c r="AL15846" s="2">
        <v>0</v>
      </c>
      <c r="AM15846" s="2">
        <v>0</v>
      </c>
      <c r="AN15846" s="2"/>
      <c r="AO15846" s="2"/>
      <c r="AP15846" s="2"/>
      <c r="AQ15846" s="2"/>
      <c r="AR15846" s="2"/>
      <c r="AS15846" s="2"/>
      <c r="AT15846" s="2"/>
      <c r="AU15846" s="2"/>
      <c r="AV15846" s="2"/>
      <c r="AW15846" s="2"/>
      <c r="AX15846" s="2"/>
      <c r="AY15846" t="s">
        <v>50900</v>
      </c>
      <c r="AZ15846">
        <v>100</v>
      </c>
      <c r="BA15846" t="s">
        <v>50900</v>
      </c>
      <c r="BB15846">
        <v>100</v>
      </c>
    </row>
    <row r="15847" spans="1:54">
      <c r="A15847" s="2" t="s">
        <v>29866</v>
      </c>
      <c r="B15847" s="2" t="s">
        <v>29868</v>
      </c>
      <c r="C15847" s="2">
        <v>60880</v>
      </c>
      <c r="D15847" s="2" t="s">
        <v>162</v>
      </c>
      <c r="E15847" s="2" t="s">
        <v>17904</v>
      </c>
      <c r="F15847" s="2"/>
      <c r="G15847" s="2" t="s">
        <v>169</v>
      </c>
      <c r="H15847" s="2"/>
      <c r="I15847" s="2" t="s">
        <v>223</v>
      </c>
      <c r="J15847" s="2" t="s">
        <v>106</v>
      </c>
      <c r="K15847" s="2">
        <v>9</v>
      </c>
      <c r="L15847" s="2" t="s">
        <v>23804</v>
      </c>
      <c r="M15847" s="2">
        <v>13</v>
      </c>
      <c r="N15847" s="2" t="s">
        <v>23805</v>
      </c>
      <c r="O15847" s="2">
        <v>1</v>
      </c>
      <c r="P15847" s="2">
        <v>0</v>
      </c>
      <c r="Q15847" s="2">
        <v>2016</v>
      </c>
      <c r="R15847" s="2">
        <v>9999</v>
      </c>
      <c r="S15847" s="2"/>
      <c r="T15847" s="2"/>
      <c r="U15847" s="2" t="s">
        <v>54</v>
      </c>
      <c r="V15847" s="2" t="s">
        <v>238</v>
      </c>
      <c r="W15847" s="2"/>
      <c r="X15847" s="2"/>
      <c r="Y15847" s="2"/>
      <c r="Z15847" s="2"/>
      <c r="AA15847" s="2"/>
      <c r="AB15847" s="2"/>
      <c r="AC15847" s="2"/>
      <c r="AD15847" s="2"/>
      <c r="AE15847" s="2"/>
      <c r="AF15847" s="2"/>
      <c r="AG15847" s="2"/>
      <c r="AH15847" s="2"/>
      <c r="AI15847" s="2"/>
      <c r="AJ15847" s="2">
        <v>0</v>
      </c>
      <c r="AK15847" s="2">
        <v>0</v>
      </c>
      <c r="AL15847" s="2">
        <v>0</v>
      </c>
      <c r="AM15847" s="2">
        <v>0</v>
      </c>
      <c r="AN15847" s="2"/>
      <c r="AO15847" s="2"/>
      <c r="AP15847" s="2"/>
      <c r="AQ15847" s="2"/>
      <c r="AR15847" s="2"/>
      <c r="AS15847" s="2"/>
      <c r="AT15847" s="2"/>
      <c r="AU15847" s="2"/>
      <c r="AV15847" s="2"/>
      <c r="AW15847" s="2"/>
      <c r="AX15847" s="2"/>
      <c r="AY15847" t="s">
        <v>50900</v>
      </c>
      <c r="AZ15847">
        <v>100</v>
      </c>
      <c r="BA15847" t="s">
        <v>50900</v>
      </c>
      <c r="BB15847">
        <v>100</v>
      </c>
    </row>
    <row r="15848" spans="1:54">
      <c r="A15848" s="2" t="s">
        <v>29869</v>
      </c>
      <c r="B15848" s="2" t="s">
        <v>29870</v>
      </c>
      <c r="C15848" s="2">
        <v>60881</v>
      </c>
      <c r="D15848" s="2" t="s">
        <v>162</v>
      </c>
      <c r="E15848" s="2" t="s">
        <v>29871</v>
      </c>
      <c r="F15848" s="2"/>
      <c r="G15848" s="2" t="s">
        <v>169</v>
      </c>
      <c r="H15848" s="2"/>
      <c r="I15848" s="2" t="s">
        <v>218</v>
      </c>
      <c r="J15848" s="2" t="s">
        <v>94</v>
      </c>
      <c r="K15848" s="2">
        <v>37</v>
      </c>
      <c r="L15848" s="2" t="s">
        <v>8673</v>
      </c>
      <c r="M15848" s="2">
        <v>27</v>
      </c>
      <c r="N15848" s="2" t="s">
        <v>8674</v>
      </c>
      <c r="O15848" s="2">
        <v>1</v>
      </c>
      <c r="P15848" s="2">
        <v>0</v>
      </c>
      <c r="Q15848" s="2">
        <v>2015</v>
      </c>
      <c r="R15848" s="2">
        <v>9999</v>
      </c>
      <c r="S15848" s="2"/>
      <c r="T15848" s="2"/>
      <c r="U15848" s="2" t="s">
        <v>54</v>
      </c>
      <c r="V15848" s="2" t="s">
        <v>238</v>
      </c>
      <c r="W15848" s="2"/>
      <c r="X15848" s="2"/>
      <c r="Y15848" s="2"/>
      <c r="Z15848" s="2"/>
      <c r="AA15848" s="2"/>
      <c r="AB15848" s="2"/>
      <c r="AC15848" s="2"/>
      <c r="AD15848" s="2"/>
      <c r="AE15848" s="2"/>
      <c r="AF15848" s="2"/>
      <c r="AG15848" s="2"/>
      <c r="AH15848" s="2"/>
      <c r="AI15848" s="2"/>
      <c r="AJ15848" s="2">
        <v>0</v>
      </c>
      <c r="AK15848" s="2">
        <v>0</v>
      </c>
      <c r="AL15848" s="2">
        <v>0</v>
      </c>
      <c r="AM15848" s="2">
        <v>0</v>
      </c>
      <c r="AN15848" s="2"/>
      <c r="AO15848" s="2"/>
      <c r="AP15848" s="2"/>
      <c r="AQ15848" s="2"/>
      <c r="AR15848" s="2"/>
      <c r="AS15848" s="2"/>
      <c r="AT15848" s="2"/>
      <c r="AU15848" s="2"/>
      <c r="AV15848" s="2"/>
      <c r="AW15848" s="2"/>
      <c r="AX15848" s="2"/>
      <c r="AY15848" t="s">
        <v>50901</v>
      </c>
      <c r="AZ15848">
        <v>100</v>
      </c>
      <c r="BA15848" t="s">
        <v>50901</v>
      </c>
      <c r="BB15848">
        <v>100</v>
      </c>
    </row>
    <row r="15849" spans="1:54">
      <c r="A15849" s="2" t="s">
        <v>29872</v>
      </c>
      <c r="B15849" s="2" t="s">
        <v>29873</v>
      </c>
      <c r="C15849" s="2">
        <v>60882</v>
      </c>
      <c r="D15849" s="2" t="s">
        <v>162</v>
      </c>
      <c r="E15849" s="2" t="s">
        <v>29874</v>
      </c>
      <c r="F15849" s="2"/>
      <c r="G15849" s="2" t="s">
        <v>169</v>
      </c>
      <c r="H15849" s="2"/>
      <c r="I15849" s="2" t="s">
        <v>225</v>
      </c>
      <c r="J15849" s="2" t="s">
        <v>94</v>
      </c>
      <c r="K15849" s="2">
        <v>37</v>
      </c>
      <c r="L15849" s="2" t="s">
        <v>2950</v>
      </c>
      <c r="M15849" s="2">
        <v>83</v>
      </c>
      <c r="N15849" s="2" t="s">
        <v>8717</v>
      </c>
      <c r="O15849" s="2">
        <v>5</v>
      </c>
      <c r="P15849" s="2">
        <v>0</v>
      </c>
      <c r="Q15849" s="2">
        <v>2018</v>
      </c>
      <c r="R15849" s="2">
        <v>9999</v>
      </c>
      <c r="S15849" s="2"/>
      <c r="T15849" s="2"/>
      <c r="U15849" s="2" t="s">
        <v>54</v>
      </c>
      <c r="V15849" s="2" t="s">
        <v>238</v>
      </c>
      <c r="W15849" s="2"/>
      <c r="X15849" s="2"/>
      <c r="Y15849" s="2"/>
      <c r="Z15849" s="2"/>
      <c r="AA15849" s="2"/>
      <c r="AB15849" s="2"/>
      <c r="AC15849" s="2"/>
      <c r="AD15849" s="2"/>
      <c r="AE15849" s="2"/>
      <c r="AF15849" s="2"/>
      <c r="AG15849" s="2"/>
      <c r="AH15849" s="2"/>
      <c r="AI15849" s="2"/>
      <c r="AJ15849" s="2">
        <v>0</v>
      </c>
      <c r="AK15849" s="2">
        <v>0</v>
      </c>
      <c r="AL15849" s="2">
        <v>0</v>
      </c>
      <c r="AM15849" s="2">
        <v>0</v>
      </c>
      <c r="AN15849" s="2"/>
      <c r="AO15849" s="2"/>
      <c r="AP15849" s="2"/>
      <c r="AQ15849" s="2"/>
      <c r="AR15849" s="2"/>
      <c r="AS15849" s="2"/>
      <c r="AT15849" s="2"/>
      <c r="AU15849" s="2"/>
      <c r="AV15849" s="2"/>
      <c r="AW15849" s="2"/>
      <c r="AX15849" s="2"/>
      <c r="AY15849" t="s">
        <v>50433</v>
      </c>
      <c r="AZ15849">
        <v>100</v>
      </c>
      <c r="BA15849" t="s">
        <v>50433</v>
      </c>
      <c r="BB15849">
        <v>100</v>
      </c>
    </row>
    <row r="15850" spans="1:54">
      <c r="A15850" s="2" t="s">
        <v>29875</v>
      </c>
      <c r="B15850" s="2" t="s">
        <v>29876</v>
      </c>
      <c r="C15850" s="2">
        <v>60883</v>
      </c>
      <c r="D15850" s="2" t="s">
        <v>162</v>
      </c>
      <c r="E15850" s="2" t="s">
        <v>16660</v>
      </c>
      <c r="F15850" s="2"/>
      <c r="G15850" s="2" t="s">
        <v>168</v>
      </c>
      <c r="H15850" s="2"/>
      <c r="I15850" s="2" t="s">
        <v>213</v>
      </c>
      <c r="J15850" s="2" t="s">
        <v>74</v>
      </c>
      <c r="K15850" s="2">
        <v>26</v>
      </c>
      <c r="L15850" s="2" t="s">
        <v>176</v>
      </c>
      <c r="M15850" s="2">
        <v>63</v>
      </c>
      <c r="N15850" s="2" t="s">
        <v>283</v>
      </c>
      <c r="O15850" s="2">
        <v>41.6</v>
      </c>
      <c r="P15850" s="2">
        <v>0</v>
      </c>
      <c r="Q15850" s="2">
        <v>2017</v>
      </c>
      <c r="R15850" s="2">
        <v>9999</v>
      </c>
      <c r="S15850" s="2"/>
      <c r="T15850" s="2"/>
      <c r="U15850" s="2" t="s">
        <v>54</v>
      </c>
      <c r="V15850" s="2" t="s">
        <v>241</v>
      </c>
      <c r="W15850" s="2"/>
      <c r="X15850" s="2"/>
      <c r="Y15850" s="2"/>
      <c r="Z15850" s="2"/>
      <c r="AA15850" s="2"/>
      <c r="AB15850" s="2"/>
      <c r="AC15850" s="2"/>
      <c r="AD15850" s="2"/>
      <c r="AE15850" s="2"/>
      <c r="AF15850" s="2"/>
      <c r="AG15850" s="2"/>
      <c r="AH15850" s="2"/>
      <c r="AI15850" s="2"/>
      <c r="AJ15850" s="2">
        <v>0</v>
      </c>
      <c r="AK15850" s="2">
        <v>0</v>
      </c>
      <c r="AL15850" s="2">
        <v>0</v>
      </c>
      <c r="AM15850" s="2">
        <v>0</v>
      </c>
      <c r="AN15850" s="2"/>
      <c r="AO15850" s="2"/>
      <c r="AP15850" s="2"/>
      <c r="AQ15850" s="2"/>
      <c r="AR15850" s="2"/>
      <c r="AS15850" s="2"/>
      <c r="AT15850" s="2"/>
      <c r="AU15850" s="2"/>
      <c r="AV15850" s="2"/>
      <c r="AW15850" s="2"/>
      <c r="AX15850" s="2"/>
      <c r="AY15850" t="s">
        <v>50902</v>
      </c>
      <c r="AZ15850">
        <v>100</v>
      </c>
      <c r="BA15850" t="s">
        <v>48500</v>
      </c>
      <c r="BB15850">
        <v>100</v>
      </c>
    </row>
    <row r="15851" spans="1:54">
      <c r="A15851" s="2" t="s">
        <v>29875</v>
      </c>
      <c r="B15851" s="2" t="s">
        <v>29877</v>
      </c>
      <c r="C15851" s="2">
        <v>60883</v>
      </c>
      <c r="D15851" s="2" t="s">
        <v>162</v>
      </c>
      <c r="E15851" s="2" t="s">
        <v>21312</v>
      </c>
      <c r="F15851" s="2"/>
      <c r="G15851" s="2" t="s">
        <v>168</v>
      </c>
      <c r="H15851" s="2"/>
      <c r="I15851" s="2" t="s">
        <v>213</v>
      </c>
      <c r="J15851" s="2" t="s">
        <v>74</v>
      </c>
      <c r="K15851" s="2">
        <v>26</v>
      </c>
      <c r="L15851" s="2" t="s">
        <v>176</v>
      </c>
      <c r="M15851" s="2">
        <v>63</v>
      </c>
      <c r="N15851" s="2" t="s">
        <v>283</v>
      </c>
      <c r="O15851" s="2">
        <v>74.5</v>
      </c>
      <c r="P15851" s="2">
        <v>0</v>
      </c>
      <c r="Q15851" s="2">
        <v>2017</v>
      </c>
      <c r="R15851" s="2">
        <v>9999</v>
      </c>
      <c r="S15851" s="2"/>
      <c r="T15851" s="2"/>
      <c r="U15851" s="2" t="s">
        <v>54</v>
      </c>
      <c r="V15851" s="2" t="s">
        <v>241</v>
      </c>
      <c r="W15851" s="2"/>
      <c r="X15851" s="2"/>
      <c r="Y15851" s="2"/>
      <c r="Z15851" s="2"/>
      <c r="AA15851" s="2"/>
      <c r="AB15851" s="2"/>
      <c r="AC15851" s="2"/>
      <c r="AD15851" s="2"/>
      <c r="AE15851" s="2"/>
      <c r="AF15851" s="2"/>
      <c r="AG15851" s="2"/>
      <c r="AH15851" s="2"/>
      <c r="AI15851" s="2"/>
      <c r="AJ15851" s="2">
        <v>0</v>
      </c>
      <c r="AK15851" s="2">
        <v>0</v>
      </c>
      <c r="AL15851" s="2">
        <v>0</v>
      </c>
      <c r="AM15851" s="2">
        <v>0</v>
      </c>
      <c r="AN15851" s="2"/>
      <c r="AO15851" s="2"/>
      <c r="AP15851" s="2"/>
      <c r="AQ15851" s="2"/>
      <c r="AR15851" s="2"/>
      <c r="AS15851" s="2"/>
      <c r="AT15851" s="2"/>
      <c r="AU15851" s="2"/>
      <c r="AV15851" s="2"/>
      <c r="AW15851" s="2"/>
      <c r="AX15851" s="2"/>
      <c r="AY15851" t="s">
        <v>50902</v>
      </c>
      <c r="AZ15851">
        <v>100</v>
      </c>
      <c r="BA15851" t="s">
        <v>48500</v>
      </c>
      <c r="BB15851">
        <v>100</v>
      </c>
    </row>
    <row r="15852" spans="1:54">
      <c r="A15852" s="2" t="s">
        <v>29875</v>
      </c>
      <c r="B15852" s="2" t="s">
        <v>29878</v>
      </c>
      <c r="C15852" s="2">
        <v>60883</v>
      </c>
      <c r="D15852" s="2" t="s">
        <v>162</v>
      </c>
      <c r="E15852" s="2" t="s">
        <v>29879</v>
      </c>
      <c r="F15852" s="2"/>
      <c r="G15852" s="2" t="s">
        <v>168</v>
      </c>
      <c r="H15852" s="2"/>
      <c r="I15852" s="2" t="s">
        <v>213</v>
      </c>
      <c r="J15852" s="2" t="s">
        <v>74</v>
      </c>
      <c r="K15852" s="2">
        <v>26</v>
      </c>
      <c r="L15852" s="2" t="s">
        <v>176</v>
      </c>
      <c r="M15852" s="2">
        <v>63</v>
      </c>
      <c r="N15852" s="2" t="s">
        <v>283</v>
      </c>
      <c r="O15852" s="2">
        <v>32.9</v>
      </c>
      <c r="P15852" s="2">
        <v>0</v>
      </c>
      <c r="Q15852" s="2">
        <v>2017</v>
      </c>
      <c r="R15852" s="2">
        <v>9999</v>
      </c>
      <c r="S15852" s="2"/>
      <c r="T15852" s="2"/>
      <c r="U15852" s="2" t="s">
        <v>54</v>
      </c>
      <c r="V15852" s="2" t="s">
        <v>241</v>
      </c>
      <c r="W15852" s="2"/>
      <c r="X15852" s="2"/>
      <c r="Y15852" s="2"/>
      <c r="Z15852" s="2"/>
      <c r="AA15852" s="2"/>
      <c r="AB15852" s="2"/>
      <c r="AC15852" s="2"/>
      <c r="AD15852" s="2"/>
      <c r="AE15852" s="2"/>
      <c r="AF15852" s="2"/>
      <c r="AG15852" s="2"/>
      <c r="AH15852" s="2"/>
      <c r="AI15852" s="2"/>
      <c r="AJ15852" s="2">
        <v>0</v>
      </c>
      <c r="AK15852" s="2">
        <v>0</v>
      </c>
      <c r="AL15852" s="2">
        <v>0</v>
      </c>
      <c r="AM15852" s="2">
        <v>0</v>
      </c>
      <c r="AN15852" s="2"/>
      <c r="AO15852" s="2"/>
      <c r="AP15852" s="2"/>
      <c r="AQ15852" s="2"/>
      <c r="AR15852" s="2"/>
      <c r="AS15852" s="2"/>
      <c r="AT15852" s="2"/>
      <c r="AU15852" s="2"/>
      <c r="AV15852" s="2"/>
      <c r="AW15852" s="2"/>
      <c r="AX15852" s="2"/>
      <c r="AY15852" t="s">
        <v>50902</v>
      </c>
      <c r="AZ15852">
        <v>100</v>
      </c>
      <c r="BA15852" t="s">
        <v>48500</v>
      </c>
      <c r="BB15852">
        <v>100</v>
      </c>
    </row>
    <row r="15853" spans="1:54">
      <c r="A15853" s="2" t="s">
        <v>29880</v>
      </c>
      <c r="B15853" s="2" t="s">
        <v>29881</v>
      </c>
      <c r="C15853" s="2">
        <v>60885</v>
      </c>
      <c r="D15853" s="2" t="s">
        <v>162</v>
      </c>
      <c r="E15853" s="2" t="s">
        <v>29882</v>
      </c>
      <c r="F15853" s="2"/>
      <c r="G15853" s="2" t="s">
        <v>169</v>
      </c>
      <c r="H15853" s="2"/>
      <c r="I15853" s="2" t="s">
        <v>2753</v>
      </c>
      <c r="J15853" s="2" t="s">
        <v>127</v>
      </c>
      <c r="K15853" s="2">
        <v>32</v>
      </c>
      <c r="L15853" s="2" t="s">
        <v>2754</v>
      </c>
      <c r="M15853" s="2">
        <v>3</v>
      </c>
      <c r="N15853" s="2" t="s">
        <v>2755</v>
      </c>
      <c r="O15853" s="2">
        <v>50</v>
      </c>
      <c r="P15853" s="2">
        <v>0</v>
      </c>
      <c r="Q15853" s="2">
        <v>2017</v>
      </c>
      <c r="R15853" s="2">
        <v>9999</v>
      </c>
      <c r="S15853" s="2"/>
      <c r="T15853" s="2"/>
      <c r="U15853" s="2" t="s">
        <v>54</v>
      </c>
      <c r="V15853" s="2" t="s">
        <v>238</v>
      </c>
      <c r="W15853" s="2"/>
      <c r="X15853" s="2"/>
      <c r="Y15853" s="2"/>
      <c r="Z15853" s="2"/>
      <c r="AA15853" s="2"/>
      <c r="AB15853" s="2"/>
      <c r="AC15853" s="2"/>
      <c r="AD15853" s="2"/>
      <c r="AE15853" s="2"/>
      <c r="AF15853" s="2"/>
      <c r="AG15853" s="2"/>
      <c r="AH15853" s="2"/>
      <c r="AI15853" s="2"/>
      <c r="AJ15853" s="2">
        <v>0</v>
      </c>
      <c r="AK15853" s="2">
        <v>0</v>
      </c>
      <c r="AL15853" s="2">
        <v>0</v>
      </c>
      <c r="AM15853" s="2">
        <v>0</v>
      </c>
      <c r="AN15853" s="2"/>
      <c r="AO15853" s="2"/>
      <c r="AP15853" s="2"/>
      <c r="AQ15853" s="2"/>
      <c r="AR15853" s="2"/>
      <c r="AS15853" s="2"/>
      <c r="AT15853" s="2"/>
      <c r="AU15853" s="2"/>
      <c r="AV15853" s="2"/>
      <c r="AW15853" s="2"/>
      <c r="AX15853" s="2"/>
      <c r="AY15853" t="s">
        <v>50903</v>
      </c>
      <c r="AZ15853">
        <v>100</v>
      </c>
      <c r="BA15853" t="s">
        <v>48814</v>
      </c>
      <c r="BB15853">
        <v>100</v>
      </c>
    </row>
    <row r="15854" spans="1:54">
      <c r="A15854" s="2" t="s">
        <v>29883</v>
      </c>
      <c r="B15854" s="2" t="s">
        <v>29884</v>
      </c>
      <c r="C15854" s="2">
        <v>60886</v>
      </c>
      <c r="D15854" s="2" t="s">
        <v>162</v>
      </c>
      <c r="E15854" s="2" t="s">
        <v>29885</v>
      </c>
      <c r="F15854" s="2"/>
      <c r="G15854" s="2" t="s">
        <v>169</v>
      </c>
      <c r="H15854" s="2"/>
      <c r="I15854" s="2" t="s">
        <v>1560</v>
      </c>
      <c r="J15854" s="2" t="s">
        <v>1561</v>
      </c>
      <c r="K15854" s="2">
        <v>49</v>
      </c>
      <c r="L15854" s="2" t="s">
        <v>3286</v>
      </c>
      <c r="M15854" s="2">
        <v>27</v>
      </c>
      <c r="N15854" s="2" t="s">
        <v>3287</v>
      </c>
      <c r="O15854" s="2">
        <v>20</v>
      </c>
      <c r="P15854" s="2">
        <v>0</v>
      </c>
      <c r="Q15854" s="2">
        <v>2016</v>
      </c>
      <c r="R15854" s="2">
        <v>9999</v>
      </c>
      <c r="S15854" s="2"/>
      <c r="T15854" s="2"/>
      <c r="U15854" s="2" t="s">
        <v>54</v>
      </c>
      <c r="V15854" s="2" t="s">
        <v>238</v>
      </c>
      <c r="W15854" s="2"/>
      <c r="X15854" s="2"/>
      <c r="Y15854" s="2"/>
      <c r="Z15854" s="2"/>
      <c r="AA15854" s="2"/>
      <c r="AB15854" s="2"/>
      <c r="AC15854" s="2"/>
      <c r="AD15854" s="2"/>
      <c r="AE15854" s="2"/>
      <c r="AF15854" s="2"/>
      <c r="AG15854" s="2"/>
      <c r="AH15854" s="2"/>
      <c r="AI15854" s="2"/>
      <c r="AJ15854" s="2">
        <v>0</v>
      </c>
      <c r="AK15854" s="2">
        <v>0</v>
      </c>
      <c r="AL15854" s="2">
        <v>0</v>
      </c>
      <c r="AM15854" s="2">
        <v>0</v>
      </c>
      <c r="AN15854" s="2"/>
      <c r="AO15854" s="2"/>
      <c r="AP15854" s="2"/>
      <c r="AQ15854" s="2"/>
      <c r="AR15854" s="2"/>
      <c r="AS15854" s="2"/>
      <c r="AT15854" s="2"/>
      <c r="AU15854" s="2"/>
      <c r="AV15854" s="2"/>
      <c r="AW15854" s="2"/>
      <c r="AX15854" s="2"/>
      <c r="AY15854" t="s">
        <v>50904</v>
      </c>
      <c r="AZ15854">
        <v>100</v>
      </c>
      <c r="BA15854" t="s">
        <v>50905</v>
      </c>
      <c r="BB15854">
        <v>100</v>
      </c>
    </row>
    <row r="15855" spans="1:54">
      <c r="A15855" s="2" t="s">
        <v>29886</v>
      </c>
      <c r="B15855" s="2" t="s">
        <v>29887</v>
      </c>
      <c r="C15855" s="2">
        <v>60887</v>
      </c>
      <c r="D15855" s="2" t="s">
        <v>162</v>
      </c>
      <c r="E15855" s="2" t="s">
        <v>17185</v>
      </c>
      <c r="F15855" s="2"/>
      <c r="G15855" s="2" t="s">
        <v>169</v>
      </c>
      <c r="H15855" s="2"/>
      <c r="I15855" s="2" t="s">
        <v>212</v>
      </c>
      <c r="J15855" s="2" t="s">
        <v>623</v>
      </c>
      <c r="K15855" s="2">
        <v>55</v>
      </c>
      <c r="L15855" s="2" t="s">
        <v>7101</v>
      </c>
      <c r="M15855" s="2">
        <v>123</v>
      </c>
      <c r="N15855" s="2" t="s">
        <v>11271</v>
      </c>
      <c r="O15855" s="2">
        <v>1</v>
      </c>
      <c r="P15855" s="2">
        <v>0</v>
      </c>
      <c r="Q15855" s="2">
        <v>2017</v>
      </c>
      <c r="R15855" s="2">
        <v>9999</v>
      </c>
      <c r="S15855" s="2"/>
      <c r="T15855" s="2"/>
      <c r="U15855" s="2" t="s">
        <v>54</v>
      </c>
      <c r="V15855" s="2" t="s">
        <v>238</v>
      </c>
      <c r="W15855" s="2"/>
      <c r="X15855" s="2"/>
      <c r="Y15855" s="2"/>
      <c r="Z15855" s="2"/>
      <c r="AA15855" s="2"/>
      <c r="AB15855" s="2"/>
      <c r="AC15855" s="2"/>
      <c r="AD15855" s="2"/>
      <c r="AE15855" s="2"/>
      <c r="AF15855" s="2"/>
      <c r="AG15855" s="2"/>
      <c r="AH15855" s="2"/>
      <c r="AI15855" s="2"/>
      <c r="AJ15855" s="2">
        <v>0</v>
      </c>
      <c r="AK15855" s="2">
        <v>0</v>
      </c>
      <c r="AL15855" s="2">
        <v>0</v>
      </c>
      <c r="AM15855" s="2">
        <v>0</v>
      </c>
      <c r="AN15855" s="2"/>
      <c r="AO15855" s="2"/>
      <c r="AP15855" s="2"/>
      <c r="AQ15855" s="2"/>
      <c r="AR15855" s="2"/>
      <c r="AS15855" s="2"/>
      <c r="AT15855" s="2"/>
      <c r="AU15855" s="2"/>
      <c r="AV15855" s="2"/>
      <c r="AW15855" s="2"/>
      <c r="AX15855" s="2"/>
      <c r="AY15855" t="s">
        <v>50906</v>
      </c>
      <c r="AZ15855">
        <v>100</v>
      </c>
      <c r="BA15855" t="s">
        <v>50888</v>
      </c>
      <c r="BB15855">
        <v>100</v>
      </c>
    </row>
    <row r="15856" spans="1:54">
      <c r="A15856" s="2" t="s">
        <v>29888</v>
      </c>
      <c r="B15856" s="2" t="s">
        <v>29889</v>
      </c>
      <c r="C15856" s="2">
        <v>60888</v>
      </c>
      <c r="D15856" s="2" t="s">
        <v>162</v>
      </c>
      <c r="E15856" s="2" t="s">
        <v>17185</v>
      </c>
      <c r="F15856" s="2"/>
      <c r="G15856" s="2" t="s">
        <v>169</v>
      </c>
      <c r="H15856" s="2"/>
      <c r="I15856" s="2" t="s">
        <v>212</v>
      </c>
      <c r="J15856" s="2" t="s">
        <v>623</v>
      </c>
      <c r="K15856" s="2">
        <v>55</v>
      </c>
      <c r="L15856" s="2" t="s">
        <v>6263</v>
      </c>
      <c r="M15856" s="2">
        <v>17</v>
      </c>
      <c r="N15856" s="2" t="s">
        <v>10983</v>
      </c>
      <c r="O15856" s="2">
        <v>1</v>
      </c>
      <c r="P15856" s="2">
        <v>0</v>
      </c>
      <c r="Q15856" s="2">
        <v>2017</v>
      </c>
      <c r="R15856" s="2">
        <v>9999</v>
      </c>
      <c r="S15856" s="2"/>
      <c r="T15856" s="2"/>
      <c r="U15856" s="2" t="s">
        <v>54</v>
      </c>
      <c r="V15856" s="2" t="s">
        <v>238</v>
      </c>
      <c r="W15856" s="2"/>
      <c r="X15856" s="2"/>
      <c r="Y15856" s="2"/>
      <c r="Z15856" s="2"/>
      <c r="AA15856" s="2"/>
      <c r="AB15856" s="2"/>
      <c r="AC15856" s="2"/>
      <c r="AD15856" s="2"/>
      <c r="AE15856" s="2"/>
      <c r="AF15856" s="2"/>
      <c r="AG15856" s="2"/>
      <c r="AH15856" s="2"/>
      <c r="AI15856" s="2"/>
      <c r="AJ15856" s="2">
        <v>0</v>
      </c>
      <c r="AK15856" s="2">
        <v>0</v>
      </c>
      <c r="AL15856" s="2">
        <v>0</v>
      </c>
      <c r="AM15856" s="2">
        <v>0</v>
      </c>
      <c r="AN15856" s="2"/>
      <c r="AO15856" s="2"/>
      <c r="AP15856" s="2"/>
      <c r="AQ15856" s="2"/>
      <c r="AR15856" s="2"/>
      <c r="AS15856" s="2"/>
      <c r="AT15856" s="2"/>
      <c r="AU15856" s="2"/>
      <c r="AV15856" s="2"/>
      <c r="AW15856" s="2"/>
      <c r="AX15856" s="2"/>
      <c r="AY15856" t="s">
        <v>50906</v>
      </c>
      <c r="AZ15856">
        <v>100</v>
      </c>
      <c r="BA15856" t="s">
        <v>50888</v>
      </c>
      <c r="BB15856">
        <v>100</v>
      </c>
    </row>
    <row r="15857" spans="1:54">
      <c r="A15857" s="2" t="s">
        <v>29890</v>
      </c>
      <c r="B15857" s="2" t="s">
        <v>29891</v>
      </c>
      <c r="C15857" s="2">
        <v>60889</v>
      </c>
      <c r="D15857" s="2" t="s">
        <v>162</v>
      </c>
      <c r="E15857" s="2" t="s">
        <v>17185</v>
      </c>
      <c r="F15857" s="2"/>
      <c r="G15857" s="2" t="s">
        <v>169</v>
      </c>
      <c r="H15857" s="2"/>
      <c r="I15857" s="2" t="s">
        <v>212</v>
      </c>
      <c r="J15857" s="2" t="s">
        <v>623</v>
      </c>
      <c r="K15857" s="2">
        <v>55</v>
      </c>
      <c r="L15857" s="2" t="s">
        <v>3150</v>
      </c>
      <c r="M15857" s="2">
        <v>107</v>
      </c>
      <c r="N15857" s="2" t="s">
        <v>10935</v>
      </c>
      <c r="O15857" s="2">
        <v>1</v>
      </c>
      <c r="P15857" s="2">
        <v>0</v>
      </c>
      <c r="Q15857" s="2">
        <v>2017</v>
      </c>
      <c r="R15857" s="2">
        <v>9999</v>
      </c>
      <c r="S15857" s="2"/>
      <c r="T15857" s="2"/>
      <c r="U15857" s="2" t="s">
        <v>54</v>
      </c>
      <c r="V15857" s="2" t="s">
        <v>238</v>
      </c>
      <c r="W15857" s="2"/>
      <c r="X15857" s="2"/>
      <c r="Y15857" s="2"/>
      <c r="Z15857" s="2"/>
      <c r="AA15857" s="2"/>
      <c r="AB15857" s="2"/>
      <c r="AC15857" s="2"/>
      <c r="AD15857" s="2"/>
      <c r="AE15857" s="2"/>
      <c r="AF15857" s="2"/>
      <c r="AG15857" s="2"/>
      <c r="AH15857" s="2"/>
      <c r="AI15857" s="2"/>
      <c r="AJ15857" s="2">
        <v>0</v>
      </c>
      <c r="AK15857" s="2">
        <v>0</v>
      </c>
      <c r="AL15857" s="2">
        <v>0</v>
      </c>
      <c r="AM15857" s="2">
        <v>0</v>
      </c>
      <c r="AN15857" s="2"/>
      <c r="AO15857" s="2"/>
      <c r="AP15857" s="2"/>
      <c r="AQ15857" s="2"/>
      <c r="AR15857" s="2"/>
      <c r="AS15857" s="2"/>
      <c r="AT15857" s="2"/>
      <c r="AU15857" s="2"/>
      <c r="AV15857" s="2"/>
      <c r="AW15857" s="2"/>
      <c r="AX15857" s="2"/>
      <c r="AY15857" t="s">
        <v>50906</v>
      </c>
      <c r="AZ15857">
        <v>100</v>
      </c>
      <c r="BA15857" t="s">
        <v>50888</v>
      </c>
      <c r="BB15857">
        <v>100</v>
      </c>
    </row>
    <row r="15858" spans="1:54">
      <c r="A15858" s="2" t="s">
        <v>29892</v>
      </c>
      <c r="B15858" s="2" t="s">
        <v>29893</v>
      </c>
      <c r="C15858" s="2">
        <v>6089</v>
      </c>
      <c r="D15858" s="2" t="s">
        <v>162</v>
      </c>
      <c r="E15858" s="2" t="s">
        <v>55</v>
      </c>
      <c r="F15858" s="2"/>
      <c r="G15858" s="2" t="s">
        <v>164</v>
      </c>
      <c r="H15858" s="2" t="s">
        <v>165</v>
      </c>
      <c r="I15858" s="2" t="s">
        <v>1444</v>
      </c>
      <c r="J15858" s="2" t="s">
        <v>809</v>
      </c>
      <c r="K15858" s="2">
        <v>30</v>
      </c>
      <c r="L15858" s="2" t="s">
        <v>1648</v>
      </c>
      <c r="M15858" s="2">
        <v>83</v>
      </c>
      <c r="N15858" s="2" t="s">
        <v>29894</v>
      </c>
      <c r="O15858" s="2">
        <v>9.1</v>
      </c>
      <c r="P15858" s="2">
        <v>10745</v>
      </c>
      <c r="Q15858" s="2">
        <v>2016</v>
      </c>
      <c r="R15858" s="2">
        <v>9999</v>
      </c>
      <c r="S15858" s="2"/>
      <c r="T15858" s="2"/>
      <c r="U15858" s="2" t="s">
        <v>54</v>
      </c>
      <c r="V15858" s="2" t="s">
        <v>236</v>
      </c>
      <c r="W15858" s="2"/>
      <c r="X15858" s="2"/>
      <c r="Y15858" s="2"/>
      <c r="Z15858" s="2"/>
      <c r="AA15858" s="2"/>
      <c r="AB15858" s="2"/>
      <c r="AC15858" s="2"/>
      <c r="AD15858" s="2"/>
      <c r="AE15858" s="2"/>
      <c r="AF15858" s="2"/>
      <c r="AG15858" s="2"/>
      <c r="AH15858" s="2"/>
      <c r="AI15858" s="2"/>
      <c r="AJ15858" s="2">
        <v>1.0609500000000001</v>
      </c>
      <c r="AK15858" s="2">
        <v>1.0609500000000001</v>
      </c>
      <c r="AL15858" s="2">
        <v>1.0609500000000001</v>
      </c>
      <c r="AM15858" s="2">
        <v>1.0609500000000001</v>
      </c>
      <c r="AN15858" s="2"/>
      <c r="AO15858" s="2"/>
      <c r="AP15858" s="2"/>
      <c r="AQ15858" s="2"/>
      <c r="AR15858" s="2"/>
      <c r="AS15858" s="2"/>
      <c r="AT15858" s="2"/>
      <c r="AU15858" s="2"/>
      <c r="AV15858" s="2"/>
      <c r="AW15858" s="2"/>
      <c r="AX15858" s="2"/>
      <c r="AY15858" t="s">
        <v>47328</v>
      </c>
      <c r="AZ15858">
        <v>100</v>
      </c>
      <c r="BA15858" t="s">
        <v>47328</v>
      </c>
      <c r="BB15858">
        <v>100</v>
      </c>
    </row>
    <row r="15859" spans="1:54">
      <c r="A15859" s="2" t="s">
        <v>29892</v>
      </c>
      <c r="B15859" s="2" t="s">
        <v>29895</v>
      </c>
      <c r="C15859" s="2">
        <v>6089</v>
      </c>
      <c r="D15859" s="2" t="s">
        <v>162</v>
      </c>
      <c r="E15859" s="2" t="s">
        <v>72</v>
      </c>
      <c r="F15859" s="2"/>
      <c r="G15859" s="2" t="s">
        <v>164</v>
      </c>
      <c r="H15859" s="2" t="s">
        <v>165</v>
      </c>
      <c r="I15859" s="2" t="s">
        <v>1444</v>
      </c>
      <c r="J15859" s="2" t="s">
        <v>809</v>
      </c>
      <c r="K15859" s="2">
        <v>30</v>
      </c>
      <c r="L15859" s="2" t="s">
        <v>1648</v>
      </c>
      <c r="M15859" s="2">
        <v>83</v>
      </c>
      <c r="N15859" s="2" t="s">
        <v>29894</v>
      </c>
      <c r="O15859" s="2">
        <v>9.1</v>
      </c>
      <c r="P15859" s="2">
        <v>10745</v>
      </c>
      <c r="Q15859" s="2">
        <v>2016</v>
      </c>
      <c r="R15859" s="2">
        <v>9999</v>
      </c>
      <c r="S15859" s="2"/>
      <c r="T15859" s="2"/>
      <c r="U15859" s="2" t="s">
        <v>54</v>
      </c>
      <c r="V15859" s="2" t="s">
        <v>236</v>
      </c>
      <c r="W15859" s="2"/>
      <c r="X15859" s="2"/>
      <c r="Y15859" s="2"/>
      <c r="Z15859" s="2"/>
      <c r="AA15859" s="2"/>
      <c r="AB15859" s="2"/>
      <c r="AC15859" s="2"/>
      <c r="AD15859" s="2"/>
      <c r="AE15859" s="2"/>
      <c r="AF15859" s="2"/>
      <c r="AG15859" s="2"/>
      <c r="AH15859" s="2"/>
      <c r="AI15859" s="2"/>
      <c r="AJ15859" s="2">
        <v>1.0609500000000001</v>
      </c>
      <c r="AK15859" s="2">
        <v>1.0609500000000001</v>
      </c>
      <c r="AL15859" s="2">
        <v>1.0609500000000001</v>
      </c>
      <c r="AM15859" s="2">
        <v>1.0609500000000001</v>
      </c>
      <c r="AN15859" s="2"/>
      <c r="AO15859" s="2"/>
      <c r="AP15859" s="2"/>
      <c r="AQ15859" s="2"/>
      <c r="AR15859" s="2"/>
      <c r="AS15859" s="2"/>
      <c r="AT15859" s="2"/>
      <c r="AU15859" s="2"/>
      <c r="AV15859" s="2"/>
      <c r="AW15859" s="2"/>
      <c r="AX15859" s="2"/>
      <c r="AY15859" t="s">
        <v>47328</v>
      </c>
      <c r="AZ15859">
        <v>100</v>
      </c>
      <c r="BA15859" t="s">
        <v>47328</v>
      </c>
      <c r="BB15859">
        <v>100</v>
      </c>
    </row>
    <row r="15860" spans="1:54">
      <c r="A15860" s="2" t="s">
        <v>29896</v>
      </c>
      <c r="B15860" s="2" t="s">
        <v>29897</v>
      </c>
      <c r="C15860" s="2">
        <v>60890</v>
      </c>
      <c r="D15860" s="2" t="s">
        <v>162</v>
      </c>
      <c r="E15860" s="2" t="s">
        <v>17185</v>
      </c>
      <c r="F15860" s="2"/>
      <c r="G15860" s="2" t="s">
        <v>169</v>
      </c>
      <c r="H15860" s="2"/>
      <c r="I15860" s="2" t="s">
        <v>212</v>
      </c>
      <c r="J15860" s="2" t="s">
        <v>623</v>
      </c>
      <c r="K15860" s="2">
        <v>55</v>
      </c>
      <c r="L15860" s="2" t="s">
        <v>29898</v>
      </c>
      <c r="M15860" s="2">
        <v>109</v>
      </c>
      <c r="N15860" s="2" t="s">
        <v>29899</v>
      </c>
      <c r="O15860" s="2">
        <v>2.2000000000000002</v>
      </c>
      <c r="P15860" s="2">
        <v>0</v>
      </c>
      <c r="Q15860" s="2">
        <v>2017</v>
      </c>
      <c r="R15860" s="2">
        <v>9999</v>
      </c>
      <c r="S15860" s="2"/>
      <c r="T15860" s="2"/>
      <c r="U15860" s="2" t="s">
        <v>54</v>
      </c>
      <c r="V15860" s="2" t="s">
        <v>238</v>
      </c>
      <c r="W15860" s="2"/>
      <c r="X15860" s="2"/>
      <c r="Y15860" s="2"/>
      <c r="Z15860" s="2"/>
      <c r="AA15860" s="2"/>
      <c r="AB15860" s="2"/>
      <c r="AC15860" s="2"/>
      <c r="AD15860" s="2"/>
      <c r="AE15860" s="2"/>
      <c r="AF15860" s="2"/>
      <c r="AG15860" s="2"/>
      <c r="AH15860" s="2"/>
      <c r="AI15860" s="2"/>
      <c r="AJ15860" s="2">
        <v>0</v>
      </c>
      <c r="AK15860" s="2">
        <v>0</v>
      </c>
      <c r="AL15860" s="2">
        <v>0</v>
      </c>
      <c r="AM15860" s="2">
        <v>0</v>
      </c>
      <c r="AN15860" s="2"/>
      <c r="AO15860" s="2"/>
      <c r="AP15860" s="2"/>
      <c r="AQ15860" s="2"/>
      <c r="AR15860" s="2"/>
      <c r="AS15860" s="2"/>
      <c r="AT15860" s="2"/>
      <c r="AU15860" s="2"/>
      <c r="AV15860" s="2"/>
      <c r="AW15860" s="2"/>
      <c r="AX15860" s="2"/>
      <c r="AY15860" t="s">
        <v>50906</v>
      </c>
      <c r="AZ15860">
        <v>100</v>
      </c>
      <c r="BA15860" t="s">
        <v>50888</v>
      </c>
      <c r="BB15860">
        <v>100</v>
      </c>
    </row>
    <row r="15861" spans="1:54">
      <c r="A15861" s="2" t="s">
        <v>29900</v>
      </c>
      <c r="B15861" s="2" t="s">
        <v>29901</v>
      </c>
      <c r="C15861" s="2">
        <v>60891</v>
      </c>
      <c r="D15861" s="2" t="s">
        <v>162</v>
      </c>
      <c r="E15861" s="2" t="s">
        <v>17185</v>
      </c>
      <c r="F15861" s="2"/>
      <c r="G15861" s="2" t="s">
        <v>169</v>
      </c>
      <c r="H15861" s="2"/>
      <c r="I15861" s="2" t="s">
        <v>212</v>
      </c>
      <c r="J15861" s="2" t="s">
        <v>623</v>
      </c>
      <c r="K15861" s="2">
        <v>55</v>
      </c>
      <c r="L15861" s="2" t="s">
        <v>7101</v>
      </c>
      <c r="M15861" s="2">
        <v>123</v>
      </c>
      <c r="N15861" s="2" t="s">
        <v>11271</v>
      </c>
      <c r="O15861" s="2">
        <v>1.1000000000000001</v>
      </c>
      <c r="P15861" s="2">
        <v>0</v>
      </c>
      <c r="Q15861" s="2">
        <v>2017</v>
      </c>
      <c r="R15861" s="2">
        <v>9999</v>
      </c>
      <c r="S15861" s="2"/>
      <c r="T15861" s="2"/>
      <c r="U15861" s="2" t="s">
        <v>54</v>
      </c>
      <c r="V15861" s="2" t="s">
        <v>238</v>
      </c>
      <c r="W15861" s="2"/>
      <c r="X15861" s="2"/>
      <c r="Y15861" s="2"/>
      <c r="Z15861" s="2"/>
      <c r="AA15861" s="2"/>
      <c r="AB15861" s="2"/>
      <c r="AC15861" s="2"/>
      <c r="AD15861" s="2"/>
      <c r="AE15861" s="2"/>
      <c r="AF15861" s="2"/>
      <c r="AG15861" s="2"/>
      <c r="AH15861" s="2"/>
      <c r="AI15861" s="2"/>
      <c r="AJ15861" s="2">
        <v>0</v>
      </c>
      <c r="AK15861" s="2">
        <v>0</v>
      </c>
      <c r="AL15861" s="2">
        <v>0</v>
      </c>
      <c r="AM15861" s="2">
        <v>0</v>
      </c>
      <c r="AN15861" s="2"/>
      <c r="AO15861" s="2"/>
      <c r="AP15861" s="2"/>
      <c r="AQ15861" s="2"/>
      <c r="AR15861" s="2"/>
      <c r="AS15861" s="2"/>
      <c r="AT15861" s="2"/>
      <c r="AU15861" s="2"/>
      <c r="AV15861" s="2"/>
      <c r="AW15861" s="2"/>
      <c r="AX15861" s="2"/>
      <c r="AY15861" t="s">
        <v>50906</v>
      </c>
      <c r="AZ15861">
        <v>100</v>
      </c>
      <c r="BA15861" t="s">
        <v>50888</v>
      </c>
      <c r="BB15861">
        <v>100</v>
      </c>
    </row>
    <row r="15862" spans="1:54">
      <c r="A15862" s="2" t="s">
        <v>29902</v>
      </c>
      <c r="B15862" s="2" t="s">
        <v>29903</v>
      </c>
      <c r="C15862" s="2">
        <v>60892</v>
      </c>
      <c r="D15862" s="2" t="s">
        <v>162</v>
      </c>
      <c r="E15862" s="2" t="s">
        <v>17185</v>
      </c>
      <c r="F15862" s="2"/>
      <c r="G15862" s="2" t="s">
        <v>169</v>
      </c>
      <c r="H15862" s="2"/>
      <c r="I15862" s="2" t="s">
        <v>212</v>
      </c>
      <c r="J15862" s="2" t="s">
        <v>623</v>
      </c>
      <c r="K15862" s="2">
        <v>55</v>
      </c>
      <c r="L15862" s="2" t="s">
        <v>10964</v>
      </c>
      <c r="M15862" s="2">
        <v>33</v>
      </c>
      <c r="N15862" s="2" t="s">
        <v>10965</v>
      </c>
      <c r="O15862" s="2">
        <v>1</v>
      </c>
      <c r="P15862" s="2">
        <v>0</v>
      </c>
      <c r="Q15862" s="2">
        <v>2017</v>
      </c>
      <c r="R15862" s="2">
        <v>9999</v>
      </c>
      <c r="S15862" s="2"/>
      <c r="T15862" s="2"/>
      <c r="U15862" s="2" t="s">
        <v>54</v>
      </c>
      <c r="V15862" s="2" t="s">
        <v>238</v>
      </c>
      <c r="W15862" s="2"/>
      <c r="X15862" s="2"/>
      <c r="Y15862" s="2"/>
      <c r="Z15862" s="2"/>
      <c r="AA15862" s="2"/>
      <c r="AB15862" s="2"/>
      <c r="AC15862" s="2"/>
      <c r="AD15862" s="2"/>
      <c r="AE15862" s="2"/>
      <c r="AF15862" s="2"/>
      <c r="AG15862" s="2"/>
      <c r="AH15862" s="2"/>
      <c r="AI15862" s="2"/>
      <c r="AJ15862" s="2">
        <v>0</v>
      </c>
      <c r="AK15862" s="2">
        <v>0</v>
      </c>
      <c r="AL15862" s="2">
        <v>0</v>
      </c>
      <c r="AM15862" s="2">
        <v>0</v>
      </c>
      <c r="AN15862" s="2"/>
      <c r="AO15862" s="2"/>
      <c r="AP15862" s="2"/>
      <c r="AQ15862" s="2"/>
      <c r="AR15862" s="2"/>
      <c r="AS15862" s="2"/>
      <c r="AT15862" s="2"/>
      <c r="AU15862" s="2"/>
      <c r="AV15862" s="2"/>
      <c r="AW15862" s="2"/>
      <c r="AX15862" s="2"/>
      <c r="AY15862" t="s">
        <v>50906</v>
      </c>
      <c r="AZ15862">
        <v>100</v>
      </c>
      <c r="BA15862" t="s">
        <v>50888</v>
      </c>
      <c r="BB15862">
        <v>100</v>
      </c>
    </row>
    <row r="15863" spans="1:54">
      <c r="A15863" s="2" t="s">
        <v>29904</v>
      </c>
      <c r="B15863" s="2" t="s">
        <v>29905</v>
      </c>
      <c r="C15863" s="2">
        <v>60893</v>
      </c>
      <c r="D15863" s="2" t="s">
        <v>162</v>
      </c>
      <c r="E15863" s="2" t="s">
        <v>17185</v>
      </c>
      <c r="F15863" s="2"/>
      <c r="G15863" s="2" t="s">
        <v>169</v>
      </c>
      <c r="H15863" s="2"/>
      <c r="I15863" s="2" t="s">
        <v>622</v>
      </c>
      <c r="J15863" s="2" t="s">
        <v>623</v>
      </c>
      <c r="K15863" s="2">
        <v>55</v>
      </c>
      <c r="L15863" s="2" t="s">
        <v>1870</v>
      </c>
      <c r="M15863" s="2">
        <v>43</v>
      </c>
      <c r="N15863" s="2" t="s">
        <v>11247</v>
      </c>
      <c r="O15863" s="2">
        <v>1</v>
      </c>
      <c r="P15863" s="2">
        <v>0</v>
      </c>
      <c r="Q15863" s="2">
        <v>2017</v>
      </c>
      <c r="R15863" s="2">
        <v>9999</v>
      </c>
      <c r="S15863" s="2"/>
      <c r="T15863" s="2"/>
      <c r="U15863" s="2" t="s">
        <v>54</v>
      </c>
      <c r="V15863" s="2" t="s">
        <v>238</v>
      </c>
      <c r="W15863" s="2"/>
      <c r="X15863" s="2"/>
      <c r="Y15863" s="2"/>
      <c r="Z15863" s="2"/>
      <c r="AA15863" s="2"/>
      <c r="AB15863" s="2"/>
      <c r="AC15863" s="2"/>
      <c r="AD15863" s="2"/>
      <c r="AE15863" s="2"/>
      <c r="AF15863" s="2"/>
      <c r="AG15863" s="2"/>
      <c r="AH15863" s="2"/>
      <c r="AI15863" s="2"/>
      <c r="AJ15863" s="2">
        <v>0</v>
      </c>
      <c r="AK15863" s="2">
        <v>0</v>
      </c>
      <c r="AL15863" s="2">
        <v>0</v>
      </c>
      <c r="AM15863" s="2">
        <v>0</v>
      </c>
      <c r="AN15863" s="2"/>
      <c r="AO15863" s="2"/>
      <c r="AP15863" s="2"/>
      <c r="AQ15863" s="2"/>
      <c r="AR15863" s="2"/>
      <c r="AS15863" s="2"/>
      <c r="AT15863" s="2"/>
      <c r="AU15863" s="2"/>
      <c r="AV15863" s="2"/>
      <c r="AW15863" s="2"/>
      <c r="AX15863" s="2"/>
      <c r="AY15863" t="s">
        <v>50906</v>
      </c>
      <c r="AZ15863">
        <v>100</v>
      </c>
      <c r="BA15863" t="s">
        <v>50888</v>
      </c>
      <c r="BB15863">
        <v>100</v>
      </c>
    </row>
    <row r="15864" spans="1:54">
      <c r="A15864" s="2" t="s">
        <v>29906</v>
      </c>
      <c r="B15864" s="2" t="s">
        <v>29907</v>
      </c>
      <c r="C15864" s="2">
        <v>60894</v>
      </c>
      <c r="D15864" s="2" t="s">
        <v>162</v>
      </c>
      <c r="E15864" s="2" t="s">
        <v>17185</v>
      </c>
      <c r="F15864" s="2"/>
      <c r="G15864" s="2" t="s">
        <v>169</v>
      </c>
      <c r="H15864" s="2"/>
      <c r="I15864" s="2" t="s">
        <v>622</v>
      </c>
      <c r="J15864" s="2" t="s">
        <v>623</v>
      </c>
      <c r="K15864" s="2">
        <v>55</v>
      </c>
      <c r="L15864" s="2" t="s">
        <v>2127</v>
      </c>
      <c r="M15864" s="2">
        <v>119</v>
      </c>
      <c r="N15864" s="2" t="s">
        <v>29908</v>
      </c>
      <c r="O15864" s="2">
        <v>2</v>
      </c>
      <c r="P15864" s="2">
        <v>0</v>
      </c>
      <c r="Q15864" s="2">
        <v>2017</v>
      </c>
      <c r="R15864" s="2">
        <v>9999</v>
      </c>
      <c r="S15864" s="2"/>
      <c r="T15864" s="2"/>
      <c r="U15864" s="2" t="s">
        <v>54</v>
      </c>
      <c r="V15864" s="2" t="s">
        <v>238</v>
      </c>
      <c r="W15864" s="2"/>
      <c r="X15864" s="2"/>
      <c r="Y15864" s="2"/>
      <c r="Z15864" s="2"/>
      <c r="AA15864" s="2"/>
      <c r="AB15864" s="2"/>
      <c r="AC15864" s="2"/>
      <c r="AD15864" s="2"/>
      <c r="AE15864" s="2"/>
      <c r="AF15864" s="2"/>
      <c r="AG15864" s="2"/>
      <c r="AH15864" s="2"/>
      <c r="AI15864" s="2"/>
      <c r="AJ15864" s="2">
        <v>0</v>
      </c>
      <c r="AK15864" s="2">
        <v>0</v>
      </c>
      <c r="AL15864" s="2">
        <v>0</v>
      </c>
      <c r="AM15864" s="2">
        <v>0</v>
      </c>
      <c r="AN15864" s="2"/>
      <c r="AO15864" s="2"/>
      <c r="AP15864" s="2"/>
      <c r="AQ15864" s="2"/>
      <c r="AR15864" s="2"/>
      <c r="AS15864" s="2"/>
      <c r="AT15864" s="2"/>
      <c r="AU15864" s="2"/>
      <c r="AV15864" s="2"/>
      <c r="AW15864" s="2"/>
      <c r="AX15864" s="2"/>
      <c r="AY15864" t="s">
        <v>50906</v>
      </c>
      <c r="AZ15864">
        <v>100</v>
      </c>
      <c r="BA15864" t="s">
        <v>50888</v>
      </c>
      <c r="BB15864">
        <v>100</v>
      </c>
    </row>
    <row r="15865" spans="1:54">
      <c r="A15865" s="2" t="s">
        <v>29909</v>
      </c>
      <c r="B15865" s="2" t="s">
        <v>29910</v>
      </c>
      <c r="C15865" s="2">
        <v>60895</v>
      </c>
      <c r="D15865" s="2" t="s">
        <v>162</v>
      </c>
      <c r="E15865" s="2" t="s">
        <v>17185</v>
      </c>
      <c r="F15865" s="2"/>
      <c r="G15865" s="2" t="s">
        <v>169</v>
      </c>
      <c r="H15865" s="2"/>
      <c r="I15865" s="2" t="s">
        <v>622</v>
      </c>
      <c r="J15865" s="2" t="s">
        <v>623</v>
      </c>
      <c r="K15865" s="2">
        <v>55</v>
      </c>
      <c r="L15865" s="2" t="s">
        <v>11194</v>
      </c>
      <c r="M15865" s="2">
        <v>57</v>
      </c>
      <c r="N15865" s="2" t="s">
        <v>11195</v>
      </c>
      <c r="O15865" s="2">
        <v>1.5</v>
      </c>
      <c r="P15865" s="2">
        <v>0</v>
      </c>
      <c r="Q15865" s="2">
        <v>2017</v>
      </c>
      <c r="R15865" s="2">
        <v>9999</v>
      </c>
      <c r="S15865" s="2"/>
      <c r="T15865" s="2"/>
      <c r="U15865" s="2" t="s">
        <v>54</v>
      </c>
      <c r="V15865" s="2" t="s">
        <v>238</v>
      </c>
      <c r="W15865" s="2"/>
      <c r="X15865" s="2"/>
      <c r="Y15865" s="2"/>
      <c r="Z15865" s="2"/>
      <c r="AA15865" s="2"/>
      <c r="AB15865" s="2"/>
      <c r="AC15865" s="2"/>
      <c r="AD15865" s="2"/>
      <c r="AE15865" s="2"/>
      <c r="AF15865" s="2"/>
      <c r="AG15865" s="2"/>
      <c r="AH15865" s="2"/>
      <c r="AI15865" s="2"/>
      <c r="AJ15865" s="2">
        <v>0</v>
      </c>
      <c r="AK15865" s="2">
        <v>0</v>
      </c>
      <c r="AL15865" s="2">
        <v>0</v>
      </c>
      <c r="AM15865" s="2">
        <v>0</v>
      </c>
      <c r="AN15865" s="2"/>
      <c r="AO15865" s="2"/>
      <c r="AP15865" s="2"/>
      <c r="AQ15865" s="2"/>
      <c r="AR15865" s="2"/>
      <c r="AS15865" s="2"/>
      <c r="AT15865" s="2"/>
      <c r="AU15865" s="2"/>
      <c r="AV15865" s="2"/>
      <c r="AW15865" s="2"/>
      <c r="AX15865" s="2"/>
      <c r="AY15865" t="s">
        <v>50906</v>
      </c>
      <c r="AZ15865">
        <v>100</v>
      </c>
      <c r="BA15865" t="s">
        <v>50888</v>
      </c>
      <c r="BB15865">
        <v>100</v>
      </c>
    </row>
    <row r="15866" spans="1:54">
      <c r="A15866" s="2" t="s">
        <v>29911</v>
      </c>
      <c r="B15866" s="2" t="s">
        <v>29912</v>
      </c>
      <c r="C15866" s="2">
        <v>609</v>
      </c>
      <c r="D15866" s="2" t="s">
        <v>162</v>
      </c>
      <c r="E15866" s="2" t="s">
        <v>1017</v>
      </c>
      <c r="F15866" s="2">
        <v>90801</v>
      </c>
      <c r="G15866" s="2" t="s">
        <v>166</v>
      </c>
      <c r="H15866" s="2"/>
      <c r="I15866" s="2" t="s">
        <v>215</v>
      </c>
      <c r="J15866" s="2" t="s">
        <v>80</v>
      </c>
      <c r="K15866" s="2">
        <v>12</v>
      </c>
      <c r="L15866" s="2" t="s">
        <v>15374</v>
      </c>
      <c r="M15866" s="2">
        <v>9</v>
      </c>
      <c r="N15866" s="2" t="s">
        <v>15375</v>
      </c>
      <c r="O15866" s="2">
        <v>270.39999999999998</v>
      </c>
      <c r="P15866" s="2">
        <v>7050</v>
      </c>
      <c r="Q15866" s="2">
        <v>2013</v>
      </c>
      <c r="R15866" s="2">
        <v>9999</v>
      </c>
      <c r="S15866" s="2"/>
      <c r="T15866" s="2"/>
      <c r="U15866" s="2" t="s">
        <v>54</v>
      </c>
      <c r="V15866" s="2" t="s">
        <v>239</v>
      </c>
      <c r="W15866" s="2"/>
      <c r="X15866" s="2"/>
      <c r="Y15866" s="2"/>
      <c r="Z15866" s="2" t="s">
        <v>253</v>
      </c>
      <c r="AA15866" s="2" t="s">
        <v>63</v>
      </c>
      <c r="AB15866" s="2"/>
      <c r="AC15866" s="2"/>
      <c r="AD15866" s="2"/>
      <c r="AE15866" s="2"/>
      <c r="AF15866" s="2"/>
      <c r="AG15866" s="2"/>
      <c r="AH15866" s="2"/>
      <c r="AI15866" s="2"/>
      <c r="AJ15866" s="2">
        <v>5.0099999999999997E-3</v>
      </c>
      <c r="AK15866" s="2">
        <v>5.0099999999999997E-3</v>
      </c>
      <c r="AL15866" s="2">
        <v>5.0099999999999997E-3</v>
      </c>
      <c r="AM15866" s="2">
        <v>5.0099999999999997E-3</v>
      </c>
      <c r="AN15866" s="2"/>
      <c r="AO15866" s="2"/>
      <c r="AP15866" s="2"/>
      <c r="AQ15866" s="2"/>
      <c r="AR15866" s="2"/>
      <c r="AS15866" s="2"/>
      <c r="AT15866" s="2"/>
      <c r="AU15866" s="2"/>
      <c r="AV15866" s="2"/>
      <c r="AW15866" s="2"/>
      <c r="AX15866" s="2"/>
      <c r="AY15866" t="s">
        <v>48388</v>
      </c>
      <c r="AZ15866">
        <v>100</v>
      </c>
      <c r="BA15866" t="s">
        <v>46396</v>
      </c>
      <c r="BB15866">
        <v>100</v>
      </c>
    </row>
    <row r="15867" spans="1:54">
      <c r="A15867" s="2" t="s">
        <v>29911</v>
      </c>
      <c r="B15867" s="2" t="s">
        <v>29913</v>
      </c>
      <c r="C15867" s="2">
        <v>609</v>
      </c>
      <c r="D15867" s="2" t="s">
        <v>162</v>
      </c>
      <c r="E15867" s="2" t="s">
        <v>1415</v>
      </c>
      <c r="F15867" s="2">
        <v>90802</v>
      </c>
      <c r="G15867" s="2" t="s">
        <v>166</v>
      </c>
      <c r="H15867" s="2"/>
      <c r="I15867" s="2" t="s">
        <v>215</v>
      </c>
      <c r="J15867" s="2" t="s">
        <v>80</v>
      </c>
      <c r="K15867" s="2">
        <v>12</v>
      </c>
      <c r="L15867" s="2" t="s">
        <v>15374</v>
      </c>
      <c r="M15867" s="2">
        <v>9</v>
      </c>
      <c r="N15867" s="2" t="s">
        <v>15375</v>
      </c>
      <c r="O15867" s="2">
        <v>270.39999999999998</v>
      </c>
      <c r="P15867" s="2">
        <v>7050</v>
      </c>
      <c r="Q15867" s="2">
        <v>2013</v>
      </c>
      <c r="R15867" s="2">
        <v>9999</v>
      </c>
      <c r="S15867" s="2"/>
      <c r="T15867" s="2"/>
      <c r="U15867" s="2" t="s">
        <v>54</v>
      </c>
      <c r="V15867" s="2" t="s">
        <v>239</v>
      </c>
      <c r="W15867" s="2"/>
      <c r="X15867" s="2"/>
      <c r="Y15867" s="2"/>
      <c r="Z15867" s="2" t="s">
        <v>253</v>
      </c>
      <c r="AA15867" s="2" t="s">
        <v>63</v>
      </c>
      <c r="AB15867" s="2"/>
      <c r="AC15867" s="2"/>
      <c r="AD15867" s="2"/>
      <c r="AE15867" s="2"/>
      <c r="AF15867" s="2"/>
      <c r="AG15867" s="2"/>
      <c r="AH15867" s="2"/>
      <c r="AI15867" s="2"/>
      <c r="AJ15867" s="2">
        <v>5.0099999999999997E-3</v>
      </c>
      <c r="AK15867" s="2">
        <v>5.0099999999999997E-3</v>
      </c>
      <c r="AL15867" s="2">
        <v>5.0099999999999997E-3</v>
      </c>
      <c r="AM15867" s="2">
        <v>5.0099999999999997E-3</v>
      </c>
      <c r="AN15867" s="2"/>
      <c r="AO15867" s="2"/>
      <c r="AP15867" s="2"/>
      <c r="AQ15867" s="2"/>
      <c r="AR15867" s="2"/>
      <c r="AS15867" s="2"/>
      <c r="AT15867" s="2"/>
      <c r="AU15867" s="2"/>
      <c r="AV15867" s="2"/>
      <c r="AW15867" s="2"/>
      <c r="AX15867" s="2"/>
      <c r="AY15867" t="s">
        <v>48388</v>
      </c>
      <c r="AZ15867">
        <v>100</v>
      </c>
      <c r="BA15867" t="s">
        <v>46396</v>
      </c>
      <c r="BB15867">
        <v>100</v>
      </c>
    </row>
    <row r="15868" spans="1:54">
      <c r="A15868" s="2" t="s">
        <v>29911</v>
      </c>
      <c r="B15868" s="2" t="s">
        <v>29914</v>
      </c>
      <c r="C15868" s="2">
        <v>609</v>
      </c>
      <c r="D15868" s="2" t="s">
        <v>162</v>
      </c>
      <c r="E15868" s="2" t="s">
        <v>17660</v>
      </c>
      <c r="F15868" s="2">
        <v>90803</v>
      </c>
      <c r="G15868" s="2" t="s">
        <v>166</v>
      </c>
      <c r="H15868" s="2"/>
      <c r="I15868" s="2" t="s">
        <v>215</v>
      </c>
      <c r="J15868" s="2" t="s">
        <v>80</v>
      </c>
      <c r="K15868" s="2">
        <v>12</v>
      </c>
      <c r="L15868" s="2" t="s">
        <v>15374</v>
      </c>
      <c r="M15868" s="2">
        <v>9</v>
      </c>
      <c r="N15868" s="2" t="s">
        <v>15375</v>
      </c>
      <c r="O15868" s="2">
        <v>270.39999999999998</v>
      </c>
      <c r="P15868" s="2">
        <v>7050</v>
      </c>
      <c r="Q15868" s="2">
        <v>2013</v>
      </c>
      <c r="R15868" s="2">
        <v>9999</v>
      </c>
      <c r="S15868" s="2"/>
      <c r="T15868" s="2"/>
      <c r="U15868" s="2" t="s">
        <v>54</v>
      </c>
      <c r="V15868" s="2" t="s">
        <v>239</v>
      </c>
      <c r="W15868" s="2"/>
      <c r="X15868" s="2"/>
      <c r="Y15868" s="2"/>
      <c r="Z15868" s="2" t="s">
        <v>253</v>
      </c>
      <c r="AA15868" s="2" t="s">
        <v>63</v>
      </c>
      <c r="AB15868" s="2"/>
      <c r="AC15868" s="2"/>
      <c r="AD15868" s="2"/>
      <c r="AE15868" s="2"/>
      <c r="AF15868" s="2"/>
      <c r="AG15868" s="2"/>
      <c r="AH15868" s="2"/>
      <c r="AI15868" s="2"/>
      <c r="AJ15868" s="2">
        <v>5.0099999999999997E-3</v>
      </c>
      <c r="AK15868" s="2">
        <v>5.0099999999999997E-3</v>
      </c>
      <c r="AL15868" s="2">
        <v>5.0099999999999997E-3</v>
      </c>
      <c r="AM15868" s="2">
        <v>5.0099999999999997E-3</v>
      </c>
      <c r="AN15868" s="2"/>
      <c r="AO15868" s="2"/>
      <c r="AP15868" s="2"/>
      <c r="AQ15868" s="2"/>
      <c r="AR15868" s="2"/>
      <c r="AS15868" s="2"/>
      <c r="AT15868" s="2"/>
      <c r="AU15868" s="2"/>
      <c r="AV15868" s="2"/>
      <c r="AW15868" s="2"/>
      <c r="AX15868" s="2"/>
      <c r="AY15868" t="s">
        <v>48388</v>
      </c>
      <c r="AZ15868">
        <v>100</v>
      </c>
      <c r="BA15868" t="s">
        <v>46396</v>
      </c>
      <c r="BB15868">
        <v>100</v>
      </c>
    </row>
    <row r="15869" spans="1:54">
      <c r="A15869" s="2" t="s">
        <v>29911</v>
      </c>
      <c r="B15869" s="2" t="s">
        <v>29915</v>
      </c>
      <c r="C15869" s="2">
        <v>609</v>
      </c>
      <c r="D15869" s="2" t="s">
        <v>162</v>
      </c>
      <c r="E15869" s="2" t="s">
        <v>6055</v>
      </c>
      <c r="F15869" s="2">
        <v>90801</v>
      </c>
      <c r="G15869" s="2" t="s">
        <v>166</v>
      </c>
      <c r="H15869" s="2"/>
      <c r="I15869" s="2" t="s">
        <v>215</v>
      </c>
      <c r="J15869" s="2" t="s">
        <v>80</v>
      </c>
      <c r="K15869" s="2">
        <v>12</v>
      </c>
      <c r="L15869" s="2" t="s">
        <v>15374</v>
      </c>
      <c r="M15869" s="2">
        <v>9</v>
      </c>
      <c r="N15869" s="2" t="s">
        <v>15375</v>
      </c>
      <c r="O15869" s="2">
        <v>478.8</v>
      </c>
      <c r="P15869" s="2">
        <v>7050</v>
      </c>
      <c r="Q15869" s="2">
        <v>2013</v>
      </c>
      <c r="R15869" s="2">
        <v>9999</v>
      </c>
      <c r="S15869" s="2" t="s">
        <v>15558</v>
      </c>
      <c r="T15869" s="2"/>
      <c r="U15869" s="2" t="s">
        <v>54</v>
      </c>
      <c r="V15869" s="2" t="s">
        <v>239</v>
      </c>
      <c r="W15869" s="2"/>
      <c r="X15869" s="2"/>
      <c r="Y15869" s="2"/>
      <c r="Z15869" s="2" t="s">
        <v>253</v>
      </c>
      <c r="AA15869" s="2" t="s">
        <v>63</v>
      </c>
      <c r="AB15869" s="2"/>
      <c r="AC15869" s="2"/>
      <c r="AD15869" s="2"/>
      <c r="AE15869" s="2"/>
      <c r="AF15869" s="2"/>
      <c r="AG15869" s="2"/>
      <c r="AH15869" s="2"/>
      <c r="AI15869" s="2"/>
      <c r="AJ15869" s="2">
        <v>5.0099999999999997E-3</v>
      </c>
      <c r="AK15869" s="2">
        <v>5.0099999999999997E-3</v>
      </c>
      <c r="AL15869" s="2">
        <v>5.0099999999999997E-3</v>
      </c>
      <c r="AM15869" s="2">
        <v>5.0099999999999997E-3</v>
      </c>
      <c r="AN15869" s="2"/>
      <c r="AO15869" s="2"/>
      <c r="AP15869" s="2"/>
      <c r="AQ15869" s="2"/>
      <c r="AR15869" s="2"/>
      <c r="AS15869" s="2"/>
      <c r="AT15869" s="2"/>
      <c r="AU15869" s="2"/>
      <c r="AV15869" s="2"/>
      <c r="AW15869" s="2"/>
      <c r="AX15869" s="2"/>
      <c r="AY15869" t="s">
        <v>48388</v>
      </c>
      <c r="AZ15869">
        <v>100</v>
      </c>
      <c r="BA15869" t="s">
        <v>46396</v>
      </c>
      <c r="BB15869">
        <v>100</v>
      </c>
    </row>
    <row r="15870" spans="1:54">
      <c r="A15870" s="2" t="s">
        <v>29916</v>
      </c>
      <c r="B15870" s="2" t="s">
        <v>29917</v>
      </c>
      <c r="C15870" s="2">
        <v>60901</v>
      </c>
      <c r="D15870" s="2" t="s">
        <v>162</v>
      </c>
      <c r="E15870" s="2" t="s">
        <v>29918</v>
      </c>
      <c r="F15870" s="2"/>
      <c r="G15870" s="2" t="s">
        <v>168</v>
      </c>
      <c r="H15870" s="2"/>
      <c r="I15870" s="2" t="s">
        <v>1756</v>
      </c>
      <c r="J15870" s="2" t="s">
        <v>81</v>
      </c>
      <c r="K15870" s="2">
        <v>48</v>
      </c>
      <c r="L15870" s="2" t="s">
        <v>23570</v>
      </c>
      <c r="M15870" s="2">
        <v>207</v>
      </c>
      <c r="N15870" s="2" t="s">
        <v>25530</v>
      </c>
      <c r="O15870" s="2">
        <v>250</v>
      </c>
      <c r="P15870" s="2">
        <v>0</v>
      </c>
      <c r="Q15870" s="2">
        <v>2017</v>
      </c>
      <c r="R15870" s="2">
        <v>9999</v>
      </c>
      <c r="S15870" s="2"/>
      <c r="T15870" s="2"/>
      <c r="U15870" s="2" t="s">
        <v>54</v>
      </c>
      <c r="V15870" s="2" t="s">
        <v>241</v>
      </c>
      <c r="W15870" s="2"/>
      <c r="X15870" s="2"/>
      <c r="Y15870" s="2"/>
      <c r="Z15870" s="2"/>
      <c r="AA15870" s="2"/>
      <c r="AB15870" s="2"/>
      <c r="AC15870" s="2"/>
      <c r="AD15870" s="2"/>
      <c r="AE15870" s="2"/>
      <c r="AF15870" s="2"/>
      <c r="AG15870" s="2"/>
      <c r="AH15870" s="2"/>
      <c r="AI15870" s="2"/>
      <c r="AJ15870" s="2">
        <v>0</v>
      </c>
      <c r="AK15870" s="2">
        <v>0</v>
      </c>
      <c r="AL15870" s="2">
        <v>0</v>
      </c>
      <c r="AM15870" s="2">
        <v>0</v>
      </c>
      <c r="AN15870" s="2"/>
      <c r="AO15870" s="2"/>
      <c r="AP15870" s="2"/>
      <c r="AQ15870" s="2"/>
      <c r="AR15870" s="2"/>
      <c r="AS15870" s="2"/>
      <c r="AT15870" s="2"/>
      <c r="AU15870" s="2"/>
      <c r="AV15870" s="2"/>
      <c r="AW15870" s="2"/>
      <c r="AX15870" s="2"/>
      <c r="AY15870" t="s">
        <v>50907</v>
      </c>
      <c r="AZ15870">
        <v>100</v>
      </c>
      <c r="BA15870" t="s">
        <v>49189</v>
      </c>
      <c r="BB15870">
        <v>100</v>
      </c>
    </row>
    <row r="15871" spans="1:54">
      <c r="A15871" s="2" t="s">
        <v>29919</v>
      </c>
      <c r="B15871" s="2" t="s">
        <v>29920</v>
      </c>
      <c r="C15871" s="2">
        <v>60902</v>
      </c>
      <c r="D15871" s="2" t="s">
        <v>162</v>
      </c>
      <c r="E15871" s="2" t="s">
        <v>29921</v>
      </c>
      <c r="F15871" s="2"/>
      <c r="G15871" s="2" t="s">
        <v>168</v>
      </c>
      <c r="H15871" s="2"/>
      <c r="I15871" s="2" t="s">
        <v>1756</v>
      </c>
      <c r="J15871" s="2" t="s">
        <v>81</v>
      </c>
      <c r="K15871" s="2">
        <v>48</v>
      </c>
      <c r="L15871" s="2" t="s">
        <v>16911</v>
      </c>
      <c r="M15871" s="2">
        <v>415</v>
      </c>
      <c r="N15871" s="2" t="s">
        <v>16912</v>
      </c>
      <c r="O15871" s="2">
        <v>253</v>
      </c>
      <c r="P15871" s="2">
        <v>0</v>
      </c>
      <c r="Q15871" s="2">
        <v>2017</v>
      </c>
      <c r="R15871" s="2">
        <v>9999</v>
      </c>
      <c r="S15871" s="2"/>
      <c r="T15871" s="2"/>
      <c r="U15871" s="2" t="s">
        <v>54</v>
      </c>
      <c r="V15871" s="2" t="s">
        <v>241</v>
      </c>
      <c r="W15871" s="2"/>
      <c r="X15871" s="2"/>
      <c r="Y15871" s="2"/>
      <c r="Z15871" s="2"/>
      <c r="AA15871" s="2"/>
      <c r="AB15871" s="2"/>
      <c r="AC15871" s="2"/>
      <c r="AD15871" s="2"/>
      <c r="AE15871" s="2"/>
      <c r="AF15871" s="2"/>
      <c r="AG15871" s="2"/>
      <c r="AH15871" s="2"/>
      <c r="AI15871" s="2"/>
      <c r="AJ15871" s="2">
        <v>0</v>
      </c>
      <c r="AK15871" s="2">
        <v>0</v>
      </c>
      <c r="AL15871" s="2">
        <v>0</v>
      </c>
      <c r="AM15871" s="2">
        <v>0</v>
      </c>
      <c r="AN15871" s="2"/>
      <c r="AO15871" s="2"/>
      <c r="AP15871" s="2"/>
      <c r="AQ15871" s="2"/>
      <c r="AR15871" s="2"/>
      <c r="AS15871" s="2"/>
      <c r="AT15871" s="2"/>
      <c r="AU15871" s="2"/>
      <c r="AV15871" s="2"/>
      <c r="AW15871" s="2"/>
      <c r="AX15871" s="2"/>
      <c r="AY15871" t="s">
        <v>50908</v>
      </c>
      <c r="AZ15871">
        <v>100</v>
      </c>
      <c r="BA15871" t="s">
        <v>49189</v>
      </c>
      <c r="BB15871">
        <v>100</v>
      </c>
    </row>
    <row r="15872" spans="1:54">
      <c r="A15872" s="2" t="s">
        <v>29922</v>
      </c>
      <c r="B15872" s="2" t="s">
        <v>29923</v>
      </c>
      <c r="C15872" s="2">
        <v>60903</v>
      </c>
      <c r="D15872" s="2" t="s">
        <v>162</v>
      </c>
      <c r="E15872" s="2" t="s">
        <v>51</v>
      </c>
      <c r="F15872" s="2">
        <v>91204</v>
      </c>
      <c r="G15872" s="2" t="s">
        <v>166</v>
      </c>
      <c r="H15872" s="2"/>
      <c r="I15872" s="2" t="s">
        <v>217</v>
      </c>
      <c r="J15872" s="2" t="s">
        <v>71</v>
      </c>
      <c r="K15872" s="2">
        <v>25</v>
      </c>
      <c r="L15872" s="2" t="s">
        <v>711</v>
      </c>
      <c r="M15872" s="2">
        <v>9</v>
      </c>
      <c r="N15872" s="2" t="s">
        <v>2244</v>
      </c>
      <c r="O15872" s="2">
        <v>134.5</v>
      </c>
      <c r="P15872" s="2">
        <v>7050</v>
      </c>
      <c r="Q15872" s="2">
        <v>2018</v>
      </c>
      <c r="R15872" s="2">
        <v>9999</v>
      </c>
      <c r="S15872" s="2"/>
      <c r="T15872" s="2"/>
      <c r="U15872" s="2" t="s">
        <v>54</v>
      </c>
      <c r="V15872" s="2" t="s">
        <v>236</v>
      </c>
      <c r="W15872" s="2"/>
      <c r="X15872" s="2"/>
      <c r="Y15872" s="2"/>
      <c r="Z15872" s="2" t="s">
        <v>251</v>
      </c>
      <c r="AA15872" s="2" t="s">
        <v>63</v>
      </c>
      <c r="AB15872" s="2"/>
      <c r="AC15872" s="2"/>
      <c r="AD15872" s="2"/>
      <c r="AE15872" s="2"/>
      <c r="AF15872" s="2"/>
      <c r="AG15872" s="2"/>
      <c r="AH15872" s="2"/>
      <c r="AI15872" s="2"/>
      <c r="AJ15872" s="2">
        <v>2.8800000000000002E-3</v>
      </c>
      <c r="AK15872" s="2">
        <v>2.8800000000000002E-3</v>
      </c>
      <c r="AL15872" s="2">
        <v>2.8800000000000002E-3</v>
      </c>
      <c r="AM15872" s="2">
        <v>2.8800000000000002E-3</v>
      </c>
      <c r="AN15872" s="2"/>
      <c r="AO15872" s="2"/>
      <c r="AP15872" s="2"/>
      <c r="AQ15872" s="2"/>
      <c r="AR15872" s="2"/>
      <c r="AS15872" s="2"/>
      <c r="AT15872" s="2"/>
      <c r="AU15872" s="2"/>
      <c r="AV15872" s="2"/>
      <c r="AW15872" s="2"/>
      <c r="AX15872" s="2"/>
      <c r="AY15872" t="s">
        <v>50909</v>
      </c>
      <c r="AZ15872">
        <v>100</v>
      </c>
      <c r="BA15872" t="s">
        <v>50910</v>
      </c>
      <c r="BB15872">
        <v>100</v>
      </c>
    </row>
    <row r="15873" spans="1:54">
      <c r="A15873" s="2" t="s">
        <v>29922</v>
      </c>
      <c r="B15873" s="2" t="s">
        <v>29924</v>
      </c>
      <c r="C15873" s="2">
        <v>60903</v>
      </c>
      <c r="D15873" s="2" t="s">
        <v>162</v>
      </c>
      <c r="E15873" s="2" t="s">
        <v>55</v>
      </c>
      <c r="F15873" s="2">
        <v>91205</v>
      </c>
      <c r="G15873" s="2" t="s">
        <v>166</v>
      </c>
      <c r="H15873" s="2"/>
      <c r="I15873" s="2" t="s">
        <v>217</v>
      </c>
      <c r="J15873" s="2" t="s">
        <v>71</v>
      </c>
      <c r="K15873" s="2">
        <v>25</v>
      </c>
      <c r="L15873" s="2" t="s">
        <v>711</v>
      </c>
      <c r="M15873" s="2">
        <v>9</v>
      </c>
      <c r="N15873" s="2" t="s">
        <v>2244</v>
      </c>
      <c r="O15873" s="2">
        <v>134.19999999999999</v>
      </c>
      <c r="P15873" s="2">
        <v>7050</v>
      </c>
      <c r="Q15873" s="2">
        <v>2018</v>
      </c>
      <c r="R15873" s="2">
        <v>9999</v>
      </c>
      <c r="S15873" s="2"/>
      <c r="T15873" s="2"/>
      <c r="U15873" s="2" t="s">
        <v>54</v>
      </c>
      <c r="V15873" s="2" t="s">
        <v>236</v>
      </c>
      <c r="W15873" s="2"/>
      <c r="X15873" s="2"/>
      <c r="Y15873" s="2"/>
      <c r="Z15873" s="2" t="s">
        <v>251</v>
      </c>
      <c r="AA15873" s="2" t="s">
        <v>63</v>
      </c>
      <c r="AB15873" s="2"/>
      <c r="AC15873" s="2"/>
      <c r="AD15873" s="2"/>
      <c r="AE15873" s="2"/>
      <c r="AF15873" s="2"/>
      <c r="AG15873" s="2"/>
      <c r="AH15873" s="2"/>
      <c r="AI15873" s="2"/>
      <c r="AJ15873" s="2">
        <v>3.5999999999999999E-3</v>
      </c>
      <c r="AK15873" s="2">
        <v>3.5999999999999999E-3</v>
      </c>
      <c r="AL15873" s="2">
        <v>3.5999999999999999E-3</v>
      </c>
      <c r="AM15873" s="2">
        <v>3.5999999999999999E-3</v>
      </c>
      <c r="AN15873" s="2"/>
      <c r="AO15873" s="2"/>
      <c r="AP15873" s="2"/>
      <c r="AQ15873" s="2"/>
      <c r="AR15873" s="2"/>
      <c r="AS15873" s="2"/>
      <c r="AT15873" s="2"/>
      <c r="AU15873" s="2"/>
      <c r="AV15873" s="2"/>
      <c r="AW15873" s="2"/>
      <c r="AX15873" s="2"/>
      <c r="AY15873" t="s">
        <v>50909</v>
      </c>
      <c r="AZ15873">
        <v>100</v>
      </c>
      <c r="BA15873" t="s">
        <v>50910</v>
      </c>
      <c r="BB15873">
        <v>100</v>
      </c>
    </row>
    <row r="15874" spans="1:54">
      <c r="A15874" s="2" t="s">
        <v>29922</v>
      </c>
      <c r="B15874" s="2" t="s">
        <v>29925</v>
      </c>
      <c r="C15874" s="2">
        <v>60903</v>
      </c>
      <c r="D15874" s="2" t="s">
        <v>162</v>
      </c>
      <c r="E15874" s="2" t="s">
        <v>72</v>
      </c>
      <c r="F15874" s="2"/>
      <c r="G15874" s="2" t="s">
        <v>166</v>
      </c>
      <c r="H15874" s="2"/>
      <c r="I15874" s="2" t="s">
        <v>217</v>
      </c>
      <c r="J15874" s="2" t="s">
        <v>71</v>
      </c>
      <c r="K15874" s="2">
        <v>25</v>
      </c>
      <c r="L15874" s="2" t="s">
        <v>711</v>
      </c>
      <c r="M15874" s="2">
        <v>9</v>
      </c>
      <c r="N15874" s="2" t="s">
        <v>2244</v>
      </c>
      <c r="O15874" s="2">
        <v>204.4</v>
      </c>
      <c r="P15874" s="2">
        <v>7050</v>
      </c>
      <c r="Q15874" s="2">
        <v>2018</v>
      </c>
      <c r="R15874" s="2">
        <v>9999</v>
      </c>
      <c r="S15874" s="2"/>
      <c r="T15874" s="2"/>
      <c r="U15874" s="2" t="s">
        <v>54</v>
      </c>
      <c r="V15874" s="2" t="s">
        <v>236</v>
      </c>
      <c r="W15874" s="2"/>
      <c r="X15874" s="2"/>
      <c r="Y15874" s="2"/>
      <c r="Z15874" s="2"/>
      <c r="AA15874" s="2" t="s">
        <v>63</v>
      </c>
      <c r="AB15874" s="2"/>
      <c r="AC15874" s="2"/>
      <c r="AD15874" s="2"/>
      <c r="AE15874" s="2"/>
      <c r="AF15874" s="2"/>
      <c r="AG15874" s="2"/>
      <c r="AH15874" s="2"/>
      <c r="AI15874" s="2"/>
      <c r="AJ15874" s="2">
        <v>1.0999999999999999E-2</v>
      </c>
      <c r="AK15874" s="2">
        <v>1.0999999999999999E-2</v>
      </c>
      <c r="AL15874" s="2">
        <v>1.0999999999999999E-2</v>
      </c>
      <c r="AM15874" s="2">
        <v>1.0999999999999999E-2</v>
      </c>
      <c r="AN15874" s="2"/>
      <c r="AO15874" s="2"/>
      <c r="AP15874" s="2"/>
      <c r="AQ15874" s="2"/>
      <c r="AR15874" s="2"/>
      <c r="AS15874" s="2"/>
      <c r="AT15874" s="2"/>
      <c r="AU15874" s="2"/>
      <c r="AV15874" s="2"/>
      <c r="AW15874" s="2"/>
      <c r="AX15874" s="2"/>
      <c r="AY15874" t="s">
        <v>50909</v>
      </c>
      <c r="AZ15874">
        <v>100</v>
      </c>
      <c r="BA15874" t="s">
        <v>50910</v>
      </c>
      <c r="BB15874">
        <v>100</v>
      </c>
    </row>
    <row r="15875" spans="1:54">
      <c r="A15875" s="2" t="s">
        <v>29922</v>
      </c>
      <c r="B15875" s="2" t="s">
        <v>29926</v>
      </c>
      <c r="C15875" s="2">
        <v>60903</v>
      </c>
      <c r="D15875" s="2" t="s">
        <v>162</v>
      </c>
      <c r="E15875" s="2" t="s">
        <v>89</v>
      </c>
      <c r="F15875" s="2"/>
      <c r="G15875" s="2" t="s">
        <v>166</v>
      </c>
      <c r="H15875" s="2"/>
      <c r="I15875" s="2" t="s">
        <v>217</v>
      </c>
      <c r="J15875" s="2" t="s">
        <v>71</v>
      </c>
      <c r="K15875" s="2">
        <v>25</v>
      </c>
      <c r="L15875" s="2" t="s">
        <v>711</v>
      </c>
      <c r="M15875" s="2">
        <v>9</v>
      </c>
      <c r="N15875" s="2" t="s">
        <v>2244</v>
      </c>
      <c r="O15875" s="2">
        <v>204</v>
      </c>
      <c r="P15875" s="2">
        <v>7050</v>
      </c>
      <c r="Q15875" s="2">
        <v>2018</v>
      </c>
      <c r="R15875" s="2">
        <v>9999</v>
      </c>
      <c r="S15875" s="2"/>
      <c r="T15875" s="2"/>
      <c r="U15875" s="2" t="s">
        <v>54</v>
      </c>
      <c r="V15875" s="2" t="s">
        <v>236</v>
      </c>
      <c r="W15875" s="2"/>
      <c r="X15875" s="2"/>
      <c r="Y15875" s="2"/>
      <c r="Z15875" s="2"/>
      <c r="AA15875" s="2" t="s">
        <v>63</v>
      </c>
      <c r="AB15875" s="2"/>
      <c r="AC15875" s="2"/>
      <c r="AD15875" s="2"/>
      <c r="AE15875" s="2"/>
      <c r="AF15875" s="2"/>
      <c r="AG15875" s="2"/>
      <c r="AH15875" s="2"/>
      <c r="AI15875" s="2"/>
      <c r="AJ15875" s="2">
        <v>1.0999999999999999E-2</v>
      </c>
      <c r="AK15875" s="2">
        <v>1.0999999999999999E-2</v>
      </c>
      <c r="AL15875" s="2">
        <v>1.0999999999999999E-2</v>
      </c>
      <c r="AM15875" s="2">
        <v>1.0999999999999999E-2</v>
      </c>
      <c r="AN15875" s="2"/>
      <c r="AO15875" s="2"/>
      <c r="AP15875" s="2"/>
      <c r="AQ15875" s="2"/>
      <c r="AR15875" s="2"/>
      <c r="AS15875" s="2"/>
      <c r="AT15875" s="2"/>
      <c r="AU15875" s="2"/>
      <c r="AV15875" s="2"/>
      <c r="AW15875" s="2"/>
      <c r="AX15875" s="2"/>
      <c r="AY15875" t="s">
        <v>50909</v>
      </c>
      <c r="AZ15875">
        <v>100</v>
      </c>
      <c r="BA15875" t="s">
        <v>50910</v>
      </c>
      <c r="BB15875">
        <v>100</v>
      </c>
    </row>
    <row r="15876" spans="1:54">
      <c r="A15876" s="2" t="s">
        <v>29927</v>
      </c>
      <c r="B15876" s="2" t="s">
        <v>29928</v>
      </c>
      <c r="C15876" s="2">
        <v>60904</v>
      </c>
      <c r="D15876" s="2" t="s">
        <v>162</v>
      </c>
      <c r="E15876" s="2" t="s">
        <v>17185</v>
      </c>
      <c r="F15876" s="2"/>
      <c r="G15876" s="2" t="s">
        <v>169</v>
      </c>
      <c r="H15876" s="2"/>
      <c r="I15876" s="2" t="s">
        <v>604</v>
      </c>
      <c r="J15876" s="2" t="s">
        <v>69</v>
      </c>
      <c r="K15876" s="2">
        <v>36</v>
      </c>
      <c r="L15876" s="2" t="s">
        <v>18375</v>
      </c>
      <c r="M15876" s="2">
        <v>101</v>
      </c>
      <c r="N15876" s="2" t="s">
        <v>18376</v>
      </c>
      <c r="O15876" s="2">
        <v>2</v>
      </c>
      <c r="P15876" s="2">
        <v>0</v>
      </c>
      <c r="Q15876" s="2">
        <v>2018</v>
      </c>
      <c r="R15876" s="2">
        <v>9999</v>
      </c>
      <c r="S15876" s="2"/>
      <c r="T15876" s="2"/>
      <c r="U15876" s="2" t="s">
        <v>54</v>
      </c>
      <c r="V15876" s="2" t="s">
        <v>238</v>
      </c>
      <c r="W15876" s="2"/>
      <c r="X15876" s="2"/>
      <c r="Y15876" s="2"/>
      <c r="Z15876" s="2"/>
      <c r="AA15876" s="2"/>
      <c r="AB15876" s="2"/>
      <c r="AC15876" s="2"/>
      <c r="AD15876" s="2"/>
      <c r="AE15876" s="2"/>
      <c r="AF15876" s="2"/>
      <c r="AG15876" s="2"/>
      <c r="AH15876" s="2"/>
      <c r="AI15876" s="2"/>
      <c r="AJ15876" s="2">
        <v>0</v>
      </c>
      <c r="AK15876" s="2">
        <v>0</v>
      </c>
      <c r="AL15876" s="2">
        <v>0</v>
      </c>
      <c r="AM15876" s="2">
        <v>0</v>
      </c>
      <c r="AN15876" s="2"/>
      <c r="AO15876" s="2"/>
      <c r="AP15876" s="2"/>
      <c r="AQ15876" s="2"/>
      <c r="AR15876" s="2"/>
      <c r="AS15876" s="2"/>
      <c r="AT15876" s="2"/>
      <c r="AU15876" s="2"/>
      <c r="AV15876" s="2"/>
      <c r="AW15876" s="2"/>
      <c r="AX15876" s="2"/>
      <c r="AY15876" t="s">
        <v>50865</v>
      </c>
      <c r="AZ15876">
        <v>100</v>
      </c>
      <c r="BA15876" t="s">
        <v>50865</v>
      </c>
      <c r="BB15876">
        <v>100</v>
      </c>
    </row>
    <row r="15877" spans="1:54">
      <c r="A15877" s="2" t="s">
        <v>29929</v>
      </c>
      <c r="B15877" s="2" t="s">
        <v>29930</v>
      </c>
      <c r="C15877" s="2">
        <v>60905</v>
      </c>
      <c r="D15877" s="2" t="s">
        <v>162</v>
      </c>
      <c r="E15877" s="2" t="s">
        <v>16660</v>
      </c>
      <c r="F15877" s="2"/>
      <c r="G15877" s="2" t="s">
        <v>168</v>
      </c>
      <c r="H15877" s="2"/>
      <c r="I15877" s="2" t="s">
        <v>1444</v>
      </c>
      <c r="J15877" s="2" t="s">
        <v>132</v>
      </c>
      <c r="K15877" s="2">
        <v>38</v>
      </c>
      <c r="L15877" s="2" t="s">
        <v>8760</v>
      </c>
      <c r="M15877" s="2">
        <v>59</v>
      </c>
      <c r="N15877" s="2" t="s">
        <v>8761</v>
      </c>
      <c r="O15877" s="2">
        <v>99.3</v>
      </c>
      <c r="P15877" s="2">
        <v>0</v>
      </c>
      <c r="Q15877" s="2">
        <v>2017</v>
      </c>
      <c r="R15877" s="2">
        <v>9999</v>
      </c>
      <c r="S15877" s="2"/>
      <c r="T15877" s="2"/>
      <c r="U15877" s="2" t="s">
        <v>54</v>
      </c>
      <c r="V15877" s="2" t="s">
        <v>241</v>
      </c>
      <c r="W15877" s="2"/>
      <c r="X15877" s="2"/>
      <c r="Y15877" s="2"/>
      <c r="Z15877" s="2"/>
      <c r="AA15877" s="2"/>
      <c r="AB15877" s="2"/>
      <c r="AC15877" s="2"/>
      <c r="AD15877" s="2"/>
      <c r="AE15877" s="2"/>
      <c r="AF15877" s="2"/>
      <c r="AG15877" s="2"/>
      <c r="AH15877" s="2"/>
      <c r="AI15877" s="2"/>
      <c r="AJ15877" s="2">
        <v>0</v>
      </c>
      <c r="AK15877" s="2">
        <v>0</v>
      </c>
      <c r="AL15877" s="2">
        <v>0</v>
      </c>
      <c r="AM15877" s="2">
        <v>0</v>
      </c>
      <c r="AN15877" s="2"/>
      <c r="AO15877" s="2"/>
      <c r="AP15877" s="2"/>
      <c r="AQ15877" s="2"/>
      <c r="AR15877" s="2"/>
      <c r="AS15877" s="2"/>
      <c r="AT15877" s="2"/>
      <c r="AU15877" s="2"/>
      <c r="AV15877" s="2"/>
      <c r="AW15877" s="2"/>
      <c r="AX15877" s="2"/>
      <c r="AY15877" t="s">
        <v>50911</v>
      </c>
      <c r="AZ15877">
        <v>100</v>
      </c>
      <c r="BA15877" t="s">
        <v>46396</v>
      </c>
      <c r="BB15877">
        <v>100</v>
      </c>
    </row>
    <row r="15878" spans="1:54">
      <c r="A15878" s="2" t="s">
        <v>29931</v>
      </c>
      <c r="B15878" s="2" t="s">
        <v>29932</v>
      </c>
      <c r="C15878" s="2">
        <v>60906</v>
      </c>
      <c r="D15878" s="2" t="s">
        <v>162</v>
      </c>
      <c r="E15878" s="2" t="s">
        <v>17855</v>
      </c>
      <c r="F15878" s="2"/>
      <c r="G15878" s="2" t="s">
        <v>5772</v>
      </c>
      <c r="H15878" s="2"/>
      <c r="I15878" s="2" t="s">
        <v>217</v>
      </c>
      <c r="J15878" s="2" t="s">
        <v>71</v>
      </c>
      <c r="K15878" s="2">
        <v>25</v>
      </c>
      <c r="L15878" s="2" t="s">
        <v>1119</v>
      </c>
      <c r="M15878" s="2">
        <v>13</v>
      </c>
      <c r="N15878" s="2" t="s">
        <v>1120</v>
      </c>
      <c r="O15878" s="2">
        <v>3.1</v>
      </c>
      <c r="P15878" s="2">
        <v>0</v>
      </c>
      <c r="Q15878" s="2">
        <v>2019</v>
      </c>
      <c r="R15878" s="2">
        <v>9999</v>
      </c>
      <c r="S15878" s="2"/>
      <c r="T15878" s="2"/>
      <c r="U15878" s="2" t="s">
        <v>54</v>
      </c>
      <c r="V15878" s="2" t="s">
        <v>5772</v>
      </c>
      <c r="W15878" s="2"/>
      <c r="X15878" s="2"/>
      <c r="Y15878" s="2"/>
      <c r="Z15878" s="2"/>
      <c r="AA15878" s="2"/>
      <c r="AB15878" s="2"/>
      <c r="AC15878" s="2"/>
      <c r="AD15878" s="2"/>
      <c r="AE15878" s="2"/>
      <c r="AF15878" s="2"/>
      <c r="AG15878" s="2"/>
      <c r="AH15878" s="2"/>
      <c r="AI15878" s="2"/>
      <c r="AJ15878" s="2">
        <v>0</v>
      </c>
      <c r="AK15878" s="2">
        <v>0</v>
      </c>
      <c r="AL15878" s="2">
        <v>0</v>
      </c>
      <c r="AM15878" s="2">
        <v>0</v>
      </c>
      <c r="AN15878" s="2"/>
      <c r="AO15878" s="2"/>
      <c r="AP15878" s="2"/>
      <c r="AQ15878" s="2"/>
      <c r="AR15878" s="2"/>
      <c r="AS15878" s="2"/>
      <c r="AT15878" s="2"/>
      <c r="AU15878" s="2"/>
      <c r="AV15878" s="2"/>
      <c r="AW15878" s="2"/>
      <c r="AX15878" s="2"/>
      <c r="AY15878" t="s">
        <v>50912</v>
      </c>
      <c r="AZ15878">
        <v>100</v>
      </c>
      <c r="BA15878" t="s">
        <v>46341</v>
      </c>
      <c r="BB15878">
        <v>100</v>
      </c>
    </row>
    <row r="15879" spans="1:54">
      <c r="A15879" s="2" t="s">
        <v>29931</v>
      </c>
      <c r="B15879" s="2" t="s">
        <v>29933</v>
      </c>
      <c r="C15879" s="2">
        <v>60906</v>
      </c>
      <c r="D15879" s="2" t="s">
        <v>162</v>
      </c>
      <c r="E15879" s="2" t="s">
        <v>17185</v>
      </c>
      <c r="F15879" s="2"/>
      <c r="G15879" s="2" t="s">
        <v>169</v>
      </c>
      <c r="H15879" s="2"/>
      <c r="I15879" s="2" t="s">
        <v>217</v>
      </c>
      <c r="J15879" s="2" t="s">
        <v>71</v>
      </c>
      <c r="K15879" s="2">
        <v>25</v>
      </c>
      <c r="L15879" s="2" t="s">
        <v>1119</v>
      </c>
      <c r="M15879" s="2">
        <v>13</v>
      </c>
      <c r="N15879" s="2" t="s">
        <v>1120</v>
      </c>
      <c r="O15879" s="2">
        <v>4.5</v>
      </c>
      <c r="P15879" s="2">
        <v>0</v>
      </c>
      <c r="Q15879" s="2">
        <v>2017</v>
      </c>
      <c r="R15879" s="2">
        <v>9999</v>
      </c>
      <c r="S15879" s="2"/>
      <c r="T15879" s="2"/>
      <c r="U15879" s="2" t="s">
        <v>54</v>
      </c>
      <c r="V15879" s="2" t="s">
        <v>238</v>
      </c>
      <c r="W15879" s="2"/>
      <c r="X15879" s="2"/>
      <c r="Y15879" s="2"/>
      <c r="Z15879" s="2"/>
      <c r="AA15879" s="2"/>
      <c r="AB15879" s="2"/>
      <c r="AC15879" s="2"/>
      <c r="AD15879" s="2"/>
      <c r="AE15879" s="2"/>
      <c r="AF15879" s="2"/>
      <c r="AG15879" s="2"/>
      <c r="AH15879" s="2"/>
      <c r="AI15879" s="2"/>
      <c r="AJ15879" s="2">
        <v>0</v>
      </c>
      <c r="AK15879" s="2">
        <v>0</v>
      </c>
      <c r="AL15879" s="2">
        <v>0</v>
      </c>
      <c r="AM15879" s="2">
        <v>0</v>
      </c>
      <c r="AN15879" s="2"/>
      <c r="AO15879" s="2"/>
      <c r="AP15879" s="2"/>
      <c r="AQ15879" s="2"/>
      <c r="AR15879" s="2"/>
      <c r="AS15879" s="2"/>
      <c r="AT15879" s="2"/>
      <c r="AU15879" s="2"/>
      <c r="AV15879" s="2"/>
      <c r="AW15879" s="2"/>
      <c r="AX15879" s="2"/>
      <c r="AY15879" t="s">
        <v>50913</v>
      </c>
      <c r="AZ15879">
        <v>100</v>
      </c>
      <c r="BA15879" t="s">
        <v>46341</v>
      </c>
      <c r="BB15879">
        <v>100</v>
      </c>
    </row>
    <row r="15880" spans="1:54">
      <c r="A15880" s="2" t="s">
        <v>29934</v>
      </c>
      <c r="B15880" s="2" t="s">
        <v>29935</v>
      </c>
      <c r="C15880" s="2">
        <v>60908</v>
      </c>
      <c r="D15880" s="2" t="s">
        <v>162</v>
      </c>
      <c r="E15880" s="2" t="s">
        <v>29936</v>
      </c>
      <c r="F15880" s="2"/>
      <c r="G15880" s="2" t="s">
        <v>169</v>
      </c>
      <c r="H15880" s="2"/>
      <c r="I15880" s="2" t="s">
        <v>217</v>
      </c>
      <c r="J15880" s="2" t="s">
        <v>71</v>
      </c>
      <c r="K15880" s="2">
        <v>25</v>
      </c>
      <c r="L15880" s="2" t="s">
        <v>23034</v>
      </c>
      <c r="M15880" s="2">
        <v>15</v>
      </c>
      <c r="N15880" s="2" t="s">
        <v>23035</v>
      </c>
      <c r="O15880" s="2">
        <v>2.4</v>
      </c>
      <c r="P15880" s="2">
        <v>0</v>
      </c>
      <c r="Q15880" s="2">
        <v>2017</v>
      </c>
      <c r="R15880" s="2">
        <v>9999</v>
      </c>
      <c r="S15880" s="2"/>
      <c r="T15880" s="2"/>
      <c r="U15880" s="2" t="s">
        <v>54</v>
      </c>
      <c r="V15880" s="2" t="s">
        <v>238</v>
      </c>
      <c r="W15880" s="2"/>
      <c r="X15880" s="2"/>
      <c r="Y15880" s="2"/>
      <c r="Z15880" s="2"/>
      <c r="AA15880" s="2"/>
      <c r="AB15880" s="2"/>
      <c r="AC15880" s="2"/>
      <c r="AD15880" s="2"/>
      <c r="AE15880" s="2"/>
      <c r="AF15880" s="2"/>
      <c r="AG15880" s="2"/>
      <c r="AH15880" s="2"/>
      <c r="AI15880" s="2"/>
      <c r="AJ15880" s="2">
        <v>0</v>
      </c>
      <c r="AK15880" s="2">
        <v>0</v>
      </c>
      <c r="AL15880" s="2">
        <v>0</v>
      </c>
      <c r="AM15880" s="2">
        <v>0</v>
      </c>
      <c r="AN15880" s="2"/>
      <c r="AO15880" s="2"/>
      <c r="AP15880" s="2"/>
      <c r="AQ15880" s="2"/>
      <c r="AR15880" s="2"/>
      <c r="AS15880" s="2"/>
      <c r="AT15880" s="2"/>
      <c r="AU15880" s="2"/>
      <c r="AV15880" s="2"/>
      <c r="AW15880" s="2"/>
      <c r="AX15880" s="2"/>
      <c r="AY15880" t="s">
        <v>50914</v>
      </c>
      <c r="AZ15880">
        <v>100</v>
      </c>
      <c r="BA15880" t="s">
        <v>47040</v>
      </c>
      <c r="BB15880">
        <v>100</v>
      </c>
    </row>
    <row r="15881" spans="1:54">
      <c r="A15881" s="2" t="s">
        <v>29937</v>
      </c>
      <c r="B15881" s="2" t="s">
        <v>29938</v>
      </c>
      <c r="C15881" s="2">
        <v>60909</v>
      </c>
      <c r="D15881" s="2" t="s">
        <v>162</v>
      </c>
      <c r="E15881" s="2" t="s">
        <v>17185</v>
      </c>
      <c r="F15881" s="2"/>
      <c r="G15881" s="2" t="s">
        <v>169</v>
      </c>
      <c r="H15881" s="2"/>
      <c r="I15881" s="2" t="s">
        <v>223</v>
      </c>
      <c r="J15881" s="2" t="s">
        <v>106</v>
      </c>
      <c r="K15881" s="2">
        <v>9</v>
      </c>
      <c r="L15881" s="2" t="s">
        <v>2212</v>
      </c>
      <c r="M15881" s="2">
        <v>3</v>
      </c>
      <c r="N15881" s="2" t="s">
        <v>2213</v>
      </c>
      <c r="O15881" s="2">
        <v>1</v>
      </c>
      <c r="P15881" s="2">
        <v>0</v>
      </c>
      <c r="Q15881" s="2">
        <v>2014</v>
      </c>
      <c r="R15881" s="2">
        <v>9999</v>
      </c>
      <c r="S15881" s="2"/>
      <c r="T15881" s="2"/>
      <c r="U15881" s="2" t="s">
        <v>54</v>
      </c>
      <c r="V15881" s="2" t="s">
        <v>238</v>
      </c>
      <c r="W15881" s="2"/>
      <c r="X15881" s="2"/>
      <c r="Y15881" s="2"/>
      <c r="Z15881" s="2"/>
      <c r="AA15881" s="2"/>
      <c r="AB15881" s="2"/>
      <c r="AC15881" s="2"/>
      <c r="AD15881" s="2"/>
      <c r="AE15881" s="2"/>
      <c r="AF15881" s="2"/>
      <c r="AG15881" s="2"/>
      <c r="AH15881" s="2"/>
      <c r="AI15881" s="2"/>
      <c r="AJ15881" s="2">
        <v>0</v>
      </c>
      <c r="AK15881" s="2">
        <v>0</v>
      </c>
      <c r="AL15881" s="2">
        <v>0</v>
      </c>
      <c r="AM15881" s="2">
        <v>0</v>
      </c>
      <c r="AN15881" s="2"/>
      <c r="AO15881" s="2"/>
      <c r="AP15881" s="2"/>
      <c r="AQ15881" s="2"/>
      <c r="AR15881" s="2"/>
      <c r="AS15881" s="2"/>
      <c r="AT15881" s="2"/>
      <c r="AU15881" s="2"/>
      <c r="AV15881" s="2"/>
      <c r="AW15881" s="2"/>
      <c r="AX15881" s="2"/>
      <c r="AY15881" t="s">
        <v>50915</v>
      </c>
      <c r="AZ15881">
        <v>100</v>
      </c>
      <c r="BA15881" t="s">
        <v>50916</v>
      </c>
      <c r="BB15881">
        <v>100</v>
      </c>
    </row>
    <row r="15882" spans="1:54">
      <c r="A15882" s="2" t="s">
        <v>29939</v>
      </c>
      <c r="B15882" s="2" t="s">
        <v>29940</v>
      </c>
      <c r="C15882" s="2">
        <v>60910</v>
      </c>
      <c r="D15882" s="2" t="s">
        <v>162</v>
      </c>
      <c r="E15882" s="2" t="s">
        <v>29941</v>
      </c>
      <c r="F15882" s="2"/>
      <c r="G15882" s="2" t="s">
        <v>164</v>
      </c>
      <c r="H15882" s="2"/>
      <c r="I15882" s="2" t="s">
        <v>232</v>
      </c>
      <c r="J15882" s="2" t="s">
        <v>81</v>
      </c>
      <c r="K15882" s="2">
        <v>48</v>
      </c>
      <c r="L15882" s="2" t="s">
        <v>137</v>
      </c>
      <c r="M15882" s="2">
        <v>201</v>
      </c>
      <c r="N15882" s="2" t="s">
        <v>258</v>
      </c>
      <c r="O15882" s="2">
        <v>25.5</v>
      </c>
      <c r="P15882" s="2">
        <v>10745</v>
      </c>
      <c r="Q15882" s="2">
        <v>2019</v>
      </c>
      <c r="R15882" s="2">
        <v>9999</v>
      </c>
      <c r="S15882" s="2"/>
      <c r="T15882" s="2"/>
      <c r="U15882" s="2" t="s">
        <v>54</v>
      </c>
      <c r="V15882" s="2" t="s">
        <v>236</v>
      </c>
      <c r="W15882" s="2"/>
      <c r="X15882" s="2"/>
      <c r="Y15882" s="2"/>
      <c r="Z15882" s="2"/>
      <c r="AA15882" s="2"/>
      <c r="AB15882" s="2"/>
      <c r="AC15882" s="2"/>
      <c r="AD15882" s="2"/>
      <c r="AE15882" s="2"/>
      <c r="AF15882" s="2"/>
      <c r="AG15882" s="2"/>
      <c r="AH15882" s="2"/>
      <c r="AI15882" s="2"/>
      <c r="AJ15882" s="2">
        <v>1.0999999999999999E-2</v>
      </c>
      <c r="AK15882" s="2">
        <v>1.0999999999999999E-2</v>
      </c>
      <c r="AL15882" s="2">
        <v>1.0999999999999999E-2</v>
      </c>
      <c r="AM15882" s="2">
        <v>1.0999999999999999E-2</v>
      </c>
      <c r="AN15882" s="2"/>
      <c r="AO15882" s="2"/>
      <c r="AP15882" s="2"/>
      <c r="AQ15882" s="2"/>
      <c r="AR15882" s="2"/>
      <c r="AS15882" s="2"/>
      <c r="AT15882" s="2" t="s">
        <v>58</v>
      </c>
      <c r="AU15882" s="2" t="s">
        <v>29942</v>
      </c>
      <c r="AV15882" s="2"/>
      <c r="AW15882" s="2"/>
      <c r="AX15882" s="2"/>
      <c r="AY15882" t="s">
        <v>50917</v>
      </c>
      <c r="AZ15882">
        <v>100</v>
      </c>
      <c r="BA15882" t="s">
        <v>46592</v>
      </c>
      <c r="BB15882">
        <v>100</v>
      </c>
    </row>
    <row r="15883" spans="1:54">
      <c r="A15883" s="2" t="s">
        <v>29943</v>
      </c>
      <c r="B15883" s="2" t="s">
        <v>29944</v>
      </c>
      <c r="C15883" s="2">
        <v>60911</v>
      </c>
      <c r="D15883" s="2" t="s">
        <v>162</v>
      </c>
      <c r="E15883" s="2" t="s">
        <v>29945</v>
      </c>
      <c r="F15883" s="2"/>
      <c r="G15883" s="2" t="s">
        <v>168</v>
      </c>
      <c r="H15883" s="2"/>
      <c r="I15883" s="2" t="s">
        <v>822</v>
      </c>
      <c r="J15883" s="2" t="s">
        <v>97</v>
      </c>
      <c r="K15883" s="2">
        <v>19</v>
      </c>
      <c r="L15883" s="2" t="s">
        <v>4706</v>
      </c>
      <c r="M15883" s="2">
        <v>29</v>
      </c>
      <c r="N15883" s="2" t="s">
        <v>4707</v>
      </c>
      <c r="O15883" s="2">
        <v>1.7</v>
      </c>
      <c r="P15883" s="2">
        <v>0</v>
      </c>
      <c r="Q15883" s="2">
        <v>2016</v>
      </c>
      <c r="R15883" s="2">
        <v>9999</v>
      </c>
      <c r="S15883" s="2"/>
      <c r="T15883" s="2"/>
      <c r="U15883" s="2" t="s">
        <v>54</v>
      </c>
      <c r="V15883" s="2" t="s">
        <v>241</v>
      </c>
      <c r="W15883" s="2"/>
      <c r="X15883" s="2"/>
      <c r="Y15883" s="2"/>
      <c r="Z15883" s="2"/>
      <c r="AA15883" s="2"/>
      <c r="AB15883" s="2"/>
      <c r="AC15883" s="2"/>
      <c r="AD15883" s="2"/>
      <c r="AE15883" s="2"/>
      <c r="AF15883" s="2"/>
      <c r="AG15883" s="2"/>
      <c r="AH15883" s="2"/>
      <c r="AI15883" s="2"/>
      <c r="AJ15883" s="2">
        <v>0</v>
      </c>
      <c r="AK15883" s="2">
        <v>0</v>
      </c>
      <c r="AL15883" s="2">
        <v>0</v>
      </c>
      <c r="AM15883" s="2">
        <v>0</v>
      </c>
      <c r="AN15883" s="2"/>
      <c r="AO15883" s="2"/>
      <c r="AP15883" s="2"/>
      <c r="AQ15883" s="2"/>
      <c r="AR15883" s="2"/>
      <c r="AS15883" s="2"/>
      <c r="AT15883" s="2"/>
      <c r="AU15883" s="2"/>
      <c r="AV15883" s="2"/>
      <c r="AW15883" s="2"/>
      <c r="AX15883" s="2"/>
      <c r="AY15883" t="s">
        <v>50918</v>
      </c>
      <c r="AZ15883">
        <v>100</v>
      </c>
      <c r="BA15883" t="s">
        <v>50918</v>
      </c>
      <c r="BB15883">
        <v>100</v>
      </c>
    </row>
    <row r="15884" spans="1:54">
      <c r="A15884" s="2" t="s">
        <v>29946</v>
      </c>
      <c r="B15884" s="2" t="s">
        <v>29947</v>
      </c>
      <c r="C15884" s="2">
        <v>60912</v>
      </c>
      <c r="D15884" s="2" t="s">
        <v>162</v>
      </c>
      <c r="E15884" s="2" t="s">
        <v>17185</v>
      </c>
      <c r="F15884" s="2"/>
      <c r="G15884" s="2" t="s">
        <v>169</v>
      </c>
      <c r="H15884" s="2"/>
      <c r="I15884" s="2" t="s">
        <v>217</v>
      </c>
      <c r="J15884" s="2" t="s">
        <v>142</v>
      </c>
      <c r="K15884" s="2">
        <v>50</v>
      </c>
      <c r="L15884" s="2" t="s">
        <v>10335</v>
      </c>
      <c r="M15884" s="2">
        <v>21</v>
      </c>
      <c r="N15884" s="2" t="s">
        <v>10336</v>
      </c>
      <c r="O15884" s="2">
        <v>2.2999999999999998</v>
      </c>
      <c r="P15884" s="2">
        <v>0</v>
      </c>
      <c r="Q15884" s="2">
        <v>2016</v>
      </c>
      <c r="R15884" s="2">
        <v>9999</v>
      </c>
      <c r="S15884" s="2"/>
      <c r="T15884" s="2"/>
      <c r="U15884" s="2" t="s">
        <v>54</v>
      </c>
      <c r="V15884" s="2" t="s">
        <v>238</v>
      </c>
      <c r="W15884" s="2"/>
      <c r="X15884" s="2"/>
      <c r="Y15884" s="2"/>
      <c r="Z15884" s="2"/>
      <c r="AA15884" s="2"/>
      <c r="AB15884" s="2"/>
      <c r="AC15884" s="2"/>
      <c r="AD15884" s="2"/>
      <c r="AE15884" s="2"/>
      <c r="AF15884" s="2"/>
      <c r="AG15884" s="2"/>
      <c r="AH15884" s="2"/>
      <c r="AI15884" s="2"/>
      <c r="AJ15884" s="2">
        <v>0</v>
      </c>
      <c r="AK15884" s="2">
        <v>0</v>
      </c>
      <c r="AL15884" s="2">
        <v>0</v>
      </c>
      <c r="AM15884" s="2">
        <v>0</v>
      </c>
      <c r="AN15884" s="2"/>
      <c r="AO15884" s="2"/>
      <c r="AP15884" s="2"/>
      <c r="AQ15884" s="2"/>
      <c r="AR15884" s="2"/>
      <c r="AS15884" s="2"/>
      <c r="AT15884" s="2"/>
      <c r="AU15884" s="2"/>
      <c r="AV15884" s="2"/>
      <c r="AW15884" s="2"/>
      <c r="AX15884" s="2"/>
      <c r="AY15884" t="s">
        <v>50919</v>
      </c>
      <c r="AZ15884">
        <v>100</v>
      </c>
      <c r="BA15884" t="s">
        <v>46475</v>
      </c>
      <c r="BB15884">
        <v>100</v>
      </c>
    </row>
    <row r="15885" spans="1:54">
      <c r="A15885" s="2" t="s">
        <v>29948</v>
      </c>
      <c r="B15885" s="2" t="s">
        <v>29949</v>
      </c>
      <c r="C15885" s="2">
        <v>60913</v>
      </c>
      <c r="D15885" s="2" t="s">
        <v>162</v>
      </c>
      <c r="E15885" s="2" t="s">
        <v>17185</v>
      </c>
      <c r="F15885" s="2"/>
      <c r="G15885" s="2" t="s">
        <v>169</v>
      </c>
      <c r="H15885" s="2"/>
      <c r="I15885" s="2" t="s">
        <v>219</v>
      </c>
      <c r="J15885" s="2" t="s">
        <v>1452</v>
      </c>
      <c r="K15885" s="2">
        <v>39</v>
      </c>
      <c r="L15885" s="2" t="s">
        <v>9947</v>
      </c>
      <c r="M15885" s="2">
        <v>65</v>
      </c>
      <c r="N15885" s="2" t="s">
        <v>29950</v>
      </c>
      <c r="O15885" s="2">
        <v>1.7</v>
      </c>
      <c r="P15885" s="2">
        <v>0</v>
      </c>
      <c r="Q15885" s="2">
        <v>2016</v>
      </c>
      <c r="R15885" s="2">
        <v>9999</v>
      </c>
      <c r="S15885" s="2"/>
      <c r="T15885" s="2"/>
      <c r="U15885" s="2" t="s">
        <v>54</v>
      </c>
      <c r="V15885" s="2" t="s">
        <v>238</v>
      </c>
      <c r="W15885" s="2"/>
      <c r="X15885" s="2"/>
      <c r="Y15885" s="2"/>
      <c r="Z15885" s="2"/>
      <c r="AA15885" s="2"/>
      <c r="AB15885" s="2"/>
      <c r="AC15885" s="2"/>
      <c r="AD15885" s="2"/>
      <c r="AE15885" s="2"/>
      <c r="AF15885" s="2"/>
      <c r="AG15885" s="2"/>
      <c r="AH15885" s="2"/>
      <c r="AI15885" s="2"/>
      <c r="AJ15885" s="2">
        <v>0</v>
      </c>
      <c r="AK15885" s="2">
        <v>0</v>
      </c>
      <c r="AL15885" s="2">
        <v>0</v>
      </c>
      <c r="AM15885" s="2">
        <v>0</v>
      </c>
      <c r="AN15885" s="2"/>
      <c r="AO15885" s="2"/>
      <c r="AP15885" s="2"/>
      <c r="AQ15885" s="2"/>
      <c r="AR15885" s="2"/>
      <c r="AS15885" s="2"/>
      <c r="AT15885" s="2"/>
      <c r="AU15885" s="2"/>
      <c r="AV15885" s="2"/>
      <c r="AW15885" s="2"/>
      <c r="AX15885" s="2"/>
      <c r="AY15885" t="s">
        <v>50920</v>
      </c>
      <c r="AZ15885">
        <v>100</v>
      </c>
      <c r="BA15885" t="s">
        <v>50920</v>
      </c>
      <c r="BB15885">
        <v>100</v>
      </c>
    </row>
    <row r="15886" spans="1:54">
      <c r="A15886" s="2" t="s">
        <v>29948</v>
      </c>
      <c r="B15886" s="2" t="s">
        <v>29951</v>
      </c>
      <c r="C15886" s="2">
        <v>60913</v>
      </c>
      <c r="D15886" s="2" t="s">
        <v>162</v>
      </c>
      <c r="E15886" s="2" t="s">
        <v>19075</v>
      </c>
      <c r="F15886" s="2"/>
      <c r="G15886" s="2" t="s">
        <v>169</v>
      </c>
      <c r="H15886" s="2"/>
      <c r="I15886" s="2" t="s">
        <v>219</v>
      </c>
      <c r="J15886" s="2" t="s">
        <v>1452</v>
      </c>
      <c r="K15886" s="2">
        <v>39</v>
      </c>
      <c r="L15886" s="2" t="s">
        <v>9947</v>
      </c>
      <c r="M15886" s="2">
        <v>65</v>
      </c>
      <c r="N15886" s="2" t="s">
        <v>29950</v>
      </c>
      <c r="O15886" s="2">
        <v>1</v>
      </c>
      <c r="P15886" s="2">
        <v>0</v>
      </c>
      <c r="Q15886" s="2">
        <v>2018</v>
      </c>
      <c r="R15886" s="2">
        <v>9999</v>
      </c>
      <c r="S15886" s="2"/>
      <c r="T15886" s="2"/>
      <c r="U15886" s="2" t="s">
        <v>54</v>
      </c>
      <c r="V15886" s="2" t="s">
        <v>238</v>
      </c>
      <c r="W15886" s="2"/>
      <c r="X15886" s="2"/>
      <c r="Y15886" s="2"/>
      <c r="Z15886" s="2"/>
      <c r="AA15886" s="2"/>
      <c r="AB15886" s="2"/>
      <c r="AC15886" s="2"/>
      <c r="AD15886" s="2"/>
      <c r="AE15886" s="2"/>
      <c r="AF15886" s="2"/>
      <c r="AG15886" s="2"/>
      <c r="AH15886" s="2"/>
      <c r="AI15886" s="2"/>
      <c r="AJ15886" s="2">
        <v>0</v>
      </c>
      <c r="AK15886" s="2">
        <v>0</v>
      </c>
      <c r="AL15886" s="2">
        <v>0</v>
      </c>
      <c r="AM15886" s="2">
        <v>0</v>
      </c>
      <c r="AN15886" s="2"/>
      <c r="AO15886" s="2"/>
      <c r="AP15886" s="2"/>
      <c r="AQ15886" s="2"/>
      <c r="AR15886" s="2"/>
      <c r="AS15886" s="2"/>
      <c r="AT15886" s="2"/>
      <c r="AU15886" s="2"/>
      <c r="AV15886" s="2"/>
      <c r="AW15886" s="2"/>
      <c r="AX15886" s="2"/>
      <c r="AY15886" t="s">
        <v>50920</v>
      </c>
      <c r="AZ15886">
        <v>100</v>
      </c>
      <c r="BA15886" t="s">
        <v>50920</v>
      </c>
      <c r="BB15886">
        <v>100</v>
      </c>
    </row>
    <row r="15887" spans="1:54">
      <c r="A15887" s="2" t="s">
        <v>29952</v>
      </c>
      <c r="B15887" s="2" t="s">
        <v>29953</v>
      </c>
      <c r="C15887" s="2">
        <v>60914</v>
      </c>
      <c r="D15887" s="2" t="s">
        <v>162</v>
      </c>
      <c r="E15887" s="2" t="s">
        <v>29954</v>
      </c>
      <c r="F15887" s="2"/>
      <c r="G15887" s="2" t="s">
        <v>169</v>
      </c>
      <c r="H15887" s="2"/>
      <c r="I15887" s="2" t="s">
        <v>1819</v>
      </c>
      <c r="J15887" s="2" t="s">
        <v>78</v>
      </c>
      <c r="K15887" s="2">
        <v>6</v>
      </c>
      <c r="L15887" s="2" t="s">
        <v>614</v>
      </c>
      <c r="M15887" s="2">
        <v>37</v>
      </c>
      <c r="N15887" s="2" t="s">
        <v>615</v>
      </c>
      <c r="O15887" s="2">
        <v>2.2999999999999998</v>
      </c>
      <c r="P15887" s="2">
        <v>0</v>
      </c>
      <c r="Q15887" s="2">
        <v>2016</v>
      </c>
      <c r="R15887" s="2">
        <v>9999</v>
      </c>
      <c r="S15887" s="2"/>
      <c r="T15887" s="2"/>
      <c r="U15887" s="2" t="s">
        <v>54</v>
      </c>
      <c r="V15887" s="2" t="s">
        <v>238</v>
      </c>
      <c r="W15887" s="2"/>
      <c r="X15887" s="2"/>
      <c r="Y15887" s="2"/>
      <c r="Z15887" s="2"/>
      <c r="AA15887" s="2"/>
      <c r="AB15887" s="2"/>
      <c r="AC15887" s="2"/>
      <c r="AD15887" s="2"/>
      <c r="AE15887" s="2"/>
      <c r="AF15887" s="2"/>
      <c r="AG15887" s="2"/>
      <c r="AH15887" s="2"/>
      <c r="AI15887" s="2"/>
      <c r="AJ15887" s="2">
        <v>0</v>
      </c>
      <c r="AK15887" s="2">
        <v>0</v>
      </c>
      <c r="AL15887" s="2">
        <v>0</v>
      </c>
      <c r="AM15887" s="2">
        <v>0</v>
      </c>
      <c r="AN15887" s="2"/>
      <c r="AO15887" s="2"/>
      <c r="AP15887" s="2"/>
      <c r="AQ15887" s="2"/>
      <c r="AR15887" s="2"/>
      <c r="AS15887" s="2"/>
      <c r="AT15887" s="2"/>
      <c r="AU15887" s="2"/>
      <c r="AV15887" s="2"/>
      <c r="AW15887" s="2"/>
      <c r="AX15887" s="2"/>
      <c r="AY15887" t="s">
        <v>50921</v>
      </c>
      <c r="AZ15887">
        <v>100</v>
      </c>
      <c r="BA15887" t="s">
        <v>49679</v>
      </c>
      <c r="BB15887">
        <v>100</v>
      </c>
    </row>
    <row r="15888" spans="1:54">
      <c r="A15888" s="2" t="s">
        <v>29955</v>
      </c>
      <c r="B15888" s="2" t="s">
        <v>29956</v>
      </c>
      <c r="C15888" s="2">
        <v>60915</v>
      </c>
      <c r="D15888" s="2" t="s">
        <v>162</v>
      </c>
      <c r="E15888" s="2" t="s">
        <v>17185</v>
      </c>
      <c r="F15888" s="2"/>
      <c r="G15888" s="2" t="s">
        <v>169</v>
      </c>
      <c r="H15888" s="2"/>
      <c r="I15888" s="2" t="s">
        <v>225</v>
      </c>
      <c r="J15888" s="2" t="s">
        <v>68</v>
      </c>
      <c r="K15888" s="2">
        <v>51</v>
      </c>
      <c r="L15888" s="2" t="s">
        <v>29957</v>
      </c>
      <c r="M15888" s="2">
        <v>127</v>
      </c>
      <c r="N15888" s="2" t="s">
        <v>29958</v>
      </c>
      <c r="O15888" s="2">
        <v>20</v>
      </c>
      <c r="P15888" s="2">
        <v>0</v>
      </c>
      <c r="Q15888" s="2">
        <v>2017</v>
      </c>
      <c r="R15888" s="2">
        <v>9999</v>
      </c>
      <c r="S15888" s="2"/>
      <c r="T15888" s="2"/>
      <c r="U15888" s="2" t="s">
        <v>54</v>
      </c>
      <c r="V15888" s="2" t="s">
        <v>238</v>
      </c>
      <c r="W15888" s="2"/>
      <c r="X15888" s="2"/>
      <c r="Y15888" s="2"/>
      <c r="Z15888" s="2"/>
      <c r="AA15888" s="2"/>
      <c r="AB15888" s="2"/>
      <c r="AC15888" s="2"/>
      <c r="AD15888" s="2"/>
      <c r="AE15888" s="2"/>
      <c r="AF15888" s="2"/>
      <c r="AG15888" s="2"/>
      <c r="AH15888" s="2"/>
      <c r="AI15888" s="2"/>
      <c r="AJ15888" s="2">
        <v>0</v>
      </c>
      <c r="AK15888" s="2">
        <v>0</v>
      </c>
      <c r="AL15888" s="2">
        <v>0</v>
      </c>
      <c r="AM15888" s="2">
        <v>0</v>
      </c>
      <c r="AN15888" s="2"/>
      <c r="AO15888" s="2"/>
      <c r="AP15888" s="2"/>
      <c r="AQ15888" s="2"/>
      <c r="AR15888" s="2"/>
      <c r="AS15888" s="2"/>
      <c r="AT15888" s="2"/>
      <c r="AU15888" s="2"/>
      <c r="AV15888" s="2"/>
      <c r="AW15888" s="2"/>
      <c r="AX15888" s="2"/>
      <c r="AY15888" t="s">
        <v>29955</v>
      </c>
      <c r="AZ15888">
        <v>100</v>
      </c>
      <c r="BA15888" t="s">
        <v>29955</v>
      </c>
      <c r="BB15888">
        <v>100</v>
      </c>
    </row>
    <row r="15889" spans="1:54">
      <c r="A15889" s="2" t="s">
        <v>29959</v>
      </c>
      <c r="B15889" s="2" t="s">
        <v>29960</v>
      </c>
      <c r="C15889" s="2">
        <v>60916</v>
      </c>
      <c r="D15889" s="2" t="s">
        <v>162</v>
      </c>
      <c r="E15889" s="2" t="s">
        <v>17185</v>
      </c>
      <c r="F15889" s="2"/>
      <c r="G15889" s="2" t="s">
        <v>169</v>
      </c>
      <c r="H15889" s="2"/>
      <c r="I15889" s="2" t="s">
        <v>225</v>
      </c>
      <c r="J15889" s="2" t="s">
        <v>68</v>
      </c>
      <c r="K15889" s="2">
        <v>51</v>
      </c>
      <c r="L15889" s="2" t="s">
        <v>2990</v>
      </c>
      <c r="M15889" s="2">
        <v>183</v>
      </c>
      <c r="N15889" s="2" t="s">
        <v>29961</v>
      </c>
      <c r="O15889" s="2">
        <v>20</v>
      </c>
      <c r="P15889" s="2">
        <v>0</v>
      </c>
      <c r="Q15889" s="2">
        <v>2017</v>
      </c>
      <c r="R15889" s="2">
        <v>9999</v>
      </c>
      <c r="S15889" s="2"/>
      <c r="T15889" s="2"/>
      <c r="U15889" s="2" t="s">
        <v>54</v>
      </c>
      <c r="V15889" s="2" t="s">
        <v>238</v>
      </c>
      <c r="W15889" s="2"/>
      <c r="X15889" s="2"/>
      <c r="Y15889" s="2"/>
      <c r="Z15889" s="2"/>
      <c r="AA15889" s="2"/>
      <c r="AB15889" s="2"/>
      <c r="AC15889" s="2"/>
      <c r="AD15889" s="2"/>
      <c r="AE15889" s="2"/>
      <c r="AF15889" s="2"/>
      <c r="AG15889" s="2"/>
      <c r="AH15889" s="2"/>
      <c r="AI15889" s="2"/>
      <c r="AJ15889" s="2">
        <v>0</v>
      </c>
      <c r="AK15889" s="2">
        <v>0</v>
      </c>
      <c r="AL15889" s="2">
        <v>0</v>
      </c>
      <c r="AM15889" s="2">
        <v>0</v>
      </c>
      <c r="AN15889" s="2"/>
      <c r="AO15889" s="2"/>
      <c r="AP15889" s="2"/>
      <c r="AQ15889" s="2"/>
      <c r="AR15889" s="2"/>
      <c r="AS15889" s="2"/>
      <c r="AT15889" s="2"/>
      <c r="AU15889" s="2"/>
      <c r="AV15889" s="2"/>
      <c r="AW15889" s="2"/>
      <c r="AX15889" s="2"/>
      <c r="AY15889" t="s">
        <v>29959</v>
      </c>
      <c r="AZ15889">
        <v>100</v>
      </c>
      <c r="BA15889" t="s">
        <v>29959</v>
      </c>
      <c r="BB15889">
        <v>100</v>
      </c>
    </row>
    <row r="15890" spans="1:54">
      <c r="A15890" s="2" t="s">
        <v>29962</v>
      </c>
      <c r="B15890" s="2" t="s">
        <v>29963</v>
      </c>
      <c r="C15890" s="2">
        <v>60917</v>
      </c>
      <c r="D15890" s="2" t="s">
        <v>162</v>
      </c>
      <c r="E15890" s="2" t="s">
        <v>17185</v>
      </c>
      <c r="F15890" s="2"/>
      <c r="G15890" s="2" t="s">
        <v>169</v>
      </c>
      <c r="H15890" s="2"/>
      <c r="I15890" s="2" t="s">
        <v>225</v>
      </c>
      <c r="J15890" s="2" t="s">
        <v>68</v>
      </c>
      <c r="K15890" s="2">
        <v>51</v>
      </c>
      <c r="L15890" s="2" t="s">
        <v>19057</v>
      </c>
      <c r="M15890" s="2">
        <v>29</v>
      </c>
      <c r="N15890" s="2" t="s">
        <v>19058</v>
      </c>
      <c r="O15890" s="2">
        <v>19.8</v>
      </c>
      <c r="P15890" s="2">
        <v>0</v>
      </c>
      <c r="Q15890" s="2">
        <v>2017</v>
      </c>
      <c r="R15890" s="2">
        <v>9999</v>
      </c>
      <c r="S15890" s="2"/>
      <c r="T15890" s="2"/>
      <c r="U15890" s="2" t="s">
        <v>54</v>
      </c>
      <c r="V15890" s="2" t="s">
        <v>238</v>
      </c>
      <c r="W15890" s="2"/>
      <c r="X15890" s="2"/>
      <c r="Y15890" s="2"/>
      <c r="Z15890" s="2"/>
      <c r="AA15890" s="2"/>
      <c r="AB15890" s="2"/>
      <c r="AC15890" s="2"/>
      <c r="AD15890" s="2"/>
      <c r="AE15890" s="2"/>
      <c r="AF15890" s="2"/>
      <c r="AG15890" s="2"/>
      <c r="AH15890" s="2"/>
      <c r="AI15890" s="2"/>
      <c r="AJ15890" s="2">
        <v>0</v>
      </c>
      <c r="AK15890" s="2">
        <v>0</v>
      </c>
      <c r="AL15890" s="2">
        <v>0</v>
      </c>
      <c r="AM15890" s="2">
        <v>0</v>
      </c>
      <c r="AN15890" s="2"/>
      <c r="AO15890" s="2"/>
      <c r="AP15890" s="2"/>
      <c r="AQ15890" s="2"/>
      <c r="AR15890" s="2"/>
      <c r="AS15890" s="2"/>
      <c r="AT15890" s="2"/>
      <c r="AU15890" s="2"/>
      <c r="AV15890" s="2"/>
      <c r="AW15890" s="2"/>
      <c r="AX15890" s="2"/>
      <c r="AY15890" t="s">
        <v>50922</v>
      </c>
      <c r="AZ15890">
        <v>100</v>
      </c>
      <c r="BA15890" t="s">
        <v>46437</v>
      </c>
      <c r="BB15890">
        <v>100</v>
      </c>
    </row>
    <row r="15891" spans="1:54">
      <c r="A15891" s="2" t="s">
        <v>29964</v>
      </c>
      <c r="B15891" s="2" t="s">
        <v>29965</v>
      </c>
      <c r="C15891" s="2">
        <v>60918</v>
      </c>
      <c r="D15891" s="2" t="s">
        <v>162</v>
      </c>
      <c r="E15891" s="2" t="s">
        <v>29966</v>
      </c>
      <c r="F15891" s="2"/>
      <c r="G15891" s="2" t="s">
        <v>432</v>
      </c>
      <c r="H15891" s="2"/>
      <c r="I15891" s="2" t="s">
        <v>214</v>
      </c>
      <c r="J15891" s="2" t="s">
        <v>78</v>
      </c>
      <c r="K15891" s="2">
        <v>6</v>
      </c>
      <c r="L15891" s="2" t="s">
        <v>2272</v>
      </c>
      <c r="M15891" s="2">
        <v>31</v>
      </c>
      <c r="N15891" s="2" t="s">
        <v>16263</v>
      </c>
      <c r="O15891" s="2">
        <v>1</v>
      </c>
      <c r="P15891" s="2">
        <v>15053</v>
      </c>
      <c r="Q15891" s="2">
        <v>2016</v>
      </c>
      <c r="R15891" s="2">
        <v>9999</v>
      </c>
      <c r="S15891" s="2"/>
      <c r="T15891" s="2"/>
      <c r="U15891" s="2" t="s">
        <v>54</v>
      </c>
      <c r="V15891" s="2" t="s">
        <v>432</v>
      </c>
      <c r="W15891" s="2"/>
      <c r="X15891" s="2"/>
      <c r="Y15891" s="2"/>
      <c r="Z15891" s="2"/>
      <c r="AA15891" s="2"/>
      <c r="AB15891" s="2"/>
      <c r="AC15891" s="2"/>
      <c r="AD15891" s="2"/>
      <c r="AE15891" s="2"/>
      <c r="AF15891" s="2"/>
      <c r="AG15891" s="2"/>
      <c r="AH15891" s="2"/>
      <c r="AI15891" s="2"/>
      <c r="AJ15891" s="2">
        <v>0</v>
      </c>
      <c r="AK15891" s="2">
        <v>0</v>
      </c>
      <c r="AL15891" s="2">
        <v>0</v>
      </c>
      <c r="AM15891" s="2">
        <v>0</v>
      </c>
      <c r="AN15891" s="2"/>
      <c r="AO15891" s="2"/>
      <c r="AP15891" s="2"/>
      <c r="AQ15891" s="2"/>
      <c r="AR15891" s="2"/>
      <c r="AS15891" s="2"/>
      <c r="AT15891" s="2"/>
      <c r="AU15891" s="2"/>
      <c r="AV15891" s="2"/>
      <c r="AW15891" s="2"/>
      <c r="AX15891" s="2"/>
      <c r="AY15891" t="s">
        <v>50923</v>
      </c>
      <c r="AZ15891">
        <v>100</v>
      </c>
      <c r="BA15891" t="s">
        <v>50924</v>
      </c>
      <c r="BB15891">
        <v>100</v>
      </c>
    </row>
    <row r="15892" spans="1:54">
      <c r="A15892" s="2" t="s">
        <v>29967</v>
      </c>
      <c r="B15892" s="2" t="s">
        <v>29968</v>
      </c>
      <c r="C15892" s="2">
        <v>60919</v>
      </c>
      <c r="D15892" s="2" t="s">
        <v>162</v>
      </c>
      <c r="E15892" s="2" t="s">
        <v>29969</v>
      </c>
      <c r="F15892" s="2"/>
      <c r="G15892" s="2" t="s">
        <v>169</v>
      </c>
      <c r="H15892" s="2"/>
      <c r="I15892" s="2" t="s">
        <v>212</v>
      </c>
      <c r="J15892" s="2" t="s">
        <v>67</v>
      </c>
      <c r="K15892" s="2">
        <v>27</v>
      </c>
      <c r="L15892" s="2" t="s">
        <v>823</v>
      </c>
      <c r="M15892" s="2">
        <v>139</v>
      </c>
      <c r="N15892" s="2" t="s">
        <v>2865</v>
      </c>
      <c r="O15892" s="2">
        <v>1.3</v>
      </c>
      <c r="P15892" s="2">
        <v>0</v>
      </c>
      <c r="Q15892" s="2">
        <v>2016</v>
      </c>
      <c r="R15892" s="2">
        <v>9999</v>
      </c>
      <c r="S15892" s="2"/>
      <c r="T15892" s="2"/>
      <c r="U15892" s="2" t="s">
        <v>54</v>
      </c>
      <c r="V15892" s="2" t="s">
        <v>238</v>
      </c>
      <c r="W15892" s="2"/>
      <c r="X15892" s="2"/>
      <c r="Y15892" s="2"/>
      <c r="Z15892" s="2"/>
      <c r="AA15892" s="2"/>
      <c r="AB15892" s="2"/>
      <c r="AC15892" s="2"/>
      <c r="AD15892" s="2"/>
      <c r="AE15892" s="2"/>
      <c r="AF15892" s="2"/>
      <c r="AG15892" s="2"/>
      <c r="AH15892" s="2"/>
      <c r="AI15892" s="2"/>
      <c r="AJ15892" s="2">
        <v>0</v>
      </c>
      <c r="AK15892" s="2">
        <v>0</v>
      </c>
      <c r="AL15892" s="2">
        <v>0</v>
      </c>
      <c r="AM15892" s="2">
        <v>0</v>
      </c>
      <c r="AN15892" s="2"/>
      <c r="AO15892" s="2"/>
      <c r="AP15892" s="2"/>
      <c r="AQ15892" s="2"/>
      <c r="AR15892" s="2"/>
      <c r="AS15892" s="2"/>
      <c r="AT15892" s="2"/>
      <c r="AU15892" s="2"/>
      <c r="AV15892" s="2"/>
      <c r="AW15892" s="2"/>
      <c r="AX15892" s="2"/>
      <c r="AY15892" t="s">
        <v>50925</v>
      </c>
      <c r="AZ15892">
        <v>100</v>
      </c>
      <c r="BA15892" t="s">
        <v>50925</v>
      </c>
      <c r="BB15892">
        <v>100</v>
      </c>
    </row>
    <row r="15893" spans="1:54">
      <c r="A15893" s="2" t="s">
        <v>29970</v>
      </c>
      <c r="B15893" s="2" t="s">
        <v>29971</v>
      </c>
      <c r="C15893" s="2">
        <v>6092</v>
      </c>
      <c r="D15893" s="2" t="s">
        <v>162</v>
      </c>
      <c r="E15893" s="2" t="s">
        <v>51</v>
      </c>
      <c r="F15893" s="2"/>
      <c r="G15893" s="2" t="s">
        <v>164</v>
      </c>
      <c r="H15893" s="2"/>
      <c r="I15893" s="2" t="s">
        <v>1437</v>
      </c>
      <c r="J15893" s="2" t="s">
        <v>3124</v>
      </c>
      <c r="K15893" s="2">
        <v>46</v>
      </c>
      <c r="L15893" s="2" t="s">
        <v>918</v>
      </c>
      <c r="M15893" s="2">
        <v>27</v>
      </c>
      <c r="N15893" s="2" t="s">
        <v>29972</v>
      </c>
      <c r="O15893" s="2">
        <v>54.6</v>
      </c>
      <c r="P15893" s="2">
        <v>15525</v>
      </c>
      <c r="Q15893" s="2">
        <v>1978</v>
      </c>
      <c r="R15893" s="2">
        <v>9999</v>
      </c>
      <c r="S15893" s="2"/>
      <c r="T15893" s="2"/>
      <c r="U15893" s="2" t="s">
        <v>54</v>
      </c>
      <c r="V15893" s="2" t="s">
        <v>240</v>
      </c>
      <c r="W15893" s="2"/>
      <c r="X15893" s="2"/>
      <c r="Y15893" s="2"/>
      <c r="Z15893" s="2"/>
      <c r="AA15893" s="2"/>
      <c r="AB15893" s="2"/>
      <c r="AC15893" s="2"/>
      <c r="AD15893" s="2"/>
      <c r="AE15893" s="2"/>
      <c r="AF15893" s="2"/>
      <c r="AG15893" s="2"/>
      <c r="AH15893" s="2"/>
      <c r="AI15893" s="2">
        <v>3</v>
      </c>
      <c r="AJ15893" s="2">
        <v>1.0529299999999999</v>
      </c>
      <c r="AK15893" s="2">
        <v>1.0529299999999999</v>
      </c>
      <c r="AL15893" s="2">
        <v>1.0529299999999999</v>
      </c>
      <c r="AM15893" s="2">
        <v>1.0529299999999999</v>
      </c>
      <c r="AN15893" s="2"/>
      <c r="AO15893" s="2"/>
      <c r="AP15893" s="2"/>
      <c r="AQ15893" s="2"/>
      <c r="AR15893" s="2"/>
      <c r="AS15893" s="2"/>
      <c r="AT15893" s="2"/>
      <c r="AU15893" s="2"/>
      <c r="AV15893" s="2"/>
      <c r="AW15893" s="2"/>
      <c r="AX15893" s="2"/>
      <c r="AY15893" t="s">
        <v>46559</v>
      </c>
      <c r="AZ15893">
        <v>100</v>
      </c>
      <c r="BA15893" t="s">
        <v>46559</v>
      </c>
      <c r="BB15893">
        <v>100</v>
      </c>
    </row>
    <row r="15894" spans="1:54">
      <c r="A15894" s="2" t="s">
        <v>29970</v>
      </c>
      <c r="B15894" s="2" t="s">
        <v>29973</v>
      </c>
      <c r="C15894" s="2">
        <v>6092</v>
      </c>
      <c r="D15894" s="2" t="s">
        <v>162</v>
      </c>
      <c r="E15894" s="2" t="s">
        <v>55</v>
      </c>
      <c r="F15894" s="2"/>
      <c r="G15894" s="2" t="s">
        <v>164</v>
      </c>
      <c r="H15894" s="2"/>
      <c r="I15894" s="2" t="s">
        <v>1437</v>
      </c>
      <c r="J15894" s="2" t="s">
        <v>3124</v>
      </c>
      <c r="K15894" s="2">
        <v>46</v>
      </c>
      <c r="L15894" s="2" t="s">
        <v>918</v>
      </c>
      <c r="M15894" s="2">
        <v>27</v>
      </c>
      <c r="N15894" s="2" t="s">
        <v>29972</v>
      </c>
      <c r="O15894" s="2">
        <v>45.5</v>
      </c>
      <c r="P15894" s="2">
        <v>15524</v>
      </c>
      <c r="Q15894" s="2">
        <v>1978</v>
      </c>
      <c r="R15894" s="2">
        <v>9999</v>
      </c>
      <c r="S15894" s="2"/>
      <c r="T15894" s="2"/>
      <c r="U15894" s="2" t="s">
        <v>54</v>
      </c>
      <c r="V15894" s="2" t="s">
        <v>240</v>
      </c>
      <c r="W15894" s="2"/>
      <c r="X15894" s="2"/>
      <c r="Y15894" s="2"/>
      <c r="Z15894" s="2"/>
      <c r="AA15894" s="2"/>
      <c r="AB15894" s="2"/>
      <c r="AC15894" s="2"/>
      <c r="AD15894" s="2"/>
      <c r="AE15894" s="2"/>
      <c r="AF15894" s="2"/>
      <c r="AG15894" s="2"/>
      <c r="AH15894" s="2"/>
      <c r="AI15894" s="2">
        <v>3</v>
      </c>
      <c r="AJ15894" s="2">
        <v>1.0100499999999999</v>
      </c>
      <c r="AK15894" s="2">
        <v>1.0100499999999999</v>
      </c>
      <c r="AL15894" s="2">
        <v>1.0100499999999999</v>
      </c>
      <c r="AM15894" s="2">
        <v>1.0100499999999999</v>
      </c>
      <c r="AN15894" s="2"/>
      <c r="AO15894" s="2"/>
      <c r="AP15894" s="2"/>
      <c r="AQ15894" s="2"/>
      <c r="AR15894" s="2"/>
      <c r="AS15894" s="2"/>
      <c r="AT15894" s="2"/>
      <c r="AU15894" s="2"/>
      <c r="AV15894" s="2"/>
      <c r="AW15894" s="2"/>
      <c r="AX15894" s="2"/>
      <c r="AY15894" t="s">
        <v>46559</v>
      </c>
      <c r="AZ15894">
        <v>100</v>
      </c>
      <c r="BA15894" t="s">
        <v>46559</v>
      </c>
      <c r="BB15894">
        <v>100</v>
      </c>
    </row>
    <row r="15895" spans="1:54">
      <c r="A15895" s="2" t="s">
        <v>29974</v>
      </c>
      <c r="B15895" s="2" t="s">
        <v>29975</v>
      </c>
      <c r="C15895" s="2">
        <v>60920</v>
      </c>
      <c r="D15895" s="2" t="s">
        <v>162</v>
      </c>
      <c r="E15895" s="2" t="s">
        <v>17185</v>
      </c>
      <c r="F15895" s="2"/>
      <c r="G15895" s="2" t="s">
        <v>169</v>
      </c>
      <c r="H15895" s="2"/>
      <c r="I15895" s="2" t="s">
        <v>218</v>
      </c>
      <c r="J15895" s="2" t="s">
        <v>94</v>
      </c>
      <c r="K15895" s="2">
        <v>37</v>
      </c>
      <c r="L15895" s="2" t="s">
        <v>1078</v>
      </c>
      <c r="M15895" s="2">
        <v>51</v>
      </c>
      <c r="N15895" s="2" t="s">
        <v>3776</v>
      </c>
      <c r="O15895" s="2">
        <v>2</v>
      </c>
      <c r="P15895" s="2">
        <v>0</v>
      </c>
      <c r="Q15895" s="2">
        <v>2017</v>
      </c>
      <c r="R15895" s="2">
        <v>9999</v>
      </c>
      <c r="S15895" s="2"/>
      <c r="T15895" s="2"/>
      <c r="U15895" s="2" t="s">
        <v>54</v>
      </c>
      <c r="V15895" s="2" t="s">
        <v>238</v>
      </c>
      <c r="W15895" s="2"/>
      <c r="X15895" s="2"/>
      <c r="Y15895" s="2"/>
      <c r="Z15895" s="2"/>
      <c r="AA15895" s="2"/>
      <c r="AB15895" s="2"/>
      <c r="AC15895" s="2"/>
      <c r="AD15895" s="2"/>
      <c r="AE15895" s="2"/>
      <c r="AF15895" s="2"/>
      <c r="AG15895" s="2"/>
      <c r="AH15895" s="2"/>
      <c r="AI15895" s="2"/>
      <c r="AJ15895" s="2">
        <v>0</v>
      </c>
      <c r="AK15895" s="2">
        <v>0</v>
      </c>
      <c r="AL15895" s="2">
        <v>0</v>
      </c>
      <c r="AM15895" s="2">
        <v>0</v>
      </c>
      <c r="AN15895" s="2"/>
      <c r="AO15895" s="2"/>
      <c r="AP15895" s="2"/>
      <c r="AQ15895" s="2"/>
      <c r="AR15895" s="2"/>
      <c r="AS15895" s="2"/>
      <c r="AT15895" s="2"/>
      <c r="AU15895" s="2"/>
      <c r="AV15895" s="2"/>
      <c r="AW15895" s="2"/>
      <c r="AX15895" s="2"/>
      <c r="AY15895" t="s">
        <v>50926</v>
      </c>
      <c r="AZ15895">
        <v>100</v>
      </c>
      <c r="BA15895" t="s">
        <v>50368</v>
      </c>
      <c r="BB15895">
        <v>100</v>
      </c>
    </row>
    <row r="15896" spans="1:54">
      <c r="A15896" s="2" t="s">
        <v>29976</v>
      </c>
      <c r="B15896" s="2" t="s">
        <v>29977</v>
      </c>
      <c r="C15896" s="2">
        <v>60921</v>
      </c>
      <c r="D15896" s="2" t="s">
        <v>162</v>
      </c>
      <c r="E15896" s="2" t="s">
        <v>17185</v>
      </c>
      <c r="F15896" s="2"/>
      <c r="G15896" s="2" t="s">
        <v>169</v>
      </c>
      <c r="H15896" s="2"/>
      <c r="I15896" s="2" t="s">
        <v>218</v>
      </c>
      <c r="J15896" s="2" t="s">
        <v>94</v>
      </c>
      <c r="K15896" s="2">
        <v>37</v>
      </c>
      <c r="L15896" s="2" t="s">
        <v>23186</v>
      </c>
      <c r="M15896" s="2">
        <v>107</v>
      </c>
      <c r="N15896" s="2" t="s">
        <v>23187</v>
      </c>
      <c r="O15896" s="2">
        <v>2</v>
      </c>
      <c r="P15896" s="2">
        <v>0</v>
      </c>
      <c r="Q15896" s="2">
        <v>2017</v>
      </c>
      <c r="R15896" s="2">
        <v>9999</v>
      </c>
      <c r="S15896" s="2"/>
      <c r="T15896" s="2"/>
      <c r="U15896" s="2" t="s">
        <v>54</v>
      </c>
      <c r="V15896" s="2" t="s">
        <v>238</v>
      </c>
      <c r="W15896" s="2"/>
      <c r="X15896" s="2"/>
      <c r="Y15896" s="2"/>
      <c r="Z15896" s="2"/>
      <c r="AA15896" s="2"/>
      <c r="AB15896" s="2"/>
      <c r="AC15896" s="2"/>
      <c r="AD15896" s="2"/>
      <c r="AE15896" s="2"/>
      <c r="AF15896" s="2"/>
      <c r="AG15896" s="2"/>
      <c r="AH15896" s="2"/>
      <c r="AI15896" s="2"/>
      <c r="AJ15896" s="2">
        <v>0</v>
      </c>
      <c r="AK15896" s="2">
        <v>0</v>
      </c>
      <c r="AL15896" s="2">
        <v>0</v>
      </c>
      <c r="AM15896" s="2">
        <v>0</v>
      </c>
      <c r="AN15896" s="2"/>
      <c r="AO15896" s="2"/>
      <c r="AP15896" s="2"/>
      <c r="AQ15896" s="2"/>
      <c r="AR15896" s="2"/>
      <c r="AS15896" s="2"/>
      <c r="AT15896" s="2"/>
      <c r="AU15896" s="2"/>
      <c r="AV15896" s="2"/>
      <c r="AW15896" s="2"/>
      <c r="AX15896" s="2"/>
      <c r="AY15896" t="s">
        <v>50927</v>
      </c>
      <c r="AZ15896">
        <v>100</v>
      </c>
      <c r="BA15896" t="s">
        <v>50368</v>
      </c>
      <c r="BB15896">
        <v>100</v>
      </c>
    </row>
    <row r="15897" spans="1:54">
      <c r="A15897" s="2" t="s">
        <v>29978</v>
      </c>
      <c r="B15897" s="2" t="s">
        <v>29979</v>
      </c>
      <c r="C15897" s="2">
        <v>60922</v>
      </c>
      <c r="D15897" s="2" t="s">
        <v>162</v>
      </c>
      <c r="E15897" s="2" t="s">
        <v>17185</v>
      </c>
      <c r="F15897" s="2"/>
      <c r="G15897" s="2" t="s">
        <v>169</v>
      </c>
      <c r="H15897" s="2"/>
      <c r="I15897" s="2" t="s">
        <v>218</v>
      </c>
      <c r="J15897" s="2" t="s">
        <v>94</v>
      </c>
      <c r="K15897" s="2">
        <v>37</v>
      </c>
      <c r="L15897" s="2" t="s">
        <v>549</v>
      </c>
      <c r="M15897" s="2">
        <v>191</v>
      </c>
      <c r="N15897" s="2" t="s">
        <v>20710</v>
      </c>
      <c r="O15897" s="2">
        <v>2</v>
      </c>
      <c r="P15897" s="2">
        <v>0</v>
      </c>
      <c r="Q15897" s="2">
        <v>2017</v>
      </c>
      <c r="R15897" s="2">
        <v>9999</v>
      </c>
      <c r="S15897" s="2"/>
      <c r="T15897" s="2"/>
      <c r="U15897" s="2" t="s">
        <v>54</v>
      </c>
      <c r="V15897" s="2" t="s">
        <v>238</v>
      </c>
      <c r="W15897" s="2"/>
      <c r="X15897" s="2"/>
      <c r="Y15897" s="2"/>
      <c r="Z15897" s="2"/>
      <c r="AA15897" s="2"/>
      <c r="AB15897" s="2"/>
      <c r="AC15897" s="2"/>
      <c r="AD15897" s="2"/>
      <c r="AE15897" s="2"/>
      <c r="AF15897" s="2"/>
      <c r="AG15897" s="2"/>
      <c r="AH15897" s="2"/>
      <c r="AI15897" s="2"/>
      <c r="AJ15897" s="2">
        <v>0</v>
      </c>
      <c r="AK15897" s="2">
        <v>0</v>
      </c>
      <c r="AL15897" s="2">
        <v>0</v>
      </c>
      <c r="AM15897" s="2">
        <v>0</v>
      </c>
      <c r="AN15897" s="2"/>
      <c r="AO15897" s="2"/>
      <c r="AP15897" s="2"/>
      <c r="AQ15897" s="2"/>
      <c r="AR15897" s="2"/>
      <c r="AS15897" s="2"/>
      <c r="AT15897" s="2"/>
      <c r="AU15897" s="2"/>
      <c r="AV15897" s="2"/>
      <c r="AW15897" s="2"/>
      <c r="AX15897" s="2"/>
      <c r="AY15897" t="s">
        <v>50928</v>
      </c>
      <c r="AZ15897">
        <v>100</v>
      </c>
      <c r="BA15897" t="s">
        <v>50368</v>
      </c>
      <c r="BB15897">
        <v>100</v>
      </c>
    </row>
    <row r="15898" spans="1:54">
      <c r="A15898" s="2" t="s">
        <v>29980</v>
      </c>
      <c r="B15898" s="2" t="s">
        <v>29981</v>
      </c>
      <c r="C15898" s="2">
        <v>60923</v>
      </c>
      <c r="D15898" s="2" t="s">
        <v>162</v>
      </c>
      <c r="E15898" s="2" t="s">
        <v>17185</v>
      </c>
      <c r="F15898" s="2"/>
      <c r="G15898" s="2" t="s">
        <v>169</v>
      </c>
      <c r="H15898" s="2"/>
      <c r="I15898" s="2" t="s">
        <v>1465</v>
      </c>
      <c r="J15898" s="2" t="s">
        <v>1452</v>
      </c>
      <c r="K15898" s="2">
        <v>39</v>
      </c>
      <c r="L15898" s="2" t="s">
        <v>16277</v>
      </c>
      <c r="M15898" s="2">
        <v>143</v>
      </c>
      <c r="N15898" s="2" t="s">
        <v>16278</v>
      </c>
      <c r="O15898" s="2">
        <v>2.8</v>
      </c>
      <c r="P15898" s="2">
        <v>0</v>
      </c>
      <c r="Q15898" s="2">
        <v>2016</v>
      </c>
      <c r="R15898" s="2">
        <v>9999</v>
      </c>
      <c r="S15898" s="2"/>
      <c r="T15898" s="2"/>
      <c r="U15898" s="2" t="s">
        <v>54</v>
      </c>
      <c r="V15898" s="2" t="s">
        <v>238</v>
      </c>
      <c r="W15898" s="2"/>
      <c r="X15898" s="2"/>
      <c r="Y15898" s="2"/>
      <c r="Z15898" s="2"/>
      <c r="AA15898" s="2"/>
      <c r="AB15898" s="2"/>
      <c r="AC15898" s="2"/>
      <c r="AD15898" s="2"/>
      <c r="AE15898" s="2"/>
      <c r="AF15898" s="2"/>
      <c r="AG15898" s="2"/>
      <c r="AH15898" s="2"/>
      <c r="AI15898" s="2"/>
      <c r="AJ15898" s="2">
        <v>0</v>
      </c>
      <c r="AK15898" s="2">
        <v>0</v>
      </c>
      <c r="AL15898" s="2">
        <v>0</v>
      </c>
      <c r="AM15898" s="2">
        <v>0</v>
      </c>
      <c r="AN15898" s="2"/>
      <c r="AO15898" s="2"/>
      <c r="AP15898" s="2"/>
      <c r="AQ15898" s="2"/>
      <c r="AR15898" s="2"/>
      <c r="AS15898" s="2"/>
      <c r="AT15898" s="2"/>
      <c r="AU15898" s="2"/>
      <c r="AV15898" s="2"/>
      <c r="AW15898" s="2"/>
      <c r="AX15898" s="2"/>
      <c r="AY15898" t="s">
        <v>50929</v>
      </c>
      <c r="AZ15898">
        <v>100</v>
      </c>
      <c r="BA15898" t="s">
        <v>46475</v>
      </c>
      <c r="BB15898">
        <v>100</v>
      </c>
    </row>
    <row r="15899" spans="1:54">
      <c r="A15899" s="2" t="s">
        <v>29982</v>
      </c>
      <c r="B15899" s="2" t="s">
        <v>29983</v>
      </c>
      <c r="C15899" s="2">
        <v>60924</v>
      </c>
      <c r="D15899" s="2" t="s">
        <v>162</v>
      </c>
      <c r="E15899" s="2" t="s">
        <v>3557</v>
      </c>
      <c r="F15899" s="2"/>
      <c r="G15899" s="2" t="s">
        <v>169</v>
      </c>
      <c r="H15899" s="2"/>
      <c r="I15899" s="2" t="s">
        <v>224</v>
      </c>
      <c r="J15899" s="2" t="s">
        <v>103</v>
      </c>
      <c r="K15899" s="2">
        <v>5</v>
      </c>
      <c r="L15899" s="2" t="s">
        <v>649</v>
      </c>
      <c r="M15899" s="2">
        <v>143</v>
      </c>
      <c r="N15899" s="2" t="s">
        <v>17479</v>
      </c>
      <c r="O15899" s="2">
        <v>1</v>
      </c>
      <c r="P15899" s="2">
        <v>0</v>
      </c>
      <c r="Q15899" s="2">
        <v>2016</v>
      </c>
      <c r="R15899" s="2">
        <v>9999</v>
      </c>
      <c r="S15899" s="2"/>
      <c r="T15899" s="2"/>
      <c r="U15899" s="2" t="s">
        <v>54</v>
      </c>
      <c r="V15899" s="2" t="s">
        <v>238</v>
      </c>
      <c r="W15899" s="2"/>
      <c r="X15899" s="2"/>
      <c r="Y15899" s="2"/>
      <c r="Z15899" s="2"/>
      <c r="AA15899" s="2"/>
      <c r="AB15899" s="2"/>
      <c r="AC15899" s="2"/>
      <c r="AD15899" s="2"/>
      <c r="AE15899" s="2"/>
      <c r="AF15899" s="2"/>
      <c r="AG15899" s="2"/>
      <c r="AH15899" s="2"/>
      <c r="AI15899" s="2"/>
      <c r="AJ15899" s="2">
        <v>0</v>
      </c>
      <c r="AK15899" s="2">
        <v>0</v>
      </c>
      <c r="AL15899" s="2">
        <v>0</v>
      </c>
      <c r="AM15899" s="2">
        <v>0</v>
      </c>
      <c r="AN15899" s="2"/>
      <c r="AO15899" s="2"/>
      <c r="AP15899" s="2"/>
      <c r="AQ15899" s="2"/>
      <c r="AR15899" s="2"/>
      <c r="AS15899" s="2"/>
      <c r="AT15899" s="2"/>
      <c r="AU15899" s="2"/>
      <c r="AV15899" s="2"/>
      <c r="AW15899" s="2"/>
      <c r="AX15899" s="2"/>
      <c r="AY15899" t="s">
        <v>50930</v>
      </c>
      <c r="AZ15899">
        <v>100</v>
      </c>
      <c r="BA15899" t="s">
        <v>50930</v>
      </c>
      <c r="BB15899">
        <v>100</v>
      </c>
    </row>
    <row r="15900" spans="1:54">
      <c r="A15900" s="2" t="s">
        <v>29984</v>
      </c>
      <c r="B15900" s="2" t="s">
        <v>29985</v>
      </c>
      <c r="C15900" s="2">
        <v>60926</v>
      </c>
      <c r="D15900" s="2" t="s">
        <v>162</v>
      </c>
      <c r="E15900" s="2" t="s">
        <v>508</v>
      </c>
      <c r="F15900" s="2">
        <v>91295</v>
      </c>
      <c r="G15900" s="2" t="s">
        <v>166</v>
      </c>
      <c r="H15900" s="2"/>
      <c r="I15900" s="2" t="s">
        <v>1036</v>
      </c>
      <c r="J15900" s="2" t="s">
        <v>675</v>
      </c>
      <c r="K15900" s="2">
        <v>22</v>
      </c>
      <c r="L15900" s="2" t="s">
        <v>1037</v>
      </c>
      <c r="M15900" s="2">
        <v>89</v>
      </c>
      <c r="N15900" s="2" t="s">
        <v>1038</v>
      </c>
      <c r="O15900" s="2">
        <v>250</v>
      </c>
      <c r="P15900" s="2">
        <v>7050</v>
      </c>
      <c r="Q15900" s="2">
        <v>2019</v>
      </c>
      <c r="R15900" s="2">
        <v>9999</v>
      </c>
      <c r="S15900" s="2"/>
      <c r="T15900" s="2"/>
      <c r="U15900" s="2" t="s">
        <v>54</v>
      </c>
      <c r="V15900" s="2" t="s">
        <v>236</v>
      </c>
      <c r="W15900" s="2"/>
      <c r="X15900" s="2"/>
      <c r="Y15900" s="2"/>
      <c r="Z15900" s="2" t="s">
        <v>251</v>
      </c>
      <c r="AA15900" s="2" t="s">
        <v>63</v>
      </c>
      <c r="AB15900" s="2"/>
      <c r="AC15900" s="2"/>
      <c r="AD15900" s="2"/>
      <c r="AE15900" s="2"/>
      <c r="AF15900" s="2"/>
      <c r="AG15900" s="2"/>
      <c r="AH15900" s="2"/>
      <c r="AI15900" s="2"/>
      <c r="AJ15900" s="2">
        <v>3.2499999999999999E-3</v>
      </c>
      <c r="AK15900" s="2">
        <v>3.1900000000000001E-3</v>
      </c>
      <c r="AL15900" s="2">
        <v>3.2499999999999999E-3</v>
      </c>
      <c r="AM15900" s="2">
        <v>3.1900000000000001E-3</v>
      </c>
      <c r="AN15900" s="2"/>
      <c r="AO15900" s="2"/>
      <c r="AP15900" s="2"/>
      <c r="AQ15900" s="2"/>
      <c r="AR15900" s="2"/>
      <c r="AS15900" s="2"/>
      <c r="AT15900" s="2"/>
      <c r="AU15900" s="2"/>
      <c r="AV15900" s="2"/>
      <c r="AW15900" s="2"/>
      <c r="AX15900" s="2"/>
      <c r="AY15900" t="s">
        <v>50931</v>
      </c>
      <c r="AZ15900">
        <v>100</v>
      </c>
      <c r="BA15900" t="s">
        <v>46483</v>
      </c>
      <c r="BB15900">
        <v>100</v>
      </c>
    </row>
    <row r="15901" spans="1:54">
      <c r="A15901" s="2" t="s">
        <v>29984</v>
      </c>
      <c r="B15901" s="2" t="s">
        <v>29986</v>
      </c>
      <c r="C15901" s="2">
        <v>60926</v>
      </c>
      <c r="D15901" s="2" t="s">
        <v>162</v>
      </c>
      <c r="E15901" s="2" t="s">
        <v>512</v>
      </c>
      <c r="F15901" s="2">
        <v>91296</v>
      </c>
      <c r="G15901" s="2" t="s">
        <v>166</v>
      </c>
      <c r="H15901" s="2"/>
      <c r="I15901" s="2" t="s">
        <v>1036</v>
      </c>
      <c r="J15901" s="2" t="s">
        <v>675</v>
      </c>
      <c r="K15901" s="2">
        <v>22</v>
      </c>
      <c r="L15901" s="2" t="s">
        <v>1037</v>
      </c>
      <c r="M15901" s="2">
        <v>89</v>
      </c>
      <c r="N15901" s="2" t="s">
        <v>1038</v>
      </c>
      <c r="O15901" s="2">
        <v>250</v>
      </c>
      <c r="P15901" s="2">
        <v>7050</v>
      </c>
      <c r="Q15901" s="2">
        <v>2019</v>
      </c>
      <c r="R15901" s="2">
        <v>9999</v>
      </c>
      <c r="S15901" s="2"/>
      <c r="T15901" s="2"/>
      <c r="U15901" s="2" t="s">
        <v>54</v>
      </c>
      <c r="V15901" s="2" t="s">
        <v>236</v>
      </c>
      <c r="W15901" s="2"/>
      <c r="X15901" s="2"/>
      <c r="Y15901" s="2"/>
      <c r="Z15901" s="2" t="s">
        <v>251</v>
      </c>
      <c r="AA15901" s="2" t="s">
        <v>63</v>
      </c>
      <c r="AB15901" s="2"/>
      <c r="AC15901" s="2"/>
      <c r="AD15901" s="2"/>
      <c r="AE15901" s="2"/>
      <c r="AF15901" s="2"/>
      <c r="AG15901" s="2"/>
      <c r="AH15901" s="2"/>
      <c r="AI15901" s="2"/>
      <c r="AJ15901" s="2">
        <v>3.2499999999999999E-3</v>
      </c>
      <c r="AK15901" s="2">
        <v>3.1900000000000001E-3</v>
      </c>
      <c r="AL15901" s="2">
        <v>3.2499999999999999E-3</v>
      </c>
      <c r="AM15901" s="2">
        <v>3.1900000000000001E-3</v>
      </c>
      <c r="AN15901" s="2"/>
      <c r="AO15901" s="2"/>
      <c r="AP15901" s="2"/>
      <c r="AQ15901" s="2"/>
      <c r="AR15901" s="2"/>
      <c r="AS15901" s="2"/>
      <c r="AT15901" s="2"/>
      <c r="AU15901" s="2"/>
      <c r="AV15901" s="2"/>
      <c r="AW15901" s="2"/>
      <c r="AX15901" s="2"/>
      <c r="AY15901" t="s">
        <v>50931</v>
      </c>
      <c r="AZ15901">
        <v>100</v>
      </c>
      <c r="BA15901" t="s">
        <v>46483</v>
      </c>
      <c r="BB15901">
        <v>100</v>
      </c>
    </row>
    <row r="15902" spans="1:54">
      <c r="A15902" s="2" t="s">
        <v>29984</v>
      </c>
      <c r="B15902" s="2" t="s">
        <v>29987</v>
      </c>
      <c r="C15902" s="2">
        <v>60926</v>
      </c>
      <c r="D15902" s="2" t="s">
        <v>162</v>
      </c>
      <c r="E15902" s="2" t="s">
        <v>514</v>
      </c>
      <c r="F15902" s="2">
        <v>91295</v>
      </c>
      <c r="G15902" s="2" t="s">
        <v>166</v>
      </c>
      <c r="H15902" s="2"/>
      <c r="I15902" s="2" t="s">
        <v>1036</v>
      </c>
      <c r="J15902" s="2" t="s">
        <v>675</v>
      </c>
      <c r="K15902" s="2">
        <v>22</v>
      </c>
      <c r="L15902" s="2" t="s">
        <v>1037</v>
      </c>
      <c r="M15902" s="2">
        <v>89</v>
      </c>
      <c r="N15902" s="2" t="s">
        <v>1038</v>
      </c>
      <c r="O15902" s="2">
        <v>500</v>
      </c>
      <c r="P15902" s="2">
        <v>7050</v>
      </c>
      <c r="Q15902" s="2">
        <v>2019</v>
      </c>
      <c r="R15902" s="2">
        <v>9999</v>
      </c>
      <c r="S15902" s="2"/>
      <c r="T15902" s="2"/>
      <c r="U15902" s="2" t="s">
        <v>54</v>
      </c>
      <c r="V15902" s="2" t="s">
        <v>236</v>
      </c>
      <c r="W15902" s="2"/>
      <c r="X15902" s="2"/>
      <c r="Y15902" s="2"/>
      <c r="Z15902" s="2"/>
      <c r="AA15902" s="2" t="s">
        <v>63</v>
      </c>
      <c r="AB15902" s="2"/>
      <c r="AC15902" s="2"/>
      <c r="AD15902" s="2"/>
      <c r="AE15902" s="2"/>
      <c r="AF15902" s="2"/>
      <c r="AG15902" s="2"/>
      <c r="AH15902" s="2"/>
      <c r="AI15902" s="2"/>
      <c r="AJ15902" s="2">
        <v>3.2499999999999999E-3</v>
      </c>
      <c r="AK15902" s="2">
        <v>3.1900000000000001E-3</v>
      </c>
      <c r="AL15902" s="2">
        <v>3.2499999999999999E-3</v>
      </c>
      <c r="AM15902" s="2">
        <v>3.1900000000000001E-3</v>
      </c>
      <c r="AN15902" s="2"/>
      <c r="AO15902" s="2"/>
      <c r="AP15902" s="2"/>
      <c r="AQ15902" s="2"/>
      <c r="AR15902" s="2"/>
      <c r="AS15902" s="2"/>
      <c r="AT15902" s="2"/>
      <c r="AU15902" s="2"/>
      <c r="AV15902" s="2"/>
      <c r="AW15902" s="2"/>
      <c r="AX15902" s="2"/>
      <c r="AY15902" t="s">
        <v>50931</v>
      </c>
      <c r="AZ15902">
        <v>100</v>
      </c>
      <c r="BA15902" t="s">
        <v>46483</v>
      </c>
      <c r="BB15902">
        <v>100</v>
      </c>
    </row>
    <row r="15903" spans="1:54">
      <c r="A15903" s="2" t="s">
        <v>29988</v>
      </c>
      <c r="B15903" s="2" t="s">
        <v>29989</v>
      </c>
      <c r="C15903" s="2">
        <v>60927</v>
      </c>
      <c r="D15903" s="2" t="s">
        <v>162</v>
      </c>
      <c r="E15903" s="2" t="s">
        <v>508</v>
      </c>
      <c r="F15903" s="2"/>
      <c r="G15903" s="2" t="s">
        <v>166</v>
      </c>
      <c r="H15903" s="2"/>
      <c r="I15903" s="2" t="s">
        <v>674</v>
      </c>
      <c r="J15903" s="2" t="s">
        <v>675</v>
      </c>
      <c r="K15903" s="2">
        <v>22</v>
      </c>
      <c r="L15903" s="2" t="s">
        <v>676</v>
      </c>
      <c r="M15903" s="2">
        <v>19</v>
      </c>
      <c r="N15903" s="2" t="s">
        <v>677</v>
      </c>
      <c r="O15903" s="2">
        <v>250</v>
      </c>
      <c r="P15903" s="2">
        <v>7050</v>
      </c>
      <c r="Q15903" s="2">
        <v>2020</v>
      </c>
      <c r="R15903" s="2">
        <v>9999</v>
      </c>
      <c r="S15903" s="2"/>
      <c r="T15903" s="2"/>
      <c r="U15903" s="2" t="s">
        <v>54</v>
      </c>
      <c r="V15903" s="2" t="s">
        <v>236</v>
      </c>
      <c r="W15903" s="2"/>
      <c r="X15903" s="2"/>
      <c r="Y15903" s="2"/>
      <c r="Z15903" s="2"/>
      <c r="AA15903" s="2"/>
      <c r="AB15903" s="2"/>
      <c r="AC15903" s="2"/>
      <c r="AD15903" s="2"/>
      <c r="AE15903" s="2"/>
      <c r="AF15903" s="2"/>
      <c r="AG15903" s="2"/>
      <c r="AH15903" s="2"/>
      <c r="AI15903" s="2"/>
      <c r="AJ15903" s="2">
        <v>1.0999999999999999E-2</v>
      </c>
      <c r="AK15903" s="2">
        <v>1.0999999999999999E-2</v>
      </c>
      <c r="AL15903" s="2">
        <v>1.0999999999999999E-2</v>
      </c>
      <c r="AM15903" s="2">
        <v>1.0999999999999999E-2</v>
      </c>
      <c r="AN15903" s="2"/>
      <c r="AO15903" s="2"/>
      <c r="AP15903" s="2"/>
      <c r="AQ15903" s="2"/>
      <c r="AR15903" s="2"/>
      <c r="AS15903" s="2"/>
      <c r="AT15903" s="2"/>
      <c r="AU15903" s="2"/>
      <c r="AV15903" s="2"/>
      <c r="AW15903" s="2"/>
      <c r="AX15903" s="2"/>
      <c r="AY15903" t="s">
        <v>50931</v>
      </c>
      <c r="AZ15903">
        <v>100</v>
      </c>
      <c r="BA15903" t="s">
        <v>46483</v>
      </c>
      <c r="BB15903">
        <v>100</v>
      </c>
    </row>
    <row r="15904" spans="1:54">
      <c r="A15904" s="2" t="s">
        <v>29988</v>
      </c>
      <c r="B15904" s="2" t="s">
        <v>29990</v>
      </c>
      <c r="C15904" s="2">
        <v>60927</v>
      </c>
      <c r="D15904" s="2" t="s">
        <v>162</v>
      </c>
      <c r="E15904" s="2" t="s">
        <v>512</v>
      </c>
      <c r="F15904" s="2"/>
      <c r="G15904" s="2" t="s">
        <v>166</v>
      </c>
      <c r="H15904" s="2"/>
      <c r="I15904" s="2" t="s">
        <v>674</v>
      </c>
      <c r="J15904" s="2" t="s">
        <v>675</v>
      </c>
      <c r="K15904" s="2">
        <v>22</v>
      </c>
      <c r="L15904" s="2" t="s">
        <v>676</v>
      </c>
      <c r="M15904" s="2">
        <v>19</v>
      </c>
      <c r="N15904" s="2" t="s">
        <v>677</v>
      </c>
      <c r="O15904" s="2">
        <v>250</v>
      </c>
      <c r="P15904" s="2">
        <v>7050</v>
      </c>
      <c r="Q15904" s="2">
        <v>2020</v>
      </c>
      <c r="R15904" s="2">
        <v>9999</v>
      </c>
      <c r="S15904" s="2"/>
      <c r="T15904" s="2"/>
      <c r="U15904" s="2" t="s">
        <v>54</v>
      </c>
      <c r="V15904" s="2" t="s">
        <v>236</v>
      </c>
      <c r="W15904" s="2"/>
      <c r="X15904" s="2"/>
      <c r="Y15904" s="2"/>
      <c r="Z15904" s="2"/>
      <c r="AA15904" s="2"/>
      <c r="AB15904" s="2"/>
      <c r="AC15904" s="2"/>
      <c r="AD15904" s="2"/>
      <c r="AE15904" s="2"/>
      <c r="AF15904" s="2"/>
      <c r="AG15904" s="2"/>
      <c r="AH15904" s="2"/>
      <c r="AI15904" s="2"/>
      <c r="AJ15904" s="2">
        <v>1.0999999999999999E-2</v>
      </c>
      <c r="AK15904" s="2">
        <v>1.0999999999999999E-2</v>
      </c>
      <c r="AL15904" s="2">
        <v>1.0999999999999999E-2</v>
      </c>
      <c r="AM15904" s="2">
        <v>1.0999999999999999E-2</v>
      </c>
      <c r="AN15904" s="2"/>
      <c r="AO15904" s="2"/>
      <c r="AP15904" s="2"/>
      <c r="AQ15904" s="2"/>
      <c r="AR15904" s="2"/>
      <c r="AS15904" s="2"/>
      <c r="AT15904" s="2"/>
      <c r="AU15904" s="2"/>
      <c r="AV15904" s="2"/>
      <c r="AW15904" s="2"/>
      <c r="AX15904" s="2"/>
      <c r="AY15904" t="s">
        <v>50931</v>
      </c>
      <c r="AZ15904">
        <v>100</v>
      </c>
      <c r="BA15904" t="s">
        <v>46483</v>
      </c>
      <c r="BB15904">
        <v>100</v>
      </c>
    </row>
    <row r="15905" spans="1:54">
      <c r="A15905" s="2" t="s">
        <v>29988</v>
      </c>
      <c r="B15905" s="2" t="s">
        <v>29991</v>
      </c>
      <c r="C15905" s="2">
        <v>60927</v>
      </c>
      <c r="D15905" s="2" t="s">
        <v>162</v>
      </c>
      <c r="E15905" s="2" t="s">
        <v>514</v>
      </c>
      <c r="F15905" s="2"/>
      <c r="G15905" s="2" t="s">
        <v>166</v>
      </c>
      <c r="H15905" s="2"/>
      <c r="I15905" s="2" t="s">
        <v>674</v>
      </c>
      <c r="J15905" s="2" t="s">
        <v>675</v>
      </c>
      <c r="K15905" s="2">
        <v>22</v>
      </c>
      <c r="L15905" s="2" t="s">
        <v>676</v>
      </c>
      <c r="M15905" s="2">
        <v>19</v>
      </c>
      <c r="N15905" s="2" t="s">
        <v>677</v>
      </c>
      <c r="O15905" s="2">
        <v>500</v>
      </c>
      <c r="P15905" s="2">
        <v>7050</v>
      </c>
      <c r="Q15905" s="2">
        <v>2020</v>
      </c>
      <c r="R15905" s="2">
        <v>9999</v>
      </c>
      <c r="S15905" s="2"/>
      <c r="T15905" s="2"/>
      <c r="U15905" s="2" t="s">
        <v>54</v>
      </c>
      <c r="V15905" s="2" t="s">
        <v>236</v>
      </c>
      <c r="W15905" s="2"/>
      <c r="X15905" s="2"/>
      <c r="Y15905" s="2"/>
      <c r="Z15905" s="2"/>
      <c r="AA15905" s="2"/>
      <c r="AB15905" s="2"/>
      <c r="AC15905" s="2"/>
      <c r="AD15905" s="2"/>
      <c r="AE15905" s="2"/>
      <c r="AF15905" s="2"/>
      <c r="AG15905" s="2"/>
      <c r="AH15905" s="2"/>
      <c r="AI15905" s="2"/>
      <c r="AJ15905" s="2">
        <v>1.0999999999999999E-2</v>
      </c>
      <c r="AK15905" s="2">
        <v>1.0999999999999999E-2</v>
      </c>
      <c r="AL15905" s="2">
        <v>1.0999999999999999E-2</v>
      </c>
      <c r="AM15905" s="2">
        <v>1.0999999999999999E-2</v>
      </c>
      <c r="AN15905" s="2"/>
      <c r="AO15905" s="2"/>
      <c r="AP15905" s="2"/>
      <c r="AQ15905" s="2"/>
      <c r="AR15905" s="2"/>
      <c r="AS15905" s="2"/>
      <c r="AT15905" s="2"/>
      <c r="AU15905" s="2"/>
      <c r="AV15905" s="2"/>
      <c r="AW15905" s="2"/>
      <c r="AX15905" s="2"/>
      <c r="AY15905" t="s">
        <v>50931</v>
      </c>
      <c r="AZ15905">
        <v>100</v>
      </c>
      <c r="BA15905" t="s">
        <v>46483</v>
      </c>
      <c r="BB15905">
        <v>100</v>
      </c>
    </row>
    <row r="15906" spans="1:54">
      <c r="A15906" s="2" t="s">
        <v>29992</v>
      </c>
      <c r="B15906" s="2" t="s">
        <v>29993</v>
      </c>
      <c r="C15906" s="2">
        <v>60928</v>
      </c>
      <c r="D15906" s="2" t="s">
        <v>162</v>
      </c>
      <c r="E15906" s="2" t="s">
        <v>51</v>
      </c>
      <c r="F15906" s="2"/>
      <c r="G15906" s="2" t="s">
        <v>164</v>
      </c>
      <c r="H15906" s="2"/>
      <c r="I15906" s="2" t="s">
        <v>1036</v>
      </c>
      <c r="J15906" s="2" t="s">
        <v>675</v>
      </c>
      <c r="K15906" s="2">
        <v>22</v>
      </c>
      <c r="L15906" s="2" t="s">
        <v>180</v>
      </c>
      <c r="M15906" s="2">
        <v>71</v>
      </c>
      <c r="N15906" s="2" t="s">
        <v>29994</v>
      </c>
      <c r="O15906" s="2">
        <v>250</v>
      </c>
      <c r="P15906" s="2">
        <v>10745</v>
      </c>
      <c r="Q15906" s="2">
        <v>2020</v>
      </c>
      <c r="R15906" s="2">
        <v>9999</v>
      </c>
      <c r="S15906" s="2"/>
      <c r="T15906" s="2"/>
      <c r="U15906" s="2" t="s">
        <v>54</v>
      </c>
      <c r="V15906" s="2" t="s">
        <v>236</v>
      </c>
      <c r="W15906" s="2"/>
      <c r="X15906" s="2"/>
      <c r="Y15906" s="2"/>
      <c r="Z15906" s="2"/>
      <c r="AA15906" s="2"/>
      <c r="AB15906" s="2"/>
      <c r="AC15906" s="2"/>
      <c r="AD15906" s="2"/>
      <c r="AE15906" s="2"/>
      <c r="AF15906" s="2"/>
      <c r="AG15906" s="2"/>
      <c r="AH15906" s="2"/>
      <c r="AI15906" s="2"/>
      <c r="AJ15906" s="2">
        <v>1.0999999999999999E-2</v>
      </c>
      <c r="AK15906" s="2">
        <v>1.0999999999999999E-2</v>
      </c>
      <c r="AL15906" s="2">
        <v>1.0999999999999999E-2</v>
      </c>
      <c r="AM15906" s="2">
        <v>1.0999999999999999E-2</v>
      </c>
      <c r="AN15906" s="2"/>
      <c r="AO15906" s="2"/>
      <c r="AP15906" s="2"/>
      <c r="AQ15906" s="2"/>
      <c r="AR15906" s="2"/>
      <c r="AS15906" s="2"/>
      <c r="AT15906" s="2"/>
      <c r="AU15906" s="2"/>
      <c r="AV15906" s="2"/>
      <c r="AW15906" s="2"/>
      <c r="AX15906" s="2"/>
      <c r="AY15906" t="s">
        <v>48109</v>
      </c>
      <c r="AZ15906">
        <v>100</v>
      </c>
      <c r="BA15906" t="s">
        <v>46483</v>
      </c>
      <c r="BB15906">
        <v>100</v>
      </c>
    </row>
    <row r="15907" spans="1:54">
      <c r="A15907" s="2" t="s">
        <v>29995</v>
      </c>
      <c r="B15907" s="2" t="s">
        <v>29996</v>
      </c>
      <c r="C15907" s="2">
        <v>60929</v>
      </c>
      <c r="D15907" s="2" t="s">
        <v>162</v>
      </c>
      <c r="E15907" s="2" t="s">
        <v>29997</v>
      </c>
      <c r="F15907" s="2"/>
      <c r="G15907" s="2" t="s">
        <v>169</v>
      </c>
      <c r="H15907" s="2"/>
      <c r="I15907" s="2" t="s">
        <v>218</v>
      </c>
      <c r="J15907" s="2" t="s">
        <v>94</v>
      </c>
      <c r="K15907" s="2">
        <v>37</v>
      </c>
      <c r="L15907" s="2" t="s">
        <v>12232</v>
      </c>
      <c r="M15907" s="2">
        <v>127</v>
      </c>
      <c r="N15907" s="2" t="s">
        <v>12233</v>
      </c>
      <c r="O15907" s="2">
        <v>4.9000000000000004</v>
      </c>
      <c r="P15907" s="2">
        <v>0</v>
      </c>
      <c r="Q15907" s="2">
        <v>2016</v>
      </c>
      <c r="R15907" s="2">
        <v>9999</v>
      </c>
      <c r="S15907" s="2"/>
      <c r="T15907" s="2"/>
      <c r="U15907" s="2" t="s">
        <v>54</v>
      </c>
      <c r="V15907" s="2" t="s">
        <v>238</v>
      </c>
      <c r="W15907" s="2"/>
      <c r="X15907" s="2"/>
      <c r="Y15907" s="2"/>
      <c r="Z15907" s="2"/>
      <c r="AA15907" s="2"/>
      <c r="AB15907" s="2"/>
      <c r="AC15907" s="2"/>
      <c r="AD15907" s="2"/>
      <c r="AE15907" s="2"/>
      <c r="AF15907" s="2"/>
      <c r="AG15907" s="2"/>
      <c r="AH15907" s="2"/>
      <c r="AI15907" s="2"/>
      <c r="AJ15907" s="2">
        <v>0</v>
      </c>
      <c r="AK15907" s="2">
        <v>0</v>
      </c>
      <c r="AL15907" s="2">
        <v>0</v>
      </c>
      <c r="AM15907" s="2">
        <v>0</v>
      </c>
      <c r="AN15907" s="2"/>
      <c r="AO15907" s="2"/>
      <c r="AP15907" s="2"/>
      <c r="AQ15907" s="2"/>
      <c r="AR15907" s="2"/>
      <c r="AS15907" s="2"/>
      <c r="AT15907" s="2"/>
      <c r="AU15907" s="2"/>
      <c r="AV15907" s="2"/>
      <c r="AW15907" s="2"/>
      <c r="AX15907" s="2"/>
      <c r="AY15907" t="s">
        <v>50932</v>
      </c>
      <c r="AZ15907">
        <v>100</v>
      </c>
      <c r="BA15907" t="s">
        <v>49324</v>
      </c>
      <c r="BB15907">
        <v>100</v>
      </c>
    </row>
    <row r="15908" spans="1:54">
      <c r="A15908" s="2" t="s">
        <v>29998</v>
      </c>
      <c r="B15908" s="2" t="s">
        <v>29999</v>
      </c>
      <c r="C15908" s="2">
        <v>60930</v>
      </c>
      <c r="D15908" s="2" t="s">
        <v>162</v>
      </c>
      <c r="E15908" s="2" t="s">
        <v>30000</v>
      </c>
      <c r="F15908" s="2"/>
      <c r="G15908" s="2" t="s">
        <v>169</v>
      </c>
      <c r="H15908" s="2"/>
      <c r="I15908" s="2" t="s">
        <v>210</v>
      </c>
      <c r="J15908" s="2" t="s">
        <v>2032</v>
      </c>
      <c r="K15908" s="2">
        <v>13</v>
      </c>
      <c r="L15908" s="2" t="s">
        <v>2482</v>
      </c>
      <c r="M15908" s="2">
        <v>175</v>
      </c>
      <c r="N15908" s="2" t="s">
        <v>2483</v>
      </c>
      <c r="O15908" s="2">
        <v>4.0999999999999996</v>
      </c>
      <c r="P15908" s="2">
        <v>0</v>
      </c>
      <c r="Q15908" s="2">
        <v>2015</v>
      </c>
      <c r="R15908" s="2">
        <v>9999</v>
      </c>
      <c r="S15908" s="2"/>
      <c r="T15908" s="2"/>
      <c r="U15908" s="2" t="s">
        <v>54</v>
      </c>
      <c r="V15908" s="2" t="s">
        <v>238</v>
      </c>
      <c r="W15908" s="2"/>
      <c r="X15908" s="2"/>
      <c r="Y15908" s="2"/>
      <c r="Z15908" s="2"/>
      <c r="AA15908" s="2"/>
      <c r="AB15908" s="2"/>
      <c r="AC15908" s="2"/>
      <c r="AD15908" s="2"/>
      <c r="AE15908" s="2"/>
      <c r="AF15908" s="2"/>
      <c r="AG15908" s="2"/>
      <c r="AH15908" s="2"/>
      <c r="AI15908" s="2"/>
      <c r="AJ15908" s="2">
        <v>0</v>
      </c>
      <c r="AK15908" s="2">
        <v>0</v>
      </c>
      <c r="AL15908" s="2">
        <v>0</v>
      </c>
      <c r="AM15908" s="2">
        <v>0</v>
      </c>
      <c r="AN15908" s="2"/>
      <c r="AO15908" s="2"/>
      <c r="AP15908" s="2"/>
      <c r="AQ15908" s="2"/>
      <c r="AR15908" s="2"/>
      <c r="AS15908" s="2"/>
      <c r="AT15908" s="2"/>
      <c r="AU15908" s="2"/>
      <c r="AV15908" s="2"/>
      <c r="AW15908" s="2"/>
      <c r="AX15908" s="2"/>
      <c r="AY15908" t="s">
        <v>50933</v>
      </c>
      <c r="AZ15908">
        <v>100</v>
      </c>
      <c r="BA15908" t="s">
        <v>50934</v>
      </c>
      <c r="BB15908">
        <v>100</v>
      </c>
    </row>
    <row r="15909" spans="1:54">
      <c r="A15909" s="2" t="s">
        <v>30001</v>
      </c>
      <c r="B15909" s="2" t="s">
        <v>30002</v>
      </c>
      <c r="C15909" s="2">
        <v>60931</v>
      </c>
      <c r="D15909" s="2" t="s">
        <v>162</v>
      </c>
      <c r="E15909" s="2" t="s">
        <v>16660</v>
      </c>
      <c r="F15909" s="2"/>
      <c r="G15909" s="2" t="s">
        <v>168</v>
      </c>
      <c r="H15909" s="2"/>
      <c r="I15909" s="2" t="s">
        <v>228</v>
      </c>
      <c r="J15909" s="2" t="s">
        <v>126</v>
      </c>
      <c r="K15909" s="2">
        <v>31</v>
      </c>
      <c r="L15909" s="2" t="s">
        <v>1275</v>
      </c>
      <c r="M15909" s="2">
        <v>1</v>
      </c>
      <c r="N15909" s="2" t="s">
        <v>1276</v>
      </c>
      <c r="O15909" s="2">
        <v>1.7</v>
      </c>
      <c r="P15909" s="2">
        <v>0</v>
      </c>
      <c r="Q15909" s="2">
        <v>2016</v>
      </c>
      <c r="R15909" s="2">
        <v>9999</v>
      </c>
      <c r="S15909" s="2"/>
      <c r="T15909" s="2"/>
      <c r="U15909" s="2" t="s">
        <v>54</v>
      </c>
      <c r="V15909" s="2" t="s">
        <v>241</v>
      </c>
      <c r="W15909" s="2"/>
      <c r="X15909" s="2"/>
      <c r="Y15909" s="2"/>
      <c r="Z15909" s="2"/>
      <c r="AA15909" s="2"/>
      <c r="AB15909" s="2"/>
      <c r="AC15909" s="2"/>
      <c r="AD15909" s="2"/>
      <c r="AE15909" s="2"/>
      <c r="AF15909" s="2"/>
      <c r="AG15909" s="2"/>
      <c r="AH15909" s="2"/>
      <c r="AI15909" s="2"/>
      <c r="AJ15909" s="2">
        <v>0</v>
      </c>
      <c r="AK15909" s="2">
        <v>0</v>
      </c>
      <c r="AL15909" s="2">
        <v>0</v>
      </c>
      <c r="AM15909" s="2">
        <v>0</v>
      </c>
      <c r="AN15909" s="2"/>
      <c r="AO15909" s="2"/>
      <c r="AP15909" s="2"/>
      <c r="AQ15909" s="2"/>
      <c r="AR15909" s="2"/>
      <c r="AS15909" s="2"/>
      <c r="AT15909" s="2"/>
      <c r="AU15909" s="2"/>
      <c r="AV15909" s="2"/>
      <c r="AW15909" s="2"/>
      <c r="AX15909" s="2"/>
      <c r="AY15909" t="s">
        <v>50935</v>
      </c>
      <c r="AZ15909">
        <v>100</v>
      </c>
      <c r="BA15909" t="s">
        <v>50263</v>
      </c>
      <c r="BB15909">
        <v>100</v>
      </c>
    </row>
    <row r="15910" spans="1:54">
      <c r="A15910" s="2" t="s">
        <v>30003</v>
      </c>
      <c r="B15910" s="2" t="s">
        <v>30004</v>
      </c>
      <c r="C15910" s="2">
        <v>60932</v>
      </c>
      <c r="D15910" s="2" t="s">
        <v>162</v>
      </c>
      <c r="E15910" s="2" t="s">
        <v>16660</v>
      </c>
      <c r="F15910" s="2"/>
      <c r="G15910" s="2" t="s">
        <v>168</v>
      </c>
      <c r="H15910" s="2"/>
      <c r="I15910" s="2" t="s">
        <v>228</v>
      </c>
      <c r="J15910" s="2" t="s">
        <v>126</v>
      </c>
      <c r="K15910" s="2">
        <v>31</v>
      </c>
      <c r="L15910" s="2" t="s">
        <v>2840</v>
      </c>
      <c r="M15910" s="2">
        <v>141</v>
      </c>
      <c r="N15910" s="2" t="s">
        <v>2841</v>
      </c>
      <c r="O15910" s="2">
        <v>6.8</v>
      </c>
      <c r="P15910" s="2">
        <v>0</v>
      </c>
      <c r="Q15910" s="2">
        <v>2015</v>
      </c>
      <c r="R15910" s="2">
        <v>9999</v>
      </c>
      <c r="S15910" s="2"/>
      <c r="T15910" s="2"/>
      <c r="U15910" s="2" t="s">
        <v>54</v>
      </c>
      <c r="V15910" s="2" t="s">
        <v>241</v>
      </c>
      <c r="W15910" s="2"/>
      <c r="X15910" s="2"/>
      <c r="Y15910" s="2"/>
      <c r="Z15910" s="2"/>
      <c r="AA15910" s="2"/>
      <c r="AB15910" s="2"/>
      <c r="AC15910" s="2"/>
      <c r="AD15910" s="2"/>
      <c r="AE15910" s="2"/>
      <c r="AF15910" s="2"/>
      <c r="AG15910" s="2"/>
      <c r="AH15910" s="2"/>
      <c r="AI15910" s="2"/>
      <c r="AJ15910" s="2">
        <v>0</v>
      </c>
      <c r="AK15910" s="2">
        <v>0</v>
      </c>
      <c r="AL15910" s="2">
        <v>0</v>
      </c>
      <c r="AM15910" s="2">
        <v>0</v>
      </c>
      <c r="AN15910" s="2"/>
      <c r="AO15910" s="2"/>
      <c r="AP15910" s="2"/>
      <c r="AQ15910" s="2"/>
      <c r="AR15910" s="2"/>
      <c r="AS15910" s="2"/>
      <c r="AT15910" s="2"/>
      <c r="AU15910" s="2"/>
      <c r="AV15910" s="2"/>
      <c r="AW15910" s="2"/>
      <c r="AX15910" s="2"/>
      <c r="AY15910" t="s">
        <v>50936</v>
      </c>
      <c r="AZ15910">
        <v>100</v>
      </c>
      <c r="BA15910" t="s">
        <v>50263</v>
      </c>
      <c r="BB15910">
        <v>100</v>
      </c>
    </row>
    <row r="15911" spans="1:54">
      <c r="A15911" s="2" t="s">
        <v>30005</v>
      </c>
      <c r="B15911" s="2" t="s">
        <v>30006</v>
      </c>
      <c r="C15911" s="2">
        <v>60933</v>
      </c>
      <c r="D15911" s="2" t="s">
        <v>162</v>
      </c>
      <c r="E15911" s="2" t="s">
        <v>3557</v>
      </c>
      <c r="F15911" s="2"/>
      <c r="G15911" s="2" t="s">
        <v>164</v>
      </c>
      <c r="H15911" s="2" t="s">
        <v>165</v>
      </c>
      <c r="I15911" s="2" t="s">
        <v>356</v>
      </c>
      <c r="J15911" s="2" t="s">
        <v>357</v>
      </c>
      <c r="K15911" s="2">
        <v>34</v>
      </c>
      <c r="L15911" s="2" t="s">
        <v>975</v>
      </c>
      <c r="M15911" s="2">
        <v>21</v>
      </c>
      <c r="N15911" s="2" t="s">
        <v>11734</v>
      </c>
      <c r="O15911" s="2">
        <v>2</v>
      </c>
      <c r="P15911" s="2">
        <v>9871</v>
      </c>
      <c r="Q15911" s="2">
        <v>2015</v>
      </c>
      <c r="R15911" s="2">
        <v>9999</v>
      </c>
      <c r="S15911" s="2"/>
      <c r="T15911" s="2"/>
      <c r="U15911" s="2" t="s">
        <v>58</v>
      </c>
      <c r="V15911" s="2" t="s">
        <v>236</v>
      </c>
      <c r="W15911" s="2"/>
      <c r="X15911" s="2"/>
      <c r="Y15911" s="2"/>
      <c r="Z15911" s="2"/>
      <c r="AA15911" s="2"/>
      <c r="AB15911" s="2"/>
      <c r="AC15911" s="2"/>
      <c r="AD15911" s="2"/>
      <c r="AE15911" s="2"/>
      <c r="AF15911" s="2"/>
      <c r="AG15911" s="2"/>
      <c r="AH15911" s="2"/>
      <c r="AI15911" s="2"/>
      <c r="AJ15911" s="2">
        <v>0.23771999999999999</v>
      </c>
      <c r="AK15911" s="2">
        <v>0.23771999999999999</v>
      </c>
      <c r="AL15911" s="2">
        <v>0.23771999999999999</v>
      </c>
      <c r="AM15911" s="2">
        <v>0.23771999999999999</v>
      </c>
      <c r="AN15911" s="2"/>
      <c r="AO15911" s="2"/>
      <c r="AP15911" s="2"/>
      <c r="AQ15911" s="2"/>
      <c r="AR15911" s="2"/>
      <c r="AS15911" s="2"/>
      <c r="AT15911" s="2"/>
      <c r="AU15911" s="2"/>
      <c r="AV15911" s="2"/>
      <c r="AW15911" s="2"/>
      <c r="AX15911" s="2"/>
      <c r="AY15911" t="s">
        <v>49782</v>
      </c>
      <c r="AZ15911">
        <v>100</v>
      </c>
      <c r="BA15911" t="s">
        <v>49782</v>
      </c>
      <c r="BB15911">
        <v>100</v>
      </c>
    </row>
    <row r="15912" spans="1:54">
      <c r="A15912" s="2" t="s">
        <v>30005</v>
      </c>
      <c r="B15912" s="2" t="s">
        <v>30007</v>
      </c>
      <c r="C15912" s="2">
        <v>60933</v>
      </c>
      <c r="D15912" s="2" t="s">
        <v>162</v>
      </c>
      <c r="E15912" s="2" t="s">
        <v>3560</v>
      </c>
      <c r="F15912" s="2"/>
      <c r="G15912" s="2" t="s">
        <v>164</v>
      </c>
      <c r="H15912" s="2" t="s">
        <v>165</v>
      </c>
      <c r="I15912" s="2" t="s">
        <v>356</v>
      </c>
      <c r="J15912" s="2" t="s">
        <v>357</v>
      </c>
      <c r="K15912" s="2">
        <v>34</v>
      </c>
      <c r="L15912" s="2" t="s">
        <v>975</v>
      </c>
      <c r="M15912" s="2">
        <v>21</v>
      </c>
      <c r="N15912" s="2" t="s">
        <v>11734</v>
      </c>
      <c r="O15912" s="2">
        <v>2</v>
      </c>
      <c r="P15912" s="2">
        <v>9871</v>
      </c>
      <c r="Q15912" s="2">
        <v>2015</v>
      </c>
      <c r="R15912" s="2">
        <v>9999</v>
      </c>
      <c r="S15912" s="2"/>
      <c r="T15912" s="2"/>
      <c r="U15912" s="2" t="s">
        <v>58</v>
      </c>
      <c r="V15912" s="2" t="s">
        <v>236</v>
      </c>
      <c r="W15912" s="2"/>
      <c r="X15912" s="2"/>
      <c r="Y15912" s="2"/>
      <c r="Z15912" s="2"/>
      <c r="AA15912" s="2"/>
      <c r="AB15912" s="2"/>
      <c r="AC15912" s="2"/>
      <c r="AD15912" s="2"/>
      <c r="AE15912" s="2"/>
      <c r="AF15912" s="2"/>
      <c r="AG15912" s="2"/>
      <c r="AH15912" s="2"/>
      <c r="AI15912" s="2"/>
      <c r="AJ15912" s="2">
        <v>0.23771999999999999</v>
      </c>
      <c r="AK15912" s="2">
        <v>0.23771999999999999</v>
      </c>
      <c r="AL15912" s="2">
        <v>0.23771999999999999</v>
      </c>
      <c r="AM15912" s="2">
        <v>0.23771999999999999</v>
      </c>
      <c r="AN15912" s="2"/>
      <c r="AO15912" s="2"/>
      <c r="AP15912" s="2"/>
      <c r="AQ15912" s="2"/>
      <c r="AR15912" s="2"/>
      <c r="AS15912" s="2"/>
      <c r="AT15912" s="2"/>
      <c r="AU15912" s="2"/>
      <c r="AV15912" s="2"/>
      <c r="AW15912" s="2"/>
      <c r="AX15912" s="2"/>
      <c r="AY15912" t="s">
        <v>49782</v>
      </c>
      <c r="AZ15912">
        <v>100</v>
      </c>
      <c r="BA15912" t="s">
        <v>49782</v>
      </c>
      <c r="BB15912">
        <v>100</v>
      </c>
    </row>
    <row r="15913" spans="1:54">
      <c r="A15913" s="2" t="s">
        <v>30008</v>
      </c>
      <c r="B15913" s="2" t="s">
        <v>30009</v>
      </c>
      <c r="C15913" s="2">
        <v>60935</v>
      </c>
      <c r="D15913" s="2" t="s">
        <v>162</v>
      </c>
      <c r="E15913" s="2" t="s">
        <v>17185</v>
      </c>
      <c r="F15913" s="2"/>
      <c r="G15913" s="2" t="s">
        <v>169</v>
      </c>
      <c r="H15913" s="2"/>
      <c r="I15913" s="2" t="s">
        <v>212</v>
      </c>
      <c r="J15913" s="2" t="s">
        <v>67</v>
      </c>
      <c r="K15913" s="2">
        <v>27</v>
      </c>
      <c r="L15913" s="2" t="s">
        <v>6668</v>
      </c>
      <c r="M15913" s="2">
        <v>37</v>
      </c>
      <c r="N15913" s="2" t="s">
        <v>6669</v>
      </c>
      <c r="O15913" s="2">
        <v>1</v>
      </c>
      <c r="P15913" s="2">
        <v>0</v>
      </c>
      <c r="Q15913" s="2">
        <v>2017</v>
      </c>
      <c r="R15913" s="2">
        <v>9999</v>
      </c>
      <c r="S15913" s="2"/>
      <c r="T15913" s="2"/>
      <c r="U15913" s="2" t="s">
        <v>54</v>
      </c>
      <c r="V15913" s="2" t="s">
        <v>238</v>
      </c>
      <c r="W15913" s="2"/>
      <c r="X15913" s="2"/>
      <c r="Y15913" s="2"/>
      <c r="Z15913" s="2"/>
      <c r="AA15913" s="2"/>
      <c r="AB15913" s="2"/>
      <c r="AC15913" s="2"/>
      <c r="AD15913" s="2"/>
      <c r="AE15913" s="2"/>
      <c r="AF15913" s="2"/>
      <c r="AG15913" s="2"/>
      <c r="AH15913" s="2"/>
      <c r="AI15913" s="2"/>
      <c r="AJ15913" s="2">
        <v>0</v>
      </c>
      <c r="AK15913" s="2">
        <v>0</v>
      </c>
      <c r="AL15913" s="2">
        <v>0</v>
      </c>
      <c r="AM15913" s="2">
        <v>0</v>
      </c>
      <c r="AN15913" s="2"/>
      <c r="AO15913" s="2"/>
      <c r="AP15913" s="2"/>
      <c r="AQ15913" s="2"/>
      <c r="AR15913" s="2"/>
      <c r="AS15913" s="2"/>
      <c r="AT15913" s="2"/>
      <c r="AU15913" s="2"/>
      <c r="AV15913" s="2"/>
      <c r="AW15913" s="2"/>
      <c r="AX15913" s="2"/>
      <c r="AY15913" t="s">
        <v>50906</v>
      </c>
      <c r="AZ15913">
        <v>100</v>
      </c>
      <c r="BA15913" t="s">
        <v>50888</v>
      </c>
      <c r="BB15913">
        <v>100</v>
      </c>
    </row>
    <row r="15914" spans="1:54">
      <c r="A15914" s="2" t="s">
        <v>30010</v>
      </c>
      <c r="B15914" s="2" t="s">
        <v>30011</v>
      </c>
      <c r="C15914" s="2">
        <v>60936</v>
      </c>
      <c r="D15914" s="2" t="s">
        <v>162</v>
      </c>
      <c r="E15914" s="2" t="s">
        <v>17185</v>
      </c>
      <c r="F15914" s="2"/>
      <c r="G15914" s="2" t="s">
        <v>169</v>
      </c>
      <c r="H15914" s="2"/>
      <c r="I15914" s="2" t="s">
        <v>212</v>
      </c>
      <c r="J15914" s="2" t="s">
        <v>623</v>
      </c>
      <c r="K15914" s="2">
        <v>55</v>
      </c>
      <c r="L15914" s="2" t="s">
        <v>6263</v>
      </c>
      <c r="M15914" s="2">
        <v>17</v>
      </c>
      <c r="N15914" s="2" t="s">
        <v>10983</v>
      </c>
      <c r="O15914" s="2">
        <v>2.5</v>
      </c>
      <c r="P15914" s="2">
        <v>0</v>
      </c>
      <c r="Q15914" s="2">
        <v>2018</v>
      </c>
      <c r="R15914" s="2">
        <v>9999</v>
      </c>
      <c r="S15914" s="2"/>
      <c r="T15914" s="2"/>
      <c r="U15914" s="2" t="s">
        <v>54</v>
      </c>
      <c r="V15914" s="2" t="s">
        <v>238</v>
      </c>
      <c r="W15914" s="2"/>
      <c r="X15914" s="2"/>
      <c r="Y15914" s="2"/>
      <c r="Z15914" s="2"/>
      <c r="AA15914" s="2"/>
      <c r="AB15914" s="2"/>
      <c r="AC15914" s="2"/>
      <c r="AD15914" s="2"/>
      <c r="AE15914" s="2"/>
      <c r="AF15914" s="2"/>
      <c r="AG15914" s="2"/>
      <c r="AH15914" s="2"/>
      <c r="AI15914" s="2"/>
      <c r="AJ15914" s="2">
        <v>0</v>
      </c>
      <c r="AK15914" s="2">
        <v>0</v>
      </c>
      <c r="AL15914" s="2">
        <v>0</v>
      </c>
      <c r="AM15914" s="2">
        <v>0</v>
      </c>
      <c r="AN15914" s="2"/>
      <c r="AO15914" s="2"/>
      <c r="AP15914" s="2"/>
      <c r="AQ15914" s="2"/>
      <c r="AR15914" s="2"/>
      <c r="AS15914" s="2"/>
      <c r="AT15914" s="2"/>
      <c r="AU15914" s="2"/>
      <c r="AV15914" s="2"/>
      <c r="AW15914" s="2"/>
      <c r="AX15914" s="2"/>
      <c r="AY15914" t="s">
        <v>50906</v>
      </c>
      <c r="AZ15914">
        <v>100</v>
      </c>
      <c r="BA15914" t="s">
        <v>50888</v>
      </c>
      <c r="BB15914">
        <v>100</v>
      </c>
    </row>
    <row r="15915" spans="1:54">
      <c r="A15915" s="2" t="s">
        <v>30012</v>
      </c>
      <c r="B15915" s="2" t="s">
        <v>30013</v>
      </c>
      <c r="C15915" s="2">
        <v>60937</v>
      </c>
      <c r="D15915" s="2" t="s">
        <v>162</v>
      </c>
      <c r="E15915" s="2" t="s">
        <v>30014</v>
      </c>
      <c r="F15915" s="2"/>
      <c r="G15915" s="2" t="s">
        <v>169</v>
      </c>
      <c r="H15915" s="2"/>
      <c r="I15915" s="2" t="s">
        <v>212</v>
      </c>
      <c r="J15915" s="2" t="s">
        <v>67</v>
      </c>
      <c r="K15915" s="2">
        <v>27</v>
      </c>
      <c r="L15915" s="2" t="s">
        <v>15252</v>
      </c>
      <c r="M15915" s="2">
        <v>117</v>
      </c>
      <c r="N15915" s="2" t="s">
        <v>15253</v>
      </c>
      <c r="O15915" s="2">
        <v>0.9</v>
      </c>
      <c r="P15915" s="2">
        <v>0</v>
      </c>
      <c r="Q15915" s="2">
        <v>2017</v>
      </c>
      <c r="R15915" s="2">
        <v>9999</v>
      </c>
      <c r="S15915" s="2"/>
      <c r="T15915" s="2"/>
      <c r="U15915" s="2" t="s">
        <v>54</v>
      </c>
      <c r="V15915" s="2" t="s">
        <v>238</v>
      </c>
      <c r="W15915" s="2"/>
      <c r="X15915" s="2"/>
      <c r="Y15915" s="2"/>
      <c r="Z15915" s="2"/>
      <c r="AA15915" s="2"/>
      <c r="AB15915" s="2"/>
      <c r="AC15915" s="2"/>
      <c r="AD15915" s="2"/>
      <c r="AE15915" s="2"/>
      <c r="AF15915" s="2"/>
      <c r="AG15915" s="2"/>
      <c r="AH15915" s="2"/>
      <c r="AI15915" s="2"/>
      <c r="AJ15915" s="2">
        <v>0</v>
      </c>
      <c r="AK15915" s="2">
        <v>0</v>
      </c>
      <c r="AL15915" s="2">
        <v>0</v>
      </c>
      <c r="AM15915" s="2">
        <v>0</v>
      </c>
      <c r="AN15915" s="2"/>
      <c r="AO15915" s="2"/>
      <c r="AP15915" s="2"/>
      <c r="AQ15915" s="2"/>
      <c r="AR15915" s="2"/>
      <c r="AS15915" s="2"/>
      <c r="AT15915" s="2"/>
      <c r="AU15915" s="2"/>
      <c r="AV15915" s="2"/>
      <c r="AW15915" s="2"/>
      <c r="AX15915" s="2"/>
      <c r="AY15915" t="s">
        <v>30012</v>
      </c>
      <c r="AZ15915">
        <v>100</v>
      </c>
      <c r="BA15915" t="s">
        <v>48582</v>
      </c>
      <c r="BB15915">
        <v>100</v>
      </c>
    </row>
    <row r="15916" spans="1:54">
      <c r="A15916" s="2" t="s">
        <v>30012</v>
      </c>
      <c r="B15916" s="2" t="s">
        <v>30015</v>
      </c>
      <c r="C15916" s="2">
        <v>60937</v>
      </c>
      <c r="D15916" s="2" t="s">
        <v>162</v>
      </c>
      <c r="E15916" s="2" t="s">
        <v>30016</v>
      </c>
      <c r="F15916" s="2"/>
      <c r="G15916" s="2" t="s">
        <v>169</v>
      </c>
      <c r="H15916" s="2"/>
      <c r="I15916" s="2" t="s">
        <v>212</v>
      </c>
      <c r="J15916" s="2" t="s">
        <v>67</v>
      </c>
      <c r="K15916" s="2">
        <v>27</v>
      </c>
      <c r="L15916" s="2" t="s">
        <v>15252</v>
      </c>
      <c r="M15916" s="2">
        <v>117</v>
      </c>
      <c r="N15916" s="2" t="s">
        <v>15253</v>
      </c>
      <c r="O15916" s="2">
        <v>0.9</v>
      </c>
      <c r="P15916" s="2">
        <v>0</v>
      </c>
      <c r="Q15916" s="2">
        <v>2017</v>
      </c>
      <c r="R15916" s="2">
        <v>9999</v>
      </c>
      <c r="S15916" s="2"/>
      <c r="T15916" s="2"/>
      <c r="U15916" s="2" t="s">
        <v>54</v>
      </c>
      <c r="V15916" s="2" t="s">
        <v>238</v>
      </c>
      <c r="W15916" s="2"/>
      <c r="X15916" s="2"/>
      <c r="Y15916" s="2"/>
      <c r="Z15916" s="2"/>
      <c r="AA15916" s="2"/>
      <c r="AB15916" s="2"/>
      <c r="AC15916" s="2"/>
      <c r="AD15916" s="2"/>
      <c r="AE15916" s="2"/>
      <c r="AF15916" s="2"/>
      <c r="AG15916" s="2"/>
      <c r="AH15916" s="2"/>
      <c r="AI15916" s="2"/>
      <c r="AJ15916" s="2">
        <v>0</v>
      </c>
      <c r="AK15916" s="2">
        <v>0</v>
      </c>
      <c r="AL15916" s="2">
        <v>0</v>
      </c>
      <c r="AM15916" s="2">
        <v>0</v>
      </c>
      <c r="AN15916" s="2"/>
      <c r="AO15916" s="2"/>
      <c r="AP15916" s="2"/>
      <c r="AQ15916" s="2"/>
      <c r="AR15916" s="2"/>
      <c r="AS15916" s="2"/>
      <c r="AT15916" s="2"/>
      <c r="AU15916" s="2"/>
      <c r="AV15916" s="2"/>
      <c r="AW15916" s="2"/>
      <c r="AX15916" s="2"/>
      <c r="AY15916" t="s">
        <v>30012</v>
      </c>
      <c r="AZ15916">
        <v>100</v>
      </c>
      <c r="BA15916" t="s">
        <v>48582</v>
      </c>
      <c r="BB15916">
        <v>100</v>
      </c>
    </row>
    <row r="15917" spans="1:54">
      <c r="A15917" s="2" t="s">
        <v>30017</v>
      </c>
      <c r="B15917" s="2" t="s">
        <v>30018</v>
      </c>
      <c r="C15917" s="2">
        <v>60938</v>
      </c>
      <c r="D15917" s="2" t="s">
        <v>162</v>
      </c>
      <c r="E15917" s="2" t="s">
        <v>30019</v>
      </c>
      <c r="F15917" s="2"/>
      <c r="G15917" s="2" t="s">
        <v>169</v>
      </c>
      <c r="H15917" s="2"/>
      <c r="I15917" s="2" t="s">
        <v>212</v>
      </c>
      <c r="J15917" s="2" t="s">
        <v>67</v>
      </c>
      <c r="K15917" s="2">
        <v>27</v>
      </c>
      <c r="L15917" s="2" t="s">
        <v>1269</v>
      </c>
      <c r="M15917" s="2">
        <v>39</v>
      </c>
      <c r="N15917" s="2" t="s">
        <v>16810</v>
      </c>
      <c r="O15917" s="2">
        <v>0.9</v>
      </c>
      <c r="P15917" s="2">
        <v>0</v>
      </c>
      <c r="Q15917" s="2">
        <v>2017</v>
      </c>
      <c r="R15917" s="2">
        <v>9999</v>
      </c>
      <c r="S15917" s="2"/>
      <c r="T15917" s="2"/>
      <c r="U15917" s="2" t="s">
        <v>54</v>
      </c>
      <c r="V15917" s="2" t="s">
        <v>238</v>
      </c>
      <c r="W15917" s="2"/>
      <c r="X15917" s="2"/>
      <c r="Y15917" s="2"/>
      <c r="Z15917" s="2"/>
      <c r="AA15917" s="2"/>
      <c r="AB15917" s="2"/>
      <c r="AC15917" s="2"/>
      <c r="AD15917" s="2"/>
      <c r="AE15917" s="2"/>
      <c r="AF15917" s="2"/>
      <c r="AG15917" s="2"/>
      <c r="AH15917" s="2"/>
      <c r="AI15917" s="2"/>
      <c r="AJ15917" s="2">
        <v>0</v>
      </c>
      <c r="AK15917" s="2">
        <v>0</v>
      </c>
      <c r="AL15917" s="2">
        <v>0</v>
      </c>
      <c r="AM15917" s="2">
        <v>0</v>
      </c>
      <c r="AN15917" s="2"/>
      <c r="AO15917" s="2"/>
      <c r="AP15917" s="2"/>
      <c r="AQ15917" s="2"/>
      <c r="AR15917" s="2"/>
      <c r="AS15917" s="2"/>
      <c r="AT15917" s="2"/>
      <c r="AU15917" s="2"/>
      <c r="AV15917" s="2"/>
      <c r="AW15917" s="2"/>
      <c r="AX15917" s="2"/>
      <c r="AY15917" t="s">
        <v>30017</v>
      </c>
      <c r="AZ15917">
        <v>100</v>
      </c>
      <c r="BA15917" t="s">
        <v>30017</v>
      </c>
      <c r="BB15917">
        <v>100</v>
      </c>
    </row>
    <row r="15918" spans="1:54">
      <c r="A15918" s="2" t="s">
        <v>30017</v>
      </c>
      <c r="B15918" s="2" t="s">
        <v>30020</v>
      </c>
      <c r="C15918" s="2">
        <v>60938</v>
      </c>
      <c r="D15918" s="2" t="s">
        <v>162</v>
      </c>
      <c r="E15918" s="2" t="s">
        <v>30021</v>
      </c>
      <c r="F15918" s="2"/>
      <c r="G15918" s="2" t="s">
        <v>169</v>
      </c>
      <c r="H15918" s="2"/>
      <c r="I15918" s="2" t="s">
        <v>212</v>
      </c>
      <c r="J15918" s="2" t="s">
        <v>67</v>
      </c>
      <c r="K15918" s="2">
        <v>27</v>
      </c>
      <c r="L15918" s="2" t="s">
        <v>1269</v>
      </c>
      <c r="M15918" s="2">
        <v>39</v>
      </c>
      <c r="N15918" s="2" t="s">
        <v>16810</v>
      </c>
      <c r="O15918" s="2">
        <v>0.9</v>
      </c>
      <c r="P15918" s="2">
        <v>0</v>
      </c>
      <c r="Q15918" s="2">
        <v>2017</v>
      </c>
      <c r="R15918" s="2">
        <v>9999</v>
      </c>
      <c r="S15918" s="2"/>
      <c r="T15918" s="2"/>
      <c r="U15918" s="2" t="s">
        <v>54</v>
      </c>
      <c r="V15918" s="2" t="s">
        <v>238</v>
      </c>
      <c r="W15918" s="2"/>
      <c r="X15918" s="2"/>
      <c r="Y15918" s="2"/>
      <c r="Z15918" s="2"/>
      <c r="AA15918" s="2"/>
      <c r="AB15918" s="2"/>
      <c r="AC15918" s="2"/>
      <c r="AD15918" s="2"/>
      <c r="AE15918" s="2"/>
      <c r="AF15918" s="2"/>
      <c r="AG15918" s="2"/>
      <c r="AH15918" s="2"/>
      <c r="AI15918" s="2"/>
      <c r="AJ15918" s="2">
        <v>0</v>
      </c>
      <c r="AK15918" s="2">
        <v>0</v>
      </c>
      <c r="AL15918" s="2">
        <v>0</v>
      </c>
      <c r="AM15918" s="2">
        <v>0</v>
      </c>
      <c r="AN15918" s="2"/>
      <c r="AO15918" s="2"/>
      <c r="AP15918" s="2"/>
      <c r="AQ15918" s="2"/>
      <c r="AR15918" s="2"/>
      <c r="AS15918" s="2"/>
      <c r="AT15918" s="2"/>
      <c r="AU15918" s="2"/>
      <c r="AV15918" s="2"/>
      <c r="AW15918" s="2"/>
      <c r="AX15918" s="2"/>
      <c r="AY15918" t="s">
        <v>30017</v>
      </c>
      <c r="AZ15918">
        <v>100</v>
      </c>
      <c r="BA15918" t="s">
        <v>30017</v>
      </c>
      <c r="BB15918">
        <v>100</v>
      </c>
    </row>
    <row r="15919" spans="1:54">
      <c r="A15919" s="2" t="s">
        <v>30017</v>
      </c>
      <c r="B15919" s="2" t="s">
        <v>30022</v>
      </c>
      <c r="C15919" s="2">
        <v>60938</v>
      </c>
      <c r="D15919" s="2" t="s">
        <v>162</v>
      </c>
      <c r="E15919" s="2" t="s">
        <v>30023</v>
      </c>
      <c r="F15919" s="2"/>
      <c r="G15919" s="2" t="s">
        <v>169</v>
      </c>
      <c r="H15919" s="2"/>
      <c r="I15919" s="2" t="s">
        <v>212</v>
      </c>
      <c r="J15919" s="2" t="s">
        <v>67</v>
      </c>
      <c r="K15919" s="2">
        <v>27</v>
      </c>
      <c r="L15919" s="2" t="s">
        <v>1269</v>
      </c>
      <c r="M15919" s="2">
        <v>39</v>
      </c>
      <c r="N15919" s="2" t="s">
        <v>16810</v>
      </c>
      <c r="O15919" s="2">
        <v>0.9</v>
      </c>
      <c r="P15919" s="2">
        <v>0</v>
      </c>
      <c r="Q15919" s="2">
        <v>2017</v>
      </c>
      <c r="R15919" s="2">
        <v>9999</v>
      </c>
      <c r="S15919" s="2"/>
      <c r="T15919" s="2"/>
      <c r="U15919" s="2" t="s">
        <v>54</v>
      </c>
      <c r="V15919" s="2" t="s">
        <v>238</v>
      </c>
      <c r="W15919" s="2"/>
      <c r="X15919" s="2"/>
      <c r="Y15919" s="2"/>
      <c r="Z15919" s="2"/>
      <c r="AA15919" s="2"/>
      <c r="AB15919" s="2"/>
      <c r="AC15919" s="2"/>
      <c r="AD15919" s="2"/>
      <c r="AE15919" s="2"/>
      <c r="AF15919" s="2"/>
      <c r="AG15919" s="2"/>
      <c r="AH15919" s="2"/>
      <c r="AI15919" s="2"/>
      <c r="AJ15919" s="2">
        <v>0</v>
      </c>
      <c r="AK15919" s="2">
        <v>0</v>
      </c>
      <c r="AL15919" s="2">
        <v>0</v>
      </c>
      <c r="AM15919" s="2">
        <v>0</v>
      </c>
      <c r="AN15919" s="2"/>
      <c r="AO15919" s="2"/>
      <c r="AP15919" s="2"/>
      <c r="AQ15919" s="2"/>
      <c r="AR15919" s="2"/>
      <c r="AS15919" s="2"/>
      <c r="AT15919" s="2"/>
      <c r="AU15919" s="2"/>
      <c r="AV15919" s="2"/>
      <c r="AW15919" s="2"/>
      <c r="AX15919" s="2"/>
      <c r="AY15919" t="s">
        <v>30017</v>
      </c>
      <c r="AZ15919">
        <v>100</v>
      </c>
      <c r="BA15919" t="s">
        <v>30017</v>
      </c>
      <c r="BB15919">
        <v>100</v>
      </c>
    </row>
    <row r="15920" spans="1:54">
      <c r="A15920" s="2" t="s">
        <v>30017</v>
      </c>
      <c r="B15920" s="2" t="s">
        <v>30024</v>
      </c>
      <c r="C15920" s="2">
        <v>60938</v>
      </c>
      <c r="D15920" s="2" t="s">
        <v>162</v>
      </c>
      <c r="E15920" s="2" t="s">
        <v>30025</v>
      </c>
      <c r="F15920" s="2"/>
      <c r="G15920" s="2" t="s">
        <v>169</v>
      </c>
      <c r="H15920" s="2"/>
      <c r="I15920" s="2" t="s">
        <v>212</v>
      </c>
      <c r="J15920" s="2" t="s">
        <v>67</v>
      </c>
      <c r="K15920" s="2">
        <v>27</v>
      </c>
      <c r="L15920" s="2" t="s">
        <v>1269</v>
      </c>
      <c r="M15920" s="2">
        <v>39</v>
      </c>
      <c r="N15920" s="2" t="s">
        <v>16810</v>
      </c>
      <c r="O15920" s="2">
        <v>0.9</v>
      </c>
      <c r="P15920" s="2">
        <v>0</v>
      </c>
      <c r="Q15920" s="2">
        <v>2017</v>
      </c>
      <c r="R15920" s="2">
        <v>9999</v>
      </c>
      <c r="S15920" s="2"/>
      <c r="T15920" s="2"/>
      <c r="U15920" s="2" t="s">
        <v>54</v>
      </c>
      <c r="V15920" s="2" t="s">
        <v>238</v>
      </c>
      <c r="W15920" s="2"/>
      <c r="X15920" s="2"/>
      <c r="Y15920" s="2"/>
      <c r="Z15920" s="2"/>
      <c r="AA15920" s="2"/>
      <c r="AB15920" s="2"/>
      <c r="AC15920" s="2"/>
      <c r="AD15920" s="2"/>
      <c r="AE15920" s="2"/>
      <c r="AF15920" s="2"/>
      <c r="AG15920" s="2"/>
      <c r="AH15920" s="2"/>
      <c r="AI15920" s="2"/>
      <c r="AJ15920" s="2">
        <v>0</v>
      </c>
      <c r="AK15920" s="2">
        <v>0</v>
      </c>
      <c r="AL15920" s="2">
        <v>0</v>
      </c>
      <c r="AM15920" s="2">
        <v>0</v>
      </c>
      <c r="AN15920" s="2"/>
      <c r="AO15920" s="2"/>
      <c r="AP15920" s="2"/>
      <c r="AQ15920" s="2"/>
      <c r="AR15920" s="2"/>
      <c r="AS15920" s="2"/>
      <c r="AT15920" s="2"/>
      <c r="AU15920" s="2"/>
      <c r="AV15920" s="2"/>
      <c r="AW15920" s="2"/>
      <c r="AX15920" s="2"/>
      <c r="AY15920" t="s">
        <v>30017</v>
      </c>
      <c r="AZ15920">
        <v>100</v>
      </c>
      <c r="BA15920" t="s">
        <v>30017</v>
      </c>
      <c r="BB15920">
        <v>100</v>
      </c>
    </row>
    <row r="15921" spans="1:54">
      <c r="A15921" s="2" t="s">
        <v>30026</v>
      </c>
      <c r="B15921" s="2" t="s">
        <v>30027</v>
      </c>
      <c r="C15921" s="2">
        <v>60939</v>
      </c>
      <c r="D15921" s="2" t="s">
        <v>162</v>
      </c>
      <c r="E15921" s="2" t="s">
        <v>30028</v>
      </c>
      <c r="F15921" s="2"/>
      <c r="G15921" s="2" t="s">
        <v>169</v>
      </c>
      <c r="H15921" s="2"/>
      <c r="I15921" s="2" t="s">
        <v>212</v>
      </c>
      <c r="J15921" s="2" t="s">
        <v>67</v>
      </c>
      <c r="K15921" s="2">
        <v>27</v>
      </c>
      <c r="L15921" s="2" t="s">
        <v>6263</v>
      </c>
      <c r="M15921" s="2">
        <v>23</v>
      </c>
      <c r="N15921" s="2" t="s">
        <v>6819</v>
      </c>
      <c r="O15921" s="2">
        <v>0.9</v>
      </c>
      <c r="P15921" s="2">
        <v>0</v>
      </c>
      <c r="Q15921" s="2">
        <v>2017</v>
      </c>
      <c r="R15921" s="2">
        <v>9999</v>
      </c>
      <c r="S15921" s="2"/>
      <c r="T15921" s="2"/>
      <c r="U15921" s="2" t="s">
        <v>54</v>
      </c>
      <c r="V15921" s="2" t="s">
        <v>238</v>
      </c>
      <c r="W15921" s="2"/>
      <c r="X15921" s="2"/>
      <c r="Y15921" s="2"/>
      <c r="Z15921" s="2"/>
      <c r="AA15921" s="2"/>
      <c r="AB15921" s="2"/>
      <c r="AC15921" s="2"/>
      <c r="AD15921" s="2"/>
      <c r="AE15921" s="2"/>
      <c r="AF15921" s="2"/>
      <c r="AG15921" s="2"/>
      <c r="AH15921" s="2"/>
      <c r="AI15921" s="2"/>
      <c r="AJ15921" s="2">
        <v>0</v>
      </c>
      <c r="AK15921" s="2">
        <v>0</v>
      </c>
      <c r="AL15921" s="2">
        <v>0</v>
      </c>
      <c r="AM15921" s="2">
        <v>0</v>
      </c>
      <c r="AN15921" s="2"/>
      <c r="AO15921" s="2"/>
      <c r="AP15921" s="2"/>
      <c r="AQ15921" s="2"/>
      <c r="AR15921" s="2"/>
      <c r="AS15921" s="2"/>
      <c r="AT15921" s="2"/>
      <c r="AU15921" s="2"/>
      <c r="AV15921" s="2"/>
      <c r="AW15921" s="2"/>
      <c r="AX15921" s="2"/>
      <c r="AY15921" t="s">
        <v>30026</v>
      </c>
      <c r="AZ15921">
        <v>100</v>
      </c>
      <c r="BA15921" t="s">
        <v>30026</v>
      </c>
      <c r="BB15921">
        <v>100</v>
      </c>
    </row>
    <row r="15922" spans="1:54">
      <c r="A15922" s="2" t="s">
        <v>30026</v>
      </c>
      <c r="B15922" s="2" t="s">
        <v>30029</v>
      </c>
      <c r="C15922" s="2">
        <v>60939</v>
      </c>
      <c r="D15922" s="2" t="s">
        <v>162</v>
      </c>
      <c r="E15922" s="2" t="s">
        <v>30030</v>
      </c>
      <c r="F15922" s="2"/>
      <c r="G15922" s="2" t="s">
        <v>169</v>
      </c>
      <c r="H15922" s="2"/>
      <c r="I15922" s="2" t="s">
        <v>212</v>
      </c>
      <c r="J15922" s="2" t="s">
        <v>67</v>
      </c>
      <c r="K15922" s="2">
        <v>27</v>
      </c>
      <c r="L15922" s="2" t="s">
        <v>6263</v>
      </c>
      <c r="M15922" s="2">
        <v>23</v>
      </c>
      <c r="N15922" s="2" t="s">
        <v>6819</v>
      </c>
      <c r="O15922" s="2">
        <v>0.9</v>
      </c>
      <c r="P15922" s="2">
        <v>0</v>
      </c>
      <c r="Q15922" s="2">
        <v>2017</v>
      </c>
      <c r="R15922" s="2">
        <v>9999</v>
      </c>
      <c r="S15922" s="2"/>
      <c r="T15922" s="2"/>
      <c r="U15922" s="2" t="s">
        <v>54</v>
      </c>
      <c r="V15922" s="2" t="s">
        <v>238</v>
      </c>
      <c r="W15922" s="2"/>
      <c r="X15922" s="2"/>
      <c r="Y15922" s="2"/>
      <c r="Z15922" s="2"/>
      <c r="AA15922" s="2"/>
      <c r="AB15922" s="2"/>
      <c r="AC15922" s="2"/>
      <c r="AD15922" s="2"/>
      <c r="AE15922" s="2"/>
      <c r="AF15922" s="2"/>
      <c r="AG15922" s="2"/>
      <c r="AH15922" s="2"/>
      <c r="AI15922" s="2"/>
      <c r="AJ15922" s="2">
        <v>0</v>
      </c>
      <c r="AK15922" s="2">
        <v>0</v>
      </c>
      <c r="AL15922" s="2">
        <v>0</v>
      </c>
      <c r="AM15922" s="2">
        <v>0</v>
      </c>
      <c r="AN15922" s="2"/>
      <c r="AO15922" s="2"/>
      <c r="AP15922" s="2"/>
      <c r="AQ15922" s="2"/>
      <c r="AR15922" s="2"/>
      <c r="AS15922" s="2"/>
      <c r="AT15922" s="2"/>
      <c r="AU15922" s="2"/>
      <c r="AV15922" s="2"/>
      <c r="AW15922" s="2"/>
      <c r="AX15922" s="2"/>
      <c r="AY15922" t="s">
        <v>30026</v>
      </c>
      <c r="AZ15922">
        <v>100</v>
      </c>
      <c r="BA15922" t="s">
        <v>30026</v>
      </c>
      <c r="BB15922">
        <v>100</v>
      </c>
    </row>
    <row r="15923" spans="1:54">
      <c r="A15923" s="2" t="s">
        <v>30031</v>
      </c>
      <c r="B15923" s="2" t="s">
        <v>30032</v>
      </c>
      <c r="C15923" s="2">
        <v>60940</v>
      </c>
      <c r="D15923" s="2" t="s">
        <v>162</v>
      </c>
      <c r="E15923" s="2" t="s">
        <v>30033</v>
      </c>
      <c r="F15923" s="2"/>
      <c r="G15923" s="2" t="s">
        <v>169</v>
      </c>
      <c r="H15923" s="2"/>
      <c r="I15923" s="2" t="s">
        <v>212</v>
      </c>
      <c r="J15923" s="2" t="s">
        <v>67</v>
      </c>
      <c r="K15923" s="2">
        <v>27</v>
      </c>
      <c r="L15923" s="2" t="s">
        <v>649</v>
      </c>
      <c r="M15923" s="2">
        <v>163</v>
      </c>
      <c r="N15923" s="2" t="s">
        <v>1171</v>
      </c>
      <c r="O15923" s="2">
        <v>0.9</v>
      </c>
      <c r="P15923" s="2">
        <v>0</v>
      </c>
      <c r="Q15923" s="2">
        <v>2017</v>
      </c>
      <c r="R15923" s="2">
        <v>9999</v>
      </c>
      <c r="S15923" s="2"/>
      <c r="T15923" s="2"/>
      <c r="U15923" s="2" t="s">
        <v>54</v>
      </c>
      <c r="V15923" s="2" t="s">
        <v>238</v>
      </c>
      <c r="W15923" s="2"/>
      <c r="X15923" s="2"/>
      <c r="Y15923" s="2"/>
      <c r="Z15923" s="2"/>
      <c r="AA15923" s="2"/>
      <c r="AB15923" s="2"/>
      <c r="AC15923" s="2"/>
      <c r="AD15923" s="2"/>
      <c r="AE15923" s="2"/>
      <c r="AF15923" s="2"/>
      <c r="AG15923" s="2"/>
      <c r="AH15923" s="2"/>
      <c r="AI15923" s="2"/>
      <c r="AJ15923" s="2">
        <v>0</v>
      </c>
      <c r="AK15923" s="2">
        <v>0</v>
      </c>
      <c r="AL15923" s="2">
        <v>0</v>
      </c>
      <c r="AM15923" s="2">
        <v>0</v>
      </c>
      <c r="AN15923" s="2"/>
      <c r="AO15923" s="2"/>
      <c r="AP15923" s="2"/>
      <c r="AQ15923" s="2"/>
      <c r="AR15923" s="2"/>
      <c r="AS15923" s="2"/>
      <c r="AT15923" s="2"/>
      <c r="AU15923" s="2"/>
      <c r="AV15923" s="2"/>
      <c r="AW15923" s="2"/>
      <c r="AX15923" s="2"/>
      <c r="AY15923" t="s">
        <v>50937</v>
      </c>
      <c r="AZ15923">
        <v>100</v>
      </c>
      <c r="BA15923" t="s">
        <v>46444</v>
      </c>
      <c r="BB15923">
        <v>100</v>
      </c>
    </row>
    <row r="15924" spans="1:54">
      <c r="A15924" s="2" t="s">
        <v>30031</v>
      </c>
      <c r="B15924" s="2" t="s">
        <v>30034</v>
      </c>
      <c r="C15924" s="2">
        <v>60940</v>
      </c>
      <c r="D15924" s="2" t="s">
        <v>162</v>
      </c>
      <c r="E15924" s="2" t="s">
        <v>30035</v>
      </c>
      <c r="F15924" s="2"/>
      <c r="G15924" s="2" t="s">
        <v>169</v>
      </c>
      <c r="H15924" s="2"/>
      <c r="I15924" s="2" t="s">
        <v>212</v>
      </c>
      <c r="J15924" s="2" t="s">
        <v>67</v>
      </c>
      <c r="K15924" s="2">
        <v>27</v>
      </c>
      <c r="L15924" s="2" t="s">
        <v>649</v>
      </c>
      <c r="M15924" s="2">
        <v>163</v>
      </c>
      <c r="N15924" s="2" t="s">
        <v>1171</v>
      </c>
      <c r="O15924" s="2">
        <v>0.9</v>
      </c>
      <c r="P15924" s="2">
        <v>0</v>
      </c>
      <c r="Q15924" s="2">
        <v>2017</v>
      </c>
      <c r="R15924" s="2">
        <v>9999</v>
      </c>
      <c r="S15924" s="2"/>
      <c r="T15924" s="2"/>
      <c r="U15924" s="2" t="s">
        <v>54</v>
      </c>
      <c r="V15924" s="2" t="s">
        <v>238</v>
      </c>
      <c r="W15924" s="2"/>
      <c r="X15924" s="2"/>
      <c r="Y15924" s="2"/>
      <c r="Z15924" s="2"/>
      <c r="AA15924" s="2"/>
      <c r="AB15924" s="2"/>
      <c r="AC15924" s="2"/>
      <c r="AD15924" s="2"/>
      <c r="AE15924" s="2"/>
      <c r="AF15924" s="2"/>
      <c r="AG15924" s="2"/>
      <c r="AH15924" s="2"/>
      <c r="AI15924" s="2"/>
      <c r="AJ15924" s="2">
        <v>0</v>
      </c>
      <c r="AK15924" s="2">
        <v>0</v>
      </c>
      <c r="AL15924" s="2">
        <v>0</v>
      </c>
      <c r="AM15924" s="2">
        <v>0</v>
      </c>
      <c r="AN15924" s="2"/>
      <c r="AO15924" s="2"/>
      <c r="AP15924" s="2"/>
      <c r="AQ15924" s="2"/>
      <c r="AR15924" s="2"/>
      <c r="AS15924" s="2"/>
      <c r="AT15924" s="2"/>
      <c r="AU15924" s="2"/>
      <c r="AV15924" s="2"/>
      <c r="AW15924" s="2"/>
      <c r="AX15924" s="2"/>
      <c r="AY15924" t="s">
        <v>50937</v>
      </c>
      <c r="AZ15924">
        <v>100</v>
      </c>
      <c r="BA15924" t="s">
        <v>46444</v>
      </c>
      <c r="BB15924">
        <v>100</v>
      </c>
    </row>
    <row r="15925" spans="1:54">
      <c r="A15925" s="2" t="s">
        <v>30031</v>
      </c>
      <c r="B15925" s="2" t="s">
        <v>30036</v>
      </c>
      <c r="C15925" s="2">
        <v>60940</v>
      </c>
      <c r="D15925" s="2" t="s">
        <v>162</v>
      </c>
      <c r="E15925" s="2" t="s">
        <v>30037</v>
      </c>
      <c r="F15925" s="2"/>
      <c r="G15925" s="2" t="s">
        <v>169</v>
      </c>
      <c r="H15925" s="2"/>
      <c r="I15925" s="2" t="s">
        <v>212</v>
      </c>
      <c r="J15925" s="2" t="s">
        <v>67</v>
      </c>
      <c r="K15925" s="2">
        <v>27</v>
      </c>
      <c r="L15925" s="2" t="s">
        <v>649</v>
      </c>
      <c r="M15925" s="2">
        <v>163</v>
      </c>
      <c r="N15925" s="2" t="s">
        <v>1171</v>
      </c>
      <c r="O15925" s="2">
        <v>0.9</v>
      </c>
      <c r="P15925" s="2">
        <v>0</v>
      </c>
      <c r="Q15925" s="2">
        <v>2017</v>
      </c>
      <c r="R15925" s="2">
        <v>9999</v>
      </c>
      <c r="S15925" s="2"/>
      <c r="T15925" s="2"/>
      <c r="U15925" s="2" t="s">
        <v>54</v>
      </c>
      <c r="V15925" s="2" t="s">
        <v>238</v>
      </c>
      <c r="W15925" s="2"/>
      <c r="X15925" s="2"/>
      <c r="Y15925" s="2"/>
      <c r="Z15925" s="2"/>
      <c r="AA15925" s="2"/>
      <c r="AB15925" s="2"/>
      <c r="AC15925" s="2"/>
      <c r="AD15925" s="2"/>
      <c r="AE15925" s="2"/>
      <c r="AF15925" s="2"/>
      <c r="AG15925" s="2"/>
      <c r="AH15925" s="2"/>
      <c r="AI15925" s="2"/>
      <c r="AJ15925" s="2">
        <v>0</v>
      </c>
      <c r="AK15925" s="2">
        <v>0</v>
      </c>
      <c r="AL15925" s="2">
        <v>0</v>
      </c>
      <c r="AM15925" s="2">
        <v>0</v>
      </c>
      <c r="AN15925" s="2"/>
      <c r="AO15925" s="2"/>
      <c r="AP15925" s="2"/>
      <c r="AQ15925" s="2"/>
      <c r="AR15925" s="2"/>
      <c r="AS15925" s="2"/>
      <c r="AT15925" s="2"/>
      <c r="AU15925" s="2"/>
      <c r="AV15925" s="2"/>
      <c r="AW15925" s="2"/>
      <c r="AX15925" s="2"/>
      <c r="AY15925" t="s">
        <v>50937</v>
      </c>
      <c r="AZ15925">
        <v>100</v>
      </c>
      <c r="BA15925" t="s">
        <v>46444</v>
      </c>
      <c r="BB15925">
        <v>100</v>
      </c>
    </row>
    <row r="15926" spans="1:54">
      <c r="A15926" s="2" t="s">
        <v>30038</v>
      </c>
      <c r="B15926" s="2" t="s">
        <v>30039</v>
      </c>
      <c r="C15926" s="2">
        <v>60941</v>
      </c>
      <c r="D15926" s="2" t="s">
        <v>162</v>
      </c>
      <c r="E15926" s="2" t="s">
        <v>30040</v>
      </c>
      <c r="F15926" s="2"/>
      <c r="G15926" s="2" t="s">
        <v>169</v>
      </c>
      <c r="H15926" s="2"/>
      <c r="I15926" s="2" t="s">
        <v>212</v>
      </c>
      <c r="J15926" s="2" t="s">
        <v>67</v>
      </c>
      <c r="K15926" s="2">
        <v>27</v>
      </c>
      <c r="L15926" s="2" t="s">
        <v>1179</v>
      </c>
      <c r="M15926" s="2">
        <v>13</v>
      </c>
      <c r="N15926" s="2" t="s">
        <v>1180</v>
      </c>
      <c r="O15926" s="2">
        <v>0.9</v>
      </c>
      <c r="P15926" s="2">
        <v>0</v>
      </c>
      <c r="Q15926" s="2">
        <v>2017</v>
      </c>
      <c r="R15926" s="2">
        <v>9999</v>
      </c>
      <c r="S15926" s="2"/>
      <c r="T15926" s="2"/>
      <c r="U15926" s="2" t="s">
        <v>54</v>
      </c>
      <c r="V15926" s="2" t="s">
        <v>238</v>
      </c>
      <c r="W15926" s="2"/>
      <c r="X15926" s="2"/>
      <c r="Y15926" s="2"/>
      <c r="Z15926" s="2"/>
      <c r="AA15926" s="2"/>
      <c r="AB15926" s="2"/>
      <c r="AC15926" s="2"/>
      <c r="AD15926" s="2"/>
      <c r="AE15926" s="2"/>
      <c r="AF15926" s="2"/>
      <c r="AG15926" s="2"/>
      <c r="AH15926" s="2"/>
      <c r="AI15926" s="2"/>
      <c r="AJ15926" s="2">
        <v>0</v>
      </c>
      <c r="AK15926" s="2">
        <v>0</v>
      </c>
      <c r="AL15926" s="2">
        <v>0</v>
      </c>
      <c r="AM15926" s="2">
        <v>0</v>
      </c>
      <c r="AN15926" s="2"/>
      <c r="AO15926" s="2"/>
      <c r="AP15926" s="2"/>
      <c r="AQ15926" s="2"/>
      <c r="AR15926" s="2"/>
      <c r="AS15926" s="2"/>
      <c r="AT15926" s="2"/>
      <c r="AU15926" s="2"/>
      <c r="AV15926" s="2"/>
      <c r="AW15926" s="2"/>
      <c r="AX15926" s="2"/>
      <c r="AY15926" t="s">
        <v>30038</v>
      </c>
      <c r="AZ15926">
        <v>100</v>
      </c>
      <c r="BA15926" t="s">
        <v>30038</v>
      </c>
      <c r="BB15926">
        <v>100</v>
      </c>
    </row>
    <row r="15927" spans="1:54">
      <c r="A15927" s="2" t="s">
        <v>30038</v>
      </c>
      <c r="B15927" s="2" t="s">
        <v>30041</v>
      </c>
      <c r="C15927" s="2">
        <v>60941</v>
      </c>
      <c r="D15927" s="2" t="s">
        <v>162</v>
      </c>
      <c r="E15927" s="2" t="s">
        <v>30042</v>
      </c>
      <c r="F15927" s="2"/>
      <c r="G15927" s="2" t="s">
        <v>169</v>
      </c>
      <c r="H15927" s="2"/>
      <c r="I15927" s="2" t="s">
        <v>212</v>
      </c>
      <c r="J15927" s="2" t="s">
        <v>67</v>
      </c>
      <c r="K15927" s="2">
        <v>27</v>
      </c>
      <c r="L15927" s="2" t="s">
        <v>1179</v>
      </c>
      <c r="M15927" s="2">
        <v>13</v>
      </c>
      <c r="N15927" s="2" t="s">
        <v>1180</v>
      </c>
      <c r="O15927" s="2">
        <v>0.9</v>
      </c>
      <c r="P15927" s="2">
        <v>0</v>
      </c>
      <c r="Q15927" s="2">
        <v>2017</v>
      </c>
      <c r="R15927" s="2">
        <v>9999</v>
      </c>
      <c r="S15927" s="2"/>
      <c r="T15927" s="2"/>
      <c r="U15927" s="2" t="s">
        <v>54</v>
      </c>
      <c r="V15927" s="2" t="s">
        <v>238</v>
      </c>
      <c r="W15927" s="2"/>
      <c r="X15927" s="2"/>
      <c r="Y15927" s="2"/>
      <c r="Z15927" s="2"/>
      <c r="AA15927" s="2"/>
      <c r="AB15927" s="2"/>
      <c r="AC15927" s="2"/>
      <c r="AD15927" s="2"/>
      <c r="AE15927" s="2"/>
      <c r="AF15927" s="2"/>
      <c r="AG15927" s="2"/>
      <c r="AH15927" s="2"/>
      <c r="AI15927" s="2"/>
      <c r="AJ15927" s="2">
        <v>0</v>
      </c>
      <c r="AK15927" s="2">
        <v>0</v>
      </c>
      <c r="AL15927" s="2">
        <v>0</v>
      </c>
      <c r="AM15927" s="2">
        <v>0</v>
      </c>
      <c r="AN15927" s="2"/>
      <c r="AO15927" s="2"/>
      <c r="AP15927" s="2"/>
      <c r="AQ15927" s="2"/>
      <c r="AR15927" s="2"/>
      <c r="AS15927" s="2"/>
      <c r="AT15927" s="2"/>
      <c r="AU15927" s="2"/>
      <c r="AV15927" s="2"/>
      <c r="AW15927" s="2"/>
      <c r="AX15927" s="2"/>
      <c r="AY15927" t="s">
        <v>30038</v>
      </c>
      <c r="AZ15927">
        <v>100</v>
      </c>
      <c r="BA15927" t="s">
        <v>30038</v>
      </c>
      <c r="BB15927">
        <v>100</v>
      </c>
    </row>
    <row r="15928" spans="1:54">
      <c r="A15928" s="2" t="s">
        <v>30038</v>
      </c>
      <c r="B15928" s="2" t="s">
        <v>30043</v>
      </c>
      <c r="C15928" s="2">
        <v>60941</v>
      </c>
      <c r="D15928" s="2" t="s">
        <v>162</v>
      </c>
      <c r="E15928" s="2" t="s">
        <v>30044</v>
      </c>
      <c r="F15928" s="2"/>
      <c r="G15928" s="2" t="s">
        <v>169</v>
      </c>
      <c r="H15928" s="2"/>
      <c r="I15928" s="2" t="s">
        <v>212</v>
      </c>
      <c r="J15928" s="2" t="s">
        <v>67</v>
      </c>
      <c r="K15928" s="2">
        <v>27</v>
      </c>
      <c r="L15928" s="2" t="s">
        <v>1179</v>
      </c>
      <c r="M15928" s="2">
        <v>13</v>
      </c>
      <c r="N15928" s="2" t="s">
        <v>1180</v>
      </c>
      <c r="O15928" s="2">
        <v>0.9</v>
      </c>
      <c r="P15928" s="2">
        <v>0</v>
      </c>
      <c r="Q15928" s="2">
        <v>2017</v>
      </c>
      <c r="R15928" s="2">
        <v>9999</v>
      </c>
      <c r="S15928" s="2"/>
      <c r="T15928" s="2"/>
      <c r="U15928" s="2" t="s">
        <v>54</v>
      </c>
      <c r="V15928" s="2" t="s">
        <v>238</v>
      </c>
      <c r="W15928" s="2"/>
      <c r="X15928" s="2"/>
      <c r="Y15928" s="2"/>
      <c r="Z15928" s="2"/>
      <c r="AA15928" s="2"/>
      <c r="AB15928" s="2"/>
      <c r="AC15928" s="2"/>
      <c r="AD15928" s="2"/>
      <c r="AE15928" s="2"/>
      <c r="AF15928" s="2"/>
      <c r="AG15928" s="2"/>
      <c r="AH15928" s="2"/>
      <c r="AI15928" s="2"/>
      <c r="AJ15928" s="2">
        <v>0</v>
      </c>
      <c r="AK15928" s="2">
        <v>0</v>
      </c>
      <c r="AL15928" s="2">
        <v>0</v>
      </c>
      <c r="AM15928" s="2">
        <v>0</v>
      </c>
      <c r="AN15928" s="2"/>
      <c r="AO15928" s="2"/>
      <c r="AP15928" s="2"/>
      <c r="AQ15928" s="2"/>
      <c r="AR15928" s="2"/>
      <c r="AS15928" s="2"/>
      <c r="AT15928" s="2"/>
      <c r="AU15928" s="2"/>
      <c r="AV15928" s="2"/>
      <c r="AW15928" s="2"/>
      <c r="AX15928" s="2"/>
      <c r="AY15928" t="s">
        <v>30038</v>
      </c>
      <c r="AZ15928">
        <v>100</v>
      </c>
      <c r="BA15928" t="s">
        <v>30038</v>
      </c>
      <c r="BB15928">
        <v>100</v>
      </c>
    </row>
    <row r="15929" spans="1:54">
      <c r="A15929" s="2" t="s">
        <v>30045</v>
      </c>
      <c r="B15929" s="2" t="s">
        <v>30046</v>
      </c>
      <c r="C15929" s="2">
        <v>60942</v>
      </c>
      <c r="D15929" s="2" t="s">
        <v>162</v>
      </c>
      <c r="E15929" s="2" t="s">
        <v>30047</v>
      </c>
      <c r="F15929" s="2"/>
      <c r="G15929" s="2" t="s">
        <v>169</v>
      </c>
      <c r="H15929" s="2"/>
      <c r="I15929" s="2" t="s">
        <v>212</v>
      </c>
      <c r="J15929" s="2" t="s">
        <v>67</v>
      </c>
      <c r="K15929" s="2">
        <v>27</v>
      </c>
      <c r="L15929" s="2" t="s">
        <v>6962</v>
      </c>
      <c r="M15929" s="2">
        <v>127</v>
      </c>
      <c r="N15929" s="2" t="s">
        <v>6963</v>
      </c>
      <c r="O15929" s="2">
        <v>0.9</v>
      </c>
      <c r="P15929" s="2">
        <v>0</v>
      </c>
      <c r="Q15929" s="2">
        <v>2017</v>
      </c>
      <c r="R15929" s="2">
        <v>9999</v>
      </c>
      <c r="S15929" s="2"/>
      <c r="T15929" s="2"/>
      <c r="U15929" s="2" t="s">
        <v>54</v>
      </c>
      <c r="V15929" s="2" t="s">
        <v>238</v>
      </c>
      <c r="W15929" s="2"/>
      <c r="X15929" s="2"/>
      <c r="Y15929" s="2"/>
      <c r="Z15929" s="2"/>
      <c r="AA15929" s="2"/>
      <c r="AB15929" s="2"/>
      <c r="AC15929" s="2"/>
      <c r="AD15929" s="2"/>
      <c r="AE15929" s="2"/>
      <c r="AF15929" s="2"/>
      <c r="AG15929" s="2"/>
      <c r="AH15929" s="2"/>
      <c r="AI15929" s="2"/>
      <c r="AJ15929" s="2">
        <v>0</v>
      </c>
      <c r="AK15929" s="2">
        <v>0</v>
      </c>
      <c r="AL15929" s="2">
        <v>0</v>
      </c>
      <c r="AM15929" s="2">
        <v>0</v>
      </c>
      <c r="AN15929" s="2"/>
      <c r="AO15929" s="2"/>
      <c r="AP15929" s="2"/>
      <c r="AQ15929" s="2"/>
      <c r="AR15929" s="2"/>
      <c r="AS15929" s="2"/>
      <c r="AT15929" s="2"/>
      <c r="AU15929" s="2"/>
      <c r="AV15929" s="2"/>
      <c r="AW15929" s="2"/>
      <c r="AX15929" s="2"/>
      <c r="AY15929" t="s">
        <v>30045</v>
      </c>
      <c r="AZ15929">
        <v>100</v>
      </c>
      <c r="BA15929" t="s">
        <v>30045</v>
      </c>
      <c r="BB15929">
        <v>100</v>
      </c>
    </row>
    <row r="15930" spans="1:54">
      <c r="A15930" s="2" t="s">
        <v>30045</v>
      </c>
      <c r="B15930" s="2" t="s">
        <v>30048</v>
      </c>
      <c r="C15930" s="2">
        <v>60942</v>
      </c>
      <c r="D15930" s="2" t="s">
        <v>162</v>
      </c>
      <c r="E15930" s="2" t="s">
        <v>30049</v>
      </c>
      <c r="F15930" s="2"/>
      <c r="G15930" s="2" t="s">
        <v>169</v>
      </c>
      <c r="H15930" s="2"/>
      <c r="I15930" s="2" t="s">
        <v>212</v>
      </c>
      <c r="J15930" s="2" t="s">
        <v>67</v>
      </c>
      <c r="K15930" s="2">
        <v>27</v>
      </c>
      <c r="L15930" s="2" t="s">
        <v>6962</v>
      </c>
      <c r="M15930" s="2">
        <v>127</v>
      </c>
      <c r="N15930" s="2" t="s">
        <v>6963</v>
      </c>
      <c r="O15930" s="2">
        <v>0.9</v>
      </c>
      <c r="P15930" s="2">
        <v>0</v>
      </c>
      <c r="Q15930" s="2">
        <v>2017</v>
      </c>
      <c r="R15930" s="2">
        <v>9999</v>
      </c>
      <c r="S15930" s="2"/>
      <c r="T15930" s="2"/>
      <c r="U15930" s="2" t="s">
        <v>54</v>
      </c>
      <c r="V15930" s="2" t="s">
        <v>238</v>
      </c>
      <c r="W15930" s="2"/>
      <c r="X15930" s="2"/>
      <c r="Y15930" s="2"/>
      <c r="Z15930" s="2"/>
      <c r="AA15930" s="2"/>
      <c r="AB15930" s="2"/>
      <c r="AC15930" s="2"/>
      <c r="AD15930" s="2"/>
      <c r="AE15930" s="2"/>
      <c r="AF15930" s="2"/>
      <c r="AG15930" s="2"/>
      <c r="AH15930" s="2"/>
      <c r="AI15930" s="2"/>
      <c r="AJ15930" s="2">
        <v>0</v>
      </c>
      <c r="AK15930" s="2">
        <v>0</v>
      </c>
      <c r="AL15930" s="2">
        <v>0</v>
      </c>
      <c r="AM15930" s="2">
        <v>0</v>
      </c>
      <c r="AN15930" s="2"/>
      <c r="AO15930" s="2"/>
      <c r="AP15930" s="2"/>
      <c r="AQ15930" s="2"/>
      <c r="AR15930" s="2"/>
      <c r="AS15930" s="2"/>
      <c r="AT15930" s="2"/>
      <c r="AU15930" s="2"/>
      <c r="AV15930" s="2"/>
      <c r="AW15930" s="2"/>
      <c r="AX15930" s="2"/>
      <c r="AY15930" t="s">
        <v>30045</v>
      </c>
      <c r="AZ15930">
        <v>100</v>
      </c>
      <c r="BA15930" t="s">
        <v>30045</v>
      </c>
      <c r="BB15930">
        <v>100</v>
      </c>
    </row>
    <row r="15931" spans="1:54">
      <c r="A15931" s="2" t="s">
        <v>30045</v>
      </c>
      <c r="B15931" s="2" t="s">
        <v>30050</v>
      </c>
      <c r="C15931" s="2">
        <v>60942</v>
      </c>
      <c r="D15931" s="2" t="s">
        <v>162</v>
      </c>
      <c r="E15931" s="2" t="s">
        <v>30051</v>
      </c>
      <c r="F15931" s="2"/>
      <c r="G15931" s="2" t="s">
        <v>169</v>
      </c>
      <c r="H15931" s="2"/>
      <c r="I15931" s="2" t="s">
        <v>212</v>
      </c>
      <c r="J15931" s="2" t="s">
        <v>67</v>
      </c>
      <c r="K15931" s="2">
        <v>27</v>
      </c>
      <c r="L15931" s="2" t="s">
        <v>6962</v>
      </c>
      <c r="M15931" s="2">
        <v>127</v>
      </c>
      <c r="N15931" s="2" t="s">
        <v>6963</v>
      </c>
      <c r="O15931" s="2">
        <v>0.9</v>
      </c>
      <c r="P15931" s="2">
        <v>0</v>
      </c>
      <c r="Q15931" s="2">
        <v>2017</v>
      </c>
      <c r="R15931" s="2">
        <v>9999</v>
      </c>
      <c r="S15931" s="2"/>
      <c r="T15931" s="2"/>
      <c r="U15931" s="2" t="s">
        <v>54</v>
      </c>
      <c r="V15931" s="2" t="s">
        <v>238</v>
      </c>
      <c r="W15931" s="2"/>
      <c r="X15931" s="2"/>
      <c r="Y15931" s="2"/>
      <c r="Z15931" s="2"/>
      <c r="AA15931" s="2"/>
      <c r="AB15931" s="2"/>
      <c r="AC15931" s="2"/>
      <c r="AD15931" s="2"/>
      <c r="AE15931" s="2"/>
      <c r="AF15931" s="2"/>
      <c r="AG15931" s="2"/>
      <c r="AH15931" s="2"/>
      <c r="AI15931" s="2"/>
      <c r="AJ15931" s="2">
        <v>0</v>
      </c>
      <c r="AK15931" s="2">
        <v>0</v>
      </c>
      <c r="AL15931" s="2">
        <v>0</v>
      </c>
      <c r="AM15931" s="2">
        <v>0</v>
      </c>
      <c r="AN15931" s="2"/>
      <c r="AO15931" s="2"/>
      <c r="AP15931" s="2"/>
      <c r="AQ15931" s="2"/>
      <c r="AR15931" s="2"/>
      <c r="AS15931" s="2"/>
      <c r="AT15931" s="2"/>
      <c r="AU15931" s="2"/>
      <c r="AV15931" s="2"/>
      <c r="AW15931" s="2"/>
      <c r="AX15931" s="2"/>
      <c r="AY15931" t="s">
        <v>30045</v>
      </c>
      <c r="AZ15931">
        <v>100</v>
      </c>
      <c r="BA15931" t="s">
        <v>30045</v>
      </c>
      <c r="BB15931">
        <v>100</v>
      </c>
    </row>
    <row r="15932" spans="1:54">
      <c r="A15932" s="2" t="s">
        <v>30052</v>
      </c>
      <c r="B15932" s="2" t="s">
        <v>30053</v>
      </c>
      <c r="C15932" s="2">
        <v>60943</v>
      </c>
      <c r="D15932" s="2" t="s">
        <v>162</v>
      </c>
      <c r="E15932" s="2" t="s">
        <v>30054</v>
      </c>
      <c r="F15932" s="2"/>
      <c r="G15932" s="2" t="s">
        <v>169</v>
      </c>
      <c r="H15932" s="2"/>
      <c r="I15932" s="2" t="s">
        <v>212</v>
      </c>
      <c r="J15932" s="2" t="s">
        <v>67</v>
      </c>
      <c r="K15932" s="2">
        <v>27</v>
      </c>
      <c r="L15932" s="2" t="s">
        <v>7015</v>
      </c>
      <c r="M15932" s="2">
        <v>67</v>
      </c>
      <c r="N15932" s="2" t="s">
        <v>7016</v>
      </c>
      <c r="O15932" s="2">
        <v>0.9</v>
      </c>
      <c r="P15932" s="2">
        <v>0</v>
      </c>
      <c r="Q15932" s="2">
        <v>2017</v>
      </c>
      <c r="R15932" s="2">
        <v>9999</v>
      </c>
      <c r="S15932" s="2"/>
      <c r="T15932" s="2"/>
      <c r="U15932" s="2" t="s">
        <v>54</v>
      </c>
      <c r="V15932" s="2" t="s">
        <v>238</v>
      </c>
      <c r="W15932" s="2"/>
      <c r="X15932" s="2"/>
      <c r="Y15932" s="2"/>
      <c r="Z15932" s="2"/>
      <c r="AA15932" s="2"/>
      <c r="AB15932" s="2"/>
      <c r="AC15932" s="2"/>
      <c r="AD15932" s="2"/>
      <c r="AE15932" s="2"/>
      <c r="AF15932" s="2"/>
      <c r="AG15932" s="2"/>
      <c r="AH15932" s="2"/>
      <c r="AI15932" s="2"/>
      <c r="AJ15932" s="2">
        <v>0</v>
      </c>
      <c r="AK15932" s="2">
        <v>0</v>
      </c>
      <c r="AL15932" s="2">
        <v>0</v>
      </c>
      <c r="AM15932" s="2">
        <v>0</v>
      </c>
      <c r="AN15932" s="2"/>
      <c r="AO15932" s="2"/>
      <c r="AP15932" s="2"/>
      <c r="AQ15932" s="2"/>
      <c r="AR15932" s="2"/>
      <c r="AS15932" s="2"/>
      <c r="AT15932" s="2"/>
      <c r="AU15932" s="2"/>
      <c r="AV15932" s="2"/>
      <c r="AW15932" s="2"/>
      <c r="AX15932" s="2"/>
      <c r="AY15932" t="s">
        <v>30052</v>
      </c>
      <c r="AZ15932">
        <v>100</v>
      </c>
      <c r="BA15932" t="s">
        <v>30052</v>
      </c>
      <c r="BB15932">
        <v>100</v>
      </c>
    </row>
    <row r="15933" spans="1:54">
      <c r="A15933" s="2" t="s">
        <v>30052</v>
      </c>
      <c r="B15933" s="2" t="s">
        <v>30055</v>
      </c>
      <c r="C15933" s="2">
        <v>60943</v>
      </c>
      <c r="D15933" s="2" t="s">
        <v>162</v>
      </c>
      <c r="E15933" s="2" t="s">
        <v>30056</v>
      </c>
      <c r="F15933" s="2"/>
      <c r="G15933" s="2" t="s">
        <v>169</v>
      </c>
      <c r="H15933" s="2"/>
      <c r="I15933" s="2" t="s">
        <v>212</v>
      </c>
      <c r="J15933" s="2" t="s">
        <v>67</v>
      </c>
      <c r="K15933" s="2">
        <v>27</v>
      </c>
      <c r="L15933" s="2" t="s">
        <v>7015</v>
      </c>
      <c r="M15933" s="2">
        <v>67</v>
      </c>
      <c r="N15933" s="2" t="s">
        <v>7016</v>
      </c>
      <c r="O15933" s="2">
        <v>0.9</v>
      </c>
      <c r="P15933" s="2">
        <v>0</v>
      </c>
      <c r="Q15933" s="2">
        <v>2017</v>
      </c>
      <c r="R15933" s="2">
        <v>9999</v>
      </c>
      <c r="S15933" s="2"/>
      <c r="T15933" s="2"/>
      <c r="U15933" s="2" t="s">
        <v>54</v>
      </c>
      <c r="V15933" s="2" t="s">
        <v>238</v>
      </c>
      <c r="W15933" s="2"/>
      <c r="X15933" s="2"/>
      <c r="Y15933" s="2"/>
      <c r="Z15933" s="2"/>
      <c r="AA15933" s="2"/>
      <c r="AB15933" s="2"/>
      <c r="AC15933" s="2"/>
      <c r="AD15933" s="2"/>
      <c r="AE15933" s="2"/>
      <c r="AF15933" s="2"/>
      <c r="AG15933" s="2"/>
      <c r="AH15933" s="2"/>
      <c r="AI15933" s="2"/>
      <c r="AJ15933" s="2">
        <v>0</v>
      </c>
      <c r="AK15933" s="2">
        <v>0</v>
      </c>
      <c r="AL15933" s="2">
        <v>0</v>
      </c>
      <c r="AM15933" s="2">
        <v>0</v>
      </c>
      <c r="AN15933" s="2"/>
      <c r="AO15933" s="2"/>
      <c r="AP15933" s="2"/>
      <c r="AQ15933" s="2"/>
      <c r="AR15933" s="2"/>
      <c r="AS15933" s="2"/>
      <c r="AT15933" s="2"/>
      <c r="AU15933" s="2"/>
      <c r="AV15933" s="2"/>
      <c r="AW15933" s="2"/>
      <c r="AX15933" s="2"/>
      <c r="AY15933" t="s">
        <v>30052</v>
      </c>
      <c r="AZ15933">
        <v>100</v>
      </c>
      <c r="BA15933" t="s">
        <v>30052</v>
      </c>
      <c r="BB15933">
        <v>100</v>
      </c>
    </row>
    <row r="15934" spans="1:54">
      <c r="A15934" s="2" t="s">
        <v>30057</v>
      </c>
      <c r="B15934" s="2" t="s">
        <v>30058</v>
      </c>
      <c r="C15934" s="2">
        <v>60944</v>
      </c>
      <c r="D15934" s="2" t="s">
        <v>162</v>
      </c>
      <c r="E15934" s="2" t="s">
        <v>30059</v>
      </c>
      <c r="F15934" s="2"/>
      <c r="G15934" s="2" t="s">
        <v>169</v>
      </c>
      <c r="H15934" s="2"/>
      <c r="I15934" s="2" t="s">
        <v>212</v>
      </c>
      <c r="J15934" s="2" t="s">
        <v>67</v>
      </c>
      <c r="K15934" s="2">
        <v>27</v>
      </c>
      <c r="L15934" s="2" t="s">
        <v>6878</v>
      </c>
      <c r="M15934" s="2">
        <v>121</v>
      </c>
      <c r="N15934" s="2" t="s">
        <v>30060</v>
      </c>
      <c r="O15934" s="2">
        <v>0.9</v>
      </c>
      <c r="P15934" s="2">
        <v>0</v>
      </c>
      <c r="Q15934" s="2">
        <v>2017</v>
      </c>
      <c r="R15934" s="2">
        <v>9999</v>
      </c>
      <c r="S15934" s="2"/>
      <c r="T15934" s="2"/>
      <c r="U15934" s="2" t="s">
        <v>54</v>
      </c>
      <c r="V15934" s="2" t="s">
        <v>238</v>
      </c>
      <c r="W15934" s="2"/>
      <c r="X15934" s="2"/>
      <c r="Y15934" s="2"/>
      <c r="Z15934" s="2"/>
      <c r="AA15934" s="2"/>
      <c r="AB15934" s="2"/>
      <c r="AC15934" s="2"/>
      <c r="AD15934" s="2"/>
      <c r="AE15934" s="2"/>
      <c r="AF15934" s="2"/>
      <c r="AG15934" s="2"/>
      <c r="AH15934" s="2"/>
      <c r="AI15934" s="2"/>
      <c r="AJ15934" s="2">
        <v>0</v>
      </c>
      <c r="AK15934" s="2">
        <v>0</v>
      </c>
      <c r="AL15934" s="2">
        <v>0</v>
      </c>
      <c r="AM15934" s="2">
        <v>0</v>
      </c>
      <c r="AN15934" s="2"/>
      <c r="AO15934" s="2"/>
      <c r="AP15934" s="2"/>
      <c r="AQ15934" s="2"/>
      <c r="AR15934" s="2"/>
      <c r="AS15934" s="2"/>
      <c r="AT15934" s="2"/>
      <c r="AU15934" s="2"/>
      <c r="AV15934" s="2"/>
      <c r="AW15934" s="2"/>
      <c r="AX15934" s="2"/>
      <c r="AY15934" t="s">
        <v>30057</v>
      </c>
      <c r="AZ15934">
        <v>100</v>
      </c>
      <c r="BA15934" t="s">
        <v>46444</v>
      </c>
      <c r="BB15934">
        <v>100</v>
      </c>
    </row>
    <row r="15935" spans="1:54">
      <c r="A15935" s="2" t="s">
        <v>30057</v>
      </c>
      <c r="B15935" s="2" t="s">
        <v>30061</v>
      </c>
      <c r="C15935" s="2">
        <v>60944</v>
      </c>
      <c r="D15935" s="2" t="s">
        <v>162</v>
      </c>
      <c r="E15935" s="2" t="s">
        <v>30062</v>
      </c>
      <c r="F15935" s="2"/>
      <c r="G15935" s="2" t="s">
        <v>169</v>
      </c>
      <c r="H15935" s="2"/>
      <c r="I15935" s="2" t="s">
        <v>212</v>
      </c>
      <c r="J15935" s="2" t="s">
        <v>67</v>
      </c>
      <c r="K15935" s="2">
        <v>27</v>
      </c>
      <c r="L15935" s="2" t="s">
        <v>6878</v>
      </c>
      <c r="M15935" s="2">
        <v>121</v>
      </c>
      <c r="N15935" s="2" t="s">
        <v>30060</v>
      </c>
      <c r="O15935" s="2">
        <v>0.9</v>
      </c>
      <c r="P15935" s="2">
        <v>0</v>
      </c>
      <c r="Q15935" s="2">
        <v>2017</v>
      </c>
      <c r="R15935" s="2">
        <v>9999</v>
      </c>
      <c r="S15935" s="2"/>
      <c r="T15935" s="2"/>
      <c r="U15935" s="2" t="s">
        <v>54</v>
      </c>
      <c r="V15935" s="2" t="s">
        <v>238</v>
      </c>
      <c r="W15935" s="2"/>
      <c r="X15935" s="2"/>
      <c r="Y15935" s="2"/>
      <c r="Z15935" s="2"/>
      <c r="AA15935" s="2"/>
      <c r="AB15935" s="2"/>
      <c r="AC15935" s="2"/>
      <c r="AD15935" s="2"/>
      <c r="AE15935" s="2"/>
      <c r="AF15935" s="2"/>
      <c r="AG15935" s="2"/>
      <c r="AH15935" s="2"/>
      <c r="AI15935" s="2"/>
      <c r="AJ15935" s="2">
        <v>0</v>
      </c>
      <c r="AK15935" s="2">
        <v>0</v>
      </c>
      <c r="AL15935" s="2">
        <v>0</v>
      </c>
      <c r="AM15935" s="2">
        <v>0</v>
      </c>
      <c r="AN15935" s="2"/>
      <c r="AO15935" s="2"/>
      <c r="AP15935" s="2"/>
      <c r="AQ15935" s="2"/>
      <c r="AR15935" s="2"/>
      <c r="AS15935" s="2"/>
      <c r="AT15935" s="2"/>
      <c r="AU15935" s="2"/>
      <c r="AV15935" s="2"/>
      <c r="AW15935" s="2"/>
      <c r="AX15935" s="2"/>
      <c r="AY15935" t="s">
        <v>30057</v>
      </c>
      <c r="AZ15935">
        <v>100</v>
      </c>
      <c r="BA15935" t="s">
        <v>46444</v>
      </c>
      <c r="BB15935">
        <v>100</v>
      </c>
    </row>
    <row r="15936" spans="1:54">
      <c r="A15936" s="2" t="s">
        <v>30057</v>
      </c>
      <c r="B15936" s="2" t="s">
        <v>30063</v>
      </c>
      <c r="C15936" s="2">
        <v>60944</v>
      </c>
      <c r="D15936" s="2" t="s">
        <v>162</v>
      </c>
      <c r="E15936" s="2" t="s">
        <v>30064</v>
      </c>
      <c r="F15936" s="2"/>
      <c r="G15936" s="2" t="s">
        <v>169</v>
      </c>
      <c r="H15936" s="2"/>
      <c r="I15936" s="2" t="s">
        <v>212</v>
      </c>
      <c r="J15936" s="2" t="s">
        <v>67</v>
      </c>
      <c r="K15936" s="2">
        <v>27</v>
      </c>
      <c r="L15936" s="2" t="s">
        <v>6878</v>
      </c>
      <c r="M15936" s="2">
        <v>121</v>
      </c>
      <c r="N15936" s="2" t="s">
        <v>30060</v>
      </c>
      <c r="O15936" s="2">
        <v>0.9</v>
      </c>
      <c r="P15936" s="2">
        <v>0</v>
      </c>
      <c r="Q15936" s="2">
        <v>2017</v>
      </c>
      <c r="R15936" s="2">
        <v>9999</v>
      </c>
      <c r="S15936" s="2"/>
      <c r="T15936" s="2"/>
      <c r="U15936" s="2" t="s">
        <v>54</v>
      </c>
      <c r="V15936" s="2" t="s">
        <v>238</v>
      </c>
      <c r="W15936" s="2"/>
      <c r="X15936" s="2"/>
      <c r="Y15936" s="2"/>
      <c r="Z15936" s="2"/>
      <c r="AA15936" s="2"/>
      <c r="AB15936" s="2"/>
      <c r="AC15936" s="2"/>
      <c r="AD15936" s="2"/>
      <c r="AE15936" s="2"/>
      <c r="AF15936" s="2"/>
      <c r="AG15936" s="2"/>
      <c r="AH15936" s="2"/>
      <c r="AI15936" s="2"/>
      <c r="AJ15936" s="2">
        <v>0</v>
      </c>
      <c r="AK15936" s="2">
        <v>0</v>
      </c>
      <c r="AL15936" s="2">
        <v>0</v>
      </c>
      <c r="AM15936" s="2">
        <v>0</v>
      </c>
      <c r="AN15936" s="2"/>
      <c r="AO15936" s="2"/>
      <c r="AP15936" s="2"/>
      <c r="AQ15936" s="2"/>
      <c r="AR15936" s="2"/>
      <c r="AS15936" s="2"/>
      <c r="AT15936" s="2"/>
      <c r="AU15936" s="2"/>
      <c r="AV15936" s="2"/>
      <c r="AW15936" s="2"/>
      <c r="AX15936" s="2"/>
      <c r="AY15936" t="s">
        <v>30057</v>
      </c>
      <c r="AZ15936">
        <v>100</v>
      </c>
      <c r="BA15936" t="s">
        <v>46444</v>
      </c>
      <c r="BB15936">
        <v>100</v>
      </c>
    </row>
    <row r="15937" spans="1:54">
      <c r="A15937" s="2" t="s">
        <v>30057</v>
      </c>
      <c r="B15937" s="2" t="s">
        <v>30065</v>
      </c>
      <c r="C15937" s="2">
        <v>60944</v>
      </c>
      <c r="D15937" s="2" t="s">
        <v>162</v>
      </c>
      <c r="E15937" s="2" t="s">
        <v>30066</v>
      </c>
      <c r="F15937" s="2"/>
      <c r="G15937" s="2" t="s">
        <v>169</v>
      </c>
      <c r="H15937" s="2"/>
      <c r="I15937" s="2" t="s">
        <v>212</v>
      </c>
      <c r="J15937" s="2" t="s">
        <v>67</v>
      </c>
      <c r="K15937" s="2">
        <v>27</v>
      </c>
      <c r="L15937" s="2" t="s">
        <v>6878</v>
      </c>
      <c r="M15937" s="2">
        <v>121</v>
      </c>
      <c r="N15937" s="2" t="s">
        <v>30060</v>
      </c>
      <c r="O15937" s="2">
        <v>0.9</v>
      </c>
      <c r="P15937" s="2">
        <v>0</v>
      </c>
      <c r="Q15937" s="2">
        <v>2017</v>
      </c>
      <c r="R15937" s="2">
        <v>9999</v>
      </c>
      <c r="S15937" s="2"/>
      <c r="T15937" s="2"/>
      <c r="U15937" s="2" t="s">
        <v>54</v>
      </c>
      <c r="V15937" s="2" t="s">
        <v>238</v>
      </c>
      <c r="W15937" s="2"/>
      <c r="X15937" s="2"/>
      <c r="Y15937" s="2"/>
      <c r="Z15937" s="2"/>
      <c r="AA15937" s="2"/>
      <c r="AB15937" s="2"/>
      <c r="AC15937" s="2"/>
      <c r="AD15937" s="2"/>
      <c r="AE15937" s="2"/>
      <c r="AF15937" s="2"/>
      <c r="AG15937" s="2"/>
      <c r="AH15937" s="2"/>
      <c r="AI15937" s="2"/>
      <c r="AJ15937" s="2">
        <v>0</v>
      </c>
      <c r="AK15937" s="2">
        <v>0</v>
      </c>
      <c r="AL15937" s="2">
        <v>0</v>
      </c>
      <c r="AM15937" s="2">
        <v>0</v>
      </c>
      <c r="AN15937" s="2"/>
      <c r="AO15937" s="2"/>
      <c r="AP15937" s="2"/>
      <c r="AQ15937" s="2"/>
      <c r="AR15937" s="2"/>
      <c r="AS15937" s="2"/>
      <c r="AT15937" s="2"/>
      <c r="AU15937" s="2"/>
      <c r="AV15937" s="2"/>
      <c r="AW15937" s="2"/>
      <c r="AX15937" s="2"/>
      <c r="AY15937" t="s">
        <v>30057</v>
      </c>
      <c r="AZ15937">
        <v>100</v>
      </c>
      <c r="BA15937" t="s">
        <v>46444</v>
      </c>
      <c r="BB15937">
        <v>100</v>
      </c>
    </row>
    <row r="15938" spans="1:54">
      <c r="A15938" s="2" t="s">
        <v>30057</v>
      </c>
      <c r="B15938" s="2" t="s">
        <v>30067</v>
      </c>
      <c r="C15938" s="2">
        <v>60944</v>
      </c>
      <c r="D15938" s="2" t="s">
        <v>162</v>
      </c>
      <c r="E15938" s="2" t="s">
        <v>30068</v>
      </c>
      <c r="F15938" s="2"/>
      <c r="G15938" s="2" t="s">
        <v>169</v>
      </c>
      <c r="H15938" s="2"/>
      <c r="I15938" s="2" t="s">
        <v>212</v>
      </c>
      <c r="J15938" s="2" t="s">
        <v>67</v>
      </c>
      <c r="K15938" s="2">
        <v>27</v>
      </c>
      <c r="L15938" s="2" t="s">
        <v>6878</v>
      </c>
      <c r="M15938" s="2">
        <v>121</v>
      </c>
      <c r="N15938" s="2" t="s">
        <v>30060</v>
      </c>
      <c r="O15938" s="2">
        <v>0.9</v>
      </c>
      <c r="P15938" s="2">
        <v>0</v>
      </c>
      <c r="Q15938" s="2">
        <v>2017</v>
      </c>
      <c r="R15938" s="2">
        <v>9999</v>
      </c>
      <c r="S15938" s="2"/>
      <c r="T15938" s="2"/>
      <c r="U15938" s="2" t="s">
        <v>54</v>
      </c>
      <c r="V15938" s="2" t="s">
        <v>238</v>
      </c>
      <c r="W15938" s="2"/>
      <c r="X15938" s="2"/>
      <c r="Y15938" s="2"/>
      <c r="Z15938" s="2"/>
      <c r="AA15938" s="2"/>
      <c r="AB15938" s="2"/>
      <c r="AC15938" s="2"/>
      <c r="AD15938" s="2"/>
      <c r="AE15938" s="2"/>
      <c r="AF15938" s="2"/>
      <c r="AG15938" s="2"/>
      <c r="AH15938" s="2"/>
      <c r="AI15938" s="2"/>
      <c r="AJ15938" s="2">
        <v>0</v>
      </c>
      <c r="AK15938" s="2">
        <v>0</v>
      </c>
      <c r="AL15938" s="2">
        <v>0</v>
      </c>
      <c r="AM15938" s="2">
        <v>0</v>
      </c>
      <c r="AN15938" s="2"/>
      <c r="AO15938" s="2"/>
      <c r="AP15938" s="2"/>
      <c r="AQ15938" s="2"/>
      <c r="AR15938" s="2"/>
      <c r="AS15938" s="2"/>
      <c r="AT15938" s="2"/>
      <c r="AU15938" s="2"/>
      <c r="AV15938" s="2"/>
      <c r="AW15938" s="2"/>
      <c r="AX15938" s="2"/>
      <c r="AY15938" t="s">
        <v>30057</v>
      </c>
      <c r="AZ15938">
        <v>100</v>
      </c>
      <c r="BA15938" t="s">
        <v>46444</v>
      </c>
      <c r="BB15938">
        <v>100</v>
      </c>
    </row>
    <row r="15939" spans="1:54">
      <c r="A15939" s="2" t="s">
        <v>30069</v>
      </c>
      <c r="B15939" s="2" t="s">
        <v>30070</v>
      </c>
      <c r="C15939" s="2">
        <v>60945</v>
      </c>
      <c r="D15939" s="2" t="s">
        <v>162</v>
      </c>
      <c r="E15939" s="2" t="s">
        <v>17185</v>
      </c>
      <c r="F15939" s="2"/>
      <c r="G15939" s="2" t="s">
        <v>169</v>
      </c>
      <c r="H15939" s="2"/>
      <c r="I15939" s="2" t="s">
        <v>213</v>
      </c>
      <c r="J15939" s="2" t="s">
        <v>74</v>
      </c>
      <c r="K15939" s="2">
        <v>26</v>
      </c>
      <c r="L15939" s="2" t="s">
        <v>481</v>
      </c>
      <c r="M15939" s="2">
        <v>65</v>
      </c>
      <c r="N15939" s="2" t="s">
        <v>482</v>
      </c>
      <c r="O15939" s="2">
        <v>10.5</v>
      </c>
      <c r="P15939" s="2">
        <v>0</v>
      </c>
      <c r="Q15939" s="2">
        <v>2017</v>
      </c>
      <c r="R15939" s="2">
        <v>9999</v>
      </c>
      <c r="S15939" s="2"/>
      <c r="T15939" s="2"/>
      <c r="U15939" s="2" t="s">
        <v>54</v>
      </c>
      <c r="V15939" s="2" t="s">
        <v>238</v>
      </c>
      <c r="W15939" s="2"/>
      <c r="X15939" s="2"/>
      <c r="Y15939" s="2"/>
      <c r="Z15939" s="2"/>
      <c r="AA15939" s="2"/>
      <c r="AB15939" s="2"/>
      <c r="AC15939" s="2"/>
      <c r="AD15939" s="2"/>
      <c r="AE15939" s="2"/>
      <c r="AF15939" s="2"/>
      <c r="AG15939" s="2"/>
      <c r="AH15939" s="2"/>
      <c r="AI15939" s="2"/>
      <c r="AJ15939" s="2">
        <v>0</v>
      </c>
      <c r="AK15939" s="2">
        <v>0</v>
      </c>
      <c r="AL15939" s="2">
        <v>0</v>
      </c>
      <c r="AM15939" s="2">
        <v>0</v>
      </c>
      <c r="AN15939" s="2"/>
      <c r="AO15939" s="2"/>
      <c r="AP15939" s="2"/>
      <c r="AQ15939" s="2"/>
      <c r="AR15939" s="2"/>
      <c r="AS15939" s="2"/>
      <c r="AT15939" s="2"/>
      <c r="AU15939" s="2"/>
      <c r="AV15939" s="2"/>
      <c r="AW15939" s="2"/>
      <c r="AX15939" s="2"/>
      <c r="AY15939" t="s">
        <v>50938</v>
      </c>
      <c r="AZ15939">
        <v>100</v>
      </c>
      <c r="BA15939" t="s">
        <v>47797</v>
      </c>
      <c r="BB15939">
        <v>100</v>
      </c>
    </row>
    <row r="15940" spans="1:54">
      <c r="A15940" s="2" t="s">
        <v>30071</v>
      </c>
      <c r="B15940" s="2" t="s">
        <v>30072</v>
      </c>
      <c r="C15940" s="2">
        <v>60947</v>
      </c>
      <c r="D15940" s="2" t="s">
        <v>162</v>
      </c>
      <c r="E15940" s="2" t="s">
        <v>30073</v>
      </c>
      <c r="F15940" s="2"/>
      <c r="G15940" s="2" t="s">
        <v>169</v>
      </c>
      <c r="H15940" s="2"/>
      <c r="I15940" s="2" t="s">
        <v>3715</v>
      </c>
      <c r="J15940" s="2" t="s">
        <v>78</v>
      </c>
      <c r="K15940" s="2">
        <v>6</v>
      </c>
      <c r="L15940" s="2" t="s">
        <v>3716</v>
      </c>
      <c r="M15940" s="2">
        <v>73</v>
      </c>
      <c r="N15940" s="2" t="s">
        <v>3717</v>
      </c>
      <c r="O15940" s="2">
        <v>20</v>
      </c>
      <c r="P15940" s="2">
        <v>0</v>
      </c>
      <c r="Q15940" s="2">
        <v>2017</v>
      </c>
      <c r="R15940" s="2">
        <v>9999</v>
      </c>
      <c r="S15940" s="2"/>
      <c r="T15940" s="2"/>
      <c r="U15940" s="2" t="s">
        <v>54</v>
      </c>
      <c r="V15940" s="2" t="s">
        <v>238</v>
      </c>
      <c r="W15940" s="2"/>
      <c r="X15940" s="2"/>
      <c r="Y15940" s="2"/>
      <c r="Z15940" s="2"/>
      <c r="AA15940" s="2"/>
      <c r="AB15940" s="2"/>
      <c r="AC15940" s="2"/>
      <c r="AD15940" s="2"/>
      <c r="AE15940" s="2"/>
      <c r="AF15940" s="2"/>
      <c r="AG15940" s="2"/>
      <c r="AH15940" s="2"/>
      <c r="AI15940" s="2"/>
      <c r="AJ15940" s="2">
        <v>0</v>
      </c>
      <c r="AK15940" s="2">
        <v>0</v>
      </c>
      <c r="AL15940" s="2">
        <v>0</v>
      </c>
      <c r="AM15940" s="2">
        <v>0</v>
      </c>
      <c r="AN15940" s="2"/>
      <c r="AO15940" s="2"/>
      <c r="AP15940" s="2"/>
      <c r="AQ15940" s="2"/>
      <c r="AR15940" s="2"/>
      <c r="AS15940" s="2"/>
      <c r="AT15940" s="2"/>
      <c r="AU15940" s="2"/>
      <c r="AV15940" s="2"/>
      <c r="AW15940" s="2"/>
      <c r="AX15940" s="2"/>
      <c r="AY15940" t="s">
        <v>50939</v>
      </c>
      <c r="AZ15940">
        <v>100</v>
      </c>
      <c r="BA15940" t="s">
        <v>46396</v>
      </c>
      <c r="BB15940">
        <v>100</v>
      </c>
    </row>
    <row r="15941" spans="1:54">
      <c r="A15941" s="2" t="s">
        <v>30074</v>
      </c>
      <c r="B15941" s="2" t="s">
        <v>30075</v>
      </c>
      <c r="C15941" s="2">
        <v>60951</v>
      </c>
      <c r="D15941" s="2" t="s">
        <v>162</v>
      </c>
      <c r="E15941" s="2" t="s">
        <v>17185</v>
      </c>
      <c r="F15941" s="2"/>
      <c r="G15941" s="2" t="s">
        <v>169</v>
      </c>
      <c r="H15941" s="2"/>
      <c r="I15941" s="2" t="s">
        <v>221</v>
      </c>
      <c r="J15941" s="2" t="s">
        <v>97</v>
      </c>
      <c r="K15941" s="2">
        <v>19</v>
      </c>
      <c r="L15941" s="2" t="s">
        <v>4739</v>
      </c>
      <c r="M15941" s="2">
        <v>61</v>
      </c>
      <c r="N15941" s="2" t="s">
        <v>4740</v>
      </c>
      <c r="O15941" s="2">
        <v>3.5</v>
      </c>
      <c r="P15941" s="2">
        <v>0</v>
      </c>
      <c r="Q15941" s="2">
        <v>2017</v>
      </c>
      <c r="R15941" s="2">
        <v>9999</v>
      </c>
      <c r="S15941" s="2"/>
      <c r="T15941" s="2"/>
      <c r="U15941" s="2" t="s">
        <v>54</v>
      </c>
      <c r="V15941" s="2" t="s">
        <v>238</v>
      </c>
      <c r="W15941" s="2"/>
      <c r="X15941" s="2"/>
      <c r="Y15941" s="2"/>
      <c r="Z15941" s="2"/>
      <c r="AA15941" s="2"/>
      <c r="AB15941" s="2"/>
      <c r="AC15941" s="2"/>
      <c r="AD15941" s="2"/>
      <c r="AE15941" s="2"/>
      <c r="AF15941" s="2"/>
      <c r="AG15941" s="2"/>
      <c r="AH15941" s="2"/>
      <c r="AI15941" s="2"/>
      <c r="AJ15941" s="2">
        <v>0</v>
      </c>
      <c r="AK15941" s="2">
        <v>0</v>
      </c>
      <c r="AL15941" s="2">
        <v>0</v>
      </c>
      <c r="AM15941" s="2">
        <v>0</v>
      </c>
      <c r="AN15941" s="2"/>
      <c r="AO15941" s="2"/>
      <c r="AP15941" s="2"/>
      <c r="AQ15941" s="2"/>
      <c r="AR15941" s="2"/>
      <c r="AS15941" s="2"/>
      <c r="AT15941" s="2"/>
      <c r="AU15941" s="2"/>
      <c r="AV15941" s="2"/>
      <c r="AW15941" s="2"/>
      <c r="AX15941" s="2"/>
      <c r="AY15941" t="s">
        <v>46429</v>
      </c>
      <c r="AZ15941">
        <v>100</v>
      </c>
      <c r="BA15941" t="s">
        <v>46430</v>
      </c>
      <c r="BB15941">
        <v>100</v>
      </c>
    </row>
    <row r="15942" spans="1:54">
      <c r="A15942" s="2" t="s">
        <v>30076</v>
      </c>
      <c r="B15942" s="2" t="s">
        <v>30077</v>
      </c>
      <c r="C15942" s="2">
        <v>60953</v>
      </c>
      <c r="D15942" s="2" t="s">
        <v>162</v>
      </c>
      <c r="E15942" s="2" t="s">
        <v>30078</v>
      </c>
      <c r="F15942" s="2"/>
      <c r="G15942" s="2" t="s">
        <v>169</v>
      </c>
      <c r="H15942" s="2"/>
      <c r="I15942" s="2" t="s">
        <v>220</v>
      </c>
      <c r="J15942" s="2" t="s">
        <v>78</v>
      </c>
      <c r="K15942" s="2">
        <v>6</v>
      </c>
      <c r="L15942" s="2" t="s">
        <v>4606</v>
      </c>
      <c r="M15942" s="2">
        <v>27</v>
      </c>
      <c r="N15942" s="2" t="s">
        <v>4607</v>
      </c>
      <c r="O15942" s="2">
        <v>1</v>
      </c>
      <c r="P15942" s="2">
        <v>0</v>
      </c>
      <c r="Q15942" s="2">
        <v>2016</v>
      </c>
      <c r="R15942" s="2">
        <v>9999</v>
      </c>
      <c r="S15942" s="2"/>
      <c r="T15942" s="2"/>
      <c r="U15942" s="2" t="s">
        <v>54</v>
      </c>
      <c r="V15942" s="2" t="s">
        <v>238</v>
      </c>
      <c r="W15942" s="2"/>
      <c r="X15942" s="2"/>
      <c r="Y15942" s="2"/>
      <c r="Z15942" s="2"/>
      <c r="AA15942" s="2"/>
      <c r="AB15942" s="2"/>
      <c r="AC15942" s="2"/>
      <c r="AD15942" s="2"/>
      <c r="AE15942" s="2"/>
      <c r="AF15942" s="2"/>
      <c r="AG15942" s="2"/>
      <c r="AH15942" s="2"/>
      <c r="AI15942" s="2"/>
      <c r="AJ15942" s="2">
        <v>0</v>
      </c>
      <c r="AK15942" s="2">
        <v>0</v>
      </c>
      <c r="AL15942" s="2">
        <v>0</v>
      </c>
      <c r="AM15942" s="2">
        <v>0</v>
      </c>
      <c r="AN15942" s="2"/>
      <c r="AO15942" s="2"/>
      <c r="AP15942" s="2"/>
      <c r="AQ15942" s="2"/>
      <c r="AR15942" s="2"/>
      <c r="AS15942" s="2"/>
      <c r="AT15942" s="2"/>
      <c r="AU15942" s="2"/>
      <c r="AV15942" s="2"/>
      <c r="AW15942" s="2"/>
      <c r="AX15942" s="2"/>
      <c r="AY15942" t="s">
        <v>50648</v>
      </c>
      <c r="AZ15942">
        <v>100</v>
      </c>
      <c r="BA15942" t="s">
        <v>50649</v>
      </c>
      <c r="BB15942">
        <v>100</v>
      </c>
    </row>
    <row r="15943" spans="1:54">
      <c r="A15943" s="2" t="s">
        <v>30079</v>
      </c>
      <c r="B15943" s="2" t="s">
        <v>30080</v>
      </c>
      <c r="C15943" s="2">
        <v>60954</v>
      </c>
      <c r="D15943" s="2" t="s">
        <v>162</v>
      </c>
      <c r="E15943" s="2" t="s">
        <v>17185</v>
      </c>
      <c r="F15943" s="2"/>
      <c r="G15943" s="2" t="s">
        <v>169</v>
      </c>
      <c r="H15943" s="2"/>
      <c r="I15943" s="2" t="s">
        <v>217</v>
      </c>
      <c r="J15943" s="2" t="s">
        <v>142</v>
      </c>
      <c r="K15943" s="2">
        <v>50</v>
      </c>
      <c r="L15943" s="2" t="s">
        <v>2968</v>
      </c>
      <c r="M15943" s="2">
        <v>7</v>
      </c>
      <c r="N15943" s="2" t="s">
        <v>2969</v>
      </c>
      <c r="O15943" s="2">
        <v>1.3</v>
      </c>
      <c r="P15943" s="2">
        <v>0</v>
      </c>
      <c r="Q15943" s="2">
        <v>2017</v>
      </c>
      <c r="R15943" s="2">
        <v>9999</v>
      </c>
      <c r="S15943" s="2"/>
      <c r="T15943" s="2"/>
      <c r="U15943" s="2" t="s">
        <v>54</v>
      </c>
      <c r="V15943" s="2" t="s">
        <v>238</v>
      </c>
      <c r="W15943" s="2"/>
      <c r="X15943" s="2"/>
      <c r="Y15943" s="2"/>
      <c r="Z15943" s="2"/>
      <c r="AA15943" s="2"/>
      <c r="AB15943" s="2"/>
      <c r="AC15943" s="2"/>
      <c r="AD15943" s="2"/>
      <c r="AE15943" s="2"/>
      <c r="AF15943" s="2"/>
      <c r="AG15943" s="2"/>
      <c r="AH15943" s="2"/>
      <c r="AI15943" s="2"/>
      <c r="AJ15943" s="2">
        <v>0</v>
      </c>
      <c r="AK15943" s="2">
        <v>0</v>
      </c>
      <c r="AL15943" s="2">
        <v>0</v>
      </c>
      <c r="AM15943" s="2">
        <v>0</v>
      </c>
      <c r="AN15943" s="2"/>
      <c r="AO15943" s="2"/>
      <c r="AP15943" s="2"/>
      <c r="AQ15943" s="2"/>
      <c r="AR15943" s="2"/>
      <c r="AS15943" s="2"/>
      <c r="AT15943" s="2"/>
      <c r="AU15943" s="2"/>
      <c r="AV15943" s="2"/>
      <c r="AW15943" s="2"/>
      <c r="AX15943" s="2"/>
      <c r="AY15943" t="s">
        <v>50906</v>
      </c>
      <c r="AZ15943">
        <v>100</v>
      </c>
      <c r="BA15943" t="s">
        <v>50888</v>
      </c>
      <c r="BB15943">
        <v>100</v>
      </c>
    </row>
    <row r="15944" spans="1:54">
      <c r="A15944" s="2" t="s">
        <v>30081</v>
      </c>
      <c r="B15944" s="2" t="s">
        <v>30082</v>
      </c>
      <c r="C15944" s="2">
        <v>60955</v>
      </c>
      <c r="D15944" s="2" t="s">
        <v>162</v>
      </c>
      <c r="E15944" s="2" t="s">
        <v>17185</v>
      </c>
      <c r="F15944" s="2"/>
      <c r="G15944" s="2" t="s">
        <v>169</v>
      </c>
      <c r="H15944" s="2"/>
      <c r="I15944" s="2" t="s">
        <v>221</v>
      </c>
      <c r="J15944" s="2" t="s">
        <v>97</v>
      </c>
      <c r="K15944" s="2">
        <v>19</v>
      </c>
      <c r="L15944" s="2" t="s">
        <v>4883</v>
      </c>
      <c r="M15944" s="2">
        <v>43</v>
      </c>
      <c r="N15944" s="2" t="s">
        <v>4884</v>
      </c>
      <c r="O15944" s="2">
        <v>1.3</v>
      </c>
      <c r="P15944" s="2">
        <v>0</v>
      </c>
      <c r="Q15944" s="2">
        <v>2017</v>
      </c>
      <c r="R15944" s="2">
        <v>9999</v>
      </c>
      <c r="S15944" s="2"/>
      <c r="T15944" s="2"/>
      <c r="U15944" s="2" t="s">
        <v>54</v>
      </c>
      <c r="V15944" s="2" t="s">
        <v>238</v>
      </c>
      <c r="W15944" s="2"/>
      <c r="X15944" s="2"/>
      <c r="Y15944" s="2"/>
      <c r="Z15944" s="2"/>
      <c r="AA15944" s="2"/>
      <c r="AB15944" s="2"/>
      <c r="AC15944" s="2"/>
      <c r="AD15944" s="2"/>
      <c r="AE15944" s="2"/>
      <c r="AF15944" s="2"/>
      <c r="AG15944" s="2"/>
      <c r="AH15944" s="2"/>
      <c r="AI15944" s="2"/>
      <c r="AJ15944" s="2">
        <v>0</v>
      </c>
      <c r="AK15944" s="2">
        <v>0</v>
      </c>
      <c r="AL15944" s="2">
        <v>0</v>
      </c>
      <c r="AM15944" s="2">
        <v>0</v>
      </c>
      <c r="AN15944" s="2"/>
      <c r="AO15944" s="2"/>
      <c r="AP15944" s="2"/>
      <c r="AQ15944" s="2"/>
      <c r="AR15944" s="2"/>
      <c r="AS15944" s="2"/>
      <c r="AT15944" s="2"/>
      <c r="AU15944" s="2"/>
      <c r="AV15944" s="2"/>
      <c r="AW15944" s="2"/>
      <c r="AX15944" s="2"/>
      <c r="AY15944" t="s">
        <v>50906</v>
      </c>
      <c r="AZ15944">
        <v>100</v>
      </c>
      <c r="BA15944" t="s">
        <v>50888</v>
      </c>
      <c r="BB15944">
        <v>100</v>
      </c>
    </row>
    <row r="15945" spans="1:54">
      <c r="A15945" s="2" t="s">
        <v>30083</v>
      </c>
      <c r="B15945" s="2" t="s">
        <v>30084</v>
      </c>
      <c r="C15945" s="2">
        <v>60956</v>
      </c>
      <c r="D15945" s="2" t="s">
        <v>162</v>
      </c>
      <c r="E15945" s="2" t="s">
        <v>17185</v>
      </c>
      <c r="F15945" s="2"/>
      <c r="G15945" s="2" t="s">
        <v>169</v>
      </c>
      <c r="H15945" s="2"/>
      <c r="I15945" s="2" t="s">
        <v>816</v>
      </c>
      <c r="J15945" s="2" t="s">
        <v>817</v>
      </c>
      <c r="K15945" s="2">
        <v>20</v>
      </c>
      <c r="L15945" s="2" t="s">
        <v>5097</v>
      </c>
      <c r="M15945" s="2">
        <v>155</v>
      </c>
      <c r="N15945" s="2" t="s">
        <v>5098</v>
      </c>
      <c r="O15945" s="2">
        <v>1</v>
      </c>
      <c r="P15945" s="2">
        <v>0</v>
      </c>
      <c r="Q15945" s="2">
        <v>2017</v>
      </c>
      <c r="R15945" s="2">
        <v>9999</v>
      </c>
      <c r="S15945" s="2"/>
      <c r="T15945" s="2"/>
      <c r="U15945" s="2" t="s">
        <v>54</v>
      </c>
      <c r="V15945" s="2" t="s">
        <v>238</v>
      </c>
      <c r="W15945" s="2"/>
      <c r="X15945" s="2"/>
      <c r="Y15945" s="2"/>
      <c r="Z15945" s="2"/>
      <c r="AA15945" s="2"/>
      <c r="AB15945" s="2"/>
      <c r="AC15945" s="2"/>
      <c r="AD15945" s="2"/>
      <c r="AE15945" s="2"/>
      <c r="AF15945" s="2"/>
      <c r="AG15945" s="2"/>
      <c r="AH15945" s="2"/>
      <c r="AI15945" s="2"/>
      <c r="AJ15945" s="2">
        <v>0</v>
      </c>
      <c r="AK15945" s="2">
        <v>0</v>
      </c>
      <c r="AL15945" s="2">
        <v>0</v>
      </c>
      <c r="AM15945" s="2">
        <v>0</v>
      </c>
      <c r="AN15945" s="2"/>
      <c r="AO15945" s="2"/>
      <c r="AP15945" s="2"/>
      <c r="AQ15945" s="2"/>
      <c r="AR15945" s="2"/>
      <c r="AS15945" s="2"/>
      <c r="AT15945" s="2"/>
      <c r="AU15945" s="2"/>
      <c r="AV15945" s="2"/>
      <c r="AW15945" s="2"/>
      <c r="AX15945" s="2"/>
      <c r="AY15945" t="s">
        <v>50940</v>
      </c>
      <c r="AZ15945">
        <v>100</v>
      </c>
      <c r="BA15945" t="s">
        <v>50888</v>
      </c>
      <c r="BB15945">
        <v>100</v>
      </c>
    </row>
    <row r="15946" spans="1:54">
      <c r="A15946" s="2" t="s">
        <v>30085</v>
      </c>
      <c r="B15946" s="2" t="s">
        <v>30086</v>
      </c>
      <c r="C15946" s="2">
        <v>60957</v>
      </c>
      <c r="D15946" s="2" t="s">
        <v>162</v>
      </c>
      <c r="E15946" s="2" t="s">
        <v>17185</v>
      </c>
      <c r="F15946" s="2"/>
      <c r="G15946" s="2" t="s">
        <v>169</v>
      </c>
      <c r="H15946" s="2"/>
      <c r="I15946" s="2" t="s">
        <v>212</v>
      </c>
      <c r="J15946" s="2" t="s">
        <v>623</v>
      </c>
      <c r="K15946" s="2">
        <v>55</v>
      </c>
      <c r="L15946" s="2" t="s">
        <v>3321</v>
      </c>
      <c r="M15946" s="2">
        <v>95</v>
      </c>
      <c r="N15946" s="2" t="s">
        <v>11012</v>
      </c>
      <c r="O15946" s="2">
        <v>1</v>
      </c>
      <c r="P15946" s="2">
        <v>0</v>
      </c>
      <c r="Q15946" s="2">
        <v>2017</v>
      </c>
      <c r="R15946" s="2">
        <v>9999</v>
      </c>
      <c r="S15946" s="2"/>
      <c r="T15946" s="2"/>
      <c r="U15946" s="2" t="s">
        <v>54</v>
      </c>
      <c r="V15946" s="2" t="s">
        <v>238</v>
      </c>
      <c r="W15946" s="2"/>
      <c r="X15946" s="2"/>
      <c r="Y15946" s="2"/>
      <c r="Z15946" s="2"/>
      <c r="AA15946" s="2"/>
      <c r="AB15946" s="2"/>
      <c r="AC15946" s="2"/>
      <c r="AD15946" s="2"/>
      <c r="AE15946" s="2"/>
      <c r="AF15946" s="2"/>
      <c r="AG15946" s="2"/>
      <c r="AH15946" s="2"/>
      <c r="AI15946" s="2"/>
      <c r="AJ15946" s="2">
        <v>0</v>
      </c>
      <c r="AK15946" s="2">
        <v>0</v>
      </c>
      <c r="AL15946" s="2">
        <v>0</v>
      </c>
      <c r="AM15946" s="2">
        <v>0</v>
      </c>
      <c r="AN15946" s="2"/>
      <c r="AO15946" s="2"/>
      <c r="AP15946" s="2"/>
      <c r="AQ15946" s="2"/>
      <c r="AR15946" s="2"/>
      <c r="AS15946" s="2"/>
      <c r="AT15946" s="2"/>
      <c r="AU15946" s="2"/>
      <c r="AV15946" s="2"/>
      <c r="AW15946" s="2"/>
      <c r="AX15946" s="2"/>
      <c r="AY15946" t="s">
        <v>50906</v>
      </c>
      <c r="AZ15946">
        <v>100</v>
      </c>
      <c r="BA15946" t="s">
        <v>50888</v>
      </c>
      <c r="BB15946">
        <v>100</v>
      </c>
    </row>
    <row r="15947" spans="1:54">
      <c r="A15947" s="2" t="s">
        <v>30087</v>
      </c>
      <c r="B15947" s="2" t="s">
        <v>30088</v>
      </c>
      <c r="C15947" s="2">
        <v>60958</v>
      </c>
      <c r="D15947" s="2" t="s">
        <v>162</v>
      </c>
      <c r="E15947" s="2" t="s">
        <v>17185</v>
      </c>
      <c r="F15947" s="2"/>
      <c r="G15947" s="2" t="s">
        <v>169</v>
      </c>
      <c r="H15947" s="2"/>
      <c r="I15947" s="2" t="s">
        <v>212</v>
      </c>
      <c r="J15947" s="2" t="s">
        <v>67</v>
      </c>
      <c r="K15947" s="2">
        <v>27</v>
      </c>
      <c r="L15947" s="2" t="s">
        <v>28885</v>
      </c>
      <c r="M15947" s="2">
        <v>19</v>
      </c>
      <c r="N15947" s="2" t="s">
        <v>28886</v>
      </c>
      <c r="O15947" s="2">
        <v>1</v>
      </c>
      <c r="P15947" s="2">
        <v>0</v>
      </c>
      <c r="Q15947" s="2">
        <v>2018</v>
      </c>
      <c r="R15947" s="2">
        <v>9999</v>
      </c>
      <c r="S15947" s="2"/>
      <c r="T15947" s="2"/>
      <c r="U15947" s="2" t="s">
        <v>54</v>
      </c>
      <c r="V15947" s="2" t="s">
        <v>238</v>
      </c>
      <c r="W15947" s="2"/>
      <c r="X15947" s="2"/>
      <c r="Y15947" s="2"/>
      <c r="Z15947" s="2"/>
      <c r="AA15947" s="2"/>
      <c r="AB15947" s="2"/>
      <c r="AC15947" s="2"/>
      <c r="AD15947" s="2"/>
      <c r="AE15947" s="2"/>
      <c r="AF15947" s="2"/>
      <c r="AG15947" s="2"/>
      <c r="AH15947" s="2"/>
      <c r="AI15947" s="2"/>
      <c r="AJ15947" s="2">
        <v>0</v>
      </c>
      <c r="AK15947" s="2">
        <v>0</v>
      </c>
      <c r="AL15947" s="2">
        <v>0</v>
      </c>
      <c r="AM15947" s="2">
        <v>0</v>
      </c>
      <c r="AN15947" s="2"/>
      <c r="AO15947" s="2"/>
      <c r="AP15947" s="2"/>
      <c r="AQ15947" s="2"/>
      <c r="AR15947" s="2"/>
      <c r="AS15947" s="2"/>
      <c r="AT15947" s="2"/>
      <c r="AU15947" s="2"/>
      <c r="AV15947" s="2"/>
      <c r="AW15947" s="2"/>
      <c r="AX15947" s="2"/>
      <c r="AY15947" t="s">
        <v>50906</v>
      </c>
      <c r="AZ15947">
        <v>100</v>
      </c>
      <c r="BA15947" t="s">
        <v>50888</v>
      </c>
      <c r="BB15947">
        <v>100</v>
      </c>
    </row>
    <row r="15948" spans="1:54">
      <c r="A15948" s="2" t="s">
        <v>30087</v>
      </c>
      <c r="B15948" s="2" t="s">
        <v>30089</v>
      </c>
      <c r="C15948" s="2">
        <v>60958</v>
      </c>
      <c r="D15948" s="2" t="s">
        <v>162</v>
      </c>
      <c r="E15948" s="2" t="s">
        <v>19075</v>
      </c>
      <c r="F15948" s="2"/>
      <c r="G15948" s="2" t="s">
        <v>169</v>
      </c>
      <c r="H15948" s="2"/>
      <c r="I15948" s="2" t="s">
        <v>212</v>
      </c>
      <c r="J15948" s="2" t="s">
        <v>67</v>
      </c>
      <c r="K15948" s="2">
        <v>27</v>
      </c>
      <c r="L15948" s="2" t="s">
        <v>28885</v>
      </c>
      <c r="M15948" s="2">
        <v>19</v>
      </c>
      <c r="N15948" s="2" t="s">
        <v>28886</v>
      </c>
      <c r="O15948" s="2">
        <v>1</v>
      </c>
      <c r="P15948" s="2">
        <v>0</v>
      </c>
      <c r="Q15948" s="2">
        <v>2018</v>
      </c>
      <c r="R15948" s="2">
        <v>9999</v>
      </c>
      <c r="S15948" s="2"/>
      <c r="T15948" s="2"/>
      <c r="U15948" s="2" t="s">
        <v>54</v>
      </c>
      <c r="V15948" s="2" t="s">
        <v>238</v>
      </c>
      <c r="W15948" s="2"/>
      <c r="X15948" s="2"/>
      <c r="Y15948" s="2"/>
      <c r="Z15948" s="2"/>
      <c r="AA15948" s="2"/>
      <c r="AB15948" s="2"/>
      <c r="AC15948" s="2"/>
      <c r="AD15948" s="2"/>
      <c r="AE15948" s="2"/>
      <c r="AF15948" s="2"/>
      <c r="AG15948" s="2"/>
      <c r="AH15948" s="2"/>
      <c r="AI15948" s="2"/>
      <c r="AJ15948" s="2">
        <v>0</v>
      </c>
      <c r="AK15948" s="2">
        <v>0</v>
      </c>
      <c r="AL15948" s="2">
        <v>0</v>
      </c>
      <c r="AM15948" s="2">
        <v>0</v>
      </c>
      <c r="AN15948" s="2"/>
      <c r="AO15948" s="2"/>
      <c r="AP15948" s="2"/>
      <c r="AQ15948" s="2"/>
      <c r="AR15948" s="2"/>
      <c r="AS15948" s="2"/>
      <c r="AT15948" s="2"/>
      <c r="AU15948" s="2"/>
      <c r="AV15948" s="2"/>
      <c r="AW15948" s="2"/>
      <c r="AX15948" s="2"/>
      <c r="AY15948" t="s">
        <v>50906</v>
      </c>
      <c r="AZ15948">
        <v>100</v>
      </c>
      <c r="BA15948" t="s">
        <v>50888</v>
      </c>
      <c r="BB15948">
        <v>100</v>
      </c>
    </row>
    <row r="15949" spans="1:54">
      <c r="A15949" s="2" t="s">
        <v>30087</v>
      </c>
      <c r="B15949" s="2" t="s">
        <v>30090</v>
      </c>
      <c r="C15949" s="2">
        <v>60958</v>
      </c>
      <c r="D15949" s="2" t="s">
        <v>162</v>
      </c>
      <c r="E15949" s="2" t="s">
        <v>23674</v>
      </c>
      <c r="F15949" s="2"/>
      <c r="G15949" s="2" t="s">
        <v>169</v>
      </c>
      <c r="H15949" s="2"/>
      <c r="I15949" s="2" t="s">
        <v>212</v>
      </c>
      <c r="J15949" s="2" t="s">
        <v>67</v>
      </c>
      <c r="K15949" s="2">
        <v>27</v>
      </c>
      <c r="L15949" s="2" t="s">
        <v>28885</v>
      </c>
      <c r="M15949" s="2">
        <v>19</v>
      </c>
      <c r="N15949" s="2" t="s">
        <v>28886</v>
      </c>
      <c r="O15949" s="2">
        <v>1</v>
      </c>
      <c r="P15949" s="2">
        <v>0</v>
      </c>
      <c r="Q15949" s="2">
        <v>2018</v>
      </c>
      <c r="R15949" s="2">
        <v>9999</v>
      </c>
      <c r="S15949" s="2"/>
      <c r="T15949" s="2"/>
      <c r="U15949" s="2" t="s">
        <v>54</v>
      </c>
      <c r="V15949" s="2" t="s">
        <v>238</v>
      </c>
      <c r="W15949" s="2"/>
      <c r="X15949" s="2"/>
      <c r="Y15949" s="2"/>
      <c r="Z15949" s="2"/>
      <c r="AA15949" s="2"/>
      <c r="AB15949" s="2"/>
      <c r="AC15949" s="2"/>
      <c r="AD15949" s="2"/>
      <c r="AE15949" s="2"/>
      <c r="AF15949" s="2"/>
      <c r="AG15949" s="2"/>
      <c r="AH15949" s="2"/>
      <c r="AI15949" s="2"/>
      <c r="AJ15949" s="2">
        <v>0</v>
      </c>
      <c r="AK15949" s="2">
        <v>0</v>
      </c>
      <c r="AL15949" s="2">
        <v>0</v>
      </c>
      <c r="AM15949" s="2">
        <v>0</v>
      </c>
      <c r="AN15949" s="2"/>
      <c r="AO15949" s="2"/>
      <c r="AP15949" s="2"/>
      <c r="AQ15949" s="2"/>
      <c r="AR15949" s="2"/>
      <c r="AS15949" s="2"/>
      <c r="AT15949" s="2"/>
      <c r="AU15949" s="2"/>
      <c r="AV15949" s="2"/>
      <c r="AW15949" s="2"/>
      <c r="AX15949" s="2"/>
      <c r="AY15949" t="s">
        <v>50906</v>
      </c>
      <c r="AZ15949">
        <v>100</v>
      </c>
      <c r="BA15949" t="s">
        <v>50888</v>
      </c>
      <c r="BB15949">
        <v>100</v>
      </c>
    </row>
    <row r="15950" spans="1:54">
      <c r="A15950" s="2" t="s">
        <v>30087</v>
      </c>
      <c r="B15950" s="2" t="s">
        <v>30091</v>
      </c>
      <c r="C15950" s="2">
        <v>60958</v>
      </c>
      <c r="D15950" s="2" t="s">
        <v>162</v>
      </c>
      <c r="E15950" s="2" t="s">
        <v>23677</v>
      </c>
      <c r="F15950" s="2"/>
      <c r="G15950" s="2" t="s">
        <v>169</v>
      </c>
      <c r="H15950" s="2"/>
      <c r="I15950" s="2" t="s">
        <v>212</v>
      </c>
      <c r="J15950" s="2" t="s">
        <v>67</v>
      </c>
      <c r="K15950" s="2">
        <v>27</v>
      </c>
      <c r="L15950" s="2" t="s">
        <v>28885</v>
      </c>
      <c r="M15950" s="2">
        <v>19</v>
      </c>
      <c r="N15950" s="2" t="s">
        <v>28886</v>
      </c>
      <c r="O15950" s="2">
        <v>1</v>
      </c>
      <c r="P15950" s="2">
        <v>0</v>
      </c>
      <c r="Q15950" s="2">
        <v>2018</v>
      </c>
      <c r="R15950" s="2">
        <v>9999</v>
      </c>
      <c r="S15950" s="2"/>
      <c r="T15950" s="2"/>
      <c r="U15950" s="2" t="s">
        <v>54</v>
      </c>
      <c r="V15950" s="2" t="s">
        <v>238</v>
      </c>
      <c r="W15950" s="2"/>
      <c r="X15950" s="2"/>
      <c r="Y15950" s="2"/>
      <c r="Z15950" s="2"/>
      <c r="AA15950" s="2"/>
      <c r="AB15950" s="2"/>
      <c r="AC15950" s="2"/>
      <c r="AD15950" s="2"/>
      <c r="AE15950" s="2"/>
      <c r="AF15950" s="2"/>
      <c r="AG15950" s="2"/>
      <c r="AH15950" s="2"/>
      <c r="AI15950" s="2"/>
      <c r="AJ15950" s="2">
        <v>0</v>
      </c>
      <c r="AK15950" s="2">
        <v>0</v>
      </c>
      <c r="AL15950" s="2">
        <v>0</v>
      </c>
      <c r="AM15950" s="2">
        <v>0</v>
      </c>
      <c r="AN15950" s="2"/>
      <c r="AO15950" s="2"/>
      <c r="AP15950" s="2"/>
      <c r="AQ15950" s="2"/>
      <c r="AR15950" s="2"/>
      <c r="AS15950" s="2"/>
      <c r="AT15950" s="2"/>
      <c r="AU15950" s="2"/>
      <c r="AV15950" s="2"/>
      <c r="AW15950" s="2"/>
      <c r="AX15950" s="2"/>
      <c r="AY15950" t="s">
        <v>50906</v>
      </c>
      <c r="AZ15950">
        <v>100</v>
      </c>
      <c r="BA15950" t="s">
        <v>50888</v>
      </c>
      <c r="BB15950">
        <v>100</v>
      </c>
    </row>
    <row r="15951" spans="1:54">
      <c r="A15951" s="2" t="s">
        <v>30087</v>
      </c>
      <c r="B15951" s="2" t="s">
        <v>30092</v>
      </c>
      <c r="C15951" s="2">
        <v>60958</v>
      </c>
      <c r="D15951" s="2" t="s">
        <v>162</v>
      </c>
      <c r="E15951" s="2" t="s">
        <v>23680</v>
      </c>
      <c r="F15951" s="2"/>
      <c r="G15951" s="2" t="s">
        <v>169</v>
      </c>
      <c r="H15951" s="2"/>
      <c r="I15951" s="2" t="s">
        <v>212</v>
      </c>
      <c r="J15951" s="2" t="s">
        <v>67</v>
      </c>
      <c r="K15951" s="2">
        <v>27</v>
      </c>
      <c r="L15951" s="2" t="s">
        <v>28885</v>
      </c>
      <c r="M15951" s="2">
        <v>19</v>
      </c>
      <c r="N15951" s="2" t="s">
        <v>28886</v>
      </c>
      <c r="O15951" s="2">
        <v>1</v>
      </c>
      <c r="P15951" s="2">
        <v>0</v>
      </c>
      <c r="Q15951" s="2">
        <v>2018</v>
      </c>
      <c r="R15951" s="2">
        <v>9999</v>
      </c>
      <c r="S15951" s="2"/>
      <c r="T15951" s="2"/>
      <c r="U15951" s="2" t="s">
        <v>54</v>
      </c>
      <c r="V15951" s="2" t="s">
        <v>238</v>
      </c>
      <c r="W15951" s="2"/>
      <c r="X15951" s="2"/>
      <c r="Y15951" s="2"/>
      <c r="Z15951" s="2"/>
      <c r="AA15951" s="2"/>
      <c r="AB15951" s="2"/>
      <c r="AC15951" s="2"/>
      <c r="AD15951" s="2"/>
      <c r="AE15951" s="2"/>
      <c r="AF15951" s="2"/>
      <c r="AG15951" s="2"/>
      <c r="AH15951" s="2"/>
      <c r="AI15951" s="2"/>
      <c r="AJ15951" s="2">
        <v>0</v>
      </c>
      <c r="AK15951" s="2">
        <v>0</v>
      </c>
      <c r="AL15951" s="2">
        <v>0</v>
      </c>
      <c r="AM15951" s="2">
        <v>0</v>
      </c>
      <c r="AN15951" s="2"/>
      <c r="AO15951" s="2"/>
      <c r="AP15951" s="2"/>
      <c r="AQ15951" s="2"/>
      <c r="AR15951" s="2"/>
      <c r="AS15951" s="2"/>
      <c r="AT15951" s="2"/>
      <c r="AU15951" s="2"/>
      <c r="AV15951" s="2"/>
      <c r="AW15951" s="2"/>
      <c r="AX15951" s="2"/>
      <c r="AY15951" t="s">
        <v>50906</v>
      </c>
      <c r="AZ15951">
        <v>100</v>
      </c>
      <c r="BA15951" t="s">
        <v>50888</v>
      </c>
      <c r="BB15951">
        <v>100</v>
      </c>
    </row>
    <row r="15952" spans="1:54">
      <c r="A15952" s="2" t="s">
        <v>30093</v>
      </c>
      <c r="B15952" s="2" t="s">
        <v>30094</v>
      </c>
      <c r="C15952" s="2">
        <v>60959</v>
      </c>
      <c r="D15952" s="2" t="s">
        <v>162</v>
      </c>
      <c r="E15952" s="2" t="s">
        <v>17855</v>
      </c>
      <c r="F15952" s="2"/>
      <c r="G15952" s="2" t="s">
        <v>5772</v>
      </c>
      <c r="H15952" s="2"/>
      <c r="I15952" s="2" t="s">
        <v>217</v>
      </c>
      <c r="J15952" s="2" t="s">
        <v>71</v>
      </c>
      <c r="K15952" s="2">
        <v>25</v>
      </c>
      <c r="L15952" s="2" t="s">
        <v>140</v>
      </c>
      <c r="M15952" s="2">
        <v>27</v>
      </c>
      <c r="N15952" s="2" t="s">
        <v>285</v>
      </c>
      <c r="O15952" s="2">
        <v>3.9</v>
      </c>
      <c r="P15952" s="2">
        <v>0</v>
      </c>
      <c r="Q15952" s="2">
        <v>2017</v>
      </c>
      <c r="R15952" s="2">
        <v>9999</v>
      </c>
      <c r="S15952" s="2"/>
      <c r="T15952" s="2"/>
      <c r="U15952" s="2" t="s">
        <v>54</v>
      </c>
      <c r="V15952" s="2" t="s">
        <v>5772</v>
      </c>
      <c r="W15952" s="2"/>
      <c r="X15952" s="2"/>
      <c r="Y15952" s="2"/>
      <c r="Z15952" s="2"/>
      <c r="AA15952" s="2"/>
      <c r="AB15952" s="2"/>
      <c r="AC15952" s="2"/>
      <c r="AD15952" s="2"/>
      <c r="AE15952" s="2"/>
      <c r="AF15952" s="2"/>
      <c r="AG15952" s="2"/>
      <c r="AH15952" s="2"/>
      <c r="AI15952" s="2"/>
      <c r="AJ15952" s="2">
        <v>0</v>
      </c>
      <c r="AK15952" s="2">
        <v>0</v>
      </c>
      <c r="AL15952" s="2">
        <v>0</v>
      </c>
      <c r="AM15952" s="2">
        <v>0</v>
      </c>
      <c r="AN15952" s="2"/>
      <c r="AO15952" s="2"/>
      <c r="AP15952" s="2"/>
      <c r="AQ15952" s="2"/>
      <c r="AR15952" s="2"/>
      <c r="AS15952" s="2"/>
      <c r="AT15952" s="2"/>
      <c r="AU15952" s="2"/>
      <c r="AV15952" s="2"/>
      <c r="AW15952" s="2"/>
      <c r="AX15952" s="2"/>
      <c r="AY15952" t="s">
        <v>50941</v>
      </c>
      <c r="AZ15952">
        <v>100</v>
      </c>
      <c r="BA15952" t="s">
        <v>50941</v>
      </c>
      <c r="BB15952">
        <v>100</v>
      </c>
    </row>
    <row r="15953" spans="1:54">
      <c r="A15953" s="2" t="s">
        <v>30095</v>
      </c>
      <c r="B15953" s="2" t="s">
        <v>30096</v>
      </c>
      <c r="C15953" s="2">
        <v>60960</v>
      </c>
      <c r="D15953" s="2" t="s">
        <v>162</v>
      </c>
      <c r="E15953" s="2" t="s">
        <v>4381</v>
      </c>
      <c r="F15953" s="2"/>
      <c r="G15953" s="2" t="s">
        <v>432</v>
      </c>
      <c r="H15953" s="2"/>
      <c r="I15953" s="2" t="s">
        <v>1819</v>
      </c>
      <c r="J15953" s="2" t="s">
        <v>78</v>
      </c>
      <c r="K15953" s="2">
        <v>6</v>
      </c>
      <c r="L15953" s="2" t="s">
        <v>614</v>
      </c>
      <c r="M15953" s="2">
        <v>37</v>
      </c>
      <c r="N15953" s="2" t="s">
        <v>615</v>
      </c>
      <c r="O15953" s="2">
        <v>10</v>
      </c>
      <c r="P15953" s="2">
        <v>13500</v>
      </c>
      <c r="Q15953" s="2">
        <v>2017</v>
      </c>
      <c r="R15953" s="2">
        <v>9999</v>
      </c>
      <c r="S15953" s="2"/>
      <c r="T15953" s="2"/>
      <c r="U15953" s="2" t="s">
        <v>54</v>
      </c>
      <c r="V15953" s="2" t="s">
        <v>432</v>
      </c>
      <c r="W15953" s="2"/>
      <c r="X15953" s="2"/>
      <c r="Y15953" s="2"/>
      <c r="Z15953" s="2"/>
      <c r="AA15953" s="2"/>
      <c r="AB15953" s="2"/>
      <c r="AC15953" s="2"/>
      <c r="AD15953" s="2"/>
      <c r="AE15953" s="2"/>
      <c r="AF15953" s="2"/>
      <c r="AG15953" s="2"/>
      <c r="AH15953" s="2"/>
      <c r="AI15953" s="2"/>
      <c r="AJ15953" s="2">
        <v>0</v>
      </c>
      <c r="AK15953" s="2">
        <v>0</v>
      </c>
      <c r="AL15953" s="2">
        <v>0</v>
      </c>
      <c r="AM15953" s="2">
        <v>0</v>
      </c>
      <c r="AN15953" s="2"/>
      <c r="AO15953" s="2"/>
      <c r="AP15953" s="2"/>
      <c r="AQ15953" s="2"/>
      <c r="AR15953" s="2"/>
      <c r="AS15953" s="2"/>
      <c r="AT15953" s="2"/>
      <c r="AU15953" s="2"/>
      <c r="AV15953" s="2"/>
      <c r="AW15953" s="2"/>
      <c r="AX15953" s="2"/>
      <c r="AY15953" t="s">
        <v>50942</v>
      </c>
      <c r="AZ15953">
        <v>100</v>
      </c>
      <c r="BA15953" t="s">
        <v>50942</v>
      </c>
      <c r="BB15953">
        <v>100</v>
      </c>
    </row>
    <row r="15954" spans="1:54">
      <c r="A15954" s="2" t="s">
        <v>30095</v>
      </c>
      <c r="B15954" s="2" t="s">
        <v>30097</v>
      </c>
      <c r="C15954" s="2">
        <v>60960</v>
      </c>
      <c r="D15954" s="2" t="s">
        <v>162</v>
      </c>
      <c r="E15954" s="2" t="s">
        <v>5549</v>
      </c>
      <c r="F15954" s="2"/>
      <c r="G15954" s="2" t="s">
        <v>432</v>
      </c>
      <c r="H15954" s="2"/>
      <c r="I15954" s="2" t="s">
        <v>1819</v>
      </c>
      <c r="J15954" s="2" t="s">
        <v>78</v>
      </c>
      <c r="K15954" s="2">
        <v>6</v>
      </c>
      <c r="L15954" s="2" t="s">
        <v>614</v>
      </c>
      <c r="M15954" s="2">
        <v>37</v>
      </c>
      <c r="N15954" s="2" t="s">
        <v>615</v>
      </c>
      <c r="O15954" s="2">
        <v>10</v>
      </c>
      <c r="P15954" s="2">
        <v>13500</v>
      </c>
      <c r="Q15954" s="2">
        <v>2017</v>
      </c>
      <c r="R15954" s="2">
        <v>9999</v>
      </c>
      <c r="S15954" s="2"/>
      <c r="T15954" s="2"/>
      <c r="U15954" s="2" t="s">
        <v>54</v>
      </c>
      <c r="V15954" s="2" t="s">
        <v>432</v>
      </c>
      <c r="W15954" s="2"/>
      <c r="X15954" s="2"/>
      <c r="Y15954" s="2"/>
      <c r="Z15954" s="2"/>
      <c r="AA15954" s="2"/>
      <c r="AB15954" s="2"/>
      <c r="AC15954" s="2"/>
      <c r="AD15954" s="2"/>
      <c r="AE15954" s="2"/>
      <c r="AF15954" s="2"/>
      <c r="AG15954" s="2"/>
      <c r="AH15954" s="2"/>
      <c r="AI15954" s="2"/>
      <c r="AJ15954" s="2">
        <v>0</v>
      </c>
      <c r="AK15954" s="2">
        <v>0</v>
      </c>
      <c r="AL15954" s="2">
        <v>0</v>
      </c>
      <c r="AM15954" s="2">
        <v>0</v>
      </c>
      <c r="AN15954" s="2"/>
      <c r="AO15954" s="2"/>
      <c r="AP15954" s="2"/>
      <c r="AQ15954" s="2"/>
      <c r="AR15954" s="2"/>
      <c r="AS15954" s="2"/>
      <c r="AT15954" s="2"/>
      <c r="AU15954" s="2"/>
      <c r="AV15954" s="2"/>
      <c r="AW15954" s="2"/>
      <c r="AX15954" s="2"/>
      <c r="AY15954" t="s">
        <v>50942</v>
      </c>
      <c r="AZ15954">
        <v>100</v>
      </c>
      <c r="BA15954" t="s">
        <v>50942</v>
      </c>
      <c r="BB15954">
        <v>100</v>
      </c>
    </row>
    <row r="15955" spans="1:54">
      <c r="A15955" s="2" t="s">
        <v>30095</v>
      </c>
      <c r="B15955" s="2" t="s">
        <v>30098</v>
      </c>
      <c r="C15955" s="2">
        <v>60960</v>
      </c>
      <c r="D15955" s="2" t="s">
        <v>162</v>
      </c>
      <c r="E15955" s="2" t="s">
        <v>5553</v>
      </c>
      <c r="F15955" s="2"/>
      <c r="G15955" s="2" t="s">
        <v>432</v>
      </c>
      <c r="H15955" s="2"/>
      <c r="I15955" s="2" t="s">
        <v>1819</v>
      </c>
      <c r="J15955" s="2" t="s">
        <v>78</v>
      </c>
      <c r="K15955" s="2">
        <v>6</v>
      </c>
      <c r="L15955" s="2" t="s">
        <v>614</v>
      </c>
      <c r="M15955" s="2">
        <v>37</v>
      </c>
      <c r="N15955" s="2" t="s">
        <v>615</v>
      </c>
      <c r="O15955" s="2">
        <v>2</v>
      </c>
      <c r="P15955" s="2">
        <v>13500</v>
      </c>
      <c r="Q15955" s="2">
        <v>2017</v>
      </c>
      <c r="R15955" s="2">
        <v>9999</v>
      </c>
      <c r="S15955" s="2"/>
      <c r="T15955" s="2"/>
      <c r="U15955" s="2" t="s">
        <v>54</v>
      </c>
      <c r="V15955" s="2" t="s">
        <v>432</v>
      </c>
      <c r="W15955" s="2"/>
      <c r="X15955" s="2"/>
      <c r="Y15955" s="2"/>
      <c r="Z15955" s="2"/>
      <c r="AA15955" s="2"/>
      <c r="AB15955" s="2"/>
      <c r="AC15955" s="2"/>
      <c r="AD15955" s="2"/>
      <c r="AE15955" s="2"/>
      <c r="AF15955" s="2"/>
      <c r="AG15955" s="2"/>
      <c r="AH15955" s="2"/>
      <c r="AI15955" s="2"/>
      <c r="AJ15955" s="2">
        <v>0</v>
      </c>
      <c r="AK15955" s="2">
        <v>0</v>
      </c>
      <c r="AL15955" s="2">
        <v>0</v>
      </c>
      <c r="AM15955" s="2">
        <v>0</v>
      </c>
      <c r="AN15955" s="2"/>
      <c r="AO15955" s="2"/>
      <c r="AP15955" s="2"/>
      <c r="AQ15955" s="2"/>
      <c r="AR15955" s="2"/>
      <c r="AS15955" s="2"/>
      <c r="AT15955" s="2"/>
      <c r="AU15955" s="2"/>
      <c r="AV15955" s="2"/>
      <c r="AW15955" s="2"/>
      <c r="AX15955" s="2"/>
      <c r="AY15955" t="s">
        <v>50942</v>
      </c>
      <c r="AZ15955">
        <v>100</v>
      </c>
      <c r="BA15955" t="s">
        <v>50942</v>
      </c>
      <c r="BB15955">
        <v>100</v>
      </c>
    </row>
    <row r="15956" spans="1:54">
      <c r="A15956" s="2" t="s">
        <v>30099</v>
      </c>
      <c r="B15956" s="2" t="s">
        <v>30100</v>
      </c>
      <c r="C15956" s="2">
        <v>60961</v>
      </c>
      <c r="D15956" s="2" t="s">
        <v>162</v>
      </c>
      <c r="E15956" s="2" t="s">
        <v>17185</v>
      </c>
      <c r="F15956" s="2"/>
      <c r="G15956" s="2" t="s">
        <v>169</v>
      </c>
      <c r="H15956" s="2"/>
      <c r="I15956" s="2" t="s">
        <v>218</v>
      </c>
      <c r="J15956" s="2" t="s">
        <v>94</v>
      </c>
      <c r="K15956" s="2">
        <v>37</v>
      </c>
      <c r="L15956" s="2" t="s">
        <v>16089</v>
      </c>
      <c r="M15956" s="2">
        <v>25</v>
      </c>
      <c r="N15956" s="2" t="s">
        <v>16090</v>
      </c>
      <c r="O15956" s="2">
        <v>5</v>
      </c>
      <c r="P15956" s="2">
        <v>0</v>
      </c>
      <c r="Q15956" s="2">
        <v>2018</v>
      </c>
      <c r="R15956" s="2">
        <v>9999</v>
      </c>
      <c r="S15956" s="2"/>
      <c r="T15956" s="2"/>
      <c r="U15956" s="2" t="s">
        <v>54</v>
      </c>
      <c r="V15956" s="2" t="s">
        <v>238</v>
      </c>
      <c r="W15956" s="2"/>
      <c r="X15956" s="2"/>
      <c r="Y15956" s="2"/>
      <c r="Z15956" s="2"/>
      <c r="AA15956" s="2"/>
      <c r="AB15956" s="2"/>
      <c r="AC15956" s="2"/>
      <c r="AD15956" s="2"/>
      <c r="AE15956" s="2"/>
      <c r="AF15956" s="2"/>
      <c r="AG15956" s="2"/>
      <c r="AH15956" s="2"/>
      <c r="AI15956" s="2"/>
      <c r="AJ15956" s="2">
        <v>0</v>
      </c>
      <c r="AK15956" s="2">
        <v>0</v>
      </c>
      <c r="AL15956" s="2">
        <v>0</v>
      </c>
      <c r="AM15956" s="2">
        <v>0</v>
      </c>
      <c r="AN15956" s="2"/>
      <c r="AO15956" s="2"/>
      <c r="AP15956" s="2"/>
      <c r="AQ15956" s="2"/>
      <c r="AR15956" s="2"/>
      <c r="AS15956" s="2"/>
      <c r="AT15956" s="2"/>
      <c r="AU15956" s="2"/>
      <c r="AV15956" s="2"/>
      <c r="AW15956" s="2"/>
      <c r="AX15956" s="2"/>
      <c r="AY15956" t="s">
        <v>50943</v>
      </c>
      <c r="AZ15956">
        <v>100</v>
      </c>
      <c r="BA15956" t="s">
        <v>50943</v>
      </c>
      <c r="BB15956">
        <v>100</v>
      </c>
    </row>
    <row r="15957" spans="1:54">
      <c r="A15957" s="2" t="s">
        <v>30101</v>
      </c>
      <c r="B15957" s="2" t="s">
        <v>30102</v>
      </c>
      <c r="C15957" s="2">
        <v>60962</v>
      </c>
      <c r="D15957" s="2" t="s">
        <v>162</v>
      </c>
      <c r="E15957" s="2" t="s">
        <v>17185</v>
      </c>
      <c r="F15957" s="2"/>
      <c r="G15957" s="2" t="s">
        <v>169</v>
      </c>
      <c r="H15957" s="2"/>
      <c r="I15957" s="2" t="s">
        <v>212</v>
      </c>
      <c r="J15957" s="2" t="s">
        <v>67</v>
      </c>
      <c r="K15957" s="2">
        <v>27</v>
      </c>
      <c r="L15957" s="2" t="s">
        <v>6918</v>
      </c>
      <c r="M15957" s="2">
        <v>79</v>
      </c>
      <c r="N15957" s="2" t="s">
        <v>6919</v>
      </c>
      <c r="O15957" s="2">
        <v>1</v>
      </c>
      <c r="P15957" s="2">
        <v>0</v>
      </c>
      <c r="Q15957" s="2">
        <v>2018</v>
      </c>
      <c r="R15957" s="2">
        <v>9999</v>
      </c>
      <c r="S15957" s="2"/>
      <c r="T15957" s="2"/>
      <c r="U15957" s="2" t="s">
        <v>54</v>
      </c>
      <c r="V15957" s="2" t="s">
        <v>238</v>
      </c>
      <c r="W15957" s="2"/>
      <c r="X15957" s="2"/>
      <c r="Y15957" s="2"/>
      <c r="Z15957" s="2"/>
      <c r="AA15957" s="2"/>
      <c r="AB15957" s="2"/>
      <c r="AC15957" s="2"/>
      <c r="AD15957" s="2"/>
      <c r="AE15957" s="2"/>
      <c r="AF15957" s="2"/>
      <c r="AG15957" s="2"/>
      <c r="AH15957" s="2"/>
      <c r="AI15957" s="2"/>
      <c r="AJ15957" s="2">
        <v>0</v>
      </c>
      <c r="AK15957" s="2">
        <v>0</v>
      </c>
      <c r="AL15957" s="2">
        <v>0</v>
      </c>
      <c r="AM15957" s="2">
        <v>0</v>
      </c>
      <c r="AN15957" s="2"/>
      <c r="AO15957" s="2"/>
      <c r="AP15957" s="2"/>
      <c r="AQ15957" s="2"/>
      <c r="AR15957" s="2"/>
      <c r="AS15957" s="2"/>
      <c r="AT15957" s="2"/>
      <c r="AU15957" s="2"/>
      <c r="AV15957" s="2"/>
      <c r="AW15957" s="2"/>
      <c r="AX15957" s="2"/>
      <c r="AY15957" t="s">
        <v>50906</v>
      </c>
      <c r="AZ15957">
        <v>100</v>
      </c>
      <c r="BA15957" t="s">
        <v>50888</v>
      </c>
      <c r="BB15957">
        <v>100</v>
      </c>
    </row>
    <row r="15958" spans="1:54">
      <c r="A15958" s="2" t="s">
        <v>30101</v>
      </c>
      <c r="B15958" s="2" t="s">
        <v>30103</v>
      </c>
      <c r="C15958" s="2">
        <v>60962</v>
      </c>
      <c r="D15958" s="2" t="s">
        <v>162</v>
      </c>
      <c r="E15958" s="2" t="s">
        <v>19075</v>
      </c>
      <c r="F15958" s="2"/>
      <c r="G15958" s="2" t="s">
        <v>169</v>
      </c>
      <c r="H15958" s="2"/>
      <c r="I15958" s="2" t="s">
        <v>212</v>
      </c>
      <c r="J15958" s="2" t="s">
        <v>67</v>
      </c>
      <c r="K15958" s="2">
        <v>27</v>
      </c>
      <c r="L15958" s="2" t="s">
        <v>6918</v>
      </c>
      <c r="M15958" s="2">
        <v>79</v>
      </c>
      <c r="N15958" s="2" t="s">
        <v>6919</v>
      </c>
      <c r="O15958" s="2">
        <v>1</v>
      </c>
      <c r="P15958" s="2">
        <v>0</v>
      </c>
      <c r="Q15958" s="2">
        <v>2018</v>
      </c>
      <c r="R15958" s="2">
        <v>9999</v>
      </c>
      <c r="S15958" s="2"/>
      <c r="T15958" s="2"/>
      <c r="U15958" s="2" t="s">
        <v>54</v>
      </c>
      <c r="V15958" s="2" t="s">
        <v>238</v>
      </c>
      <c r="W15958" s="2"/>
      <c r="X15958" s="2"/>
      <c r="Y15958" s="2"/>
      <c r="Z15958" s="2"/>
      <c r="AA15958" s="2"/>
      <c r="AB15958" s="2"/>
      <c r="AC15958" s="2"/>
      <c r="AD15958" s="2"/>
      <c r="AE15958" s="2"/>
      <c r="AF15958" s="2"/>
      <c r="AG15958" s="2"/>
      <c r="AH15958" s="2"/>
      <c r="AI15958" s="2"/>
      <c r="AJ15958" s="2">
        <v>0</v>
      </c>
      <c r="AK15958" s="2">
        <v>0</v>
      </c>
      <c r="AL15958" s="2">
        <v>0</v>
      </c>
      <c r="AM15958" s="2">
        <v>0</v>
      </c>
      <c r="AN15958" s="2"/>
      <c r="AO15958" s="2"/>
      <c r="AP15958" s="2"/>
      <c r="AQ15958" s="2"/>
      <c r="AR15958" s="2"/>
      <c r="AS15958" s="2"/>
      <c r="AT15958" s="2"/>
      <c r="AU15958" s="2"/>
      <c r="AV15958" s="2"/>
      <c r="AW15958" s="2"/>
      <c r="AX15958" s="2"/>
      <c r="AY15958" t="s">
        <v>50906</v>
      </c>
      <c r="AZ15958">
        <v>100</v>
      </c>
      <c r="BA15958" t="s">
        <v>50888</v>
      </c>
      <c r="BB15958">
        <v>100</v>
      </c>
    </row>
    <row r="15959" spans="1:54">
      <c r="A15959" s="2" t="s">
        <v>30101</v>
      </c>
      <c r="B15959" s="2" t="s">
        <v>30104</v>
      </c>
      <c r="C15959" s="2">
        <v>60962</v>
      </c>
      <c r="D15959" s="2" t="s">
        <v>162</v>
      </c>
      <c r="E15959" s="2" t="s">
        <v>23674</v>
      </c>
      <c r="F15959" s="2"/>
      <c r="G15959" s="2" t="s">
        <v>169</v>
      </c>
      <c r="H15959" s="2"/>
      <c r="I15959" s="2" t="s">
        <v>212</v>
      </c>
      <c r="J15959" s="2" t="s">
        <v>67</v>
      </c>
      <c r="K15959" s="2">
        <v>27</v>
      </c>
      <c r="L15959" s="2" t="s">
        <v>6918</v>
      </c>
      <c r="M15959" s="2">
        <v>79</v>
      </c>
      <c r="N15959" s="2" t="s">
        <v>6919</v>
      </c>
      <c r="O15959" s="2">
        <v>1</v>
      </c>
      <c r="P15959" s="2">
        <v>0</v>
      </c>
      <c r="Q15959" s="2">
        <v>2018</v>
      </c>
      <c r="R15959" s="2">
        <v>9999</v>
      </c>
      <c r="S15959" s="2"/>
      <c r="T15959" s="2"/>
      <c r="U15959" s="2" t="s">
        <v>54</v>
      </c>
      <c r="V15959" s="2" t="s">
        <v>238</v>
      </c>
      <c r="W15959" s="2"/>
      <c r="X15959" s="2"/>
      <c r="Y15959" s="2"/>
      <c r="Z15959" s="2"/>
      <c r="AA15959" s="2"/>
      <c r="AB15959" s="2"/>
      <c r="AC15959" s="2"/>
      <c r="AD15959" s="2"/>
      <c r="AE15959" s="2"/>
      <c r="AF15959" s="2"/>
      <c r="AG15959" s="2"/>
      <c r="AH15959" s="2"/>
      <c r="AI15959" s="2"/>
      <c r="AJ15959" s="2">
        <v>0</v>
      </c>
      <c r="AK15959" s="2">
        <v>0</v>
      </c>
      <c r="AL15959" s="2">
        <v>0</v>
      </c>
      <c r="AM15959" s="2">
        <v>0</v>
      </c>
      <c r="AN15959" s="2"/>
      <c r="AO15959" s="2"/>
      <c r="AP15959" s="2"/>
      <c r="AQ15959" s="2"/>
      <c r="AR15959" s="2"/>
      <c r="AS15959" s="2"/>
      <c r="AT15959" s="2"/>
      <c r="AU15959" s="2"/>
      <c r="AV15959" s="2"/>
      <c r="AW15959" s="2"/>
      <c r="AX15959" s="2"/>
      <c r="AY15959" t="s">
        <v>50906</v>
      </c>
      <c r="AZ15959">
        <v>100</v>
      </c>
      <c r="BA15959" t="s">
        <v>50888</v>
      </c>
      <c r="BB15959">
        <v>100</v>
      </c>
    </row>
    <row r="15960" spans="1:54">
      <c r="A15960" s="2" t="s">
        <v>30105</v>
      </c>
      <c r="B15960" s="2" t="s">
        <v>30106</v>
      </c>
      <c r="C15960" s="2">
        <v>60964</v>
      </c>
      <c r="D15960" s="2" t="s">
        <v>162</v>
      </c>
      <c r="E15960" s="2" t="s">
        <v>30107</v>
      </c>
      <c r="F15960" s="2"/>
      <c r="G15960" s="2" t="s">
        <v>169</v>
      </c>
      <c r="H15960" s="2"/>
      <c r="I15960" s="2" t="s">
        <v>226</v>
      </c>
      <c r="J15960" s="2" t="s">
        <v>112</v>
      </c>
      <c r="K15960" s="2">
        <v>4</v>
      </c>
      <c r="L15960" s="2" t="s">
        <v>1113</v>
      </c>
      <c r="M15960" s="2">
        <v>3</v>
      </c>
      <c r="N15960" s="2" t="s">
        <v>1114</v>
      </c>
      <c r="O15960" s="2">
        <v>20</v>
      </c>
      <c r="P15960" s="2">
        <v>0</v>
      </c>
      <c r="Q15960" s="2">
        <v>2017</v>
      </c>
      <c r="R15960" s="2">
        <v>9999</v>
      </c>
      <c r="S15960" s="2"/>
      <c r="T15960" s="2"/>
      <c r="U15960" s="2" t="s">
        <v>54</v>
      </c>
      <c r="V15960" s="2" t="s">
        <v>238</v>
      </c>
      <c r="W15960" s="2"/>
      <c r="X15960" s="2"/>
      <c r="Y15960" s="2"/>
      <c r="Z15960" s="2"/>
      <c r="AA15960" s="2"/>
      <c r="AB15960" s="2"/>
      <c r="AC15960" s="2"/>
      <c r="AD15960" s="2"/>
      <c r="AE15960" s="2"/>
      <c r="AF15960" s="2"/>
      <c r="AG15960" s="2"/>
      <c r="AH15960" s="2"/>
      <c r="AI15960" s="2"/>
      <c r="AJ15960" s="2">
        <v>0</v>
      </c>
      <c r="AK15960" s="2">
        <v>0</v>
      </c>
      <c r="AL15960" s="2">
        <v>0</v>
      </c>
      <c r="AM15960" s="2">
        <v>0</v>
      </c>
      <c r="AN15960" s="2"/>
      <c r="AO15960" s="2"/>
      <c r="AP15960" s="2"/>
      <c r="AQ15960" s="2"/>
      <c r="AR15960" s="2"/>
      <c r="AS15960" s="2"/>
      <c r="AT15960" s="2"/>
      <c r="AU15960" s="2"/>
      <c r="AV15960" s="2"/>
      <c r="AW15960" s="2"/>
      <c r="AX15960" s="2"/>
      <c r="AY15960" t="s">
        <v>46504</v>
      </c>
      <c r="AZ15960">
        <v>100</v>
      </c>
      <c r="BA15960" t="s">
        <v>46504</v>
      </c>
      <c r="BB15960">
        <v>100</v>
      </c>
    </row>
    <row r="15961" spans="1:54">
      <c r="A15961" s="2" t="s">
        <v>30108</v>
      </c>
      <c r="B15961" s="2" t="s">
        <v>30109</v>
      </c>
      <c r="C15961" s="2">
        <v>60965</v>
      </c>
      <c r="D15961" s="2" t="s">
        <v>162</v>
      </c>
      <c r="E15961" s="2" t="s">
        <v>30110</v>
      </c>
      <c r="F15961" s="2"/>
      <c r="G15961" s="2" t="s">
        <v>169</v>
      </c>
      <c r="H15961" s="2"/>
      <c r="I15961" s="2" t="s">
        <v>218</v>
      </c>
      <c r="J15961" s="2" t="s">
        <v>94</v>
      </c>
      <c r="K15961" s="2">
        <v>37</v>
      </c>
      <c r="L15961" s="2" t="s">
        <v>2449</v>
      </c>
      <c r="M15961" s="2">
        <v>105</v>
      </c>
      <c r="N15961" s="2" t="s">
        <v>27107</v>
      </c>
      <c r="O15961" s="2">
        <v>4.9000000000000004</v>
      </c>
      <c r="P15961" s="2">
        <v>0</v>
      </c>
      <c r="Q15961" s="2">
        <v>2016</v>
      </c>
      <c r="R15961" s="2">
        <v>9999</v>
      </c>
      <c r="S15961" s="2"/>
      <c r="T15961" s="2"/>
      <c r="U15961" s="2" t="s">
        <v>54</v>
      </c>
      <c r="V15961" s="2" t="s">
        <v>238</v>
      </c>
      <c r="W15961" s="2"/>
      <c r="X15961" s="2"/>
      <c r="Y15961" s="2"/>
      <c r="Z15961" s="2"/>
      <c r="AA15961" s="2"/>
      <c r="AB15961" s="2"/>
      <c r="AC15961" s="2"/>
      <c r="AD15961" s="2"/>
      <c r="AE15961" s="2"/>
      <c r="AF15961" s="2"/>
      <c r="AG15961" s="2"/>
      <c r="AH15961" s="2"/>
      <c r="AI15961" s="2"/>
      <c r="AJ15961" s="2">
        <v>0</v>
      </c>
      <c r="AK15961" s="2">
        <v>0</v>
      </c>
      <c r="AL15961" s="2">
        <v>0</v>
      </c>
      <c r="AM15961" s="2">
        <v>0</v>
      </c>
      <c r="AN15961" s="2"/>
      <c r="AO15961" s="2"/>
      <c r="AP15961" s="2"/>
      <c r="AQ15961" s="2"/>
      <c r="AR15961" s="2"/>
      <c r="AS15961" s="2"/>
      <c r="AT15961" s="2"/>
      <c r="AU15961" s="2"/>
      <c r="AV15961" s="2"/>
      <c r="AW15961" s="2"/>
      <c r="AX15961" s="2"/>
      <c r="AY15961" t="s">
        <v>50944</v>
      </c>
      <c r="AZ15961">
        <v>100</v>
      </c>
      <c r="BA15961" t="s">
        <v>49324</v>
      </c>
      <c r="BB15961">
        <v>100</v>
      </c>
    </row>
    <row r="15962" spans="1:54">
      <c r="A15962" s="2" t="s">
        <v>30111</v>
      </c>
      <c r="B15962" s="2" t="s">
        <v>30112</v>
      </c>
      <c r="C15962" s="2">
        <v>60966</v>
      </c>
      <c r="D15962" s="2" t="s">
        <v>162</v>
      </c>
      <c r="E15962" s="2" t="s">
        <v>30113</v>
      </c>
      <c r="F15962" s="2"/>
      <c r="G15962" s="2" t="s">
        <v>169</v>
      </c>
      <c r="H15962" s="2"/>
      <c r="I15962" s="2" t="s">
        <v>212</v>
      </c>
      <c r="J15962" s="2" t="s">
        <v>67</v>
      </c>
      <c r="K15962" s="2">
        <v>27</v>
      </c>
      <c r="L15962" s="2" t="s">
        <v>28885</v>
      </c>
      <c r="M15962" s="2">
        <v>19</v>
      </c>
      <c r="N15962" s="2" t="s">
        <v>28886</v>
      </c>
      <c r="O15962" s="2">
        <v>4.9000000000000004</v>
      </c>
      <c r="P15962" s="2">
        <v>0</v>
      </c>
      <c r="Q15962" s="2">
        <v>2017</v>
      </c>
      <c r="R15962" s="2">
        <v>9999</v>
      </c>
      <c r="S15962" s="2"/>
      <c r="T15962" s="2"/>
      <c r="U15962" s="2" t="s">
        <v>54</v>
      </c>
      <c r="V15962" s="2" t="s">
        <v>238</v>
      </c>
      <c r="W15962" s="2"/>
      <c r="X15962" s="2"/>
      <c r="Y15962" s="2"/>
      <c r="Z15962" s="2"/>
      <c r="AA15962" s="2"/>
      <c r="AB15962" s="2"/>
      <c r="AC15962" s="2"/>
      <c r="AD15962" s="2"/>
      <c r="AE15962" s="2"/>
      <c r="AF15962" s="2"/>
      <c r="AG15962" s="2"/>
      <c r="AH15962" s="2"/>
      <c r="AI15962" s="2"/>
      <c r="AJ15962" s="2">
        <v>0</v>
      </c>
      <c r="AK15962" s="2">
        <v>0</v>
      </c>
      <c r="AL15962" s="2">
        <v>0</v>
      </c>
      <c r="AM15962" s="2">
        <v>0</v>
      </c>
      <c r="AN15962" s="2"/>
      <c r="AO15962" s="2"/>
      <c r="AP15962" s="2"/>
      <c r="AQ15962" s="2"/>
      <c r="AR15962" s="2"/>
      <c r="AS15962" s="2"/>
      <c r="AT15962" s="2"/>
      <c r="AU15962" s="2"/>
      <c r="AV15962" s="2"/>
      <c r="AW15962" s="2"/>
      <c r="AX15962" s="2"/>
      <c r="AY15962" t="s">
        <v>49031</v>
      </c>
      <c r="AZ15962">
        <v>100</v>
      </c>
      <c r="BA15962" t="s">
        <v>46452</v>
      </c>
      <c r="BB15962">
        <v>100</v>
      </c>
    </row>
    <row r="15963" spans="1:54">
      <c r="A15963" s="2" t="s">
        <v>30114</v>
      </c>
      <c r="B15963" s="2" t="s">
        <v>30115</v>
      </c>
      <c r="C15963" s="2">
        <v>60967</v>
      </c>
      <c r="D15963" s="2" t="s">
        <v>162</v>
      </c>
      <c r="E15963" s="2" t="s">
        <v>30116</v>
      </c>
      <c r="F15963" s="2"/>
      <c r="G15963" s="2" t="s">
        <v>169</v>
      </c>
      <c r="H15963" s="2"/>
      <c r="I15963" s="2" t="s">
        <v>604</v>
      </c>
      <c r="J15963" s="2" t="s">
        <v>69</v>
      </c>
      <c r="K15963" s="2">
        <v>36</v>
      </c>
      <c r="L15963" s="2" t="s">
        <v>8354</v>
      </c>
      <c r="M15963" s="2">
        <v>65</v>
      </c>
      <c r="N15963" s="2" t="s">
        <v>8355</v>
      </c>
      <c r="O15963" s="2">
        <v>2</v>
      </c>
      <c r="P15963" s="2">
        <v>0</v>
      </c>
      <c r="Q15963" s="2">
        <v>2016</v>
      </c>
      <c r="R15963" s="2">
        <v>9999</v>
      </c>
      <c r="S15963" s="2"/>
      <c r="T15963" s="2"/>
      <c r="U15963" s="2" t="s">
        <v>54</v>
      </c>
      <c r="V15963" s="2" t="s">
        <v>238</v>
      </c>
      <c r="W15963" s="2"/>
      <c r="X15963" s="2"/>
      <c r="Y15963" s="2"/>
      <c r="Z15963" s="2"/>
      <c r="AA15963" s="2"/>
      <c r="AB15963" s="2"/>
      <c r="AC15963" s="2"/>
      <c r="AD15963" s="2"/>
      <c r="AE15963" s="2"/>
      <c r="AF15963" s="2"/>
      <c r="AG15963" s="2"/>
      <c r="AH15963" s="2"/>
      <c r="AI15963" s="2"/>
      <c r="AJ15963" s="2">
        <v>0</v>
      </c>
      <c r="AK15963" s="2">
        <v>0</v>
      </c>
      <c r="AL15963" s="2">
        <v>0</v>
      </c>
      <c r="AM15963" s="2">
        <v>0</v>
      </c>
      <c r="AN15963" s="2"/>
      <c r="AO15963" s="2"/>
      <c r="AP15963" s="2"/>
      <c r="AQ15963" s="2"/>
      <c r="AR15963" s="2"/>
      <c r="AS15963" s="2"/>
      <c r="AT15963" s="2"/>
      <c r="AU15963" s="2"/>
      <c r="AV15963" s="2"/>
      <c r="AW15963" s="2"/>
      <c r="AX15963" s="2"/>
      <c r="AY15963" t="s">
        <v>50792</v>
      </c>
      <c r="AZ15963">
        <v>100</v>
      </c>
      <c r="BA15963" t="s">
        <v>50792</v>
      </c>
      <c r="BB15963">
        <v>100</v>
      </c>
    </row>
    <row r="15964" spans="1:54">
      <c r="A15964" s="2" t="s">
        <v>30117</v>
      </c>
      <c r="B15964" s="2" t="s">
        <v>30118</v>
      </c>
      <c r="C15964" s="2">
        <v>60968</v>
      </c>
      <c r="D15964" s="2" t="s">
        <v>162</v>
      </c>
      <c r="E15964" s="2" t="s">
        <v>17185</v>
      </c>
      <c r="F15964" s="2"/>
      <c r="G15964" s="2" t="s">
        <v>169</v>
      </c>
      <c r="H15964" s="2"/>
      <c r="I15964" s="2" t="s">
        <v>225</v>
      </c>
      <c r="J15964" s="2" t="s">
        <v>68</v>
      </c>
      <c r="K15964" s="2">
        <v>51</v>
      </c>
      <c r="L15964" s="2" t="s">
        <v>28292</v>
      </c>
      <c r="M15964" s="2">
        <v>145</v>
      </c>
      <c r="N15964" s="2" t="s">
        <v>28293</v>
      </c>
      <c r="O15964" s="2">
        <v>20</v>
      </c>
      <c r="P15964" s="2">
        <v>0</v>
      </c>
      <c r="Q15964" s="2">
        <v>2017</v>
      </c>
      <c r="R15964" s="2">
        <v>9999</v>
      </c>
      <c r="S15964" s="2"/>
      <c r="T15964" s="2"/>
      <c r="U15964" s="2" t="s">
        <v>54</v>
      </c>
      <c r="V15964" s="2" t="s">
        <v>238</v>
      </c>
      <c r="W15964" s="2"/>
      <c r="X15964" s="2"/>
      <c r="Y15964" s="2"/>
      <c r="Z15964" s="2"/>
      <c r="AA15964" s="2"/>
      <c r="AB15964" s="2"/>
      <c r="AC15964" s="2"/>
      <c r="AD15964" s="2"/>
      <c r="AE15964" s="2"/>
      <c r="AF15964" s="2"/>
      <c r="AG15964" s="2"/>
      <c r="AH15964" s="2"/>
      <c r="AI15964" s="2"/>
      <c r="AJ15964" s="2">
        <v>0</v>
      </c>
      <c r="AK15964" s="2">
        <v>0</v>
      </c>
      <c r="AL15964" s="2">
        <v>0</v>
      </c>
      <c r="AM15964" s="2">
        <v>0</v>
      </c>
      <c r="AN15964" s="2"/>
      <c r="AO15964" s="2"/>
      <c r="AP15964" s="2"/>
      <c r="AQ15964" s="2"/>
      <c r="AR15964" s="2"/>
      <c r="AS15964" s="2"/>
      <c r="AT15964" s="2"/>
      <c r="AU15964" s="2"/>
      <c r="AV15964" s="2"/>
      <c r="AW15964" s="2"/>
      <c r="AX15964" s="2"/>
      <c r="AY15964" t="s">
        <v>50945</v>
      </c>
      <c r="AZ15964">
        <v>100</v>
      </c>
      <c r="BA15964" t="s">
        <v>50946</v>
      </c>
      <c r="BB15964">
        <v>100</v>
      </c>
    </row>
    <row r="15965" spans="1:54">
      <c r="A15965" s="2" t="s">
        <v>30119</v>
      </c>
      <c r="B15965" s="2" t="s">
        <v>30120</v>
      </c>
      <c r="C15965" s="2">
        <v>60971</v>
      </c>
      <c r="D15965" s="2" t="s">
        <v>162</v>
      </c>
      <c r="E15965" s="2" t="s">
        <v>17185</v>
      </c>
      <c r="F15965" s="2"/>
      <c r="G15965" s="2" t="s">
        <v>169</v>
      </c>
      <c r="H15965" s="2"/>
      <c r="I15965" s="2" t="s">
        <v>212</v>
      </c>
      <c r="J15965" s="2" t="s">
        <v>67</v>
      </c>
      <c r="K15965" s="2">
        <v>27</v>
      </c>
      <c r="L15965" s="2" t="s">
        <v>177</v>
      </c>
      <c r="M15965" s="2">
        <v>145</v>
      </c>
      <c r="N15965" s="2" t="s">
        <v>289</v>
      </c>
      <c r="O15965" s="2">
        <v>1</v>
      </c>
      <c r="P15965" s="2">
        <v>0</v>
      </c>
      <c r="Q15965" s="2">
        <v>2017</v>
      </c>
      <c r="R15965" s="2">
        <v>9999</v>
      </c>
      <c r="S15965" s="2"/>
      <c r="T15965" s="2"/>
      <c r="U15965" s="2" t="s">
        <v>54</v>
      </c>
      <c r="V15965" s="2" t="s">
        <v>238</v>
      </c>
      <c r="W15965" s="2"/>
      <c r="X15965" s="2"/>
      <c r="Y15965" s="2"/>
      <c r="Z15965" s="2"/>
      <c r="AA15965" s="2"/>
      <c r="AB15965" s="2"/>
      <c r="AC15965" s="2"/>
      <c r="AD15965" s="2"/>
      <c r="AE15965" s="2"/>
      <c r="AF15965" s="2"/>
      <c r="AG15965" s="2"/>
      <c r="AH15965" s="2"/>
      <c r="AI15965" s="2"/>
      <c r="AJ15965" s="2">
        <v>0</v>
      </c>
      <c r="AK15965" s="2">
        <v>0</v>
      </c>
      <c r="AL15965" s="2">
        <v>0</v>
      </c>
      <c r="AM15965" s="2">
        <v>0</v>
      </c>
      <c r="AN15965" s="2"/>
      <c r="AO15965" s="2"/>
      <c r="AP15965" s="2"/>
      <c r="AQ15965" s="2"/>
      <c r="AR15965" s="2"/>
      <c r="AS15965" s="2"/>
      <c r="AT15965" s="2"/>
      <c r="AU15965" s="2"/>
      <c r="AV15965" s="2"/>
      <c r="AW15965" s="2"/>
      <c r="AX15965" s="2"/>
      <c r="AY15965" t="s">
        <v>50906</v>
      </c>
      <c r="AZ15965">
        <v>100</v>
      </c>
      <c r="BA15965" t="s">
        <v>50888</v>
      </c>
      <c r="BB15965">
        <v>100</v>
      </c>
    </row>
    <row r="15966" spans="1:54">
      <c r="A15966" s="2" t="s">
        <v>30119</v>
      </c>
      <c r="B15966" s="2" t="s">
        <v>30121</v>
      </c>
      <c r="C15966" s="2">
        <v>60971</v>
      </c>
      <c r="D15966" s="2" t="s">
        <v>162</v>
      </c>
      <c r="E15966" s="2" t="s">
        <v>19075</v>
      </c>
      <c r="F15966" s="2"/>
      <c r="G15966" s="2" t="s">
        <v>169</v>
      </c>
      <c r="H15966" s="2"/>
      <c r="I15966" s="2" t="s">
        <v>212</v>
      </c>
      <c r="J15966" s="2" t="s">
        <v>67</v>
      </c>
      <c r="K15966" s="2">
        <v>27</v>
      </c>
      <c r="L15966" s="2" t="s">
        <v>177</v>
      </c>
      <c r="M15966" s="2">
        <v>145</v>
      </c>
      <c r="N15966" s="2" t="s">
        <v>289</v>
      </c>
      <c r="O15966" s="2">
        <v>1</v>
      </c>
      <c r="P15966" s="2">
        <v>0</v>
      </c>
      <c r="Q15966" s="2">
        <v>2017</v>
      </c>
      <c r="R15966" s="2">
        <v>9999</v>
      </c>
      <c r="S15966" s="2"/>
      <c r="T15966" s="2"/>
      <c r="U15966" s="2" t="s">
        <v>54</v>
      </c>
      <c r="V15966" s="2" t="s">
        <v>238</v>
      </c>
      <c r="W15966" s="2"/>
      <c r="X15966" s="2"/>
      <c r="Y15966" s="2"/>
      <c r="Z15966" s="2"/>
      <c r="AA15966" s="2"/>
      <c r="AB15966" s="2"/>
      <c r="AC15966" s="2"/>
      <c r="AD15966" s="2"/>
      <c r="AE15966" s="2"/>
      <c r="AF15966" s="2"/>
      <c r="AG15966" s="2"/>
      <c r="AH15966" s="2"/>
      <c r="AI15966" s="2"/>
      <c r="AJ15966" s="2">
        <v>0</v>
      </c>
      <c r="AK15966" s="2">
        <v>0</v>
      </c>
      <c r="AL15966" s="2">
        <v>0</v>
      </c>
      <c r="AM15966" s="2">
        <v>0</v>
      </c>
      <c r="AN15966" s="2"/>
      <c r="AO15966" s="2"/>
      <c r="AP15966" s="2"/>
      <c r="AQ15966" s="2"/>
      <c r="AR15966" s="2"/>
      <c r="AS15966" s="2"/>
      <c r="AT15966" s="2"/>
      <c r="AU15966" s="2"/>
      <c r="AV15966" s="2"/>
      <c r="AW15966" s="2"/>
      <c r="AX15966" s="2"/>
      <c r="AY15966" t="s">
        <v>50906</v>
      </c>
      <c r="AZ15966">
        <v>100</v>
      </c>
      <c r="BA15966" t="s">
        <v>50888</v>
      </c>
      <c r="BB15966">
        <v>100</v>
      </c>
    </row>
    <row r="15967" spans="1:54">
      <c r="A15967" s="2" t="s">
        <v>30119</v>
      </c>
      <c r="B15967" s="2" t="s">
        <v>30122</v>
      </c>
      <c r="C15967" s="2">
        <v>60971</v>
      </c>
      <c r="D15967" s="2" t="s">
        <v>162</v>
      </c>
      <c r="E15967" s="2" t="s">
        <v>23674</v>
      </c>
      <c r="F15967" s="2"/>
      <c r="G15967" s="2" t="s">
        <v>169</v>
      </c>
      <c r="H15967" s="2"/>
      <c r="I15967" s="2" t="s">
        <v>212</v>
      </c>
      <c r="J15967" s="2" t="s">
        <v>67</v>
      </c>
      <c r="K15967" s="2">
        <v>27</v>
      </c>
      <c r="L15967" s="2" t="s">
        <v>177</v>
      </c>
      <c r="M15967" s="2">
        <v>145</v>
      </c>
      <c r="N15967" s="2" t="s">
        <v>289</v>
      </c>
      <c r="O15967" s="2">
        <v>1</v>
      </c>
      <c r="P15967" s="2">
        <v>0</v>
      </c>
      <c r="Q15967" s="2">
        <v>2017</v>
      </c>
      <c r="R15967" s="2">
        <v>9999</v>
      </c>
      <c r="S15967" s="2"/>
      <c r="T15967" s="2"/>
      <c r="U15967" s="2" t="s">
        <v>54</v>
      </c>
      <c r="V15967" s="2" t="s">
        <v>238</v>
      </c>
      <c r="W15967" s="2"/>
      <c r="X15967" s="2"/>
      <c r="Y15967" s="2"/>
      <c r="Z15967" s="2"/>
      <c r="AA15967" s="2"/>
      <c r="AB15967" s="2"/>
      <c r="AC15967" s="2"/>
      <c r="AD15967" s="2"/>
      <c r="AE15967" s="2"/>
      <c r="AF15967" s="2"/>
      <c r="AG15967" s="2"/>
      <c r="AH15967" s="2"/>
      <c r="AI15967" s="2"/>
      <c r="AJ15967" s="2">
        <v>0</v>
      </c>
      <c r="AK15967" s="2">
        <v>0</v>
      </c>
      <c r="AL15967" s="2">
        <v>0</v>
      </c>
      <c r="AM15967" s="2">
        <v>0</v>
      </c>
      <c r="AN15967" s="2"/>
      <c r="AO15967" s="2"/>
      <c r="AP15967" s="2"/>
      <c r="AQ15967" s="2"/>
      <c r="AR15967" s="2"/>
      <c r="AS15967" s="2"/>
      <c r="AT15967" s="2"/>
      <c r="AU15967" s="2"/>
      <c r="AV15967" s="2"/>
      <c r="AW15967" s="2"/>
      <c r="AX15967" s="2"/>
      <c r="AY15967" t="s">
        <v>50906</v>
      </c>
      <c r="AZ15967">
        <v>100</v>
      </c>
      <c r="BA15967" t="s">
        <v>50888</v>
      </c>
      <c r="BB15967">
        <v>100</v>
      </c>
    </row>
    <row r="15968" spans="1:54">
      <c r="A15968" s="2" t="s">
        <v>30123</v>
      </c>
      <c r="B15968" s="2" t="s">
        <v>30124</v>
      </c>
      <c r="C15968" s="2">
        <v>60974</v>
      </c>
      <c r="D15968" s="2" t="s">
        <v>162</v>
      </c>
      <c r="E15968" s="2" t="s">
        <v>30125</v>
      </c>
      <c r="F15968" s="2"/>
      <c r="G15968" s="2" t="s">
        <v>5772</v>
      </c>
      <c r="H15968" s="2"/>
      <c r="I15968" s="2" t="s">
        <v>1819</v>
      </c>
      <c r="J15968" s="2" t="s">
        <v>78</v>
      </c>
      <c r="K15968" s="2">
        <v>6</v>
      </c>
      <c r="L15968" s="2" t="s">
        <v>614</v>
      </c>
      <c r="M15968" s="2">
        <v>37</v>
      </c>
      <c r="N15968" s="2" t="s">
        <v>615</v>
      </c>
      <c r="O15968" s="2">
        <v>2</v>
      </c>
      <c r="P15968" s="2">
        <v>0</v>
      </c>
      <c r="Q15968" s="2">
        <v>2017</v>
      </c>
      <c r="R15968" s="2">
        <v>9999</v>
      </c>
      <c r="S15968" s="2"/>
      <c r="T15968" s="2"/>
      <c r="U15968" s="2" t="s">
        <v>54</v>
      </c>
      <c r="V15968" s="2" t="s">
        <v>5772</v>
      </c>
      <c r="W15968" s="2"/>
      <c r="X15968" s="2"/>
      <c r="Y15968" s="2"/>
      <c r="Z15968" s="2"/>
      <c r="AA15968" s="2"/>
      <c r="AB15968" s="2"/>
      <c r="AC15968" s="2"/>
      <c r="AD15968" s="2"/>
      <c r="AE15968" s="2"/>
      <c r="AF15968" s="2"/>
      <c r="AG15968" s="2"/>
      <c r="AH15968" s="2"/>
      <c r="AI15968" s="2"/>
      <c r="AJ15968" s="2">
        <v>0</v>
      </c>
      <c r="AK15968" s="2">
        <v>0</v>
      </c>
      <c r="AL15968" s="2">
        <v>0</v>
      </c>
      <c r="AM15968" s="2">
        <v>0</v>
      </c>
      <c r="AN15968" s="2"/>
      <c r="AO15968" s="2"/>
      <c r="AP15968" s="2"/>
      <c r="AQ15968" s="2"/>
      <c r="AR15968" s="2"/>
      <c r="AS15968" s="2"/>
      <c r="AT15968" s="2"/>
      <c r="AU15968" s="2"/>
      <c r="AV15968" s="2"/>
      <c r="AW15968" s="2"/>
      <c r="AX15968" s="2"/>
      <c r="AY15968" t="s">
        <v>46608</v>
      </c>
      <c r="AZ15968">
        <v>100</v>
      </c>
      <c r="BA15968" t="s">
        <v>46608</v>
      </c>
      <c r="BB15968">
        <v>100</v>
      </c>
    </row>
    <row r="15969" spans="1:54">
      <c r="A15969" s="2" t="s">
        <v>30126</v>
      </c>
      <c r="B15969" s="2" t="s">
        <v>30127</v>
      </c>
      <c r="C15969" s="2">
        <v>60975</v>
      </c>
      <c r="D15969" s="2" t="s">
        <v>162</v>
      </c>
      <c r="E15969" s="2" t="s">
        <v>30128</v>
      </c>
      <c r="F15969" s="2"/>
      <c r="G15969" s="2" t="s">
        <v>169</v>
      </c>
      <c r="H15969" s="2"/>
      <c r="I15969" s="2" t="s">
        <v>214</v>
      </c>
      <c r="J15969" s="2" t="s">
        <v>78</v>
      </c>
      <c r="K15969" s="2">
        <v>6</v>
      </c>
      <c r="L15969" s="2" t="s">
        <v>108</v>
      </c>
      <c r="M15969" s="2">
        <v>19</v>
      </c>
      <c r="N15969" s="2" t="s">
        <v>266</v>
      </c>
      <c r="O15969" s="2">
        <v>20</v>
      </c>
      <c r="P15969" s="2">
        <v>0</v>
      </c>
      <c r="Q15969" s="2">
        <v>2017</v>
      </c>
      <c r="R15969" s="2">
        <v>9999</v>
      </c>
      <c r="S15969" s="2"/>
      <c r="T15969" s="2"/>
      <c r="U15969" s="2" t="s">
        <v>54</v>
      </c>
      <c r="V15969" s="2" t="s">
        <v>238</v>
      </c>
      <c r="W15969" s="2"/>
      <c r="X15969" s="2"/>
      <c r="Y15969" s="2"/>
      <c r="Z15969" s="2"/>
      <c r="AA15969" s="2"/>
      <c r="AB15969" s="2"/>
      <c r="AC15969" s="2"/>
      <c r="AD15969" s="2"/>
      <c r="AE15969" s="2"/>
      <c r="AF15969" s="2"/>
      <c r="AG15969" s="2"/>
      <c r="AH15969" s="2"/>
      <c r="AI15969" s="2"/>
      <c r="AJ15969" s="2">
        <v>0</v>
      </c>
      <c r="AK15969" s="2">
        <v>0</v>
      </c>
      <c r="AL15969" s="2">
        <v>0</v>
      </c>
      <c r="AM15969" s="2">
        <v>0</v>
      </c>
      <c r="AN15969" s="2"/>
      <c r="AO15969" s="2"/>
      <c r="AP15969" s="2"/>
      <c r="AQ15969" s="2"/>
      <c r="AR15969" s="2"/>
      <c r="AS15969" s="2"/>
      <c r="AT15969" s="2"/>
      <c r="AU15969" s="2"/>
      <c r="AV15969" s="2"/>
      <c r="AW15969" s="2"/>
      <c r="AX15969" s="2"/>
      <c r="AY15969" t="s">
        <v>50947</v>
      </c>
      <c r="AZ15969">
        <v>100</v>
      </c>
      <c r="BA15969" t="s">
        <v>46396</v>
      </c>
      <c r="BB15969">
        <v>100</v>
      </c>
    </row>
    <row r="15970" spans="1:54">
      <c r="A15970" s="2" t="s">
        <v>30129</v>
      </c>
      <c r="B15970" s="2" t="s">
        <v>30130</v>
      </c>
      <c r="C15970" s="2">
        <v>60976</v>
      </c>
      <c r="D15970" s="2" t="s">
        <v>162</v>
      </c>
      <c r="E15970" s="2" t="s">
        <v>17185</v>
      </c>
      <c r="F15970" s="2"/>
      <c r="G15970" s="2" t="s">
        <v>169</v>
      </c>
      <c r="H15970" s="2"/>
      <c r="I15970" s="2" t="s">
        <v>867</v>
      </c>
      <c r="J15970" s="2" t="s">
        <v>868</v>
      </c>
      <c r="K15970" s="2">
        <v>41</v>
      </c>
      <c r="L15970" s="2" t="s">
        <v>12700</v>
      </c>
      <c r="M15970" s="2">
        <v>17</v>
      </c>
      <c r="N15970" s="2" t="s">
        <v>12701</v>
      </c>
      <c r="O15970" s="2">
        <v>9.9</v>
      </c>
      <c r="P15970" s="2">
        <v>0</v>
      </c>
      <c r="Q15970" s="2">
        <v>2016</v>
      </c>
      <c r="R15970" s="2">
        <v>9999</v>
      </c>
      <c r="S15970" s="2"/>
      <c r="T15970" s="2"/>
      <c r="U15970" s="2" t="s">
        <v>54</v>
      </c>
      <c r="V15970" s="2" t="s">
        <v>238</v>
      </c>
      <c r="W15970" s="2"/>
      <c r="X15970" s="2"/>
      <c r="Y15970" s="2"/>
      <c r="Z15970" s="2"/>
      <c r="AA15970" s="2"/>
      <c r="AB15970" s="2"/>
      <c r="AC15970" s="2"/>
      <c r="AD15970" s="2"/>
      <c r="AE15970" s="2"/>
      <c r="AF15970" s="2"/>
      <c r="AG15970" s="2"/>
      <c r="AH15970" s="2"/>
      <c r="AI15970" s="2"/>
      <c r="AJ15970" s="2">
        <v>0</v>
      </c>
      <c r="AK15970" s="2">
        <v>0</v>
      </c>
      <c r="AL15970" s="2">
        <v>0</v>
      </c>
      <c r="AM15970" s="2">
        <v>0</v>
      </c>
      <c r="AN15970" s="2"/>
      <c r="AO15970" s="2"/>
      <c r="AP15970" s="2"/>
      <c r="AQ15970" s="2"/>
      <c r="AR15970" s="2"/>
      <c r="AS15970" s="2"/>
      <c r="AT15970" s="2"/>
      <c r="AU15970" s="2"/>
      <c r="AV15970" s="2"/>
      <c r="AW15970" s="2"/>
      <c r="AX15970" s="2"/>
      <c r="AY15970" t="s">
        <v>50948</v>
      </c>
      <c r="AZ15970">
        <v>100</v>
      </c>
      <c r="BA15970" t="s">
        <v>50949</v>
      </c>
      <c r="BB15970">
        <v>100</v>
      </c>
    </row>
    <row r="15971" spans="1:54">
      <c r="A15971" s="2" t="s">
        <v>30131</v>
      </c>
      <c r="B15971" s="2" t="s">
        <v>30132</v>
      </c>
      <c r="C15971" s="2">
        <v>60978</v>
      </c>
      <c r="D15971" s="2" t="s">
        <v>162</v>
      </c>
      <c r="E15971" s="2" t="s">
        <v>17185</v>
      </c>
      <c r="F15971" s="2"/>
      <c r="G15971" s="2" t="s">
        <v>169</v>
      </c>
      <c r="H15971" s="2"/>
      <c r="I15971" s="2" t="s">
        <v>220</v>
      </c>
      <c r="J15971" s="2" t="s">
        <v>78</v>
      </c>
      <c r="K15971" s="2">
        <v>6</v>
      </c>
      <c r="L15971" s="2" t="s">
        <v>1340</v>
      </c>
      <c r="M15971" s="2">
        <v>59</v>
      </c>
      <c r="N15971" s="2" t="s">
        <v>11569</v>
      </c>
      <c r="O15971" s="2">
        <v>1</v>
      </c>
      <c r="P15971" s="2">
        <v>0</v>
      </c>
      <c r="Q15971" s="2">
        <v>2016</v>
      </c>
      <c r="R15971" s="2">
        <v>9999</v>
      </c>
      <c r="S15971" s="2"/>
      <c r="T15971" s="2"/>
      <c r="U15971" s="2" t="s">
        <v>54</v>
      </c>
      <c r="V15971" s="2" t="s">
        <v>238</v>
      </c>
      <c r="W15971" s="2"/>
      <c r="X15971" s="2"/>
      <c r="Y15971" s="2"/>
      <c r="Z15971" s="2"/>
      <c r="AA15971" s="2"/>
      <c r="AB15971" s="2"/>
      <c r="AC15971" s="2"/>
      <c r="AD15971" s="2"/>
      <c r="AE15971" s="2"/>
      <c r="AF15971" s="2"/>
      <c r="AG15971" s="2"/>
      <c r="AH15971" s="2"/>
      <c r="AI15971" s="2"/>
      <c r="AJ15971" s="2">
        <v>0</v>
      </c>
      <c r="AK15971" s="2">
        <v>0</v>
      </c>
      <c r="AL15971" s="2">
        <v>0</v>
      </c>
      <c r="AM15971" s="2">
        <v>0</v>
      </c>
      <c r="AN15971" s="2"/>
      <c r="AO15971" s="2"/>
      <c r="AP15971" s="2"/>
      <c r="AQ15971" s="2"/>
      <c r="AR15971" s="2"/>
      <c r="AS15971" s="2"/>
      <c r="AT15971" s="2"/>
      <c r="AU15971" s="2"/>
      <c r="AV15971" s="2"/>
      <c r="AW15971" s="2"/>
      <c r="AX15971" s="2"/>
      <c r="AY15971" t="s">
        <v>50950</v>
      </c>
      <c r="AZ15971">
        <v>100</v>
      </c>
      <c r="BA15971" t="s">
        <v>48814</v>
      </c>
      <c r="BB15971">
        <v>100</v>
      </c>
    </row>
    <row r="15972" spans="1:54">
      <c r="A15972" s="2" t="s">
        <v>30133</v>
      </c>
      <c r="B15972" s="2" t="s">
        <v>30134</v>
      </c>
      <c r="C15972" s="2">
        <v>60979</v>
      </c>
      <c r="D15972" s="2" t="s">
        <v>162</v>
      </c>
      <c r="E15972" s="2" t="s">
        <v>17185</v>
      </c>
      <c r="F15972" s="2"/>
      <c r="G15972" s="2" t="s">
        <v>169</v>
      </c>
      <c r="H15972" s="2"/>
      <c r="I15972" s="2" t="s">
        <v>220</v>
      </c>
      <c r="J15972" s="2" t="s">
        <v>78</v>
      </c>
      <c r="K15972" s="2">
        <v>6</v>
      </c>
      <c r="L15972" s="2" t="s">
        <v>1340</v>
      </c>
      <c r="M15972" s="2">
        <v>59</v>
      </c>
      <c r="N15972" s="2" t="s">
        <v>11569</v>
      </c>
      <c r="O15972" s="2">
        <v>1.9</v>
      </c>
      <c r="P15972" s="2">
        <v>0</v>
      </c>
      <c r="Q15972" s="2">
        <v>2016</v>
      </c>
      <c r="R15972" s="2">
        <v>9999</v>
      </c>
      <c r="S15972" s="2"/>
      <c r="T15972" s="2"/>
      <c r="U15972" s="2" t="s">
        <v>54</v>
      </c>
      <c r="V15972" s="2" t="s">
        <v>238</v>
      </c>
      <c r="W15972" s="2"/>
      <c r="X15972" s="2"/>
      <c r="Y15972" s="2"/>
      <c r="Z15972" s="2"/>
      <c r="AA15972" s="2"/>
      <c r="AB15972" s="2"/>
      <c r="AC15972" s="2"/>
      <c r="AD15972" s="2"/>
      <c r="AE15972" s="2"/>
      <c r="AF15972" s="2"/>
      <c r="AG15972" s="2"/>
      <c r="AH15972" s="2"/>
      <c r="AI15972" s="2"/>
      <c r="AJ15972" s="2">
        <v>0</v>
      </c>
      <c r="AK15972" s="2">
        <v>0</v>
      </c>
      <c r="AL15972" s="2">
        <v>0</v>
      </c>
      <c r="AM15972" s="2">
        <v>0</v>
      </c>
      <c r="AN15972" s="2"/>
      <c r="AO15972" s="2"/>
      <c r="AP15972" s="2"/>
      <c r="AQ15972" s="2"/>
      <c r="AR15972" s="2"/>
      <c r="AS15972" s="2"/>
      <c r="AT15972" s="2"/>
      <c r="AU15972" s="2"/>
      <c r="AV15972" s="2"/>
      <c r="AW15972" s="2"/>
      <c r="AX15972" s="2"/>
      <c r="AY15972" t="s">
        <v>50950</v>
      </c>
      <c r="AZ15972">
        <v>100</v>
      </c>
      <c r="BA15972" t="s">
        <v>48814</v>
      </c>
      <c r="BB15972">
        <v>100</v>
      </c>
    </row>
    <row r="15973" spans="1:54">
      <c r="A15973" s="2" t="s">
        <v>3122</v>
      </c>
      <c r="B15973" s="2" t="s">
        <v>30135</v>
      </c>
      <c r="C15973" s="2">
        <v>6098</v>
      </c>
      <c r="D15973" s="2" t="s">
        <v>162</v>
      </c>
      <c r="E15973" s="2" t="s">
        <v>3922</v>
      </c>
      <c r="F15973" s="2"/>
      <c r="G15973" s="2" t="s">
        <v>164</v>
      </c>
      <c r="H15973" s="2" t="s">
        <v>165</v>
      </c>
      <c r="I15973" s="2" t="s">
        <v>1444</v>
      </c>
      <c r="J15973" s="2" t="s">
        <v>3124</v>
      </c>
      <c r="K15973" s="2">
        <v>46</v>
      </c>
      <c r="L15973" s="2" t="s">
        <v>1870</v>
      </c>
      <c r="M15973" s="2">
        <v>51</v>
      </c>
      <c r="N15973" s="2" t="s">
        <v>3125</v>
      </c>
      <c r="O15973" s="2">
        <v>0.6</v>
      </c>
      <c r="P15973" s="2">
        <v>12283</v>
      </c>
      <c r="Q15973" s="2">
        <v>1975</v>
      </c>
      <c r="R15973" s="2">
        <v>9999</v>
      </c>
      <c r="S15973" s="2"/>
      <c r="T15973" s="2"/>
      <c r="U15973" s="2" t="s">
        <v>54</v>
      </c>
      <c r="V15973" s="2" t="s">
        <v>240</v>
      </c>
      <c r="W15973" s="2"/>
      <c r="X15973" s="2"/>
      <c r="Y15973" s="2"/>
      <c r="Z15973" s="2"/>
      <c r="AA15973" s="2"/>
      <c r="AB15973" s="2"/>
      <c r="AC15973" s="2"/>
      <c r="AD15973" s="2"/>
      <c r="AE15973" s="2"/>
      <c r="AF15973" s="2"/>
      <c r="AG15973" s="2"/>
      <c r="AH15973" s="2"/>
      <c r="AI15973" s="2">
        <v>3</v>
      </c>
      <c r="AJ15973" s="2">
        <v>1.6497599999999999</v>
      </c>
      <c r="AK15973" s="2">
        <v>1.6497599999999999</v>
      </c>
      <c r="AL15973" s="2">
        <v>1.6497599999999999</v>
      </c>
      <c r="AM15973" s="2">
        <v>1.6497599999999999</v>
      </c>
      <c r="AN15973" s="2"/>
      <c r="AO15973" s="2"/>
      <c r="AP15973" s="2"/>
      <c r="AQ15973" s="2"/>
      <c r="AR15973" s="2"/>
      <c r="AS15973" s="2"/>
      <c r="AT15973" s="2"/>
      <c r="AU15973" s="2"/>
      <c r="AV15973" s="2"/>
      <c r="AW15973" s="2"/>
      <c r="AX15973" s="2"/>
      <c r="AY15973" t="s">
        <v>46856</v>
      </c>
      <c r="AZ15973">
        <v>53.9</v>
      </c>
      <c r="BA15973" t="s">
        <v>46857</v>
      </c>
      <c r="BB15973">
        <v>53.9</v>
      </c>
    </row>
    <row r="15974" spans="1:54">
      <c r="A15974" s="2" t="s">
        <v>30136</v>
      </c>
      <c r="B15974" s="2" t="s">
        <v>30137</v>
      </c>
      <c r="C15974" s="2">
        <v>60980</v>
      </c>
      <c r="D15974" s="2" t="s">
        <v>162</v>
      </c>
      <c r="E15974" s="2" t="s">
        <v>17185</v>
      </c>
      <c r="F15974" s="2"/>
      <c r="G15974" s="2" t="s">
        <v>169</v>
      </c>
      <c r="H15974" s="2"/>
      <c r="I15974" s="2" t="s">
        <v>218</v>
      </c>
      <c r="J15974" s="2" t="s">
        <v>94</v>
      </c>
      <c r="K15974" s="2">
        <v>37</v>
      </c>
      <c r="L15974" s="2" t="s">
        <v>530</v>
      </c>
      <c r="M15974" s="2">
        <v>155</v>
      </c>
      <c r="N15974" s="2" t="s">
        <v>531</v>
      </c>
      <c r="O15974" s="2">
        <v>5</v>
      </c>
      <c r="P15974" s="2">
        <v>0</v>
      </c>
      <c r="Q15974" s="2">
        <v>2016</v>
      </c>
      <c r="R15974" s="2">
        <v>9999</v>
      </c>
      <c r="S15974" s="2"/>
      <c r="T15974" s="2"/>
      <c r="U15974" s="2" t="s">
        <v>54</v>
      </c>
      <c r="V15974" s="2" t="s">
        <v>238</v>
      </c>
      <c r="W15974" s="2"/>
      <c r="X15974" s="2"/>
      <c r="Y15974" s="2"/>
      <c r="Z15974" s="2"/>
      <c r="AA15974" s="2"/>
      <c r="AB15974" s="2"/>
      <c r="AC15974" s="2"/>
      <c r="AD15974" s="2"/>
      <c r="AE15974" s="2"/>
      <c r="AF15974" s="2"/>
      <c r="AG15974" s="2"/>
      <c r="AH15974" s="2"/>
      <c r="AI15974" s="2"/>
      <c r="AJ15974" s="2">
        <v>0</v>
      </c>
      <c r="AK15974" s="2">
        <v>0</v>
      </c>
      <c r="AL15974" s="2">
        <v>0</v>
      </c>
      <c r="AM15974" s="2">
        <v>0</v>
      </c>
      <c r="AN15974" s="2"/>
      <c r="AO15974" s="2"/>
      <c r="AP15974" s="2"/>
      <c r="AQ15974" s="2"/>
      <c r="AR15974" s="2"/>
      <c r="AS15974" s="2"/>
      <c r="AT15974" s="2"/>
      <c r="AU15974" s="2"/>
      <c r="AV15974" s="2"/>
      <c r="AW15974" s="2"/>
      <c r="AX15974" s="2"/>
      <c r="AY15974" t="s">
        <v>50725</v>
      </c>
      <c r="AZ15974">
        <v>100</v>
      </c>
      <c r="BA15974" t="s">
        <v>50368</v>
      </c>
      <c r="BB15974">
        <v>100</v>
      </c>
    </row>
    <row r="15975" spans="1:54">
      <c r="A15975" s="2" t="s">
        <v>30138</v>
      </c>
      <c r="B15975" s="2" t="s">
        <v>30139</v>
      </c>
      <c r="C15975" s="2">
        <v>60981</v>
      </c>
      <c r="D15975" s="2" t="s">
        <v>162</v>
      </c>
      <c r="E15975" s="2" t="s">
        <v>30140</v>
      </c>
      <c r="F15975" s="2"/>
      <c r="G15975" s="2" t="s">
        <v>169</v>
      </c>
      <c r="H15975" s="2"/>
      <c r="I15975" s="2" t="s">
        <v>214</v>
      </c>
      <c r="J15975" s="2" t="s">
        <v>78</v>
      </c>
      <c r="K15975" s="2">
        <v>6</v>
      </c>
      <c r="L15975" s="2" t="s">
        <v>108</v>
      </c>
      <c r="M15975" s="2">
        <v>19</v>
      </c>
      <c r="N15975" s="2" t="s">
        <v>266</v>
      </c>
      <c r="O15975" s="2">
        <v>20</v>
      </c>
      <c r="P15975" s="2">
        <v>0</v>
      </c>
      <c r="Q15975" s="2">
        <v>2017</v>
      </c>
      <c r="R15975" s="2">
        <v>9999</v>
      </c>
      <c r="S15975" s="2"/>
      <c r="T15975" s="2"/>
      <c r="U15975" s="2" t="s">
        <v>54</v>
      </c>
      <c r="V15975" s="2" t="s">
        <v>238</v>
      </c>
      <c r="W15975" s="2"/>
      <c r="X15975" s="2"/>
      <c r="Y15975" s="2"/>
      <c r="Z15975" s="2"/>
      <c r="AA15975" s="2"/>
      <c r="AB15975" s="2"/>
      <c r="AC15975" s="2"/>
      <c r="AD15975" s="2"/>
      <c r="AE15975" s="2"/>
      <c r="AF15975" s="2"/>
      <c r="AG15975" s="2"/>
      <c r="AH15975" s="2"/>
      <c r="AI15975" s="2"/>
      <c r="AJ15975" s="2">
        <v>0</v>
      </c>
      <c r="AK15975" s="2">
        <v>0</v>
      </c>
      <c r="AL15975" s="2">
        <v>0</v>
      </c>
      <c r="AM15975" s="2">
        <v>0</v>
      </c>
      <c r="AN15975" s="2"/>
      <c r="AO15975" s="2"/>
      <c r="AP15975" s="2"/>
      <c r="AQ15975" s="2"/>
      <c r="AR15975" s="2"/>
      <c r="AS15975" s="2"/>
      <c r="AT15975" s="2"/>
      <c r="AU15975" s="2"/>
      <c r="AV15975" s="2"/>
      <c r="AW15975" s="2"/>
      <c r="AX15975" s="2"/>
      <c r="AY15975" t="s">
        <v>50951</v>
      </c>
      <c r="AZ15975">
        <v>100</v>
      </c>
      <c r="BA15975" t="s">
        <v>46396</v>
      </c>
      <c r="BB15975">
        <v>100</v>
      </c>
    </row>
    <row r="15976" spans="1:54">
      <c r="A15976" s="2" t="s">
        <v>30141</v>
      </c>
      <c r="B15976" s="2" t="s">
        <v>30142</v>
      </c>
      <c r="C15976" s="2">
        <v>60982</v>
      </c>
      <c r="D15976" s="2" t="s">
        <v>162</v>
      </c>
      <c r="E15976" s="2" t="s">
        <v>51</v>
      </c>
      <c r="F15976" s="2"/>
      <c r="G15976" s="2" t="s">
        <v>169</v>
      </c>
      <c r="H15976" s="2"/>
      <c r="I15976" s="2" t="s">
        <v>218</v>
      </c>
      <c r="J15976" s="2" t="s">
        <v>94</v>
      </c>
      <c r="K15976" s="2">
        <v>37</v>
      </c>
      <c r="L15976" s="2" t="s">
        <v>24382</v>
      </c>
      <c r="M15976" s="2">
        <v>61</v>
      </c>
      <c r="N15976" s="2" t="s">
        <v>24383</v>
      </c>
      <c r="O15976" s="2">
        <v>5</v>
      </c>
      <c r="P15976" s="2">
        <v>0</v>
      </c>
      <c r="Q15976" s="2">
        <v>2015</v>
      </c>
      <c r="R15976" s="2">
        <v>9999</v>
      </c>
      <c r="S15976" s="2"/>
      <c r="T15976" s="2"/>
      <c r="U15976" s="2" t="s">
        <v>54</v>
      </c>
      <c r="V15976" s="2" t="s">
        <v>238</v>
      </c>
      <c r="W15976" s="2"/>
      <c r="X15976" s="2"/>
      <c r="Y15976" s="2"/>
      <c r="Z15976" s="2"/>
      <c r="AA15976" s="2"/>
      <c r="AB15976" s="2"/>
      <c r="AC15976" s="2"/>
      <c r="AD15976" s="2"/>
      <c r="AE15976" s="2"/>
      <c r="AF15976" s="2"/>
      <c r="AG15976" s="2"/>
      <c r="AH15976" s="2"/>
      <c r="AI15976" s="2"/>
      <c r="AJ15976" s="2">
        <v>0</v>
      </c>
      <c r="AK15976" s="2">
        <v>0</v>
      </c>
      <c r="AL15976" s="2">
        <v>0</v>
      </c>
      <c r="AM15976" s="2">
        <v>0</v>
      </c>
      <c r="AN15976" s="2"/>
      <c r="AO15976" s="2"/>
      <c r="AP15976" s="2"/>
      <c r="AQ15976" s="2"/>
      <c r="AR15976" s="2"/>
      <c r="AS15976" s="2"/>
      <c r="AT15976" s="2"/>
      <c r="AU15976" s="2"/>
      <c r="AV15976" s="2"/>
      <c r="AW15976" s="2"/>
      <c r="AX15976" s="2"/>
      <c r="AY15976" t="s">
        <v>50952</v>
      </c>
      <c r="AZ15976">
        <v>100</v>
      </c>
      <c r="BA15976" t="s">
        <v>50952</v>
      </c>
      <c r="BB15976">
        <v>100</v>
      </c>
    </row>
    <row r="15977" spans="1:54">
      <c r="A15977" s="2" t="s">
        <v>30143</v>
      </c>
      <c r="B15977" s="2" t="s">
        <v>30144</v>
      </c>
      <c r="C15977" s="2">
        <v>60983</v>
      </c>
      <c r="D15977" s="2" t="s">
        <v>162</v>
      </c>
      <c r="E15977" s="2" t="s">
        <v>30145</v>
      </c>
      <c r="F15977" s="2"/>
      <c r="G15977" s="2" t="s">
        <v>168</v>
      </c>
      <c r="H15977" s="2"/>
      <c r="I15977" s="2" t="s">
        <v>232</v>
      </c>
      <c r="J15977" s="2" t="s">
        <v>81</v>
      </c>
      <c r="K15977" s="2">
        <v>48</v>
      </c>
      <c r="L15977" s="2" t="s">
        <v>18969</v>
      </c>
      <c r="M15977" s="2">
        <v>143</v>
      </c>
      <c r="N15977" s="2" t="s">
        <v>18970</v>
      </c>
      <c r="O15977" s="2">
        <v>100.5</v>
      </c>
      <c r="P15977" s="2">
        <v>0</v>
      </c>
      <c r="Q15977" s="2">
        <v>2017</v>
      </c>
      <c r="R15977" s="2">
        <v>9999</v>
      </c>
      <c r="S15977" s="2"/>
      <c r="T15977" s="2"/>
      <c r="U15977" s="2" t="s">
        <v>54</v>
      </c>
      <c r="V15977" s="2" t="s">
        <v>241</v>
      </c>
      <c r="W15977" s="2"/>
      <c r="X15977" s="2"/>
      <c r="Y15977" s="2"/>
      <c r="Z15977" s="2"/>
      <c r="AA15977" s="2"/>
      <c r="AB15977" s="2"/>
      <c r="AC15977" s="2"/>
      <c r="AD15977" s="2"/>
      <c r="AE15977" s="2"/>
      <c r="AF15977" s="2"/>
      <c r="AG15977" s="2"/>
      <c r="AH15977" s="2"/>
      <c r="AI15977" s="2"/>
      <c r="AJ15977" s="2">
        <v>0</v>
      </c>
      <c r="AK15977" s="2">
        <v>0</v>
      </c>
      <c r="AL15977" s="2">
        <v>0</v>
      </c>
      <c r="AM15977" s="2">
        <v>0</v>
      </c>
      <c r="AN15977" s="2"/>
      <c r="AO15977" s="2"/>
      <c r="AP15977" s="2"/>
      <c r="AQ15977" s="2"/>
      <c r="AR15977" s="2"/>
      <c r="AS15977" s="2"/>
      <c r="AT15977" s="2"/>
      <c r="AU15977" s="2"/>
      <c r="AV15977" s="2"/>
      <c r="AW15977" s="2"/>
      <c r="AX15977" s="2"/>
      <c r="AY15977" t="s">
        <v>50953</v>
      </c>
      <c r="AZ15977">
        <v>100</v>
      </c>
      <c r="BA15977" t="s">
        <v>48075</v>
      </c>
      <c r="BB15977">
        <v>100</v>
      </c>
    </row>
    <row r="15978" spans="1:54">
      <c r="A15978" s="2" t="s">
        <v>30146</v>
      </c>
      <c r="B15978" s="2" t="s">
        <v>30147</v>
      </c>
      <c r="C15978" s="2">
        <v>60984</v>
      </c>
      <c r="D15978" s="2" t="s">
        <v>162</v>
      </c>
      <c r="E15978" s="2" t="s">
        <v>17185</v>
      </c>
      <c r="F15978" s="2"/>
      <c r="G15978" s="2" t="s">
        <v>169</v>
      </c>
      <c r="H15978" s="2"/>
      <c r="I15978" s="2" t="s">
        <v>3715</v>
      </c>
      <c r="J15978" s="2" t="s">
        <v>78</v>
      </c>
      <c r="K15978" s="2">
        <v>6</v>
      </c>
      <c r="L15978" s="2" t="s">
        <v>3716</v>
      </c>
      <c r="M15978" s="2">
        <v>73</v>
      </c>
      <c r="N15978" s="2" t="s">
        <v>3717</v>
      </c>
      <c r="O15978" s="2">
        <v>1.9</v>
      </c>
      <c r="P15978" s="2">
        <v>0</v>
      </c>
      <c r="Q15978" s="2">
        <v>2017</v>
      </c>
      <c r="R15978" s="2">
        <v>9999</v>
      </c>
      <c r="S15978" s="2"/>
      <c r="T15978" s="2"/>
      <c r="U15978" s="2" t="s">
        <v>54</v>
      </c>
      <c r="V15978" s="2" t="s">
        <v>238</v>
      </c>
      <c r="W15978" s="2"/>
      <c r="X15978" s="2"/>
      <c r="Y15978" s="2"/>
      <c r="Z15978" s="2"/>
      <c r="AA15978" s="2"/>
      <c r="AB15978" s="2"/>
      <c r="AC15978" s="2"/>
      <c r="AD15978" s="2"/>
      <c r="AE15978" s="2"/>
      <c r="AF15978" s="2"/>
      <c r="AG15978" s="2"/>
      <c r="AH15978" s="2"/>
      <c r="AI15978" s="2"/>
      <c r="AJ15978" s="2">
        <v>0</v>
      </c>
      <c r="AK15978" s="2">
        <v>0</v>
      </c>
      <c r="AL15978" s="2">
        <v>0</v>
      </c>
      <c r="AM15978" s="2">
        <v>0</v>
      </c>
      <c r="AN15978" s="2"/>
      <c r="AO15978" s="2"/>
      <c r="AP15978" s="2"/>
      <c r="AQ15978" s="2"/>
      <c r="AR15978" s="2"/>
      <c r="AS15978" s="2"/>
      <c r="AT15978" s="2"/>
      <c r="AU15978" s="2"/>
      <c r="AV15978" s="2"/>
      <c r="AW15978" s="2"/>
      <c r="AX15978" s="2"/>
      <c r="AY15978" t="s">
        <v>50954</v>
      </c>
      <c r="AZ15978">
        <v>100</v>
      </c>
      <c r="BA15978" t="s">
        <v>46364</v>
      </c>
      <c r="BB15978">
        <v>100</v>
      </c>
    </row>
    <row r="15979" spans="1:54">
      <c r="A15979" s="2" t="s">
        <v>30148</v>
      </c>
      <c r="B15979" s="2" t="s">
        <v>30149</v>
      </c>
      <c r="C15979" s="2">
        <v>60985</v>
      </c>
      <c r="D15979" s="2" t="s">
        <v>162</v>
      </c>
      <c r="E15979" s="2" t="s">
        <v>30150</v>
      </c>
      <c r="F15979" s="2"/>
      <c r="G15979" s="2" t="s">
        <v>169</v>
      </c>
      <c r="H15979" s="2"/>
      <c r="I15979" s="2" t="s">
        <v>356</v>
      </c>
      <c r="J15979" s="2" t="s">
        <v>390</v>
      </c>
      <c r="K15979" s="2">
        <v>42</v>
      </c>
      <c r="L15979" s="2" t="s">
        <v>1280</v>
      </c>
      <c r="M15979" s="2">
        <v>71</v>
      </c>
      <c r="N15979" s="2" t="s">
        <v>2333</v>
      </c>
      <c r="O15979" s="2">
        <v>2</v>
      </c>
      <c r="P15979" s="2">
        <v>0</v>
      </c>
      <c r="Q15979" s="2">
        <v>2016</v>
      </c>
      <c r="R15979" s="2">
        <v>9999</v>
      </c>
      <c r="S15979" s="2"/>
      <c r="T15979" s="2"/>
      <c r="U15979" s="2" t="s">
        <v>54</v>
      </c>
      <c r="V15979" s="2" t="s">
        <v>238</v>
      </c>
      <c r="W15979" s="2"/>
      <c r="X15979" s="2"/>
      <c r="Y15979" s="2"/>
      <c r="Z15979" s="2"/>
      <c r="AA15979" s="2"/>
      <c r="AB15979" s="2"/>
      <c r="AC15979" s="2"/>
      <c r="AD15979" s="2"/>
      <c r="AE15979" s="2"/>
      <c r="AF15979" s="2"/>
      <c r="AG15979" s="2"/>
      <c r="AH15979" s="2"/>
      <c r="AI15979" s="2"/>
      <c r="AJ15979" s="2">
        <v>0</v>
      </c>
      <c r="AK15979" s="2">
        <v>0</v>
      </c>
      <c r="AL15979" s="2">
        <v>0</v>
      </c>
      <c r="AM15979" s="2">
        <v>0</v>
      </c>
      <c r="AN15979" s="2"/>
      <c r="AO15979" s="2"/>
      <c r="AP15979" s="2"/>
      <c r="AQ15979" s="2"/>
      <c r="AR15979" s="2"/>
      <c r="AS15979" s="2"/>
      <c r="AT15979" s="2"/>
      <c r="AU15979" s="2"/>
      <c r="AV15979" s="2"/>
      <c r="AW15979" s="2"/>
      <c r="AX15979" s="2"/>
      <c r="AY15979" t="s">
        <v>50955</v>
      </c>
      <c r="AZ15979">
        <v>100</v>
      </c>
      <c r="BA15979" t="s">
        <v>50955</v>
      </c>
      <c r="BB15979">
        <v>100</v>
      </c>
    </row>
    <row r="15980" spans="1:54">
      <c r="A15980" s="2" t="s">
        <v>30151</v>
      </c>
      <c r="B15980" s="2" t="s">
        <v>30152</v>
      </c>
      <c r="C15980" s="2">
        <v>60986</v>
      </c>
      <c r="D15980" s="2" t="s">
        <v>162</v>
      </c>
      <c r="E15980" s="2" t="s">
        <v>30153</v>
      </c>
      <c r="F15980" s="2"/>
      <c r="G15980" s="2" t="s">
        <v>169</v>
      </c>
      <c r="H15980" s="2"/>
      <c r="I15980" s="2" t="s">
        <v>217</v>
      </c>
      <c r="J15980" s="2" t="s">
        <v>71</v>
      </c>
      <c r="K15980" s="2">
        <v>25</v>
      </c>
      <c r="L15980" s="2" t="s">
        <v>140</v>
      </c>
      <c r="M15980" s="2">
        <v>27</v>
      </c>
      <c r="N15980" s="2" t="s">
        <v>285</v>
      </c>
      <c r="O15980" s="2">
        <v>2.5</v>
      </c>
      <c r="P15980" s="2">
        <v>0</v>
      </c>
      <c r="Q15980" s="2">
        <v>2016</v>
      </c>
      <c r="R15980" s="2">
        <v>9999</v>
      </c>
      <c r="S15980" s="2"/>
      <c r="T15980" s="2"/>
      <c r="U15980" s="2" t="s">
        <v>54</v>
      </c>
      <c r="V15980" s="2" t="s">
        <v>238</v>
      </c>
      <c r="W15980" s="2"/>
      <c r="X15980" s="2"/>
      <c r="Y15980" s="2"/>
      <c r="Z15980" s="2"/>
      <c r="AA15980" s="2"/>
      <c r="AB15980" s="2"/>
      <c r="AC15980" s="2"/>
      <c r="AD15980" s="2"/>
      <c r="AE15980" s="2"/>
      <c r="AF15980" s="2"/>
      <c r="AG15980" s="2"/>
      <c r="AH15980" s="2"/>
      <c r="AI15980" s="2"/>
      <c r="AJ15980" s="2">
        <v>0</v>
      </c>
      <c r="AK15980" s="2">
        <v>0</v>
      </c>
      <c r="AL15980" s="2">
        <v>0</v>
      </c>
      <c r="AM15980" s="2">
        <v>0</v>
      </c>
      <c r="AN15980" s="2"/>
      <c r="AO15980" s="2"/>
      <c r="AP15980" s="2"/>
      <c r="AQ15980" s="2"/>
      <c r="AR15980" s="2"/>
      <c r="AS15980" s="2"/>
      <c r="AT15980" s="2"/>
      <c r="AU15980" s="2"/>
      <c r="AV15980" s="2"/>
      <c r="AW15980" s="2"/>
      <c r="AX15980" s="2"/>
      <c r="AY15980" t="s">
        <v>49031</v>
      </c>
      <c r="AZ15980">
        <v>100</v>
      </c>
      <c r="BA15980" t="s">
        <v>46452</v>
      </c>
      <c r="BB15980">
        <v>100</v>
      </c>
    </row>
    <row r="15981" spans="1:54">
      <c r="A15981" s="2" t="s">
        <v>30154</v>
      </c>
      <c r="B15981" s="2" t="s">
        <v>30155</v>
      </c>
      <c r="C15981" s="2">
        <v>60987</v>
      </c>
      <c r="D15981" s="2" t="s">
        <v>162</v>
      </c>
      <c r="E15981" s="2" t="s">
        <v>3557</v>
      </c>
      <c r="F15981" s="2"/>
      <c r="G15981" s="2" t="s">
        <v>168</v>
      </c>
      <c r="H15981" s="2"/>
      <c r="I15981" s="2" t="s">
        <v>1756</v>
      </c>
      <c r="J15981" s="2" t="s">
        <v>81</v>
      </c>
      <c r="K15981" s="2">
        <v>48</v>
      </c>
      <c r="L15981" s="2" t="s">
        <v>30156</v>
      </c>
      <c r="M15981" s="2">
        <v>383</v>
      </c>
      <c r="N15981" s="2" t="s">
        <v>30157</v>
      </c>
      <c r="O15981" s="2">
        <v>300</v>
      </c>
      <c r="P15981" s="2">
        <v>0</v>
      </c>
      <c r="Q15981" s="2">
        <v>2018</v>
      </c>
      <c r="R15981" s="2">
        <v>9999</v>
      </c>
      <c r="S15981" s="2"/>
      <c r="T15981" s="2"/>
      <c r="U15981" s="2" t="s">
        <v>54</v>
      </c>
      <c r="V15981" s="2" t="s">
        <v>241</v>
      </c>
      <c r="W15981" s="2"/>
      <c r="X15981" s="2"/>
      <c r="Y15981" s="2"/>
      <c r="Z15981" s="2"/>
      <c r="AA15981" s="2"/>
      <c r="AB15981" s="2"/>
      <c r="AC15981" s="2"/>
      <c r="AD15981" s="2"/>
      <c r="AE15981" s="2"/>
      <c r="AF15981" s="2"/>
      <c r="AG15981" s="2"/>
      <c r="AH15981" s="2"/>
      <c r="AI15981" s="2"/>
      <c r="AJ15981" s="2">
        <v>0</v>
      </c>
      <c r="AK15981" s="2">
        <v>0</v>
      </c>
      <c r="AL15981" s="2">
        <v>0</v>
      </c>
      <c r="AM15981" s="2">
        <v>0</v>
      </c>
      <c r="AN15981" s="2"/>
      <c r="AO15981" s="2"/>
      <c r="AP15981" s="2"/>
      <c r="AQ15981" s="2"/>
      <c r="AR15981" s="2"/>
      <c r="AS15981" s="2"/>
      <c r="AT15981" s="2"/>
      <c r="AU15981" s="2"/>
      <c r="AV15981" s="2"/>
      <c r="AW15981" s="2"/>
      <c r="AX15981" s="2"/>
      <c r="AY15981" t="s">
        <v>47749</v>
      </c>
      <c r="AZ15981">
        <v>100</v>
      </c>
      <c r="BA15981" t="s">
        <v>47749</v>
      </c>
      <c r="BB15981">
        <v>100</v>
      </c>
    </row>
    <row r="15982" spans="1:54">
      <c r="A15982" s="2" t="s">
        <v>30158</v>
      </c>
      <c r="B15982" s="2" t="s">
        <v>30159</v>
      </c>
      <c r="C15982" s="2">
        <v>60989</v>
      </c>
      <c r="D15982" s="2" t="s">
        <v>162</v>
      </c>
      <c r="E15982" s="2" t="s">
        <v>17185</v>
      </c>
      <c r="F15982" s="2"/>
      <c r="G15982" s="2" t="s">
        <v>169</v>
      </c>
      <c r="H15982" s="2"/>
      <c r="I15982" s="2" t="s">
        <v>1756</v>
      </c>
      <c r="J15982" s="2" t="s">
        <v>81</v>
      </c>
      <c r="K15982" s="2">
        <v>48</v>
      </c>
      <c r="L15982" s="2" t="s">
        <v>30160</v>
      </c>
      <c r="M15982" s="2">
        <v>43</v>
      </c>
      <c r="N15982" s="2" t="s">
        <v>30161</v>
      </c>
      <c r="O15982" s="2">
        <v>50</v>
      </c>
      <c r="P15982" s="2">
        <v>0</v>
      </c>
      <c r="Q15982" s="2">
        <v>2017</v>
      </c>
      <c r="R15982" s="2">
        <v>9999</v>
      </c>
      <c r="S15982" s="2"/>
      <c r="T15982" s="2"/>
      <c r="U15982" s="2" t="s">
        <v>54</v>
      </c>
      <c r="V15982" s="2" t="s">
        <v>238</v>
      </c>
      <c r="W15982" s="2"/>
      <c r="X15982" s="2"/>
      <c r="Y15982" s="2"/>
      <c r="Z15982" s="2"/>
      <c r="AA15982" s="2"/>
      <c r="AB15982" s="2"/>
      <c r="AC15982" s="2"/>
      <c r="AD15982" s="2"/>
      <c r="AE15982" s="2"/>
      <c r="AF15982" s="2"/>
      <c r="AG15982" s="2"/>
      <c r="AH15982" s="2"/>
      <c r="AI15982" s="2"/>
      <c r="AJ15982" s="2">
        <v>0</v>
      </c>
      <c r="AK15982" s="2">
        <v>0</v>
      </c>
      <c r="AL15982" s="2">
        <v>0</v>
      </c>
      <c r="AM15982" s="2">
        <v>0</v>
      </c>
      <c r="AN15982" s="2"/>
      <c r="AO15982" s="2"/>
      <c r="AP15982" s="2"/>
      <c r="AQ15982" s="2"/>
      <c r="AR15982" s="2"/>
      <c r="AS15982" s="2"/>
      <c r="AT15982" s="2"/>
      <c r="AU15982" s="2"/>
      <c r="AV15982" s="2"/>
      <c r="AW15982" s="2"/>
      <c r="AX15982" s="2"/>
      <c r="AY15982" t="s">
        <v>50956</v>
      </c>
      <c r="AZ15982">
        <v>100</v>
      </c>
      <c r="BA15982" t="s">
        <v>50957</v>
      </c>
      <c r="BB15982">
        <v>100</v>
      </c>
    </row>
    <row r="15983" spans="1:54">
      <c r="A15983" s="2" t="s">
        <v>30162</v>
      </c>
      <c r="B15983" s="2" t="s">
        <v>30163</v>
      </c>
      <c r="C15983" s="2">
        <v>6099</v>
      </c>
      <c r="D15983" s="2" t="s">
        <v>162</v>
      </c>
      <c r="E15983" s="2" t="s">
        <v>51</v>
      </c>
      <c r="F15983" s="2"/>
      <c r="G15983" s="2" t="s">
        <v>175</v>
      </c>
      <c r="H15983" s="2"/>
      <c r="I15983" s="2" t="s">
        <v>214</v>
      </c>
      <c r="J15983" s="2" t="s">
        <v>78</v>
      </c>
      <c r="K15983" s="2">
        <v>6</v>
      </c>
      <c r="L15983" s="2" t="s">
        <v>12034</v>
      </c>
      <c r="M15983" s="2">
        <v>79</v>
      </c>
      <c r="N15983" s="2" t="s">
        <v>12035</v>
      </c>
      <c r="O15983" s="2">
        <v>1122</v>
      </c>
      <c r="P15983" s="2">
        <v>10456</v>
      </c>
      <c r="Q15983" s="2">
        <v>1985</v>
      </c>
      <c r="R15983" s="2">
        <v>2025</v>
      </c>
      <c r="S15983" s="2"/>
      <c r="T15983" s="2"/>
      <c r="U15983" s="2" t="s">
        <v>54</v>
      </c>
      <c r="V15983" s="2" t="s">
        <v>242</v>
      </c>
      <c r="W15983" s="2"/>
      <c r="X15983" s="2"/>
      <c r="Y15983" s="2"/>
      <c r="Z15983" s="2"/>
      <c r="AA15983" s="2"/>
      <c r="AB15983" s="2"/>
      <c r="AC15983" s="2"/>
      <c r="AD15983" s="2"/>
      <c r="AE15983" s="2"/>
      <c r="AF15983" s="2"/>
      <c r="AG15983" s="2"/>
      <c r="AH15983" s="2"/>
      <c r="AI15983" s="2"/>
      <c r="AJ15983" s="2">
        <v>0</v>
      </c>
      <c r="AK15983" s="2">
        <v>0</v>
      </c>
      <c r="AL15983" s="2">
        <v>0</v>
      </c>
      <c r="AM15983" s="2">
        <v>0</v>
      </c>
      <c r="AN15983" s="2"/>
      <c r="AO15983" s="2"/>
      <c r="AP15983" s="2"/>
      <c r="AQ15983" s="2"/>
      <c r="AR15983" s="2"/>
      <c r="AS15983" s="2"/>
      <c r="AT15983" s="2"/>
      <c r="AU15983" s="2"/>
      <c r="AV15983" s="2"/>
      <c r="AW15983" s="2"/>
      <c r="AX15983" s="2"/>
      <c r="AY15983" t="s">
        <v>47241</v>
      </c>
      <c r="AZ15983">
        <v>100</v>
      </c>
      <c r="BA15983" t="s">
        <v>47242</v>
      </c>
      <c r="BB15983">
        <v>100</v>
      </c>
    </row>
    <row r="15984" spans="1:54">
      <c r="A15984" s="2" t="s">
        <v>30162</v>
      </c>
      <c r="B15984" s="2" t="s">
        <v>30164</v>
      </c>
      <c r="C15984" s="2">
        <v>6099</v>
      </c>
      <c r="D15984" s="2" t="s">
        <v>162</v>
      </c>
      <c r="E15984" s="2" t="s">
        <v>55</v>
      </c>
      <c r="F15984" s="2"/>
      <c r="G15984" s="2" t="s">
        <v>175</v>
      </c>
      <c r="H15984" s="2"/>
      <c r="I15984" s="2" t="s">
        <v>214</v>
      </c>
      <c r="J15984" s="2" t="s">
        <v>78</v>
      </c>
      <c r="K15984" s="2">
        <v>6</v>
      </c>
      <c r="L15984" s="2" t="s">
        <v>12034</v>
      </c>
      <c r="M15984" s="2">
        <v>79</v>
      </c>
      <c r="N15984" s="2" t="s">
        <v>12035</v>
      </c>
      <c r="O15984" s="2">
        <v>1118</v>
      </c>
      <c r="P15984" s="2">
        <v>10456</v>
      </c>
      <c r="Q15984" s="2">
        <v>1986</v>
      </c>
      <c r="R15984" s="2">
        <v>2026</v>
      </c>
      <c r="S15984" s="2"/>
      <c r="T15984" s="2"/>
      <c r="U15984" s="2" t="s">
        <v>54</v>
      </c>
      <c r="V15984" s="2" t="s">
        <v>242</v>
      </c>
      <c r="W15984" s="2"/>
      <c r="X15984" s="2"/>
      <c r="Y15984" s="2"/>
      <c r="Z15984" s="2"/>
      <c r="AA15984" s="2"/>
      <c r="AB15984" s="2"/>
      <c r="AC15984" s="2"/>
      <c r="AD15984" s="2"/>
      <c r="AE15984" s="2"/>
      <c r="AF15984" s="2"/>
      <c r="AG15984" s="2"/>
      <c r="AH15984" s="2"/>
      <c r="AI15984" s="2"/>
      <c r="AJ15984" s="2">
        <v>0</v>
      </c>
      <c r="AK15984" s="2">
        <v>0</v>
      </c>
      <c r="AL15984" s="2">
        <v>0</v>
      </c>
      <c r="AM15984" s="2">
        <v>0</v>
      </c>
      <c r="AN15984" s="2"/>
      <c r="AO15984" s="2"/>
      <c r="AP15984" s="2"/>
      <c r="AQ15984" s="2"/>
      <c r="AR15984" s="2"/>
      <c r="AS15984" s="2"/>
      <c r="AT15984" s="2"/>
      <c r="AU15984" s="2"/>
      <c r="AV15984" s="2"/>
      <c r="AW15984" s="2"/>
      <c r="AX15984" s="2"/>
      <c r="AY15984" t="s">
        <v>47241</v>
      </c>
      <c r="AZ15984">
        <v>100</v>
      </c>
      <c r="BA15984" t="s">
        <v>47242</v>
      </c>
      <c r="BB15984">
        <v>100</v>
      </c>
    </row>
    <row r="15985" spans="1:54">
      <c r="A15985" s="2" t="s">
        <v>30165</v>
      </c>
      <c r="B15985" s="2" t="s">
        <v>30166</v>
      </c>
      <c r="C15985" s="2">
        <v>60990</v>
      </c>
      <c r="D15985" s="2" t="s">
        <v>162</v>
      </c>
      <c r="E15985" s="2" t="s">
        <v>17185</v>
      </c>
      <c r="F15985" s="2"/>
      <c r="G15985" s="2" t="s">
        <v>169</v>
      </c>
      <c r="H15985" s="2"/>
      <c r="I15985" s="2" t="s">
        <v>356</v>
      </c>
      <c r="J15985" s="2" t="s">
        <v>357</v>
      </c>
      <c r="K15985" s="2">
        <v>34</v>
      </c>
      <c r="L15985" s="2" t="s">
        <v>7912</v>
      </c>
      <c r="M15985" s="2">
        <v>5</v>
      </c>
      <c r="N15985" s="2" t="s">
        <v>7913</v>
      </c>
      <c r="O15985" s="2">
        <v>7.9</v>
      </c>
      <c r="P15985" s="2">
        <v>0</v>
      </c>
      <c r="Q15985" s="2">
        <v>2016</v>
      </c>
      <c r="R15985" s="2">
        <v>9999</v>
      </c>
      <c r="S15985" s="2"/>
      <c r="T15985" s="2"/>
      <c r="U15985" s="2" t="s">
        <v>54</v>
      </c>
      <c r="V15985" s="2" t="s">
        <v>238</v>
      </c>
      <c r="W15985" s="2"/>
      <c r="X15985" s="2"/>
      <c r="Y15985" s="2"/>
      <c r="Z15985" s="2"/>
      <c r="AA15985" s="2"/>
      <c r="AB15985" s="2"/>
      <c r="AC15985" s="2"/>
      <c r="AD15985" s="2"/>
      <c r="AE15985" s="2"/>
      <c r="AF15985" s="2"/>
      <c r="AG15985" s="2"/>
      <c r="AH15985" s="2"/>
      <c r="AI15985" s="2"/>
      <c r="AJ15985" s="2">
        <v>0</v>
      </c>
      <c r="AK15985" s="2">
        <v>0</v>
      </c>
      <c r="AL15985" s="2">
        <v>0</v>
      </c>
      <c r="AM15985" s="2">
        <v>0</v>
      </c>
      <c r="AN15985" s="2"/>
      <c r="AO15985" s="2"/>
      <c r="AP15985" s="2"/>
      <c r="AQ15985" s="2"/>
      <c r="AR15985" s="2"/>
      <c r="AS15985" s="2"/>
      <c r="AT15985" s="2"/>
      <c r="AU15985" s="2"/>
      <c r="AV15985" s="2"/>
      <c r="AW15985" s="2"/>
      <c r="AX15985" s="2"/>
      <c r="AY15985" t="s">
        <v>50958</v>
      </c>
      <c r="AZ15985">
        <v>100</v>
      </c>
      <c r="BA15985" t="s">
        <v>50821</v>
      </c>
      <c r="BB15985">
        <v>100</v>
      </c>
    </row>
    <row r="15986" spans="1:54">
      <c r="A15986" s="2" t="s">
        <v>30167</v>
      </c>
      <c r="B15986" s="2" t="s">
        <v>30168</v>
      </c>
      <c r="C15986" s="2">
        <v>60991</v>
      </c>
      <c r="D15986" s="2" t="s">
        <v>162</v>
      </c>
      <c r="E15986" s="2" t="s">
        <v>30169</v>
      </c>
      <c r="F15986" s="2"/>
      <c r="G15986" s="2" t="s">
        <v>168</v>
      </c>
      <c r="H15986" s="2"/>
      <c r="I15986" s="2" t="s">
        <v>378</v>
      </c>
      <c r="J15986" s="2" t="s">
        <v>1313</v>
      </c>
      <c r="K15986" s="2">
        <v>35</v>
      </c>
      <c r="L15986" s="2" t="s">
        <v>1325</v>
      </c>
      <c r="M15986" s="2">
        <v>25</v>
      </c>
      <c r="N15986" s="2" t="s">
        <v>1326</v>
      </c>
      <c r="O15986" s="2">
        <v>29.9</v>
      </c>
      <c r="P15986" s="2">
        <v>0</v>
      </c>
      <c r="Q15986" s="2">
        <v>2017</v>
      </c>
      <c r="R15986" s="2">
        <v>9999</v>
      </c>
      <c r="S15986" s="2"/>
      <c r="T15986" s="2"/>
      <c r="U15986" s="2" t="s">
        <v>54</v>
      </c>
      <c r="V15986" s="2" t="s">
        <v>241</v>
      </c>
      <c r="W15986" s="2"/>
      <c r="X15986" s="2"/>
      <c r="Y15986" s="2"/>
      <c r="Z15986" s="2"/>
      <c r="AA15986" s="2"/>
      <c r="AB15986" s="2"/>
      <c r="AC15986" s="2"/>
      <c r="AD15986" s="2"/>
      <c r="AE15986" s="2"/>
      <c r="AF15986" s="2"/>
      <c r="AG15986" s="2"/>
      <c r="AH15986" s="2"/>
      <c r="AI15986" s="2"/>
      <c r="AJ15986" s="2">
        <v>0</v>
      </c>
      <c r="AK15986" s="2">
        <v>0</v>
      </c>
      <c r="AL15986" s="2">
        <v>0</v>
      </c>
      <c r="AM15986" s="2">
        <v>0</v>
      </c>
      <c r="AN15986" s="2"/>
      <c r="AO15986" s="2"/>
      <c r="AP15986" s="2"/>
      <c r="AQ15986" s="2"/>
      <c r="AR15986" s="2"/>
      <c r="AS15986" s="2"/>
      <c r="AT15986" s="2"/>
      <c r="AU15986" s="2"/>
      <c r="AV15986" s="2"/>
      <c r="AW15986" s="2"/>
      <c r="AX15986" s="2"/>
      <c r="AY15986" t="s">
        <v>50959</v>
      </c>
      <c r="AZ15986">
        <v>100</v>
      </c>
      <c r="BA15986" t="s">
        <v>50960</v>
      </c>
      <c r="BB15986">
        <v>100</v>
      </c>
    </row>
    <row r="15987" spans="1:54">
      <c r="A15987" s="2" t="s">
        <v>30170</v>
      </c>
      <c r="B15987" s="2" t="s">
        <v>30171</v>
      </c>
      <c r="C15987" s="2">
        <v>60992</v>
      </c>
      <c r="D15987" s="2" t="s">
        <v>162</v>
      </c>
      <c r="E15987" s="2" t="s">
        <v>30172</v>
      </c>
      <c r="F15987" s="2"/>
      <c r="G15987" s="2" t="s">
        <v>169</v>
      </c>
      <c r="H15987" s="2"/>
      <c r="I15987" s="2" t="s">
        <v>225</v>
      </c>
      <c r="J15987" s="2" t="s">
        <v>94</v>
      </c>
      <c r="K15987" s="2">
        <v>37</v>
      </c>
      <c r="L15987" s="2" t="s">
        <v>2950</v>
      </c>
      <c r="M15987" s="2">
        <v>83</v>
      </c>
      <c r="N15987" s="2" t="s">
        <v>8717</v>
      </c>
      <c r="O15987" s="2">
        <v>2</v>
      </c>
      <c r="P15987" s="2">
        <v>0</v>
      </c>
      <c r="Q15987" s="2">
        <v>2018</v>
      </c>
      <c r="R15987" s="2">
        <v>9999</v>
      </c>
      <c r="S15987" s="2"/>
      <c r="T15987" s="2"/>
      <c r="U15987" s="2" t="s">
        <v>54</v>
      </c>
      <c r="V15987" s="2" t="s">
        <v>238</v>
      </c>
      <c r="W15987" s="2"/>
      <c r="X15987" s="2"/>
      <c r="Y15987" s="2"/>
      <c r="Z15987" s="2"/>
      <c r="AA15987" s="2"/>
      <c r="AB15987" s="2"/>
      <c r="AC15987" s="2"/>
      <c r="AD15987" s="2"/>
      <c r="AE15987" s="2"/>
      <c r="AF15987" s="2"/>
      <c r="AG15987" s="2"/>
      <c r="AH15987" s="2"/>
      <c r="AI15987" s="2"/>
      <c r="AJ15987" s="2">
        <v>0</v>
      </c>
      <c r="AK15987" s="2">
        <v>0</v>
      </c>
      <c r="AL15987" s="2">
        <v>0</v>
      </c>
      <c r="AM15987" s="2">
        <v>0</v>
      </c>
      <c r="AN15987" s="2"/>
      <c r="AO15987" s="2"/>
      <c r="AP15987" s="2"/>
      <c r="AQ15987" s="2"/>
      <c r="AR15987" s="2"/>
      <c r="AS15987" s="2"/>
      <c r="AT15987" s="2"/>
      <c r="AU15987" s="2"/>
      <c r="AV15987" s="2"/>
      <c r="AW15987" s="2"/>
      <c r="AX15987" s="2"/>
      <c r="AY15987" t="s">
        <v>50433</v>
      </c>
      <c r="AZ15987">
        <v>100</v>
      </c>
      <c r="BA15987" t="s">
        <v>50433</v>
      </c>
      <c r="BB15987">
        <v>100</v>
      </c>
    </row>
    <row r="15988" spans="1:54">
      <c r="A15988" s="2" t="s">
        <v>30173</v>
      </c>
      <c r="B15988" s="2" t="s">
        <v>30174</v>
      </c>
      <c r="C15988" s="2">
        <v>60993</v>
      </c>
      <c r="D15988" s="2" t="s">
        <v>162</v>
      </c>
      <c r="E15988" s="2" t="s">
        <v>17185</v>
      </c>
      <c r="F15988" s="2"/>
      <c r="G15988" s="2" t="s">
        <v>169</v>
      </c>
      <c r="H15988" s="2"/>
      <c r="I15988" s="2" t="s">
        <v>218</v>
      </c>
      <c r="J15988" s="2" t="s">
        <v>950</v>
      </c>
      <c r="K15988" s="2">
        <v>45</v>
      </c>
      <c r="L15988" s="2" t="s">
        <v>9534</v>
      </c>
      <c r="M15988" s="2">
        <v>31</v>
      </c>
      <c r="N15988" s="2" t="s">
        <v>9535</v>
      </c>
      <c r="O15988" s="2">
        <v>10</v>
      </c>
      <c r="P15988" s="2">
        <v>0</v>
      </c>
      <c r="Q15988" s="2">
        <v>2016</v>
      </c>
      <c r="R15988" s="2">
        <v>9999</v>
      </c>
      <c r="S15988" s="2"/>
      <c r="T15988" s="2"/>
      <c r="U15988" s="2" t="s">
        <v>54</v>
      </c>
      <c r="V15988" s="2" t="s">
        <v>238</v>
      </c>
      <c r="W15988" s="2"/>
      <c r="X15988" s="2"/>
      <c r="Y15988" s="2"/>
      <c r="Z15988" s="2"/>
      <c r="AA15988" s="2"/>
      <c r="AB15988" s="2"/>
      <c r="AC15988" s="2"/>
      <c r="AD15988" s="2"/>
      <c r="AE15988" s="2"/>
      <c r="AF15988" s="2"/>
      <c r="AG15988" s="2"/>
      <c r="AH15988" s="2"/>
      <c r="AI15988" s="2"/>
      <c r="AJ15988" s="2">
        <v>0</v>
      </c>
      <c r="AK15988" s="2">
        <v>0</v>
      </c>
      <c r="AL15988" s="2">
        <v>0</v>
      </c>
      <c r="AM15988" s="2">
        <v>0</v>
      </c>
      <c r="AN15988" s="2"/>
      <c r="AO15988" s="2"/>
      <c r="AP15988" s="2"/>
      <c r="AQ15988" s="2"/>
      <c r="AR15988" s="2"/>
      <c r="AS15988" s="2"/>
      <c r="AT15988" s="2"/>
      <c r="AU15988" s="2"/>
      <c r="AV15988" s="2"/>
      <c r="AW15988" s="2"/>
      <c r="AX15988" s="2"/>
      <c r="AY15988" t="s">
        <v>50961</v>
      </c>
      <c r="AZ15988">
        <v>100</v>
      </c>
      <c r="BA15988" t="s">
        <v>49775</v>
      </c>
      <c r="BB15988">
        <v>100</v>
      </c>
    </row>
    <row r="15989" spans="1:54">
      <c r="A15989" s="2" t="s">
        <v>30175</v>
      </c>
      <c r="B15989" s="2" t="s">
        <v>30176</v>
      </c>
      <c r="C15989" s="2">
        <v>60994</v>
      </c>
      <c r="D15989" s="2" t="s">
        <v>162</v>
      </c>
      <c r="E15989" s="2" t="s">
        <v>3557</v>
      </c>
      <c r="F15989" s="2"/>
      <c r="G15989" s="2" t="s">
        <v>169</v>
      </c>
      <c r="H15989" s="2"/>
      <c r="I15989" s="2" t="s">
        <v>356</v>
      </c>
      <c r="J15989" s="2" t="s">
        <v>357</v>
      </c>
      <c r="K15989" s="2">
        <v>34</v>
      </c>
      <c r="L15989" s="2" t="s">
        <v>13635</v>
      </c>
      <c r="M15989" s="2">
        <v>29</v>
      </c>
      <c r="N15989" s="2" t="s">
        <v>13636</v>
      </c>
      <c r="O15989" s="2">
        <v>5</v>
      </c>
      <c r="P15989" s="2">
        <v>0</v>
      </c>
      <c r="Q15989" s="2">
        <v>2014</v>
      </c>
      <c r="R15989" s="2">
        <v>9999</v>
      </c>
      <c r="S15989" s="2"/>
      <c r="T15989" s="2"/>
      <c r="U15989" s="2" t="s">
        <v>54</v>
      </c>
      <c r="V15989" s="2" t="s">
        <v>238</v>
      </c>
      <c r="W15989" s="2"/>
      <c r="X15989" s="2"/>
      <c r="Y15989" s="2"/>
      <c r="Z15989" s="2"/>
      <c r="AA15989" s="2"/>
      <c r="AB15989" s="2"/>
      <c r="AC15989" s="2"/>
      <c r="AD15989" s="2"/>
      <c r="AE15989" s="2"/>
      <c r="AF15989" s="2"/>
      <c r="AG15989" s="2"/>
      <c r="AH15989" s="2"/>
      <c r="AI15989" s="2"/>
      <c r="AJ15989" s="2">
        <v>0</v>
      </c>
      <c r="AK15989" s="2">
        <v>0</v>
      </c>
      <c r="AL15989" s="2">
        <v>0</v>
      </c>
      <c r="AM15989" s="2">
        <v>0</v>
      </c>
      <c r="AN15989" s="2"/>
      <c r="AO15989" s="2"/>
      <c r="AP15989" s="2"/>
      <c r="AQ15989" s="2"/>
      <c r="AR15989" s="2"/>
      <c r="AS15989" s="2"/>
      <c r="AT15989" s="2"/>
      <c r="AU15989" s="2"/>
      <c r="AV15989" s="2"/>
      <c r="AW15989" s="2"/>
      <c r="AX15989" s="2"/>
      <c r="AY15989" t="s">
        <v>50962</v>
      </c>
      <c r="AZ15989">
        <v>100</v>
      </c>
      <c r="BA15989" t="s">
        <v>50962</v>
      </c>
      <c r="BB15989">
        <v>100</v>
      </c>
    </row>
    <row r="15990" spans="1:54">
      <c r="A15990" s="2" t="s">
        <v>30177</v>
      </c>
      <c r="B15990" s="2" t="s">
        <v>30178</v>
      </c>
      <c r="C15990" s="2">
        <v>60995</v>
      </c>
      <c r="D15990" s="2" t="s">
        <v>162</v>
      </c>
      <c r="E15990" s="2" t="s">
        <v>51</v>
      </c>
      <c r="F15990" s="2"/>
      <c r="G15990" s="2" t="s">
        <v>169</v>
      </c>
      <c r="H15990" s="2"/>
      <c r="I15990" s="2" t="s">
        <v>3715</v>
      </c>
      <c r="J15990" s="2" t="s">
        <v>78</v>
      </c>
      <c r="K15990" s="2">
        <v>6</v>
      </c>
      <c r="L15990" s="2" t="s">
        <v>3716</v>
      </c>
      <c r="M15990" s="2">
        <v>73</v>
      </c>
      <c r="N15990" s="2" t="s">
        <v>3717</v>
      </c>
      <c r="O15990" s="2">
        <v>3.7</v>
      </c>
      <c r="P15990" s="2">
        <v>0</v>
      </c>
      <c r="Q15990" s="2">
        <v>2017</v>
      </c>
      <c r="R15990" s="2">
        <v>9999</v>
      </c>
      <c r="S15990" s="2"/>
      <c r="T15990" s="2"/>
      <c r="U15990" s="2" t="s">
        <v>54</v>
      </c>
      <c r="V15990" s="2" t="s">
        <v>238</v>
      </c>
      <c r="W15990" s="2"/>
      <c r="X15990" s="2"/>
      <c r="Y15990" s="2"/>
      <c r="Z15990" s="2"/>
      <c r="AA15990" s="2"/>
      <c r="AB15990" s="2"/>
      <c r="AC15990" s="2"/>
      <c r="AD15990" s="2"/>
      <c r="AE15990" s="2"/>
      <c r="AF15990" s="2"/>
      <c r="AG15990" s="2"/>
      <c r="AH15990" s="2"/>
      <c r="AI15990" s="2"/>
      <c r="AJ15990" s="2">
        <v>0</v>
      </c>
      <c r="AK15990" s="2">
        <v>0</v>
      </c>
      <c r="AL15990" s="2">
        <v>0</v>
      </c>
      <c r="AM15990" s="2">
        <v>0</v>
      </c>
      <c r="AN15990" s="2"/>
      <c r="AO15990" s="2"/>
      <c r="AP15990" s="2"/>
      <c r="AQ15990" s="2"/>
      <c r="AR15990" s="2"/>
      <c r="AS15990" s="2"/>
      <c r="AT15990" s="2"/>
      <c r="AU15990" s="2"/>
      <c r="AV15990" s="2"/>
      <c r="AW15990" s="2"/>
      <c r="AX15990" s="2"/>
      <c r="AY15990" t="s">
        <v>50963</v>
      </c>
      <c r="AZ15990">
        <v>100</v>
      </c>
      <c r="BA15990" t="s">
        <v>50707</v>
      </c>
      <c r="BB15990">
        <v>100</v>
      </c>
    </row>
    <row r="15991" spans="1:54">
      <c r="A15991" s="2" t="s">
        <v>30179</v>
      </c>
      <c r="B15991" s="2" t="s">
        <v>30180</v>
      </c>
      <c r="C15991" s="2">
        <v>60996</v>
      </c>
      <c r="D15991" s="2" t="s">
        <v>162</v>
      </c>
      <c r="E15991" s="2" t="s">
        <v>17855</v>
      </c>
      <c r="F15991" s="2"/>
      <c r="G15991" s="2" t="s">
        <v>5772</v>
      </c>
      <c r="H15991" s="2"/>
      <c r="I15991" s="2" t="s">
        <v>226</v>
      </c>
      <c r="J15991" s="2" t="s">
        <v>112</v>
      </c>
      <c r="K15991" s="2">
        <v>4</v>
      </c>
      <c r="L15991" s="2" t="s">
        <v>115</v>
      </c>
      <c r="M15991" s="2">
        <v>19</v>
      </c>
      <c r="N15991" s="2" t="s">
        <v>269</v>
      </c>
      <c r="O15991" s="2">
        <v>10</v>
      </c>
      <c r="P15991" s="2">
        <v>0</v>
      </c>
      <c r="Q15991" s="2">
        <v>2017</v>
      </c>
      <c r="R15991" s="2">
        <v>9999</v>
      </c>
      <c r="S15991" s="2"/>
      <c r="T15991" s="2"/>
      <c r="U15991" s="2" t="s">
        <v>54</v>
      </c>
      <c r="V15991" s="2" t="s">
        <v>5772</v>
      </c>
      <c r="W15991" s="2"/>
      <c r="X15991" s="2"/>
      <c r="Y15991" s="2"/>
      <c r="Z15991" s="2"/>
      <c r="AA15991" s="2"/>
      <c r="AB15991" s="2"/>
      <c r="AC15991" s="2"/>
      <c r="AD15991" s="2"/>
      <c r="AE15991" s="2"/>
      <c r="AF15991" s="2"/>
      <c r="AG15991" s="2"/>
      <c r="AH15991" s="2"/>
      <c r="AI15991" s="2"/>
      <c r="AJ15991" s="2">
        <v>0</v>
      </c>
      <c r="AK15991" s="2">
        <v>0</v>
      </c>
      <c r="AL15991" s="2">
        <v>0</v>
      </c>
      <c r="AM15991" s="2">
        <v>0</v>
      </c>
      <c r="AN15991" s="2"/>
      <c r="AO15991" s="2"/>
      <c r="AP15991" s="2"/>
      <c r="AQ15991" s="2"/>
      <c r="AR15991" s="2"/>
      <c r="AS15991" s="2"/>
      <c r="AT15991" s="2"/>
      <c r="AU15991" s="2"/>
      <c r="AV15991" s="2"/>
      <c r="AW15991" s="2"/>
      <c r="AX15991" s="2"/>
      <c r="AY15991" t="s">
        <v>50964</v>
      </c>
      <c r="AZ15991">
        <v>100</v>
      </c>
      <c r="BA15991" t="s">
        <v>48385</v>
      </c>
      <c r="BB15991">
        <v>100</v>
      </c>
    </row>
    <row r="15992" spans="1:54">
      <c r="A15992" s="2" t="s">
        <v>30179</v>
      </c>
      <c r="B15992" s="2" t="s">
        <v>30181</v>
      </c>
      <c r="C15992" s="2">
        <v>60996</v>
      </c>
      <c r="D15992" s="2" t="s">
        <v>162</v>
      </c>
      <c r="E15992" s="2" t="s">
        <v>17185</v>
      </c>
      <c r="F15992" s="2"/>
      <c r="G15992" s="2" t="s">
        <v>169</v>
      </c>
      <c r="H15992" s="2"/>
      <c r="I15992" s="2" t="s">
        <v>226</v>
      </c>
      <c r="J15992" s="2" t="s">
        <v>112</v>
      </c>
      <c r="K15992" s="2">
        <v>4</v>
      </c>
      <c r="L15992" s="2" t="s">
        <v>115</v>
      </c>
      <c r="M15992" s="2">
        <v>19</v>
      </c>
      <c r="N15992" s="2" t="s">
        <v>269</v>
      </c>
      <c r="O15992" s="2">
        <v>2</v>
      </c>
      <c r="P15992" s="2">
        <v>0</v>
      </c>
      <c r="Q15992" s="2">
        <v>2017</v>
      </c>
      <c r="R15992" s="2">
        <v>9999</v>
      </c>
      <c r="S15992" s="2"/>
      <c r="T15992" s="2"/>
      <c r="U15992" s="2" t="s">
        <v>54</v>
      </c>
      <c r="V15992" s="2" t="s">
        <v>238</v>
      </c>
      <c r="W15992" s="2"/>
      <c r="X15992" s="2"/>
      <c r="Y15992" s="2"/>
      <c r="Z15992" s="2"/>
      <c r="AA15992" s="2"/>
      <c r="AB15992" s="2"/>
      <c r="AC15992" s="2"/>
      <c r="AD15992" s="2"/>
      <c r="AE15992" s="2"/>
      <c r="AF15992" s="2"/>
      <c r="AG15992" s="2"/>
      <c r="AH15992" s="2"/>
      <c r="AI15992" s="2"/>
      <c r="AJ15992" s="2">
        <v>0</v>
      </c>
      <c r="AK15992" s="2">
        <v>0</v>
      </c>
      <c r="AL15992" s="2">
        <v>0</v>
      </c>
      <c r="AM15992" s="2">
        <v>0</v>
      </c>
      <c r="AN15992" s="2"/>
      <c r="AO15992" s="2"/>
      <c r="AP15992" s="2"/>
      <c r="AQ15992" s="2"/>
      <c r="AR15992" s="2"/>
      <c r="AS15992" s="2"/>
      <c r="AT15992" s="2"/>
      <c r="AU15992" s="2"/>
      <c r="AV15992" s="2"/>
      <c r="AW15992" s="2"/>
      <c r="AX15992" s="2"/>
      <c r="AY15992" t="s">
        <v>50964</v>
      </c>
      <c r="AZ15992">
        <v>100</v>
      </c>
      <c r="BA15992" t="s">
        <v>48385</v>
      </c>
      <c r="BB15992">
        <v>100</v>
      </c>
    </row>
    <row r="15993" spans="1:54">
      <c r="A15993" s="2" t="s">
        <v>30182</v>
      </c>
      <c r="B15993" s="2" t="s">
        <v>30183</v>
      </c>
      <c r="C15993" s="2">
        <v>60999</v>
      </c>
      <c r="D15993" s="2" t="s">
        <v>162</v>
      </c>
      <c r="E15993" s="2" t="s">
        <v>30184</v>
      </c>
      <c r="F15993" s="2"/>
      <c r="G15993" s="2" t="s">
        <v>168</v>
      </c>
      <c r="H15993" s="2"/>
      <c r="I15993" s="2" t="s">
        <v>816</v>
      </c>
      <c r="J15993" s="2" t="s">
        <v>817</v>
      </c>
      <c r="K15993" s="2">
        <v>20</v>
      </c>
      <c r="L15993" s="2" t="s">
        <v>1292</v>
      </c>
      <c r="M15993" s="2">
        <v>111</v>
      </c>
      <c r="N15993" s="2" t="s">
        <v>17968</v>
      </c>
      <c r="O15993" s="2">
        <v>200.1</v>
      </c>
      <c r="P15993" s="2">
        <v>0</v>
      </c>
      <c r="Q15993" s="2">
        <v>2019</v>
      </c>
      <c r="R15993" s="2">
        <v>9999</v>
      </c>
      <c r="S15993" s="2"/>
      <c r="T15993" s="2"/>
      <c r="U15993" s="2" t="s">
        <v>54</v>
      </c>
      <c r="V15993" s="2" t="s">
        <v>241</v>
      </c>
      <c r="W15993" s="2"/>
      <c r="X15993" s="2"/>
      <c r="Y15993" s="2"/>
      <c r="Z15993" s="2"/>
      <c r="AA15993" s="2"/>
      <c r="AB15993" s="2"/>
      <c r="AC15993" s="2"/>
      <c r="AD15993" s="2"/>
      <c r="AE15993" s="2"/>
      <c r="AF15993" s="2"/>
      <c r="AG15993" s="2"/>
      <c r="AH15993" s="2"/>
      <c r="AI15993" s="2"/>
      <c r="AJ15993" s="2">
        <v>0</v>
      </c>
      <c r="AK15993" s="2">
        <v>0</v>
      </c>
      <c r="AL15993" s="2">
        <v>0</v>
      </c>
      <c r="AM15993" s="2">
        <v>0</v>
      </c>
      <c r="AN15993" s="2"/>
      <c r="AO15993" s="2"/>
      <c r="AP15993" s="2"/>
      <c r="AQ15993" s="2"/>
      <c r="AR15993" s="2"/>
      <c r="AS15993" s="2"/>
      <c r="AT15993" s="2"/>
      <c r="AU15993" s="2"/>
      <c r="AV15993" s="2"/>
      <c r="AW15993" s="2"/>
      <c r="AX15993" s="2"/>
      <c r="AY15993" t="s">
        <v>48242</v>
      </c>
      <c r="AZ15993">
        <v>100</v>
      </c>
      <c r="BA15993" t="s">
        <v>46339</v>
      </c>
      <c r="BB15993">
        <v>100</v>
      </c>
    </row>
    <row r="15994" spans="1:54">
      <c r="A15994" s="2" t="s">
        <v>30185</v>
      </c>
      <c r="B15994" s="2" t="s">
        <v>30186</v>
      </c>
      <c r="C15994" s="2">
        <v>6100</v>
      </c>
      <c r="D15994" s="2" t="s">
        <v>162</v>
      </c>
      <c r="E15994" s="2" t="s">
        <v>55</v>
      </c>
      <c r="F15994" s="2"/>
      <c r="G15994" s="2" t="s">
        <v>171</v>
      </c>
      <c r="H15994" s="2"/>
      <c r="I15994" s="2" t="s">
        <v>214</v>
      </c>
      <c r="J15994" s="2" t="s">
        <v>78</v>
      </c>
      <c r="K15994" s="2">
        <v>6</v>
      </c>
      <c r="L15994" s="2" t="s">
        <v>108</v>
      </c>
      <c r="M15994" s="2">
        <v>19</v>
      </c>
      <c r="N15994" s="2" t="s">
        <v>266</v>
      </c>
      <c r="O15994" s="2">
        <v>404</v>
      </c>
      <c r="P15994" s="2">
        <v>0</v>
      </c>
      <c r="Q15994" s="2">
        <v>1984</v>
      </c>
      <c r="R15994" s="2">
        <v>9999</v>
      </c>
      <c r="S15994" s="2"/>
      <c r="T15994" s="2"/>
      <c r="U15994" s="2" t="s">
        <v>54</v>
      </c>
      <c r="V15994" s="2" t="s">
        <v>171</v>
      </c>
      <c r="W15994" s="2"/>
      <c r="X15994" s="2"/>
      <c r="Y15994" s="2"/>
      <c r="Z15994" s="2"/>
      <c r="AA15994" s="2"/>
      <c r="AB15994" s="2"/>
      <c r="AC15994" s="2"/>
      <c r="AD15994" s="2"/>
      <c r="AE15994" s="2"/>
      <c r="AF15994" s="2"/>
      <c r="AG15994" s="2"/>
      <c r="AH15994" s="2"/>
      <c r="AI15994" s="2"/>
      <c r="AJ15994" s="2">
        <v>0</v>
      </c>
      <c r="AK15994" s="2">
        <v>0</v>
      </c>
      <c r="AL15994" s="2">
        <v>0</v>
      </c>
      <c r="AM15994" s="2">
        <v>0</v>
      </c>
      <c r="AN15994" s="2"/>
      <c r="AO15994" s="2"/>
      <c r="AP15994" s="2"/>
      <c r="AQ15994" s="2"/>
      <c r="AR15994" s="2"/>
      <c r="AS15994" s="2"/>
      <c r="AT15994" s="2"/>
      <c r="AU15994" s="2"/>
      <c r="AV15994" s="2"/>
      <c r="AW15994" s="2"/>
      <c r="AX15994" s="2"/>
      <c r="AY15994" t="s">
        <v>47241</v>
      </c>
      <c r="AZ15994">
        <v>100</v>
      </c>
      <c r="BA15994" t="s">
        <v>47242</v>
      </c>
      <c r="BB15994">
        <v>100</v>
      </c>
    </row>
    <row r="15995" spans="1:54">
      <c r="A15995" s="2" t="s">
        <v>30185</v>
      </c>
      <c r="B15995" s="2" t="s">
        <v>30187</v>
      </c>
      <c r="C15995" s="2">
        <v>6100</v>
      </c>
      <c r="D15995" s="2" t="s">
        <v>162</v>
      </c>
      <c r="E15995" s="2" t="s">
        <v>72</v>
      </c>
      <c r="F15995" s="2"/>
      <c r="G15995" s="2" t="s">
        <v>171</v>
      </c>
      <c r="H15995" s="2"/>
      <c r="I15995" s="2" t="s">
        <v>214</v>
      </c>
      <c r="J15995" s="2" t="s">
        <v>78</v>
      </c>
      <c r="K15995" s="2">
        <v>6</v>
      </c>
      <c r="L15995" s="2" t="s">
        <v>108</v>
      </c>
      <c r="M15995" s="2">
        <v>19</v>
      </c>
      <c r="N15995" s="2" t="s">
        <v>266</v>
      </c>
      <c r="O15995" s="2">
        <v>404</v>
      </c>
      <c r="P15995" s="2">
        <v>0</v>
      </c>
      <c r="Q15995" s="2">
        <v>1984</v>
      </c>
      <c r="R15995" s="2">
        <v>9999</v>
      </c>
      <c r="S15995" s="2"/>
      <c r="T15995" s="2"/>
      <c r="U15995" s="2" t="s">
        <v>54</v>
      </c>
      <c r="V15995" s="2" t="s">
        <v>171</v>
      </c>
      <c r="W15995" s="2"/>
      <c r="X15995" s="2"/>
      <c r="Y15995" s="2"/>
      <c r="Z15995" s="2"/>
      <c r="AA15995" s="2"/>
      <c r="AB15995" s="2"/>
      <c r="AC15995" s="2"/>
      <c r="AD15995" s="2"/>
      <c r="AE15995" s="2"/>
      <c r="AF15995" s="2"/>
      <c r="AG15995" s="2"/>
      <c r="AH15995" s="2"/>
      <c r="AI15995" s="2"/>
      <c r="AJ15995" s="2">
        <v>0</v>
      </c>
      <c r="AK15995" s="2">
        <v>0</v>
      </c>
      <c r="AL15995" s="2">
        <v>0</v>
      </c>
      <c r="AM15995" s="2">
        <v>0</v>
      </c>
      <c r="AN15995" s="2"/>
      <c r="AO15995" s="2"/>
      <c r="AP15995" s="2"/>
      <c r="AQ15995" s="2"/>
      <c r="AR15995" s="2"/>
      <c r="AS15995" s="2"/>
      <c r="AT15995" s="2"/>
      <c r="AU15995" s="2"/>
      <c r="AV15995" s="2"/>
      <c r="AW15995" s="2"/>
      <c r="AX15995" s="2"/>
      <c r="AY15995" t="s">
        <v>47241</v>
      </c>
      <c r="AZ15995">
        <v>100</v>
      </c>
      <c r="BA15995" t="s">
        <v>47242</v>
      </c>
      <c r="BB15995">
        <v>100</v>
      </c>
    </row>
    <row r="15996" spans="1:54">
      <c r="A15996" s="2" t="s">
        <v>30188</v>
      </c>
      <c r="B15996" s="2" t="s">
        <v>30189</v>
      </c>
      <c r="C15996" s="2">
        <v>61000</v>
      </c>
      <c r="D15996" s="2" t="s">
        <v>162</v>
      </c>
      <c r="E15996" s="2" t="s">
        <v>51</v>
      </c>
      <c r="F15996" s="2"/>
      <c r="G15996" s="2" t="s">
        <v>163</v>
      </c>
      <c r="H15996" s="2"/>
      <c r="I15996" s="2" t="s">
        <v>210</v>
      </c>
      <c r="J15996" s="2" t="s">
        <v>2032</v>
      </c>
      <c r="K15996" s="2">
        <v>13</v>
      </c>
      <c r="L15996" s="2" t="s">
        <v>1349</v>
      </c>
      <c r="M15996" s="2">
        <v>245</v>
      </c>
      <c r="N15996" s="2" t="s">
        <v>13288</v>
      </c>
      <c r="O15996" s="2">
        <v>0.6</v>
      </c>
      <c r="P15996" s="2">
        <v>0</v>
      </c>
      <c r="Q15996" s="2">
        <v>1944</v>
      </c>
      <c r="R15996" s="2">
        <v>9999</v>
      </c>
      <c r="S15996" s="2"/>
      <c r="T15996" s="2"/>
      <c r="U15996" s="2" t="s">
        <v>54</v>
      </c>
      <c r="V15996" s="2" t="s">
        <v>163</v>
      </c>
      <c r="W15996" s="2"/>
      <c r="X15996" s="2"/>
      <c r="Y15996" s="2"/>
      <c r="Z15996" s="2"/>
      <c r="AA15996" s="2"/>
      <c r="AB15996" s="2"/>
      <c r="AC15996" s="2"/>
      <c r="AD15996" s="2"/>
      <c r="AE15996" s="2"/>
      <c r="AF15996" s="2"/>
      <c r="AG15996" s="2"/>
      <c r="AH15996" s="2"/>
      <c r="AI15996" s="2"/>
      <c r="AJ15996" s="2">
        <v>0</v>
      </c>
      <c r="AK15996" s="2">
        <v>0</v>
      </c>
      <c r="AL15996" s="2">
        <v>0</v>
      </c>
      <c r="AM15996" s="2">
        <v>0</v>
      </c>
      <c r="AN15996" s="2"/>
      <c r="AO15996" s="2"/>
      <c r="AP15996" s="2"/>
      <c r="AQ15996" s="2"/>
      <c r="AR15996" s="2"/>
      <c r="AS15996" s="2"/>
      <c r="AT15996" s="2"/>
      <c r="AU15996" s="2"/>
      <c r="AV15996" s="2"/>
      <c r="AW15996" s="2"/>
      <c r="AX15996" s="2"/>
      <c r="AY15996" t="s">
        <v>50965</v>
      </c>
      <c r="AZ15996">
        <v>100</v>
      </c>
      <c r="BA15996" t="s">
        <v>50965</v>
      </c>
      <c r="BB15996">
        <v>100</v>
      </c>
    </row>
    <row r="15997" spans="1:54">
      <c r="A15997" s="2" t="s">
        <v>30190</v>
      </c>
      <c r="B15997" s="2" t="s">
        <v>30191</v>
      </c>
      <c r="C15997" s="2">
        <v>61001</v>
      </c>
      <c r="D15997" s="2" t="s">
        <v>162</v>
      </c>
      <c r="E15997" s="2" t="s">
        <v>16660</v>
      </c>
      <c r="F15997" s="2"/>
      <c r="G15997" s="2" t="s">
        <v>168</v>
      </c>
      <c r="H15997" s="2"/>
      <c r="I15997" s="2" t="s">
        <v>1756</v>
      </c>
      <c r="J15997" s="2" t="s">
        <v>81</v>
      </c>
      <c r="K15997" s="2">
        <v>48</v>
      </c>
      <c r="L15997" s="2" t="s">
        <v>30192</v>
      </c>
      <c r="M15997" s="2">
        <v>95</v>
      </c>
      <c r="N15997" s="2" t="s">
        <v>30193</v>
      </c>
      <c r="O15997" s="2">
        <v>150</v>
      </c>
      <c r="P15997" s="2">
        <v>0</v>
      </c>
      <c r="Q15997" s="2">
        <v>2018</v>
      </c>
      <c r="R15997" s="2">
        <v>9999</v>
      </c>
      <c r="S15997" s="2"/>
      <c r="T15997" s="2"/>
      <c r="U15997" s="2" t="s">
        <v>54</v>
      </c>
      <c r="V15997" s="2" t="s">
        <v>241</v>
      </c>
      <c r="W15997" s="2"/>
      <c r="X15997" s="2"/>
      <c r="Y15997" s="2"/>
      <c r="Z15997" s="2"/>
      <c r="AA15997" s="2"/>
      <c r="AB15997" s="2"/>
      <c r="AC15997" s="2"/>
      <c r="AD15997" s="2"/>
      <c r="AE15997" s="2"/>
      <c r="AF15997" s="2"/>
      <c r="AG15997" s="2"/>
      <c r="AH15997" s="2"/>
      <c r="AI15997" s="2"/>
      <c r="AJ15997" s="2">
        <v>0</v>
      </c>
      <c r="AK15997" s="2">
        <v>0</v>
      </c>
      <c r="AL15997" s="2">
        <v>0</v>
      </c>
      <c r="AM15997" s="2">
        <v>0</v>
      </c>
      <c r="AN15997" s="2"/>
      <c r="AO15997" s="2"/>
      <c r="AP15997" s="2"/>
      <c r="AQ15997" s="2"/>
      <c r="AR15997" s="2"/>
      <c r="AS15997" s="2"/>
      <c r="AT15997" s="2"/>
      <c r="AU15997" s="2"/>
      <c r="AV15997" s="2"/>
      <c r="AW15997" s="2"/>
      <c r="AX15997" s="2"/>
      <c r="AY15997" t="s">
        <v>50966</v>
      </c>
      <c r="AZ15997">
        <v>100</v>
      </c>
      <c r="BA15997" t="s">
        <v>46339</v>
      </c>
      <c r="BB15997">
        <v>100</v>
      </c>
    </row>
    <row r="15998" spans="1:54">
      <c r="A15998" s="2" t="s">
        <v>30194</v>
      </c>
      <c r="B15998" s="2" t="s">
        <v>30195</v>
      </c>
      <c r="C15998" s="2">
        <v>61002</v>
      </c>
      <c r="D15998" s="2" t="s">
        <v>162</v>
      </c>
      <c r="E15998" s="2" t="s">
        <v>30196</v>
      </c>
      <c r="F15998" s="2"/>
      <c r="G15998" s="2" t="s">
        <v>168</v>
      </c>
      <c r="H15998" s="2"/>
      <c r="I15998" s="2" t="s">
        <v>217</v>
      </c>
      <c r="J15998" s="2" t="s">
        <v>9509</v>
      </c>
      <c r="K15998" s="2">
        <v>44</v>
      </c>
      <c r="L15998" s="2" t="s">
        <v>10360</v>
      </c>
      <c r="M15998" s="2">
        <v>5</v>
      </c>
      <c r="N15998" s="2" t="s">
        <v>14465</v>
      </c>
      <c r="O15998" s="2">
        <v>1.5</v>
      </c>
      <c r="P15998" s="2">
        <v>0</v>
      </c>
      <c r="Q15998" s="2">
        <v>2016</v>
      </c>
      <c r="R15998" s="2">
        <v>9999</v>
      </c>
      <c r="S15998" s="2"/>
      <c r="T15998" s="2"/>
      <c r="U15998" s="2" t="s">
        <v>54</v>
      </c>
      <c r="V15998" s="2" t="s">
        <v>241</v>
      </c>
      <c r="W15998" s="2"/>
      <c r="X15998" s="2"/>
      <c r="Y15998" s="2"/>
      <c r="Z15998" s="2"/>
      <c r="AA15998" s="2"/>
      <c r="AB15998" s="2"/>
      <c r="AC15998" s="2"/>
      <c r="AD15998" s="2"/>
      <c r="AE15998" s="2"/>
      <c r="AF15998" s="2"/>
      <c r="AG15998" s="2"/>
      <c r="AH15998" s="2"/>
      <c r="AI15998" s="2"/>
      <c r="AJ15998" s="2">
        <v>0</v>
      </c>
      <c r="AK15998" s="2">
        <v>0</v>
      </c>
      <c r="AL15998" s="2">
        <v>0</v>
      </c>
      <c r="AM15998" s="2">
        <v>0</v>
      </c>
      <c r="AN15998" s="2"/>
      <c r="AO15998" s="2"/>
      <c r="AP15998" s="2"/>
      <c r="AQ15998" s="2"/>
      <c r="AR15998" s="2"/>
      <c r="AS15998" s="2"/>
      <c r="AT15998" s="2"/>
      <c r="AU15998" s="2"/>
      <c r="AV15998" s="2"/>
      <c r="AW15998" s="2"/>
      <c r="AX15998" s="2"/>
      <c r="AY15998" t="s">
        <v>50967</v>
      </c>
      <c r="AZ15998">
        <v>100</v>
      </c>
      <c r="BA15998" t="s">
        <v>50967</v>
      </c>
      <c r="BB15998">
        <v>100</v>
      </c>
    </row>
    <row r="15999" spans="1:54">
      <c r="A15999" s="2" t="s">
        <v>30197</v>
      </c>
      <c r="B15999" s="2" t="s">
        <v>30198</v>
      </c>
      <c r="C15999" s="2">
        <v>61003</v>
      </c>
      <c r="D15999" s="2" t="s">
        <v>162</v>
      </c>
      <c r="E15999" s="2" t="s">
        <v>30199</v>
      </c>
      <c r="F15999" s="2"/>
      <c r="G15999" s="2" t="s">
        <v>169</v>
      </c>
      <c r="H15999" s="2"/>
      <c r="I15999" s="2" t="s">
        <v>604</v>
      </c>
      <c r="J15999" s="2" t="s">
        <v>69</v>
      </c>
      <c r="K15999" s="2">
        <v>36</v>
      </c>
      <c r="L15999" s="2" t="s">
        <v>308</v>
      </c>
      <c r="M15999" s="2">
        <v>11</v>
      </c>
      <c r="N15999" s="2" t="s">
        <v>4655</v>
      </c>
      <c r="O15999" s="2">
        <v>2</v>
      </c>
      <c r="P15999" s="2">
        <v>0</v>
      </c>
      <c r="Q15999" s="2">
        <v>2016</v>
      </c>
      <c r="R15999" s="2">
        <v>9999</v>
      </c>
      <c r="S15999" s="2"/>
      <c r="T15999" s="2"/>
      <c r="U15999" s="2" t="s">
        <v>54</v>
      </c>
      <c r="V15999" s="2" t="s">
        <v>238</v>
      </c>
      <c r="W15999" s="2"/>
      <c r="X15999" s="2"/>
      <c r="Y15999" s="2"/>
      <c r="Z15999" s="2"/>
      <c r="AA15999" s="2"/>
      <c r="AB15999" s="2"/>
      <c r="AC15999" s="2"/>
      <c r="AD15999" s="2"/>
      <c r="AE15999" s="2"/>
      <c r="AF15999" s="2"/>
      <c r="AG15999" s="2"/>
      <c r="AH15999" s="2"/>
      <c r="AI15999" s="2"/>
      <c r="AJ15999" s="2">
        <v>0</v>
      </c>
      <c r="AK15999" s="2">
        <v>0</v>
      </c>
      <c r="AL15999" s="2">
        <v>0</v>
      </c>
      <c r="AM15999" s="2">
        <v>0</v>
      </c>
      <c r="AN15999" s="2"/>
      <c r="AO15999" s="2"/>
      <c r="AP15999" s="2"/>
      <c r="AQ15999" s="2"/>
      <c r="AR15999" s="2"/>
      <c r="AS15999" s="2"/>
      <c r="AT15999" s="2"/>
      <c r="AU15999" s="2"/>
      <c r="AV15999" s="2"/>
      <c r="AW15999" s="2"/>
      <c r="AX15999" s="2"/>
      <c r="AY15999" t="s">
        <v>50968</v>
      </c>
      <c r="AZ15999">
        <v>100</v>
      </c>
      <c r="BA15999" t="s">
        <v>50968</v>
      </c>
      <c r="BB15999">
        <v>100</v>
      </c>
    </row>
    <row r="16000" spans="1:54">
      <c r="A16000" s="2" t="s">
        <v>30200</v>
      </c>
      <c r="B16000" s="2" t="s">
        <v>30201</v>
      </c>
      <c r="C16000" s="2">
        <v>61004</v>
      </c>
      <c r="D16000" s="2" t="s">
        <v>162</v>
      </c>
      <c r="E16000" s="2" t="s">
        <v>3336</v>
      </c>
      <c r="F16000" s="2"/>
      <c r="G16000" s="2" t="s">
        <v>168</v>
      </c>
      <c r="H16000" s="2"/>
      <c r="I16000" s="2" t="s">
        <v>219</v>
      </c>
      <c r="J16000" s="2" t="s">
        <v>1452</v>
      </c>
      <c r="K16000" s="2">
        <v>39</v>
      </c>
      <c r="L16000" s="2" t="s">
        <v>104</v>
      </c>
      <c r="M16000" s="2">
        <v>137</v>
      </c>
      <c r="N16000" s="2" t="s">
        <v>30202</v>
      </c>
      <c r="O16000" s="2">
        <v>1.5</v>
      </c>
      <c r="P16000" s="2">
        <v>0</v>
      </c>
      <c r="Q16000" s="2">
        <v>2018</v>
      </c>
      <c r="R16000" s="2">
        <v>9999</v>
      </c>
      <c r="S16000" s="2"/>
      <c r="T16000" s="2"/>
      <c r="U16000" s="2" t="s">
        <v>54</v>
      </c>
      <c r="V16000" s="2" t="s">
        <v>241</v>
      </c>
      <c r="W16000" s="2"/>
      <c r="X16000" s="2"/>
      <c r="Y16000" s="2"/>
      <c r="Z16000" s="2"/>
      <c r="AA16000" s="2"/>
      <c r="AB16000" s="2"/>
      <c r="AC16000" s="2"/>
      <c r="AD16000" s="2"/>
      <c r="AE16000" s="2"/>
      <c r="AF16000" s="2"/>
      <c r="AG16000" s="2"/>
      <c r="AH16000" s="2"/>
      <c r="AI16000" s="2"/>
      <c r="AJ16000" s="2">
        <v>0</v>
      </c>
      <c r="AK16000" s="2">
        <v>0</v>
      </c>
      <c r="AL16000" s="2">
        <v>0</v>
      </c>
      <c r="AM16000" s="2">
        <v>0</v>
      </c>
      <c r="AN16000" s="2"/>
      <c r="AO16000" s="2"/>
      <c r="AP16000" s="2"/>
      <c r="AQ16000" s="2"/>
      <c r="AR16000" s="2"/>
      <c r="AS16000" s="2"/>
      <c r="AT16000" s="2"/>
      <c r="AU16000" s="2"/>
      <c r="AV16000" s="2"/>
      <c r="AW16000" s="2"/>
      <c r="AX16000" s="2"/>
      <c r="AY16000" t="s">
        <v>50969</v>
      </c>
      <c r="AZ16000">
        <v>100</v>
      </c>
      <c r="BA16000" t="s">
        <v>50970</v>
      </c>
      <c r="BB16000">
        <v>100</v>
      </c>
    </row>
    <row r="16001" spans="1:54">
      <c r="A16001" s="2" t="s">
        <v>30203</v>
      </c>
      <c r="B16001" s="2" t="s">
        <v>30204</v>
      </c>
      <c r="C16001" s="2">
        <v>61005</v>
      </c>
      <c r="D16001" s="2" t="s">
        <v>162</v>
      </c>
      <c r="E16001" s="2" t="s">
        <v>3336</v>
      </c>
      <c r="F16001" s="2"/>
      <c r="G16001" s="2" t="s">
        <v>168</v>
      </c>
      <c r="H16001" s="2"/>
      <c r="I16001" s="2" t="s">
        <v>1465</v>
      </c>
      <c r="J16001" s="2" t="s">
        <v>1452</v>
      </c>
      <c r="K16001" s="2">
        <v>39</v>
      </c>
      <c r="L16001" s="2" t="s">
        <v>86</v>
      </c>
      <c r="M16001" s="2">
        <v>101</v>
      </c>
      <c r="N16001" s="2" t="s">
        <v>30205</v>
      </c>
      <c r="O16001" s="2">
        <v>1.5</v>
      </c>
      <c r="P16001" s="2">
        <v>0</v>
      </c>
      <c r="Q16001" s="2">
        <v>2017</v>
      </c>
      <c r="R16001" s="2">
        <v>9999</v>
      </c>
      <c r="S16001" s="2"/>
      <c r="T16001" s="2"/>
      <c r="U16001" s="2" t="s">
        <v>54</v>
      </c>
      <c r="V16001" s="2" t="s">
        <v>241</v>
      </c>
      <c r="W16001" s="2"/>
      <c r="X16001" s="2"/>
      <c r="Y16001" s="2"/>
      <c r="Z16001" s="2"/>
      <c r="AA16001" s="2"/>
      <c r="AB16001" s="2"/>
      <c r="AC16001" s="2"/>
      <c r="AD16001" s="2"/>
      <c r="AE16001" s="2"/>
      <c r="AF16001" s="2"/>
      <c r="AG16001" s="2"/>
      <c r="AH16001" s="2"/>
      <c r="AI16001" s="2"/>
      <c r="AJ16001" s="2">
        <v>0</v>
      </c>
      <c r="AK16001" s="2">
        <v>0</v>
      </c>
      <c r="AL16001" s="2">
        <v>0</v>
      </c>
      <c r="AM16001" s="2">
        <v>0</v>
      </c>
      <c r="AN16001" s="2"/>
      <c r="AO16001" s="2"/>
      <c r="AP16001" s="2"/>
      <c r="AQ16001" s="2"/>
      <c r="AR16001" s="2"/>
      <c r="AS16001" s="2"/>
      <c r="AT16001" s="2"/>
      <c r="AU16001" s="2"/>
      <c r="AV16001" s="2"/>
      <c r="AW16001" s="2"/>
      <c r="AX16001" s="2"/>
      <c r="AY16001" t="s">
        <v>50971</v>
      </c>
      <c r="AZ16001">
        <v>100</v>
      </c>
      <c r="BA16001" t="s">
        <v>50970</v>
      </c>
      <c r="BB16001">
        <v>100</v>
      </c>
    </row>
    <row r="16002" spans="1:54">
      <c r="A16002" s="2" t="s">
        <v>30203</v>
      </c>
      <c r="B16002" s="2" t="s">
        <v>30206</v>
      </c>
      <c r="C16002" s="2">
        <v>61005</v>
      </c>
      <c r="D16002" s="2" t="s">
        <v>162</v>
      </c>
      <c r="E16002" s="2" t="s">
        <v>30207</v>
      </c>
      <c r="F16002" s="2"/>
      <c r="G16002" s="2" t="s">
        <v>168</v>
      </c>
      <c r="H16002" s="2"/>
      <c r="I16002" s="2" t="s">
        <v>1465</v>
      </c>
      <c r="J16002" s="2" t="s">
        <v>1452</v>
      </c>
      <c r="K16002" s="2">
        <v>39</v>
      </c>
      <c r="L16002" s="2" t="s">
        <v>86</v>
      </c>
      <c r="M16002" s="2">
        <v>101</v>
      </c>
      <c r="N16002" s="2" t="s">
        <v>30205</v>
      </c>
      <c r="O16002" s="2">
        <v>1.5</v>
      </c>
      <c r="P16002" s="2">
        <v>0</v>
      </c>
      <c r="Q16002" s="2">
        <v>2017</v>
      </c>
      <c r="R16002" s="2">
        <v>9999</v>
      </c>
      <c r="S16002" s="2"/>
      <c r="T16002" s="2"/>
      <c r="U16002" s="2" t="s">
        <v>54</v>
      </c>
      <c r="V16002" s="2" t="s">
        <v>241</v>
      </c>
      <c r="W16002" s="2"/>
      <c r="X16002" s="2"/>
      <c r="Y16002" s="2"/>
      <c r="Z16002" s="2"/>
      <c r="AA16002" s="2"/>
      <c r="AB16002" s="2"/>
      <c r="AC16002" s="2"/>
      <c r="AD16002" s="2"/>
      <c r="AE16002" s="2"/>
      <c r="AF16002" s="2"/>
      <c r="AG16002" s="2"/>
      <c r="AH16002" s="2"/>
      <c r="AI16002" s="2"/>
      <c r="AJ16002" s="2">
        <v>0</v>
      </c>
      <c r="AK16002" s="2">
        <v>0</v>
      </c>
      <c r="AL16002" s="2">
        <v>0</v>
      </c>
      <c r="AM16002" s="2">
        <v>0</v>
      </c>
      <c r="AN16002" s="2"/>
      <c r="AO16002" s="2"/>
      <c r="AP16002" s="2"/>
      <c r="AQ16002" s="2"/>
      <c r="AR16002" s="2"/>
      <c r="AS16002" s="2"/>
      <c r="AT16002" s="2"/>
      <c r="AU16002" s="2"/>
      <c r="AV16002" s="2"/>
      <c r="AW16002" s="2"/>
      <c r="AX16002" s="2"/>
      <c r="AY16002" t="s">
        <v>50971</v>
      </c>
      <c r="AZ16002">
        <v>100</v>
      </c>
      <c r="BA16002" t="s">
        <v>50970</v>
      </c>
      <c r="BB16002">
        <v>100</v>
      </c>
    </row>
    <row r="16003" spans="1:54">
      <c r="A16003" s="2" t="s">
        <v>30203</v>
      </c>
      <c r="B16003" s="2" t="s">
        <v>30208</v>
      </c>
      <c r="C16003" s="2">
        <v>61005</v>
      </c>
      <c r="D16003" s="2" t="s">
        <v>162</v>
      </c>
      <c r="E16003" s="2" t="s">
        <v>30209</v>
      </c>
      <c r="F16003" s="2"/>
      <c r="G16003" s="2" t="s">
        <v>168</v>
      </c>
      <c r="H16003" s="2"/>
      <c r="I16003" s="2" t="s">
        <v>1465</v>
      </c>
      <c r="J16003" s="2" t="s">
        <v>1452</v>
      </c>
      <c r="K16003" s="2">
        <v>39</v>
      </c>
      <c r="L16003" s="2" t="s">
        <v>86</v>
      </c>
      <c r="M16003" s="2">
        <v>101</v>
      </c>
      <c r="N16003" s="2" t="s">
        <v>30205</v>
      </c>
      <c r="O16003" s="2">
        <v>1.5</v>
      </c>
      <c r="P16003" s="2">
        <v>0</v>
      </c>
      <c r="Q16003" s="2">
        <v>2017</v>
      </c>
      <c r="R16003" s="2">
        <v>9999</v>
      </c>
      <c r="S16003" s="2"/>
      <c r="T16003" s="2"/>
      <c r="U16003" s="2" t="s">
        <v>54</v>
      </c>
      <c r="V16003" s="2" t="s">
        <v>241</v>
      </c>
      <c r="W16003" s="2"/>
      <c r="X16003" s="2"/>
      <c r="Y16003" s="2"/>
      <c r="Z16003" s="2"/>
      <c r="AA16003" s="2"/>
      <c r="AB16003" s="2"/>
      <c r="AC16003" s="2"/>
      <c r="AD16003" s="2"/>
      <c r="AE16003" s="2"/>
      <c r="AF16003" s="2"/>
      <c r="AG16003" s="2"/>
      <c r="AH16003" s="2"/>
      <c r="AI16003" s="2"/>
      <c r="AJ16003" s="2">
        <v>0</v>
      </c>
      <c r="AK16003" s="2">
        <v>0</v>
      </c>
      <c r="AL16003" s="2">
        <v>0</v>
      </c>
      <c r="AM16003" s="2">
        <v>0</v>
      </c>
      <c r="AN16003" s="2"/>
      <c r="AO16003" s="2"/>
      <c r="AP16003" s="2"/>
      <c r="AQ16003" s="2"/>
      <c r="AR16003" s="2"/>
      <c r="AS16003" s="2"/>
      <c r="AT16003" s="2"/>
      <c r="AU16003" s="2"/>
      <c r="AV16003" s="2"/>
      <c r="AW16003" s="2"/>
      <c r="AX16003" s="2"/>
      <c r="AY16003" t="s">
        <v>50971</v>
      </c>
      <c r="AZ16003">
        <v>100</v>
      </c>
      <c r="BA16003" t="s">
        <v>50970</v>
      </c>
      <c r="BB16003">
        <v>100</v>
      </c>
    </row>
    <row r="16004" spans="1:54">
      <c r="A16004" s="2" t="s">
        <v>30210</v>
      </c>
      <c r="B16004" s="2" t="s">
        <v>30211</v>
      </c>
      <c r="C16004" s="2">
        <v>61006</v>
      </c>
      <c r="D16004" s="2" t="s">
        <v>162</v>
      </c>
      <c r="E16004" s="2" t="s">
        <v>30212</v>
      </c>
      <c r="F16004" s="2"/>
      <c r="G16004" s="2" t="s">
        <v>169</v>
      </c>
      <c r="H16004" s="2"/>
      <c r="I16004" s="2" t="s">
        <v>235</v>
      </c>
      <c r="J16004" s="2" t="s">
        <v>78</v>
      </c>
      <c r="K16004" s="2">
        <v>6</v>
      </c>
      <c r="L16004" s="2" t="s">
        <v>11444</v>
      </c>
      <c r="M16004" s="2">
        <v>67</v>
      </c>
      <c r="N16004" s="2" t="s">
        <v>11445</v>
      </c>
      <c r="O16004" s="2">
        <v>7</v>
      </c>
      <c r="P16004" s="2">
        <v>0</v>
      </c>
      <c r="Q16004" s="2">
        <v>2017</v>
      </c>
      <c r="R16004" s="2">
        <v>9999</v>
      </c>
      <c r="S16004" s="2"/>
      <c r="T16004" s="2"/>
      <c r="U16004" s="2" t="s">
        <v>54</v>
      </c>
      <c r="V16004" s="2" t="s">
        <v>238</v>
      </c>
      <c r="W16004" s="2"/>
      <c r="X16004" s="2"/>
      <c r="Y16004" s="2"/>
      <c r="Z16004" s="2"/>
      <c r="AA16004" s="2"/>
      <c r="AB16004" s="2"/>
      <c r="AC16004" s="2"/>
      <c r="AD16004" s="2"/>
      <c r="AE16004" s="2"/>
      <c r="AF16004" s="2"/>
      <c r="AG16004" s="2"/>
      <c r="AH16004" s="2"/>
      <c r="AI16004" s="2"/>
      <c r="AJ16004" s="2">
        <v>0</v>
      </c>
      <c r="AK16004" s="2">
        <v>0</v>
      </c>
      <c r="AL16004" s="2">
        <v>0</v>
      </c>
      <c r="AM16004" s="2">
        <v>0</v>
      </c>
      <c r="AN16004" s="2"/>
      <c r="AO16004" s="2"/>
      <c r="AP16004" s="2"/>
      <c r="AQ16004" s="2"/>
      <c r="AR16004" s="2"/>
      <c r="AS16004" s="2"/>
      <c r="AT16004" s="2"/>
      <c r="AU16004" s="2"/>
      <c r="AV16004" s="2"/>
      <c r="AW16004" s="2"/>
      <c r="AX16004" s="2"/>
      <c r="AY16004" t="s">
        <v>50972</v>
      </c>
      <c r="AZ16004">
        <v>100</v>
      </c>
      <c r="BA16004" t="s">
        <v>50973</v>
      </c>
      <c r="BB16004">
        <v>100</v>
      </c>
    </row>
    <row r="16005" spans="1:54">
      <c r="A16005" s="2" t="s">
        <v>30213</v>
      </c>
      <c r="B16005" s="2" t="s">
        <v>30214</v>
      </c>
      <c r="C16005" s="2">
        <v>61007</v>
      </c>
      <c r="D16005" s="2" t="s">
        <v>162</v>
      </c>
      <c r="E16005" s="2" t="s">
        <v>30215</v>
      </c>
      <c r="F16005" s="2"/>
      <c r="G16005" s="2" t="s">
        <v>169</v>
      </c>
      <c r="H16005" s="2"/>
      <c r="I16005" s="2" t="s">
        <v>217</v>
      </c>
      <c r="J16005" s="2" t="s">
        <v>71</v>
      </c>
      <c r="K16005" s="2">
        <v>25</v>
      </c>
      <c r="L16005" s="2" t="s">
        <v>2059</v>
      </c>
      <c r="M16005" s="2">
        <v>23</v>
      </c>
      <c r="N16005" s="2" t="s">
        <v>2060</v>
      </c>
      <c r="O16005" s="2">
        <v>4</v>
      </c>
      <c r="P16005" s="2">
        <v>0</v>
      </c>
      <c r="Q16005" s="2">
        <v>2017</v>
      </c>
      <c r="R16005" s="2">
        <v>9999</v>
      </c>
      <c r="S16005" s="2"/>
      <c r="T16005" s="2"/>
      <c r="U16005" s="2" t="s">
        <v>54</v>
      </c>
      <c r="V16005" s="2" t="s">
        <v>238</v>
      </c>
      <c r="W16005" s="2"/>
      <c r="X16005" s="2"/>
      <c r="Y16005" s="2"/>
      <c r="Z16005" s="2"/>
      <c r="AA16005" s="2"/>
      <c r="AB16005" s="2"/>
      <c r="AC16005" s="2"/>
      <c r="AD16005" s="2"/>
      <c r="AE16005" s="2"/>
      <c r="AF16005" s="2"/>
      <c r="AG16005" s="2"/>
      <c r="AH16005" s="2"/>
      <c r="AI16005" s="2"/>
      <c r="AJ16005" s="2">
        <v>0</v>
      </c>
      <c r="AK16005" s="2">
        <v>0</v>
      </c>
      <c r="AL16005" s="2">
        <v>0</v>
      </c>
      <c r="AM16005" s="2">
        <v>0</v>
      </c>
      <c r="AN16005" s="2"/>
      <c r="AO16005" s="2"/>
      <c r="AP16005" s="2"/>
      <c r="AQ16005" s="2"/>
      <c r="AR16005" s="2"/>
      <c r="AS16005" s="2"/>
      <c r="AT16005" s="2"/>
      <c r="AU16005" s="2"/>
      <c r="AV16005" s="2"/>
      <c r="AW16005" s="2"/>
      <c r="AX16005" s="2"/>
      <c r="AY16005" t="s">
        <v>50974</v>
      </c>
      <c r="AZ16005">
        <v>100</v>
      </c>
      <c r="BA16005" t="s">
        <v>50974</v>
      </c>
      <c r="BB16005">
        <v>100</v>
      </c>
    </row>
    <row r="16006" spans="1:54">
      <c r="A16006" s="2" t="s">
        <v>30216</v>
      </c>
      <c r="B16006" s="2" t="s">
        <v>30217</v>
      </c>
      <c r="C16006" s="2">
        <v>61008</v>
      </c>
      <c r="D16006" s="2" t="s">
        <v>162</v>
      </c>
      <c r="E16006" s="2" t="s">
        <v>30218</v>
      </c>
      <c r="F16006" s="2"/>
      <c r="G16006" s="2" t="s">
        <v>169</v>
      </c>
      <c r="H16006" s="2"/>
      <c r="I16006" s="2" t="s">
        <v>217</v>
      </c>
      <c r="J16006" s="2" t="s">
        <v>71</v>
      </c>
      <c r="K16006" s="2">
        <v>25</v>
      </c>
      <c r="L16006" s="2" t="s">
        <v>2059</v>
      </c>
      <c r="M16006" s="2">
        <v>23</v>
      </c>
      <c r="N16006" s="2" t="s">
        <v>2060</v>
      </c>
      <c r="O16006" s="2">
        <v>5</v>
      </c>
      <c r="P16006" s="2">
        <v>0</v>
      </c>
      <c r="Q16006" s="2">
        <v>2017</v>
      </c>
      <c r="R16006" s="2">
        <v>9999</v>
      </c>
      <c r="S16006" s="2"/>
      <c r="T16006" s="2"/>
      <c r="U16006" s="2" t="s">
        <v>54</v>
      </c>
      <c r="V16006" s="2" t="s">
        <v>238</v>
      </c>
      <c r="W16006" s="2"/>
      <c r="X16006" s="2"/>
      <c r="Y16006" s="2"/>
      <c r="Z16006" s="2"/>
      <c r="AA16006" s="2"/>
      <c r="AB16006" s="2"/>
      <c r="AC16006" s="2"/>
      <c r="AD16006" s="2"/>
      <c r="AE16006" s="2"/>
      <c r="AF16006" s="2"/>
      <c r="AG16006" s="2"/>
      <c r="AH16006" s="2"/>
      <c r="AI16006" s="2"/>
      <c r="AJ16006" s="2">
        <v>0</v>
      </c>
      <c r="AK16006" s="2">
        <v>0</v>
      </c>
      <c r="AL16006" s="2">
        <v>0</v>
      </c>
      <c r="AM16006" s="2">
        <v>0</v>
      </c>
      <c r="AN16006" s="2"/>
      <c r="AO16006" s="2"/>
      <c r="AP16006" s="2"/>
      <c r="AQ16006" s="2"/>
      <c r="AR16006" s="2"/>
      <c r="AS16006" s="2"/>
      <c r="AT16006" s="2"/>
      <c r="AU16006" s="2"/>
      <c r="AV16006" s="2"/>
      <c r="AW16006" s="2"/>
      <c r="AX16006" s="2"/>
      <c r="AY16006" t="s">
        <v>50975</v>
      </c>
      <c r="AZ16006">
        <v>100</v>
      </c>
      <c r="BA16006" t="s">
        <v>46364</v>
      </c>
      <c r="BB16006">
        <v>100</v>
      </c>
    </row>
    <row r="16007" spans="1:54">
      <c r="A16007" s="2" t="s">
        <v>30219</v>
      </c>
      <c r="B16007" s="2" t="s">
        <v>30220</v>
      </c>
      <c r="C16007" s="2">
        <v>61009</v>
      </c>
      <c r="D16007" s="2" t="s">
        <v>162</v>
      </c>
      <c r="E16007" s="2" t="s">
        <v>30221</v>
      </c>
      <c r="F16007" s="2"/>
      <c r="G16007" s="2" t="s">
        <v>169</v>
      </c>
      <c r="H16007" s="2"/>
      <c r="I16007" s="2" t="s">
        <v>217</v>
      </c>
      <c r="J16007" s="2" t="s">
        <v>71</v>
      </c>
      <c r="K16007" s="2">
        <v>25</v>
      </c>
      <c r="L16007" s="2" t="s">
        <v>2059</v>
      </c>
      <c r="M16007" s="2">
        <v>23</v>
      </c>
      <c r="N16007" s="2" t="s">
        <v>2060</v>
      </c>
      <c r="O16007" s="2">
        <v>2</v>
      </c>
      <c r="P16007" s="2">
        <v>0</v>
      </c>
      <c r="Q16007" s="2">
        <v>2017</v>
      </c>
      <c r="R16007" s="2">
        <v>9999</v>
      </c>
      <c r="S16007" s="2"/>
      <c r="T16007" s="2"/>
      <c r="U16007" s="2" t="s">
        <v>54</v>
      </c>
      <c r="V16007" s="2" t="s">
        <v>238</v>
      </c>
      <c r="W16007" s="2"/>
      <c r="X16007" s="2"/>
      <c r="Y16007" s="2"/>
      <c r="Z16007" s="2"/>
      <c r="AA16007" s="2"/>
      <c r="AB16007" s="2"/>
      <c r="AC16007" s="2"/>
      <c r="AD16007" s="2"/>
      <c r="AE16007" s="2"/>
      <c r="AF16007" s="2"/>
      <c r="AG16007" s="2"/>
      <c r="AH16007" s="2"/>
      <c r="AI16007" s="2"/>
      <c r="AJ16007" s="2">
        <v>0</v>
      </c>
      <c r="AK16007" s="2">
        <v>0</v>
      </c>
      <c r="AL16007" s="2">
        <v>0</v>
      </c>
      <c r="AM16007" s="2">
        <v>0</v>
      </c>
      <c r="AN16007" s="2"/>
      <c r="AO16007" s="2"/>
      <c r="AP16007" s="2"/>
      <c r="AQ16007" s="2"/>
      <c r="AR16007" s="2"/>
      <c r="AS16007" s="2"/>
      <c r="AT16007" s="2"/>
      <c r="AU16007" s="2"/>
      <c r="AV16007" s="2"/>
      <c r="AW16007" s="2"/>
      <c r="AX16007" s="2"/>
      <c r="AY16007" t="s">
        <v>50976</v>
      </c>
      <c r="AZ16007">
        <v>100</v>
      </c>
      <c r="BA16007" t="s">
        <v>47648</v>
      </c>
      <c r="BB16007">
        <v>100</v>
      </c>
    </row>
    <row r="16008" spans="1:54">
      <c r="A16008" s="2" t="s">
        <v>30222</v>
      </c>
      <c r="B16008" s="2" t="s">
        <v>30223</v>
      </c>
      <c r="C16008" s="2">
        <v>61010</v>
      </c>
      <c r="D16008" s="2" t="s">
        <v>162</v>
      </c>
      <c r="E16008" s="2" t="s">
        <v>30224</v>
      </c>
      <c r="F16008" s="2"/>
      <c r="G16008" s="2" t="s">
        <v>169</v>
      </c>
      <c r="H16008" s="2"/>
      <c r="I16008" s="2" t="s">
        <v>217</v>
      </c>
      <c r="J16008" s="2" t="s">
        <v>71</v>
      </c>
      <c r="K16008" s="2">
        <v>25</v>
      </c>
      <c r="L16008" s="2" t="s">
        <v>6085</v>
      </c>
      <c r="M16008" s="2">
        <v>5</v>
      </c>
      <c r="N16008" s="2" t="s">
        <v>6086</v>
      </c>
      <c r="O16008" s="2">
        <v>1.9</v>
      </c>
      <c r="P16008" s="2">
        <v>0</v>
      </c>
      <c r="Q16008" s="2">
        <v>2018</v>
      </c>
      <c r="R16008" s="2">
        <v>9999</v>
      </c>
      <c r="S16008" s="2"/>
      <c r="T16008" s="2"/>
      <c r="U16008" s="2" t="s">
        <v>54</v>
      </c>
      <c r="V16008" s="2" t="s">
        <v>238</v>
      </c>
      <c r="W16008" s="2"/>
      <c r="X16008" s="2"/>
      <c r="Y16008" s="2"/>
      <c r="Z16008" s="2"/>
      <c r="AA16008" s="2"/>
      <c r="AB16008" s="2"/>
      <c r="AC16008" s="2"/>
      <c r="AD16008" s="2"/>
      <c r="AE16008" s="2"/>
      <c r="AF16008" s="2"/>
      <c r="AG16008" s="2"/>
      <c r="AH16008" s="2"/>
      <c r="AI16008" s="2"/>
      <c r="AJ16008" s="2">
        <v>0</v>
      </c>
      <c r="AK16008" s="2">
        <v>0</v>
      </c>
      <c r="AL16008" s="2">
        <v>0</v>
      </c>
      <c r="AM16008" s="2">
        <v>0</v>
      </c>
      <c r="AN16008" s="2"/>
      <c r="AO16008" s="2"/>
      <c r="AP16008" s="2"/>
      <c r="AQ16008" s="2"/>
      <c r="AR16008" s="2"/>
      <c r="AS16008" s="2"/>
      <c r="AT16008" s="2"/>
      <c r="AU16008" s="2"/>
      <c r="AV16008" s="2"/>
      <c r="AW16008" s="2"/>
      <c r="AX16008" s="2"/>
      <c r="AY16008" t="s">
        <v>50977</v>
      </c>
      <c r="AZ16008">
        <v>100</v>
      </c>
      <c r="BA16008" t="s">
        <v>46364</v>
      </c>
      <c r="BB16008">
        <v>100</v>
      </c>
    </row>
    <row r="16009" spans="1:54">
      <c r="A16009" s="2" t="s">
        <v>30225</v>
      </c>
      <c r="B16009" s="2" t="s">
        <v>30226</v>
      </c>
      <c r="C16009" s="2">
        <v>61011</v>
      </c>
      <c r="D16009" s="2" t="s">
        <v>162</v>
      </c>
      <c r="E16009" s="2" t="s">
        <v>17185</v>
      </c>
      <c r="F16009" s="2"/>
      <c r="G16009" s="2" t="s">
        <v>169</v>
      </c>
      <c r="H16009" s="2"/>
      <c r="I16009" s="2" t="s">
        <v>225</v>
      </c>
      <c r="J16009" s="2" t="s">
        <v>94</v>
      </c>
      <c r="K16009" s="2">
        <v>37</v>
      </c>
      <c r="L16009" s="2" t="s">
        <v>2950</v>
      </c>
      <c r="M16009" s="2">
        <v>83</v>
      </c>
      <c r="N16009" s="2" t="s">
        <v>8717</v>
      </c>
      <c r="O16009" s="2">
        <v>74.900000000000006</v>
      </c>
      <c r="P16009" s="2">
        <v>0</v>
      </c>
      <c r="Q16009" s="2">
        <v>2019</v>
      </c>
      <c r="R16009" s="2">
        <v>9999</v>
      </c>
      <c r="S16009" s="2"/>
      <c r="T16009" s="2"/>
      <c r="U16009" s="2" t="s">
        <v>54</v>
      </c>
      <c r="V16009" s="2" t="s">
        <v>238</v>
      </c>
      <c r="W16009" s="2"/>
      <c r="X16009" s="2"/>
      <c r="Y16009" s="2"/>
      <c r="Z16009" s="2"/>
      <c r="AA16009" s="2"/>
      <c r="AB16009" s="2"/>
      <c r="AC16009" s="2"/>
      <c r="AD16009" s="2"/>
      <c r="AE16009" s="2"/>
      <c r="AF16009" s="2"/>
      <c r="AG16009" s="2"/>
      <c r="AH16009" s="2"/>
      <c r="AI16009" s="2"/>
      <c r="AJ16009" s="2">
        <v>0</v>
      </c>
      <c r="AK16009" s="2">
        <v>0</v>
      </c>
      <c r="AL16009" s="2">
        <v>0</v>
      </c>
      <c r="AM16009" s="2">
        <v>0</v>
      </c>
      <c r="AN16009" s="2"/>
      <c r="AO16009" s="2"/>
      <c r="AP16009" s="2"/>
      <c r="AQ16009" s="2"/>
      <c r="AR16009" s="2"/>
      <c r="AS16009" s="2"/>
      <c r="AT16009" s="2"/>
      <c r="AU16009" s="2"/>
      <c r="AV16009" s="2"/>
      <c r="AW16009" s="2"/>
      <c r="AX16009" s="2"/>
      <c r="AY16009" t="s">
        <v>50978</v>
      </c>
      <c r="AZ16009">
        <v>100</v>
      </c>
      <c r="BA16009" t="s">
        <v>50433</v>
      </c>
      <c r="BB16009">
        <v>100</v>
      </c>
    </row>
    <row r="16010" spans="1:54">
      <c r="A16010" s="2" t="s">
        <v>30227</v>
      </c>
      <c r="B16010" s="2" t="s">
        <v>30228</v>
      </c>
      <c r="C16010" s="2">
        <v>61012</v>
      </c>
      <c r="D16010" s="2" t="s">
        <v>162</v>
      </c>
      <c r="E16010" s="2" t="s">
        <v>3557</v>
      </c>
      <c r="F16010" s="2"/>
      <c r="G16010" s="2" t="s">
        <v>101</v>
      </c>
      <c r="H16010" s="2"/>
      <c r="I16010" s="2" t="s">
        <v>326</v>
      </c>
      <c r="J16010" s="2" t="s">
        <v>69</v>
      </c>
      <c r="K16010" s="2">
        <v>36</v>
      </c>
      <c r="L16010" s="2" t="s">
        <v>2623</v>
      </c>
      <c r="M16010" s="2">
        <v>37</v>
      </c>
      <c r="N16010" s="2" t="s">
        <v>13574</v>
      </c>
      <c r="O16010" s="2">
        <v>0.8</v>
      </c>
      <c r="P16010" s="2">
        <v>13500</v>
      </c>
      <c r="Q16010" s="2">
        <v>2007</v>
      </c>
      <c r="R16010" s="2">
        <v>9999</v>
      </c>
      <c r="S16010" s="2"/>
      <c r="T16010" s="2"/>
      <c r="U16010" s="2" t="s">
        <v>54</v>
      </c>
      <c r="V16010" s="2" t="s">
        <v>101</v>
      </c>
      <c r="W16010" s="2"/>
      <c r="X16010" s="2"/>
      <c r="Y16010" s="2"/>
      <c r="Z16010" s="2"/>
      <c r="AA16010" s="2"/>
      <c r="AB16010" s="2"/>
      <c r="AC16010" s="2"/>
      <c r="AD16010" s="2"/>
      <c r="AE16010" s="2"/>
      <c r="AF16010" s="2"/>
      <c r="AG16010" s="2"/>
      <c r="AH16010" s="2"/>
      <c r="AI16010" s="2"/>
      <c r="AJ16010" s="2">
        <v>0.22117000000000001</v>
      </c>
      <c r="AK16010" s="2">
        <v>0.22117000000000001</v>
      </c>
      <c r="AL16010" s="2">
        <v>0.22117000000000001</v>
      </c>
      <c r="AM16010" s="2">
        <v>0.22117000000000001</v>
      </c>
      <c r="AN16010" s="2"/>
      <c r="AO16010" s="2"/>
      <c r="AP16010" s="2"/>
      <c r="AQ16010" s="2"/>
      <c r="AR16010" s="2"/>
      <c r="AS16010" s="2"/>
      <c r="AT16010" s="2"/>
      <c r="AU16010" s="2"/>
      <c r="AV16010" s="2"/>
      <c r="AW16010" s="2"/>
      <c r="AX16010" s="2"/>
      <c r="AY16010" t="s">
        <v>46696</v>
      </c>
      <c r="AZ16010">
        <v>60</v>
      </c>
      <c r="BA16010" t="s">
        <v>46696</v>
      </c>
      <c r="BB16010">
        <v>60</v>
      </c>
    </row>
    <row r="16011" spans="1:54">
      <c r="A16011" s="2" t="s">
        <v>30227</v>
      </c>
      <c r="B16011" s="2" t="s">
        <v>30229</v>
      </c>
      <c r="C16011" s="2">
        <v>61012</v>
      </c>
      <c r="D16011" s="2" t="s">
        <v>162</v>
      </c>
      <c r="E16011" s="2" t="s">
        <v>3560</v>
      </c>
      <c r="F16011" s="2"/>
      <c r="G16011" s="2" t="s">
        <v>101</v>
      </c>
      <c r="H16011" s="2"/>
      <c r="I16011" s="2" t="s">
        <v>326</v>
      </c>
      <c r="J16011" s="2" t="s">
        <v>69</v>
      </c>
      <c r="K16011" s="2">
        <v>36</v>
      </c>
      <c r="L16011" s="2" t="s">
        <v>2623</v>
      </c>
      <c r="M16011" s="2">
        <v>37</v>
      </c>
      <c r="N16011" s="2" t="s">
        <v>13574</v>
      </c>
      <c r="O16011" s="2">
        <v>0.8</v>
      </c>
      <c r="P16011" s="2">
        <v>13500</v>
      </c>
      <c r="Q16011" s="2">
        <v>2007</v>
      </c>
      <c r="R16011" s="2">
        <v>9999</v>
      </c>
      <c r="S16011" s="2"/>
      <c r="T16011" s="2"/>
      <c r="U16011" s="2" t="s">
        <v>54</v>
      </c>
      <c r="V16011" s="2" t="s">
        <v>101</v>
      </c>
      <c r="W16011" s="2"/>
      <c r="X16011" s="2"/>
      <c r="Y16011" s="2"/>
      <c r="Z16011" s="2"/>
      <c r="AA16011" s="2"/>
      <c r="AB16011" s="2"/>
      <c r="AC16011" s="2"/>
      <c r="AD16011" s="2"/>
      <c r="AE16011" s="2"/>
      <c r="AF16011" s="2"/>
      <c r="AG16011" s="2"/>
      <c r="AH16011" s="2"/>
      <c r="AI16011" s="2"/>
      <c r="AJ16011" s="2">
        <v>0.22117000000000001</v>
      </c>
      <c r="AK16011" s="2">
        <v>0.22117000000000001</v>
      </c>
      <c r="AL16011" s="2">
        <v>0.22117000000000001</v>
      </c>
      <c r="AM16011" s="2">
        <v>0.22117000000000001</v>
      </c>
      <c r="AN16011" s="2"/>
      <c r="AO16011" s="2"/>
      <c r="AP16011" s="2"/>
      <c r="AQ16011" s="2"/>
      <c r="AR16011" s="2"/>
      <c r="AS16011" s="2"/>
      <c r="AT16011" s="2"/>
      <c r="AU16011" s="2"/>
      <c r="AV16011" s="2"/>
      <c r="AW16011" s="2"/>
      <c r="AX16011" s="2"/>
      <c r="AY16011" t="s">
        <v>46696</v>
      </c>
      <c r="AZ16011">
        <v>60</v>
      </c>
      <c r="BA16011" t="s">
        <v>46696</v>
      </c>
      <c r="BB16011">
        <v>60</v>
      </c>
    </row>
    <row r="16012" spans="1:54">
      <c r="A16012" s="2" t="s">
        <v>30227</v>
      </c>
      <c r="B16012" s="2" t="s">
        <v>30230</v>
      </c>
      <c r="C16012" s="2">
        <v>61012</v>
      </c>
      <c r="D16012" s="2" t="s">
        <v>162</v>
      </c>
      <c r="E16012" s="2" t="s">
        <v>3569</v>
      </c>
      <c r="F16012" s="2"/>
      <c r="G16012" s="2" t="s">
        <v>101</v>
      </c>
      <c r="H16012" s="2"/>
      <c r="I16012" s="2" t="s">
        <v>326</v>
      </c>
      <c r="J16012" s="2" t="s">
        <v>69</v>
      </c>
      <c r="K16012" s="2">
        <v>36</v>
      </c>
      <c r="L16012" s="2" t="s">
        <v>2623</v>
      </c>
      <c r="M16012" s="2">
        <v>37</v>
      </c>
      <c r="N16012" s="2" t="s">
        <v>13574</v>
      </c>
      <c r="O16012" s="2">
        <v>0.8</v>
      </c>
      <c r="P16012" s="2">
        <v>13500</v>
      </c>
      <c r="Q16012" s="2">
        <v>2007</v>
      </c>
      <c r="R16012" s="2">
        <v>9999</v>
      </c>
      <c r="S16012" s="2"/>
      <c r="T16012" s="2"/>
      <c r="U16012" s="2" t="s">
        <v>54</v>
      </c>
      <c r="V16012" s="2" t="s">
        <v>101</v>
      </c>
      <c r="W16012" s="2"/>
      <c r="X16012" s="2"/>
      <c r="Y16012" s="2"/>
      <c r="Z16012" s="2"/>
      <c r="AA16012" s="2"/>
      <c r="AB16012" s="2"/>
      <c r="AC16012" s="2"/>
      <c r="AD16012" s="2"/>
      <c r="AE16012" s="2"/>
      <c r="AF16012" s="2"/>
      <c r="AG16012" s="2"/>
      <c r="AH16012" s="2"/>
      <c r="AI16012" s="2"/>
      <c r="AJ16012" s="2">
        <v>0.22117000000000001</v>
      </c>
      <c r="AK16012" s="2">
        <v>0.22117000000000001</v>
      </c>
      <c r="AL16012" s="2">
        <v>0.22117000000000001</v>
      </c>
      <c r="AM16012" s="2">
        <v>0.22117000000000001</v>
      </c>
      <c r="AN16012" s="2"/>
      <c r="AO16012" s="2"/>
      <c r="AP16012" s="2"/>
      <c r="AQ16012" s="2"/>
      <c r="AR16012" s="2"/>
      <c r="AS16012" s="2"/>
      <c r="AT16012" s="2"/>
      <c r="AU16012" s="2"/>
      <c r="AV16012" s="2"/>
      <c r="AW16012" s="2"/>
      <c r="AX16012" s="2"/>
      <c r="AY16012" t="s">
        <v>46696</v>
      </c>
      <c r="AZ16012">
        <v>60</v>
      </c>
      <c r="BA16012" t="s">
        <v>46696</v>
      </c>
      <c r="BB16012">
        <v>60</v>
      </c>
    </row>
    <row r="16013" spans="1:54">
      <c r="A16013" s="2" t="s">
        <v>30227</v>
      </c>
      <c r="B16013" s="2" t="s">
        <v>30231</v>
      </c>
      <c r="C16013" s="2">
        <v>61012</v>
      </c>
      <c r="D16013" s="2" t="s">
        <v>162</v>
      </c>
      <c r="E16013" s="2" t="s">
        <v>167</v>
      </c>
      <c r="F16013" s="2"/>
      <c r="G16013" s="2" t="s">
        <v>101</v>
      </c>
      <c r="H16013" s="2"/>
      <c r="I16013" s="2" t="s">
        <v>326</v>
      </c>
      <c r="J16013" s="2" t="s">
        <v>69</v>
      </c>
      <c r="K16013" s="2">
        <v>36</v>
      </c>
      <c r="L16013" s="2" t="s">
        <v>2623</v>
      </c>
      <c r="M16013" s="2">
        <v>37</v>
      </c>
      <c r="N16013" s="2" t="s">
        <v>13574</v>
      </c>
      <c r="O16013" s="2">
        <v>0.8</v>
      </c>
      <c r="P16013" s="2">
        <v>13500</v>
      </c>
      <c r="Q16013" s="2">
        <v>2007</v>
      </c>
      <c r="R16013" s="2">
        <v>9999</v>
      </c>
      <c r="S16013" s="2"/>
      <c r="T16013" s="2"/>
      <c r="U16013" s="2" t="s">
        <v>54</v>
      </c>
      <c r="V16013" s="2" t="s">
        <v>101</v>
      </c>
      <c r="W16013" s="2"/>
      <c r="X16013" s="2"/>
      <c r="Y16013" s="2"/>
      <c r="Z16013" s="2"/>
      <c r="AA16013" s="2"/>
      <c r="AB16013" s="2"/>
      <c r="AC16013" s="2"/>
      <c r="AD16013" s="2"/>
      <c r="AE16013" s="2"/>
      <c r="AF16013" s="2"/>
      <c r="AG16013" s="2"/>
      <c r="AH16013" s="2"/>
      <c r="AI16013" s="2"/>
      <c r="AJ16013" s="2">
        <v>0.22117000000000001</v>
      </c>
      <c r="AK16013" s="2">
        <v>0.22117000000000001</v>
      </c>
      <c r="AL16013" s="2">
        <v>0.22117000000000001</v>
      </c>
      <c r="AM16013" s="2">
        <v>0.22117000000000001</v>
      </c>
      <c r="AN16013" s="2"/>
      <c r="AO16013" s="2"/>
      <c r="AP16013" s="2"/>
      <c r="AQ16013" s="2"/>
      <c r="AR16013" s="2"/>
      <c r="AS16013" s="2"/>
      <c r="AT16013" s="2"/>
      <c r="AU16013" s="2"/>
      <c r="AV16013" s="2"/>
      <c r="AW16013" s="2"/>
      <c r="AX16013" s="2"/>
      <c r="AY16013" t="s">
        <v>46696</v>
      </c>
      <c r="AZ16013">
        <v>60</v>
      </c>
      <c r="BA16013" t="s">
        <v>46696</v>
      </c>
      <c r="BB16013">
        <v>60</v>
      </c>
    </row>
    <row r="16014" spans="1:54">
      <c r="A16014" s="2" t="s">
        <v>30227</v>
      </c>
      <c r="B16014" s="2" t="s">
        <v>30232</v>
      </c>
      <c r="C16014" s="2">
        <v>61012</v>
      </c>
      <c r="D16014" s="2" t="s">
        <v>162</v>
      </c>
      <c r="E16014" s="2" t="s">
        <v>3579</v>
      </c>
      <c r="F16014" s="2"/>
      <c r="G16014" s="2" t="s">
        <v>101</v>
      </c>
      <c r="H16014" s="2"/>
      <c r="I16014" s="2" t="s">
        <v>326</v>
      </c>
      <c r="J16014" s="2" t="s">
        <v>69</v>
      </c>
      <c r="K16014" s="2">
        <v>36</v>
      </c>
      <c r="L16014" s="2" t="s">
        <v>2623</v>
      </c>
      <c r="M16014" s="2">
        <v>37</v>
      </c>
      <c r="N16014" s="2" t="s">
        <v>13574</v>
      </c>
      <c r="O16014" s="2">
        <v>0.8</v>
      </c>
      <c r="P16014" s="2">
        <v>13500</v>
      </c>
      <c r="Q16014" s="2">
        <v>2007</v>
      </c>
      <c r="R16014" s="2">
        <v>9999</v>
      </c>
      <c r="S16014" s="2"/>
      <c r="T16014" s="2"/>
      <c r="U16014" s="2" t="s">
        <v>54</v>
      </c>
      <c r="V16014" s="2" t="s">
        <v>101</v>
      </c>
      <c r="W16014" s="2"/>
      <c r="X16014" s="2"/>
      <c r="Y16014" s="2"/>
      <c r="Z16014" s="2"/>
      <c r="AA16014" s="2"/>
      <c r="AB16014" s="2"/>
      <c r="AC16014" s="2"/>
      <c r="AD16014" s="2"/>
      <c r="AE16014" s="2"/>
      <c r="AF16014" s="2"/>
      <c r="AG16014" s="2"/>
      <c r="AH16014" s="2"/>
      <c r="AI16014" s="2"/>
      <c r="AJ16014" s="2">
        <v>0.22117000000000001</v>
      </c>
      <c r="AK16014" s="2">
        <v>0.22117000000000001</v>
      </c>
      <c r="AL16014" s="2">
        <v>0.22117000000000001</v>
      </c>
      <c r="AM16014" s="2">
        <v>0.22117000000000001</v>
      </c>
      <c r="AN16014" s="2"/>
      <c r="AO16014" s="2"/>
      <c r="AP16014" s="2"/>
      <c r="AQ16014" s="2"/>
      <c r="AR16014" s="2"/>
      <c r="AS16014" s="2"/>
      <c r="AT16014" s="2"/>
      <c r="AU16014" s="2"/>
      <c r="AV16014" s="2"/>
      <c r="AW16014" s="2"/>
      <c r="AX16014" s="2"/>
      <c r="AY16014" t="s">
        <v>46696</v>
      </c>
      <c r="AZ16014">
        <v>60</v>
      </c>
      <c r="BA16014" t="s">
        <v>46696</v>
      </c>
      <c r="BB16014">
        <v>60</v>
      </c>
    </row>
    <row r="16015" spans="1:54">
      <c r="A16015" s="2" t="s">
        <v>30227</v>
      </c>
      <c r="B16015" s="2" t="s">
        <v>30233</v>
      </c>
      <c r="C16015" s="2">
        <v>61012</v>
      </c>
      <c r="D16015" s="2" t="s">
        <v>162</v>
      </c>
      <c r="E16015" s="2" t="s">
        <v>3581</v>
      </c>
      <c r="F16015" s="2"/>
      <c r="G16015" s="2" t="s">
        <v>101</v>
      </c>
      <c r="H16015" s="2"/>
      <c r="I16015" s="2" t="s">
        <v>326</v>
      </c>
      <c r="J16015" s="2" t="s">
        <v>69</v>
      </c>
      <c r="K16015" s="2">
        <v>36</v>
      </c>
      <c r="L16015" s="2" t="s">
        <v>2623</v>
      </c>
      <c r="M16015" s="2">
        <v>37</v>
      </c>
      <c r="N16015" s="2" t="s">
        <v>13574</v>
      </c>
      <c r="O16015" s="2">
        <v>0.8</v>
      </c>
      <c r="P16015" s="2">
        <v>13500</v>
      </c>
      <c r="Q16015" s="2">
        <v>2007</v>
      </c>
      <c r="R16015" s="2">
        <v>9999</v>
      </c>
      <c r="S16015" s="2"/>
      <c r="T16015" s="2"/>
      <c r="U16015" s="2" t="s">
        <v>54</v>
      </c>
      <c r="V16015" s="2" t="s">
        <v>101</v>
      </c>
      <c r="W16015" s="2"/>
      <c r="X16015" s="2"/>
      <c r="Y16015" s="2"/>
      <c r="Z16015" s="2"/>
      <c r="AA16015" s="2"/>
      <c r="AB16015" s="2"/>
      <c r="AC16015" s="2"/>
      <c r="AD16015" s="2"/>
      <c r="AE16015" s="2"/>
      <c r="AF16015" s="2"/>
      <c r="AG16015" s="2"/>
      <c r="AH16015" s="2"/>
      <c r="AI16015" s="2"/>
      <c r="AJ16015" s="2">
        <v>0.22117000000000001</v>
      </c>
      <c r="AK16015" s="2">
        <v>0.22117000000000001</v>
      </c>
      <c r="AL16015" s="2">
        <v>0.22117000000000001</v>
      </c>
      <c r="AM16015" s="2">
        <v>0.22117000000000001</v>
      </c>
      <c r="AN16015" s="2"/>
      <c r="AO16015" s="2"/>
      <c r="AP16015" s="2"/>
      <c r="AQ16015" s="2"/>
      <c r="AR16015" s="2"/>
      <c r="AS16015" s="2"/>
      <c r="AT16015" s="2"/>
      <c r="AU16015" s="2"/>
      <c r="AV16015" s="2"/>
      <c r="AW16015" s="2"/>
      <c r="AX16015" s="2"/>
      <c r="AY16015" t="s">
        <v>46696</v>
      </c>
      <c r="AZ16015">
        <v>60</v>
      </c>
      <c r="BA16015" t="s">
        <v>46696</v>
      </c>
      <c r="BB16015">
        <v>60</v>
      </c>
    </row>
    <row r="16016" spans="1:54">
      <c r="A16016" s="2" t="s">
        <v>30227</v>
      </c>
      <c r="B16016" s="2" t="s">
        <v>30234</v>
      </c>
      <c r="C16016" s="2">
        <v>61012</v>
      </c>
      <c r="D16016" s="2" t="s">
        <v>162</v>
      </c>
      <c r="E16016" s="2" t="s">
        <v>3583</v>
      </c>
      <c r="F16016" s="2"/>
      <c r="G16016" s="2" t="s">
        <v>101</v>
      </c>
      <c r="H16016" s="2"/>
      <c r="I16016" s="2" t="s">
        <v>326</v>
      </c>
      <c r="J16016" s="2" t="s">
        <v>69</v>
      </c>
      <c r="K16016" s="2">
        <v>36</v>
      </c>
      <c r="L16016" s="2" t="s">
        <v>2623</v>
      </c>
      <c r="M16016" s="2">
        <v>37</v>
      </c>
      <c r="N16016" s="2" t="s">
        <v>13574</v>
      </c>
      <c r="O16016" s="2">
        <v>0.8</v>
      </c>
      <c r="P16016" s="2">
        <v>13500</v>
      </c>
      <c r="Q16016" s="2">
        <v>2007</v>
      </c>
      <c r="R16016" s="2">
        <v>9999</v>
      </c>
      <c r="S16016" s="2"/>
      <c r="T16016" s="2"/>
      <c r="U16016" s="2" t="s">
        <v>54</v>
      </c>
      <c r="V16016" s="2" t="s">
        <v>101</v>
      </c>
      <c r="W16016" s="2"/>
      <c r="X16016" s="2"/>
      <c r="Y16016" s="2"/>
      <c r="Z16016" s="2"/>
      <c r="AA16016" s="2"/>
      <c r="AB16016" s="2"/>
      <c r="AC16016" s="2"/>
      <c r="AD16016" s="2"/>
      <c r="AE16016" s="2"/>
      <c r="AF16016" s="2"/>
      <c r="AG16016" s="2"/>
      <c r="AH16016" s="2"/>
      <c r="AI16016" s="2"/>
      <c r="AJ16016" s="2">
        <v>0.22117000000000001</v>
      </c>
      <c r="AK16016" s="2">
        <v>0.22117000000000001</v>
      </c>
      <c r="AL16016" s="2">
        <v>0.22117000000000001</v>
      </c>
      <c r="AM16016" s="2">
        <v>0.22117000000000001</v>
      </c>
      <c r="AN16016" s="2"/>
      <c r="AO16016" s="2"/>
      <c r="AP16016" s="2"/>
      <c r="AQ16016" s="2"/>
      <c r="AR16016" s="2"/>
      <c r="AS16016" s="2"/>
      <c r="AT16016" s="2"/>
      <c r="AU16016" s="2"/>
      <c r="AV16016" s="2"/>
      <c r="AW16016" s="2"/>
      <c r="AX16016" s="2"/>
      <c r="AY16016" t="s">
        <v>46696</v>
      </c>
      <c r="AZ16016">
        <v>60</v>
      </c>
      <c r="BA16016" t="s">
        <v>46696</v>
      </c>
      <c r="BB16016">
        <v>60</v>
      </c>
    </row>
    <row r="16017" spans="1:54">
      <c r="A16017" s="2" t="s">
        <v>30227</v>
      </c>
      <c r="B16017" s="2" t="s">
        <v>30235</v>
      </c>
      <c r="C16017" s="2">
        <v>61012</v>
      </c>
      <c r="D16017" s="2" t="s">
        <v>162</v>
      </c>
      <c r="E16017" s="2" t="s">
        <v>3890</v>
      </c>
      <c r="F16017" s="2"/>
      <c r="G16017" s="2" t="s">
        <v>101</v>
      </c>
      <c r="H16017" s="2"/>
      <c r="I16017" s="2" t="s">
        <v>326</v>
      </c>
      <c r="J16017" s="2" t="s">
        <v>69</v>
      </c>
      <c r="K16017" s="2">
        <v>36</v>
      </c>
      <c r="L16017" s="2" t="s">
        <v>2623</v>
      </c>
      <c r="M16017" s="2">
        <v>37</v>
      </c>
      <c r="N16017" s="2" t="s">
        <v>13574</v>
      </c>
      <c r="O16017" s="2">
        <v>0.8</v>
      </c>
      <c r="P16017" s="2">
        <v>13500</v>
      </c>
      <c r="Q16017" s="2">
        <v>2007</v>
      </c>
      <c r="R16017" s="2">
        <v>9999</v>
      </c>
      <c r="S16017" s="2"/>
      <c r="T16017" s="2"/>
      <c r="U16017" s="2" t="s">
        <v>54</v>
      </c>
      <c r="V16017" s="2" t="s">
        <v>101</v>
      </c>
      <c r="W16017" s="2"/>
      <c r="X16017" s="2"/>
      <c r="Y16017" s="2"/>
      <c r="Z16017" s="2"/>
      <c r="AA16017" s="2"/>
      <c r="AB16017" s="2"/>
      <c r="AC16017" s="2"/>
      <c r="AD16017" s="2"/>
      <c r="AE16017" s="2"/>
      <c r="AF16017" s="2"/>
      <c r="AG16017" s="2"/>
      <c r="AH16017" s="2"/>
      <c r="AI16017" s="2"/>
      <c r="AJ16017" s="2">
        <v>0.22117000000000001</v>
      </c>
      <c r="AK16017" s="2">
        <v>0.22117000000000001</v>
      </c>
      <c r="AL16017" s="2">
        <v>0.22117000000000001</v>
      </c>
      <c r="AM16017" s="2">
        <v>0.22117000000000001</v>
      </c>
      <c r="AN16017" s="2"/>
      <c r="AO16017" s="2"/>
      <c r="AP16017" s="2"/>
      <c r="AQ16017" s="2"/>
      <c r="AR16017" s="2"/>
      <c r="AS16017" s="2"/>
      <c r="AT16017" s="2"/>
      <c r="AU16017" s="2"/>
      <c r="AV16017" s="2"/>
      <c r="AW16017" s="2"/>
      <c r="AX16017" s="2"/>
      <c r="AY16017" t="s">
        <v>46696</v>
      </c>
      <c r="AZ16017">
        <v>60</v>
      </c>
      <c r="BA16017" t="s">
        <v>46696</v>
      </c>
      <c r="BB16017">
        <v>60</v>
      </c>
    </row>
    <row r="16018" spans="1:54">
      <c r="A16018" s="2" t="s">
        <v>30236</v>
      </c>
      <c r="B16018" s="2" t="s">
        <v>30237</v>
      </c>
      <c r="C16018" s="2">
        <v>61013</v>
      </c>
      <c r="D16018" s="2" t="s">
        <v>162</v>
      </c>
      <c r="E16018" s="2" t="s">
        <v>30238</v>
      </c>
      <c r="F16018" s="2"/>
      <c r="G16018" s="2" t="s">
        <v>169</v>
      </c>
      <c r="H16018" s="2"/>
      <c r="I16018" s="2" t="s">
        <v>214</v>
      </c>
      <c r="J16018" s="2" t="s">
        <v>78</v>
      </c>
      <c r="K16018" s="2">
        <v>6</v>
      </c>
      <c r="L16018" s="2" t="s">
        <v>2094</v>
      </c>
      <c r="M16018" s="2">
        <v>13</v>
      </c>
      <c r="N16018" s="2" t="s">
        <v>2095</v>
      </c>
      <c r="O16018" s="2">
        <v>10.5</v>
      </c>
      <c r="P16018" s="2">
        <v>0</v>
      </c>
      <c r="Q16018" s="2">
        <v>2017</v>
      </c>
      <c r="R16018" s="2">
        <v>9999</v>
      </c>
      <c r="S16018" s="2"/>
      <c r="T16018" s="2"/>
      <c r="U16018" s="2" t="s">
        <v>54</v>
      </c>
      <c r="V16018" s="2" t="s">
        <v>238</v>
      </c>
      <c r="W16018" s="2"/>
      <c r="X16018" s="2"/>
      <c r="Y16018" s="2"/>
      <c r="Z16018" s="2"/>
      <c r="AA16018" s="2"/>
      <c r="AB16018" s="2"/>
      <c r="AC16018" s="2"/>
      <c r="AD16018" s="2"/>
      <c r="AE16018" s="2"/>
      <c r="AF16018" s="2"/>
      <c r="AG16018" s="2"/>
      <c r="AH16018" s="2"/>
      <c r="AI16018" s="2"/>
      <c r="AJ16018" s="2">
        <v>0</v>
      </c>
      <c r="AK16018" s="2">
        <v>0</v>
      </c>
      <c r="AL16018" s="2">
        <v>0</v>
      </c>
      <c r="AM16018" s="2">
        <v>0</v>
      </c>
      <c r="AN16018" s="2"/>
      <c r="AO16018" s="2"/>
      <c r="AP16018" s="2"/>
      <c r="AQ16018" s="2"/>
      <c r="AR16018" s="2"/>
      <c r="AS16018" s="2"/>
      <c r="AT16018" s="2"/>
      <c r="AU16018" s="2"/>
      <c r="AV16018" s="2"/>
      <c r="AW16018" s="2"/>
      <c r="AX16018" s="2"/>
      <c r="AY16018" t="s">
        <v>50979</v>
      </c>
      <c r="AZ16018">
        <v>100</v>
      </c>
      <c r="BA16018" t="s">
        <v>49987</v>
      </c>
      <c r="BB16018">
        <v>100</v>
      </c>
    </row>
    <row r="16019" spans="1:54">
      <c r="A16019" s="2" t="s">
        <v>30239</v>
      </c>
      <c r="B16019" s="2" t="s">
        <v>30240</v>
      </c>
      <c r="C16019" s="2">
        <v>61015</v>
      </c>
      <c r="D16019" s="2" t="s">
        <v>162</v>
      </c>
      <c r="E16019" s="2" t="s">
        <v>30199</v>
      </c>
      <c r="F16019" s="2"/>
      <c r="G16019" s="2" t="s">
        <v>169</v>
      </c>
      <c r="H16019" s="2"/>
      <c r="I16019" s="2" t="s">
        <v>604</v>
      </c>
      <c r="J16019" s="2" t="s">
        <v>69</v>
      </c>
      <c r="K16019" s="2">
        <v>36</v>
      </c>
      <c r="L16019" s="2" t="s">
        <v>308</v>
      </c>
      <c r="M16019" s="2">
        <v>11</v>
      </c>
      <c r="N16019" s="2" t="s">
        <v>4655</v>
      </c>
      <c r="O16019" s="2">
        <v>2</v>
      </c>
      <c r="P16019" s="2">
        <v>0</v>
      </c>
      <c r="Q16019" s="2">
        <v>2016</v>
      </c>
      <c r="R16019" s="2">
        <v>9999</v>
      </c>
      <c r="S16019" s="2"/>
      <c r="T16019" s="2"/>
      <c r="U16019" s="2" t="s">
        <v>54</v>
      </c>
      <c r="V16019" s="2" t="s">
        <v>238</v>
      </c>
      <c r="W16019" s="2"/>
      <c r="X16019" s="2"/>
      <c r="Y16019" s="2"/>
      <c r="Z16019" s="2"/>
      <c r="AA16019" s="2"/>
      <c r="AB16019" s="2"/>
      <c r="AC16019" s="2"/>
      <c r="AD16019" s="2"/>
      <c r="AE16019" s="2"/>
      <c r="AF16019" s="2"/>
      <c r="AG16019" s="2"/>
      <c r="AH16019" s="2"/>
      <c r="AI16019" s="2"/>
      <c r="AJ16019" s="2">
        <v>0</v>
      </c>
      <c r="AK16019" s="2">
        <v>0</v>
      </c>
      <c r="AL16019" s="2">
        <v>0</v>
      </c>
      <c r="AM16019" s="2">
        <v>0</v>
      </c>
      <c r="AN16019" s="2"/>
      <c r="AO16019" s="2"/>
      <c r="AP16019" s="2"/>
      <c r="AQ16019" s="2"/>
      <c r="AR16019" s="2"/>
      <c r="AS16019" s="2"/>
      <c r="AT16019" s="2"/>
      <c r="AU16019" s="2"/>
      <c r="AV16019" s="2"/>
      <c r="AW16019" s="2"/>
      <c r="AX16019" s="2"/>
      <c r="AY16019" t="s">
        <v>50968</v>
      </c>
      <c r="AZ16019">
        <v>100</v>
      </c>
      <c r="BA16019" t="s">
        <v>50968</v>
      </c>
      <c r="BB16019">
        <v>100</v>
      </c>
    </row>
    <row r="16020" spans="1:54">
      <c r="A16020" s="2" t="s">
        <v>30241</v>
      </c>
      <c r="B16020" s="2" t="s">
        <v>30242</v>
      </c>
      <c r="C16020" s="2">
        <v>61016</v>
      </c>
      <c r="D16020" s="2" t="s">
        <v>162</v>
      </c>
      <c r="E16020" s="2" t="s">
        <v>30243</v>
      </c>
      <c r="F16020" s="2"/>
      <c r="G16020" s="2" t="s">
        <v>169</v>
      </c>
      <c r="H16020" s="2"/>
      <c r="I16020" s="2" t="s">
        <v>217</v>
      </c>
      <c r="J16020" s="2" t="s">
        <v>71</v>
      </c>
      <c r="K16020" s="2">
        <v>25</v>
      </c>
      <c r="L16020" s="2" t="s">
        <v>140</v>
      </c>
      <c r="M16020" s="2">
        <v>27</v>
      </c>
      <c r="N16020" s="2" t="s">
        <v>285</v>
      </c>
      <c r="O16020" s="2">
        <v>2</v>
      </c>
      <c r="P16020" s="2">
        <v>0</v>
      </c>
      <c r="Q16020" s="2">
        <v>2017</v>
      </c>
      <c r="R16020" s="2">
        <v>9999</v>
      </c>
      <c r="S16020" s="2"/>
      <c r="T16020" s="2"/>
      <c r="U16020" s="2" t="s">
        <v>54</v>
      </c>
      <c r="V16020" s="2" t="s">
        <v>238</v>
      </c>
      <c r="W16020" s="2"/>
      <c r="X16020" s="2"/>
      <c r="Y16020" s="2"/>
      <c r="Z16020" s="2"/>
      <c r="AA16020" s="2"/>
      <c r="AB16020" s="2"/>
      <c r="AC16020" s="2"/>
      <c r="AD16020" s="2"/>
      <c r="AE16020" s="2"/>
      <c r="AF16020" s="2"/>
      <c r="AG16020" s="2"/>
      <c r="AH16020" s="2"/>
      <c r="AI16020" s="2"/>
      <c r="AJ16020" s="2">
        <v>0</v>
      </c>
      <c r="AK16020" s="2">
        <v>0</v>
      </c>
      <c r="AL16020" s="2">
        <v>0</v>
      </c>
      <c r="AM16020" s="2">
        <v>0</v>
      </c>
      <c r="AN16020" s="2"/>
      <c r="AO16020" s="2"/>
      <c r="AP16020" s="2"/>
      <c r="AQ16020" s="2"/>
      <c r="AR16020" s="2"/>
      <c r="AS16020" s="2"/>
      <c r="AT16020" s="2"/>
      <c r="AU16020" s="2"/>
      <c r="AV16020" s="2"/>
      <c r="AW16020" s="2"/>
      <c r="AX16020" s="2"/>
      <c r="AY16020" t="s">
        <v>50980</v>
      </c>
      <c r="AZ16020">
        <v>100</v>
      </c>
      <c r="BA16020" t="s">
        <v>46364</v>
      </c>
      <c r="BB16020">
        <v>100</v>
      </c>
    </row>
    <row r="16021" spans="1:54">
      <c r="A16021" s="2" t="s">
        <v>30244</v>
      </c>
      <c r="B16021" s="2" t="s">
        <v>30245</v>
      </c>
      <c r="C16021" s="2">
        <v>61017</v>
      </c>
      <c r="D16021" s="2" t="s">
        <v>162</v>
      </c>
      <c r="E16021" s="2" t="s">
        <v>30246</v>
      </c>
      <c r="F16021" s="2"/>
      <c r="G16021" s="2" t="s">
        <v>169</v>
      </c>
      <c r="H16021" s="2"/>
      <c r="I16021" s="2" t="s">
        <v>217</v>
      </c>
      <c r="J16021" s="2" t="s">
        <v>71</v>
      </c>
      <c r="K16021" s="2">
        <v>25</v>
      </c>
      <c r="L16021" s="2" t="s">
        <v>140</v>
      </c>
      <c r="M16021" s="2">
        <v>27</v>
      </c>
      <c r="N16021" s="2" t="s">
        <v>285</v>
      </c>
      <c r="O16021" s="2">
        <v>1.9</v>
      </c>
      <c r="P16021" s="2">
        <v>0</v>
      </c>
      <c r="Q16021" s="2">
        <v>2018</v>
      </c>
      <c r="R16021" s="2">
        <v>9999</v>
      </c>
      <c r="S16021" s="2"/>
      <c r="T16021" s="2"/>
      <c r="U16021" s="2" t="s">
        <v>54</v>
      </c>
      <c r="V16021" s="2" t="s">
        <v>238</v>
      </c>
      <c r="W16021" s="2"/>
      <c r="X16021" s="2"/>
      <c r="Y16021" s="2"/>
      <c r="Z16021" s="2"/>
      <c r="AA16021" s="2"/>
      <c r="AB16021" s="2"/>
      <c r="AC16021" s="2"/>
      <c r="AD16021" s="2"/>
      <c r="AE16021" s="2"/>
      <c r="AF16021" s="2"/>
      <c r="AG16021" s="2"/>
      <c r="AH16021" s="2"/>
      <c r="AI16021" s="2"/>
      <c r="AJ16021" s="2">
        <v>0</v>
      </c>
      <c r="AK16021" s="2">
        <v>0</v>
      </c>
      <c r="AL16021" s="2">
        <v>0</v>
      </c>
      <c r="AM16021" s="2">
        <v>0</v>
      </c>
      <c r="AN16021" s="2"/>
      <c r="AO16021" s="2"/>
      <c r="AP16021" s="2"/>
      <c r="AQ16021" s="2"/>
      <c r="AR16021" s="2"/>
      <c r="AS16021" s="2"/>
      <c r="AT16021" s="2"/>
      <c r="AU16021" s="2"/>
      <c r="AV16021" s="2"/>
      <c r="AW16021" s="2"/>
      <c r="AX16021" s="2"/>
      <c r="AY16021" t="s">
        <v>50981</v>
      </c>
      <c r="AZ16021">
        <v>100</v>
      </c>
      <c r="BA16021" t="s">
        <v>46364</v>
      </c>
      <c r="BB16021">
        <v>100</v>
      </c>
    </row>
    <row r="16022" spans="1:54">
      <c r="A16022" s="2" t="s">
        <v>30247</v>
      </c>
      <c r="B16022" s="2" t="s">
        <v>30248</v>
      </c>
      <c r="C16022" s="2">
        <v>61018</v>
      </c>
      <c r="D16022" s="2" t="s">
        <v>162</v>
      </c>
      <c r="E16022" s="2" t="s">
        <v>30249</v>
      </c>
      <c r="F16022" s="2"/>
      <c r="G16022" s="2" t="s">
        <v>169</v>
      </c>
      <c r="H16022" s="2"/>
      <c r="I16022" s="2" t="s">
        <v>217</v>
      </c>
      <c r="J16022" s="2" t="s">
        <v>71</v>
      </c>
      <c r="K16022" s="2">
        <v>25</v>
      </c>
      <c r="L16022" s="2" t="s">
        <v>140</v>
      </c>
      <c r="M16022" s="2">
        <v>27</v>
      </c>
      <c r="N16022" s="2" t="s">
        <v>285</v>
      </c>
      <c r="O16022" s="2">
        <v>1</v>
      </c>
      <c r="P16022" s="2">
        <v>0</v>
      </c>
      <c r="Q16022" s="2">
        <v>2017</v>
      </c>
      <c r="R16022" s="2">
        <v>9999</v>
      </c>
      <c r="S16022" s="2"/>
      <c r="T16022" s="2"/>
      <c r="U16022" s="2" t="s">
        <v>54</v>
      </c>
      <c r="V16022" s="2" t="s">
        <v>238</v>
      </c>
      <c r="W16022" s="2"/>
      <c r="X16022" s="2"/>
      <c r="Y16022" s="2"/>
      <c r="Z16022" s="2"/>
      <c r="AA16022" s="2"/>
      <c r="AB16022" s="2"/>
      <c r="AC16022" s="2"/>
      <c r="AD16022" s="2"/>
      <c r="AE16022" s="2"/>
      <c r="AF16022" s="2"/>
      <c r="AG16022" s="2"/>
      <c r="AH16022" s="2"/>
      <c r="AI16022" s="2"/>
      <c r="AJ16022" s="2">
        <v>0</v>
      </c>
      <c r="AK16022" s="2">
        <v>0</v>
      </c>
      <c r="AL16022" s="2">
        <v>0</v>
      </c>
      <c r="AM16022" s="2">
        <v>0</v>
      </c>
      <c r="AN16022" s="2"/>
      <c r="AO16022" s="2"/>
      <c r="AP16022" s="2"/>
      <c r="AQ16022" s="2"/>
      <c r="AR16022" s="2"/>
      <c r="AS16022" s="2"/>
      <c r="AT16022" s="2"/>
      <c r="AU16022" s="2"/>
      <c r="AV16022" s="2"/>
      <c r="AW16022" s="2"/>
      <c r="AX16022" s="2"/>
      <c r="AY16022" t="s">
        <v>50982</v>
      </c>
      <c r="AZ16022">
        <v>100</v>
      </c>
      <c r="BA16022" t="s">
        <v>46364</v>
      </c>
      <c r="BB16022">
        <v>100</v>
      </c>
    </row>
    <row r="16023" spans="1:54">
      <c r="A16023" s="2" t="s">
        <v>30250</v>
      </c>
      <c r="B16023" s="2" t="s">
        <v>30251</v>
      </c>
      <c r="C16023" s="2">
        <v>61019</v>
      </c>
      <c r="D16023" s="2" t="s">
        <v>162</v>
      </c>
      <c r="E16023" s="2" t="s">
        <v>30252</v>
      </c>
      <c r="F16023" s="2"/>
      <c r="G16023" s="2" t="s">
        <v>169</v>
      </c>
      <c r="H16023" s="2"/>
      <c r="I16023" s="2" t="s">
        <v>218</v>
      </c>
      <c r="J16023" s="2" t="s">
        <v>94</v>
      </c>
      <c r="K16023" s="2">
        <v>37</v>
      </c>
      <c r="L16023" s="2" t="s">
        <v>2296</v>
      </c>
      <c r="M16023" s="2">
        <v>37</v>
      </c>
      <c r="N16023" s="2" t="s">
        <v>3558</v>
      </c>
      <c r="O16023" s="2">
        <v>4.9000000000000004</v>
      </c>
      <c r="P16023" s="2">
        <v>0</v>
      </c>
      <c r="Q16023" s="2">
        <v>2016</v>
      </c>
      <c r="R16023" s="2">
        <v>9999</v>
      </c>
      <c r="S16023" s="2"/>
      <c r="T16023" s="2"/>
      <c r="U16023" s="2" t="s">
        <v>54</v>
      </c>
      <c r="V16023" s="2" t="s">
        <v>238</v>
      </c>
      <c r="W16023" s="2"/>
      <c r="X16023" s="2"/>
      <c r="Y16023" s="2"/>
      <c r="Z16023" s="2"/>
      <c r="AA16023" s="2"/>
      <c r="AB16023" s="2"/>
      <c r="AC16023" s="2"/>
      <c r="AD16023" s="2"/>
      <c r="AE16023" s="2"/>
      <c r="AF16023" s="2"/>
      <c r="AG16023" s="2"/>
      <c r="AH16023" s="2"/>
      <c r="AI16023" s="2"/>
      <c r="AJ16023" s="2">
        <v>0</v>
      </c>
      <c r="AK16023" s="2">
        <v>0</v>
      </c>
      <c r="AL16023" s="2">
        <v>0</v>
      </c>
      <c r="AM16023" s="2">
        <v>0</v>
      </c>
      <c r="AN16023" s="2"/>
      <c r="AO16023" s="2"/>
      <c r="AP16023" s="2"/>
      <c r="AQ16023" s="2"/>
      <c r="AR16023" s="2"/>
      <c r="AS16023" s="2"/>
      <c r="AT16023" s="2"/>
      <c r="AU16023" s="2"/>
      <c r="AV16023" s="2"/>
      <c r="AW16023" s="2"/>
      <c r="AX16023" s="2"/>
      <c r="AY16023" t="s">
        <v>50983</v>
      </c>
      <c r="AZ16023">
        <v>100</v>
      </c>
      <c r="BA16023" t="s">
        <v>49324</v>
      </c>
      <c r="BB16023">
        <v>100</v>
      </c>
    </row>
    <row r="16024" spans="1:54">
      <c r="A16024" s="2" t="s">
        <v>30253</v>
      </c>
      <c r="B16024" s="2" t="s">
        <v>30254</v>
      </c>
      <c r="C16024" s="2">
        <v>61020</v>
      </c>
      <c r="D16024" s="2" t="s">
        <v>162</v>
      </c>
      <c r="E16024" s="2" t="s">
        <v>51</v>
      </c>
      <c r="F16024" s="2"/>
      <c r="G16024" s="2" t="s">
        <v>169</v>
      </c>
      <c r="H16024" s="2"/>
      <c r="I16024" s="2" t="s">
        <v>215</v>
      </c>
      <c r="J16024" s="2" t="s">
        <v>80</v>
      </c>
      <c r="K16024" s="2">
        <v>12</v>
      </c>
      <c r="L16024" s="2" t="s">
        <v>30255</v>
      </c>
      <c r="M16024" s="2">
        <v>61</v>
      </c>
      <c r="N16024" s="2" t="s">
        <v>30256</v>
      </c>
      <c r="O16024" s="2">
        <v>74.900000000000006</v>
      </c>
      <c r="P16024" s="2">
        <v>0</v>
      </c>
      <c r="Q16024" s="2">
        <v>2018</v>
      </c>
      <c r="R16024" s="2">
        <v>9999</v>
      </c>
      <c r="S16024" s="2"/>
      <c r="T16024" s="2"/>
      <c r="U16024" s="2" t="s">
        <v>54</v>
      </c>
      <c r="V16024" s="2" t="s">
        <v>238</v>
      </c>
      <c r="W16024" s="2"/>
      <c r="X16024" s="2"/>
      <c r="Y16024" s="2"/>
      <c r="Z16024" s="2"/>
      <c r="AA16024" s="2"/>
      <c r="AB16024" s="2"/>
      <c r="AC16024" s="2"/>
      <c r="AD16024" s="2"/>
      <c r="AE16024" s="2"/>
      <c r="AF16024" s="2"/>
      <c r="AG16024" s="2"/>
      <c r="AH16024" s="2"/>
      <c r="AI16024" s="2"/>
      <c r="AJ16024" s="2">
        <v>0</v>
      </c>
      <c r="AK16024" s="2">
        <v>0</v>
      </c>
      <c r="AL16024" s="2">
        <v>0</v>
      </c>
      <c r="AM16024" s="2">
        <v>0</v>
      </c>
      <c r="AN16024" s="2"/>
      <c r="AO16024" s="2"/>
      <c r="AP16024" s="2"/>
      <c r="AQ16024" s="2"/>
      <c r="AR16024" s="2"/>
      <c r="AS16024" s="2"/>
      <c r="AT16024" s="2"/>
      <c r="AU16024" s="2"/>
      <c r="AV16024" s="2"/>
      <c r="AW16024" s="2"/>
      <c r="AX16024" s="2"/>
      <c r="AY16024" t="s">
        <v>48388</v>
      </c>
      <c r="AZ16024">
        <v>100</v>
      </c>
      <c r="BA16024" t="s">
        <v>46396</v>
      </c>
      <c r="BB16024">
        <v>100</v>
      </c>
    </row>
    <row r="16025" spans="1:54">
      <c r="A16025" s="2" t="s">
        <v>30257</v>
      </c>
      <c r="B16025" s="2" t="s">
        <v>30258</v>
      </c>
      <c r="C16025" s="2">
        <v>61021</v>
      </c>
      <c r="D16025" s="2" t="s">
        <v>162</v>
      </c>
      <c r="E16025" s="2" t="s">
        <v>51</v>
      </c>
      <c r="F16025" s="2"/>
      <c r="G16025" s="2" t="s">
        <v>169</v>
      </c>
      <c r="H16025" s="2"/>
      <c r="I16025" s="2" t="s">
        <v>215</v>
      </c>
      <c r="J16025" s="2" t="s">
        <v>80</v>
      </c>
      <c r="K16025" s="2">
        <v>12</v>
      </c>
      <c r="L16025" s="2" t="s">
        <v>104</v>
      </c>
      <c r="M16025" s="2">
        <v>107</v>
      </c>
      <c r="N16025" s="2" t="s">
        <v>288</v>
      </c>
      <c r="O16025" s="2">
        <v>74.900000000000006</v>
      </c>
      <c r="P16025" s="2">
        <v>0</v>
      </c>
      <c r="Q16025" s="2">
        <v>2018</v>
      </c>
      <c r="R16025" s="2">
        <v>9999</v>
      </c>
      <c r="S16025" s="2"/>
      <c r="T16025" s="2"/>
      <c r="U16025" s="2" t="s">
        <v>54</v>
      </c>
      <c r="V16025" s="2" t="s">
        <v>238</v>
      </c>
      <c r="W16025" s="2"/>
      <c r="X16025" s="2"/>
      <c r="Y16025" s="2"/>
      <c r="Z16025" s="2"/>
      <c r="AA16025" s="2"/>
      <c r="AB16025" s="2"/>
      <c r="AC16025" s="2"/>
      <c r="AD16025" s="2"/>
      <c r="AE16025" s="2"/>
      <c r="AF16025" s="2"/>
      <c r="AG16025" s="2"/>
      <c r="AH16025" s="2"/>
      <c r="AI16025" s="2"/>
      <c r="AJ16025" s="2">
        <v>0</v>
      </c>
      <c r="AK16025" s="2">
        <v>0</v>
      </c>
      <c r="AL16025" s="2">
        <v>0</v>
      </c>
      <c r="AM16025" s="2">
        <v>0</v>
      </c>
      <c r="AN16025" s="2"/>
      <c r="AO16025" s="2"/>
      <c r="AP16025" s="2"/>
      <c r="AQ16025" s="2"/>
      <c r="AR16025" s="2"/>
      <c r="AS16025" s="2"/>
      <c r="AT16025" s="2"/>
      <c r="AU16025" s="2"/>
      <c r="AV16025" s="2"/>
      <c r="AW16025" s="2"/>
      <c r="AX16025" s="2"/>
      <c r="AY16025" t="s">
        <v>48388</v>
      </c>
      <c r="AZ16025">
        <v>100</v>
      </c>
      <c r="BA16025" t="s">
        <v>46396</v>
      </c>
      <c r="BB16025">
        <v>100</v>
      </c>
    </row>
    <row r="16026" spans="1:54">
      <c r="A16026" s="2" t="s">
        <v>30259</v>
      </c>
      <c r="B16026" s="2" t="s">
        <v>30260</v>
      </c>
      <c r="C16026" s="2">
        <v>61022</v>
      </c>
      <c r="D16026" s="2" t="s">
        <v>162</v>
      </c>
      <c r="E16026" s="2" t="s">
        <v>51</v>
      </c>
      <c r="F16026" s="2"/>
      <c r="G16026" s="2" t="s">
        <v>169</v>
      </c>
      <c r="H16026" s="2"/>
      <c r="I16026" s="2" t="s">
        <v>215</v>
      </c>
      <c r="J16026" s="2" t="s">
        <v>80</v>
      </c>
      <c r="K16026" s="2">
        <v>12</v>
      </c>
      <c r="L16026" s="2" t="s">
        <v>104</v>
      </c>
      <c r="M16026" s="2">
        <v>107</v>
      </c>
      <c r="N16026" s="2" t="s">
        <v>288</v>
      </c>
      <c r="O16026" s="2">
        <v>74.900000000000006</v>
      </c>
      <c r="P16026" s="2">
        <v>0</v>
      </c>
      <c r="Q16026" s="2">
        <v>2018</v>
      </c>
      <c r="R16026" s="2">
        <v>9999</v>
      </c>
      <c r="S16026" s="2"/>
      <c r="T16026" s="2"/>
      <c r="U16026" s="2" t="s">
        <v>54</v>
      </c>
      <c r="V16026" s="2" t="s">
        <v>238</v>
      </c>
      <c r="W16026" s="2"/>
      <c r="X16026" s="2"/>
      <c r="Y16026" s="2"/>
      <c r="Z16026" s="2"/>
      <c r="AA16026" s="2"/>
      <c r="AB16026" s="2"/>
      <c r="AC16026" s="2"/>
      <c r="AD16026" s="2"/>
      <c r="AE16026" s="2"/>
      <c r="AF16026" s="2"/>
      <c r="AG16026" s="2"/>
      <c r="AH16026" s="2"/>
      <c r="AI16026" s="2"/>
      <c r="AJ16026" s="2">
        <v>0</v>
      </c>
      <c r="AK16026" s="2">
        <v>0</v>
      </c>
      <c r="AL16026" s="2">
        <v>0</v>
      </c>
      <c r="AM16026" s="2">
        <v>0</v>
      </c>
      <c r="AN16026" s="2"/>
      <c r="AO16026" s="2"/>
      <c r="AP16026" s="2"/>
      <c r="AQ16026" s="2"/>
      <c r="AR16026" s="2"/>
      <c r="AS16026" s="2"/>
      <c r="AT16026" s="2"/>
      <c r="AU16026" s="2"/>
      <c r="AV16026" s="2"/>
      <c r="AW16026" s="2"/>
      <c r="AX16026" s="2"/>
      <c r="AY16026" t="s">
        <v>48388</v>
      </c>
      <c r="AZ16026">
        <v>100</v>
      </c>
      <c r="BA16026" t="s">
        <v>46396</v>
      </c>
      <c r="BB16026">
        <v>100</v>
      </c>
    </row>
    <row r="16027" spans="1:54">
      <c r="A16027" s="2" t="s">
        <v>30261</v>
      </c>
      <c r="B16027" s="2" t="s">
        <v>30262</v>
      </c>
      <c r="C16027" s="2">
        <v>61023</v>
      </c>
      <c r="D16027" s="2" t="s">
        <v>162</v>
      </c>
      <c r="E16027" s="2" t="s">
        <v>51</v>
      </c>
      <c r="F16027" s="2"/>
      <c r="G16027" s="2" t="s">
        <v>169</v>
      </c>
      <c r="H16027" s="2"/>
      <c r="I16027" s="2" t="s">
        <v>225</v>
      </c>
      <c r="J16027" s="2" t="s">
        <v>68</v>
      </c>
      <c r="K16027" s="2">
        <v>51</v>
      </c>
      <c r="L16027" s="2" t="s">
        <v>30263</v>
      </c>
      <c r="M16027" s="2">
        <v>101</v>
      </c>
      <c r="N16027" s="2" t="s">
        <v>30264</v>
      </c>
      <c r="O16027" s="2">
        <v>6.8</v>
      </c>
      <c r="P16027" s="2">
        <v>0</v>
      </c>
      <c r="Q16027" s="2">
        <v>2018</v>
      </c>
      <c r="R16027" s="2">
        <v>9999</v>
      </c>
      <c r="S16027" s="2"/>
      <c r="T16027" s="2"/>
      <c r="U16027" s="2" t="s">
        <v>54</v>
      </c>
      <c r="V16027" s="2" t="s">
        <v>238</v>
      </c>
      <c r="W16027" s="2"/>
      <c r="X16027" s="2"/>
      <c r="Y16027" s="2"/>
      <c r="Z16027" s="2"/>
      <c r="AA16027" s="2"/>
      <c r="AB16027" s="2"/>
      <c r="AC16027" s="2"/>
      <c r="AD16027" s="2"/>
      <c r="AE16027" s="2"/>
      <c r="AF16027" s="2"/>
      <c r="AG16027" s="2"/>
      <c r="AH16027" s="2"/>
      <c r="AI16027" s="2"/>
      <c r="AJ16027" s="2">
        <v>0</v>
      </c>
      <c r="AK16027" s="2">
        <v>0</v>
      </c>
      <c r="AL16027" s="2">
        <v>0</v>
      </c>
      <c r="AM16027" s="2">
        <v>0</v>
      </c>
      <c r="AN16027" s="2"/>
      <c r="AO16027" s="2"/>
      <c r="AP16027" s="2"/>
      <c r="AQ16027" s="2"/>
      <c r="AR16027" s="2"/>
      <c r="AS16027" s="2"/>
      <c r="AT16027" s="2"/>
      <c r="AU16027" s="2"/>
      <c r="AV16027" s="2"/>
      <c r="AW16027" s="2"/>
      <c r="AX16027" s="2"/>
      <c r="AY16027" t="s">
        <v>46436</v>
      </c>
      <c r="AZ16027">
        <v>100</v>
      </c>
      <c r="BA16027" t="s">
        <v>46437</v>
      </c>
      <c r="BB16027">
        <v>100</v>
      </c>
    </row>
    <row r="16028" spans="1:54">
      <c r="A16028" s="2" t="s">
        <v>30265</v>
      </c>
      <c r="B16028" s="2" t="s">
        <v>30266</v>
      </c>
      <c r="C16028" s="2">
        <v>61024</v>
      </c>
      <c r="D16028" s="2" t="s">
        <v>162</v>
      </c>
      <c r="E16028" s="2" t="s">
        <v>51</v>
      </c>
      <c r="F16028" s="2"/>
      <c r="G16028" s="2" t="s">
        <v>169</v>
      </c>
      <c r="H16028" s="2"/>
      <c r="I16028" s="2" t="s">
        <v>215</v>
      </c>
      <c r="J16028" s="2" t="s">
        <v>80</v>
      </c>
      <c r="K16028" s="2">
        <v>12</v>
      </c>
      <c r="L16028" s="2" t="s">
        <v>2149</v>
      </c>
      <c r="M16028" s="2">
        <v>51</v>
      </c>
      <c r="N16028" s="2" t="s">
        <v>2150</v>
      </c>
      <c r="O16028" s="2">
        <v>74.900000000000006</v>
      </c>
      <c r="P16028" s="2">
        <v>0</v>
      </c>
      <c r="Q16028" s="2">
        <v>2018</v>
      </c>
      <c r="R16028" s="2">
        <v>9999</v>
      </c>
      <c r="S16028" s="2"/>
      <c r="T16028" s="2"/>
      <c r="U16028" s="2" t="s">
        <v>54</v>
      </c>
      <c r="V16028" s="2" t="s">
        <v>238</v>
      </c>
      <c r="W16028" s="2"/>
      <c r="X16028" s="2"/>
      <c r="Y16028" s="2"/>
      <c r="Z16028" s="2"/>
      <c r="AA16028" s="2"/>
      <c r="AB16028" s="2"/>
      <c r="AC16028" s="2"/>
      <c r="AD16028" s="2"/>
      <c r="AE16028" s="2"/>
      <c r="AF16028" s="2"/>
      <c r="AG16028" s="2"/>
      <c r="AH16028" s="2"/>
      <c r="AI16028" s="2"/>
      <c r="AJ16028" s="2">
        <v>0</v>
      </c>
      <c r="AK16028" s="2">
        <v>0</v>
      </c>
      <c r="AL16028" s="2">
        <v>0</v>
      </c>
      <c r="AM16028" s="2">
        <v>0</v>
      </c>
      <c r="AN16028" s="2"/>
      <c r="AO16028" s="2"/>
      <c r="AP16028" s="2"/>
      <c r="AQ16028" s="2"/>
      <c r="AR16028" s="2"/>
      <c r="AS16028" s="2"/>
      <c r="AT16028" s="2"/>
      <c r="AU16028" s="2"/>
      <c r="AV16028" s="2"/>
      <c r="AW16028" s="2"/>
      <c r="AX16028" s="2"/>
      <c r="AY16028" t="s">
        <v>48388</v>
      </c>
      <c r="AZ16028">
        <v>100</v>
      </c>
      <c r="BA16028" t="s">
        <v>46396</v>
      </c>
      <c r="BB16028">
        <v>100</v>
      </c>
    </row>
    <row r="16029" spans="1:54">
      <c r="A16029" s="2" t="s">
        <v>30267</v>
      </c>
      <c r="B16029" s="2" t="s">
        <v>30268</v>
      </c>
      <c r="C16029" s="2">
        <v>61025</v>
      </c>
      <c r="D16029" s="2" t="s">
        <v>162</v>
      </c>
      <c r="E16029" s="2" t="s">
        <v>30269</v>
      </c>
      <c r="F16029" s="2"/>
      <c r="G16029" s="2" t="s">
        <v>164</v>
      </c>
      <c r="H16029" s="2" t="s">
        <v>165</v>
      </c>
      <c r="I16029" s="2" t="s">
        <v>231</v>
      </c>
      <c r="J16029" s="2" t="s">
        <v>69</v>
      </c>
      <c r="K16029" s="2">
        <v>36</v>
      </c>
      <c r="L16029" s="2" t="s">
        <v>2456</v>
      </c>
      <c r="M16029" s="2">
        <v>5</v>
      </c>
      <c r="N16029" s="2" t="s">
        <v>2457</v>
      </c>
      <c r="O16029" s="2">
        <v>1</v>
      </c>
      <c r="P16029" s="2">
        <v>14775</v>
      </c>
      <c r="Q16029" s="2">
        <v>1983</v>
      </c>
      <c r="R16029" s="2">
        <v>9999</v>
      </c>
      <c r="S16029" s="2"/>
      <c r="T16029" s="2"/>
      <c r="U16029" s="2" t="s">
        <v>54</v>
      </c>
      <c r="V16029" s="2" t="s">
        <v>240</v>
      </c>
      <c r="W16029" s="2"/>
      <c r="X16029" s="2"/>
      <c r="Y16029" s="2"/>
      <c r="Z16029" s="2"/>
      <c r="AA16029" s="2"/>
      <c r="AB16029" s="2"/>
      <c r="AC16029" s="2"/>
      <c r="AD16029" s="2"/>
      <c r="AE16029" s="2"/>
      <c r="AF16029" s="2"/>
      <c r="AG16029" s="2"/>
      <c r="AH16029" s="2"/>
      <c r="AI16029" s="2"/>
      <c r="AJ16029" s="2">
        <v>0.47070000000000001</v>
      </c>
      <c r="AK16029" s="2">
        <v>0.47070000000000001</v>
      </c>
      <c r="AL16029" s="2">
        <v>0.47070000000000001</v>
      </c>
      <c r="AM16029" s="2">
        <v>0.47070000000000001</v>
      </c>
      <c r="AN16029" s="2"/>
      <c r="AO16029" s="2"/>
      <c r="AP16029" s="2"/>
      <c r="AQ16029" s="2"/>
      <c r="AR16029" s="2"/>
      <c r="AS16029" s="2"/>
      <c r="AT16029" s="2"/>
      <c r="AU16029" s="2"/>
      <c r="AV16029" s="2"/>
      <c r="AW16029" s="2"/>
      <c r="AX16029" s="2"/>
      <c r="AY16029" t="s">
        <v>50984</v>
      </c>
      <c r="AZ16029">
        <v>100</v>
      </c>
      <c r="BA16029" t="s">
        <v>50984</v>
      </c>
      <c r="BB16029">
        <v>100</v>
      </c>
    </row>
    <row r="16030" spans="1:54">
      <c r="A16030" s="2" t="s">
        <v>30270</v>
      </c>
      <c r="B16030" s="2" t="s">
        <v>30271</v>
      </c>
      <c r="C16030" s="2">
        <v>61026</v>
      </c>
      <c r="D16030" s="2" t="s">
        <v>162</v>
      </c>
      <c r="E16030" s="2" t="s">
        <v>30272</v>
      </c>
      <c r="F16030" s="2"/>
      <c r="G16030" s="2" t="s">
        <v>164</v>
      </c>
      <c r="H16030" s="2" t="s">
        <v>165</v>
      </c>
      <c r="I16030" s="2" t="s">
        <v>231</v>
      </c>
      <c r="J16030" s="2" t="s">
        <v>69</v>
      </c>
      <c r="K16030" s="2">
        <v>36</v>
      </c>
      <c r="L16030" s="2" t="s">
        <v>69</v>
      </c>
      <c r="M16030" s="2">
        <v>61</v>
      </c>
      <c r="N16030" s="2" t="s">
        <v>278</v>
      </c>
      <c r="O16030" s="2">
        <v>2</v>
      </c>
      <c r="P16030" s="2">
        <v>13469</v>
      </c>
      <c r="Q16030" s="2">
        <v>2003</v>
      </c>
      <c r="R16030" s="2">
        <v>9999</v>
      </c>
      <c r="S16030" s="2"/>
      <c r="T16030" s="2"/>
      <c r="U16030" s="2" t="s">
        <v>54</v>
      </c>
      <c r="V16030" s="2" t="s">
        <v>240</v>
      </c>
      <c r="W16030" s="2"/>
      <c r="X16030" s="2"/>
      <c r="Y16030" s="2"/>
      <c r="Z16030" s="2"/>
      <c r="AA16030" s="2"/>
      <c r="AB16030" s="2"/>
      <c r="AC16030" s="2"/>
      <c r="AD16030" s="2"/>
      <c r="AE16030" s="2"/>
      <c r="AF16030" s="2"/>
      <c r="AG16030" s="2"/>
      <c r="AH16030" s="2"/>
      <c r="AI16030" s="2"/>
      <c r="AJ16030" s="2">
        <v>0.47112999999999999</v>
      </c>
      <c r="AK16030" s="2">
        <v>0.47112999999999999</v>
      </c>
      <c r="AL16030" s="2">
        <v>0.47112999999999999</v>
      </c>
      <c r="AM16030" s="2">
        <v>0.47112999999999999</v>
      </c>
      <c r="AN16030" s="2"/>
      <c r="AO16030" s="2"/>
      <c r="AP16030" s="2"/>
      <c r="AQ16030" s="2"/>
      <c r="AR16030" s="2"/>
      <c r="AS16030" s="2"/>
      <c r="AT16030" s="2"/>
      <c r="AU16030" s="2"/>
      <c r="AV16030" s="2"/>
      <c r="AW16030" s="2"/>
      <c r="AX16030" s="2"/>
      <c r="AY16030" t="s">
        <v>50985</v>
      </c>
      <c r="AZ16030">
        <v>100</v>
      </c>
      <c r="BA16030" t="s">
        <v>47783</v>
      </c>
      <c r="BB16030">
        <v>100</v>
      </c>
    </row>
    <row r="16031" spans="1:54">
      <c r="A16031" s="2" t="s">
        <v>30270</v>
      </c>
      <c r="B16031" s="2" t="s">
        <v>30273</v>
      </c>
      <c r="C16031" s="2">
        <v>61026</v>
      </c>
      <c r="D16031" s="2" t="s">
        <v>162</v>
      </c>
      <c r="E16031" s="2" t="s">
        <v>30274</v>
      </c>
      <c r="F16031" s="2"/>
      <c r="G16031" s="2" t="s">
        <v>164</v>
      </c>
      <c r="H16031" s="2" t="s">
        <v>165</v>
      </c>
      <c r="I16031" s="2" t="s">
        <v>231</v>
      </c>
      <c r="J16031" s="2" t="s">
        <v>69</v>
      </c>
      <c r="K16031" s="2">
        <v>36</v>
      </c>
      <c r="L16031" s="2" t="s">
        <v>69</v>
      </c>
      <c r="M16031" s="2">
        <v>61</v>
      </c>
      <c r="N16031" s="2" t="s">
        <v>278</v>
      </c>
      <c r="O16031" s="2">
        <v>2</v>
      </c>
      <c r="P16031" s="2">
        <v>13469</v>
      </c>
      <c r="Q16031" s="2">
        <v>2003</v>
      </c>
      <c r="R16031" s="2">
        <v>9999</v>
      </c>
      <c r="S16031" s="2"/>
      <c r="T16031" s="2"/>
      <c r="U16031" s="2" t="s">
        <v>54</v>
      </c>
      <c r="V16031" s="2" t="s">
        <v>240</v>
      </c>
      <c r="W16031" s="2"/>
      <c r="X16031" s="2"/>
      <c r="Y16031" s="2"/>
      <c r="Z16031" s="2"/>
      <c r="AA16031" s="2"/>
      <c r="AB16031" s="2"/>
      <c r="AC16031" s="2"/>
      <c r="AD16031" s="2"/>
      <c r="AE16031" s="2"/>
      <c r="AF16031" s="2"/>
      <c r="AG16031" s="2"/>
      <c r="AH16031" s="2"/>
      <c r="AI16031" s="2"/>
      <c r="AJ16031" s="2">
        <v>0.47112999999999999</v>
      </c>
      <c r="AK16031" s="2">
        <v>0.47112999999999999</v>
      </c>
      <c r="AL16031" s="2">
        <v>0.47112999999999999</v>
      </c>
      <c r="AM16031" s="2">
        <v>0.47112999999999999</v>
      </c>
      <c r="AN16031" s="2"/>
      <c r="AO16031" s="2"/>
      <c r="AP16031" s="2"/>
      <c r="AQ16031" s="2"/>
      <c r="AR16031" s="2"/>
      <c r="AS16031" s="2"/>
      <c r="AT16031" s="2"/>
      <c r="AU16031" s="2"/>
      <c r="AV16031" s="2"/>
      <c r="AW16031" s="2"/>
      <c r="AX16031" s="2"/>
      <c r="AY16031" t="s">
        <v>50985</v>
      </c>
      <c r="AZ16031">
        <v>100</v>
      </c>
      <c r="BA16031" t="s">
        <v>47783</v>
      </c>
      <c r="BB16031">
        <v>100</v>
      </c>
    </row>
    <row r="16032" spans="1:54">
      <c r="A16032" s="2" t="s">
        <v>30270</v>
      </c>
      <c r="B16032" s="2" t="s">
        <v>30275</v>
      </c>
      <c r="C16032" s="2">
        <v>61026</v>
      </c>
      <c r="D16032" s="2" t="s">
        <v>162</v>
      </c>
      <c r="E16032" s="2" t="s">
        <v>30276</v>
      </c>
      <c r="F16032" s="2"/>
      <c r="G16032" s="2" t="s">
        <v>164</v>
      </c>
      <c r="H16032" s="2" t="s">
        <v>165</v>
      </c>
      <c r="I16032" s="2" t="s">
        <v>231</v>
      </c>
      <c r="J16032" s="2" t="s">
        <v>69</v>
      </c>
      <c r="K16032" s="2">
        <v>36</v>
      </c>
      <c r="L16032" s="2" t="s">
        <v>69</v>
      </c>
      <c r="M16032" s="2">
        <v>61</v>
      </c>
      <c r="N16032" s="2" t="s">
        <v>278</v>
      </c>
      <c r="O16032" s="2">
        <v>0.1</v>
      </c>
      <c r="P16032" s="2">
        <v>13469</v>
      </c>
      <c r="Q16032" s="2">
        <v>2000</v>
      </c>
      <c r="R16032" s="2">
        <v>9999</v>
      </c>
      <c r="S16032" s="2"/>
      <c r="T16032" s="2"/>
      <c r="U16032" s="2" t="s">
        <v>54</v>
      </c>
      <c r="V16032" s="2" t="s">
        <v>240</v>
      </c>
      <c r="W16032" s="2"/>
      <c r="X16032" s="2"/>
      <c r="Y16032" s="2"/>
      <c r="Z16032" s="2"/>
      <c r="AA16032" s="2"/>
      <c r="AB16032" s="2"/>
      <c r="AC16032" s="2"/>
      <c r="AD16032" s="2"/>
      <c r="AE16032" s="2"/>
      <c r="AF16032" s="2"/>
      <c r="AG16032" s="2"/>
      <c r="AH16032" s="2"/>
      <c r="AI16032" s="2"/>
      <c r="AJ16032" s="2">
        <v>1.6497599999999999</v>
      </c>
      <c r="AK16032" s="2">
        <v>1.6497599999999999</v>
      </c>
      <c r="AL16032" s="2">
        <v>1.6497599999999999</v>
      </c>
      <c r="AM16032" s="2">
        <v>1.6497599999999999</v>
      </c>
      <c r="AN16032" s="2"/>
      <c r="AO16032" s="2"/>
      <c r="AP16032" s="2"/>
      <c r="AQ16032" s="2"/>
      <c r="AR16032" s="2"/>
      <c r="AS16032" s="2"/>
      <c r="AT16032" s="2"/>
      <c r="AU16032" s="2"/>
      <c r="AV16032" s="2"/>
      <c r="AW16032" s="2"/>
      <c r="AX16032" s="2"/>
      <c r="AY16032" t="s">
        <v>50985</v>
      </c>
      <c r="AZ16032">
        <v>100</v>
      </c>
      <c r="BA16032" t="s">
        <v>47783</v>
      </c>
      <c r="BB16032">
        <v>100</v>
      </c>
    </row>
    <row r="16033" spans="1:54">
      <c r="A16033" s="2" t="s">
        <v>30270</v>
      </c>
      <c r="B16033" s="2" t="s">
        <v>30277</v>
      </c>
      <c r="C16033" s="2">
        <v>61026</v>
      </c>
      <c r="D16033" s="2" t="s">
        <v>162</v>
      </c>
      <c r="E16033" s="2" t="s">
        <v>30278</v>
      </c>
      <c r="F16033" s="2"/>
      <c r="G16033" s="2" t="s">
        <v>164</v>
      </c>
      <c r="H16033" s="2" t="s">
        <v>165</v>
      </c>
      <c r="I16033" s="2" t="s">
        <v>231</v>
      </c>
      <c r="J16033" s="2" t="s">
        <v>69</v>
      </c>
      <c r="K16033" s="2">
        <v>36</v>
      </c>
      <c r="L16033" s="2" t="s">
        <v>69</v>
      </c>
      <c r="M16033" s="2">
        <v>61</v>
      </c>
      <c r="N16033" s="2" t="s">
        <v>278</v>
      </c>
      <c r="O16033" s="2">
        <v>2</v>
      </c>
      <c r="P16033" s="2">
        <v>13469</v>
      </c>
      <c r="Q16033" s="2">
        <v>2000</v>
      </c>
      <c r="R16033" s="2">
        <v>9999</v>
      </c>
      <c r="S16033" s="2"/>
      <c r="T16033" s="2"/>
      <c r="U16033" s="2" t="s">
        <v>54</v>
      </c>
      <c r="V16033" s="2" t="s">
        <v>240</v>
      </c>
      <c r="W16033" s="2"/>
      <c r="X16033" s="2"/>
      <c r="Y16033" s="2"/>
      <c r="Z16033" s="2"/>
      <c r="AA16033" s="2"/>
      <c r="AB16033" s="2"/>
      <c r="AC16033" s="2"/>
      <c r="AD16033" s="2"/>
      <c r="AE16033" s="2"/>
      <c r="AF16033" s="2"/>
      <c r="AG16033" s="2"/>
      <c r="AH16033" s="2"/>
      <c r="AI16033" s="2"/>
      <c r="AJ16033" s="2">
        <v>0.47112999999999999</v>
      </c>
      <c r="AK16033" s="2">
        <v>0.47112999999999999</v>
      </c>
      <c r="AL16033" s="2">
        <v>0.47112999999999999</v>
      </c>
      <c r="AM16033" s="2">
        <v>0.47112999999999999</v>
      </c>
      <c r="AN16033" s="2"/>
      <c r="AO16033" s="2"/>
      <c r="AP16033" s="2"/>
      <c r="AQ16033" s="2"/>
      <c r="AR16033" s="2"/>
      <c r="AS16033" s="2"/>
      <c r="AT16033" s="2"/>
      <c r="AU16033" s="2"/>
      <c r="AV16033" s="2"/>
      <c r="AW16033" s="2"/>
      <c r="AX16033" s="2"/>
      <c r="AY16033" t="s">
        <v>50985</v>
      </c>
      <c r="AZ16033">
        <v>100</v>
      </c>
      <c r="BA16033" t="s">
        <v>47783</v>
      </c>
      <c r="BB16033">
        <v>100</v>
      </c>
    </row>
    <row r="16034" spans="1:54">
      <c r="A16034" s="2" t="s">
        <v>30270</v>
      </c>
      <c r="B16034" s="2" t="s">
        <v>30279</v>
      </c>
      <c r="C16034" s="2">
        <v>61026</v>
      </c>
      <c r="D16034" s="2" t="s">
        <v>162</v>
      </c>
      <c r="E16034" s="2" t="s">
        <v>30280</v>
      </c>
      <c r="F16034" s="2"/>
      <c r="G16034" s="2" t="s">
        <v>164</v>
      </c>
      <c r="H16034" s="2" t="s">
        <v>165</v>
      </c>
      <c r="I16034" s="2" t="s">
        <v>231</v>
      </c>
      <c r="J16034" s="2" t="s">
        <v>69</v>
      </c>
      <c r="K16034" s="2">
        <v>36</v>
      </c>
      <c r="L16034" s="2" t="s">
        <v>69</v>
      </c>
      <c r="M16034" s="2">
        <v>61</v>
      </c>
      <c r="N16034" s="2" t="s">
        <v>278</v>
      </c>
      <c r="O16034" s="2">
        <v>1.4</v>
      </c>
      <c r="P16034" s="2">
        <v>13469</v>
      </c>
      <c r="Q16034" s="2">
        <v>2000</v>
      </c>
      <c r="R16034" s="2">
        <v>9999</v>
      </c>
      <c r="S16034" s="2"/>
      <c r="T16034" s="2"/>
      <c r="U16034" s="2" t="s">
        <v>54</v>
      </c>
      <c r="V16034" s="2" t="s">
        <v>240</v>
      </c>
      <c r="W16034" s="2"/>
      <c r="X16034" s="2"/>
      <c r="Y16034" s="2"/>
      <c r="Z16034" s="2"/>
      <c r="AA16034" s="2"/>
      <c r="AB16034" s="2"/>
      <c r="AC16034" s="2"/>
      <c r="AD16034" s="2"/>
      <c r="AE16034" s="2"/>
      <c r="AF16034" s="2"/>
      <c r="AG16034" s="2"/>
      <c r="AH16034" s="2"/>
      <c r="AI16034" s="2"/>
      <c r="AJ16034" s="2">
        <v>0.47112999999999999</v>
      </c>
      <c r="AK16034" s="2">
        <v>0.47112999999999999</v>
      </c>
      <c r="AL16034" s="2">
        <v>0.47112999999999999</v>
      </c>
      <c r="AM16034" s="2">
        <v>0.47112999999999999</v>
      </c>
      <c r="AN16034" s="2"/>
      <c r="AO16034" s="2"/>
      <c r="AP16034" s="2"/>
      <c r="AQ16034" s="2"/>
      <c r="AR16034" s="2"/>
      <c r="AS16034" s="2"/>
      <c r="AT16034" s="2"/>
      <c r="AU16034" s="2"/>
      <c r="AV16034" s="2"/>
      <c r="AW16034" s="2"/>
      <c r="AX16034" s="2"/>
      <c r="AY16034" t="s">
        <v>50985</v>
      </c>
      <c r="AZ16034">
        <v>100</v>
      </c>
      <c r="BA16034" t="s">
        <v>47783</v>
      </c>
      <c r="BB16034">
        <v>100</v>
      </c>
    </row>
    <row r="16035" spans="1:54">
      <c r="A16035" s="2" t="s">
        <v>30270</v>
      </c>
      <c r="B16035" s="2" t="s">
        <v>30281</v>
      </c>
      <c r="C16035" s="2">
        <v>61026</v>
      </c>
      <c r="D16035" s="2" t="s">
        <v>162</v>
      </c>
      <c r="E16035" s="2" t="s">
        <v>30282</v>
      </c>
      <c r="F16035" s="2"/>
      <c r="G16035" s="2" t="s">
        <v>164</v>
      </c>
      <c r="H16035" s="2" t="s">
        <v>165</v>
      </c>
      <c r="I16035" s="2" t="s">
        <v>231</v>
      </c>
      <c r="J16035" s="2" t="s">
        <v>69</v>
      </c>
      <c r="K16035" s="2">
        <v>36</v>
      </c>
      <c r="L16035" s="2" t="s">
        <v>69</v>
      </c>
      <c r="M16035" s="2">
        <v>61</v>
      </c>
      <c r="N16035" s="2" t="s">
        <v>278</v>
      </c>
      <c r="O16035" s="2">
        <v>1.4</v>
      </c>
      <c r="P16035" s="2">
        <v>13469</v>
      </c>
      <c r="Q16035" s="2">
        <v>2000</v>
      </c>
      <c r="R16035" s="2">
        <v>9999</v>
      </c>
      <c r="S16035" s="2"/>
      <c r="T16035" s="2"/>
      <c r="U16035" s="2" t="s">
        <v>54</v>
      </c>
      <c r="V16035" s="2" t="s">
        <v>240</v>
      </c>
      <c r="W16035" s="2"/>
      <c r="X16035" s="2"/>
      <c r="Y16035" s="2"/>
      <c r="Z16035" s="2"/>
      <c r="AA16035" s="2"/>
      <c r="AB16035" s="2"/>
      <c r="AC16035" s="2"/>
      <c r="AD16035" s="2"/>
      <c r="AE16035" s="2"/>
      <c r="AF16035" s="2"/>
      <c r="AG16035" s="2"/>
      <c r="AH16035" s="2"/>
      <c r="AI16035" s="2"/>
      <c r="AJ16035" s="2">
        <v>0.47112999999999999</v>
      </c>
      <c r="AK16035" s="2">
        <v>0.47112999999999999</v>
      </c>
      <c r="AL16035" s="2">
        <v>0.47112999999999999</v>
      </c>
      <c r="AM16035" s="2">
        <v>0.47112999999999999</v>
      </c>
      <c r="AN16035" s="2"/>
      <c r="AO16035" s="2"/>
      <c r="AP16035" s="2"/>
      <c r="AQ16035" s="2"/>
      <c r="AR16035" s="2"/>
      <c r="AS16035" s="2"/>
      <c r="AT16035" s="2"/>
      <c r="AU16035" s="2"/>
      <c r="AV16035" s="2"/>
      <c r="AW16035" s="2"/>
      <c r="AX16035" s="2"/>
      <c r="AY16035" t="s">
        <v>50985</v>
      </c>
      <c r="AZ16035">
        <v>100</v>
      </c>
      <c r="BA16035" t="s">
        <v>47783</v>
      </c>
      <c r="BB16035">
        <v>100</v>
      </c>
    </row>
    <row r="16036" spans="1:54">
      <c r="A16036" s="2" t="s">
        <v>30270</v>
      </c>
      <c r="B16036" s="2" t="s">
        <v>30283</v>
      </c>
      <c r="C16036" s="2">
        <v>61026</v>
      </c>
      <c r="D16036" s="2" t="s">
        <v>162</v>
      </c>
      <c r="E16036" s="2" t="s">
        <v>30284</v>
      </c>
      <c r="F16036" s="2"/>
      <c r="G16036" s="2" t="s">
        <v>164</v>
      </c>
      <c r="H16036" s="2" t="s">
        <v>165</v>
      </c>
      <c r="I16036" s="2" t="s">
        <v>231</v>
      </c>
      <c r="J16036" s="2" t="s">
        <v>69</v>
      </c>
      <c r="K16036" s="2">
        <v>36</v>
      </c>
      <c r="L16036" s="2" t="s">
        <v>69</v>
      </c>
      <c r="M16036" s="2">
        <v>61</v>
      </c>
      <c r="N16036" s="2" t="s">
        <v>278</v>
      </c>
      <c r="O16036" s="2">
        <v>1.5</v>
      </c>
      <c r="P16036" s="2">
        <v>13469</v>
      </c>
      <c r="Q16036" s="2">
        <v>2008</v>
      </c>
      <c r="R16036" s="2">
        <v>9999</v>
      </c>
      <c r="S16036" s="2"/>
      <c r="T16036" s="2"/>
      <c r="U16036" s="2" t="s">
        <v>54</v>
      </c>
      <c r="V16036" s="2" t="s">
        <v>240</v>
      </c>
      <c r="W16036" s="2"/>
      <c r="X16036" s="2"/>
      <c r="Y16036" s="2"/>
      <c r="Z16036" s="2"/>
      <c r="AA16036" s="2"/>
      <c r="AB16036" s="2"/>
      <c r="AC16036" s="2"/>
      <c r="AD16036" s="2"/>
      <c r="AE16036" s="2"/>
      <c r="AF16036" s="2"/>
      <c r="AG16036" s="2"/>
      <c r="AH16036" s="2"/>
      <c r="AI16036" s="2"/>
      <c r="AJ16036" s="2">
        <v>0.47112999999999999</v>
      </c>
      <c r="AK16036" s="2">
        <v>0.47112999999999999</v>
      </c>
      <c r="AL16036" s="2">
        <v>0.47112999999999999</v>
      </c>
      <c r="AM16036" s="2">
        <v>0.47112999999999999</v>
      </c>
      <c r="AN16036" s="2"/>
      <c r="AO16036" s="2"/>
      <c r="AP16036" s="2"/>
      <c r="AQ16036" s="2"/>
      <c r="AR16036" s="2"/>
      <c r="AS16036" s="2"/>
      <c r="AT16036" s="2"/>
      <c r="AU16036" s="2"/>
      <c r="AV16036" s="2"/>
      <c r="AW16036" s="2"/>
      <c r="AX16036" s="2"/>
      <c r="AY16036" t="s">
        <v>50985</v>
      </c>
      <c r="AZ16036">
        <v>100</v>
      </c>
      <c r="BA16036" t="s">
        <v>47783</v>
      </c>
      <c r="BB16036">
        <v>100</v>
      </c>
    </row>
    <row r="16037" spans="1:54">
      <c r="A16037" s="2" t="s">
        <v>30270</v>
      </c>
      <c r="B16037" s="2" t="s">
        <v>30285</v>
      </c>
      <c r="C16037" s="2">
        <v>61026</v>
      </c>
      <c r="D16037" s="2" t="s">
        <v>162</v>
      </c>
      <c r="E16037" s="2" t="s">
        <v>30286</v>
      </c>
      <c r="F16037" s="2"/>
      <c r="G16037" s="2" t="s">
        <v>164</v>
      </c>
      <c r="H16037" s="2" t="s">
        <v>165</v>
      </c>
      <c r="I16037" s="2" t="s">
        <v>231</v>
      </c>
      <c r="J16037" s="2" t="s">
        <v>69</v>
      </c>
      <c r="K16037" s="2">
        <v>36</v>
      </c>
      <c r="L16037" s="2" t="s">
        <v>69</v>
      </c>
      <c r="M16037" s="2">
        <v>61</v>
      </c>
      <c r="N16037" s="2" t="s">
        <v>278</v>
      </c>
      <c r="O16037" s="2">
        <v>1.5</v>
      </c>
      <c r="P16037" s="2">
        <v>13469</v>
      </c>
      <c r="Q16037" s="2">
        <v>2008</v>
      </c>
      <c r="R16037" s="2">
        <v>9999</v>
      </c>
      <c r="S16037" s="2"/>
      <c r="T16037" s="2"/>
      <c r="U16037" s="2" t="s">
        <v>54</v>
      </c>
      <c r="V16037" s="2" t="s">
        <v>240</v>
      </c>
      <c r="W16037" s="2"/>
      <c r="X16037" s="2"/>
      <c r="Y16037" s="2"/>
      <c r="Z16037" s="2"/>
      <c r="AA16037" s="2"/>
      <c r="AB16037" s="2"/>
      <c r="AC16037" s="2"/>
      <c r="AD16037" s="2"/>
      <c r="AE16037" s="2"/>
      <c r="AF16037" s="2"/>
      <c r="AG16037" s="2"/>
      <c r="AH16037" s="2"/>
      <c r="AI16037" s="2"/>
      <c r="AJ16037" s="2">
        <v>0.47112999999999999</v>
      </c>
      <c r="AK16037" s="2">
        <v>0.47112999999999999</v>
      </c>
      <c r="AL16037" s="2">
        <v>0.47112999999999999</v>
      </c>
      <c r="AM16037" s="2">
        <v>0.47112999999999999</v>
      </c>
      <c r="AN16037" s="2"/>
      <c r="AO16037" s="2"/>
      <c r="AP16037" s="2"/>
      <c r="AQ16037" s="2"/>
      <c r="AR16037" s="2"/>
      <c r="AS16037" s="2"/>
      <c r="AT16037" s="2"/>
      <c r="AU16037" s="2"/>
      <c r="AV16037" s="2"/>
      <c r="AW16037" s="2"/>
      <c r="AX16037" s="2"/>
      <c r="AY16037" t="s">
        <v>50985</v>
      </c>
      <c r="AZ16037">
        <v>100</v>
      </c>
      <c r="BA16037" t="s">
        <v>47783</v>
      </c>
      <c r="BB16037">
        <v>100</v>
      </c>
    </row>
    <row r="16038" spans="1:54">
      <c r="A16038" s="2" t="s">
        <v>30287</v>
      </c>
      <c r="B16038" s="2" t="s">
        <v>30288</v>
      </c>
      <c r="C16038" s="2">
        <v>61027</v>
      </c>
      <c r="D16038" s="2" t="s">
        <v>162</v>
      </c>
      <c r="E16038" s="2" t="s">
        <v>30289</v>
      </c>
      <c r="F16038" s="2"/>
      <c r="G16038" s="2" t="s">
        <v>164</v>
      </c>
      <c r="H16038" s="2"/>
      <c r="I16038" s="2" t="s">
        <v>214</v>
      </c>
      <c r="J16038" s="2" t="s">
        <v>78</v>
      </c>
      <c r="K16038" s="2">
        <v>6</v>
      </c>
      <c r="L16038" s="2" t="s">
        <v>2508</v>
      </c>
      <c r="M16038" s="2">
        <v>77</v>
      </c>
      <c r="N16038" s="2" t="s">
        <v>2509</v>
      </c>
      <c r="O16038" s="2">
        <v>3.6</v>
      </c>
      <c r="P16038" s="2">
        <v>12369</v>
      </c>
      <c r="Q16038" s="2">
        <v>2016</v>
      </c>
      <c r="R16038" s="2">
        <v>9999</v>
      </c>
      <c r="S16038" s="2"/>
      <c r="T16038" s="2"/>
      <c r="U16038" s="2" t="s">
        <v>54</v>
      </c>
      <c r="V16038" s="2" t="s">
        <v>236</v>
      </c>
      <c r="W16038" s="2"/>
      <c r="X16038" s="2"/>
      <c r="Y16038" s="2"/>
      <c r="Z16038" s="2"/>
      <c r="AA16038" s="2"/>
      <c r="AB16038" s="2"/>
      <c r="AC16038" s="2"/>
      <c r="AD16038" s="2"/>
      <c r="AE16038" s="2"/>
      <c r="AF16038" s="2"/>
      <c r="AG16038" s="2"/>
      <c r="AH16038" s="2"/>
      <c r="AI16038" s="2"/>
      <c r="AJ16038" s="2">
        <v>1.0999999999999999E-2</v>
      </c>
      <c r="AK16038" s="2">
        <v>1.0999999999999999E-2</v>
      </c>
      <c r="AL16038" s="2">
        <v>1.0999999999999999E-2</v>
      </c>
      <c r="AM16038" s="2">
        <v>1.0999999999999999E-2</v>
      </c>
      <c r="AN16038" s="2"/>
      <c r="AO16038" s="2"/>
      <c r="AP16038" s="2"/>
      <c r="AQ16038" s="2"/>
      <c r="AR16038" s="2"/>
      <c r="AS16038" s="2"/>
      <c r="AT16038" s="2"/>
      <c r="AU16038" s="2"/>
      <c r="AV16038" s="2"/>
      <c r="AW16038" s="2"/>
      <c r="AX16038" s="2"/>
      <c r="AY16038" t="s">
        <v>50986</v>
      </c>
      <c r="AZ16038">
        <v>100</v>
      </c>
      <c r="BA16038" t="s">
        <v>50986</v>
      </c>
      <c r="BB16038">
        <v>100</v>
      </c>
    </row>
    <row r="16039" spans="1:54">
      <c r="A16039" s="2" t="s">
        <v>30290</v>
      </c>
      <c r="B16039" s="2" t="s">
        <v>30291</v>
      </c>
      <c r="C16039" s="2">
        <v>61028</v>
      </c>
      <c r="D16039" s="2" t="s">
        <v>162</v>
      </c>
      <c r="E16039" s="2" t="s">
        <v>4381</v>
      </c>
      <c r="F16039" s="2"/>
      <c r="G16039" s="2" t="s">
        <v>166</v>
      </c>
      <c r="H16039" s="2"/>
      <c r="I16039" s="2" t="s">
        <v>1465</v>
      </c>
      <c r="J16039" s="2" t="s">
        <v>390</v>
      </c>
      <c r="K16039" s="2">
        <v>42</v>
      </c>
      <c r="L16039" s="2" t="s">
        <v>970</v>
      </c>
      <c r="M16039" s="2">
        <v>73</v>
      </c>
      <c r="N16039" s="2" t="s">
        <v>1607</v>
      </c>
      <c r="O16039" s="2">
        <v>283</v>
      </c>
      <c r="P16039" s="2">
        <v>7050</v>
      </c>
      <c r="Q16039" s="2">
        <v>2020</v>
      </c>
      <c r="R16039" s="2">
        <v>9999</v>
      </c>
      <c r="S16039" s="2"/>
      <c r="T16039" s="2"/>
      <c r="U16039" s="2" t="s">
        <v>54</v>
      </c>
      <c r="V16039" s="2" t="s">
        <v>236</v>
      </c>
      <c r="W16039" s="2"/>
      <c r="X16039" s="2"/>
      <c r="Y16039" s="2"/>
      <c r="Z16039" s="2"/>
      <c r="AA16039" s="2"/>
      <c r="AB16039" s="2"/>
      <c r="AC16039" s="2"/>
      <c r="AD16039" s="2"/>
      <c r="AE16039" s="2"/>
      <c r="AF16039" s="2"/>
      <c r="AG16039" s="2"/>
      <c r="AH16039" s="2"/>
      <c r="AI16039" s="2"/>
      <c r="AJ16039" s="2">
        <v>1.0999999999999999E-2</v>
      </c>
      <c r="AK16039" s="2">
        <v>1.0999999999999999E-2</v>
      </c>
      <c r="AL16039" s="2">
        <v>1.0999999999999999E-2</v>
      </c>
      <c r="AM16039" s="2">
        <v>1.0999999999999999E-2</v>
      </c>
      <c r="AN16039" s="2"/>
      <c r="AO16039" s="2"/>
      <c r="AP16039" s="2"/>
      <c r="AQ16039" s="2"/>
      <c r="AR16039" s="2"/>
      <c r="AS16039" s="2"/>
      <c r="AT16039" s="2"/>
      <c r="AU16039" s="2"/>
      <c r="AV16039" s="2"/>
      <c r="AW16039" s="2"/>
      <c r="AX16039" s="2"/>
      <c r="AY16039" t="s">
        <v>50987</v>
      </c>
      <c r="AZ16039">
        <v>100</v>
      </c>
      <c r="BA16039" t="s">
        <v>48111</v>
      </c>
      <c r="BB16039">
        <v>100</v>
      </c>
    </row>
    <row r="16040" spans="1:54">
      <c r="A16040" s="2" t="s">
        <v>30290</v>
      </c>
      <c r="B16040" s="2" t="s">
        <v>30292</v>
      </c>
      <c r="C16040" s="2">
        <v>61028</v>
      </c>
      <c r="D16040" s="2" t="s">
        <v>162</v>
      </c>
      <c r="E16040" s="2" t="s">
        <v>5549</v>
      </c>
      <c r="F16040" s="2"/>
      <c r="G16040" s="2" t="s">
        <v>166</v>
      </c>
      <c r="H16040" s="2"/>
      <c r="I16040" s="2" t="s">
        <v>1465</v>
      </c>
      <c r="J16040" s="2" t="s">
        <v>390</v>
      </c>
      <c r="K16040" s="2">
        <v>42</v>
      </c>
      <c r="L16040" s="2" t="s">
        <v>970</v>
      </c>
      <c r="M16040" s="2">
        <v>73</v>
      </c>
      <c r="N16040" s="2" t="s">
        <v>1607</v>
      </c>
      <c r="O16040" s="2">
        <v>283</v>
      </c>
      <c r="P16040" s="2">
        <v>7050</v>
      </c>
      <c r="Q16040" s="2">
        <v>2020</v>
      </c>
      <c r="R16040" s="2">
        <v>9999</v>
      </c>
      <c r="S16040" s="2"/>
      <c r="T16040" s="2"/>
      <c r="U16040" s="2" t="s">
        <v>54</v>
      </c>
      <c r="V16040" s="2" t="s">
        <v>236</v>
      </c>
      <c r="W16040" s="2"/>
      <c r="X16040" s="2"/>
      <c r="Y16040" s="2"/>
      <c r="Z16040" s="2"/>
      <c r="AA16040" s="2"/>
      <c r="AB16040" s="2"/>
      <c r="AC16040" s="2"/>
      <c r="AD16040" s="2"/>
      <c r="AE16040" s="2"/>
      <c r="AF16040" s="2"/>
      <c r="AG16040" s="2"/>
      <c r="AH16040" s="2"/>
      <c r="AI16040" s="2"/>
      <c r="AJ16040" s="2">
        <v>1.0999999999999999E-2</v>
      </c>
      <c r="AK16040" s="2">
        <v>1.0999999999999999E-2</v>
      </c>
      <c r="AL16040" s="2">
        <v>1.0999999999999999E-2</v>
      </c>
      <c r="AM16040" s="2">
        <v>1.0999999999999999E-2</v>
      </c>
      <c r="AN16040" s="2"/>
      <c r="AO16040" s="2"/>
      <c r="AP16040" s="2"/>
      <c r="AQ16040" s="2"/>
      <c r="AR16040" s="2"/>
      <c r="AS16040" s="2"/>
      <c r="AT16040" s="2"/>
      <c r="AU16040" s="2"/>
      <c r="AV16040" s="2"/>
      <c r="AW16040" s="2"/>
      <c r="AX16040" s="2"/>
      <c r="AY16040" t="s">
        <v>50987</v>
      </c>
      <c r="AZ16040">
        <v>100</v>
      </c>
      <c r="BA16040" t="s">
        <v>48111</v>
      </c>
      <c r="BB16040">
        <v>100</v>
      </c>
    </row>
    <row r="16041" spans="1:54">
      <c r="A16041" s="2" t="s">
        <v>30290</v>
      </c>
      <c r="B16041" s="2" t="s">
        <v>30293</v>
      </c>
      <c r="C16041" s="2">
        <v>61028</v>
      </c>
      <c r="D16041" s="2" t="s">
        <v>162</v>
      </c>
      <c r="E16041" s="2" t="s">
        <v>5553</v>
      </c>
      <c r="F16041" s="2"/>
      <c r="G16041" s="2" t="s">
        <v>166</v>
      </c>
      <c r="H16041" s="2"/>
      <c r="I16041" s="2" t="s">
        <v>1465</v>
      </c>
      <c r="J16041" s="2" t="s">
        <v>390</v>
      </c>
      <c r="K16041" s="2">
        <v>42</v>
      </c>
      <c r="L16041" s="2" t="s">
        <v>970</v>
      </c>
      <c r="M16041" s="2">
        <v>73</v>
      </c>
      <c r="N16041" s="2" t="s">
        <v>1607</v>
      </c>
      <c r="O16041" s="2">
        <v>437</v>
      </c>
      <c r="P16041" s="2">
        <v>7050</v>
      </c>
      <c r="Q16041" s="2">
        <v>2020</v>
      </c>
      <c r="R16041" s="2">
        <v>9999</v>
      </c>
      <c r="S16041" s="2"/>
      <c r="T16041" s="2"/>
      <c r="U16041" s="2" t="s">
        <v>54</v>
      </c>
      <c r="V16041" s="2" t="s">
        <v>236</v>
      </c>
      <c r="W16041" s="2"/>
      <c r="X16041" s="2"/>
      <c r="Y16041" s="2"/>
      <c r="Z16041" s="2"/>
      <c r="AA16041" s="2"/>
      <c r="AB16041" s="2"/>
      <c r="AC16041" s="2"/>
      <c r="AD16041" s="2"/>
      <c r="AE16041" s="2"/>
      <c r="AF16041" s="2"/>
      <c r="AG16041" s="2"/>
      <c r="AH16041" s="2"/>
      <c r="AI16041" s="2"/>
      <c r="AJ16041" s="2">
        <v>1.0999999999999999E-2</v>
      </c>
      <c r="AK16041" s="2">
        <v>1.0999999999999999E-2</v>
      </c>
      <c r="AL16041" s="2">
        <v>1.0999999999999999E-2</v>
      </c>
      <c r="AM16041" s="2">
        <v>1.0999999999999999E-2</v>
      </c>
      <c r="AN16041" s="2"/>
      <c r="AO16041" s="2"/>
      <c r="AP16041" s="2"/>
      <c r="AQ16041" s="2"/>
      <c r="AR16041" s="2"/>
      <c r="AS16041" s="2"/>
      <c r="AT16041" s="2"/>
      <c r="AU16041" s="2"/>
      <c r="AV16041" s="2"/>
      <c r="AW16041" s="2"/>
      <c r="AX16041" s="2"/>
      <c r="AY16041" t="s">
        <v>50987</v>
      </c>
      <c r="AZ16041">
        <v>100</v>
      </c>
      <c r="BA16041" t="s">
        <v>48111</v>
      </c>
      <c r="BB16041">
        <v>100</v>
      </c>
    </row>
    <row r="16042" spans="1:54">
      <c r="A16042" s="2" t="s">
        <v>30294</v>
      </c>
      <c r="B16042" s="2" t="s">
        <v>30295</v>
      </c>
      <c r="C16042" s="2">
        <v>61029</v>
      </c>
      <c r="D16042" s="2" t="s">
        <v>162</v>
      </c>
      <c r="E16042" s="2" t="s">
        <v>51</v>
      </c>
      <c r="F16042" s="2"/>
      <c r="G16042" s="2" t="s">
        <v>169</v>
      </c>
      <c r="H16042" s="2"/>
      <c r="I16042" s="2" t="s">
        <v>215</v>
      </c>
      <c r="J16042" s="2" t="s">
        <v>80</v>
      </c>
      <c r="K16042" s="2">
        <v>12</v>
      </c>
      <c r="L16042" s="2" t="s">
        <v>30255</v>
      </c>
      <c r="M16042" s="2">
        <v>61</v>
      </c>
      <c r="N16042" s="2" t="s">
        <v>30256</v>
      </c>
      <c r="O16042" s="2">
        <v>74.900000000000006</v>
      </c>
      <c r="P16042" s="2">
        <v>0</v>
      </c>
      <c r="Q16042" s="2">
        <v>2018</v>
      </c>
      <c r="R16042" s="2">
        <v>9999</v>
      </c>
      <c r="S16042" s="2"/>
      <c r="T16042" s="2"/>
      <c r="U16042" s="2" t="s">
        <v>54</v>
      </c>
      <c r="V16042" s="2" t="s">
        <v>238</v>
      </c>
      <c r="W16042" s="2"/>
      <c r="X16042" s="2"/>
      <c r="Y16042" s="2"/>
      <c r="Z16042" s="2"/>
      <c r="AA16042" s="2"/>
      <c r="AB16042" s="2"/>
      <c r="AC16042" s="2"/>
      <c r="AD16042" s="2"/>
      <c r="AE16042" s="2"/>
      <c r="AF16042" s="2"/>
      <c r="AG16042" s="2"/>
      <c r="AH16042" s="2"/>
      <c r="AI16042" s="2"/>
      <c r="AJ16042" s="2">
        <v>0</v>
      </c>
      <c r="AK16042" s="2">
        <v>0</v>
      </c>
      <c r="AL16042" s="2">
        <v>0</v>
      </c>
      <c r="AM16042" s="2">
        <v>0</v>
      </c>
      <c r="AN16042" s="2"/>
      <c r="AO16042" s="2"/>
      <c r="AP16042" s="2"/>
      <c r="AQ16042" s="2"/>
      <c r="AR16042" s="2"/>
      <c r="AS16042" s="2"/>
      <c r="AT16042" s="2"/>
      <c r="AU16042" s="2"/>
      <c r="AV16042" s="2"/>
      <c r="AW16042" s="2"/>
      <c r="AX16042" s="2"/>
      <c r="AY16042" t="s">
        <v>48388</v>
      </c>
      <c r="AZ16042">
        <v>100</v>
      </c>
      <c r="BA16042" t="s">
        <v>46396</v>
      </c>
      <c r="BB16042">
        <v>100</v>
      </c>
    </row>
    <row r="16043" spans="1:54">
      <c r="A16043" s="2" t="s">
        <v>30296</v>
      </c>
      <c r="B16043" s="2" t="s">
        <v>30297</v>
      </c>
      <c r="C16043" s="2">
        <v>6103</v>
      </c>
      <c r="D16043" s="2" t="s">
        <v>162</v>
      </c>
      <c r="E16043" s="2" t="s">
        <v>51</v>
      </c>
      <c r="F16043" s="2"/>
      <c r="G16043" s="2" t="s">
        <v>175</v>
      </c>
      <c r="H16043" s="2"/>
      <c r="I16043" s="2" t="s">
        <v>389</v>
      </c>
      <c r="J16043" s="2" t="s">
        <v>390</v>
      </c>
      <c r="K16043" s="2">
        <v>42</v>
      </c>
      <c r="L16043" s="2" t="s">
        <v>4597</v>
      </c>
      <c r="M16043" s="2">
        <v>79</v>
      </c>
      <c r="N16043" s="2" t="s">
        <v>4598</v>
      </c>
      <c r="O16043" s="2">
        <v>1247</v>
      </c>
      <c r="P16043" s="2">
        <v>10456</v>
      </c>
      <c r="Q16043" s="2">
        <v>1983</v>
      </c>
      <c r="R16043" s="2">
        <v>2063</v>
      </c>
      <c r="S16043" s="2"/>
      <c r="T16043" s="2"/>
      <c r="U16043" s="2" t="s">
        <v>54</v>
      </c>
      <c r="V16043" s="2" t="s">
        <v>242</v>
      </c>
      <c r="W16043" s="2"/>
      <c r="X16043" s="2"/>
      <c r="Y16043" s="2"/>
      <c r="Z16043" s="2"/>
      <c r="AA16043" s="2"/>
      <c r="AB16043" s="2"/>
      <c r="AC16043" s="2"/>
      <c r="AD16043" s="2"/>
      <c r="AE16043" s="2"/>
      <c r="AF16043" s="2"/>
      <c r="AG16043" s="2"/>
      <c r="AH16043" s="2"/>
      <c r="AI16043" s="2"/>
      <c r="AJ16043" s="2">
        <v>0</v>
      </c>
      <c r="AK16043" s="2">
        <v>0</v>
      </c>
      <c r="AL16043" s="2">
        <v>0</v>
      </c>
      <c r="AM16043" s="2">
        <v>0</v>
      </c>
      <c r="AN16043" s="2"/>
      <c r="AO16043" s="2"/>
      <c r="AP16043" s="2"/>
      <c r="AQ16043" s="2"/>
      <c r="AR16043" s="2"/>
      <c r="AS16043" s="2"/>
      <c r="AT16043" s="2"/>
      <c r="AU16043" s="2"/>
      <c r="AV16043" s="2"/>
      <c r="AW16043" s="2"/>
      <c r="AX16043" s="2"/>
      <c r="AY16043" t="s">
        <v>50988</v>
      </c>
      <c r="AZ16043">
        <v>90</v>
      </c>
      <c r="BA16043" t="s">
        <v>46496</v>
      </c>
      <c r="BB16043">
        <v>90</v>
      </c>
    </row>
    <row r="16044" spans="1:54">
      <c r="A16044" s="2" t="s">
        <v>30296</v>
      </c>
      <c r="B16044" s="2" t="s">
        <v>30298</v>
      </c>
      <c r="C16044" s="2">
        <v>6103</v>
      </c>
      <c r="D16044" s="2" t="s">
        <v>162</v>
      </c>
      <c r="E16044" s="2" t="s">
        <v>55</v>
      </c>
      <c r="F16044" s="2"/>
      <c r="G16044" s="2" t="s">
        <v>175</v>
      </c>
      <c r="H16044" s="2"/>
      <c r="I16044" s="2" t="s">
        <v>389</v>
      </c>
      <c r="J16044" s="2" t="s">
        <v>390</v>
      </c>
      <c r="K16044" s="2">
        <v>42</v>
      </c>
      <c r="L16044" s="2" t="s">
        <v>4597</v>
      </c>
      <c r="M16044" s="2">
        <v>79</v>
      </c>
      <c r="N16044" s="2" t="s">
        <v>4598</v>
      </c>
      <c r="O16044" s="2">
        <v>1247</v>
      </c>
      <c r="P16044" s="2">
        <v>10456</v>
      </c>
      <c r="Q16044" s="2">
        <v>1985</v>
      </c>
      <c r="R16044" s="2">
        <v>2065</v>
      </c>
      <c r="S16044" s="2"/>
      <c r="T16044" s="2"/>
      <c r="U16044" s="2" t="s">
        <v>54</v>
      </c>
      <c r="V16044" s="2" t="s">
        <v>242</v>
      </c>
      <c r="W16044" s="2"/>
      <c r="X16044" s="2"/>
      <c r="Y16044" s="2"/>
      <c r="Z16044" s="2"/>
      <c r="AA16044" s="2"/>
      <c r="AB16044" s="2"/>
      <c r="AC16044" s="2"/>
      <c r="AD16044" s="2"/>
      <c r="AE16044" s="2"/>
      <c r="AF16044" s="2"/>
      <c r="AG16044" s="2"/>
      <c r="AH16044" s="2"/>
      <c r="AI16044" s="2"/>
      <c r="AJ16044" s="2">
        <v>0</v>
      </c>
      <c r="AK16044" s="2">
        <v>0</v>
      </c>
      <c r="AL16044" s="2">
        <v>0</v>
      </c>
      <c r="AM16044" s="2">
        <v>0</v>
      </c>
      <c r="AN16044" s="2"/>
      <c r="AO16044" s="2"/>
      <c r="AP16044" s="2"/>
      <c r="AQ16044" s="2"/>
      <c r="AR16044" s="2"/>
      <c r="AS16044" s="2"/>
      <c r="AT16044" s="2"/>
      <c r="AU16044" s="2"/>
      <c r="AV16044" s="2"/>
      <c r="AW16044" s="2"/>
      <c r="AX16044" s="2"/>
      <c r="AY16044" t="s">
        <v>50988</v>
      </c>
      <c r="AZ16044">
        <v>90</v>
      </c>
      <c r="BA16044" t="s">
        <v>46496</v>
      </c>
      <c r="BB16044">
        <v>90</v>
      </c>
    </row>
    <row r="16045" spans="1:54">
      <c r="A16045" s="2" t="s">
        <v>30299</v>
      </c>
      <c r="B16045" s="2" t="s">
        <v>30300</v>
      </c>
      <c r="C16045" s="2">
        <v>61030</v>
      </c>
      <c r="D16045" s="2" t="s">
        <v>162</v>
      </c>
      <c r="E16045" s="2" t="s">
        <v>30199</v>
      </c>
      <c r="F16045" s="2"/>
      <c r="G16045" s="2" t="s">
        <v>169</v>
      </c>
      <c r="H16045" s="2"/>
      <c r="I16045" s="2" t="s">
        <v>604</v>
      </c>
      <c r="J16045" s="2" t="s">
        <v>69</v>
      </c>
      <c r="K16045" s="2">
        <v>36</v>
      </c>
      <c r="L16045" s="2" t="s">
        <v>3966</v>
      </c>
      <c r="M16045" s="2">
        <v>109</v>
      </c>
      <c r="N16045" s="2" t="s">
        <v>3967</v>
      </c>
      <c r="O16045" s="2">
        <v>2</v>
      </c>
      <c r="P16045" s="2">
        <v>0</v>
      </c>
      <c r="Q16045" s="2">
        <v>2016</v>
      </c>
      <c r="R16045" s="2">
        <v>9999</v>
      </c>
      <c r="S16045" s="2"/>
      <c r="T16045" s="2"/>
      <c r="U16045" s="2" t="s">
        <v>54</v>
      </c>
      <c r="V16045" s="2" t="s">
        <v>238</v>
      </c>
      <c r="W16045" s="2"/>
      <c r="X16045" s="2"/>
      <c r="Y16045" s="2"/>
      <c r="Z16045" s="2"/>
      <c r="AA16045" s="2"/>
      <c r="AB16045" s="2"/>
      <c r="AC16045" s="2"/>
      <c r="AD16045" s="2"/>
      <c r="AE16045" s="2"/>
      <c r="AF16045" s="2"/>
      <c r="AG16045" s="2"/>
      <c r="AH16045" s="2"/>
      <c r="AI16045" s="2"/>
      <c r="AJ16045" s="2">
        <v>0</v>
      </c>
      <c r="AK16045" s="2">
        <v>0</v>
      </c>
      <c r="AL16045" s="2">
        <v>0</v>
      </c>
      <c r="AM16045" s="2">
        <v>0</v>
      </c>
      <c r="AN16045" s="2"/>
      <c r="AO16045" s="2"/>
      <c r="AP16045" s="2"/>
      <c r="AQ16045" s="2"/>
      <c r="AR16045" s="2"/>
      <c r="AS16045" s="2"/>
      <c r="AT16045" s="2"/>
      <c r="AU16045" s="2"/>
      <c r="AV16045" s="2"/>
      <c r="AW16045" s="2"/>
      <c r="AX16045" s="2"/>
      <c r="AY16045" t="s">
        <v>50989</v>
      </c>
      <c r="AZ16045">
        <v>100</v>
      </c>
      <c r="BA16045" t="s">
        <v>50989</v>
      </c>
      <c r="BB16045">
        <v>100</v>
      </c>
    </row>
    <row r="16046" spans="1:54">
      <c r="A16046" s="2" t="s">
        <v>30301</v>
      </c>
      <c r="B16046" s="2" t="s">
        <v>30302</v>
      </c>
      <c r="C16046" s="2">
        <v>61031</v>
      </c>
      <c r="D16046" s="2" t="s">
        <v>162</v>
      </c>
      <c r="E16046" s="2" t="s">
        <v>17185</v>
      </c>
      <c r="F16046" s="2"/>
      <c r="G16046" s="2" t="s">
        <v>169</v>
      </c>
      <c r="H16046" s="2"/>
      <c r="I16046" s="2" t="s">
        <v>225</v>
      </c>
      <c r="J16046" s="2" t="s">
        <v>94</v>
      </c>
      <c r="K16046" s="2">
        <v>37</v>
      </c>
      <c r="L16046" s="2" t="s">
        <v>1617</v>
      </c>
      <c r="M16046" s="2">
        <v>131</v>
      </c>
      <c r="N16046" s="2" t="s">
        <v>20699</v>
      </c>
      <c r="O16046" s="2">
        <v>5</v>
      </c>
      <c r="P16046" s="2">
        <v>0</v>
      </c>
      <c r="Q16046" s="2">
        <v>2017</v>
      </c>
      <c r="R16046" s="2">
        <v>9999</v>
      </c>
      <c r="S16046" s="2"/>
      <c r="T16046" s="2"/>
      <c r="U16046" s="2" t="s">
        <v>54</v>
      </c>
      <c r="V16046" s="2" t="s">
        <v>238</v>
      </c>
      <c r="W16046" s="2"/>
      <c r="X16046" s="2"/>
      <c r="Y16046" s="2"/>
      <c r="Z16046" s="2"/>
      <c r="AA16046" s="2"/>
      <c r="AB16046" s="2"/>
      <c r="AC16046" s="2"/>
      <c r="AD16046" s="2"/>
      <c r="AE16046" s="2"/>
      <c r="AF16046" s="2"/>
      <c r="AG16046" s="2"/>
      <c r="AH16046" s="2"/>
      <c r="AI16046" s="2"/>
      <c r="AJ16046" s="2">
        <v>0</v>
      </c>
      <c r="AK16046" s="2">
        <v>0</v>
      </c>
      <c r="AL16046" s="2">
        <v>0</v>
      </c>
      <c r="AM16046" s="2">
        <v>0</v>
      </c>
      <c r="AN16046" s="2"/>
      <c r="AO16046" s="2"/>
      <c r="AP16046" s="2"/>
      <c r="AQ16046" s="2"/>
      <c r="AR16046" s="2"/>
      <c r="AS16046" s="2"/>
      <c r="AT16046" s="2"/>
      <c r="AU16046" s="2"/>
      <c r="AV16046" s="2"/>
      <c r="AW16046" s="2"/>
      <c r="AX16046" s="2"/>
      <c r="AY16046" t="s">
        <v>50517</v>
      </c>
      <c r="AZ16046">
        <v>100</v>
      </c>
      <c r="BA16046" t="s">
        <v>50517</v>
      </c>
      <c r="BB16046">
        <v>100</v>
      </c>
    </row>
    <row r="16047" spans="1:54">
      <c r="A16047" s="2" t="s">
        <v>30303</v>
      </c>
      <c r="B16047" s="2" t="s">
        <v>30304</v>
      </c>
      <c r="C16047" s="2">
        <v>61035</v>
      </c>
      <c r="D16047" s="2" t="s">
        <v>162</v>
      </c>
      <c r="E16047" s="2" t="s">
        <v>3557</v>
      </c>
      <c r="F16047" s="2">
        <v>91213</v>
      </c>
      <c r="G16047" s="2" t="s">
        <v>166</v>
      </c>
      <c r="H16047" s="2"/>
      <c r="I16047" s="2" t="s">
        <v>389</v>
      </c>
      <c r="J16047" s="2" t="s">
        <v>390</v>
      </c>
      <c r="K16047" s="2">
        <v>42</v>
      </c>
      <c r="L16047" s="2" t="s">
        <v>9294</v>
      </c>
      <c r="M16047" s="2">
        <v>11</v>
      </c>
      <c r="N16047" s="2" t="s">
        <v>9295</v>
      </c>
      <c r="O16047" s="2">
        <v>476</v>
      </c>
      <c r="P16047" s="2">
        <v>7050</v>
      </c>
      <c r="Q16047" s="2">
        <v>2019</v>
      </c>
      <c r="R16047" s="2">
        <v>9999</v>
      </c>
      <c r="S16047" s="2"/>
      <c r="T16047" s="2"/>
      <c r="U16047" s="2" t="s">
        <v>54</v>
      </c>
      <c r="V16047" s="2" t="s">
        <v>236</v>
      </c>
      <c r="W16047" s="2"/>
      <c r="X16047" s="2"/>
      <c r="Y16047" s="2"/>
      <c r="Z16047" s="2" t="s">
        <v>251</v>
      </c>
      <c r="AA16047" s="2" t="s">
        <v>63</v>
      </c>
      <c r="AB16047" s="2"/>
      <c r="AC16047" s="2"/>
      <c r="AD16047" s="2"/>
      <c r="AE16047" s="2"/>
      <c r="AF16047" s="2"/>
      <c r="AG16047" s="2"/>
      <c r="AH16047" s="2"/>
      <c r="AI16047" s="2"/>
      <c r="AJ16047" s="2">
        <v>6.45E-3</v>
      </c>
      <c r="AK16047" s="2">
        <v>6.45E-3</v>
      </c>
      <c r="AL16047" s="2">
        <v>6.45E-3</v>
      </c>
      <c r="AM16047" s="2">
        <v>6.45E-3</v>
      </c>
      <c r="AN16047" s="2"/>
      <c r="AO16047" s="2"/>
      <c r="AP16047" s="2"/>
      <c r="AQ16047" s="2"/>
      <c r="AR16047" s="2"/>
      <c r="AS16047" s="2"/>
      <c r="AT16047" s="2"/>
      <c r="AU16047" s="2"/>
      <c r="AV16047" s="2"/>
      <c r="AW16047" s="2"/>
      <c r="AX16047" s="2"/>
      <c r="AY16047" t="s">
        <v>50990</v>
      </c>
      <c r="AZ16047">
        <v>100</v>
      </c>
      <c r="BA16047" t="s">
        <v>50991</v>
      </c>
      <c r="BB16047">
        <v>100</v>
      </c>
    </row>
    <row r="16048" spans="1:54">
      <c r="A16048" s="2" t="s">
        <v>30305</v>
      </c>
      <c r="B16048" s="2" t="s">
        <v>30306</v>
      </c>
      <c r="C16048" s="2">
        <v>61037</v>
      </c>
      <c r="D16048" s="2" t="s">
        <v>162</v>
      </c>
      <c r="E16048" s="2" t="s">
        <v>30307</v>
      </c>
      <c r="F16048" s="2"/>
      <c r="G16048" s="2" t="s">
        <v>169</v>
      </c>
      <c r="H16048" s="2"/>
      <c r="I16048" s="2" t="s">
        <v>217</v>
      </c>
      <c r="J16048" s="2" t="s">
        <v>142</v>
      </c>
      <c r="K16048" s="2">
        <v>50</v>
      </c>
      <c r="L16048" s="2" t="s">
        <v>22730</v>
      </c>
      <c r="M16048" s="2">
        <v>3</v>
      </c>
      <c r="N16048" s="2" t="s">
        <v>22731</v>
      </c>
      <c r="O16048" s="2">
        <v>2</v>
      </c>
      <c r="P16048" s="2">
        <v>0</v>
      </c>
      <c r="Q16048" s="2">
        <v>2020</v>
      </c>
      <c r="R16048" s="2">
        <v>9999</v>
      </c>
      <c r="S16048" s="2"/>
      <c r="T16048" s="2"/>
      <c r="U16048" s="2" t="s">
        <v>54</v>
      </c>
      <c r="V16048" s="2" t="s">
        <v>238</v>
      </c>
      <c r="W16048" s="2"/>
      <c r="X16048" s="2"/>
      <c r="Y16048" s="2"/>
      <c r="Z16048" s="2"/>
      <c r="AA16048" s="2"/>
      <c r="AB16048" s="2"/>
      <c r="AC16048" s="2"/>
      <c r="AD16048" s="2"/>
      <c r="AE16048" s="2"/>
      <c r="AF16048" s="2"/>
      <c r="AG16048" s="2"/>
      <c r="AH16048" s="2"/>
      <c r="AI16048" s="2"/>
      <c r="AJ16048" s="2">
        <v>0</v>
      </c>
      <c r="AK16048" s="2">
        <v>0</v>
      </c>
      <c r="AL16048" s="2">
        <v>0</v>
      </c>
      <c r="AM16048" s="2">
        <v>0</v>
      </c>
      <c r="AN16048" s="2"/>
      <c r="AO16048" s="2"/>
      <c r="AP16048" s="2"/>
      <c r="AQ16048" s="2"/>
      <c r="AR16048" s="2"/>
      <c r="AS16048" s="2"/>
      <c r="AT16048" s="2"/>
      <c r="AU16048" s="2"/>
      <c r="AV16048" s="2"/>
      <c r="AW16048" s="2"/>
      <c r="AX16048" s="2"/>
      <c r="AY16048" t="s">
        <v>50992</v>
      </c>
      <c r="AZ16048">
        <v>100</v>
      </c>
      <c r="BA16048" t="s">
        <v>49246</v>
      </c>
      <c r="BB16048">
        <v>100</v>
      </c>
    </row>
    <row r="16049" spans="1:54">
      <c r="A16049" s="2" t="s">
        <v>30308</v>
      </c>
      <c r="B16049" s="2" t="s">
        <v>30309</v>
      </c>
      <c r="C16049" s="2">
        <v>61039</v>
      </c>
      <c r="D16049" s="2" t="s">
        <v>162</v>
      </c>
      <c r="E16049" s="2" t="s">
        <v>16660</v>
      </c>
      <c r="F16049" s="2"/>
      <c r="G16049" s="2" t="s">
        <v>168</v>
      </c>
      <c r="H16049" s="2"/>
      <c r="I16049" s="2" t="s">
        <v>217</v>
      </c>
      <c r="J16049" s="2" t="s">
        <v>142</v>
      </c>
      <c r="K16049" s="2">
        <v>50</v>
      </c>
      <c r="L16049" s="2" t="s">
        <v>22730</v>
      </c>
      <c r="M16049" s="2">
        <v>3</v>
      </c>
      <c r="N16049" s="2" t="s">
        <v>22731</v>
      </c>
      <c r="O16049" s="2">
        <v>30</v>
      </c>
      <c r="P16049" s="2">
        <v>0</v>
      </c>
      <c r="Q16049" s="2">
        <v>2017</v>
      </c>
      <c r="R16049" s="2">
        <v>9999</v>
      </c>
      <c r="S16049" s="2"/>
      <c r="T16049" s="2"/>
      <c r="U16049" s="2" t="s">
        <v>54</v>
      </c>
      <c r="V16049" s="2" t="s">
        <v>241</v>
      </c>
      <c r="W16049" s="2"/>
      <c r="X16049" s="2"/>
      <c r="Y16049" s="2"/>
      <c r="Z16049" s="2"/>
      <c r="AA16049" s="2"/>
      <c r="AB16049" s="2"/>
      <c r="AC16049" s="2"/>
      <c r="AD16049" s="2"/>
      <c r="AE16049" s="2"/>
      <c r="AF16049" s="2"/>
      <c r="AG16049" s="2"/>
      <c r="AH16049" s="2"/>
      <c r="AI16049" s="2"/>
      <c r="AJ16049" s="2">
        <v>0</v>
      </c>
      <c r="AK16049" s="2">
        <v>0</v>
      </c>
      <c r="AL16049" s="2">
        <v>0</v>
      </c>
      <c r="AM16049" s="2">
        <v>0</v>
      </c>
      <c r="AN16049" s="2"/>
      <c r="AO16049" s="2"/>
      <c r="AP16049" s="2"/>
      <c r="AQ16049" s="2"/>
      <c r="AR16049" s="2"/>
      <c r="AS16049" s="2"/>
      <c r="AT16049" s="2"/>
      <c r="AU16049" s="2"/>
      <c r="AV16049" s="2"/>
      <c r="AW16049" s="2"/>
      <c r="AX16049" s="2"/>
      <c r="AY16049" t="s">
        <v>30308</v>
      </c>
      <c r="AZ16049">
        <v>100</v>
      </c>
      <c r="BA16049" t="s">
        <v>47391</v>
      </c>
      <c r="BB16049">
        <v>100</v>
      </c>
    </row>
    <row r="16050" spans="1:54">
      <c r="A16050" s="2" t="s">
        <v>30310</v>
      </c>
      <c r="B16050" s="2" t="s">
        <v>30311</v>
      </c>
      <c r="C16050" s="2">
        <v>61040</v>
      </c>
      <c r="D16050" s="2" t="s">
        <v>162</v>
      </c>
      <c r="E16050" s="2" t="s">
        <v>16660</v>
      </c>
      <c r="F16050" s="2"/>
      <c r="G16050" s="2" t="s">
        <v>168</v>
      </c>
      <c r="H16050" s="2"/>
      <c r="I16050" s="2" t="s">
        <v>211</v>
      </c>
      <c r="J16050" s="2" t="s">
        <v>56</v>
      </c>
      <c r="K16050" s="2">
        <v>8</v>
      </c>
      <c r="L16050" s="2" t="s">
        <v>11877</v>
      </c>
      <c r="M16050" s="2">
        <v>99</v>
      </c>
      <c r="N16050" s="2" t="s">
        <v>11878</v>
      </c>
      <c r="O16050" s="2">
        <v>75</v>
      </c>
      <c r="P16050" s="2">
        <v>0</v>
      </c>
      <c r="Q16050" s="2">
        <v>2017</v>
      </c>
      <c r="R16050" s="2">
        <v>9999</v>
      </c>
      <c r="S16050" s="2"/>
      <c r="T16050" s="2"/>
      <c r="U16050" s="2" t="s">
        <v>54</v>
      </c>
      <c r="V16050" s="2" t="s">
        <v>241</v>
      </c>
      <c r="W16050" s="2"/>
      <c r="X16050" s="2"/>
      <c r="Y16050" s="2"/>
      <c r="Z16050" s="2"/>
      <c r="AA16050" s="2"/>
      <c r="AB16050" s="2"/>
      <c r="AC16050" s="2"/>
      <c r="AD16050" s="2"/>
      <c r="AE16050" s="2"/>
      <c r="AF16050" s="2"/>
      <c r="AG16050" s="2"/>
      <c r="AH16050" s="2"/>
      <c r="AI16050" s="2"/>
      <c r="AJ16050" s="2">
        <v>0</v>
      </c>
      <c r="AK16050" s="2">
        <v>0</v>
      </c>
      <c r="AL16050" s="2">
        <v>0</v>
      </c>
      <c r="AM16050" s="2">
        <v>0</v>
      </c>
      <c r="AN16050" s="2"/>
      <c r="AO16050" s="2"/>
      <c r="AP16050" s="2"/>
      <c r="AQ16050" s="2"/>
      <c r="AR16050" s="2"/>
      <c r="AS16050" s="2"/>
      <c r="AT16050" s="2"/>
      <c r="AU16050" s="2"/>
      <c r="AV16050" s="2"/>
      <c r="AW16050" s="2"/>
      <c r="AX16050" s="2"/>
      <c r="AY16050" t="s">
        <v>50993</v>
      </c>
      <c r="AZ16050">
        <v>100</v>
      </c>
      <c r="BA16050" t="s">
        <v>47391</v>
      </c>
      <c r="BB16050">
        <v>100</v>
      </c>
    </row>
    <row r="16051" spans="1:54">
      <c r="A16051" s="2" t="s">
        <v>30312</v>
      </c>
      <c r="B16051" s="2" t="s">
        <v>30313</v>
      </c>
      <c r="C16051" s="2">
        <v>61042</v>
      </c>
      <c r="D16051" s="2" t="s">
        <v>162</v>
      </c>
      <c r="E16051" s="2" t="s">
        <v>17185</v>
      </c>
      <c r="F16051" s="2"/>
      <c r="G16051" s="2" t="s">
        <v>169</v>
      </c>
      <c r="H16051" s="2"/>
      <c r="I16051" s="2" t="s">
        <v>604</v>
      </c>
      <c r="J16051" s="2" t="s">
        <v>69</v>
      </c>
      <c r="K16051" s="2">
        <v>36</v>
      </c>
      <c r="L16051" s="2" t="s">
        <v>17247</v>
      </c>
      <c r="M16051" s="2">
        <v>69</v>
      </c>
      <c r="N16051" s="2" t="s">
        <v>17248</v>
      </c>
      <c r="O16051" s="2">
        <v>1.6</v>
      </c>
      <c r="P16051" s="2">
        <v>0</v>
      </c>
      <c r="Q16051" s="2">
        <v>2017</v>
      </c>
      <c r="R16051" s="2">
        <v>9999</v>
      </c>
      <c r="S16051" s="2"/>
      <c r="T16051" s="2"/>
      <c r="U16051" s="2" t="s">
        <v>54</v>
      </c>
      <c r="V16051" s="2" t="s">
        <v>238</v>
      </c>
      <c r="W16051" s="2"/>
      <c r="X16051" s="2"/>
      <c r="Y16051" s="2"/>
      <c r="Z16051" s="2"/>
      <c r="AA16051" s="2"/>
      <c r="AB16051" s="2"/>
      <c r="AC16051" s="2"/>
      <c r="AD16051" s="2"/>
      <c r="AE16051" s="2"/>
      <c r="AF16051" s="2"/>
      <c r="AG16051" s="2"/>
      <c r="AH16051" s="2"/>
      <c r="AI16051" s="2"/>
      <c r="AJ16051" s="2">
        <v>0</v>
      </c>
      <c r="AK16051" s="2">
        <v>0</v>
      </c>
      <c r="AL16051" s="2">
        <v>0</v>
      </c>
      <c r="AM16051" s="2">
        <v>0</v>
      </c>
      <c r="AN16051" s="2"/>
      <c r="AO16051" s="2"/>
      <c r="AP16051" s="2"/>
      <c r="AQ16051" s="2"/>
      <c r="AR16051" s="2"/>
      <c r="AS16051" s="2"/>
      <c r="AT16051" s="2"/>
      <c r="AU16051" s="2"/>
      <c r="AV16051" s="2"/>
      <c r="AW16051" s="2"/>
      <c r="AX16051" s="2"/>
      <c r="AY16051" t="s">
        <v>50929</v>
      </c>
      <c r="AZ16051">
        <v>100</v>
      </c>
      <c r="BA16051" t="s">
        <v>46475</v>
      </c>
      <c r="BB16051">
        <v>100</v>
      </c>
    </row>
    <row r="16052" spans="1:54">
      <c r="A16052" s="2" t="s">
        <v>30314</v>
      </c>
      <c r="B16052" s="2" t="s">
        <v>30315</v>
      </c>
      <c r="C16052" s="2">
        <v>61043</v>
      </c>
      <c r="D16052" s="2" t="s">
        <v>162</v>
      </c>
      <c r="E16052" s="2" t="s">
        <v>17185</v>
      </c>
      <c r="F16052" s="2"/>
      <c r="G16052" s="2" t="s">
        <v>169</v>
      </c>
      <c r="H16052" s="2"/>
      <c r="I16052" s="2" t="s">
        <v>604</v>
      </c>
      <c r="J16052" s="2" t="s">
        <v>69</v>
      </c>
      <c r="K16052" s="2">
        <v>36</v>
      </c>
      <c r="L16052" s="2" t="s">
        <v>17247</v>
      </c>
      <c r="M16052" s="2">
        <v>69</v>
      </c>
      <c r="N16052" s="2" t="s">
        <v>17248</v>
      </c>
      <c r="O16052" s="2">
        <v>2</v>
      </c>
      <c r="P16052" s="2">
        <v>0</v>
      </c>
      <c r="Q16052" s="2">
        <v>2016</v>
      </c>
      <c r="R16052" s="2">
        <v>9999</v>
      </c>
      <c r="S16052" s="2"/>
      <c r="T16052" s="2"/>
      <c r="U16052" s="2" t="s">
        <v>54</v>
      </c>
      <c r="V16052" s="2" t="s">
        <v>238</v>
      </c>
      <c r="W16052" s="2"/>
      <c r="X16052" s="2"/>
      <c r="Y16052" s="2"/>
      <c r="Z16052" s="2"/>
      <c r="AA16052" s="2"/>
      <c r="AB16052" s="2"/>
      <c r="AC16052" s="2"/>
      <c r="AD16052" s="2"/>
      <c r="AE16052" s="2"/>
      <c r="AF16052" s="2"/>
      <c r="AG16052" s="2"/>
      <c r="AH16052" s="2"/>
      <c r="AI16052" s="2"/>
      <c r="AJ16052" s="2">
        <v>0</v>
      </c>
      <c r="AK16052" s="2">
        <v>0</v>
      </c>
      <c r="AL16052" s="2">
        <v>0</v>
      </c>
      <c r="AM16052" s="2">
        <v>0</v>
      </c>
      <c r="AN16052" s="2"/>
      <c r="AO16052" s="2"/>
      <c r="AP16052" s="2"/>
      <c r="AQ16052" s="2"/>
      <c r="AR16052" s="2"/>
      <c r="AS16052" s="2"/>
      <c r="AT16052" s="2"/>
      <c r="AU16052" s="2"/>
      <c r="AV16052" s="2"/>
      <c r="AW16052" s="2"/>
      <c r="AX16052" s="2"/>
      <c r="AY16052" t="s">
        <v>50994</v>
      </c>
      <c r="AZ16052">
        <v>100</v>
      </c>
      <c r="BA16052" t="s">
        <v>50994</v>
      </c>
      <c r="BB16052">
        <v>100</v>
      </c>
    </row>
    <row r="16053" spans="1:54">
      <c r="A16053" s="2" t="s">
        <v>30316</v>
      </c>
      <c r="B16053" s="2" t="s">
        <v>30317</v>
      </c>
      <c r="C16053" s="2">
        <v>61044</v>
      </c>
      <c r="D16053" s="2" t="s">
        <v>162</v>
      </c>
      <c r="E16053" s="2" t="s">
        <v>16660</v>
      </c>
      <c r="F16053" s="2"/>
      <c r="G16053" s="2" t="s">
        <v>168</v>
      </c>
      <c r="H16053" s="2"/>
      <c r="I16053" s="2" t="s">
        <v>230</v>
      </c>
      <c r="J16053" s="2" t="s">
        <v>1313</v>
      </c>
      <c r="K16053" s="2">
        <v>35</v>
      </c>
      <c r="L16053" s="2" t="s">
        <v>19455</v>
      </c>
      <c r="M16053" s="2">
        <v>57</v>
      </c>
      <c r="N16053" s="2" t="s">
        <v>19456</v>
      </c>
      <c r="O16053" s="2">
        <v>166</v>
      </c>
      <c r="P16053" s="2">
        <v>0</v>
      </c>
      <c r="Q16053" s="2">
        <v>2020</v>
      </c>
      <c r="R16053" s="2">
        <v>9999</v>
      </c>
      <c r="S16053" s="2"/>
      <c r="T16053" s="2"/>
      <c r="U16053" s="2" t="s">
        <v>54</v>
      </c>
      <c r="V16053" s="2" t="s">
        <v>241</v>
      </c>
      <c r="W16053" s="2"/>
      <c r="X16053" s="2"/>
      <c r="Y16053" s="2"/>
      <c r="Z16053" s="2"/>
      <c r="AA16053" s="2"/>
      <c r="AB16053" s="2"/>
      <c r="AC16053" s="2"/>
      <c r="AD16053" s="2"/>
      <c r="AE16053" s="2"/>
      <c r="AF16053" s="2"/>
      <c r="AG16053" s="2"/>
      <c r="AH16053" s="2"/>
      <c r="AI16053" s="2"/>
      <c r="AJ16053" s="2">
        <v>0</v>
      </c>
      <c r="AK16053" s="2">
        <v>0</v>
      </c>
      <c r="AL16053" s="2">
        <v>0</v>
      </c>
      <c r="AM16053" s="2">
        <v>0</v>
      </c>
      <c r="AN16053" s="2"/>
      <c r="AO16053" s="2"/>
      <c r="AP16053" s="2"/>
      <c r="AQ16053" s="2"/>
      <c r="AR16053" s="2"/>
      <c r="AS16053" s="2"/>
      <c r="AT16053" s="2"/>
      <c r="AU16053" s="2"/>
      <c r="AV16053" s="2"/>
      <c r="AW16053" s="2"/>
      <c r="AX16053" s="2"/>
      <c r="AY16053" t="s">
        <v>50995</v>
      </c>
      <c r="AZ16053">
        <v>100</v>
      </c>
      <c r="BA16053" t="s">
        <v>47391</v>
      </c>
      <c r="BB16053">
        <v>100</v>
      </c>
    </row>
    <row r="16054" spans="1:54">
      <c r="A16054" s="2" t="s">
        <v>30318</v>
      </c>
      <c r="B16054" s="2" t="s">
        <v>30319</v>
      </c>
      <c r="C16054" s="2">
        <v>61045</v>
      </c>
      <c r="D16054" s="2" t="s">
        <v>162</v>
      </c>
      <c r="E16054" s="2" t="s">
        <v>16660</v>
      </c>
      <c r="F16054" s="2"/>
      <c r="G16054" s="2" t="s">
        <v>168</v>
      </c>
      <c r="H16054" s="2"/>
      <c r="I16054" s="2" t="s">
        <v>867</v>
      </c>
      <c r="J16054" s="2" t="s">
        <v>649</v>
      </c>
      <c r="K16054" s="2">
        <v>53</v>
      </c>
      <c r="L16054" s="2" t="s">
        <v>15874</v>
      </c>
      <c r="M16054" s="2">
        <v>39</v>
      </c>
      <c r="N16054" s="2" t="s">
        <v>15875</v>
      </c>
      <c r="O16054" s="2">
        <v>60</v>
      </c>
      <c r="P16054" s="2">
        <v>0</v>
      </c>
      <c r="Q16054" s="2">
        <v>2021</v>
      </c>
      <c r="R16054" s="2">
        <v>9999</v>
      </c>
      <c r="S16054" s="2"/>
      <c r="T16054" s="2"/>
      <c r="U16054" s="2" t="s">
        <v>54</v>
      </c>
      <c r="V16054" s="2" t="s">
        <v>241</v>
      </c>
      <c r="W16054" s="2"/>
      <c r="X16054" s="2"/>
      <c r="Y16054" s="2"/>
      <c r="Z16054" s="2"/>
      <c r="AA16054" s="2"/>
      <c r="AB16054" s="2"/>
      <c r="AC16054" s="2"/>
      <c r="AD16054" s="2"/>
      <c r="AE16054" s="2"/>
      <c r="AF16054" s="2"/>
      <c r="AG16054" s="2"/>
      <c r="AH16054" s="2"/>
      <c r="AI16054" s="2"/>
      <c r="AJ16054" s="2">
        <v>0</v>
      </c>
      <c r="AK16054" s="2">
        <v>0</v>
      </c>
      <c r="AL16054" s="2">
        <v>0</v>
      </c>
      <c r="AM16054" s="2">
        <v>0</v>
      </c>
      <c r="AN16054" s="2"/>
      <c r="AO16054" s="2"/>
      <c r="AP16054" s="2"/>
      <c r="AQ16054" s="2"/>
      <c r="AR16054" s="2"/>
      <c r="AS16054" s="2"/>
      <c r="AT16054" s="2"/>
      <c r="AU16054" s="2"/>
      <c r="AV16054" s="2"/>
      <c r="AW16054" s="2"/>
      <c r="AX16054" s="2"/>
      <c r="AY16054" t="s">
        <v>50996</v>
      </c>
      <c r="AZ16054">
        <v>100</v>
      </c>
      <c r="BA16054" t="s">
        <v>47391</v>
      </c>
      <c r="BB16054">
        <v>100</v>
      </c>
    </row>
    <row r="16055" spans="1:54">
      <c r="A16055" s="2" t="s">
        <v>30320</v>
      </c>
      <c r="B16055" s="2" t="s">
        <v>30321</v>
      </c>
      <c r="C16055" s="2">
        <v>61046</v>
      </c>
      <c r="D16055" s="2" t="s">
        <v>162</v>
      </c>
      <c r="E16055" s="2" t="s">
        <v>16660</v>
      </c>
      <c r="F16055" s="2"/>
      <c r="G16055" s="2" t="s">
        <v>168</v>
      </c>
      <c r="H16055" s="2"/>
      <c r="I16055" s="2" t="s">
        <v>1437</v>
      </c>
      <c r="J16055" s="2" t="s">
        <v>3124</v>
      </c>
      <c r="K16055" s="2">
        <v>46</v>
      </c>
      <c r="L16055" s="2" t="s">
        <v>7525</v>
      </c>
      <c r="M16055" s="2">
        <v>39</v>
      </c>
      <c r="N16055" s="2" t="s">
        <v>30322</v>
      </c>
      <c r="O16055" s="2">
        <v>98</v>
      </c>
      <c r="P16055" s="2">
        <v>0</v>
      </c>
      <c r="Q16055" s="2">
        <v>2019</v>
      </c>
      <c r="R16055" s="2">
        <v>9999</v>
      </c>
      <c r="S16055" s="2"/>
      <c r="T16055" s="2"/>
      <c r="U16055" s="2" t="s">
        <v>54</v>
      </c>
      <c r="V16055" s="2" t="s">
        <v>241</v>
      </c>
      <c r="W16055" s="2"/>
      <c r="X16055" s="2"/>
      <c r="Y16055" s="2"/>
      <c r="Z16055" s="2"/>
      <c r="AA16055" s="2"/>
      <c r="AB16055" s="2"/>
      <c r="AC16055" s="2"/>
      <c r="AD16055" s="2"/>
      <c r="AE16055" s="2"/>
      <c r="AF16055" s="2"/>
      <c r="AG16055" s="2"/>
      <c r="AH16055" s="2"/>
      <c r="AI16055" s="2"/>
      <c r="AJ16055" s="2">
        <v>0</v>
      </c>
      <c r="AK16055" s="2">
        <v>0</v>
      </c>
      <c r="AL16055" s="2">
        <v>0</v>
      </c>
      <c r="AM16055" s="2">
        <v>0</v>
      </c>
      <c r="AN16055" s="2"/>
      <c r="AO16055" s="2"/>
      <c r="AP16055" s="2"/>
      <c r="AQ16055" s="2"/>
      <c r="AR16055" s="2"/>
      <c r="AS16055" s="2"/>
      <c r="AT16055" s="2"/>
      <c r="AU16055" s="2"/>
      <c r="AV16055" s="2"/>
      <c r="AW16055" s="2"/>
      <c r="AX16055" s="2"/>
      <c r="AY16055" t="s">
        <v>50997</v>
      </c>
      <c r="AZ16055">
        <v>100</v>
      </c>
      <c r="BA16055" t="s">
        <v>47391</v>
      </c>
      <c r="BB16055">
        <v>100</v>
      </c>
    </row>
    <row r="16056" spans="1:54">
      <c r="A16056" s="2" t="s">
        <v>30323</v>
      </c>
      <c r="B16056" s="2" t="s">
        <v>30324</v>
      </c>
      <c r="C16056" s="2">
        <v>61047</v>
      </c>
      <c r="D16056" s="2" t="s">
        <v>162</v>
      </c>
      <c r="E16056" s="2" t="s">
        <v>16660</v>
      </c>
      <c r="F16056" s="2"/>
      <c r="G16056" s="2" t="s">
        <v>168</v>
      </c>
      <c r="H16056" s="2"/>
      <c r="I16056" s="2" t="s">
        <v>212</v>
      </c>
      <c r="J16056" s="2" t="s">
        <v>3124</v>
      </c>
      <c r="K16056" s="2">
        <v>46</v>
      </c>
      <c r="L16056" s="2" t="s">
        <v>18333</v>
      </c>
      <c r="M16056" s="2">
        <v>11</v>
      </c>
      <c r="N16056" s="2" t="s">
        <v>18334</v>
      </c>
      <c r="O16056" s="2">
        <v>98</v>
      </c>
      <c r="P16056" s="2">
        <v>0</v>
      </c>
      <c r="Q16056" s="2">
        <v>2019</v>
      </c>
      <c r="R16056" s="2">
        <v>9999</v>
      </c>
      <c r="S16056" s="2"/>
      <c r="T16056" s="2"/>
      <c r="U16056" s="2" t="s">
        <v>54</v>
      </c>
      <c r="V16056" s="2" t="s">
        <v>241</v>
      </c>
      <c r="W16056" s="2"/>
      <c r="X16056" s="2"/>
      <c r="Y16056" s="2"/>
      <c r="Z16056" s="2"/>
      <c r="AA16056" s="2"/>
      <c r="AB16056" s="2"/>
      <c r="AC16056" s="2"/>
      <c r="AD16056" s="2"/>
      <c r="AE16056" s="2"/>
      <c r="AF16056" s="2"/>
      <c r="AG16056" s="2"/>
      <c r="AH16056" s="2"/>
      <c r="AI16056" s="2"/>
      <c r="AJ16056" s="2">
        <v>0</v>
      </c>
      <c r="AK16056" s="2">
        <v>0</v>
      </c>
      <c r="AL16056" s="2">
        <v>0</v>
      </c>
      <c r="AM16056" s="2">
        <v>0</v>
      </c>
      <c r="AN16056" s="2"/>
      <c r="AO16056" s="2"/>
      <c r="AP16056" s="2"/>
      <c r="AQ16056" s="2"/>
      <c r="AR16056" s="2"/>
      <c r="AS16056" s="2"/>
      <c r="AT16056" s="2"/>
      <c r="AU16056" s="2"/>
      <c r="AV16056" s="2"/>
      <c r="AW16056" s="2"/>
      <c r="AX16056" s="2"/>
      <c r="AY16056" t="s">
        <v>50998</v>
      </c>
      <c r="AZ16056">
        <v>100</v>
      </c>
      <c r="BA16056" t="s">
        <v>46619</v>
      </c>
      <c r="BB16056">
        <v>100</v>
      </c>
    </row>
    <row r="16057" spans="1:54">
      <c r="A16057" s="2" t="s">
        <v>30325</v>
      </c>
      <c r="B16057" s="2" t="s">
        <v>30326</v>
      </c>
      <c r="C16057" s="2">
        <v>61048</v>
      </c>
      <c r="D16057" s="2" t="s">
        <v>162</v>
      </c>
      <c r="E16057" s="2" t="s">
        <v>17185</v>
      </c>
      <c r="F16057" s="2"/>
      <c r="G16057" s="2" t="s">
        <v>169</v>
      </c>
      <c r="H16057" s="2"/>
      <c r="I16057" s="2" t="s">
        <v>867</v>
      </c>
      <c r="J16057" s="2" t="s">
        <v>868</v>
      </c>
      <c r="K16057" s="2">
        <v>41</v>
      </c>
      <c r="L16057" s="2" t="s">
        <v>30327</v>
      </c>
      <c r="M16057" s="2">
        <v>13</v>
      </c>
      <c r="N16057" s="2" t="s">
        <v>30328</v>
      </c>
      <c r="O16057" s="2">
        <v>56</v>
      </c>
      <c r="P16057" s="2">
        <v>0</v>
      </c>
      <c r="Q16057" s="2">
        <v>2017</v>
      </c>
      <c r="R16057" s="2">
        <v>9999</v>
      </c>
      <c r="S16057" s="2"/>
      <c r="T16057" s="2"/>
      <c r="U16057" s="2" t="s">
        <v>54</v>
      </c>
      <c r="V16057" s="2" t="s">
        <v>238</v>
      </c>
      <c r="W16057" s="2"/>
      <c r="X16057" s="2"/>
      <c r="Y16057" s="2"/>
      <c r="Z16057" s="2"/>
      <c r="AA16057" s="2"/>
      <c r="AB16057" s="2"/>
      <c r="AC16057" s="2"/>
      <c r="AD16057" s="2"/>
      <c r="AE16057" s="2"/>
      <c r="AF16057" s="2"/>
      <c r="AG16057" s="2"/>
      <c r="AH16057" s="2"/>
      <c r="AI16057" s="2"/>
      <c r="AJ16057" s="2">
        <v>0</v>
      </c>
      <c r="AK16057" s="2">
        <v>0</v>
      </c>
      <c r="AL16057" s="2">
        <v>0</v>
      </c>
      <c r="AM16057" s="2">
        <v>0</v>
      </c>
      <c r="AN16057" s="2"/>
      <c r="AO16057" s="2"/>
      <c r="AP16057" s="2"/>
      <c r="AQ16057" s="2"/>
      <c r="AR16057" s="2"/>
      <c r="AS16057" s="2"/>
      <c r="AT16057" s="2"/>
      <c r="AU16057" s="2"/>
      <c r="AV16057" s="2"/>
      <c r="AW16057" s="2"/>
      <c r="AX16057" s="2"/>
      <c r="AY16057" t="s">
        <v>50999</v>
      </c>
      <c r="AZ16057">
        <v>100</v>
      </c>
      <c r="BA16057" t="s">
        <v>48814</v>
      </c>
      <c r="BB16057">
        <v>100</v>
      </c>
    </row>
    <row r="16058" spans="1:54">
      <c r="A16058" s="2" t="s">
        <v>30329</v>
      </c>
      <c r="B16058" s="2" t="s">
        <v>30330</v>
      </c>
      <c r="C16058" s="2">
        <v>6105</v>
      </c>
      <c r="D16058" s="2" t="s">
        <v>162</v>
      </c>
      <c r="E16058" s="2" t="s">
        <v>51</v>
      </c>
      <c r="F16058" s="2"/>
      <c r="G16058" s="2" t="s">
        <v>175</v>
      </c>
      <c r="H16058" s="2"/>
      <c r="I16058" s="2" t="s">
        <v>356</v>
      </c>
      <c r="J16058" s="2" t="s">
        <v>390</v>
      </c>
      <c r="K16058" s="2">
        <v>42</v>
      </c>
      <c r="L16058" s="2" t="s">
        <v>90</v>
      </c>
      <c r="M16058" s="2">
        <v>91</v>
      </c>
      <c r="N16058" s="2" t="s">
        <v>2598</v>
      </c>
      <c r="O16058" s="2">
        <v>1119.7</v>
      </c>
      <c r="P16058" s="2">
        <v>10456</v>
      </c>
      <c r="Q16058" s="2">
        <v>1986</v>
      </c>
      <c r="R16058" s="2">
        <v>2066</v>
      </c>
      <c r="S16058" s="2"/>
      <c r="T16058" s="2"/>
      <c r="U16058" s="2" t="s">
        <v>54</v>
      </c>
      <c r="V16058" s="2" t="s">
        <v>242</v>
      </c>
      <c r="W16058" s="2"/>
      <c r="X16058" s="2"/>
      <c r="Y16058" s="2"/>
      <c r="Z16058" s="2"/>
      <c r="AA16058" s="2"/>
      <c r="AB16058" s="2"/>
      <c r="AC16058" s="2"/>
      <c r="AD16058" s="2"/>
      <c r="AE16058" s="2"/>
      <c r="AF16058" s="2"/>
      <c r="AG16058" s="2"/>
      <c r="AH16058" s="2"/>
      <c r="AI16058" s="2"/>
      <c r="AJ16058" s="2">
        <v>0</v>
      </c>
      <c r="AK16058" s="2">
        <v>0</v>
      </c>
      <c r="AL16058" s="2">
        <v>0</v>
      </c>
      <c r="AM16058" s="2">
        <v>0</v>
      </c>
      <c r="AN16058" s="2"/>
      <c r="AO16058" s="2"/>
      <c r="AP16058" s="2"/>
      <c r="AQ16058" s="2"/>
      <c r="AR16058" s="2"/>
      <c r="AS16058" s="2"/>
      <c r="AT16058" s="2"/>
      <c r="AU16058" s="2"/>
      <c r="AV16058" s="2"/>
      <c r="AW16058" s="2"/>
      <c r="AX16058" s="2"/>
      <c r="AY16058" t="s">
        <v>46591</v>
      </c>
      <c r="AZ16058">
        <v>100</v>
      </c>
      <c r="BA16058" t="s">
        <v>46592</v>
      </c>
      <c r="BB16058">
        <v>100</v>
      </c>
    </row>
    <row r="16059" spans="1:54">
      <c r="A16059" s="2" t="s">
        <v>30329</v>
      </c>
      <c r="B16059" s="2" t="s">
        <v>30331</v>
      </c>
      <c r="C16059" s="2">
        <v>6105</v>
      </c>
      <c r="D16059" s="2" t="s">
        <v>162</v>
      </c>
      <c r="E16059" s="2" t="s">
        <v>55</v>
      </c>
      <c r="F16059" s="2"/>
      <c r="G16059" s="2" t="s">
        <v>175</v>
      </c>
      <c r="H16059" s="2"/>
      <c r="I16059" s="2" t="s">
        <v>356</v>
      </c>
      <c r="J16059" s="2" t="s">
        <v>390</v>
      </c>
      <c r="K16059" s="2">
        <v>42</v>
      </c>
      <c r="L16059" s="2" t="s">
        <v>90</v>
      </c>
      <c r="M16059" s="2">
        <v>91</v>
      </c>
      <c r="N16059" s="2" t="s">
        <v>2598</v>
      </c>
      <c r="O16059" s="2">
        <v>1122.0999999999999</v>
      </c>
      <c r="P16059" s="2">
        <v>10456</v>
      </c>
      <c r="Q16059" s="2">
        <v>1990</v>
      </c>
      <c r="R16059" s="2">
        <v>2070</v>
      </c>
      <c r="S16059" s="2"/>
      <c r="T16059" s="2"/>
      <c r="U16059" s="2" t="s">
        <v>54</v>
      </c>
      <c r="V16059" s="2" t="s">
        <v>242</v>
      </c>
      <c r="W16059" s="2"/>
      <c r="X16059" s="2"/>
      <c r="Y16059" s="2"/>
      <c r="Z16059" s="2"/>
      <c r="AA16059" s="2"/>
      <c r="AB16059" s="2"/>
      <c r="AC16059" s="2"/>
      <c r="AD16059" s="2"/>
      <c r="AE16059" s="2"/>
      <c r="AF16059" s="2"/>
      <c r="AG16059" s="2"/>
      <c r="AH16059" s="2"/>
      <c r="AI16059" s="2"/>
      <c r="AJ16059" s="2">
        <v>0</v>
      </c>
      <c r="AK16059" s="2">
        <v>0</v>
      </c>
      <c r="AL16059" s="2">
        <v>0</v>
      </c>
      <c r="AM16059" s="2">
        <v>0</v>
      </c>
      <c r="AN16059" s="2"/>
      <c r="AO16059" s="2"/>
      <c r="AP16059" s="2"/>
      <c r="AQ16059" s="2"/>
      <c r="AR16059" s="2"/>
      <c r="AS16059" s="2"/>
      <c r="AT16059" s="2"/>
      <c r="AU16059" s="2"/>
      <c r="AV16059" s="2"/>
      <c r="AW16059" s="2"/>
      <c r="AX16059" s="2"/>
      <c r="AY16059" t="s">
        <v>46591</v>
      </c>
      <c r="AZ16059">
        <v>100</v>
      </c>
      <c r="BA16059" t="s">
        <v>46592</v>
      </c>
      <c r="BB16059">
        <v>100</v>
      </c>
    </row>
    <row r="16060" spans="1:54">
      <c r="A16060" s="2" t="s">
        <v>30332</v>
      </c>
      <c r="B16060" s="2" t="s">
        <v>30333</v>
      </c>
      <c r="C16060" s="2">
        <v>61050</v>
      </c>
      <c r="D16060" s="2" t="s">
        <v>162</v>
      </c>
      <c r="E16060" s="2" t="s">
        <v>51</v>
      </c>
      <c r="F16060" s="2"/>
      <c r="G16060" s="2" t="s">
        <v>169</v>
      </c>
      <c r="H16060" s="2"/>
      <c r="I16060" s="2" t="s">
        <v>215</v>
      </c>
      <c r="J16060" s="2" t="s">
        <v>80</v>
      </c>
      <c r="K16060" s="2">
        <v>12</v>
      </c>
      <c r="L16060" s="2" t="s">
        <v>15267</v>
      </c>
      <c r="M16060" s="2">
        <v>27</v>
      </c>
      <c r="N16060" s="2" t="s">
        <v>19406</v>
      </c>
      <c r="O16060" s="2">
        <v>74.900000000000006</v>
      </c>
      <c r="P16060" s="2">
        <v>0</v>
      </c>
      <c r="Q16060" s="2">
        <v>2018</v>
      </c>
      <c r="R16060" s="2">
        <v>9999</v>
      </c>
      <c r="S16060" s="2"/>
      <c r="T16060" s="2"/>
      <c r="U16060" s="2" t="s">
        <v>54</v>
      </c>
      <c r="V16060" s="2" t="s">
        <v>238</v>
      </c>
      <c r="W16060" s="2"/>
      <c r="X16060" s="2"/>
      <c r="Y16060" s="2"/>
      <c r="Z16060" s="2"/>
      <c r="AA16060" s="2"/>
      <c r="AB16060" s="2"/>
      <c r="AC16060" s="2"/>
      <c r="AD16060" s="2"/>
      <c r="AE16060" s="2"/>
      <c r="AF16060" s="2"/>
      <c r="AG16060" s="2"/>
      <c r="AH16060" s="2"/>
      <c r="AI16060" s="2"/>
      <c r="AJ16060" s="2">
        <v>0</v>
      </c>
      <c r="AK16060" s="2">
        <v>0</v>
      </c>
      <c r="AL16060" s="2">
        <v>0</v>
      </c>
      <c r="AM16060" s="2">
        <v>0</v>
      </c>
      <c r="AN16060" s="2"/>
      <c r="AO16060" s="2"/>
      <c r="AP16060" s="2"/>
      <c r="AQ16060" s="2"/>
      <c r="AR16060" s="2"/>
      <c r="AS16060" s="2"/>
      <c r="AT16060" s="2"/>
      <c r="AU16060" s="2"/>
      <c r="AV16060" s="2"/>
      <c r="AW16060" s="2"/>
      <c r="AX16060" s="2"/>
      <c r="AY16060" t="s">
        <v>48388</v>
      </c>
      <c r="AZ16060">
        <v>100</v>
      </c>
      <c r="BA16060" t="s">
        <v>46396</v>
      </c>
      <c r="BB16060">
        <v>100</v>
      </c>
    </row>
    <row r="16061" spans="1:54">
      <c r="A16061" s="2" t="s">
        <v>30334</v>
      </c>
      <c r="B16061" s="2" t="s">
        <v>30335</v>
      </c>
      <c r="C16061" s="2">
        <v>61051</v>
      </c>
      <c r="D16061" s="2" t="s">
        <v>162</v>
      </c>
      <c r="E16061" s="2" t="s">
        <v>51</v>
      </c>
      <c r="F16061" s="2"/>
      <c r="G16061" s="2" t="s">
        <v>169</v>
      </c>
      <c r="H16061" s="2"/>
      <c r="I16061" s="2" t="s">
        <v>215</v>
      </c>
      <c r="J16061" s="2" t="s">
        <v>80</v>
      </c>
      <c r="K16061" s="2">
        <v>12</v>
      </c>
      <c r="L16061" s="2" t="s">
        <v>15374</v>
      </c>
      <c r="M16061" s="2">
        <v>9</v>
      </c>
      <c r="N16061" s="2" t="s">
        <v>15375</v>
      </c>
      <c r="O16061" s="2">
        <v>74.900000000000006</v>
      </c>
      <c r="P16061" s="2">
        <v>0</v>
      </c>
      <c r="Q16061" s="2">
        <v>2018</v>
      </c>
      <c r="R16061" s="2">
        <v>9999</v>
      </c>
      <c r="S16061" s="2"/>
      <c r="T16061" s="2"/>
      <c r="U16061" s="2" t="s">
        <v>54</v>
      </c>
      <c r="V16061" s="2" t="s">
        <v>238</v>
      </c>
      <c r="W16061" s="2"/>
      <c r="X16061" s="2"/>
      <c r="Y16061" s="2"/>
      <c r="Z16061" s="2"/>
      <c r="AA16061" s="2"/>
      <c r="AB16061" s="2"/>
      <c r="AC16061" s="2"/>
      <c r="AD16061" s="2"/>
      <c r="AE16061" s="2"/>
      <c r="AF16061" s="2"/>
      <c r="AG16061" s="2"/>
      <c r="AH16061" s="2"/>
      <c r="AI16061" s="2"/>
      <c r="AJ16061" s="2">
        <v>0</v>
      </c>
      <c r="AK16061" s="2">
        <v>0</v>
      </c>
      <c r="AL16061" s="2">
        <v>0</v>
      </c>
      <c r="AM16061" s="2">
        <v>0</v>
      </c>
      <c r="AN16061" s="2"/>
      <c r="AO16061" s="2"/>
      <c r="AP16061" s="2"/>
      <c r="AQ16061" s="2"/>
      <c r="AR16061" s="2"/>
      <c r="AS16061" s="2"/>
      <c r="AT16061" s="2"/>
      <c r="AU16061" s="2"/>
      <c r="AV16061" s="2"/>
      <c r="AW16061" s="2"/>
      <c r="AX16061" s="2"/>
      <c r="AY16061" t="s">
        <v>48388</v>
      </c>
      <c r="AZ16061">
        <v>100</v>
      </c>
      <c r="BA16061" t="s">
        <v>46396</v>
      </c>
      <c r="BB16061">
        <v>100</v>
      </c>
    </row>
    <row r="16062" spans="1:54">
      <c r="A16062" s="2" t="s">
        <v>30336</v>
      </c>
      <c r="B16062" s="2" t="s">
        <v>30337</v>
      </c>
      <c r="C16062" s="2">
        <v>61052</v>
      </c>
      <c r="D16062" s="2" t="s">
        <v>162</v>
      </c>
      <c r="E16062" s="2" t="s">
        <v>51</v>
      </c>
      <c r="F16062" s="2"/>
      <c r="G16062" s="2" t="s">
        <v>169</v>
      </c>
      <c r="H16062" s="2"/>
      <c r="I16062" s="2" t="s">
        <v>215</v>
      </c>
      <c r="J16062" s="2" t="s">
        <v>80</v>
      </c>
      <c r="K16062" s="2">
        <v>12</v>
      </c>
      <c r="L16062" s="2" t="s">
        <v>17642</v>
      </c>
      <c r="M16062" s="2">
        <v>111</v>
      </c>
      <c r="N16062" s="2" t="s">
        <v>17643</v>
      </c>
      <c r="O16062" s="2">
        <v>74.900000000000006</v>
      </c>
      <c r="P16062" s="2">
        <v>0</v>
      </c>
      <c r="Q16062" s="2">
        <v>2018</v>
      </c>
      <c r="R16062" s="2">
        <v>9999</v>
      </c>
      <c r="S16062" s="2"/>
      <c r="T16062" s="2"/>
      <c r="U16062" s="2" t="s">
        <v>54</v>
      </c>
      <c r="V16062" s="2" t="s">
        <v>238</v>
      </c>
      <c r="W16062" s="2"/>
      <c r="X16062" s="2"/>
      <c r="Y16062" s="2"/>
      <c r="Z16062" s="2"/>
      <c r="AA16062" s="2"/>
      <c r="AB16062" s="2"/>
      <c r="AC16062" s="2"/>
      <c r="AD16062" s="2"/>
      <c r="AE16062" s="2"/>
      <c r="AF16062" s="2"/>
      <c r="AG16062" s="2"/>
      <c r="AH16062" s="2"/>
      <c r="AI16062" s="2"/>
      <c r="AJ16062" s="2">
        <v>0</v>
      </c>
      <c r="AK16062" s="2">
        <v>0</v>
      </c>
      <c r="AL16062" s="2">
        <v>0</v>
      </c>
      <c r="AM16062" s="2">
        <v>0</v>
      </c>
      <c r="AN16062" s="2"/>
      <c r="AO16062" s="2"/>
      <c r="AP16062" s="2"/>
      <c r="AQ16062" s="2"/>
      <c r="AR16062" s="2"/>
      <c r="AS16062" s="2"/>
      <c r="AT16062" s="2"/>
      <c r="AU16062" s="2"/>
      <c r="AV16062" s="2"/>
      <c r="AW16062" s="2"/>
      <c r="AX16062" s="2"/>
      <c r="AY16062" t="s">
        <v>48388</v>
      </c>
      <c r="AZ16062">
        <v>100</v>
      </c>
      <c r="BA16062" t="s">
        <v>46396</v>
      </c>
      <c r="BB16062">
        <v>100</v>
      </c>
    </row>
    <row r="16063" spans="1:54">
      <c r="A16063" s="2" t="s">
        <v>30338</v>
      </c>
      <c r="B16063" s="2" t="s">
        <v>30339</v>
      </c>
      <c r="C16063" s="2">
        <v>61053</v>
      </c>
      <c r="D16063" s="2" t="s">
        <v>162</v>
      </c>
      <c r="E16063" s="2" t="s">
        <v>30340</v>
      </c>
      <c r="F16063" s="2"/>
      <c r="G16063" s="2" t="s">
        <v>169</v>
      </c>
      <c r="H16063" s="2"/>
      <c r="I16063" s="2" t="s">
        <v>310</v>
      </c>
      <c r="J16063" s="2" t="s">
        <v>311</v>
      </c>
      <c r="K16063" s="2">
        <v>18</v>
      </c>
      <c r="L16063" s="2" t="s">
        <v>5623</v>
      </c>
      <c r="M16063" s="2">
        <v>59</v>
      </c>
      <c r="N16063" s="2" t="s">
        <v>30341</v>
      </c>
      <c r="O16063" s="2">
        <v>2.8</v>
      </c>
      <c r="P16063" s="2">
        <v>0</v>
      </c>
      <c r="Q16063" s="2">
        <v>2017</v>
      </c>
      <c r="R16063" s="2">
        <v>9999</v>
      </c>
      <c r="S16063" s="2"/>
      <c r="T16063" s="2"/>
      <c r="U16063" s="2" t="s">
        <v>54</v>
      </c>
      <c r="V16063" s="2" t="s">
        <v>238</v>
      </c>
      <c r="W16063" s="2"/>
      <c r="X16063" s="2"/>
      <c r="Y16063" s="2"/>
      <c r="Z16063" s="2"/>
      <c r="AA16063" s="2"/>
      <c r="AB16063" s="2"/>
      <c r="AC16063" s="2"/>
      <c r="AD16063" s="2"/>
      <c r="AE16063" s="2"/>
      <c r="AF16063" s="2"/>
      <c r="AG16063" s="2"/>
      <c r="AH16063" s="2"/>
      <c r="AI16063" s="2"/>
      <c r="AJ16063" s="2">
        <v>0</v>
      </c>
      <c r="AK16063" s="2">
        <v>0</v>
      </c>
      <c r="AL16063" s="2">
        <v>0</v>
      </c>
      <c r="AM16063" s="2">
        <v>0</v>
      </c>
      <c r="AN16063" s="2"/>
      <c r="AO16063" s="2"/>
      <c r="AP16063" s="2"/>
      <c r="AQ16063" s="2"/>
      <c r="AR16063" s="2"/>
      <c r="AS16063" s="2"/>
      <c r="AT16063" s="2"/>
      <c r="AU16063" s="2"/>
      <c r="AV16063" s="2"/>
      <c r="AW16063" s="2"/>
      <c r="AX16063" s="2"/>
      <c r="AY16063" t="s">
        <v>50078</v>
      </c>
      <c r="AZ16063">
        <v>100</v>
      </c>
      <c r="BA16063" t="s">
        <v>50078</v>
      </c>
      <c r="BB16063">
        <v>100</v>
      </c>
    </row>
    <row r="16064" spans="1:54">
      <c r="A16064" s="2" t="s">
        <v>30342</v>
      </c>
      <c r="B16064" s="2" t="s">
        <v>30343</v>
      </c>
      <c r="C16064" s="2">
        <v>61054</v>
      </c>
      <c r="D16064" s="2" t="s">
        <v>162</v>
      </c>
      <c r="E16064" s="2" t="s">
        <v>30344</v>
      </c>
      <c r="F16064" s="2"/>
      <c r="G16064" s="2" t="s">
        <v>169</v>
      </c>
      <c r="H16064" s="2"/>
      <c r="I16064" s="2" t="s">
        <v>219</v>
      </c>
      <c r="J16064" s="2" t="s">
        <v>311</v>
      </c>
      <c r="K16064" s="2">
        <v>18</v>
      </c>
      <c r="L16064" s="2" t="s">
        <v>2846</v>
      </c>
      <c r="M16064" s="2">
        <v>95</v>
      </c>
      <c r="N16064" s="2" t="s">
        <v>26182</v>
      </c>
      <c r="O16064" s="2">
        <v>8.1</v>
      </c>
      <c r="P16064" s="2">
        <v>0</v>
      </c>
      <c r="Q16064" s="2">
        <v>2017</v>
      </c>
      <c r="R16064" s="2">
        <v>9999</v>
      </c>
      <c r="S16064" s="2"/>
      <c r="T16064" s="2"/>
      <c r="U16064" s="2" t="s">
        <v>54</v>
      </c>
      <c r="V16064" s="2" t="s">
        <v>238</v>
      </c>
      <c r="W16064" s="2"/>
      <c r="X16064" s="2"/>
      <c r="Y16064" s="2"/>
      <c r="Z16064" s="2"/>
      <c r="AA16064" s="2"/>
      <c r="AB16064" s="2"/>
      <c r="AC16064" s="2"/>
      <c r="AD16064" s="2"/>
      <c r="AE16064" s="2"/>
      <c r="AF16064" s="2"/>
      <c r="AG16064" s="2"/>
      <c r="AH16064" s="2"/>
      <c r="AI16064" s="2"/>
      <c r="AJ16064" s="2">
        <v>0</v>
      </c>
      <c r="AK16064" s="2">
        <v>0</v>
      </c>
      <c r="AL16064" s="2">
        <v>0</v>
      </c>
      <c r="AM16064" s="2">
        <v>0</v>
      </c>
      <c r="AN16064" s="2"/>
      <c r="AO16064" s="2"/>
      <c r="AP16064" s="2"/>
      <c r="AQ16064" s="2"/>
      <c r="AR16064" s="2"/>
      <c r="AS16064" s="2"/>
      <c r="AT16064" s="2"/>
      <c r="AU16064" s="2"/>
      <c r="AV16064" s="2"/>
      <c r="AW16064" s="2"/>
      <c r="AX16064" s="2"/>
      <c r="AY16064" t="s">
        <v>50078</v>
      </c>
      <c r="AZ16064">
        <v>100</v>
      </c>
      <c r="BA16064" t="s">
        <v>50078</v>
      </c>
      <c r="BB16064">
        <v>100</v>
      </c>
    </row>
    <row r="16065" spans="1:54">
      <c r="A16065" s="2" t="s">
        <v>30345</v>
      </c>
      <c r="B16065" s="2" t="s">
        <v>30346</v>
      </c>
      <c r="C16065" s="2">
        <v>61055</v>
      </c>
      <c r="D16065" s="2" t="s">
        <v>162</v>
      </c>
      <c r="E16065" s="2" t="s">
        <v>30347</v>
      </c>
      <c r="F16065" s="2"/>
      <c r="G16065" s="2" t="s">
        <v>169</v>
      </c>
      <c r="H16065" s="2"/>
      <c r="I16065" s="2" t="s">
        <v>216</v>
      </c>
      <c r="J16065" s="2" t="s">
        <v>68</v>
      </c>
      <c r="K16065" s="2">
        <v>51</v>
      </c>
      <c r="L16065" s="2" t="s">
        <v>3900</v>
      </c>
      <c r="M16065" s="2">
        <v>187</v>
      </c>
      <c r="N16065" s="2" t="s">
        <v>16582</v>
      </c>
      <c r="O16065" s="2">
        <v>2.5</v>
      </c>
      <c r="P16065" s="2">
        <v>0</v>
      </c>
      <c r="Q16065" s="2">
        <v>2017</v>
      </c>
      <c r="R16065" s="2">
        <v>9999</v>
      </c>
      <c r="S16065" s="2"/>
      <c r="T16065" s="2"/>
      <c r="U16065" s="2" t="s">
        <v>54</v>
      </c>
      <c r="V16065" s="2" t="s">
        <v>238</v>
      </c>
      <c r="W16065" s="2"/>
      <c r="X16065" s="2"/>
      <c r="Y16065" s="2"/>
      <c r="Z16065" s="2"/>
      <c r="AA16065" s="2"/>
      <c r="AB16065" s="2"/>
      <c r="AC16065" s="2"/>
      <c r="AD16065" s="2"/>
      <c r="AE16065" s="2"/>
      <c r="AF16065" s="2"/>
      <c r="AG16065" s="2"/>
      <c r="AH16065" s="2"/>
      <c r="AI16065" s="2"/>
      <c r="AJ16065" s="2">
        <v>0</v>
      </c>
      <c r="AK16065" s="2">
        <v>0</v>
      </c>
      <c r="AL16065" s="2">
        <v>0</v>
      </c>
      <c r="AM16065" s="2">
        <v>0</v>
      </c>
      <c r="AN16065" s="2"/>
      <c r="AO16065" s="2"/>
      <c r="AP16065" s="2"/>
      <c r="AQ16065" s="2"/>
      <c r="AR16065" s="2"/>
      <c r="AS16065" s="2"/>
      <c r="AT16065" s="2"/>
      <c r="AU16065" s="2"/>
      <c r="AV16065" s="2"/>
      <c r="AW16065" s="2"/>
      <c r="AX16065" s="2"/>
      <c r="AY16065" t="s">
        <v>50763</v>
      </c>
      <c r="AZ16065">
        <v>100</v>
      </c>
      <c r="BA16065" t="s">
        <v>46396</v>
      </c>
      <c r="BB16065">
        <v>100</v>
      </c>
    </row>
    <row r="16066" spans="1:54">
      <c r="A16066" s="2" t="s">
        <v>30348</v>
      </c>
      <c r="B16066" s="2" t="s">
        <v>30349</v>
      </c>
      <c r="C16066" s="2">
        <v>61056</v>
      </c>
      <c r="D16066" s="2" t="s">
        <v>162</v>
      </c>
      <c r="E16066" s="2" t="s">
        <v>6578</v>
      </c>
      <c r="F16066" s="2"/>
      <c r="G16066" s="2" t="s">
        <v>168</v>
      </c>
      <c r="H16066" s="2"/>
      <c r="I16066" s="2" t="s">
        <v>228</v>
      </c>
      <c r="J16066" s="2" t="s">
        <v>126</v>
      </c>
      <c r="K16066" s="2">
        <v>31</v>
      </c>
      <c r="L16066" s="2" t="s">
        <v>922</v>
      </c>
      <c r="M16066" s="2">
        <v>159</v>
      </c>
      <c r="N16066" s="2" t="s">
        <v>30350</v>
      </c>
      <c r="O16066" s="2">
        <v>1.7</v>
      </c>
      <c r="P16066" s="2">
        <v>0</v>
      </c>
      <c r="Q16066" s="2">
        <v>2017</v>
      </c>
      <c r="R16066" s="2">
        <v>9999</v>
      </c>
      <c r="S16066" s="2"/>
      <c r="T16066" s="2"/>
      <c r="U16066" s="2" t="s">
        <v>54</v>
      </c>
      <c r="V16066" s="2" t="s">
        <v>241</v>
      </c>
      <c r="W16066" s="2"/>
      <c r="X16066" s="2"/>
      <c r="Y16066" s="2"/>
      <c r="Z16066" s="2"/>
      <c r="AA16066" s="2"/>
      <c r="AB16066" s="2"/>
      <c r="AC16066" s="2"/>
      <c r="AD16066" s="2"/>
      <c r="AE16066" s="2"/>
      <c r="AF16066" s="2"/>
      <c r="AG16066" s="2"/>
      <c r="AH16066" s="2"/>
      <c r="AI16066" s="2"/>
      <c r="AJ16066" s="2">
        <v>0</v>
      </c>
      <c r="AK16066" s="2">
        <v>0</v>
      </c>
      <c r="AL16066" s="2">
        <v>0</v>
      </c>
      <c r="AM16066" s="2">
        <v>0</v>
      </c>
      <c r="AN16066" s="2"/>
      <c r="AO16066" s="2"/>
      <c r="AP16066" s="2"/>
      <c r="AQ16066" s="2"/>
      <c r="AR16066" s="2"/>
      <c r="AS16066" s="2"/>
      <c r="AT16066" s="2"/>
      <c r="AU16066" s="2"/>
      <c r="AV16066" s="2"/>
      <c r="AW16066" s="2"/>
      <c r="AX16066" s="2"/>
      <c r="AY16066" t="s">
        <v>51000</v>
      </c>
      <c r="AZ16066">
        <v>100</v>
      </c>
      <c r="BA16066" t="s">
        <v>50263</v>
      </c>
      <c r="BB16066">
        <v>100</v>
      </c>
    </row>
    <row r="16067" spans="1:54">
      <c r="A16067" s="2" t="s">
        <v>30351</v>
      </c>
      <c r="B16067" s="2" t="s">
        <v>30352</v>
      </c>
      <c r="C16067" s="2">
        <v>61058</v>
      </c>
      <c r="D16067" s="2" t="s">
        <v>162</v>
      </c>
      <c r="E16067" s="2" t="s">
        <v>30353</v>
      </c>
      <c r="F16067" s="2"/>
      <c r="G16067" s="2" t="s">
        <v>169</v>
      </c>
      <c r="H16067" s="2"/>
      <c r="I16067" s="2" t="s">
        <v>212</v>
      </c>
      <c r="J16067" s="2" t="s">
        <v>67</v>
      </c>
      <c r="K16067" s="2">
        <v>27</v>
      </c>
      <c r="L16067" s="2" t="s">
        <v>6792</v>
      </c>
      <c r="M16067" s="2">
        <v>129</v>
      </c>
      <c r="N16067" s="2" t="s">
        <v>6793</v>
      </c>
      <c r="O16067" s="2">
        <v>1</v>
      </c>
      <c r="P16067" s="2">
        <v>0</v>
      </c>
      <c r="Q16067" s="2">
        <v>2017</v>
      </c>
      <c r="R16067" s="2">
        <v>9999</v>
      </c>
      <c r="S16067" s="2"/>
      <c r="T16067" s="2"/>
      <c r="U16067" s="2" t="s">
        <v>54</v>
      </c>
      <c r="V16067" s="2" t="s">
        <v>238</v>
      </c>
      <c r="W16067" s="2"/>
      <c r="X16067" s="2"/>
      <c r="Y16067" s="2"/>
      <c r="Z16067" s="2"/>
      <c r="AA16067" s="2"/>
      <c r="AB16067" s="2"/>
      <c r="AC16067" s="2"/>
      <c r="AD16067" s="2"/>
      <c r="AE16067" s="2"/>
      <c r="AF16067" s="2"/>
      <c r="AG16067" s="2"/>
      <c r="AH16067" s="2"/>
      <c r="AI16067" s="2"/>
      <c r="AJ16067" s="2">
        <v>0</v>
      </c>
      <c r="AK16067" s="2">
        <v>0</v>
      </c>
      <c r="AL16067" s="2">
        <v>0</v>
      </c>
      <c r="AM16067" s="2">
        <v>0</v>
      </c>
      <c r="AN16067" s="2"/>
      <c r="AO16067" s="2"/>
      <c r="AP16067" s="2"/>
      <c r="AQ16067" s="2"/>
      <c r="AR16067" s="2"/>
      <c r="AS16067" s="2"/>
      <c r="AT16067" s="2"/>
      <c r="AU16067" s="2"/>
      <c r="AV16067" s="2"/>
      <c r="AW16067" s="2"/>
      <c r="AX16067" s="2"/>
      <c r="AY16067" t="s">
        <v>51001</v>
      </c>
      <c r="AZ16067">
        <v>100</v>
      </c>
      <c r="BA16067" t="s">
        <v>51002</v>
      </c>
      <c r="BB16067">
        <v>100</v>
      </c>
    </row>
    <row r="16068" spans="1:54">
      <c r="A16068" s="2" t="s">
        <v>30351</v>
      </c>
      <c r="B16068" s="2" t="s">
        <v>30354</v>
      </c>
      <c r="C16068" s="2">
        <v>61058</v>
      </c>
      <c r="D16068" s="2" t="s">
        <v>162</v>
      </c>
      <c r="E16068" s="2" t="s">
        <v>30355</v>
      </c>
      <c r="F16068" s="2"/>
      <c r="G16068" s="2" t="s">
        <v>169</v>
      </c>
      <c r="H16068" s="2"/>
      <c r="I16068" s="2" t="s">
        <v>212</v>
      </c>
      <c r="J16068" s="2" t="s">
        <v>67</v>
      </c>
      <c r="K16068" s="2">
        <v>27</v>
      </c>
      <c r="L16068" s="2" t="s">
        <v>6792</v>
      </c>
      <c r="M16068" s="2">
        <v>129</v>
      </c>
      <c r="N16068" s="2" t="s">
        <v>6793</v>
      </c>
      <c r="O16068" s="2">
        <v>1</v>
      </c>
      <c r="P16068" s="2">
        <v>0</v>
      </c>
      <c r="Q16068" s="2">
        <v>2017</v>
      </c>
      <c r="R16068" s="2">
        <v>9999</v>
      </c>
      <c r="S16068" s="2"/>
      <c r="T16068" s="2"/>
      <c r="U16068" s="2" t="s">
        <v>54</v>
      </c>
      <c r="V16068" s="2" t="s">
        <v>238</v>
      </c>
      <c r="W16068" s="2"/>
      <c r="X16068" s="2"/>
      <c r="Y16068" s="2"/>
      <c r="Z16068" s="2"/>
      <c r="AA16068" s="2"/>
      <c r="AB16068" s="2"/>
      <c r="AC16068" s="2"/>
      <c r="AD16068" s="2"/>
      <c r="AE16068" s="2"/>
      <c r="AF16068" s="2"/>
      <c r="AG16068" s="2"/>
      <c r="AH16068" s="2"/>
      <c r="AI16068" s="2"/>
      <c r="AJ16068" s="2">
        <v>0</v>
      </c>
      <c r="AK16068" s="2">
        <v>0</v>
      </c>
      <c r="AL16068" s="2">
        <v>0</v>
      </c>
      <c r="AM16068" s="2">
        <v>0</v>
      </c>
      <c r="AN16068" s="2"/>
      <c r="AO16068" s="2"/>
      <c r="AP16068" s="2"/>
      <c r="AQ16068" s="2"/>
      <c r="AR16068" s="2"/>
      <c r="AS16068" s="2"/>
      <c r="AT16068" s="2"/>
      <c r="AU16068" s="2"/>
      <c r="AV16068" s="2"/>
      <c r="AW16068" s="2"/>
      <c r="AX16068" s="2"/>
      <c r="AY16068" t="s">
        <v>51001</v>
      </c>
      <c r="AZ16068">
        <v>100</v>
      </c>
      <c r="BA16068" t="s">
        <v>51002</v>
      </c>
      <c r="BB16068">
        <v>100</v>
      </c>
    </row>
    <row r="16069" spans="1:54">
      <c r="A16069" s="2" t="s">
        <v>30351</v>
      </c>
      <c r="B16069" s="2" t="s">
        <v>30356</v>
      </c>
      <c r="C16069" s="2">
        <v>61058</v>
      </c>
      <c r="D16069" s="2" t="s">
        <v>162</v>
      </c>
      <c r="E16069" s="2" t="s">
        <v>30357</v>
      </c>
      <c r="F16069" s="2"/>
      <c r="G16069" s="2" t="s">
        <v>169</v>
      </c>
      <c r="H16069" s="2"/>
      <c r="I16069" s="2" t="s">
        <v>212</v>
      </c>
      <c r="J16069" s="2" t="s">
        <v>67</v>
      </c>
      <c r="K16069" s="2">
        <v>27</v>
      </c>
      <c r="L16069" s="2" t="s">
        <v>6792</v>
      </c>
      <c r="M16069" s="2">
        <v>129</v>
      </c>
      <c r="N16069" s="2" t="s">
        <v>6793</v>
      </c>
      <c r="O16069" s="2">
        <v>1</v>
      </c>
      <c r="P16069" s="2">
        <v>0</v>
      </c>
      <c r="Q16069" s="2">
        <v>2017</v>
      </c>
      <c r="R16069" s="2">
        <v>9999</v>
      </c>
      <c r="S16069" s="2"/>
      <c r="T16069" s="2"/>
      <c r="U16069" s="2" t="s">
        <v>54</v>
      </c>
      <c r="V16069" s="2" t="s">
        <v>238</v>
      </c>
      <c r="W16069" s="2"/>
      <c r="X16069" s="2"/>
      <c r="Y16069" s="2"/>
      <c r="Z16069" s="2"/>
      <c r="AA16069" s="2"/>
      <c r="AB16069" s="2"/>
      <c r="AC16069" s="2"/>
      <c r="AD16069" s="2"/>
      <c r="AE16069" s="2"/>
      <c r="AF16069" s="2"/>
      <c r="AG16069" s="2"/>
      <c r="AH16069" s="2"/>
      <c r="AI16069" s="2"/>
      <c r="AJ16069" s="2">
        <v>0</v>
      </c>
      <c r="AK16069" s="2">
        <v>0</v>
      </c>
      <c r="AL16069" s="2">
        <v>0</v>
      </c>
      <c r="AM16069" s="2">
        <v>0</v>
      </c>
      <c r="AN16069" s="2"/>
      <c r="AO16069" s="2"/>
      <c r="AP16069" s="2"/>
      <c r="AQ16069" s="2"/>
      <c r="AR16069" s="2"/>
      <c r="AS16069" s="2"/>
      <c r="AT16069" s="2"/>
      <c r="AU16069" s="2"/>
      <c r="AV16069" s="2"/>
      <c r="AW16069" s="2"/>
      <c r="AX16069" s="2"/>
      <c r="AY16069" t="s">
        <v>51001</v>
      </c>
      <c r="AZ16069">
        <v>100</v>
      </c>
      <c r="BA16069" t="s">
        <v>51002</v>
      </c>
      <c r="BB16069">
        <v>100</v>
      </c>
    </row>
    <row r="16070" spans="1:54">
      <c r="A16070" s="2" t="s">
        <v>30358</v>
      </c>
      <c r="B16070" s="2" t="s">
        <v>30359</v>
      </c>
      <c r="C16070" s="2">
        <v>61059</v>
      </c>
      <c r="D16070" s="2" t="s">
        <v>162</v>
      </c>
      <c r="E16070" s="2" t="s">
        <v>30360</v>
      </c>
      <c r="F16070" s="2"/>
      <c r="G16070" s="2" t="s">
        <v>169</v>
      </c>
      <c r="H16070" s="2"/>
      <c r="I16070" s="2" t="s">
        <v>212</v>
      </c>
      <c r="J16070" s="2" t="s">
        <v>67</v>
      </c>
      <c r="K16070" s="2">
        <v>27</v>
      </c>
      <c r="L16070" s="2" t="s">
        <v>938</v>
      </c>
      <c r="M16070" s="2">
        <v>41</v>
      </c>
      <c r="N16070" s="2" t="s">
        <v>6733</v>
      </c>
      <c r="O16070" s="2">
        <v>5</v>
      </c>
      <c r="P16070" s="2">
        <v>0</v>
      </c>
      <c r="Q16070" s="2">
        <v>2018</v>
      </c>
      <c r="R16070" s="2">
        <v>9999</v>
      </c>
      <c r="S16070" s="2"/>
      <c r="T16070" s="2"/>
      <c r="U16070" s="2" t="s">
        <v>54</v>
      </c>
      <c r="V16070" s="2" t="s">
        <v>238</v>
      </c>
      <c r="W16070" s="2"/>
      <c r="X16070" s="2"/>
      <c r="Y16070" s="2"/>
      <c r="Z16070" s="2"/>
      <c r="AA16070" s="2"/>
      <c r="AB16070" s="2"/>
      <c r="AC16070" s="2"/>
      <c r="AD16070" s="2"/>
      <c r="AE16070" s="2"/>
      <c r="AF16070" s="2"/>
      <c r="AG16070" s="2"/>
      <c r="AH16070" s="2"/>
      <c r="AI16070" s="2"/>
      <c r="AJ16070" s="2">
        <v>0</v>
      </c>
      <c r="AK16070" s="2">
        <v>0</v>
      </c>
      <c r="AL16070" s="2">
        <v>0</v>
      </c>
      <c r="AM16070" s="2">
        <v>0</v>
      </c>
      <c r="AN16070" s="2"/>
      <c r="AO16070" s="2"/>
      <c r="AP16070" s="2"/>
      <c r="AQ16070" s="2"/>
      <c r="AR16070" s="2"/>
      <c r="AS16070" s="2"/>
      <c r="AT16070" s="2"/>
      <c r="AU16070" s="2"/>
      <c r="AV16070" s="2"/>
      <c r="AW16070" s="2"/>
      <c r="AX16070" s="2"/>
      <c r="AY16070" t="s">
        <v>51002</v>
      </c>
      <c r="AZ16070">
        <v>100</v>
      </c>
      <c r="BA16070" t="s">
        <v>51002</v>
      </c>
      <c r="BB16070">
        <v>100</v>
      </c>
    </row>
    <row r="16071" spans="1:54">
      <c r="A16071" s="2" t="s">
        <v>30361</v>
      </c>
      <c r="B16071" s="2" t="s">
        <v>30362</v>
      </c>
      <c r="C16071" s="2">
        <v>61060</v>
      </c>
      <c r="D16071" s="2" t="s">
        <v>162</v>
      </c>
      <c r="E16071" s="2" t="s">
        <v>30363</v>
      </c>
      <c r="F16071" s="2"/>
      <c r="G16071" s="2" t="s">
        <v>169</v>
      </c>
      <c r="H16071" s="2"/>
      <c r="I16071" s="2" t="s">
        <v>212</v>
      </c>
      <c r="J16071" s="2" t="s">
        <v>67</v>
      </c>
      <c r="K16071" s="2">
        <v>27</v>
      </c>
      <c r="L16071" s="2" t="s">
        <v>1179</v>
      </c>
      <c r="M16071" s="2">
        <v>13</v>
      </c>
      <c r="N16071" s="2" t="s">
        <v>1180</v>
      </c>
      <c r="O16071" s="2">
        <v>3.5</v>
      </c>
      <c r="P16071" s="2">
        <v>0</v>
      </c>
      <c r="Q16071" s="2">
        <v>2018</v>
      </c>
      <c r="R16071" s="2">
        <v>9999</v>
      </c>
      <c r="S16071" s="2"/>
      <c r="T16071" s="2"/>
      <c r="U16071" s="2" t="s">
        <v>54</v>
      </c>
      <c r="V16071" s="2" t="s">
        <v>238</v>
      </c>
      <c r="W16071" s="2"/>
      <c r="X16071" s="2"/>
      <c r="Y16071" s="2"/>
      <c r="Z16071" s="2"/>
      <c r="AA16071" s="2"/>
      <c r="AB16071" s="2"/>
      <c r="AC16071" s="2"/>
      <c r="AD16071" s="2"/>
      <c r="AE16071" s="2"/>
      <c r="AF16071" s="2"/>
      <c r="AG16071" s="2"/>
      <c r="AH16071" s="2"/>
      <c r="AI16071" s="2"/>
      <c r="AJ16071" s="2">
        <v>0</v>
      </c>
      <c r="AK16071" s="2">
        <v>0</v>
      </c>
      <c r="AL16071" s="2">
        <v>0</v>
      </c>
      <c r="AM16071" s="2">
        <v>0</v>
      </c>
      <c r="AN16071" s="2"/>
      <c r="AO16071" s="2"/>
      <c r="AP16071" s="2"/>
      <c r="AQ16071" s="2"/>
      <c r="AR16071" s="2"/>
      <c r="AS16071" s="2"/>
      <c r="AT16071" s="2"/>
      <c r="AU16071" s="2"/>
      <c r="AV16071" s="2"/>
      <c r="AW16071" s="2"/>
      <c r="AX16071" s="2"/>
      <c r="AY16071" t="s">
        <v>51002</v>
      </c>
      <c r="AZ16071">
        <v>100</v>
      </c>
      <c r="BA16071" t="s">
        <v>51002</v>
      </c>
      <c r="BB16071">
        <v>100</v>
      </c>
    </row>
    <row r="16072" spans="1:54">
      <c r="A16072" s="2" t="s">
        <v>30364</v>
      </c>
      <c r="B16072" s="2" t="s">
        <v>30365</v>
      </c>
      <c r="C16072" s="2">
        <v>61066</v>
      </c>
      <c r="D16072" s="2" t="s">
        <v>162</v>
      </c>
      <c r="E16072" s="2" t="s">
        <v>16621</v>
      </c>
      <c r="F16072" s="2"/>
      <c r="G16072" s="2" t="s">
        <v>168</v>
      </c>
      <c r="H16072" s="2"/>
      <c r="I16072" s="2" t="s">
        <v>1819</v>
      </c>
      <c r="J16072" s="2" t="s">
        <v>78</v>
      </c>
      <c r="K16072" s="2">
        <v>6</v>
      </c>
      <c r="L16072" s="2" t="s">
        <v>614</v>
      </c>
      <c r="M16072" s="2">
        <v>37</v>
      </c>
      <c r="N16072" s="2" t="s">
        <v>615</v>
      </c>
      <c r="O16072" s="2">
        <v>1.9</v>
      </c>
      <c r="P16072" s="2">
        <v>0</v>
      </c>
      <c r="Q16072" s="2">
        <v>2017</v>
      </c>
      <c r="R16072" s="2">
        <v>9999</v>
      </c>
      <c r="S16072" s="2"/>
      <c r="T16072" s="2"/>
      <c r="U16072" s="2" t="s">
        <v>54</v>
      </c>
      <c r="V16072" s="2" t="s">
        <v>241</v>
      </c>
      <c r="W16072" s="2"/>
      <c r="X16072" s="2"/>
      <c r="Y16072" s="2"/>
      <c r="Z16072" s="2"/>
      <c r="AA16072" s="2"/>
      <c r="AB16072" s="2"/>
      <c r="AC16072" s="2"/>
      <c r="AD16072" s="2"/>
      <c r="AE16072" s="2"/>
      <c r="AF16072" s="2"/>
      <c r="AG16072" s="2"/>
      <c r="AH16072" s="2"/>
      <c r="AI16072" s="2"/>
      <c r="AJ16072" s="2">
        <v>0</v>
      </c>
      <c r="AK16072" s="2">
        <v>0</v>
      </c>
      <c r="AL16072" s="2">
        <v>0</v>
      </c>
      <c r="AM16072" s="2">
        <v>0</v>
      </c>
      <c r="AN16072" s="2"/>
      <c r="AO16072" s="2"/>
      <c r="AP16072" s="2"/>
      <c r="AQ16072" s="2"/>
      <c r="AR16072" s="2"/>
      <c r="AS16072" s="2"/>
      <c r="AT16072" s="2"/>
      <c r="AU16072" s="2"/>
      <c r="AV16072" s="2"/>
      <c r="AW16072" s="2"/>
      <c r="AX16072" s="2"/>
      <c r="AY16072" t="s">
        <v>51003</v>
      </c>
      <c r="AZ16072">
        <v>100</v>
      </c>
      <c r="BA16072" t="s">
        <v>48932</v>
      </c>
      <c r="BB16072">
        <v>100</v>
      </c>
    </row>
    <row r="16073" spans="1:54">
      <c r="A16073" s="2" t="s">
        <v>30366</v>
      </c>
      <c r="B16073" s="2" t="s">
        <v>30367</v>
      </c>
      <c r="C16073" s="2">
        <v>61067</v>
      </c>
      <c r="D16073" s="2" t="s">
        <v>162</v>
      </c>
      <c r="E16073" s="2" t="s">
        <v>16621</v>
      </c>
      <c r="F16073" s="2"/>
      <c r="G16073" s="2" t="s">
        <v>168</v>
      </c>
      <c r="H16073" s="2"/>
      <c r="I16073" s="2" t="s">
        <v>214</v>
      </c>
      <c r="J16073" s="2" t="s">
        <v>78</v>
      </c>
      <c r="K16073" s="2">
        <v>6</v>
      </c>
      <c r="L16073" s="2" t="s">
        <v>3977</v>
      </c>
      <c r="M16073" s="2">
        <v>53</v>
      </c>
      <c r="N16073" s="2" t="s">
        <v>3978</v>
      </c>
      <c r="O16073" s="2">
        <v>1.9</v>
      </c>
      <c r="P16073" s="2">
        <v>0</v>
      </c>
      <c r="Q16073" s="2">
        <v>2017</v>
      </c>
      <c r="R16073" s="2">
        <v>9999</v>
      </c>
      <c r="S16073" s="2"/>
      <c r="T16073" s="2"/>
      <c r="U16073" s="2" t="s">
        <v>54</v>
      </c>
      <c r="V16073" s="2" t="s">
        <v>241</v>
      </c>
      <c r="W16073" s="2"/>
      <c r="X16073" s="2"/>
      <c r="Y16073" s="2"/>
      <c r="Z16073" s="2"/>
      <c r="AA16073" s="2"/>
      <c r="AB16073" s="2"/>
      <c r="AC16073" s="2"/>
      <c r="AD16073" s="2"/>
      <c r="AE16073" s="2"/>
      <c r="AF16073" s="2"/>
      <c r="AG16073" s="2"/>
      <c r="AH16073" s="2"/>
      <c r="AI16073" s="2"/>
      <c r="AJ16073" s="2">
        <v>0</v>
      </c>
      <c r="AK16073" s="2">
        <v>0</v>
      </c>
      <c r="AL16073" s="2">
        <v>0</v>
      </c>
      <c r="AM16073" s="2">
        <v>0</v>
      </c>
      <c r="AN16073" s="2"/>
      <c r="AO16073" s="2"/>
      <c r="AP16073" s="2"/>
      <c r="AQ16073" s="2"/>
      <c r="AR16073" s="2"/>
      <c r="AS16073" s="2"/>
      <c r="AT16073" s="2"/>
      <c r="AU16073" s="2"/>
      <c r="AV16073" s="2"/>
      <c r="AW16073" s="2"/>
      <c r="AX16073" s="2"/>
      <c r="AY16073" t="s">
        <v>51004</v>
      </c>
      <c r="AZ16073">
        <v>100</v>
      </c>
      <c r="BA16073" t="s">
        <v>48932</v>
      </c>
      <c r="BB16073">
        <v>100</v>
      </c>
    </row>
    <row r="16074" spans="1:54">
      <c r="A16074" s="2" t="s">
        <v>30368</v>
      </c>
      <c r="B16074" s="2" t="s">
        <v>30369</v>
      </c>
      <c r="C16074" s="2">
        <v>61069</v>
      </c>
      <c r="D16074" s="2" t="s">
        <v>162</v>
      </c>
      <c r="E16074" s="2" t="s">
        <v>30370</v>
      </c>
      <c r="F16074" s="2"/>
      <c r="G16074" s="2" t="s">
        <v>169</v>
      </c>
      <c r="H16074" s="2"/>
      <c r="I16074" s="2" t="s">
        <v>217</v>
      </c>
      <c r="J16074" s="2" t="s">
        <v>71</v>
      </c>
      <c r="K16074" s="2">
        <v>25</v>
      </c>
      <c r="L16074" s="2" t="s">
        <v>140</v>
      </c>
      <c r="M16074" s="2">
        <v>27</v>
      </c>
      <c r="N16074" s="2" t="s">
        <v>285</v>
      </c>
      <c r="O16074" s="2">
        <v>3</v>
      </c>
      <c r="P16074" s="2">
        <v>0</v>
      </c>
      <c r="Q16074" s="2">
        <v>2017</v>
      </c>
      <c r="R16074" s="2">
        <v>9999</v>
      </c>
      <c r="S16074" s="2"/>
      <c r="T16074" s="2"/>
      <c r="U16074" s="2" t="s">
        <v>54</v>
      </c>
      <c r="V16074" s="2" t="s">
        <v>238</v>
      </c>
      <c r="W16074" s="2"/>
      <c r="X16074" s="2"/>
      <c r="Y16074" s="2"/>
      <c r="Z16074" s="2"/>
      <c r="AA16074" s="2"/>
      <c r="AB16074" s="2"/>
      <c r="AC16074" s="2"/>
      <c r="AD16074" s="2"/>
      <c r="AE16074" s="2"/>
      <c r="AF16074" s="2"/>
      <c r="AG16074" s="2"/>
      <c r="AH16074" s="2"/>
      <c r="AI16074" s="2"/>
      <c r="AJ16074" s="2">
        <v>0</v>
      </c>
      <c r="AK16074" s="2">
        <v>0</v>
      </c>
      <c r="AL16074" s="2">
        <v>0</v>
      </c>
      <c r="AM16074" s="2">
        <v>0</v>
      </c>
      <c r="AN16074" s="2"/>
      <c r="AO16074" s="2"/>
      <c r="AP16074" s="2"/>
      <c r="AQ16074" s="2"/>
      <c r="AR16074" s="2"/>
      <c r="AS16074" s="2"/>
      <c r="AT16074" s="2"/>
      <c r="AU16074" s="2"/>
      <c r="AV16074" s="2"/>
      <c r="AW16074" s="2"/>
      <c r="AX16074" s="2"/>
      <c r="AY16074" t="s">
        <v>51005</v>
      </c>
      <c r="AZ16074">
        <v>100</v>
      </c>
      <c r="BA16074" t="s">
        <v>51006</v>
      </c>
      <c r="BB16074">
        <v>100</v>
      </c>
    </row>
    <row r="16075" spans="1:54">
      <c r="A16075" s="2" t="s">
        <v>30371</v>
      </c>
      <c r="B16075" s="2" t="s">
        <v>30372</v>
      </c>
      <c r="C16075" s="2">
        <v>61070</v>
      </c>
      <c r="D16075" s="2" t="s">
        <v>162</v>
      </c>
      <c r="E16075" s="2" t="s">
        <v>30373</v>
      </c>
      <c r="F16075" s="2"/>
      <c r="G16075" s="2" t="s">
        <v>168</v>
      </c>
      <c r="H16075" s="2"/>
      <c r="I16075" s="2" t="s">
        <v>221</v>
      </c>
      <c r="J16075" s="2" t="s">
        <v>97</v>
      </c>
      <c r="K16075" s="2">
        <v>19</v>
      </c>
      <c r="L16075" s="2" t="s">
        <v>12958</v>
      </c>
      <c r="M16075" s="2">
        <v>89</v>
      </c>
      <c r="N16075" s="2" t="s">
        <v>13841</v>
      </c>
      <c r="O16075" s="2">
        <v>66</v>
      </c>
      <c r="P16075" s="2">
        <v>0</v>
      </c>
      <c r="Q16075" s="2">
        <v>2019</v>
      </c>
      <c r="R16075" s="2">
        <v>9999</v>
      </c>
      <c r="S16075" s="2"/>
      <c r="T16075" s="2"/>
      <c r="U16075" s="2" t="s">
        <v>54</v>
      </c>
      <c r="V16075" s="2" t="s">
        <v>241</v>
      </c>
      <c r="W16075" s="2"/>
      <c r="X16075" s="2"/>
      <c r="Y16075" s="2"/>
      <c r="Z16075" s="2"/>
      <c r="AA16075" s="2"/>
      <c r="AB16075" s="2"/>
      <c r="AC16075" s="2"/>
      <c r="AD16075" s="2"/>
      <c r="AE16075" s="2"/>
      <c r="AF16075" s="2"/>
      <c r="AG16075" s="2"/>
      <c r="AH16075" s="2"/>
      <c r="AI16075" s="2"/>
      <c r="AJ16075" s="2">
        <v>0</v>
      </c>
      <c r="AK16075" s="2">
        <v>0</v>
      </c>
      <c r="AL16075" s="2">
        <v>0</v>
      </c>
      <c r="AM16075" s="2">
        <v>0</v>
      </c>
      <c r="AN16075" s="2"/>
      <c r="AO16075" s="2"/>
      <c r="AP16075" s="2"/>
      <c r="AQ16075" s="2"/>
      <c r="AR16075" s="2"/>
      <c r="AS16075" s="2"/>
      <c r="AT16075" s="2"/>
      <c r="AU16075" s="2"/>
      <c r="AV16075" s="2"/>
      <c r="AW16075" s="2"/>
      <c r="AX16075" s="2"/>
      <c r="AY16075" t="s">
        <v>51007</v>
      </c>
      <c r="AZ16075">
        <v>100</v>
      </c>
      <c r="BA16075" t="s">
        <v>46616</v>
      </c>
      <c r="BB16075">
        <v>100</v>
      </c>
    </row>
    <row r="16076" spans="1:54">
      <c r="A16076" s="2" t="s">
        <v>30374</v>
      </c>
      <c r="B16076" s="2" t="s">
        <v>30375</v>
      </c>
      <c r="C16076" s="2">
        <v>61071</v>
      </c>
      <c r="D16076" s="2" t="s">
        <v>162</v>
      </c>
      <c r="E16076" s="2" t="s">
        <v>30376</v>
      </c>
      <c r="F16076" s="2"/>
      <c r="G16076" s="2" t="s">
        <v>168</v>
      </c>
      <c r="H16076" s="2"/>
      <c r="I16076" s="2" t="s">
        <v>822</v>
      </c>
      <c r="J16076" s="2" t="s">
        <v>97</v>
      </c>
      <c r="K16076" s="2">
        <v>19</v>
      </c>
      <c r="L16076" s="2" t="s">
        <v>903</v>
      </c>
      <c r="M16076" s="2">
        <v>13</v>
      </c>
      <c r="N16076" s="2" t="s">
        <v>904</v>
      </c>
      <c r="O16076" s="2">
        <v>70</v>
      </c>
      <c r="P16076" s="2">
        <v>0</v>
      </c>
      <c r="Q16076" s="2">
        <v>2020</v>
      </c>
      <c r="R16076" s="2">
        <v>9999</v>
      </c>
      <c r="S16076" s="2"/>
      <c r="T16076" s="2"/>
      <c r="U16076" s="2" t="s">
        <v>54</v>
      </c>
      <c r="V16076" s="2" t="s">
        <v>241</v>
      </c>
      <c r="W16076" s="2"/>
      <c r="X16076" s="2"/>
      <c r="Y16076" s="2"/>
      <c r="Z16076" s="2"/>
      <c r="AA16076" s="2"/>
      <c r="AB16076" s="2"/>
      <c r="AC16076" s="2"/>
      <c r="AD16076" s="2"/>
      <c r="AE16076" s="2"/>
      <c r="AF16076" s="2"/>
      <c r="AG16076" s="2"/>
      <c r="AH16076" s="2"/>
      <c r="AI16076" s="2"/>
      <c r="AJ16076" s="2">
        <v>0</v>
      </c>
      <c r="AK16076" s="2">
        <v>0</v>
      </c>
      <c r="AL16076" s="2">
        <v>0</v>
      </c>
      <c r="AM16076" s="2">
        <v>0</v>
      </c>
      <c r="AN16076" s="2"/>
      <c r="AO16076" s="2"/>
      <c r="AP16076" s="2"/>
      <c r="AQ16076" s="2"/>
      <c r="AR16076" s="2"/>
      <c r="AS16076" s="2"/>
      <c r="AT16076" s="2"/>
      <c r="AU16076" s="2"/>
      <c r="AV16076" s="2"/>
      <c r="AW16076" s="2"/>
      <c r="AX16076" s="2"/>
      <c r="AY16076" t="s">
        <v>51008</v>
      </c>
      <c r="AZ16076">
        <v>100</v>
      </c>
      <c r="BA16076" t="s">
        <v>51009</v>
      </c>
      <c r="BB16076">
        <v>100</v>
      </c>
    </row>
    <row r="16077" spans="1:54">
      <c r="A16077" s="2" t="s">
        <v>30377</v>
      </c>
      <c r="B16077" s="2" t="s">
        <v>30378</v>
      </c>
      <c r="C16077" s="2">
        <v>61072</v>
      </c>
      <c r="D16077" s="2" t="s">
        <v>162</v>
      </c>
      <c r="E16077" s="2" t="s">
        <v>30379</v>
      </c>
      <c r="F16077" s="2"/>
      <c r="G16077" s="2" t="s">
        <v>169</v>
      </c>
      <c r="H16077" s="2"/>
      <c r="I16077" s="2" t="s">
        <v>212</v>
      </c>
      <c r="J16077" s="2" t="s">
        <v>67</v>
      </c>
      <c r="K16077" s="2">
        <v>27</v>
      </c>
      <c r="L16077" s="2" t="s">
        <v>6751</v>
      </c>
      <c r="M16077" s="2">
        <v>147</v>
      </c>
      <c r="N16077" s="2" t="s">
        <v>6752</v>
      </c>
      <c r="O16077" s="2">
        <v>5</v>
      </c>
      <c r="P16077" s="2">
        <v>0</v>
      </c>
      <c r="Q16077" s="2">
        <v>2017</v>
      </c>
      <c r="R16077" s="2">
        <v>9999</v>
      </c>
      <c r="S16077" s="2"/>
      <c r="T16077" s="2"/>
      <c r="U16077" s="2" t="s">
        <v>54</v>
      </c>
      <c r="V16077" s="2" t="s">
        <v>238</v>
      </c>
      <c r="W16077" s="2"/>
      <c r="X16077" s="2"/>
      <c r="Y16077" s="2"/>
      <c r="Z16077" s="2"/>
      <c r="AA16077" s="2"/>
      <c r="AB16077" s="2"/>
      <c r="AC16077" s="2"/>
      <c r="AD16077" s="2"/>
      <c r="AE16077" s="2"/>
      <c r="AF16077" s="2"/>
      <c r="AG16077" s="2"/>
      <c r="AH16077" s="2"/>
      <c r="AI16077" s="2"/>
      <c r="AJ16077" s="2">
        <v>0</v>
      </c>
      <c r="AK16077" s="2">
        <v>0</v>
      </c>
      <c r="AL16077" s="2">
        <v>0</v>
      </c>
      <c r="AM16077" s="2">
        <v>0</v>
      </c>
      <c r="AN16077" s="2"/>
      <c r="AO16077" s="2"/>
      <c r="AP16077" s="2"/>
      <c r="AQ16077" s="2"/>
      <c r="AR16077" s="2"/>
      <c r="AS16077" s="2"/>
      <c r="AT16077" s="2"/>
      <c r="AU16077" s="2"/>
      <c r="AV16077" s="2"/>
      <c r="AW16077" s="2"/>
      <c r="AX16077" s="2"/>
      <c r="AY16077" t="s">
        <v>51010</v>
      </c>
      <c r="AZ16077">
        <v>100</v>
      </c>
      <c r="BA16077" t="s">
        <v>49737</v>
      </c>
      <c r="BB16077">
        <v>100</v>
      </c>
    </row>
    <row r="16078" spans="1:54">
      <c r="A16078" s="2" t="s">
        <v>30380</v>
      </c>
      <c r="B16078" s="2" t="s">
        <v>30381</v>
      </c>
      <c r="C16078" s="2">
        <v>61073</v>
      </c>
      <c r="D16078" s="2" t="s">
        <v>162</v>
      </c>
      <c r="E16078" s="2" t="s">
        <v>30382</v>
      </c>
      <c r="F16078" s="2"/>
      <c r="G16078" s="2" t="s">
        <v>169</v>
      </c>
      <c r="H16078" s="2"/>
      <c r="I16078" s="2" t="s">
        <v>356</v>
      </c>
      <c r="J16078" s="2" t="s">
        <v>357</v>
      </c>
      <c r="K16078" s="2">
        <v>34</v>
      </c>
      <c r="L16078" s="2" t="s">
        <v>7912</v>
      </c>
      <c r="M16078" s="2">
        <v>5</v>
      </c>
      <c r="N16078" s="2" t="s">
        <v>7913</v>
      </c>
      <c r="O16078" s="2">
        <v>9.9</v>
      </c>
      <c r="P16078" s="2">
        <v>0</v>
      </c>
      <c r="Q16078" s="2">
        <v>2017</v>
      </c>
      <c r="R16078" s="2">
        <v>9999</v>
      </c>
      <c r="S16078" s="2"/>
      <c r="T16078" s="2"/>
      <c r="U16078" s="2" t="s">
        <v>54</v>
      </c>
      <c r="V16078" s="2" t="s">
        <v>238</v>
      </c>
      <c r="W16078" s="2"/>
      <c r="X16078" s="2"/>
      <c r="Y16078" s="2"/>
      <c r="Z16078" s="2"/>
      <c r="AA16078" s="2"/>
      <c r="AB16078" s="2"/>
      <c r="AC16078" s="2"/>
      <c r="AD16078" s="2"/>
      <c r="AE16078" s="2"/>
      <c r="AF16078" s="2"/>
      <c r="AG16078" s="2"/>
      <c r="AH16078" s="2"/>
      <c r="AI16078" s="2"/>
      <c r="AJ16078" s="2">
        <v>0</v>
      </c>
      <c r="AK16078" s="2">
        <v>0</v>
      </c>
      <c r="AL16078" s="2">
        <v>0</v>
      </c>
      <c r="AM16078" s="2">
        <v>0</v>
      </c>
      <c r="AN16078" s="2"/>
      <c r="AO16078" s="2"/>
      <c r="AP16078" s="2"/>
      <c r="AQ16078" s="2"/>
      <c r="AR16078" s="2"/>
      <c r="AS16078" s="2"/>
      <c r="AT16078" s="2"/>
      <c r="AU16078" s="2"/>
      <c r="AV16078" s="2"/>
      <c r="AW16078" s="2"/>
      <c r="AX16078" s="2"/>
      <c r="AY16078" t="s">
        <v>49930</v>
      </c>
      <c r="AZ16078">
        <v>100</v>
      </c>
      <c r="BA16078" t="s">
        <v>48956</v>
      </c>
      <c r="BB16078">
        <v>100</v>
      </c>
    </row>
    <row r="16079" spans="1:54">
      <c r="A16079" s="2" t="s">
        <v>30383</v>
      </c>
      <c r="B16079" s="2" t="s">
        <v>30384</v>
      </c>
      <c r="C16079" s="2">
        <v>61074</v>
      </c>
      <c r="D16079" s="2" t="s">
        <v>162</v>
      </c>
      <c r="E16079" s="2" t="s">
        <v>30385</v>
      </c>
      <c r="F16079" s="2"/>
      <c r="G16079" s="2" t="s">
        <v>169</v>
      </c>
      <c r="H16079" s="2"/>
      <c r="I16079" s="2" t="s">
        <v>356</v>
      </c>
      <c r="J16079" s="2" t="s">
        <v>357</v>
      </c>
      <c r="K16079" s="2">
        <v>34</v>
      </c>
      <c r="L16079" s="2" t="s">
        <v>7912</v>
      </c>
      <c r="M16079" s="2">
        <v>5</v>
      </c>
      <c r="N16079" s="2" t="s">
        <v>7913</v>
      </c>
      <c r="O16079" s="2">
        <v>9.9</v>
      </c>
      <c r="P16079" s="2">
        <v>0</v>
      </c>
      <c r="Q16079" s="2">
        <v>2017</v>
      </c>
      <c r="R16079" s="2">
        <v>9999</v>
      </c>
      <c r="S16079" s="2"/>
      <c r="T16079" s="2"/>
      <c r="U16079" s="2" t="s">
        <v>54</v>
      </c>
      <c r="V16079" s="2" t="s">
        <v>238</v>
      </c>
      <c r="W16079" s="2"/>
      <c r="X16079" s="2"/>
      <c r="Y16079" s="2"/>
      <c r="Z16079" s="2"/>
      <c r="AA16079" s="2"/>
      <c r="AB16079" s="2"/>
      <c r="AC16079" s="2"/>
      <c r="AD16079" s="2"/>
      <c r="AE16079" s="2"/>
      <c r="AF16079" s="2"/>
      <c r="AG16079" s="2"/>
      <c r="AH16079" s="2"/>
      <c r="AI16079" s="2"/>
      <c r="AJ16079" s="2">
        <v>0</v>
      </c>
      <c r="AK16079" s="2">
        <v>0</v>
      </c>
      <c r="AL16079" s="2">
        <v>0</v>
      </c>
      <c r="AM16079" s="2">
        <v>0</v>
      </c>
      <c r="AN16079" s="2"/>
      <c r="AO16079" s="2"/>
      <c r="AP16079" s="2"/>
      <c r="AQ16079" s="2"/>
      <c r="AR16079" s="2"/>
      <c r="AS16079" s="2"/>
      <c r="AT16079" s="2"/>
      <c r="AU16079" s="2"/>
      <c r="AV16079" s="2"/>
      <c r="AW16079" s="2"/>
      <c r="AX16079" s="2"/>
      <c r="AY16079" t="s">
        <v>49930</v>
      </c>
      <c r="AZ16079">
        <v>100</v>
      </c>
      <c r="BA16079" t="s">
        <v>48956</v>
      </c>
      <c r="BB16079">
        <v>100</v>
      </c>
    </row>
    <row r="16080" spans="1:54">
      <c r="A16080" s="2" t="s">
        <v>30386</v>
      </c>
      <c r="B16080" s="2" t="s">
        <v>30387</v>
      </c>
      <c r="C16080" s="2">
        <v>61077</v>
      </c>
      <c r="D16080" s="2" t="s">
        <v>162</v>
      </c>
      <c r="E16080" s="2" t="s">
        <v>51</v>
      </c>
      <c r="F16080" s="2"/>
      <c r="G16080" s="2" t="s">
        <v>168</v>
      </c>
      <c r="H16080" s="2"/>
      <c r="I16080" s="2" t="s">
        <v>822</v>
      </c>
      <c r="J16080" s="2" t="s">
        <v>97</v>
      </c>
      <c r="K16080" s="2">
        <v>19</v>
      </c>
      <c r="L16080" s="2" t="s">
        <v>4789</v>
      </c>
      <c r="M16080" s="2">
        <v>1</v>
      </c>
      <c r="N16080" s="2" t="s">
        <v>4790</v>
      </c>
      <c r="O16080" s="2">
        <v>102</v>
      </c>
      <c r="P16080" s="2">
        <v>0</v>
      </c>
      <c r="Q16080" s="2">
        <v>2018</v>
      </c>
      <c r="R16080" s="2">
        <v>9999</v>
      </c>
      <c r="S16080" s="2"/>
      <c r="T16080" s="2"/>
      <c r="U16080" s="2" t="s">
        <v>54</v>
      </c>
      <c r="V16080" s="2" t="s">
        <v>241</v>
      </c>
      <c r="W16080" s="2"/>
      <c r="X16080" s="2"/>
      <c r="Y16080" s="2"/>
      <c r="Z16080" s="2"/>
      <c r="AA16080" s="2"/>
      <c r="AB16080" s="2"/>
      <c r="AC16080" s="2"/>
      <c r="AD16080" s="2"/>
      <c r="AE16080" s="2"/>
      <c r="AF16080" s="2"/>
      <c r="AG16080" s="2"/>
      <c r="AH16080" s="2"/>
      <c r="AI16080" s="2"/>
      <c r="AJ16080" s="2">
        <v>0</v>
      </c>
      <c r="AK16080" s="2">
        <v>0</v>
      </c>
      <c r="AL16080" s="2">
        <v>0</v>
      </c>
      <c r="AM16080" s="2">
        <v>0</v>
      </c>
      <c r="AN16080" s="2"/>
      <c r="AO16080" s="2"/>
      <c r="AP16080" s="2"/>
      <c r="AQ16080" s="2"/>
      <c r="AR16080" s="2"/>
      <c r="AS16080" s="2"/>
      <c r="AT16080" s="2"/>
      <c r="AU16080" s="2"/>
      <c r="AV16080" s="2"/>
      <c r="AW16080" s="2"/>
      <c r="AX16080" s="2"/>
      <c r="AY16080" t="s">
        <v>46443</v>
      </c>
      <c r="AZ16080">
        <v>100</v>
      </c>
      <c r="BA16080" t="s">
        <v>46444</v>
      </c>
      <c r="BB16080">
        <v>100</v>
      </c>
    </row>
    <row r="16081" spans="1:54">
      <c r="A16081" s="2" t="s">
        <v>30386</v>
      </c>
      <c r="B16081" s="2" t="s">
        <v>30388</v>
      </c>
      <c r="C16081" s="2">
        <v>61077</v>
      </c>
      <c r="D16081" s="2" t="s">
        <v>162</v>
      </c>
      <c r="E16081" s="2" t="s">
        <v>55</v>
      </c>
      <c r="F16081" s="2"/>
      <c r="G16081" s="2" t="s">
        <v>168</v>
      </c>
      <c r="H16081" s="2"/>
      <c r="I16081" s="2" t="s">
        <v>822</v>
      </c>
      <c r="J16081" s="2" t="s">
        <v>97</v>
      </c>
      <c r="K16081" s="2">
        <v>19</v>
      </c>
      <c r="L16081" s="2" t="s">
        <v>4789</v>
      </c>
      <c r="M16081" s="2">
        <v>1</v>
      </c>
      <c r="N16081" s="2" t="s">
        <v>4790</v>
      </c>
      <c r="O16081" s="2">
        <v>398.8</v>
      </c>
      <c r="P16081" s="2">
        <v>0</v>
      </c>
      <c r="Q16081" s="2">
        <v>2019</v>
      </c>
      <c r="R16081" s="2">
        <v>9999</v>
      </c>
      <c r="S16081" s="2"/>
      <c r="T16081" s="2"/>
      <c r="U16081" s="2" t="s">
        <v>54</v>
      </c>
      <c r="V16081" s="2" t="s">
        <v>241</v>
      </c>
      <c r="W16081" s="2"/>
      <c r="X16081" s="2"/>
      <c r="Y16081" s="2"/>
      <c r="Z16081" s="2"/>
      <c r="AA16081" s="2"/>
      <c r="AB16081" s="2"/>
      <c r="AC16081" s="2"/>
      <c r="AD16081" s="2"/>
      <c r="AE16081" s="2"/>
      <c r="AF16081" s="2"/>
      <c r="AG16081" s="2"/>
      <c r="AH16081" s="2"/>
      <c r="AI16081" s="2"/>
      <c r="AJ16081" s="2">
        <v>0</v>
      </c>
      <c r="AK16081" s="2">
        <v>0</v>
      </c>
      <c r="AL16081" s="2">
        <v>0</v>
      </c>
      <c r="AM16081" s="2">
        <v>0</v>
      </c>
      <c r="AN16081" s="2"/>
      <c r="AO16081" s="2"/>
      <c r="AP16081" s="2"/>
      <c r="AQ16081" s="2"/>
      <c r="AR16081" s="2"/>
      <c r="AS16081" s="2"/>
      <c r="AT16081" s="2"/>
      <c r="AU16081" s="2"/>
      <c r="AV16081" s="2"/>
      <c r="AW16081" s="2"/>
      <c r="AX16081" s="2"/>
      <c r="AY16081" t="s">
        <v>46443</v>
      </c>
      <c r="AZ16081">
        <v>100</v>
      </c>
      <c r="BA16081" t="s">
        <v>46444</v>
      </c>
      <c r="BB16081">
        <v>100</v>
      </c>
    </row>
    <row r="16082" spans="1:54">
      <c r="A16082" s="2" t="s">
        <v>30389</v>
      </c>
      <c r="B16082" s="2" t="s">
        <v>30390</v>
      </c>
      <c r="C16082" s="2">
        <v>61079</v>
      </c>
      <c r="D16082" s="2" t="s">
        <v>162</v>
      </c>
      <c r="E16082" s="2" t="s">
        <v>51</v>
      </c>
      <c r="F16082" s="2"/>
      <c r="G16082" s="2" t="s">
        <v>168</v>
      </c>
      <c r="H16082" s="2"/>
      <c r="I16082" s="2" t="s">
        <v>822</v>
      </c>
      <c r="J16082" s="2" t="s">
        <v>97</v>
      </c>
      <c r="K16082" s="2">
        <v>19</v>
      </c>
      <c r="L16082" s="2" t="s">
        <v>1243</v>
      </c>
      <c r="M16082" s="2">
        <v>15</v>
      </c>
      <c r="N16082" s="2" t="s">
        <v>4926</v>
      </c>
      <c r="O16082" s="2">
        <v>170</v>
      </c>
      <c r="P16082" s="2">
        <v>0</v>
      </c>
      <c r="Q16082" s="2">
        <v>2017</v>
      </c>
      <c r="R16082" s="2">
        <v>9999</v>
      </c>
      <c r="S16082" s="2"/>
      <c r="T16082" s="2"/>
      <c r="U16082" s="2" t="s">
        <v>54</v>
      </c>
      <c r="V16082" s="2" t="s">
        <v>241</v>
      </c>
      <c r="W16082" s="2"/>
      <c r="X16082" s="2"/>
      <c r="Y16082" s="2"/>
      <c r="Z16082" s="2"/>
      <c r="AA16082" s="2"/>
      <c r="AB16082" s="2"/>
      <c r="AC16082" s="2"/>
      <c r="AD16082" s="2"/>
      <c r="AE16082" s="2"/>
      <c r="AF16082" s="2"/>
      <c r="AG16082" s="2"/>
      <c r="AH16082" s="2"/>
      <c r="AI16082" s="2"/>
      <c r="AJ16082" s="2">
        <v>0</v>
      </c>
      <c r="AK16082" s="2">
        <v>0</v>
      </c>
      <c r="AL16082" s="2">
        <v>0</v>
      </c>
      <c r="AM16082" s="2">
        <v>0</v>
      </c>
      <c r="AN16082" s="2"/>
      <c r="AO16082" s="2"/>
      <c r="AP16082" s="2"/>
      <c r="AQ16082" s="2"/>
      <c r="AR16082" s="2"/>
      <c r="AS16082" s="2"/>
      <c r="AT16082" s="2"/>
      <c r="AU16082" s="2"/>
      <c r="AV16082" s="2"/>
      <c r="AW16082" s="2"/>
      <c r="AX16082" s="2"/>
      <c r="AY16082" t="s">
        <v>46443</v>
      </c>
      <c r="AZ16082">
        <v>100</v>
      </c>
      <c r="BA16082" t="s">
        <v>46444</v>
      </c>
      <c r="BB16082">
        <v>100</v>
      </c>
    </row>
    <row r="16083" spans="1:54">
      <c r="A16083" s="2" t="s">
        <v>30391</v>
      </c>
      <c r="B16083" s="2" t="s">
        <v>30392</v>
      </c>
      <c r="C16083" s="2">
        <v>61080</v>
      </c>
      <c r="D16083" s="2" t="s">
        <v>162</v>
      </c>
      <c r="E16083" s="2" t="s">
        <v>4794</v>
      </c>
      <c r="F16083" s="2"/>
      <c r="G16083" s="2" t="s">
        <v>164</v>
      </c>
      <c r="H16083" s="2" t="s">
        <v>165</v>
      </c>
      <c r="I16083" s="2" t="s">
        <v>215</v>
      </c>
      <c r="J16083" s="2" t="s">
        <v>80</v>
      </c>
      <c r="K16083" s="2">
        <v>12</v>
      </c>
      <c r="L16083" s="2" t="s">
        <v>29017</v>
      </c>
      <c r="M16083" s="2">
        <v>73</v>
      </c>
      <c r="N16083" s="2" t="s">
        <v>29018</v>
      </c>
      <c r="O16083" s="2">
        <v>9.3000000000000007</v>
      </c>
      <c r="P16083" s="2">
        <v>10745</v>
      </c>
      <c r="Q16083" s="2">
        <v>2018</v>
      </c>
      <c r="R16083" s="2">
        <v>9999</v>
      </c>
      <c r="S16083" s="2"/>
      <c r="T16083" s="2"/>
      <c r="U16083" s="2" t="s">
        <v>54</v>
      </c>
      <c r="V16083" s="2" t="s">
        <v>236</v>
      </c>
      <c r="W16083" s="2"/>
      <c r="X16083" s="2"/>
      <c r="Y16083" s="2"/>
      <c r="Z16083" s="2"/>
      <c r="AA16083" s="2"/>
      <c r="AB16083" s="2"/>
      <c r="AC16083" s="2"/>
      <c r="AD16083" s="2"/>
      <c r="AE16083" s="2"/>
      <c r="AF16083" s="2"/>
      <c r="AG16083" s="2"/>
      <c r="AH16083" s="2"/>
      <c r="AI16083" s="2"/>
      <c r="AJ16083" s="2">
        <v>1.0609500000000001</v>
      </c>
      <c r="AK16083" s="2">
        <v>1.0609500000000001</v>
      </c>
      <c r="AL16083" s="2">
        <v>1.0609500000000001</v>
      </c>
      <c r="AM16083" s="2">
        <v>1.0609500000000001</v>
      </c>
      <c r="AN16083" s="2"/>
      <c r="AO16083" s="2"/>
      <c r="AP16083" s="2"/>
      <c r="AQ16083" s="2"/>
      <c r="AR16083" s="2"/>
      <c r="AS16083" s="2"/>
      <c r="AT16083" s="2"/>
      <c r="AU16083" s="2"/>
      <c r="AV16083" s="2"/>
      <c r="AW16083" s="2"/>
      <c r="AX16083" s="2"/>
      <c r="AY16083" t="s">
        <v>51011</v>
      </c>
      <c r="AZ16083">
        <v>100</v>
      </c>
      <c r="BA16083" t="s">
        <v>51011</v>
      </c>
      <c r="BB16083">
        <v>100</v>
      </c>
    </row>
    <row r="16084" spans="1:54">
      <c r="A16084" s="2" t="s">
        <v>30391</v>
      </c>
      <c r="B16084" s="2" t="s">
        <v>30393</v>
      </c>
      <c r="C16084" s="2">
        <v>61080</v>
      </c>
      <c r="D16084" s="2" t="s">
        <v>162</v>
      </c>
      <c r="E16084" s="2" t="s">
        <v>4797</v>
      </c>
      <c r="F16084" s="2"/>
      <c r="G16084" s="2" t="s">
        <v>164</v>
      </c>
      <c r="H16084" s="2" t="s">
        <v>165</v>
      </c>
      <c r="I16084" s="2" t="s">
        <v>215</v>
      </c>
      <c r="J16084" s="2" t="s">
        <v>80</v>
      </c>
      <c r="K16084" s="2">
        <v>12</v>
      </c>
      <c r="L16084" s="2" t="s">
        <v>29017</v>
      </c>
      <c r="M16084" s="2">
        <v>73</v>
      </c>
      <c r="N16084" s="2" t="s">
        <v>29018</v>
      </c>
      <c r="O16084" s="2">
        <v>9.3000000000000007</v>
      </c>
      <c r="P16084" s="2">
        <v>10745</v>
      </c>
      <c r="Q16084" s="2">
        <v>2018</v>
      </c>
      <c r="R16084" s="2">
        <v>9999</v>
      </c>
      <c r="S16084" s="2"/>
      <c r="T16084" s="2"/>
      <c r="U16084" s="2" t="s">
        <v>54</v>
      </c>
      <c r="V16084" s="2" t="s">
        <v>236</v>
      </c>
      <c r="W16084" s="2"/>
      <c r="X16084" s="2"/>
      <c r="Y16084" s="2"/>
      <c r="Z16084" s="2"/>
      <c r="AA16084" s="2"/>
      <c r="AB16084" s="2"/>
      <c r="AC16084" s="2"/>
      <c r="AD16084" s="2"/>
      <c r="AE16084" s="2"/>
      <c r="AF16084" s="2"/>
      <c r="AG16084" s="2"/>
      <c r="AH16084" s="2"/>
      <c r="AI16084" s="2"/>
      <c r="AJ16084" s="2">
        <v>1.0609500000000001</v>
      </c>
      <c r="AK16084" s="2">
        <v>1.0609500000000001</v>
      </c>
      <c r="AL16084" s="2">
        <v>1.0609500000000001</v>
      </c>
      <c r="AM16084" s="2">
        <v>1.0609500000000001</v>
      </c>
      <c r="AN16084" s="2"/>
      <c r="AO16084" s="2"/>
      <c r="AP16084" s="2"/>
      <c r="AQ16084" s="2"/>
      <c r="AR16084" s="2"/>
      <c r="AS16084" s="2"/>
      <c r="AT16084" s="2"/>
      <c r="AU16084" s="2"/>
      <c r="AV16084" s="2"/>
      <c r="AW16084" s="2"/>
      <c r="AX16084" s="2"/>
      <c r="AY16084" t="s">
        <v>51011</v>
      </c>
      <c r="AZ16084">
        <v>100</v>
      </c>
      <c r="BA16084" t="s">
        <v>51011</v>
      </c>
      <c r="BB16084">
        <v>100</v>
      </c>
    </row>
    <row r="16085" spans="1:54">
      <c r="A16085" s="2" t="s">
        <v>30394</v>
      </c>
      <c r="B16085" s="2" t="s">
        <v>30395</v>
      </c>
      <c r="C16085" s="2">
        <v>61084</v>
      </c>
      <c r="D16085" s="2" t="s">
        <v>162</v>
      </c>
      <c r="E16085" s="2" t="s">
        <v>30396</v>
      </c>
      <c r="F16085" s="2"/>
      <c r="G16085" s="2" t="s">
        <v>169</v>
      </c>
      <c r="H16085" s="2"/>
      <c r="I16085" s="2" t="s">
        <v>229</v>
      </c>
      <c r="J16085" s="2" t="s">
        <v>127</v>
      </c>
      <c r="K16085" s="2">
        <v>32</v>
      </c>
      <c r="L16085" s="2" t="s">
        <v>21268</v>
      </c>
      <c r="M16085" s="2">
        <v>21</v>
      </c>
      <c r="N16085" s="2" t="s">
        <v>23739</v>
      </c>
      <c r="O16085" s="2">
        <v>50</v>
      </c>
      <c r="P16085" s="2">
        <v>0</v>
      </c>
      <c r="Q16085" s="2">
        <v>2017</v>
      </c>
      <c r="R16085" s="2">
        <v>9999</v>
      </c>
      <c r="S16085" s="2"/>
      <c r="T16085" s="2"/>
      <c r="U16085" s="2" t="s">
        <v>54</v>
      </c>
      <c r="V16085" s="2" t="s">
        <v>238</v>
      </c>
      <c r="W16085" s="2"/>
      <c r="X16085" s="2"/>
      <c r="Y16085" s="2"/>
      <c r="Z16085" s="2"/>
      <c r="AA16085" s="2"/>
      <c r="AB16085" s="2"/>
      <c r="AC16085" s="2"/>
      <c r="AD16085" s="2"/>
      <c r="AE16085" s="2"/>
      <c r="AF16085" s="2"/>
      <c r="AG16085" s="2"/>
      <c r="AH16085" s="2"/>
      <c r="AI16085" s="2"/>
      <c r="AJ16085" s="2">
        <v>0</v>
      </c>
      <c r="AK16085" s="2">
        <v>0</v>
      </c>
      <c r="AL16085" s="2">
        <v>0</v>
      </c>
      <c r="AM16085" s="2">
        <v>0</v>
      </c>
      <c r="AN16085" s="2"/>
      <c r="AO16085" s="2"/>
      <c r="AP16085" s="2"/>
      <c r="AQ16085" s="2"/>
      <c r="AR16085" s="2"/>
      <c r="AS16085" s="2"/>
      <c r="AT16085" s="2"/>
      <c r="AU16085" s="2"/>
      <c r="AV16085" s="2"/>
      <c r="AW16085" s="2"/>
      <c r="AX16085" s="2"/>
      <c r="AY16085" t="s">
        <v>51012</v>
      </c>
      <c r="AZ16085">
        <v>100</v>
      </c>
      <c r="BA16085" t="s">
        <v>51013</v>
      </c>
      <c r="BB16085">
        <v>100</v>
      </c>
    </row>
    <row r="16086" spans="1:54">
      <c r="A16086" s="2" t="s">
        <v>30397</v>
      </c>
      <c r="B16086" s="2" t="s">
        <v>30398</v>
      </c>
      <c r="C16086" s="2">
        <v>61085</v>
      </c>
      <c r="D16086" s="2" t="s">
        <v>162</v>
      </c>
      <c r="E16086" s="2" t="s">
        <v>51</v>
      </c>
      <c r="F16086" s="2"/>
      <c r="G16086" s="2" t="s">
        <v>169</v>
      </c>
      <c r="H16086" s="2"/>
      <c r="I16086" s="2" t="s">
        <v>218</v>
      </c>
      <c r="J16086" s="2" t="s">
        <v>94</v>
      </c>
      <c r="K16086" s="2">
        <v>37</v>
      </c>
      <c r="L16086" s="2" t="s">
        <v>530</v>
      </c>
      <c r="M16086" s="2">
        <v>155</v>
      </c>
      <c r="N16086" s="2" t="s">
        <v>531</v>
      </c>
      <c r="O16086" s="2">
        <v>5</v>
      </c>
      <c r="P16086" s="2">
        <v>0</v>
      </c>
      <c r="Q16086" s="2">
        <v>2016</v>
      </c>
      <c r="R16086" s="2">
        <v>9999</v>
      </c>
      <c r="S16086" s="2"/>
      <c r="T16086" s="2"/>
      <c r="U16086" s="2" t="s">
        <v>54</v>
      </c>
      <c r="V16086" s="2" t="s">
        <v>238</v>
      </c>
      <c r="W16086" s="2"/>
      <c r="X16086" s="2"/>
      <c r="Y16086" s="2"/>
      <c r="Z16086" s="2"/>
      <c r="AA16086" s="2"/>
      <c r="AB16086" s="2"/>
      <c r="AC16086" s="2"/>
      <c r="AD16086" s="2"/>
      <c r="AE16086" s="2"/>
      <c r="AF16086" s="2"/>
      <c r="AG16086" s="2"/>
      <c r="AH16086" s="2"/>
      <c r="AI16086" s="2"/>
      <c r="AJ16086" s="2">
        <v>0</v>
      </c>
      <c r="AK16086" s="2">
        <v>0</v>
      </c>
      <c r="AL16086" s="2">
        <v>0</v>
      </c>
      <c r="AM16086" s="2">
        <v>0</v>
      </c>
      <c r="AN16086" s="2"/>
      <c r="AO16086" s="2"/>
      <c r="AP16086" s="2"/>
      <c r="AQ16086" s="2"/>
      <c r="AR16086" s="2"/>
      <c r="AS16086" s="2"/>
      <c r="AT16086" s="2"/>
      <c r="AU16086" s="2"/>
      <c r="AV16086" s="2"/>
      <c r="AW16086" s="2"/>
      <c r="AX16086" s="2"/>
      <c r="AY16086" t="s">
        <v>51014</v>
      </c>
      <c r="AZ16086">
        <v>100</v>
      </c>
      <c r="BA16086" t="s">
        <v>49324</v>
      </c>
      <c r="BB16086">
        <v>100</v>
      </c>
    </row>
    <row r="16087" spans="1:54">
      <c r="A16087" s="2" t="s">
        <v>30399</v>
      </c>
      <c r="B16087" s="2" t="s">
        <v>30400</v>
      </c>
      <c r="C16087" s="2">
        <v>61086</v>
      </c>
      <c r="D16087" s="2" t="s">
        <v>162</v>
      </c>
      <c r="E16087" s="2" t="s">
        <v>51</v>
      </c>
      <c r="F16087" s="2"/>
      <c r="G16087" s="2" t="s">
        <v>169</v>
      </c>
      <c r="H16087" s="2"/>
      <c r="I16087" s="2" t="s">
        <v>218</v>
      </c>
      <c r="J16087" s="2" t="s">
        <v>94</v>
      </c>
      <c r="K16087" s="2">
        <v>37</v>
      </c>
      <c r="L16087" s="2" t="s">
        <v>8659</v>
      </c>
      <c r="M16087" s="2">
        <v>97</v>
      </c>
      <c r="N16087" s="2" t="s">
        <v>8660</v>
      </c>
      <c r="O16087" s="2">
        <v>5</v>
      </c>
      <c r="P16087" s="2">
        <v>0</v>
      </c>
      <c r="Q16087" s="2">
        <v>2016</v>
      </c>
      <c r="R16087" s="2">
        <v>9999</v>
      </c>
      <c r="S16087" s="2"/>
      <c r="T16087" s="2"/>
      <c r="U16087" s="2" t="s">
        <v>54</v>
      </c>
      <c r="V16087" s="2" t="s">
        <v>238</v>
      </c>
      <c r="W16087" s="2"/>
      <c r="X16087" s="2"/>
      <c r="Y16087" s="2"/>
      <c r="Z16087" s="2"/>
      <c r="AA16087" s="2"/>
      <c r="AB16087" s="2"/>
      <c r="AC16087" s="2"/>
      <c r="AD16087" s="2"/>
      <c r="AE16087" s="2"/>
      <c r="AF16087" s="2"/>
      <c r="AG16087" s="2"/>
      <c r="AH16087" s="2"/>
      <c r="AI16087" s="2"/>
      <c r="AJ16087" s="2">
        <v>0</v>
      </c>
      <c r="AK16087" s="2">
        <v>0</v>
      </c>
      <c r="AL16087" s="2">
        <v>0</v>
      </c>
      <c r="AM16087" s="2">
        <v>0</v>
      </c>
      <c r="AN16087" s="2"/>
      <c r="AO16087" s="2"/>
      <c r="AP16087" s="2"/>
      <c r="AQ16087" s="2"/>
      <c r="AR16087" s="2"/>
      <c r="AS16087" s="2"/>
      <c r="AT16087" s="2"/>
      <c r="AU16087" s="2"/>
      <c r="AV16087" s="2"/>
      <c r="AW16087" s="2"/>
      <c r="AX16087" s="2"/>
      <c r="AY16087" t="s">
        <v>51015</v>
      </c>
      <c r="AZ16087">
        <v>100</v>
      </c>
      <c r="BA16087" t="s">
        <v>49324</v>
      </c>
      <c r="BB16087">
        <v>100</v>
      </c>
    </row>
    <row r="16088" spans="1:54">
      <c r="A16088" s="2" t="s">
        <v>30401</v>
      </c>
      <c r="B16088" s="2" t="s">
        <v>30402</v>
      </c>
      <c r="C16088" s="2">
        <v>61087</v>
      </c>
      <c r="D16088" s="2" t="s">
        <v>162</v>
      </c>
      <c r="E16088" s="2" t="s">
        <v>51</v>
      </c>
      <c r="F16088" s="2"/>
      <c r="G16088" s="2" t="s">
        <v>169</v>
      </c>
      <c r="H16088" s="2"/>
      <c r="I16088" s="2" t="s">
        <v>218</v>
      </c>
      <c r="J16088" s="2" t="s">
        <v>94</v>
      </c>
      <c r="K16088" s="2">
        <v>37</v>
      </c>
      <c r="L16088" s="2" t="s">
        <v>8594</v>
      </c>
      <c r="M16088" s="2">
        <v>7</v>
      </c>
      <c r="N16088" s="2" t="s">
        <v>8595</v>
      </c>
      <c r="O16088" s="2">
        <v>5</v>
      </c>
      <c r="P16088" s="2">
        <v>0</v>
      </c>
      <c r="Q16088" s="2">
        <v>2015</v>
      </c>
      <c r="R16088" s="2">
        <v>9999</v>
      </c>
      <c r="S16088" s="2"/>
      <c r="T16088" s="2"/>
      <c r="U16088" s="2" t="s">
        <v>54</v>
      </c>
      <c r="V16088" s="2" t="s">
        <v>238</v>
      </c>
      <c r="W16088" s="2"/>
      <c r="X16088" s="2"/>
      <c r="Y16088" s="2"/>
      <c r="Z16088" s="2"/>
      <c r="AA16088" s="2"/>
      <c r="AB16088" s="2"/>
      <c r="AC16088" s="2"/>
      <c r="AD16088" s="2"/>
      <c r="AE16088" s="2"/>
      <c r="AF16088" s="2"/>
      <c r="AG16088" s="2"/>
      <c r="AH16088" s="2"/>
      <c r="AI16088" s="2"/>
      <c r="AJ16088" s="2">
        <v>0</v>
      </c>
      <c r="AK16088" s="2">
        <v>0</v>
      </c>
      <c r="AL16088" s="2">
        <v>0</v>
      </c>
      <c r="AM16088" s="2">
        <v>0</v>
      </c>
      <c r="AN16088" s="2"/>
      <c r="AO16088" s="2"/>
      <c r="AP16088" s="2"/>
      <c r="AQ16088" s="2"/>
      <c r="AR16088" s="2"/>
      <c r="AS16088" s="2"/>
      <c r="AT16088" s="2"/>
      <c r="AU16088" s="2"/>
      <c r="AV16088" s="2"/>
      <c r="AW16088" s="2"/>
      <c r="AX16088" s="2"/>
      <c r="AY16088" t="s">
        <v>49363</v>
      </c>
      <c r="AZ16088">
        <v>100</v>
      </c>
      <c r="BA16088" t="s">
        <v>49363</v>
      </c>
      <c r="BB16088">
        <v>100</v>
      </c>
    </row>
    <row r="16089" spans="1:54">
      <c r="A16089" s="2" t="s">
        <v>30403</v>
      </c>
      <c r="B16089" s="2" t="s">
        <v>30404</v>
      </c>
      <c r="C16089" s="2">
        <v>61088</v>
      </c>
      <c r="D16089" s="2" t="s">
        <v>162</v>
      </c>
      <c r="E16089" s="2" t="s">
        <v>51</v>
      </c>
      <c r="F16089" s="2"/>
      <c r="G16089" s="2" t="s">
        <v>169</v>
      </c>
      <c r="H16089" s="2"/>
      <c r="I16089" s="2" t="s">
        <v>218</v>
      </c>
      <c r="J16089" s="2" t="s">
        <v>94</v>
      </c>
      <c r="K16089" s="2">
        <v>37</v>
      </c>
      <c r="L16089" s="2" t="s">
        <v>7621</v>
      </c>
      <c r="M16089" s="2">
        <v>47</v>
      </c>
      <c r="N16089" s="2" t="s">
        <v>23121</v>
      </c>
      <c r="O16089" s="2">
        <v>5</v>
      </c>
      <c r="P16089" s="2">
        <v>0</v>
      </c>
      <c r="Q16089" s="2">
        <v>2016</v>
      </c>
      <c r="R16089" s="2">
        <v>9999</v>
      </c>
      <c r="S16089" s="2"/>
      <c r="T16089" s="2"/>
      <c r="U16089" s="2" t="s">
        <v>54</v>
      </c>
      <c r="V16089" s="2" t="s">
        <v>238</v>
      </c>
      <c r="W16089" s="2"/>
      <c r="X16089" s="2"/>
      <c r="Y16089" s="2"/>
      <c r="Z16089" s="2"/>
      <c r="AA16089" s="2"/>
      <c r="AB16089" s="2"/>
      <c r="AC16089" s="2"/>
      <c r="AD16089" s="2"/>
      <c r="AE16089" s="2"/>
      <c r="AF16089" s="2"/>
      <c r="AG16089" s="2"/>
      <c r="AH16089" s="2"/>
      <c r="AI16089" s="2"/>
      <c r="AJ16089" s="2">
        <v>0</v>
      </c>
      <c r="AK16089" s="2">
        <v>0</v>
      </c>
      <c r="AL16089" s="2">
        <v>0</v>
      </c>
      <c r="AM16089" s="2">
        <v>0</v>
      </c>
      <c r="AN16089" s="2"/>
      <c r="AO16089" s="2"/>
      <c r="AP16089" s="2"/>
      <c r="AQ16089" s="2"/>
      <c r="AR16089" s="2"/>
      <c r="AS16089" s="2"/>
      <c r="AT16089" s="2"/>
      <c r="AU16089" s="2"/>
      <c r="AV16089" s="2"/>
      <c r="AW16089" s="2"/>
      <c r="AX16089" s="2"/>
      <c r="AY16089" t="s">
        <v>51016</v>
      </c>
      <c r="AZ16089">
        <v>100</v>
      </c>
      <c r="BA16089" t="s">
        <v>51016</v>
      </c>
      <c r="BB16089">
        <v>100</v>
      </c>
    </row>
    <row r="16090" spans="1:54">
      <c r="A16090" s="2" t="s">
        <v>30405</v>
      </c>
      <c r="B16090" s="2" t="s">
        <v>30406</v>
      </c>
      <c r="C16090" s="2">
        <v>61089</v>
      </c>
      <c r="D16090" s="2" t="s">
        <v>162</v>
      </c>
      <c r="E16090" s="2" t="s">
        <v>51</v>
      </c>
      <c r="F16090" s="2"/>
      <c r="G16090" s="2" t="s">
        <v>169</v>
      </c>
      <c r="H16090" s="2"/>
      <c r="I16090" s="2" t="s">
        <v>218</v>
      </c>
      <c r="J16090" s="2" t="s">
        <v>94</v>
      </c>
      <c r="K16090" s="2">
        <v>37</v>
      </c>
      <c r="L16090" s="2" t="s">
        <v>14174</v>
      </c>
      <c r="M16090" s="2">
        <v>167</v>
      </c>
      <c r="N16090" s="2" t="s">
        <v>14175</v>
      </c>
      <c r="O16090" s="2">
        <v>5</v>
      </c>
      <c r="P16090" s="2">
        <v>0</v>
      </c>
      <c r="Q16090" s="2">
        <v>2015</v>
      </c>
      <c r="R16090" s="2">
        <v>9999</v>
      </c>
      <c r="S16090" s="2"/>
      <c r="T16090" s="2"/>
      <c r="U16090" s="2" t="s">
        <v>54</v>
      </c>
      <c r="V16090" s="2" t="s">
        <v>238</v>
      </c>
      <c r="W16090" s="2"/>
      <c r="X16090" s="2"/>
      <c r="Y16090" s="2"/>
      <c r="Z16090" s="2"/>
      <c r="AA16090" s="2"/>
      <c r="AB16090" s="2"/>
      <c r="AC16090" s="2"/>
      <c r="AD16090" s="2"/>
      <c r="AE16090" s="2"/>
      <c r="AF16090" s="2"/>
      <c r="AG16090" s="2"/>
      <c r="AH16090" s="2"/>
      <c r="AI16090" s="2"/>
      <c r="AJ16090" s="2">
        <v>0</v>
      </c>
      <c r="AK16090" s="2">
        <v>0</v>
      </c>
      <c r="AL16090" s="2">
        <v>0</v>
      </c>
      <c r="AM16090" s="2">
        <v>0</v>
      </c>
      <c r="AN16090" s="2"/>
      <c r="AO16090" s="2"/>
      <c r="AP16090" s="2"/>
      <c r="AQ16090" s="2"/>
      <c r="AR16090" s="2"/>
      <c r="AS16090" s="2"/>
      <c r="AT16090" s="2"/>
      <c r="AU16090" s="2"/>
      <c r="AV16090" s="2"/>
      <c r="AW16090" s="2"/>
      <c r="AX16090" s="2"/>
      <c r="AY16090" t="s">
        <v>51017</v>
      </c>
      <c r="AZ16090">
        <v>100</v>
      </c>
      <c r="BA16090" t="s">
        <v>49324</v>
      </c>
      <c r="BB16090">
        <v>100</v>
      </c>
    </row>
    <row r="16091" spans="1:54">
      <c r="A16091" s="2" t="s">
        <v>30407</v>
      </c>
      <c r="B16091" s="2" t="s">
        <v>30408</v>
      </c>
      <c r="C16091" s="2">
        <v>61090</v>
      </c>
      <c r="D16091" s="2" t="s">
        <v>162</v>
      </c>
      <c r="E16091" s="2" t="s">
        <v>51</v>
      </c>
      <c r="F16091" s="2"/>
      <c r="G16091" s="2" t="s">
        <v>169</v>
      </c>
      <c r="H16091" s="2"/>
      <c r="I16091" s="2" t="s">
        <v>218</v>
      </c>
      <c r="J16091" s="2" t="s">
        <v>94</v>
      </c>
      <c r="K16091" s="2">
        <v>37</v>
      </c>
      <c r="L16091" s="2" t="s">
        <v>23186</v>
      </c>
      <c r="M16091" s="2">
        <v>107</v>
      </c>
      <c r="N16091" s="2" t="s">
        <v>23187</v>
      </c>
      <c r="O16091" s="2">
        <v>5</v>
      </c>
      <c r="P16091" s="2">
        <v>0</v>
      </c>
      <c r="Q16091" s="2">
        <v>2015</v>
      </c>
      <c r="R16091" s="2">
        <v>9999</v>
      </c>
      <c r="S16091" s="2"/>
      <c r="T16091" s="2"/>
      <c r="U16091" s="2" t="s">
        <v>54</v>
      </c>
      <c r="V16091" s="2" t="s">
        <v>238</v>
      </c>
      <c r="W16091" s="2"/>
      <c r="X16091" s="2"/>
      <c r="Y16091" s="2"/>
      <c r="Z16091" s="2"/>
      <c r="AA16091" s="2"/>
      <c r="AB16091" s="2"/>
      <c r="AC16091" s="2"/>
      <c r="AD16091" s="2"/>
      <c r="AE16091" s="2"/>
      <c r="AF16091" s="2"/>
      <c r="AG16091" s="2"/>
      <c r="AH16091" s="2"/>
      <c r="AI16091" s="2"/>
      <c r="AJ16091" s="2">
        <v>0</v>
      </c>
      <c r="AK16091" s="2">
        <v>0</v>
      </c>
      <c r="AL16091" s="2">
        <v>0</v>
      </c>
      <c r="AM16091" s="2">
        <v>0</v>
      </c>
      <c r="AN16091" s="2"/>
      <c r="AO16091" s="2"/>
      <c r="AP16091" s="2"/>
      <c r="AQ16091" s="2"/>
      <c r="AR16091" s="2"/>
      <c r="AS16091" s="2"/>
      <c r="AT16091" s="2"/>
      <c r="AU16091" s="2"/>
      <c r="AV16091" s="2"/>
      <c r="AW16091" s="2"/>
      <c r="AX16091" s="2"/>
      <c r="AY16091" t="s">
        <v>51018</v>
      </c>
      <c r="AZ16091">
        <v>100</v>
      </c>
      <c r="BA16091" t="s">
        <v>49324</v>
      </c>
      <c r="BB16091">
        <v>100</v>
      </c>
    </row>
    <row r="16092" spans="1:54">
      <c r="A16092" s="2" t="s">
        <v>30409</v>
      </c>
      <c r="B16092" s="2" t="s">
        <v>30410</v>
      </c>
      <c r="C16092" s="2">
        <v>61091</v>
      </c>
      <c r="D16092" s="2" t="s">
        <v>162</v>
      </c>
      <c r="E16092" s="2" t="s">
        <v>51</v>
      </c>
      <c r="F16092" s="2"/>
      <c r="G16092" s="2" t="s">
        <v>169</v>
      </c>
      <c r="H16092" s="2"/>
      <c r="I16092" s="2" t="s">
        <v>218</v>
      </c>
      <c r="J16092" s="2" t="s">
        <v>94</v>
      </c>
      <c r="K16092" s="2">
        <v>37</v>
      </c>
      <c r="L16092" s="2" t="s">
        <v>7290</v>
      </c>
      <c r="M16092" s="2">
        <v>165</v>
      </c>
      <c r="N16092" s="2" t="s">
        <v>23729</v>
      </c>
      <c r="O16092" s="2">
        <v>5</v>
      </c>
      <c r="P16092" s="2">
        <v>0</v>
      </c>
      <c r="Q16092" s="2">
        <v>2015</v>
      </c>
      <c r="R16092" s="2">
        <v>9999</v>
      </c>
      <c r="S16092" s="2"/>
      <c r="T16092" s="2"/>
      <c r="U16092" s="2" t="s">
        <v>54</v>
      </c>
      <c r="V16092" s="2" t="s">
        <v>238</v>
      </c>
      <c r="W16092" s="2"/>
      <c r="X16092" s="2"/>
      <c r="Y16092" s="2"/>
      <c r="Z16092" s="2"/>
      <c r="AA16092" s="2"/>
      <c r="AB16092" s="2"/>
      <c r="AC16092" s="2"/>
      <c r="AD16092" s="2"/>
      <c r="AE16092" s="2"/>
      <c r="AF16092" s="2"/>
      <c r="AG16092" s="2"/>
      <c r="AH16092" s="2"/>
      <c r="AI16092" s="2"/>
      <c r="AJ16092" s="2">
        <v>0</v>
      </c>
      <c r="AK16092" s="2">
        <v>0</v>
      </c>
      <c r="AL16092" s="2">
        <v>0</v>
      </c>
      <c r="AM16092" s="2">
        <v>0</v>
      </c>
      <c r="AN16092" s="2"/>
      <c r="AO16092" s="2"/>
      <c r="AP16092" s="2"/>
      <c r="AQ16092" s="2"/>
      <c r="AR16092" s="2"/>
      <c r="AS16092" s="2"/>
      <c r="AT16092" s="2"/>
      <c r="AU16092" s="2"/>
      <c r="AV16092" s="2"/>
      <c r="AW16092" s="2"/>
      <c r="AX16092" s="2"/>
      <c r="AY16092" t="s">
        <v>51019</v>
      </c>
      <c r="AZ16092">
        <v>100</v>
      </c>
      <c r="BA16092" t="s">
        <v>49324</v>
      </c>
      <c r="BB16092">
        <v>100</v>
      </c>
    </row>
    <row r="16093" spans="1:54">
      <c r="A16093" s="2" t="s">
        <v>30411</v>
      </c>
      <c r="B16093" s="2" t="s">
        <v>30412</v>
      </c>
      <c r="C16093" s="2">
        <v>61092</v>
      </c>
      <c r="D16093" s="2" t="s">
        <v>162</v>
      </c>
      <c r="E16093" s="2" t="s">
        <v>30413</v>
      </c>
      <c r="F16093" s="2"/>
      <c r="G16093" s="2" t="s">
        <v>169</v>
      </c>
      <c r="H16093" s="2"/>
      <c r="I16093" s="2" t="s">
        <v>816</v>
      </c>
      <c r="J16093" s="2" t="s">
        <v>1219</v>
      </c>
      <c r="K16093" s="2">
        <v>29</v>
      </c>
      <c r="L16093" s="2" t="s">
        <v>869</v>
      </c>
      <c r="M16093" s="2">
        <v>95</v>
      </c>
      <c r="N16093" s="2" t="s">
        <v>1220</v>
      </c>
      <c r="O16093" s="2">
        <v>3</v>
      </c>
      <c r="P16093" s="2">
        <v>0</v>
      </c>
      <c r="Q16093" s="2">
        <v>2017</v>
      </c>
      <c r="R16093" s="2">
        <v>9999</v>
      </c>
      <c r="S16093" s="2"/>
      <c r="T16093" s="2"/>
      <c r="U16093" s="2" t="s">
        <v>54</v>
      </c>
      <c r="V16093" s="2" t="s">
        <v>238</v>
      </c>
      <c r="W16093" s="2"/>
      <c r="X16093" s="2"/>
      <c r="Y16093" s="2"/>
      <c r="Z16093" s="2"/>
      <c r="AA16093" s="2"/>
      <c r="AB16093" s="2"/>
      <c r="AC16093" s="2"/>
      <c r="AD16093" s="2"/>
      <c r="AE16093" s="2"/>
      <c r="AF16093" s="2"/>
      <c r="AG16093" s="2"/>
      <c r="AH16093" s="2"/>
      <c r="AI16093" s="2"/>
      <c r="AJ16093" s="2">
        <v>0</v>
      </c>
      <c r="AK16093" s="2">
        <v>0</v>
      </c>
      <c r="AL16093" s="2">
        <v>0</v>
      </c>
      <c r="AM16093" s="2">
        <v>0</v>
      </c>
      <c r="AN16093" s="2"/>
      <c r="AO16093" s="2"/>
      <c r="AP16093" s="2"/>
      <c r="AQ16093" s="2"/>
      <c r="AR16093" s="2"/>
      <c r="AS16093" s="2"/>
      <c r="AT16093" s="2"/>
      <c r="AU16093" s="2"/>
      <c r="AV16093" s="2"/>
      <c r="AW16093" s="2"/>
      <c r="AX16093" s="2"/>
      <c r="AY16093" t="s">
        <v>50256</v>
      </c>
      <c r="AZ16093">
        <v>100</v>
      </c>
      <c r="BA16093" t="s">
        <v>49789</v>
      </c>
      <c r="BB16093">
        <v>100</v>
      </c>
    </row>
    <row r="16094" spans="1:54">
      <c r="A16094" s="2" t="s">
        <v>30414</v>
      </c>
      <c r="B16094" s="2" t="s">
        <v>30415</v>
      </c>
      <c r="C16094" s="2">
        <v>61093</v>
      </c>
      <c r="D16094" s="2" t="s">
        <v>162</v>
      </c>
      <c r="E16094" s="2" t="s">
        <v>51</v>
      </c>
      <c r="F16094" s="2"/>
      <c r="G16094" s="2" t="s">
        <v>169</v>
      </c>
      <c r="H16094" s="2"/>
      <c r="I16094" s="2" t="s">
        <v>218</v>
      </c>
      <c r="J16094" s="2" t="s">
        <v>94</v>
      </c>
      <c r="K16094" s="2">
        <v>37</v>
      </c>
      <c r="L16094" s="2" t="s">
        <v>8594</v>
      </c>
      <c r="M16094" s="2">
        <v>7</v>
      </c>
      <c r="N16094" s="2" t="s">
        <v>8595</v>
      </c>
      <c r="O16094" s="2">
        <v>5</v>
      </c>
      <c r="P16094" s="2">
        <v>0</v>
      </c>
      <c r="Q16094" s="2">
        <v>2016</v>
      </c>
      <c r="R16094" s="2">
        <v>9999</v>
      </c>
      <c r="S16094" s="2"/>
      <c r="T16094" s="2"/>
      <c r="U16094" s="2" t="s">
        <v>54</v>
      </c>
      <c r="V16094" s="2" t="s">
        <v>238</v>
      </c>
      <c r="W16094" s="2"/>
      <c r="X16094" s="2"/>
      <c r="Y16094" s="2"/>
      <c r="Z16094" s="2"/>
      <c r="AA16094" s="2"/>
      <c r="AB16094" s="2"/>
      <c r="AC16094" s="2"/>
      <c r="AD16094" s="2"/>
      <c r="AE16094" s="2"/>
      <c r="AF16094" s="2"/>
      <c r="AG16094" s="2"/>
      <c r="AH16094" s="2"/>
      <c r="AI16094" s="2"/>
      <c r="AJ16094" s="2">
        <v>0</v>
      </c>
      <c r="AK16094" s="2">
        <v>0</v>
      </c>
      <c r="AL16094" s="2">
        <v>0</v>
      </c>
      <c r="AM16094" s="2">
        <v>0</v>
      </c>
      <c r="AN16094" s="2"/>
      <c r="AO16094" s="2"/>
      <c r="AP16094" s="2"/>
      <c r="AQ16094" s="2"/>
      <c r="AR16094" s="2"/>
      <c r="AS16094" s="2"/>
      <c r="AT16094" s="2"/>
      <c r="AU16094" s="2"/>
      <c r="AV16094" s="2"/>
      <c r="AW16094" s="2"/>
      <c r="AX16094" s="2"/>
      <c r="AY16094" t="s">
        <v>51020</v>
      </c>
      <c r="AZ16094">
        <v>100</v>
      </c>
      <c r="BA16094" t="s">
        <v>49324</v>
      </c>
      <c r="BB16094">
        <v>100</v>
      </c>
    </row>
    <row r="16095" spans="1:54">
      <c r="A16095" s="2" t="s">
        <v>30416</v>
      </c>
      <c r="B16095" s="2" t="s">
        <v>30417</v>
      </c>
      <c r="C16095" s="2">
        <v>61094</v>
      </c>
      <c r="D16095" s="2" t="s">
        <v>162</v>
      </c>
      <c r="E16095" s="2" t="s">
        <v>51</v>
      </c>
      <c r="F16095" s="2"/>
      <c r="G16095" s="2" t="s">
        <v>169</v>
      </c>
      <c r="H16095" s="2"/>
      <c r="I16095" s="2" t="s">
        <v>218</v>
      </c>
      <c r="J16095" s="2" t="s">
        <v>94</v>
      </c>
      <c r="K16095" s="2">
        <v>37</v>
      </c>
      <c r="L16095" s="2" t="s">
        <v>7290</v>
      </c>
      <c r="M16095" s="2">
        <v>165</v>
      </c>
      <c r="N16095" s="2" t="s">
        <v>23729</v>
      </c>
      <c r="O16095" s="2">
        <v>5</v>
      </c>
      <c r="P16095" s="2">
        <v>0</v>
      </c>
      <c r="Q16095" s="2">
        <v>2016</v>
      </c>
      <c r="R16095" s="2">
        <v>9999</v>
      </c>
      <c r="S16095" s="2"/>
      <c r="T16095" s="2"/>
      <c r="U16095" s="2" t="s">
        <v>54</v>
      </c>
      <c r="V16095" s="2" t="s">
        <v>238</v>
      </c>
      <c r="W16095" s="2"/>
      <c r="X16095" s="2"/>
      <c r="Y16095" s="2"/>
      <c r="Z16095" s="2"/>
      <c r="AA16095" s="2"/>
      <c r="AB16095" s="2"/>
      <c r="AC16095" s="2"/>
      <c r="AD16095" s="2"/>
      <c r="AE16095" s="2"/>
      <c r="AF16095" s="2"/>
      <c r="AG16095" s="2"/>
      <c r="AH16095" s="2"/>
      <c r="AI16095" s="2"/>
      <c r="AJ16095" s="2">
        <v>0</v>
      </c>
      <c r="AK16095" s="2">
        <v>0</v>
      </c>
      <c r="AL16095" s="2">
        <v>0</v>
      </c>
      <c r="AM16095" s="2">
        <v>0</v>
      </c>
      <c r="AN16095" s="2"/>
      <c r="AO16095" s="2"/>
      <c r="AP16095" s="2"/>
      <c r="AQ16095" s="2"/>
      <c r="AR16095" s="2"/>
      <c r="AS16095" s="2"/>
      <c r="AT16095" s="2"/>
      <c r="AU16095" s="2"/>
      <c r="AV16095" s="2"/>
      <c r="AW16095" s="2"/>
      <c r="AX16095" s="2"/>
      <c r="AY16095" t="s">
        <v>51021</v>
      </c>
      <c r="AZ16095">
        <v>100</v>
      </c>
      <c r="BA16095" t="s">
        <v>49324</v>
      </c>
      <c r="BB16095">
        <v>100</v>
      </c>
    </row>
    <row r="16096" spans="1:54">
      <c r="A16096" s="2" t="s">
        <v>30418</v>
      </c>
      <c r="B16096" s="2" t="s">
        <v>30419</v>
      </c>
      <c r="C16096" s="2">
        <v>61095</v>
      </c>
      <c r="D16096" s="2" t="s">
        <v>162</v>
      </c>
      <c r="E16096" s="2" t="s">
        <v>51</v>
      </c>
      <c r="F16096" s="2"/>
      <c r="G16096" s="2" t="s">
        <v>169</v>
      </c>
      <c r="H16096" s="2"/>
      <c r="I16096" s="2" t="s">
        <v>218</v>
      </c>
      <c r="J16096" s="2" t="s">
        <v>94</v>
      </c>
      <c r="K16096" s="2">
        <v>37</v>
      </c>
      <c r="L16096" s="2" t="s">
        <v>530</v>
      </c>
      <c r="M16096" s="2">
        <v>155</v>
      </c>
      <c r="N16096" s="2" t="s">
        <v>531</v>
      </c>
      <c r="O16096" s="2">
        <v>5</v>
      </c>
      <c r="P16096" s="2">
        <v>0</v>
      </c>
      <c r="Q16096" s="2">
        <v>2014</v>
      </c>
      <c r="R16096" s="2">
        <v>9999</v>
      </c>
      <c r="S16096" s="2"/>
      <c r="T16096" s="2"/>
      <c r="U16096" s="2" t="s">
        <v>54</v>
      </c>
      <c r="V16096" s="2" t="s">
        <v>238</v>
      </c>
      <c r="W16096" s="2"/>
      <c r="X16096" s="2"/>
      <c r="Y16096" s="2"/>
      <c r="Z16096" s="2"/>
      <c r="AA16096" s="2"/>
      <c r="AB16096" s="2"/>
      <c r="AC16096" s="2"/>
      <c r="AD16096" s="2"/>
      <c r="AE16096" s="2"/>
      <c r="AF16096" s="2"/>
      <c r="AG16096" s="2"/>
      <c r="AH16096" s="2"/>
      <c r="AI16096" s="2"/>
      <c r="AJ16096" s="2">
        <v>0</v>
      </c>
      <c r="AK16096" s="2">
        <v>0</v>
      </c>
      <c r="AL16096" s="2">
        <v>0</v>
      </c>
      <c r="AM16096" s="2">
        <v>0</v>
      </c>
      <c r="AN16096" s="2"/>
      <c r="AO16096" s="2"/>
      <c r="AP16096" s="2"/>
      <c r="AQ16096" s="2"/>
      <c r="AR16096" s="2"/>
      <c r="AS16096" s="2"/>
      <c r="AT16096" s="2"/>
      <c r="AU16096" s="2"/>
      <c r="AV16096" s="2"/>
      <c r="AW16096" s="2"/>
      <c r="AX16096" s="2"/>
      <c r="AY16096" t="s">
        <v>51022</v>
      </c>
      <c r="AZ16096">
        <v>100</v>
      </c>
      <c r="BA16096" t="s">
        <v>49324</v>
      </c>
      <c r="BB16096">
        <v>100</v>
      </c>
    </row>
    <row r="16097" spans="1:54">
      <c r="A16097" s="2" t="s">
        <v>30420</v>
      </c>
      <c r="B16097" s="2" t="s">
        <v>30421</v>
      </c>
      <c r="C16097" s="2">
        <v>61096</v>
      </c>
      <c r="D16097" s="2" t="s">
        <v>162</v>
      </c>
      <c r="E16097" s="2" t="s">
        <v>51</v>
      </c>
      <c r="F16097" s="2"/>
      <c r="G16097" s="2" t="s">
        <v>169</v>
      </c>
      <c r="H16097" s="2"/>
      <c r="I16097" s="2" t="s">
        <v>218</v>
      </c>
      <c r="J16097" s="2" t="s">
        <v>94</v>
      </c>
      <c r="K16097" s="2">
        <v>37</v>
      </c>
      <c r="L16097" s="2" t="s">
        <v>21047</v>
      </c>
      <c r="M16097" s="2">
        <v>163</v>
      </c>
      <c r="N16097" s="2" t="s">
        <v>21048</v>
      </c>
      <c r="O16097" s="2">
        <v>2</v>
      </c>
      <c r="P16097" s="2">
        <v>0</v>
      </c>
      <c r="Q16097" s="2">
        <v>2015</v>
      </c>
      <c r="R16097" s="2">
        <v>9999</v>
      </c>
      <c r="S16097" s="2"/>
      <c r="T16097" s="2"/>
      <c r="U16097" s="2" t="s">
        <v>54</v>
      </c>
      <c r="V16097" s="2" t="s">
        <v>238</v>
      </c>
      <c r="W16097" s="2"/>
      <c r="X16097" s="2"/>
      <c r="Y16097" s="2"/>
      <c r="Z16097" s="2"/>
      <c r="AA16097" s="2"/>
      <c r="AB16097" s="2"/>
      <c r="AC16097" s="2"/>
      <c r="AD16097" s="2"/>
      <c r="AE16097" s="2"/>
      <c r="AF16097" s="2"/>
      <c r="AG16097" s="2"/>
      <c r="AH16097" s="2"/>
      <c r="AI16097" s="2"/>
      <c r="AJ16097" s="2">
        <v>0</v>
      </c>
      <c r="AK16097" s="2">
        <v>0</v>
      </c>
      <c r="AL16097" s="2">
        <v>0</v>
      </c>
      <c r="AM16097" s="2">
        <v>0</v>
      </c>
      <c r="AN16097" s="2"/>
      <c r="AO16097" s="2"/>
      <c r="AP16097" s="2"/>
      <c r="AQ16097" s="2"/>
      <c r="AR16097" s="2"/>
      <c r="AS16097" s="2"/>
      <c r="AT16097" s="2"/>
      <c r="AU16097" s="2"/>
      <c r="AV16097" s="2"/>
      <c r="AW16097" s="2"/>
      <c r="AX16097" s="2"/>
      <c r="AY16097" t="s">
        <v>51023</v>
      </c>
      <c r="AZ16097">
        <v>100</v>
      </c>
      <c r="BA16097" t="s">
        <v>49874</v>
      </c>
      <c r="BB16097">
        <v>100</v>
      </c>
    </row>
    <row r="16098" spans="1:54">
      <c r="A16098" s="2" t="s">
        <v>30422</v>
      </c>
      <c r="B16098" s="2" t="s">
        <v>30423</v>
      </c>
      <c r="C16098" s="2">
        <v>61097</v>
      </c>
      <c r="D16098" s="2" t="s">
        <v>162</v>
      </c>
      <c r="E16098" s="2" t="s">
        <v>30424</v>
      </c>
      <c r="F16098" s="2"/>
      <c r="G16098" s="2" t="s">
        <v>169</v>
      </c>
      <c r="H16098" s="2"/>
      <c r="I16098" s="2" t="s">
        <v>217</v>
      </c>
      <c r="J16098" s="2" t="s">
        <v>71</v>
      </c>
      <c r="K16098" s="2">
        <v>25</v>
      </c>
      <c r="L16098" s="2" t="s">
        <v>6085</v>
      </c>
      <c r="M16098" s="2">
        <v>5</v>
      </c>
      <c r="N16098" s="2" t="s">
        <v>6086</v>
      </c>
      <c r="O16098" s="2">
        <v>3.9</v>
      </c>
      <c r="P16098" s="2">
        <v>0</v>
      </c>
      <c r="Q16098" s="2">
        <v>2016</v>
      </c>
      <c r="R16098" s="2">
        <v>9999</v>
      </c>
      <c r="S16098" s="2"/>
      <c r="T16098" s="2"/>
      <c r="U16098" s="2" t="s">
        <v>54</v>
      </c>
      <c r="V16098" s="2" t="s">
        <v>238</v>
      </c>
      <c r="W16098" s="2"/>
      <c r="X16098" s="2"/>
      <c r="Y16098" s="2"/>
      <c r="Z16098" s="2"/>
      <c r="AA16098" s="2"/>
      <c r="AB16098" s="2"/>
      <c r="AC16098" s="2"/>
      <c r="AD16098" s="2"/>
      <c r="AE16098" s="2"/>
      <c r="AF16098" s="2"/>
      <c r="AG16098" s="2"/>
      <c r="AH16098" s="2"/>
      <c r="AI16098" s="2"/>
      <c r="AJ16098" s="2">
        <v>0</v>
      </c>
      <c r="AK16098" s="2">
        <v>0</v>
      </c>
      <c r="AL16098" s="2">
        <v>0</v>
      </c>
      <c r="AM16098" s="2">
        <v>0</v>
      </c>
      <c r="AN16098" s="2"/>
      <c r="AO16098" s="2"/>
      <c r="AP16098" s="2"/>
      <c r="AQ16098" s="2"/>
      <c r="AR16098" s="2"/>
      <c r="AS16098" s="2"/>
      <c r="AT16098" s="2"/>
      <c r="AU16098" s="2"/>
      <c r="AV16098" s="2"/>
      <c r="AW16098" s="2"/>
      <c r="AX16098" s="2"/>
      <c r="AY16098" t="s">
        <v>51024</v>
      </c>
      <c r="AZ16098">
        <v>100</v>
      </c>
      <c r="BA16098" t="s">
        <v>51024</v>
      </c>
      <c r="BB16098">
        <v>100</v>
      </c>
    </row>
    <row r="16099" spans="1:54">
      <c r="A16099" s="2" t="s">
        <v>30425</v>
      </c>
      <c r="B16099" s="2" t="s">
        <v>30426</v>
      </c>
      <c r="C16099" s="2">
        <v>6110</v>
      </c>
      <c r="D16099" s="2" t="s">
        <v>162</v>
      </c>
      <c r="E16099" s="2" t="s">
        <v>51</v>
      </c>
      <c r="F16099" s="2"/>
      <c r="G16099" s="2" t="s">
        <v>175</v>
      </c>
      <c r="H16099" s="2"/>
      <c r="I16099" s="2" t="s">
        <v>604</v>
      </c>
      <c r="J16099" s="2" t="s">
        <v>69</v>
      </c>
      <c r="K16099" s="2">
        <v>36</v>
      </c>
      <c r="L16099" s="2" t="s">
        <v>1383</v>
      </c>
      <c r="M16099" s="2">
        <v>75</v>
      </c>
      <c r="N16099" s="2" t="s">
        <v>1384</v>
      </c>
      <c r="O16099" s="2">
        <v>848.1</v>
      </c>
      <c r="P16099" s="2">
        <v>10456</v>
      </c>
      <c r="Q16099" s="2">
        <v>1976</v>
      </c>
      <c r="R16099" s="2">
        <v>2056</v>
      </c>
      <c r="S16099" s="2"/>
      <c r="T16099" s="2"/>
      <c r="U16099" s="2" t="s">
        <v>54</v>
      </c>
      <c r="V16099" s="2" t="s">
        <v>242</v>
      </c>
      <c r="W16099" s="2"/>
      <c r="X16099" s="2"/>
      <c r="Y16099" s="2"/>
      <c r="Z16099" s="2"/>
      <c r="AA16099" s="2"/>
      <c r="AB16099" s="2"/>
      <c r="AC16099" s="2"/>
      <c r="AD16099" s="2"/>
      <c r="AE16099" s="2"/>
      <c r="AF16099" s="2"/>
      <c r="AG16099" s="2"/>
      <c r="AH16099" s="2"/>
      <c r="AI16099" s="2"/>
      <c r="AJ16099" s="2">
        <v>0</v>
      </c>
      <c r="AK16099" s="2">
        <v>0</v>
      </c>
      <c r="AL16099" s="2">
        <v>0</v>
      </c>
      <c r="AM16099" s="2">
        <v>0</v>
      </c>
      <c r="AN16099" s="2"/>
      <c r="AO16099" s="2"/>
      <c r="AP16099" s="2"/>
      <c r="AQ16099" s="2"/>
      <c r="AR16099" s="2"/>
      <c r="AS16099" s="2"/>
      <c r="AT16099" s="2"/>
      <c r="AU16099" s="2"/>
      <c r="AV16099" s="2"/>
      <c r="AW16099" s="2"/>
      <c r="AX16099" s="2"/>
      <c r="AY16099" t="s">
        <v>46591</v>
      </c>
      <c r="AZ16099">
        <v>100</v>
      </c>
      <c r="BA16099" t="s">
        <v>46592</v>
      </c>
      <c r="BB16099">
        <v>100</v>
      </c>
    </row>
    <row r="16100" spans="1:54">
      <c r="A16100" s="2" t="s">
        <v>30427</v>
      </c>
      <c r="B16100" s="2" t="s">
        <v>30428</v>
      </c>
      <c r="C16100" s="2">
        <v>61104</v>
      </c>
      <c r="D16100" s="2" t="s">
        <v>162</v>
      </c>
      <c r="E16100" s="2" t="s">
        <v>17185</v>
      </c>
      <c r="F16100" s="2"/>
      <c r="G16100" s="2" t="s">
        <v>169</v>
      </c>
      <c r="H16100" s="2"/>
      <c r="I16100" s="2" t="s">
        <v>226</v>
      </c>
      <c r="J16100" s="2" t="s">
        <v>112</v>
      </c>
      <c r="K16100" s="2">
        <v>4</v>
      </c>
      <c r="L16100" s="2" t="s">
        <v>115</v>
      </c>
      <c r="M16100" s="2">
        <v>19</v>
      </c>
      <c r="N16100" s="2" t="s">
        <v>269</v>
      </c>
      <c r="O16100" s="2">
        <v>1.3</v>
      </c>
      <c r="P16100" s="2">
        <v>0</v>
      </c>
      <c r="Q16100" s="2">
        <v>2017</v>
      </c>
      <c r="R16100" s="2">
        <v>9999</v>
      </c>
      <c r="S16100" s="2"/>
      <c r="T16100" s="2"/>
      <c r="U16100" s="2" t="s">
        <v>54</v>
      </c>
      <c r="V16100" s="2" t="s">
        <v>238</v>
      </c>
      <c r="W16100" s="2"/>
      <c r="X16100" s="2"/>
      <c r="Y16100" s="2"/>
      <c r="Z16100" s="2"/>
      <c r="AA16100" s="2"/>
      <c r="AB16100" s="2"/>
      <c r="AC16100" s="2"/>
      <c r="AD16100" s="2"/>
      <c r="AE16100" s="2"/>
      <c r="AF16100" s="2"/>
      <c r="AG16100" s="2"/>
      <c r="AH16100" s="2"/>
      <c r="AI16100" s="2"/>
      <c r="AJ16100" s="2">
        <v>0</v>
      </c>
      <c r="AK16100" s="2">
        <v>0</v>
      </c>
      <c r="AL16100" s="2">
        <v>0</v>
      </c>
      <c r="AM16100" s="2">
        <v>0</v>
      </c>
      <c r="AN16100" s="2"/>
      <c r="AO16100" s="2"/>
      <c r="AP16100" s="2"/>
      <c r="AQ16100" s="2"/>
      <c r="AR16100" s="2"/>
      <c r="AS16100" s="2"/>
      <c r="AT16100" s="2"/>
      <c r="AU16100" s="2"/>
      <c r="AV16100" s="2"/>
      <c r="AW16100" s="2"/>
      <c r="AX16100" s="2"/>
      <c r="AY16100" t="s">
        <v>49122</v>
      </c>
      <c r="AZ16100">
        <v>100</v>
      </c>
      <c r="BA16100" t="s">
        <v>49122</v>
      </c>
      <c r="BB16100">
        <v>100</v>
      </c>
    </row>
    <row r="16101" spans="1:54">
      <c r="A16101" s="2" t="s">
        <v>30429</v>
      </c>
      <c r="B16101" s="2" t="s">
        <v>30430</v>
      </c>
      <c r="C16101" s="2">
        <v>61106</v>
      </c>
      <c r="D16101" s="2" t="s">
        <v>162</v>
      </c>
      <c r="E16101" s="2" t="s">
        <v>51</v>
      </c>
      <c r="F16101" s="2"/>
      <c r="G16101" s="2" t="s">
        <v>168</v>
      </c>
      <c r="H16101" s="2"/>
      <c r="I16101" s="2" t="s">
        <v>213</v>
      </c>
      <c r="J16101" s="2" t="s">
        <v>74</v>
      </c>
      <c r="K16101" s="2">
        <v>26</v>
      </c>
      <c r="L16101" s="2" t="s">
        <v>30431</v>
      </c>
      <c r="M16101" s="2">
        <v>73</v>
      </c>
      <c r="N16101" s="2" t="s">
        <v>30432</v>
      </c>
      <c r="O16101" s="2">
        <v>161.30000000000001</v>
      </c>
      <c r="P16101" s="2">
        <v>0</v>
      </c>
      <c r="Q16101" s="2">
        <v>2019</v>
      </c>
      <c r="R16101" s="2">
        <v>9999</v>
      </c>
      <c r="S16101" s="2"/>
      <c r="T16101" s="2"/>
      <c r="U16101" s="2" t="s">
        <v>54</v>
      </c>
      <c r="V16101" s="2" t="s">
        <v>241</v>
      </c>
      <c r="W16101" s="2"/>
      <c r="X16101" s="2"/>
      <c r="Y16101" s="2"/>
      <c r="Z16101" s="2"/>
      <c r="AA16101" s="2"/>
      <c r="AB16101" s="2"/>
      <c r="AC16101" s="2"/>
      <c r="AD16101" s="2"/>
      <c r="AE16101" s="2"/>
      <c r="AF16101" s="2"/>
      <c r="AG16101" s="2"/>
      <c r="AH16101" s="2"/>
      <c r="AI16101" s="2"/>
      <c r="AJ16101" s="2">
        <v>0</v>
      </c>
      <c r="AK16101" s="2">
        <v>0</v>
      </c>
      <c r="AL16101" s="2">
        <v>0</v>
      </c>
      <c r="AM16101" s="2">
        <v>0</v>
      </c>
      <c r="AN16101" s="2"/>
      <c r="AO16101" s="2"/>
      <c r="AP16101" s="2"/>
      <c r="AQ16101" s="2"/>
      <c r="AR16101" s="2"/>
      <c r="AS16101" s="2"/>
      <c r="AT16101" s="2"/>
      <c r="AU16101" s="2"/>
      <c r="AV16101" s="2"/>
      <c r="AW16101" s="2"/>
      <c r="AX16101" s="2"/>
      <c r="AY16101" t="s">
        <v>51025</v>
      </c>
      <c r="AZ16101">
        <v>100</v>
      </c>
      <c r="BA16101" t="s">
        <v>47749</v>
      </c>
      <c r="BB16101">
        <v>100</v>
      </c>
    </row>
    <row r="16102" spans="1:54">
      <c r="A16102" s="2" t="s">
        <v>30433</v>
      </c>
      <c r="B16102" s="2" t="s">
        <v>30434</v>
      </c>
      <c r="C16102" s="2">
        <v>61107</v>
      </c>
      <c r="D16102" s="2" t="s">
        <v>162</v>
      </c>
      <c r="E16102" s="2" t="s">
        <v>30435</v>
      </c>
      <c r="F16102" s="2"/>
      <c r="G16102" s="2" t="s">
        <v>5772</v>
      </c>
      <c r="H16102" s="2"/>
      <c r="I16102" s="2" t="s">
        <v>3715</v>
      </c>
      <c r="J16102" s="2" t="s">
        <v>78</v>
      </c>
      <c r="K16102" s="2">
        <v>6</v>
      </c>
      <c r="L16102" s="2" t="s">
        <v>3716</v>
      </c>
      <c r="M16102" s="2">
        <v>73</v>
      </c>
      <c r="N16102" s="2" t="s">
        <v>3717</v>
      </c>
      <c r="O16102" s="2">
        <v>2</v>
      </c>
      <c r="P16102" s="2">
        <v>0</v>
      </c>
      <c r="Q16102" s="2">
        <v>2017</v>
      </c>
      <c r="R16102" s="2">
        <v>9999</v>
      </c>
      <c r="S16102" s="2"/>
      <c r="T16102" s="2"/>
      <c r="U16102" s="2" t="s">
        <v>54</v>
      </c>
      <c r="V16102" s="2" t="s">
        <v>5772</v>
      </c>
      <c r="W16102" s="2"/>
      <c r="X16102" s="2"/>
      <c r="Y16102" s="2"/>
      <c r="Z16102" s="2"/>
      <c r="AA16102" s="2"/>
      <c r="AB16102" s="2"/>
      <c r="AC16102" s="2"/>
      <c r="AD16102" s="2"/>
      <c r="AE16102" s="2"/>
      <c r="AF16102" s="2"/>
      <c r="AG16102" s="2"/>
      <c r="AH16102" s="2"/>
      <c r="AI16102" s="2"/>
      <c r="AJ16102" s="2">
        <v>0</v>
      </c>
      <c r="AK16102" s="2">
        <v>0</v>
      </c>
      <c r="AL16102" s="2">
        <v>0</v>
      </c>
      <c r="AM16102" s="2">
        <v>0</v>
      </c>
      <c r="AN16102" s="2"/>
      <c r="AO16102" s="2"/>
      <c r="AP16102" s="2"/>
      <c r="AQ16102" s="2"/>
      <c r="AR16102" s="2"/>
      <c r="AS16102" s="2"/>
      <c r="AT16102" s="2"/>
      <c r="AU16102" s="2"/>
      <c r="AV16102" s="2"/>
      <c r="AW16102" s="2"/>
      <c r="AX16102" s="2"/>
      <c r="AY16102" t="s">
        <v>51026</v>
      </c>
      <c r="AZ16102">
        <v>100</v>
      </c>
      <c r="BA16102" t="s">
        <v>48939</v>
      </c>
      <c r="BB16102">
        <v>100</v>
      </c>
    </row>
    <row r="16103" spans="1:54">
      <c r="A16103" s="2" t="s">
        <v>30436</v>
      </c>
      <c r="B16103" s="2" t="s">
        <v>30437</v>
      </c>
      <c r="C16103" s="2">
        <v>61115</v>
      </c>
      <c r="D16103" s="2" t="s">
        <v>162</v>
      </c>
      <c r="E16103" s="2" t="s">
        <v>30438</v>
      </c>
      <c r="F16103" s="2"/>
      <c r="G16103" s="2" t="s">
        <v>169</v>
      </c>
      <c r="H16103" s="2"/>
      <c r="I16103" s="2" t="s">
        <v>214</v>
      </c>
      <c r="J16103" s="2" t="s">
        <v>78</v>
      </c>
      <c r="K16103" s="2">
        <v>6</v>
      </c>
      <c r="L16103" s="2" t="s">
        <v>2508</v>
      </c>
      <c r="M16103" s="2">
        <v>77</v>
      </c>
      <c r="N16103" s="2" t="s">
        <v>2509</v>
      </c>
      <c r="O16103" s="2">
        <v>1</v>
      </c>
      <c r="P16103" s="2">
        <v>0</v>
      </c>
      <c r="Q16103" s="2">
        <v>2017</v>
      </c>
      <c r="R16103" s="2">
        <v>9999</v>
      </c>
      <c r="S16103" s="2"/>
      <c r="T16103" s="2"/>
      <c r="U16103" s="2" t="s">
        <v>54</v>
      </c>
      <c r="V16103" s="2" t="s">
        <v>238</v>
      </c>
      <c r="W16103" s="2"/>
      <c r="X16103" s="2"/>
      <c r="Y16103" s="2"/>
      <c r="Z16103" s="2"/>
      <c r="AA16103" s="2"/>
      <c r="AB16103" s="2"/>
      <c r="AC16103" s="2"/>
      <c r="AD16103" s="2"/>
      <c r="AE16103" s="2"/>
      <c r="AF16103" s="2"/>
      <c r="AG16103" s="2"/>
      <c r="AH16103" s="2"/>
      <c r="AI16103" s="2"/>
      <c r="AJ16103" s="2">
        <v>0</v>
      </c>
      <c r="AK16103" s="2">
        <v>0</v>
      </c>
      <c r="AL16103" s="2">
        <v>0</v>
      </c>
      <c r="AM16103" s="2">
        <v>0</v>
      </c>
      <c r="AN16103" s="2"/>
      <c r="AO16103" s="2"/>
      <c r="AP16103" s="2"/>
      <c r="AQ16103" s="2"/>
      <c r="AR16103" s="2"/>
      <c r="AS16103" s="2"/>
      <c r="AT16103" s="2"/>
      <c r="AU16103" s="2"/>
      <c r="AV16103" s="2"/>
      <c r="AW16103" s="2"/>
      <c r="AX16103" s="2"/>
      <c r="AY16103" t="s">
        <v>51027</v>
      </c>
      <c r="AZ16103">
        <v>100</v>
      </c>
      <c r="BA16103" t="s">
        <v>49319</v>
      </c>
      <c r="BB16103">
        <v>100</v>
      </c>
    </row>
    <row r="16104" spans="1:54">
      <c r="A16104" s="2" t="s">
        <v>30439</v>
      </c>
      <c r="B16104" s="2" t="s">
        <v>30440</v>
      </c>
      <c r="C16104" s="2">
        <v>61116</v>
      </c>
      <c r="D16104" s="2" t="s">
        <v>162</v>
      </c>
      <c r="E16104" s="2" t="s">
        <v>30441</v>
      </c>
      <c r="F16104" s="2"/>
      <c r="G16104" s="2" t="s">
        <v>169</v>
      </c>
      <c r="H16104" s="2"/>
      <c r="I16104" s="2" t="s">
        <v>220</v>
      </c>
      <c r="J16104" s="2" t="s">
        <v>78</v>
      </c>
      <c r="K16104" s="2">
        <v>6</v>
      </c>
      <c r="L16104" s="2" t="s">
        <v>2603</v>
      </c>
      <c r="M16104" s="2">
        <v>29</v>
      </c>
      <c r="N16104" s="2" t="s">
        <v>2604</v>
      </c>
      <c r="O16104" s="2">
        <v>1</v>
      </c>
      <c r="P16104" s="2">
        <v>0</v>
      </c>
      <c r="Q16104" s="2">
        <v>2017</v>
      </c>
      <c r="R16104" s="2">
        <v>9999</v>
      </c>
      <c r="S16104" s="2"/>
      <c r="T16104" s="2"/>
      <c r="U16104" s="2" t="s">
        <v>54</v>
      </c>
      <c r="V16104" s="2" t="s">
        <v>238</v>
      </c>
      <c r="W16104" s="2"/>
      <c r="X16104" s="2"/>
      <c r="Y16104" s="2"/>
      <c r="Z16104" s="2"/>
      <c r="AA16104" s="2"/>
      <c r="AB16104" s="2"/>
      <c r="AC16104" s="2"/>
      <c r="AD16104" s="2"/>
      <c r="AE16104" s="2"/>
      <c r="AF16104" s="2"/>
      <c r="AG16104" s="2"/>
      <c r="AH16104" s="2"/>
      <c r="AI16104" s="2"/>
      <c r="AJ16104" s="2">
        <v>0</v>
      </c>
      <c r="AK16104" s="2">
        <v>0</v>
      </c>
      <c r="AL16104" s="2">
        <v>0</v>
      </c>
      <c r="AM16104" s="2">
        <v>0</v>
      </c>
      <c r="AN16104" s="2"/>
      <c r="AO16104" s="2"/>
      <c r="AP16104" s="2"/>
      <c r="AQ16104" s="2"/>
      <c r="AR16104" s="2"/>
      <c r="AS16104" s="2"/>
      <c r="AT16104" s="2"/>
      <c r="AU16104" s="2"/>
      <c r="AV16104" s="2"/>
      <c r="AW16104" s="2"/>
      <c r="AX16104" s="2"/>
      <c r="AY16104" t="s">
        <v>51028</v>
      </c>
      <c r="AZ16104">
        <v>100</v>
      </c>
      <c r="BA16104" t="s">
        <v>51028</v>
      </c>
      <c r="BB16104">
        <v>100</v>
      </c>
    </row>
    <row r="16105" spans="1:54">
      <c r="A16105" s="2" t="s">
        <v>30442</v>
      </c>
      <c r="B16105" s="2" t="s">
        <v>30443</v>
      </c>
      <c r="C16105" s="2">
        <v>61117</v>
      </c>
      <c r="D16105" s="2" t="s">
        <v>162</v>
      </c>
      <c r="E16105" s="2" t="s">
        <v>26282</v>
      </c>
      <c r="F16105" s="2"/>
      <c r="G16105" s="2" t="s">
        <v>169</v>
      </c>
      <c r="H16105" s="2"/>
      <c r="I16105" s="2" t="s">
        <v>220</v>
      </c>
      <c r="J16105" s="2" t="s">
        <v>78</v>
      </c>
      <c r="K16105" s="2">
        <v>6</v>
      </c>
      <c r="L16105" s="2" t="s">
        <v>2603</v>
      </c>
      <c r="M16105" s="2">
        <v>29</v>
      </c>
      <c r="N16105" s="2" t="s">
        <v>2604</v>
      </c>
      <c r="O16105" s="2">
        <v>5.3</v>
      </c>
      <c r="P16105" s="2">
        <v>0</v>
      </c>
      <c r="Q16105" s="2">
        <v>2017</v>
      </c>
      <c r="R16105" s="2">
        <v>9999</v>
      </c>
      <c r="S16105" s="2"/>
      <c r="T16105" s="2"/>
      <c r="U16105" s="2" t="s">
        <v>54</v>
      </c>
      <c r="V16105" s="2" t="s">
        <v>238</v>
      </c>
      <c r="W16105" s="2"/>
      <c r="X16105" s="2"/>
      <c r="Y16105" s="2"/>
      <c r="Z16105" s="2"/>
      <c r="AA16105" s="2"/>
      <c r="AB16105" s="2"/>
      <c r="AC16105" s="2"/>
      <c r="AD16105" s="2"/>
      <c r="AE16105" s="2"/>
      <c r="AF16105" s="2"/>
      <c r="AG16105" s="2"/>
      <c r="AH16105" s="2"/>
      <c r="AI16105" s="2"/>
      <c r="AJ16105" s="2">
        <v>0</v>
      </c>
      <c r="AK16105" s="2">
        <v>0</v>
      </c>
      <c r="AL16105" s="2">
        <v>0</v>
      </c>
      <c r="AM16105" s="2">
        <v>0</v>
      </c>
      <c r="AN16105" s="2"/>
      <c r="AO16105" s="2"/>
      <c r="AP16105" s="2"/>
      <c r="AQ16105" s="2"/>
      <c r="AR16105" s="2"/>
      <c r="AS16105" s="2"/>
      <c r="AT16105" s="2"/>
      <c r="AU16105" s="2"/>
      <c r="AV16105" s="2"/>
      <c r="AW16105" s="2"/>
      <c r="AX16105" s="2"/>
      <c r="AY16105" t="s">
        <v>51029</v>
      </c>
      <c r="AZ16105">
        <v>100</v>
      </c>
      <c r="BA16105" t="s">
        <v>49319</v>
      </c>
      <c r="BB16105">
        <v>100</v>
      </c>
    </row>
    <row r="16106" spans="1:54">
      <c r="A16106" s="2" t="s">
        <v>30444</v>
      </c>
      <c r="B16106" s="2" t="s">
        <v>30445</v>
      </c>
      <c r="C16106" s="2">
        <v>61118</v>
      </c>
      <c r="D16106" s="2" t="s">
        <v>162</v>
      </c>
      <c r="E16106" s="2" t="s">
        <v>30446</v>
      </c>
      <c r="F16106" s="2"/>
      <c r="G16106" s="2" t="s">
        <v>169</v>
      </c>
      <c r="H16106" s="2"/>
      <c r="I16106" s="2" t="s">
        <v>220</v>
      </c>
      <c r="J16106" s="2" t="s">
        <v>78</v>
      </c>
      <c r="K16106" s="2">
        <v>6</v>
      </c>
      <c r="L16106" s="2" t="s">
        <v>2603</v>
      </c>
      <c r="M16106" s="2">
        <v>29</v>
      </c>
      <c r="N16106" s="2" t="s">
        <v>2604</v>
      </c>
      <c r="O16106" s="2">
        <v>1</v>
      </c>
      <c r="P16106" s="2">
        <v>0</v>
      </c>
      <c r="Q16106" s="2">
        <v>2017</v>
      </c>
      <c r="R16106" s="2">
        <v>9999</v>
      </c>
      <c r="S16106" s="2"/>
      <c r="T16106" s="2"/>
      <c r="U16106" s="2" t="s">
        <v>54</v>
      </c>
      <c r="V16106" s="2" t="s">
        <v>238</v>
      </c>
      <c r="W16106" s="2"/>
      <c r="X16106" s="2"/>
      <c r="Y16106" s="2"/>
      <c r="Z16106" s="2"/>
      <c r="AA16106" s="2"/>
      <c r="AB16106" s="2"/>
      <c r="AC16106" s="2"/>
      <c r="AD16106" s="2"/>
      <c r="AE16106" s="2"/>
      <c r="AF16106" s="2"/>
      <c r="AG16106" s="2"/>
      <c r="AH16106" s="2"/>
      <c r="AI16106" s="2"/>
      <c r="AJ16106" s="2">
        <v>0</v>
      </c>
      <c r="AK16106" s="2">
        <v>0</v>
      </c>
      <c r="AL16106" s="2">
        <v>0</v>
      </c>
      <c r="AM16106" s="2">
        <v>0</v>
      </c>
      <c r="AN16106" s="2"/>
      <c r="AO16106" s="2"/>
      <c r="AP16106" s="2"/>
      <c r="AQ16106" s="2"/>
      <c r="AR16106" s="2"/>
      <c r="AS16106" s="2"/>
      <c r="AT16106" s="2"/>
      <c r="AU16106" s="2"/>
      <c r="AV16106" s="2"/>
      <c r="AW16106" s="2"/>
      <c r="AX16106" s="2"/>
      <c r="AY16106" t="s">
        <v>51030</v>
      </c>
      <c r="AZ16106">
        <v>100</v>
      </c>
      <c r="BA16106" t="s">
        <v>51030</v>
      </c>
      <c r="BB16106">
        <v>100</v>
      </c>
    </row>
    <row r="16107" spans="1:54">
      <c r="A16107" s="2" t="s">
        <v>30447</v>
      </c>
      <c r="B16107" s="2" t="s">
        <v>30448</v>
      </c>
      <c r="C16107" s="2">
        <v>61119</v>
      </c>
      <c r="D16107" s="2" t="s">
        <v>162</v>
      </c>
      <c r="E16107" s="2" t="s">
        <v>30449</v>
      </c>
      <c r="F16107" s="2"/>
      <c r="G16107" s="2" t="s">
        <v>169</v>
      </c>
      <c r="H16107" s="2"/>
      <c r="I16107" s="2" t="s">
        <v>1560</v>
      </c>
      <c r="J16107" s="2" t="s">
        <v>1561</v>
      </c>
      <c r="K16107" s="2">
        <v>49</v>
      </c>
      <c r="L16107" s="2" t="s">
        <v>6401</v>
      </c>
      <c r="M16107" s="2">
        <v>21</v>
      </c>
      <c r="N16107" s="2" t="s">
        <v>23910</v>
      </c>
      <c r="O16107" s="2">
        <v>3</v>
      </c>
      <c r="P16107" s="2">
        <v>0</v>
      </c>
      <c r="Q16107" s="2">
        <v>2016</v>
      </c>
      <c r="R16107" s="2">
        <v>9999</v>
      </c>
      <c r="S16107" s="2"/>
      <c r="T16107" s="2"/>
      <c r="U16107" s="2" t="s">
        <v>54</v>
      </c>
      <c r="V16107" s="2" t="s">
        <v>238</v>
      </c>
      <c r="W16107" s="2"/>
      <c r="X16107" s="2"/>
      <c r="Y16107" s="2"/>
      <c r="Z16107" s="2"/>
      <c r="AA16107" s="2"/>
      <c r="AB16107" s="2"/>
      <c r="AC16107" s="2"/>
      <c r="AD16107" s="2"/>
      <c r="AE16107" s="2"/>
      <c r="AF16107" s="2"/>
      <c r="AG16107" s="2"/>
      <c r="AH16107" s="2"/>
      <c r="AI16107" s="2"/>
      <c r="AJ16107" s="2">
        <v>0</v>
      </c>
      <c r="AK16107" s="2">
        <v>0</v>
      </c>
      <c r="AL16107" s="2">
        <v>0</v>
      </c>
      <c r="AM16107" s="2">
        <v>0</v>
      </c>
      <c r="AN16107" s="2"/>
      <c r="AO16107" s="2"/>
      <c r="AP16107" s="2"/>
      <c r="AQ16107" s="2"/>
      <c r="AR16107" s="2"/>
      <c r="AS16107" s="2"/>
      <c r="AT16107" s="2"/>
      <c r="AU16107" s="2"/>
      <c r="AV16107" s="2"/>
      <c r="AW16107" s="2"/>
      <c r="AX16107" s="2"/>
      <c r="AY16107" t="s">
        <v>51031</v>
      </c>
      <c r="AZ16107">
        <v>100</v>
      </c>
      <c r="BA16107" t="s">
        <v>51032</v>
      </c>
      <c r="BB16107">
        <v>100</v>
      </c>
    </row>
    <row r="16108" spans="1:54">
      <c r="A16108" s="2" t="s">
        <v>30450</v>
      </c>
      <c r="B16108" s="2" t="s">
        <v>30451</v>
      </c>
      <c r="C16108" s="2">
        <v>6112</v>
      </c>
      <c r="D16108" s="2" t="s">
        <v>162</v>
      </c>
      <c r="E16108" s="2" t="s">
        <v>51</v>
      </c>
      <c r="F16108" s="2">
        <v>2779</v>
      </c>
      <c r="G16108" s="2" t="s">
        <v>166</v>
      </c>
      <c r="H16108" s="2"/>
      <c r="I16108" s="2" t="s">
        <v>211</v>
      </c>
      <c r="J16108" s="2" t="s">
        <v>56</v>
      </c>
      <c r="K16108" s="2">
        <v>8</v>
      </c>
      <c r="L16108" s="2" t="s">
        <v>12485</v>
      </c>
      <c r="M16108" s="2">
        <v>123</v>
      </c>
      <c r="N16108" s="2" t="s">
        <v>12486</v>
      </c>
      <c r="O16108" s="2">
        <v>301</v>
      </c>
      <c r="P16108" s="2">
        <v>7735</v>
      </c>
      <c r="Q16108" s="2">
        <v>1998</v>
      </c>
      <c r="R16108" s="2">
        <v>9999</v>
      </c>
      <c r="S16108" s="2"/>
      <c r="T16108" s="2"/>
      <c r="U16108" s="2" t="s">
        <v>54</v>
      </c>
      <c r="V16108" s="2" t="s">
        <v>236</v>
      </c>
      <c r="W16108" s="2"/>
      <c r="X16108" s="2"/>
      <c r="Y16108" s="2"/>
      <c r="Z16108" s="2" t="s">
        <v>244</v>
      </c>
      <c r="AA16108" s="2" t="s">
        <v>63</v>
      </c>
      <c r="AB16108" s="2"/>
      <c r="AC16108" s="2"/>
      <c r="AD16108" s="2"/>
      <c r="AE16108" s="2"/>
      <c r="AF16108" s="2"/>
      <c r="AG16108" s="2"/>
      <c r="AH16108" s="2"/>
      <c r="AI16108" s="2">
        <v>0.06</v>
      </c>
      <c r="AJ16108" s="2">
        <v>1.6150000000000001E-2</v>
      </c>
      <c r="AK16108" s="2">
        <v>1.6150000000000001E-2</v>
      </c>
      <c r="AL16108" s="2">
        <v>1.6150000000000001E-2</v>
      </c>
      <c r="AM16108" s="2">
        <v>1.6150000000000001E-2</v>
      </c>
      <c r="AN16108" s="2"/>
      <c r="AO16108" s="2"/>
      <c r="AP16108" s="2"/>
      <c r="AQ16108" s="2"/>
      <c r="AR16108" s="2"/>
      <c r="AS16108" s="2"/>
      <c r="AT16108" s="2"/>
      <c r="AU16108" s="2"/>
      <c r="AV16108" s="2"/>
      <c r="AW16108" s="2"/>
      <c r="AX16108" s="2"/>
      <c r="AY16108" t="s">
        <v>46624</v>
      </c>
      <c r="AZ16108">
        <v>100</v>
      </c>
      <c r="BA16108" t="s">
        <v>46516</v>
      </c>
      <c r="BB16108">
        <v>100</v>
      </c>
    </row>
    <row r="16109" spans="1:54">
      <c r="A16109" s="2" t="s">
        <v>30450</v>
      </c>
      <c r="B16109" s="2" t="s">
        <v>30452</v>
      </c>
      <c r="C16109" s="2">
        <v>6112</v>
      </c>
      <c r="D16109" s="2" t="s">
        <v>162</v>
      </c>
      <c r="E16109" s="2" t="s">
        <v>55</v>
      </c>
      <c r="F16109" s="2">
        <v>2779</v>
      </c>
      <c r="G16109" s="2" t="s">
        <v>166</v>
      </c>
      <c r="H16109" s="2"/>
      <c r="I16109" s="2" t="s">
        <v>211</v>
      </c>
      <c r="J16109" s="2" t="s">
        <v>56</v>
      </c>
      <c r="K16109" s="2">
        <v>8</v>
      </c>
      <c r="L16109" s="2" t="s">
        <v>12485</v>
      </c>
      <c r="M16109" s="2">
        <v>123</v>
      </c>
      <c r="N16109" s="2" t="s">
        <v>12486</v>
      </c>
      <c r="O16109" s="2">
        <v>123</v>
      </c>
      <c r="P16109" s="2">
        <v>7735</v>
      </c>
      <c r="Q16109" s="2">
        <v>1996</v>
      </c>
      <c r="R16109" s="2">
        <v>9999</v>
      </c>
      <c r="S16109" s="2"/>
      <c r="T16109" s="2"/>
      <c r="U16109" s="2" t="s">
        <v>54</v>
      </c>
      <c r="V16109" s="2" t="s">
        <v>236</v>
      </c>
      <c r="W16109" s="2"/>
      <c r="X16109" s="2"/>
      <c r="Y16109" s="2"/>
      <c r="Z16109" s="2" t="s">
        <v>251</v>
      </c>
      <c r="AA16109" s="2" t="s">
        <v>63</v>
      </c>
      <c r="AB16109" s="2"/>
      <c r="AC16109" s="2"/>
      <c r="AD16109" s="2"/>
      <c r="AE16109" s="2"/>
      <c r="AF16109" s="2"/>
      <c r="AG16109" s="2"/>
      <c r="AH16109" s="2"/>
      <c r="AI16109" s="2">
        <v>0.06</v>
      </c>
      <c r="AJ16109" s="2">
        <v>1.6150000000000001E-2</v>
      </c>
      <c r="AK16109" s="2">
        <v>1.6150000000000001E-2</v>
      </c>
      <c r="AL16109" s="2">
        <v>1.6150000000000001E-2</v>
      </c>
      <c r="AM16109" s="2">
        <v>1.6150000000000001E-2</v>
      </c>
      <c r="AN16109" s="2"/>
      <c r="AO16109" s="2"/>
      <c r="AP16109" s="2"/>
      <c r="AQ16109" s="2"/>
      <c r="AR16109" s="2"/>
      <c r="AS16109" s="2"/>
      <c r="AT16109" s="2"/>
      <c r="AU16109" s="2"/>
      <c r="AV16109" s="2"/>
      <c r="AW16109" s="2"/>
      <c r="AX16109" s="2"/>
      <c r="AY16109" t="s">
        <v>46624</v>
      </c>
      <c r="AZ16109">
        <v>100</v>
      </c>
      <c r="BA16109" t="s">
        <v>46516</v>
      </c>
      <c r="BB16109">
        <v>100</v>
      </c>
    </row>
    <row r="16110" spans="1:54">
      <c r="A16110" s="2" t="s">
        <v>30450</v>
      </c>
      <c r="B16110" s="2" t="s">
        <v>30453</v>
      </c>
      <c r="C16110" s="2">
        <v>6112</v>
      </c>
      <c r="D16110" s="2" t="s">
        <v>162</v>
      </c>
      <c r="E16110" s="2" t="s">
        <v>72</v>
      </c>
      <c r="F16110" s="2">
        <v>2780</v>
      </c>
      <c r="G16110" s="2" t="s">
        <v>166</v>
      </c>
      <c r="H16110" s="2"/>
      <c r="I16110" s="2" t="s">
        <v>211</v>
      </c>
      <c r="J16110" s="2" t="s">
        <v>56</v>
      </c>
      <c r="K16110" s="2">
        <v>8</v>
      </c>
      <c r="L16110" s="2" t="s">
        <v>12485</v>
      </c>
      <c r="M16110" s="2">
        <v>123</v>
      </c>
      <c r="N16110" s="2" t="s">
        <v>12486</v>
      </c>
      <c r="O16110" s="2">
        <v>128</v>
      </c>
      <c r="P16110" s="2">
        <v>7735</v>
      </c>
      <c r="Q16110" s="2">
        <v>1999</v>
      </c>
      <c r="R16110" s="2">
        <v>9999</v>
      </c>
      <c r="S16110" s="2"/>
      <c r="T16110" s="2"/>
      <c r="U16110" s="2" t="s">
        <v>54</v>
      </c>
      <c r="V16110" s="2" t="s">
        <v>236</v>
      </c>
      <c r="W16110" s="2"/>
      <c r="X16110" s="2"/>
      <c r="Y16110" s="2"/>
      <c r="Z16110" s="2" t="s">
        <v>251</v>
      </c>
      <c r="AA16110" s="2" t="s">
        <v>63</v>
      </c>
      <c r="AB16110" s="2"/>
      <c r="AC16110" s="2"/>
      <c r="AD16110" s="2"/>
      <c r="AE16110" s="2"/>
      <c r="AF16110" s="2"/>
      <c r="AG16110" s="2"/>
      <c r="AH16110" s="2"/>
      <c r="AI16110" s="2">
        <v>0.06</v>
      </c>
      <c r="AJ16110" s="2">
        <v>1.6150000000000001E-2</v>
      </c>
      <c r="AK16110" s="2">
        <v>1.6150000000000001E-2</v>
      </c>
      <c r="AL16110" s="2">
        <v>1.6150000000000001E-2</v>
      </c>
      <c r="AM16110" s="2">
        <v>1.6150000000000001E-2</v>
      </c>
      <c r="AN16110" s="2"/>
      <c r="AO16110" s="2"/>
      <c r="AP16110" s="2"/>
      <c r="AQ16110" s="2"/>
      <c r="AR16110" s="2"/>
      <c r="AS16110" s="2"/>
      <c r="AT16110" s="2"/>
      <c r="AU16110" s="2"/>
      <c r="AV16110" s="2"/>
      <c r="AW16110" s="2"/>
      <c r="AX16110" s="2"/>
      <c r="AY16110" t="s">
        <v>46624</v>
      </c>
      <c r="AZ16110">
        <v>100</v>
      </c>
      <c r="BA16110" t="s">
        <v>46516</v>
      </c>
      <c r="BB16110">
        <v>100</v>
      </c>
    </row>
    <row r="16111" spans="1:54">
      <c r="A16111" s="2" t="s">
        <v>30450</v>
      </c>
      <c r="B16111" s="2" t="s">
        <v>30454</v>
      </c>
      <c r="C16111" s="2">
        <v>6112</v>
      </c>
      <c r="D16111" s="2" t="s">
        <v>162</v>
      </c>
      <c r="E16111" s="2" t="s">
        <v>89</v>
      </c>
      <c r="F16111" s="2">
        <v>2781</v>
      </c>
      <c r="G16111" s="2" t="s">
        <v>166</v>
      </c>
      <c r="H16111" s="2"/>
      <c r="I16111" s="2" t="s">
        <v>211</v>
      </c>
      <c r="J16111" s="2" t="s">
        <v>56</v>
      </c>
      <c r="K16111" s="2">
        <v>8</v>
      </c>
      <c r="L16111" s="2" t="s">
        <v>12485</v>
      </c>
      <c r="M16111" s="2">
        <v>123</v>
      </c>
      <c r="N16111" s="2" t="s">
        <v>12486</v>
      </c>
      <c r="O16111" s="2">
        <v>128</v>
      </c>
      <c r="P16111" s="2">
        <v>7735</v>
      </c>
      <c r="Q16111" s="2">
        <v>2001</v>
      </c>
      <c r="R16111" s="2">
        <v>9999</v>
      </c>
      <c r="S16111" s="2"/>
      <c r="T16111" s="2"/>
      <c r="U16111" s="2" t="s">
        <v>54</v>
      </c>
      <c r="V16111" s="2" t="s">
        <v>236</v>
      </c>
      <c r="W16111" s="2"/>
      <c r="X16111" s="2"/>
      <c r="Y16111" s="2"/>
      <c r="Z16111" s="2" t="s">
        <v>251</v>
      </c>
      <c r="AA16111" s="2" t="s">
        <v>63</v>
      </c>
      <c r="AB16111" s="2"/>
      <c r="AC16111" s="2"/>
      <c r="AD16111" s="2"/>
      <c r="AE16111" s="2"/>
      <c r="AF16111" s="2"/>
      <c r="AG16111" s="2"/>
      <c r="AH16111" s="2"/>
      <c r="AI16111" s="2">
        <v>0.06</v>
      </c>
      <c r="AJ16111" s="2">
        <v>1.6150000000000001E-2</v>
      </c>
      <c r="AK16111" s="2">
        <v>1.6150000000000001E-2</v>
      </c>
      <c r="AL16111" s="2">
        <v>1.6150000000000001E-2</v>
      </c>
      <c r="AM16111" s="2">
        <v>1.6150000000000001E-2</v>
      </c>
      <c r="AN16111" s="2"/>
      <c r="AO16111" s="2"/>
      <c r="AP16111" s="2"/>
      <c r="AQ16111" s="2"/>
      <c r="AR16111" s="2"/>
      <c r="AS16111" s="2"/>
      <c r="AT16111" s="2"/>
      <c r="AU16111" s="2"/>
      <c r="AV16111" s="2"/>
      <c r="AW16111" s="2"/>
      <c r="AX16111" s="2"/>
      <c r="AY16111" t="s">
        <v>46624</v>
      </c>
      <c r="AZ16111">
        <v>100</v>
      </c>
      <c r="BA16111" t="s">
        <v>46516</v>
      </c>
      <c r="BB16111">
        <v>100</v>
      </c>
    </row>
    <row r="16112" spans="1:54">
      <c r="A16112" s="2" t="s">
        <v>30450</v>
      </c>
      <c r="B16112" s="2" t="s">
        <v>30455</v>
      </c>
      <c r="C16112" s="2">
        <v>6112</v>
      </c>
      <c r="D16112" s="2" t="s">
        <v>162</v>
      </c>
      <c r="E16112" s="2" t="s">
        <v>73</v>
      </c>
      <c r="F16112" s="2">
        <v>90254</v>
      </c>
      <c r="G16112" s="2" t="s">
        <v>164</v>
      </c>
      <c r="H16112" s="2"/>
      <c r="I16112" s="2" t="s">
        <v>211</v>
      </c>
      <c r="J16112" s="2" t="s">
        <v>56</v>
      </c>
      <c r="K16112" s="2">
        <v>8</v>
      </c>
      <c r="L16112" s="2" t="s">
        <v>12485</v>
      </c>
      <c r="M16112" s="2">
        <v>123</v>
      </c>
      <c r="N16112" s="2" t="s">
        <v>12486</v>
      </c>
      <c r="O16112" s="2">
        <v>144</v>
      </c>
      <c r="P16112" s="2">
        <v>11455</v>
      </c>
      <c r="Q16112" s="2">
        <v>2009</v>
      </c>
      <c r="R16112" s="2">
        <v>9999</v>
      </c>
      <c r="S16112" s="2"/>
      <c r="T16112" s="2"/>
      <c r="U16112" s="2" t="s">
        <v>54</v>
      </c>
      <c r="V16112" s="2" t="s">
        <v>236</v>
      </c>
      <c r="W16112" s="2"/>
      <c r="X16112" s="2"/>
      <c r="Y16112" s="2"/>
      <c r="Z16112" s="2" t="s">
        <v>251</v>
      </c>
      <c r="AA16112" s="2"/>
      <c r="AB16112" s="2"/>
      <c r="AC16112" s="2"/>
      <c r="AD16112" s="2"/>
      <c r="AE16112" s="2"/>
      <c r="AF16112" s="2"/>
      <c r="AG16112" s="2"/>
      <c r="AH16112" s="2"/>
      <c r="AI16112" s="2">
        <v>0.06</v>
      </c>
      <c r="AJ16112" s="2">
        <v>3.9230000000000001E-2</v>
      </c>
      <c r="AK16112" s="2">
        <v>3.9230000000000001E-2</v>
      </c>
      <c r="AL16112" s="2">
        <v>3.9230000000000001E-2</v>
      </c>
      <c r="AM16112" s="2">
        <v>3.9230000000000001E-2</v>
      </c>
      <c r="AN16112" s="2"/>
      <c r="AO16112" s="2"/>
      <c r="AP16112" s="2"/>
      <c r="AQ16112" s="2"/>
      <c r="AR16112" s="2"/>
      <c r="AS16112" s="2"/>
      <c r="AT16112" s="2"/>
      <c r="AU16112" s="2"/>
      <c r="AV16112" s="2"/>
      <c r="AW16112" s="2"/>
      <c r="AX16112" s="2"/>
      <c r="AY16112" t="s">
        <v>46624</v>
      </c>
      <c r="AZ16112">
        <v>100</v>
      </c>
      <c r="BA16112" t="s">
        <v>46516</v>
      </c>
      <c r="BB16112">
        <v>100</v>
      </c>
    </row>
    <row r="16113" spans="1:54">
      <c r="A16113" s="2" t="s">
        <v>30450</v>
      </c>
      <c r="B16113" s="2" t="s">
        <v>30456</v>
      </c>
      <c r="C16113" s="2">
        <v>6112</v>
      </c>
      <c r="D16113" s="2" t="s">
        <v>162</v>
      </c>
      <c r="E16113" s="2" t="s">
        <v>92</v>
      </c>
      <c r="F16113" s="2">
        <v>90255</v>
      </c>
      <c r="G16113" s="2" t="s">
        <v>164</v>
      </c>
      <c r="H16113" s="2"/>
      <c r="I16113" s="2" t="s">
        <v>211</v>
      </c>
      <c r="J16113" s="2" t="s">
        <v>56</v>
      </c>
      <c r="K16113" s="2">
        <v>8</v>
      </c>
      <c r="L16113" s="2" t="s">
        <v>12485</v>
      </c>
      <c r="M16113" s="2">
        <v>123</v>
      </c>
      <c r="N16113" s="2" t="s">
        <v>12486</v>
      </c>
      <c r="O16113" s="2">
        <v>144</v>
      </c>
      <c r="P16113" s="2">
        <v>11455</v>
      </c>
      <c r="Q16113" s="2">
        <v>2009</v>
      </c>
      <c r="R16113" s="2">
        <v>9999</v>
      </c>
      <c r="S16113" s="2"/>
      <c r="T16113" s="2"/>
      <c r="U16113" s="2" t="s">
        <v>54</v>
      </c>
      <c r="V16113" s="2" t="s">
        <v>236</v>
      </c>
      <c r="W16113" s="2"/>
      <c r="X16113" s="2"/>
      <c r="Y16113" s="2"/>
      <c r="Z16113" s="2" t="s">
        <v>251</v>
      </c>
      <c r="AA16113" s="2"/>
      <c r="AB16113" s="2"/>
      <c r="AC16113" s="2"/>
      <c r="AD16113" s="2"/>
      <c r="AE16113" s="2"/>
      <c r="AF16113" s="2"/>
      <c r="AG16113" s="2"/>
      <c r="AH16113" s="2"/>
      <c r="AI16113" s="2">
        <v>0.06</v>
      </c>
      <c r="AJ16113" s="2">
        <v>3.3660000000000002E-2</v>
      </c>
      <c r="AK16113" s="2">
        <v>3.3660000000000002E-2</v>
      </c>
      <c r="AL16113" s="2">
        <v>3.3660000000000002E-2</v>
      </c>
      <c r="AM16113" s="2">
        <v>3.3660000000000002E-2</v>
      </c>
      <c r="AN16113" s="2"/>
      <c r="AO16113" s="2"/>
      <c r="AP16113" s="2"/>
      <c r="AQ16113" s="2"/>
      <c r="AR16113" s="2"/>
      <c r="AS16113" s="2"/>
      <c r="AT16113" s="2"/>
      <c r="AU16113" s="2"/>
      <c r="AV16113" s="2"/>
      <c r="AW16113" s="2"/>
      <c r="AX16113" s="2"/>
      <c r="AY16113" t="s">
        <v>46624</v>
      </c>
      <c r="AZ16113">
        <v>100</v>
      </c>
      <c r="BA16113" t="s">
        <v>46516</v>
      </c>
      <c r="BB16113">
        <v>100</v>
      </c>
    </row>
    <row r="16114" spans="1:54">
      <c r="A16114" s="2" t="s">
        <v>30457</v>
      </c>
      <c r="B16114" s="2" t="s">
        <v>30458</v>
      </c>
      <c r="C16114" s="2">
        <v>61120</v>
      </c>
      <c r="D16114" s="2" t="s">
        <v>162</v>
      </c>
      <c r="E16114" s="2" t="s">
        <v>30459</v>
      </c>
      <c r="F16114" s="2"/>
      <c r="G16114" s="2" t="s">
        <v>169</v>
      </c>
      <c r="H16114" s="2"/>
      <c r="I16114" s="2" t="s">
        <v>1560</v>
      </c>
      <c r="J16114" s="2" t="s">
        <v>1561</v>
      </c>
      <c r="K16114" s="2">
        <v>49</v>
      </c>
      <c r="L16114" s="2" t="s">
        <v>6401</v>
      </c>
      <c r="M16114" s="2">
        <v>21</v>
      </c>
      <c r="N16114" s="2" t="s">
        <v>23910</v>
      </c>
      <c r="O16114" s="2">
        <v>3</v>
      </c>
      <c r="P16114" s="2">
        <v>0</v>
      </c>
      <c r="Q16114" s="2">
        <v>2016</v>
      </c>
      <c r="R16114" s="2">
        <v>9999</v>
      </c>
      <c r="S16114" s="2"/>
      <c r="T16114" s="2"/>
      <c r="U16114" s="2" t="s">
        <v>54</v>
      </c>
      <c r="V16114" s="2" t="s">
        <v>238</v>
      </c>
      <c r="W16114" s="2"/>
      <c r="X16114" s="2"/>
      <c r="Y16114" s="2"/>
      <c r="Z16114" s="2"/>
      <c r="AA16114" s="2"/>
      <c r="AB16114" s="2"/>
      <c r="AC16114" s="2"/>
      <c r="AD16114" s="2"/>
      <c r="AE16114" s="2"/>
      <c r="AF16114" s="2"/>
      <c r="AG16114" s="2"/>
      <c r="AH16114" s="2"/>
      <c r="AI16114" s="2"/>
      <c r="AJ16114" s="2">
        <v>0</v>
      </c>
      <c r="AK16114" s="2">
        <v>0</v>
      </c>
      <c r="AL16114" s="2">
        <v>0</v>
      </c>
      <c r="AM16114" s="2">
        <v>0</v>
      </c>
      <c r="AN16114" s="2"/>
      <c r="AO16114" s="2"/>
      <c r="AP16114" s="2"/>
      <c r="AQ16114" s="2"/>
      <c r="AR16114" s="2"/>
      <c r="AS16114" s="2"/>
      <c r="AT16114" s="2"/>
      <c r="AU16114" s="2"/>
      <c r="AV16114" s="2"/>
      <c r="AW16114" s="2"/>
      <c r="AX16114" s="2"/>
      <c r="AY16114" t="s">
        <v>51033</v>
      </c>
      <c r="AZ16114">
        <v>100</v>
      </c>
      <c r="BA16114" t="s">
        <v>51032</v>
      </c>
      <c r="BB16114">
        <v>100</v>
      </c>
    </row>
    <row r="16115" spans="1:54">
      <c r="A16115" s="2" t="s">
        <v>30460</v>
      </c>
      <c r="B16115" s="2" t="s">
        <v>30461</v>
      </c>
      <c r="C16115" s="2">
        <v>61121</v>
      </c>
      <c r="D16115" s="2" t="s">
        <v>162</v>
      </c>
      <c r="E16115" s="2" t="s">
        <v>30462</v>
      </c>
      <c r="F16115" s="2"/>
      <c r="G16115" s="2" t="s">
        <v>169</v>
      </c>
      <c r="H16115" s="2"/>
      <c r="I16115" s="2" t="s">
        <v>1560</v>
      </c>
      <c r="J16115" s="2" t="s">
        <v>1561</v>
      </c>
      <c r="K16115" s="2">
        <v>49</v>
      </c>
      <c r="L16115" s="2" t="s">
        <v>6401</v>
      </c>
      <c r="M16115" s="2">
        <v>21</v>
      </c>
      <c r="N16115" s="2" t="s">
        <v>23910</v>
      </c>
      <c r="O16115" s="2">
        <v>3</v>
      </c>
      <c r="P16115" s="2">
        <v>0</v>
      </c>
      <c r="Q16115" s="2">
        <v>2016</v>
      </c>
      <c r="R16115" s="2">
        <v>9999</v>
      </c>
      <c r="S16115" s="2"/>
      <c r="T16115" s="2"/>
      <c r="U16115" s="2" t="s">
        <v>54</v>
      </c>
      <c r="V16115" s="2" t="s">
        <v>238</v>
      </c>
      <c r="W16115" s="2"/>
      <c r="X16115" s="2"/>
      <c r="Y16115" s="2"/>
      <c r="Z16115" s="2"/>
      <c r="AA16115" s="2"/>
      <c r="AB16115" s="2"/>
      <c r="AC16115" s="2"/>
      <c r="AD16115" s="2"/>
      <c r="AE16115" s="2"/>
      <c r="AF16115" s="2"/>
      <c r="AG16115" s="2"/>
      <c r="AH16115" s="2"/>
      <c r="AI16115" s="2"/>
      <c r="AJ16115" s="2">
        <v>0</v>
      </c>
      <c r="AK16115" s="2">
        <v>0</v>
      </c>
      <c r="AL16115" s="2">
        <v>0</v>
      </c>
      <c r="AM16115" s="2">
        <v>0</v>
      </c>
      <c r="AN16115" s="2"/>
      <c r="AO16115" s="2"/>
      <c r="AP16115" s="2"/>
      <c r="AQ16115" s="2"/>
      <c r="AR16115" s="2"/>
      <c r="AS16115" s="2"/>
      <c r="AT16115" s="2"/>
      <c r="AU16115" s="2"/>
      <c r="AV16115" s="2"/>
      <c r="AW16115" s="2"/>
      <c r="AX16115" s="2"/>
      <c r="AY16115" t="s">
        <v>51034</v>
      </c>
      <c r="AZ16115">
        <v>100</v>
      </c>
      <c r="BA16115" t="s">
        <v>51032</v>
      </c>
      <c r="BB16115">
        <v>100</v>
      </c>
    </row>
    <row r="16116" spans="1:54">
      <c r="A16116" s="2" t="s">
        <v>30463</v>
      </c>
      <c r="B16116" s="2" t="s">
        <v>30464</v>
      </c>
      <c r="C16116" s="2">
        <v>61124</v>
      </c>
      <c r="D16116" s="2" t="s">
        <v>162</v>
      </c>
      <c r="E16116" s="2" t="s">
        <v>30465</v>
      </c>
      <c r="F16116" s="2"/>
      <c r="G16116" s="2" t="s">
        <v>169</v>
      </c>
      <c r="H16116" s="2"/>
      <c r="I16116" s="2" t="s">
        <v>217</v>
      </c>
      <c r="J16116" s="2" t="s">
        <v>142</v>
      </c>
      <c r="K16116" s="2">
        <v>50</v>
      </c>
      <c r="L16116" s="2" t="s">
        <v>1340</v>
      </c>
      <c r="M16116" s="2">
        <v>17</v>
      </c>
      <c r="N16116" s="2" t="s">
        <v>10319</v>
      </c>
      <c r="O16116" s="2">
        <v>5</v>
      </c>
      <c r="P16116" s="2">
        <v>0</v>
      </c>
      <c r="Q16116" s="2">
        <v>2017</v>
      </c>
      <c r="R16116" s="2">
        <v>9999</v>
      </c>
      <c r="S16116" s="2"/>
      <c r="T16116" s="2"/>
      <c r="U16116" s="2" t="s">
        <v>54</v>
      </c>
      <c r="V16116" s="2" t="s">
        <v>238</v>
      </c>
      <c r="W16116" s="2"/>
      <c r="X16116" s="2"/>
      <c r="Y16116" s="2"/>
      <c r="Z16116" s="2"/>
      <c r="AA16116" s="2"/>
      <c r="AB16116" s="2"/>
      <c r="AC16116" s="2"/>
      <c r="AD16116" s="2"/>
      <c r="AE16116" s="2"/>
      <c r="AF16116" s="2"/>
      <c r="AG16116" s="2"/>
      <c r="AH16116" s="2"/>
      <c r="AI16116" s="2"/>
      <c r="AJ16116" s="2">
        <v>0</v>
      </c>
      <c r="AK16116" s="2">
        <v>0</v>
      </c>
      <c r="AL16116" s="2">
        <v>0</v>
      </c>
      <c r="AM16116" s="2">
        <v>0</v>
      </c>
      <c r="AN16116" s="2"/>
      <c r="AO16116" s="2"/>
      <c r="AP16116" s="2"/>
      <c r="AQ16116" s="2"/>
      <c r="AR16116" s="2"/>
      <c r="AS16116" s="2"/>
      <c r="AT16116" s="2"/>
      <c r="AU16116" s="2"/>
      <c r="AV16116" s="2"/>
      <c r="AW16116" s="2"/>
      <c r="AX16116" s="2"/>
      <c r="AY16116" t="s">
        <v>51035</v>
      </c>
      <c r="AZ16116">
        <v>60</v>
      </c>
      <c r="BA16116" t="s">
        <v>51035</v>
      </c>
      <c r="BB16116">
        <v>60</v>
      </c>
    </row>
    <row r="16117" spans="1:54">
      <c r="A16117" s="2" t="s">
        <v>30466</v>
      </c>
      <c r="B16117" s="2" t="s">
        <v>30467</v>
      </c>
      <c r="C16117" s="2">
        <v>61125</v>
      </c>
      <c r="D16117" s="2" t="s">
        <v>162</v>
      </c>
      <c r="E16117" s="2" t="s">
        <v>30468</v>
      </c>
      <c r="F16117" s="2"/>
      <c r="G16117" s="2" t="s">
        <v>169</v>
      </c>
      <c r="H16117" s="2"/>
      <c r="I16117" s="2" t="s">
        <v>217</v>
      </c>
      <c r="J16117" s="2" t="s">
        <v>142</v>
      </c>
      <c r="K16117" s="2">
        <v>50</v>
      </c>
      <c r="L16117" s="2" t="s">
        <v>10416</v>
      </c>
      <c r="M16117" s="2">
        <v>15</v>
      </c>
      <c r="N16117" s="2" t="s">
        <v>10417</v>
      </c>
      <c r="O16117" s="2">
        <v>1</v>
      </c>
      <c r="P16117" s="2">
        <v>0</v>
      </c>
      <c r="Q16117" s="2">
        <v>2016</v>
      </c>
      <c r="R16117" s="2">
        <v>9999</v>
      </c>
      <c r="S16117" s="2"/>
      <c r="T16117" s="2"/>
      <c r="U16117" s="2" t="s">
        <v>54</v>
      </c>
      <c r="V16117" s="2" t="s">
        <v>238</v>
      </c>
      <c r="W16117" s="2"/>
      <c r="X16117" s="2"/>
      <c r="Y16117" s="2"/>
      <c r="Z16117" s="2"/>
      <c r="AA16117" s="2"/>
      <c r="AB16117" s="2"/>
      <c r="AC16117" s="2"/>
      <c r="AD16117" s="2"/>
      <c r="AE16117" s="2"/>
      <c r="AF16117" s="2"/>
      <c r="AG16117" s="2"/>
      <c r="AH16117" s="2"/>
      <c r="AI16117" s="2"/>
      <c r="AJ16117" s="2">
        <v>0</v>
      </c>
      <c r="AK16117" s="2">
        <v>0</v>
      </c>
      <c r="AL16117" s="2">
        <v>0</v>
      </c>
      <c r="AM16117" s="2">
        <v>0</v>
      </c>
      <c r="AN16117" s="2"/>
      <c r="AO16117" s="2"/>
      <c r="AP16117" s="2"/>
      <c r="AQ16117" s="2"/>
      <c r="AR16117" s="2"/>
      <c r="AS16117" s="2"/>
      <c r="AT16117" s="2"/>
      <c r="AU16117" s="2"/>
      <c r="AV16117" s="2"/>
      <c r="AW16117" s="2"/>
      <c r="AX16117" s="2"/>
      <c r="AY16117" t="s">
        <v>51036</v>
      </c>
      <c r="AZ16117">
        <v>100</v>
      </c>
      <c r="BA16117" t="s">
        <v>51036</v>
      </c>
      <c r="BB16117">
        <v>100</v>
      </c>
    </row>
    <row r="16118" spans="1:54">
      <c r="A16118" s="2" t="s">
        <v>30469</v>
      </c>
      <c r="B16118" s="2" t="s">
        <v>30470</v>
      </c>
      <c r="C16118" s="2">
        <v>61126</v>
      </c>
      <c r="D16118" s="2" t="s">
        <v>162</v>
      </c>
      <c r="E16118" s="2" t="s">
        <v>30471</v>
      </c>
      <c r="F16118" s="2"/>
      <c r="G16118" s="2" t="s">
        <v>169</v>
      </c>
      <c r="H16118" s="2"/>
      <c r="I16118" s="2" t="s">
        <v>219</v>
      </c>
      <c r="J16118" s="2" t="s">
        <v>68</v>
      </c>
      <c r="K16118" s="2">
        <v>51</v>
      </c>
      <c r="L16118" s="2" t="s">
        <v>10566</v>
      </c>
      <c r="M16118" s="2">
        <v>19</v>
      </c>
      <c r="N16118" s="2" t="s">
        <v>10567</v>
      </c>
      <c r="O16118" s="2">
        <v>3</v>
      </c>
      <c r="P16118" s="2">
        <v>0</v>
      </c>
      <c r="Q16118" s="2">
        <v>2017</v>
      </c>
      <c r="R16118" s="2">
        <v>9999</v>
      </c>
      <c r="S16118" s="2"/>
      <c r="T16118" s="2"/>
      <c r="U16118" s="2" t="s">
        <v>54</v>
      </c>
      <c r="V16118" s="2" t="s">
        <v>238</v>
      </c>
      <c r="W16118" s="2"/>
      <c r="X16118" s="2"/>
      <c r="Y16118" s="2"/>
      <c r="Z16118" s="2"/>
      <c r="AA16118" s="2"/>
      <c r="AB16118" s="2"/>
      <c r="AC16118" s="2"/>
      <c r="AD16118" s="2"/>
      <c r="AE16118" s="2"/>
      <c r="AF16118" s="2"/>
      <c r="AG16118" s="2"/>
      <c r="AH16118" s="2"/>
      <c r="AI16118" s="2"/>
      <c r="AJ16118" s="2">
        <v>0</v>
      </c>
      <c r="AK16118" s="2">
        <v>0</v>
      </c>
      <c r="AL16118" s="2">
        <v>0</v>
      </c>
      <c r="AM16118" s="2">
        <v>0</v>
      </c>
      <c r="AN16118" s="2"/>
      <c r="AO16118" s="2"/>
      <c r="AP16118" s="2"/>
      <c r="AQ16118" s="2"/>
      <c r="AR16118" s="2"/>
      <c r="AS16118" s="2"/>
      <c r="AT16118" s="2"/>
      <c r="AU16118" s="2"/>
      <c r="AV16118" s="2"/>
      <c r="AW16118" s="2"/>
      <c r="AX16118" s="2"/>
      <c r="AY16118" t="s">
        <v>51037</v>
      </c>
      <c r="AZ16118">
        <v>100</v>
      </c>
      <c r="BA16118" t="s">
        <v>51037</v>
      </c>
      <c r="BB16118">
        <v>100</v>
      </c>
    </row>
    <row r="16119" spans="1:54">
      <c r="A16119" s="2" t="s">
        <v>30472</v>
      </c>
      <c r="B16119" s="2" t="s">
        <v>30473</v>
      </c>
      <c r="C16119" s="2">
        <v>61127</v>
      </c>
      <c r="D16119" s="2" t="s">
        <v>162</v>
      </c>
      <c r="E16119" s="2" t="s">
        <v>30474</v>
      </c>
      <c r="F16119" s="2"/>
      <c r="G16119" s="2" t="s">
        <v>169</v>
      </c>
      <c r="H16119" s="2"/>
      <c r="I16119" s="2" t="s">
        <v>218</v>
      </c>
      <c r="J16119" s="2" t="s">
        <v>94</v>
      </c>
      <c r="K16119" s="2">
        <v>37</v>
      </c>
      <c r="L16119" s="2" t="s">
        <v>8732</v>
      </c>
      <c r="M16119" s="2">
        <v>161</v>
      </c>
      <c r="N16119" s="2" t="s">
        <v>8733</v>
      </c>
      <c r="O16119" s="2">
        <v>3</v>
      </c>
      <c r="P16119" s="2">
        <v>0</v>
      </c>
      <c r="Q16119" s="2">
        <v>2019</v>
      </c>
      <c r="R16119" s="2">
        <v>9999</v>
      </c>
      <c r="S16119" s="2"/>
      <c r="T16119" s="2"/>
      <c r="U16119" s="2" t="s">
        <v>54</v>
      </c>
      <c r="V16119" s="2" t="s">
        <v>238</v>
      </c>
      <c r="W16119" s="2"/>
      <c r="X16119" s="2"/>
      <c r="Y16119" s="2"/>
      <c r="Z16119" s="2"/>
      <c r="AA16119" s="2"/>
      <c r="AB16119" s="2"/>
      <c r="AC16119" s="2"/>
      <c r="AD16119" s="2"/>
      <c r="AE16119" s="2"/>
      <c r="AF16119" s="2"/>
      <c r="AG16119" s="2"/>
      <c r="AH16119" s="2"/>
      <c r="AI16119" s="2"/>
      <c r="AJ16119" s="2">
        <v>0</v>
      </c>
      <c r="AK16119" s="2">
        <v>0</v>
      </c>
      <c r="AL16119" s="2">
        <v>0</v>
      </c>
      <c r="AM16119" s="2">
        <v>0</v>
      </c>
      <c r="AN16119" s="2"/>
      <c r="AO16119" s="2"/>
      <c r="AP16119" s="2"/>
      <c r="AQ16119" s="2"/>
      <c r="AR16119" s="2"/>
      <c r="AS16119" s="2"/>
      <c r="AT16119" s="2"/>
      <c r="AU16119" s="2"/>
      <c r="AV16119" s="2"/>
      <c r="AW16119" s="2"/>
      <c r="AX16119" s="2"/>
      <c r="AY16119" t="s">
        <v>51038</v>
      </c>
      <c r="AZ16119">
        <v>100</v>
      </c>
      <c r="BA16119" t="s">
        <v>51038</v>
      </c>
      <c r="BB16119">
        <v>100</v>
      </c>
    </row>
    <row r="16120" spans="1:54">
      <c r="A16120" s="2" t="s">
        <v>30475</v>
      </c>
      <c r="B16120" s="2" t="s">
        <v>30476</v>
      </c>
      <c r="C16120" s="2">
        <v>61128</v>
      </c>
      <c r="D16120" s="2" t="s">
        <v>162</v>
      </c>
      <c r="E16120" s="2" t="s">
        <v>30477</v>
      </c>
      <c r="F16120" s="2"/>
      <c r="G16120" s="2" t="s">
        <v>169</v>
      </c>
      <c r="H16120" s="2"/>
      <c r="I16120" s="2" t="s">
        <v>218</v>
      </c>
      <c r="J16120" s="2" t="s">
        <v>94</v>
      </c>
      <c r="K16120" s="2">
        <v>37</v>
      </c>
      <c r="L16120" s="2" t="s">
        <v>8639</v>
      </c>
      <c r="M16120" s="2">
        <v>159</v>
      </c>
      <c r="N16120" s="2" t="s">
        <v>8640</v>
      </c>
      <c r="O16120" s="2">
        <v>3.8</v>
      </c>
      <c r="P16120" s="2">
        <v>0</v>
      </c>
      <c r="Q16120" s="2">
        <v>2018</v>
      </c>
      <c r="R16120" s="2">
        <v>9999</v>
      </c>
      <c r="S16120" s="2"/>
      <c r="T16120" s="2"/>
      <c r="U16120" s="2" t="s">
        <v>54</v>
      </c>
      <c r="V16120" s="2" t="s">
        <v>238</v>
      </c>
      <c r="W16120" s="2"/>
      <c r="X16120" s="2"/>
      <c r="Y16120" s="2"/>
      <c r="Z16120" s="2"/>
      <c r="AA16120" s="2"/>
      <c r="AB16120" s="2"/>
      <c r="AC16120" s="2"/>
      <c r="AD16120" s="2"/>
      <c r="AE16120" s="2"/>
      <c r="AF16120" s="2"/>
      <c r="AG16120" s="2"/>
      <c r="AH16120" s="2"/>
      <c r="AI16120" s="2"/>
      <c r="AJ16120" s="2">
        <v>0</v>
      </c>
      <c r="AK16120" s="2">
        <v>0</v>
      </c>
      <c r="AL16120" s="2">
        <v>0</v>
      </c>
      <c r="AM16120" s="2">
        <v>0</v>
      </c>
      <c r="AN16120" s="2"/>
      <c r="AO16120" s="2"/>
      <c r="AP16120" s="2"/>
      <c r="AQ16120" s="2"/>
      <c r="AR16120" s="2"/>
      <c r="AS16120" s="2"/>
      <c r="AT16120" s="2"/>
      <c r="AU16120" s="2"/>
      <c r="AV16120" s="2"/>
      <c r="AW16120" s="2"/>
      <c r="AX16120" s="2"/>
      <c r="AY16120" t="s">
        <v>51039</v>
      </c>
      <c r="AZ16120">
        <v>100</v>
      </c>
      <c r="BA16120" t="s">
        <v>51039</v>
      </c>
      <c r="BB16120">
        <v>100</v>
      </c>
    </row>
    <row r="16121" spans="1:54">
      <c r="A16121" s="2" t="s">
        <v>30478</v>
      </c>
      <c r="B16121" s="2" t="s">
        <v>30479</v>
      </c>
      <c r="C16121" s="2">
        <v>61129</v>
      </c>
      <c r="D16121" s="2" t="s">
        <v>162</v>
      </c>
      <c r="E16121" s="2" t="s">
        <v>30480</v>
      </c>
      <c r="F16121" s="2"/>
      <c r="G16121" s="2" t="s">
        <v>169</v>
      </c>
      <c r="H16121" s="2"/>
      <c r="I16121" s="2" t="s">
        <v>218</v>
      </c>
      <c r="J16121" s="2" t="s">
        <v>94</v>
      </c>
      <c r="K16121" s="2">
        <v>37</v>
      </c>
      <c r="L16121" s="2" t="s">
        <v>8594</v>
      </c>
      <c r="M16121" s="2">
        <v>7</v>
      </c>
      <c r="N16121" s="2" t="s">
        <v>8595</v>
      </c>
      <c r="O16121" s="2">
        <v>5</v>
      </c>
      <c r="P16121" s="2">
        <v>0</v>
      </c>
      <c r="Q16121" s="2">
        <v>2017</v>
      </c>
      <c r="R16121" s="2">
        <v>9999</v>
      </c>
      <c r="S16121" s="2"/>
      <c r="T16121" s="2"/>
      <c r="U16121" s="2" t="s">
        <v>54</v>
      </c>
      <c r="V16121" s="2" t="s">
        <v>238</v>
      </c>
      <c r="W16121" s="2"/>
      <c r="X16121" s="2"/>
      <c r="Y16121" s="2"/>
      <c r="Z16121" s="2"/>
      <c r="AA16121" s="2"/>
      <c r="AB16121" s="2"/>
      <c r="AC16121" s="2"/>
      <c r="AD16121" s="2"/>
      <c r="AE16121" s="2"/>
      <c r="AF16121" s="2"/>
      <c r="AG16121" s="2"/>
      <c r="AH16121" s="2"/>
      <c r="AI16121" s="2"/>
      <c r="AJ16121" s="2">
        <v>0</v>
      </c>
      <c r="AK16121" s="2">
        <v>0</v>
      </c>
      <c r="AL16121" s="2">
        <v>0</v>
      </c>
      <c r="AM16121" s="2">
        <v>0</v>
      </c>
      <c r="AN16121" s="2"/>
      <c r="AO16121" s="2"/>
      <c r="AP16121" s="2"/>
      <c r="AQ16121" s="2"/>
      <c r="AR16121" s="2"/>
      <c r="AS16121" s="2"/>
      <c r="AT16121" s="2"/>
      <c r="AU16121" s="2"/>
      <c r="AV16121" s="2"/>
      <c r="AW16121" s="2"/>
      <c r="AX16121" s="2"/>
      <c r="AY16121" t="s">
        <v>51040</v>
      </c>
      <c r="AZ16121">
        <v>100</v>
      </c>
      <c r="BA16121" t="s">
        <v>48773</v>
      </c>
      <c r="BB16121">
        <v>100</v>
      </c>
    </row>
    <row r="16122" spans="1:54">
      <c r="A16122" s="2" t="s">
        <v>30481</v>
      </c>
      <c r="B16122" s="2" t="s">
        <v>30482</v>
      </c>
      <c r="C16122" s="2">
        <v>61131</v>
      </c>
      <c r="D16122" s="2" t="s">
        <v>162</v>
      </c>
      <c r="E16122" s="2" t="s">
        <v>26671</v>
      </c>
      <c r="F16122" s="2"/>
      <c r="G16122" s="2" t="s">
        <v>169</v>
      </c>
      <c r="H16122" s="2"/>
      <c r="I16122" s="2" t="s">
        <v>218</v>
      </c>
      <c r="J16122" s="2" t="s">
        <v>94</v>
      </c>
      <c r="K16122" s="2">
        <v>37</v>
      </c>
      <c r="L16122" s="2" t="s">
        <v>19542</v>
      </c>
      <c r="M16122" s="2">
        <v>65</v>
      </c>
      <c r="N16122" s="2" t="s">
        <v>19543</v>
      </c>
      <c r="O16122" s="2">
        <v>3</v>
      </c>
      <c r="P16122" s="2">
        <v>0</v>
      </c>
      <c r="Q16122" s="2">
        <v>2015</v>
      </c>
      <c r="R16122" s="2">
        <v>9999</v>
      </c>
      <c r="S16122" s="2"/>
      <c r="T16122" s="2"/>
      <c r="U16122" s="2" t="s">
        <v>54</v>
      </c>
      <c r="V16122" s="2" t="s">
        <v>238</v>
      </c>
      <c r="W16122" s="2"/>
      <c r="X16122" s="2"/>
      <c r="Y16122" s="2"/>
      <c r="Z16122" s="2"/>
      <c r="AA16122" s="2"/>
      <c r="AB16122" s="2"/>
      <c r="AC16122" s="2"/>
      <c r="AD16122" s="2"/>
      <c r="AE16122" s="2"/>
      <c r="AF16122" s="2"/>
      <c r="AG16122" s="2"/>
      <c r="AH16122" s="2"/>
      <c r="AI16122" s="2"/>
      <c r="AJ16122" s="2">
        <v>0</v>
      </c>
      <c r="AK16122" s="2">
        <v>0</v>
      </c>
      <c r="AL16122" s="2">
        <v>0</v>
      </c>
      <c r="AM16122" s="2">
        <v>0</v>
      </c>
      <c r="AN16122" s="2"/>
      <c r="AO16122" s="2"/>
      <c r="AP16122" s="2"/>
      <c r="AQ16122" s="2"/>
      <c r="AR16122" s="2"/>
      <c r="AS16122" s="2"/>
      <c r="AT16122" s="2"/>
      <c r="AU16122" s="2"/>
      <c r="AV16122" s="2"/>
      <c r="AW16122" s="2"/>
      <c r="AX16122" s="2"/>
      <c r="AY16122" t="s">
        <v>51041</v>
      </c>
      <c r="AZ16122">
        <v>100</v>
      </c>
      <c r="BA16122" t="s">
        <v>51041</v>
      </c>
      <c r="BB16122">
        <v>100</v>
      </c>
    </row>
    <row r="16123" spans="1:54">
      <c r="A16123" s="2" t="s">
        <v>30483</v>
      </c>
      <c r="B16123" s="2" t="s">
        <v>30484</v>
      </c>
      <c r="C16123" s="2">
        <v>61134</v>
      </c>
      <c r="D16123" s="2" t="s">
        <v>162</v>
      </c>
      <c r="E16123" s="2" t="s">
        <v>30485</v>
      </c>
      <c r="F16123" s="2"/>
      <c r="G16123" s="2" t="s">
        <v>169</v>
      </c>
      <c r="H16123" s="2"/>
      <c r="I16123" s="2" t="s">
        <v>225</v>
      </c>
      <c r="J16123" s="2" t="s">
        <v>94</v>
      </c>
      <c r="K16123" s="2">
        <v>37</v>
      </c>
      <c r="L16123" s="2" t="s">
        <v>1617</v>
      </c>
      <c r="M16123" s="2">
        <v>131</v>
      </c>
      <c r="N16123" s="2" t="s">
        <v>20699</v>
      </c>
      <c r="O16123" s="2">
        <v>5</v>
      </c>
      <c r="P16123" s="2">
        <v>0</v>
      </c>
      <c r="Q16123" s="2">
        <v>2018</v>
      </c>
      <c r="R16123" s="2">
        <v>9999</v>
      </c>
      <c r="S16123" s="2"/>
      <c r="T16123" s="2"/>
      <c r="U16123" s="2" t="s">
        <v>54</v>
      </c>
      <c r="V16123" s="2" t="s">
        <v>238</v>
      </c>
      <c r="W16123" s="2"/>
      <c r="X16123" s="2"/>
      <c r="Y16123" s="2"/>
      <c r="Z16123" s="2"/>
      <c r="AA16123" s="2"/>
      <c r="AB16123" s="2"/>
      <c r="AC16123" s="2"/>
      <c r="AD16123" s="2"/>
      <c r="AE16123" s="2"/>
      <c r="AF16123" s="2"/>
      <c r="AG16123" s="2"/>
      <c r="AH16123" s="2"/>
      <c r="AI16123" s="2"/>
      <c r="AJ16123" s="2">
        <v>0</v>
      </c>
      <c r="AK16123" s="2">
        <v>0</v>
      </c>
      <c r="AL16123" s="2">
        <v>0</v>
      </c>
      <c r="AM16123" s="2">
        <v>0</v>
      </c>
      <c r="AN16123" s="2"/>
      <c r="AO16123" s="2"/>
      <c r="AP16123" s="2"/>
      <c r="AQ16123" s="2"/>
      <c r="AR16123" s="2"/>
      <c r="AS16123" s="2"/>
      <c r="AT16123" s="2"/>
      <c r="AU16123" s="2"/>
      <c r="AV16123" s="2"/>
      <c r="AW16123" s="2"/>
      <c r="AX16123" s="2"/>
      <c r="AY16123" t="s">
        <v>51042</v>
      </c>
      <c r="AZ16123">
        <v>100</v>
      </c>
      <c r="BA16123" t="s">
        <v>51042</v>
      </c>
      <c r="BB16123">
        <v>100</v>
      </c>
    </row>
    <row r="16124" spans="1:54">
      <c r="A16124" s="2" t="s">
        <v>30486</v>
      </c>
      <c r="B16124" s="2" t="s">
        <v>30487</v>
      </c>
      <c r="C16124" s="2">
        <v>61135</v>
      </c>
      <c r="D16124" s="2" t="s">
        <v>162</v>
      </c>
      <c r="E16124" s="2" t="s">
        <v>30488</v>
      </c>
      <c r="F16124" s="2"/>
      <c r="G16124" s="2" t="s">
        <v>169</v>
      </c>
      <c r="H16124" s="2"/>
      <c r="I16124" s="2" t="s">
        <v>816</v>
      </c>
      <c r="J16124" s="2" t="s">
        <v>1219</v>
      </c>
      <c r="K16124" s="2">
        <v>29</v>
      </c>
      <c r="L16124" s="2" t="s">
        <v>30489</v>
      </c>
      <c r="M16124" s="2">
        <v>105</v>
      </c>
      <c r="N16124" s="2" t="s">
        <v>30490</v>
      </c>
      <c r="O16124" s="2">
        <v>2.5</v>
      </c>
      <c r="P16124" s="2">
        <v>0</v>
      </c>
      <c r="Q16124" s="2">
        <v>2017</v>
      </c>
      <c r="R16124" s="2">
        <v>9999</v>
      </c>
      <c r="S16124" s="2"/>
      <c r="T16124" s="2"/>
      <c r="U16124" s="2" t="s">
        <v>54</v>
      </c>
      <c r="V16124" s="2" t="s">
        <v>238</v>
      </c>
      <c r="W16124" s="2"/>
      <c r="X16124" s="2"/>
      <c r="Y16124" s="2"/>
      <c r="Z16124" s="2"/>
      <c r="AA16124" s="2"/>
      <c r="AB16124" s="2"/>
      <c r="AC16124" s="2"/>
      <c r="AD16124" s="2"/>
      <c r="AE16124" s="2"/>
      <c r="AF16124" s="2"/>
      <c r="AG16124" s="2"/>
      <c r="AH16124" s="2"/>
      <c r="AI16124" s="2"/>
      <c r="AJ16124" s="2">
        <v>0</v>
      </c>
      <c r="AK16124" s="2">
        <v>0</v>
      </c>
      <c r="AL16124" s="2">
        <v>0</v>
      </c>
      <c r="AM16124" s="2">
        <v>0</v>
      </c>
      <c r="AN16124" s="2"/>
      <c r="AO16124" s="2"/>
      <c r="AP16124" s="2"/>
      <c r="AQ16124" s="2"/>
      <c r="AR16124" s="2"/>
      <c r="AS16124" s="2"/>
      <c r="AT16124" s="2"/>
      <c r="AU16124" s="2"/>
      <c r="AV16124" s="2"/>
      <c r="AW16124" s="2"/>
      <c r="AX16124" s="2"/>
      <c r="AY16124" t="s">
        <v>51043</v>
      </c>
      <c r="AZ16124">
        <v>100</v>
      </c>
      <c r="BA16124" t="s">
        <v>49789</v>
      </c>
      <c r="BB16124">
        <v>100</v>
      </c>
    </row>
    <row r="16125" spans="1:54">
      <c r="A16125" s="2" t="s">
        <v>30491</v>
      </c>
      <c r="B16125" s="2" t="s">
        <v>30492</v>
      </c>
      <c r="C16125" s="2">
        <v>61138</v>
      </c>
      <c r="D16125" s="2" t="s">
        <v>162</v>
      </c>
      <c r="E16125" s="2" t="s">
        <v>30493</v>
      </c>
      <c r="F16125" s="2"/>
      <c r="G16125" s="2" t="s">
        <v>169</v>
      </c>
      <c r="H16125" s="2"/>
      <c r="I16125" s="2" t="s">
        <v>212</v>
      </c>
      <c r="J16125" s="2" t="s">
        <v>67</v>
      </c>
      <c r="K16125" s="2">
        <v>27</v>
      </c>
      <c r="L16125" s="2" t="s">
        <v>6878</v>
      </c>
      <c r="M16125" s="2">
        <v>121</v>
      </c>
      <c r="N16125" s="2" t="s">
        <v>30060</v>
      </c>
      <c r="O16125" s="2">
        <v>3</v>
      </c>
      <c r="P16125" s="2">
        <v>0</v>
      </c>
      <c r="Q16125" s="2">
        <v>2018</v>
      </c>
      <c r="R16125" s="2">
        <v>9999</v>
      </c>
      <c r="S16125" s="2"/>
      <c r="T16125" s="2"/>
      <c r="U16125" s="2" t="s">
        <v>54</v>
      </c>
      <c r="V16125" s="2" t="s">
        <v>238</v>
      </c>
      <c r="W16125" s="2"/>
      <c r="X16125" s="2"/>
      <c r="Y16125" s="2"/>
      <c r="Z16125" s="2"/>
      <c r="AA16125" s="2"/>
      <c r="AB16125" s="2"/>
      <c r="AC16125" s="2"/>
      <c r="AD16125" s="2"/>
      <c r="AE16125" s="2"/>
      <c r="AF16125" s="2"/>
      <c r="AG16125" s="2"/>
      <c r="AH16125" s="2"/>
      <c r="AI16125" s="2"/>
      <c r="AJ16125" s="2">
        <v>0</v>
      </c>
      <c r="AK16125" s="2">
        <v>0</v>
      </c>
      <c r="AL16125" s="2">
        <v>0</v>
      </c>
      <c r="AM16125" s="2">
        <v>0</v>
      </c>
      <c r="AN16125" s="2"/>
      <c r="AO16125" s="2"/>
      <c r="AP16125" s="2"/>
      <c r="AQ16125" s="2"/>
      <c r="AR16125" s="2"/>
      <c r="AS16125" s="2"/>
      <c r="AT16125" s="2"/>
      <c r="AU16125" s="2"/>
      <c r="AV16125" s="2"/>
      <c r="AW16125" s="2"/>
      <c r="AX16125" s="2"/>
      <c r="AY16125" t="s">
        <v>51002</v>
      </c>
      <c r="AZ16125">
        <v>100</v>
      </c>
      <c r="BA16125" t="s">
        <v>51002</v>
      </c>
      <c r="BB16125">
        <v>100</v>
      </c>
    </row>
    <row r="16126" spans="1:54">
      <c r="A16126" s="2" t="s">
        <v>30494</v>
      </c>
      <c r="B16126" s="2" t="s">
        <v>30495</v>
      </c>
      <c r="C16126" s="2">
        <v>61139</v>
      </c>
      <c r="D16126" s="2" t="s">
        <v>162</v>
      </c>
      <c r="E16126" s="2" t="s">
        <v>30496</v>
      </c>
      <c r="F16126" s="2"/>
      <c r="G16126" s="2" t="s">
        <v>169</v>
      </c>
      <c r="H16126" s="2"/>
      <c r="I16126" s="2" t="s">
        <v>212</v>
      </c>
      <c r="J16126" s="2" t="s">
        <v>67</v>
      </c>
      <c r="K16126" s="2">
        <v>27</v>
      </c>
      <c r="L16126" s="2" t="s">
        <v>3109</v>
      </c>
      <c r="M16126" s="2">
        <v>141</v>
      </c>
      <c r="N16126" s="2" t="s">
        <v>3110</v>
      </c>
      <c r="O16126" s="2">
        <v>1</v>
      </c>
      <c r="P16126" s="2">
        <v>0</v>
      </c>
      <c r="Q16126" s="2">
        <v>2018</v>
      </c>
      <c r="R16126" s="2">
        <v>9999</v>
      </c>
      <c r="S16126" s="2"/>
      <c r="T16126" s="2"/>
      <c r="U16126" s="2" t="s">
        <v>54</v>
      </c>
      <c r="V16126" s="2" t="s">
        <v>238</v>
      </c>
      <c r="W16126" s="2"/>
      <c r="X16126" s="2"/>
      <c r="Y16126" s="2"/>
      <c r="Z16126" s="2"/>
      <c r="AA16126" s="2"/>
      <c r="AB16126" s="2"/>
      <c r="AC16126" s="2"/>
      <c r="AD16126" s="2"/>
      <c r="AE16126" s="2"/>
      <c r="AF16126" s="2"/>
      <c r="AG16126" s="2"/>
      <c r="AH16126" s="2"/>
      <c r="AI16126" s="2"/>
      <c r="AJ16126" s="2">
        <v>0</v>
      </c>
      <c r="AK16126" s="2">
        <v>0</v>
      </c>
      <c r="AL16126" s="2">
        <v>0</v>
      </c>
      <c r="AM16126" s="2">
        <v>0</v>
      </c>
      <c r="AN16126" s="2"/>
      <c r="AO16126" s="2"/>
      <c r="AP16126" s="2"/>
      <c r="AQ16126" s="2"/>
      <c r="AR16126" s="2"/>
      <c r="AS16126" s="2"/>
      <c r="AT16126" s="2"/>
      <c r="AU16126" s="2"/>
      <c r="AV16126" s="2"/>
      <c r="AW16126" s="2"/>
      <c r="AX16126" s="2"/>
      <c r="AY16126" t="s">
        <v>51044</v>
      </c>
      <c r="AZ16126">
        <v>100</v>
      </c>
      <c r="BA16126" t="s">
        <v>51002</v>
      </c>
      <c r="BB16126">
        <v>100</v>
      </c>
    </row>
    <row r="16127" spans="1:54">
      <c r="A16127" s="2" t="s">
        <v>30494</v>
      </c>
      <c r="B16127" s="2" t="s">
        <v>30497</v>
      </c>
      <c r="C16127" s="2">
        <v>61139</v>
      </c>
      <c r="D16127" s="2" t="s">
        <v>162</v>
      </c>
      <c r="E16127" s="2" t="s">
        <v>30498</v>
      </c>
      <c r="F16127" s="2"/>
      <c r="G16127" s="2" t="s">
        <v>169</v>
      </c>
      <c r="H16127" s="2"/>
      <c r="I16127" s="2" t="s">
        <v>212</v>
      </c>
      <c r="J16127" s="2" t="s">
        <v>67</v>
      </c>
      <c r="K16127" s="2">
        <v>27</v>
      </c>
      <c r="L16127" s="2" t="s">
        <v>3109</v>
      </c>
      <c r="M16127" s="2">
        <v>141</v>
      </c>
      <c r="N16127" s="2" t="s">
        <v>3110</v>
      </c>
      <c r="O16127" s="2">
        <v>1</v>
      </c>
      <c r="P16127" s="2">
        <v>0</v>
      </c>
      <c r="Q16127" s="2">
        <v>2018</v>
      </c>
      <c r="R16127" s="2">
        <v>9999</v>
      </c>
      <c r="S16127" s="2"/>
      <c r="T16127" s="2"/>
      <c r="U16127" s="2" t="s">
        <v>54</v>
      </c>
      <c r="V16127" s="2" t="s">
        <v>238</v>
      </c>
      <c r="W16127" s="2"/>
      <c r="X16127" s="2"/>
      <c r="Y16127" s="2"/>
      <c r="Z16127" s="2"/>
      <c r="AA16127" s="2"/>
      <c r="AB16127" s="2"/>
      <c r="AC16127" s="2"/>
      <c r="AD16127" s="2"/>
      <c r="AE16127" s="2"/>
      <c r="AF16127" s="2"/>
      <c r="AG16127" s="2"/>
      <c r="AH16127" s="2"/>
      <c r="AI16127" s="2"/>
      <c r="AJ16127" s="2">
        <v>0</v>
      </c>
      <c r="AK16127" s="2">
        <v>0</v>
      </c>
      <c r="AL16127" s="2">
        <v>0</v>
      </c>
      <c r="AM16127" s="2">
        <v>0</v>
      </c>
      <c r="AN16127" s="2"/>
      <c r="AO16127" s="2"/>
      <c r="AP16127" s="2"/>
      <c r="AQ16127" s="2"/>
      <c r="AR16127" s="2"/>
      <c r="AS16127" s="2"/>
      <c r="AT16127" s="2"/>
      <c r="AU16127" s="2"/>
      <c r="AV16127" s="2"/>
      <c r="AW16127" s="2"/>
      <c r="AX16127" s="2"/>
      <c r="AY16127" t="s">
        <v>51044</v>
      </c>
      <c r="AZ16127">
        <v>100</v>
      </c>
      <c r="BA16127" t="s">
        <v>51002</v>
      </c>
      <c r="BB16127">
        <v>100</v>
      </c>
    </row>
    <row r="16128" spans="1:54">
      <c r="A16128" s="2" t="s">
        <v>30494</v>
      </c>
      <c r="B16128" s="2" t="s">
        <v>30499</v>
      </c>
      <c r="C16128" s="2">
        <v>61139</v>
      </c>
      <c r="D16128" s="2" t="s">
        <v>162</v>
      </c>
      <c r="E16128" s="2" t="s">
        <v>30500</v>
      </c>
      <c r="F16128" s="2"/>
      <c r="G16128" s="2" t="s">
        <v>169</v>
      </c>
      <c r="H16128" s="2"/>
      <c r="I16128" s="2" t="s">
        <v>212</v>
      </c>
      <c r="J16128" s="2" t="s">
        <v>67</v>
      </c>
      <c r="K16128" s="2">
        <v>27</v>
      </c>
      <c r="L16128" s="2" t="s">
        <v>3109</v>
      </c>
      <c r="M16128" s="2">
        <v>141</v>
      </c>
      <c r="N16128" s="2" t="s">
        <v>3110</v>
      </c>
      <c r="O16128" s="2">
        <v>1</v>
      </c>
      <c r="P16128" s="2">
        <v>0</v>
      </c>
      <c r="Q16128" s="2">
        <v>2018</v>
      </c>
      <c r="R16128" s="2">
        <v>9999</v>
      </c>
      <c r="S16128" s="2"/>
      <c r="T16128" s="2"/>
      <c r="U16128" s="2" t="s">
        <v>54</v>
      </c>
      <c r="V16128" s="2" t="s">
        <v>238</v>
      </c>
      <c r="W16128" s="2"/>
      <c r="X16128" s="2"/>
      <c r="Y16128" s="2"/>
      <c r="Z16128" s="2"/>
      <c r="AA16128" s="2"/>
      <c r="AB16128" s="2"/>
      <c r="AC16128" s="2"/>
      <c r="AD16128" s="2"/>
      <c r="AE16128" s="2"/>
      <c r="AF16128" s="2"/>
      <c r="AG16128" s="2"/>
      <c r="AH16128" s="2"/>
      <c r="AI16128" s="2"/>
      <c r="AJ16128" s="2">
        <v>0</v>
      </c>
      <c r="AK16128" s="2">
        <v>0</v>
      </c>
      <c r="AL16128" s="2">
        <v>0</v>
      </c>
      <c r="AM16128" s="2">
        <v>0</v>
      </c>
      <c r="AN16128" s="2"/>
      <c r="AO16128" s="2"/>
      <c r="AP16128" s="2"/>
      <c r="AQ16128" s="2"/>
      <c r="AR16128" s="2"/>
      <c r="AS16128" s="2"/>
      <c r="AT16128" s="2"/>
      <c r="AU16128" s="2"/>
      <c r="AV16128" s="2"/>
      <c r="AW16128" s="2"/>
      <c r="AX16128" s="2"/>
      <c r="AY16128" t="s">
        <v>51044</v>
      </c>
      <c r="AZ16128">
        <v>100</v>
      </c>
      <c r="BA16128" t="s">
        <v>51002</v>
      </c>
      <c r="BB16128">
        <v>100</v>
      </c>
    </row>
    <row r="16129" spans="1:54">
      <c r="A16129" s="2" t="s">
        <v>30494</v>
      </c>
      <c r="B16129" s="2" t="s">
        <v>30501</v>
      </c>
      <c r="C16129" s="2">
        <v>61139</v>
      </c>
      <c r="D16129" s="2" t="s">
        <v>162</v>
      </c>
      <c r="E16129" s="2" t="s">
        <v>30502</v>
      </c>
      <c r="F16129" s="2"/>
      <c r="G16129" s="2" t="s">
        <v>169</v>
      </c>
      <c r="H16129" s="2"/>
      <c r="I16129" s="2" t="s">
        <v>212</v>
      </c>
      <c r="J16129" s="2" t="s">
        <v>67</v>
      </c>
      <c r="K16129" s="2">
        <v>27</v>
      </c>
      <c r="L16129" s="2" t="s">
        <v>3109</v>
      </c>
      <c r="M16129" s="2">
        <v>141</v>
      </c>
      <c r="N16129" s="2" t="s">
        <v>3110</v>
      </c>
      <c r="O16129" s="2">
        <v>1</v>
      </c>
      <c r="P16129" s="2">
        <v>0</v>
      </c>
      <c r="Q16129" s="2">
        <v>2018</v>
      </c>
      <c r="R16129" s="2">
        <v>9999</v>
      </c>
      <c r="S16129" s="2"/>
      <c r="T16129" s="2"/>
      <c r="U16129" s="2" t="s">
        <v>54</v>
      </c>
      <c r="V16129" s="2" t="s">
        <v>238</v>
      </c>
      <c r="W16129" s="2"/>
      <c r="X16129" s="2"/>
      <c r="Y16129" s="2"/>
      <c r="Z16129" s="2"/>
      <c r="AA16129" s="2"/>
      <c r="AB16129" s="2"/>
      <c r="AC16129" s="2"/>
      <c r="AD16129" s="2"/>
      <c r="AE16129" s="2"/>
      <c r="AF16129" s="2"/>
      <c r="AG16129" s="2"/>
      <c r="AH16129" s="2"/>
      <c r="AI16129" s="2"/>
      <c r="AJ16129" s="2">
        <v>0</v>
      </c>
      <c r="AK16129" s="2">
        <v>0</v>
      </c>
      <c r="AL16129" s="2">
        <v>0</v>
      </c>
      <c r="AM16129" s="2">
        <v>0</v>
      </c>
      <c r="AN16129" s="2"/>
      <c r="AO16129" s="2"/>
      <c r="AP16129" s="2"/>
      <c r="AQ16129" s="2"/>
      <c r="AR16129" s="2"/>
      <c r="AS16129" s="2"/>
      <c r="AT16129" s="2"/>
      <c r="AU16129" s="2"/>
      <c r="AV16129" s="2"/>
      <c r="AW16129" s="2"/>
      <c r="AX16129" s="2"/>
      <c r="AY16129" t="s">
        <v>51044</v>
      </c>
      <c r="AZ16129">
        <v>100</v>
      </c>
      <c r="BA16129" t="s">
        <v>51002</v>
      </c>
      <c r="BB16129">
        <v>100</v>
      </c>
    </row>
    <row r="16130" spans="1:54">
      <c r="A16130" s="2" t="s">
        <v>30503</v>
      </c>
      <c r="B16130" s="2" t="s">
        <v>30504</v>
      </c>
      <c r="C16130" s="2">
        <v>61140</v>
      </c>
      <c r="D16130" s="2" t="s">
        <v>162</v>
      </c>
      <c r="E16130" s="2" t="s">
        <v>30505</v>
      </c>
      <c r="F16130" s="2"/>
      <c r="G16130" s="2" t="s">
        <v>169</v>
      </c>
      <c r="H16130" s="2"/>
      <c r="I16130" s="2" t="s">
        <v>212</v>
      </c>
      <c r="J16130" s="2" t="s">
        <v>67</v>
      </c>
      <c r="K16130" s="2">
        <v>27</v>
      </c>
      <c r="L16130" s="2" t="s">
        <v>6757</v>
      </c>
      <c r="M16130" s="2">
        <v>43</v>
      </c>
      <c r="N16130" s="2" t="s">
        <v>6758</v>
      </c>
      <c r="O16130" s="2">
        <v>1.8</v>
      </c>
      <c r="P16130" s="2">
        <v>0</v>
      </c>
      <c r="Q16130" s="2">
        <v>2017</v>
      </c>
      <c r="R16130" s="2">
        <v>9999</v>
      </c>
      <c r="S16130" s="2"/>
      <c r="T16130" s="2"/>
      <c r="U16130" s="2" t="s">
        <v>54</v>
      </c>
      <c r="V16130" s="2" t="s">
        <v>238</v>
      </c>
      <c r="W16130" s="2"/>
      <c r="X16130" s="2"/>
      <c r="Y16130" s="2"/>
      <c r="Z16130" s="2"/>
      <c r="AA16130" s="2"/>
      <c r="AB16130" s="2"/>
      <c r="AC16130" s="2"/>
      <c r="AD16130" s="2"/>
      <c r="AE16130" s="2"/>
      <c r="AF16130" s="2"/>
      <c r="AG16130" s="2"/>
      <c r="AH16130" s="2"/>
      <c r="AI16130" s="2"/>
      <c r="AJ16130" s="2">
        <v>0</v>
      </c>
      <c r="AK16130" s="2">
        <v>0</v>
      </c>
      <c r="AL16130" s="2">
        <v>0</v>
      </c>
      <c r="AM16130" s="2">
        <v>0</v>
      </c>
      <c r="AN16130" s="2"/>
      <c r="AO16130" s="2"/>
      <c r="AP16130" s="2"/>
      <c r="AQ16130" s="2"/>
      <c r="AR16130" s="2"/>
      <c r="AS16130" s="2"/>
      <c r="AT16130" s="2"/>
      <c r="AU16130" s="2"/>
      <c r="AV16130" s="2"/>
      <c r="AW16130" s="2"/>
      <c r="AX16130" s="2"/>
      <c r="AY16130" t="s">
        <v>51002</v>
      </c>
      <c r="AZ16130">
        <v>100</v>
      </c>
      <c r="BA16130" t="s">
        <v>51002</v>
      </c>
      <c r="BB16130">
        <v>100</v>
      </c>
    </row>
    <row r="16131" spans="1:54">
      <c r="A16131" s="2" t="s">
        <v>30506</v>
      </c>
      <c r="B16131" s="2" t="s">
        <v>30507</v>
      </c>
      <c r="C16131" s="2">
        <v>61141</v>
      </c>
      <c r="D16131" s="2" t="s">
        <v>162</v>
      </c>
      <c r="E16131" s="2" t="s">
        <v>30508</v>
      </c>
      <c r="F16131" s="2"/>
      <c r="G16131" s="2" t="s">
        <v>169</v>
      </c>
      <c r="H16131" s="2"/>
      <c r="I16131" s="2" t="s">
        <v>212</v>
      </c>
      <c r="J16131" s="2" t="s">
        <v>67</v>
      </c>
      <c r="K16131" s="2">
        <v>27</v>
      </c>
      <c r="L16131" s="2" t="s">
        <v>1179</v>
      </c>
      <c r="M16131" s="2">
        <v>13</v>
      </c>
      <c r="N16131" s="2" t="s">
        <v>1180</v>
      </c>
      <c r="O16131" s="2">
        <v>3</v>
      </c>
      <c r="P16131" s="2">
        <v>0</v>
      </c>
      <c r="Q16131" s="2">
        <v>2017</v>
      </c>
      <c r="R16131" s="2">
        <v>9999</v>
      </c>
      <c r="S16131" s="2"/>
      <c r="T16131" s="2"/>
      <c r="U16131" s="2" t="s">
        <v>54</v>
      </c>
      <c r="V16131" s="2" t="s">
        <v>238</v>
      </c>
      <c r="W16131" s="2"/>
      <c r="X16131" s="2"/>
      <c r="Y16131" s="2"/>
      <c r="Z16131" s="2"/>
      <c r="AA16131" s="2"/>
      <c r="AB16131" s="2"/>
      <c r="AC16131" s="2"/>
      <c r="AD16131" s="2"/>
      <c r="AE16131" s="2"/>
      <c r="AF16131" s="2"/>
      <c r="AG16131" s="2"/>
      <c r="AH16131" s="2"/>
      <c r="AI16131" s="2"/>
      <c r="AJ16131" s="2">
        <v>0</v>
      </c>
      <c r="AK16131" s="2">
        <v>0</v>
      </c>
      <c r="AL16131" s="2">
        <v>0</v>
      </c>
      <c r="AM16131" s="2">
        <v>0</v>
      </c>
      <c r="AN16131" s="2"/>
      <c r="AO16131" s="2"/>
      <c r="AP16131" s="2"/>
      <c r="AQ16131" s="2"/>
      <c r="AR16131" s="2"/>
      <c r="AS16131" s="2"/>
      <c r="AT16131" s="2"/>
      <c r="AU16131" s="2"/>
      <c r="AV16131" s="2"/>
      <c r="AW16131" s="2"/>
      <c r="AX16131" s="2"/>
      <c r="AY16131" t="s">
        <v>51002</v>
      </c>
      <c r="AZ16131">
        <v>100</v>
      </c>
      <c r="BA16131" t="s">
        <v>51002</v>
      </c>
      <c r="BB16131">
        <v>100</v>
      </c>
    </row>
    <row r="16132" spans="1:54">
      <c r="A16132" s="2" t="s">
        <v>30509</v>
      </c>
      <c r="B16132" s="2" t="s">
        <v>30510</v>
      </c>
      <c r="C16132" s="2">
        <v>61142</v>
      </c>
      <c r="D16132" s="2" t="s">
        <v>162</v>
      </c>
      <c r="E16132" s="2" t="s">
        <v>30511</v>
      </c>
      <c r="F16132" s="2"/>
      <c r="G16132" s="2" t="s">
        <v>169</v>
      </c>
      <c r="H16132" s="2"/>
      <c r="I16132" s="2" t="s">
        <v>212</v>
      </c>
      <c r="J16132" s="2" t="s">
        <v>67</v>
      </c>
      <c r="K16132" s="2">
        <v>27</v>
      </c>
      <c r="L16132" s="2" t="s">
        <v>6842</v>
      </c>
      <c r="M16132" s="2">
        <v>161</v>
      </c>
      <c r="N16132" s="2" t="s">
        <v>6843</v>
      </c>
      <c r="O16132" s="2">
        <v>3.4</v>
      </c>
      <c r="P16132" s="2">
        <v>0</v>
      </c>
      <c r="Q16132" s="2">
        <v>2018</v>
      </c>
      <c r="R16132" s="2">
        <v>9999</v>
      </c>
      <c r="S16132" s="2"/>
      <c r="T16132" s="2"/>
      <c r="U16132" s="2" t="s">
        <v>54</v>
      </c>
      <c r="V16132" s="2" t="s">
        <v>238</v>
      </c>
      <c r="W16132" s="2"/>
      <c r="X16132" s="2"/>
      <c r="Y16132" s="2"/>
      <c r="Z16132" s="2"/>
      <c r="AA16132" s="2"/>
      <c r="AB16132" s="2"/>
      <c r="AC16132" s="2"/>
      <c r="AD16132" s="2"/>
      <c r="AE16132" s="2"/>
      <c r="AF16132" s="2"/>
      <c r="AG16132" s="2"/>
      <c r="AH16132" s="2"/>
      <c r="AI16132" s="2"/>
      <c r="AJ16132" s="2">
        <v>0</v>
      </c>
      <c r="AK16132" s="2">
        <v>0</v>
      </c>
      <c r="AL16132" s="2">
        <v>0</v>
      </c>
      <c r="AM16132" s="2">
        <v>0</v>
      </c>
      <c r="AN16132" s="2"/>
      <c r="AO16132" s="2"/>
      <c r="AP16132" s="2"/>
      <c r="AQ16132" s="2"/>
      <c r="AR16132" s="2"/>
      <c r="AS16132" s="2"/>
      <c r="AT16132" s="2"/>
      <c r="AU16132" s="2"/>
      <c r="AV16132" s="2"/>
      <c r="AW16132" s="2"/>
      <c r="AX16132" s="2"/>
      <c r="AY16132" t="s">
        <v>51045</v>
      </c>
      <c r="AZ16132">
        <v>100</v>
      </c>
      <c r="BA16132" t="s">
        <v>51002</v>
      </c>
      <c r="BB16132">
        <v>100</v>
      </c>
    </row>
    <row r="16133" spans="1:54">
      <c r="A16133" s="2" t="s">
        <v>30509</v>
      </c>
      <c r="B16133" s="2" t="s">
        <v>30512</v>
      </c>
      <c r="C16133" s="2">
        <v>61142</v>
      </c>
      <c r="D16133" s="2" t="s">
        <v>162</v>
      </c>
      <c r="E16133" s="2" t="s">
        <v>30513</v>
      </c>
      <c r="F16133" s="2"/>
      <c r="G16133" s="2" t="s">
        <v>169</v>
      </c>
      <c r="H16133" s="2"/>
      <c r="I16133" s="2" t="s">
        <v>212</v>
      </c>
      <c r="J16133" s="2" t="s">
        <v>67</v>
      </c>
      <c r="K16133" s="2">
        <v>27</v>
      </c>
      <c r="L16133" s="2" t="s">
        <v>6842</v>
      </c>
      <c r="M16133" s="2">
        <v>161</v>
      </c>
      <c r="N16133" s="2" t="s">
        <v>6843</v>
      </c>
      <c r="O16133" s="2">
        <v>1</v>
      </c>
      <c r="P16133" s="2">
        <v>0</v>
      </c>
      <c r="Q16133" s="2">
        <v>2018</v>
      </c>
      <c r="R16133" s="2">
        <v>9999</v>
      </c>
      <c r="S16133" s="2"/>
      <c r="T16133" s="2"/>
      <c r="U16133" s="2" t="s">
        <v>54</v>
      </c>
      <c r="V16133" s="2" t="s">
        <v>238</v>
      </c>
      <c r="W16133" s="2"/>
      <c r="X16133" s="2"/>
      <c r="Y16133" s="2"/>
      <c r="Z16133" s="2"/>
      <c r="AA16133" s="2"/>
      <c r="AB16133" s="2"/>
      <c r="AC16133" s="2"/>
      <c r="AD16133" s="2"/>
      <c r="AE16133" s="2"/>
      <c r="AF16133" s="2"/>
      <c r="AG16133" s="2"/>
      <c r="AH16133" s="2"/>
      <c r="AI16133" s="2"/>
      <c r="AJ16133" s="2">
        <v>0</v>
      </c>
      <c r="AK16133" s="2">
        <v>0</v>
      </c>
      <c r="AL16133" s="2">
        <v>0</v>
      </c>
      <c r="AM16133" s="2">
        <v>0</v>
      </c>
      <c r="AN16133" s="2"/>
      <c r="AO16133" s="2"/>
      <c r="AP16133" s="2"/>
      <c r="AQ16133" s="2"/>
      <c r="AR16133" s="2"/>
      <c r="AS16133" s="2"/>
      <c r="AT16133" s="2"/>
      <c r="AU16133" s="2"/>
      <c r="AV16133" s="2"/>
      <c r="AW16133" s="2"/>
      <c r="AX16133" s="2"/>
      <c r="AY16133" t="s">
        <v>51045</v>
      </c>
      <c r="AZ16133">
        <v>100</v>
      </c>
      <c r="BA16133" t="s">
        <v>51002</v>
      </c>
      <c r="BB16133">
        <v>100</v>
      </c>
    </row>
    <row r="16134" spans="1:54">
      <c r="A16134" s="2" t="s">
        <v>30509</v>
      </c>
      <c r="B16134" s="2" t="s">
        <v>30514</v>
      </c>
      <c r="C16134" s="2">
        <v>61142</v>
      </c>
      <c r="D16134" s="2" t="s">
        <v>162</v>
      </c>
      <c r="E16134" s="2" t="s">
        <v>30515</v>
      </c>
      <c r="F16134" s="2"/>
      <c r="G16134" s="2" t="s">
        <v>169</v>
      </c>
      <c r="H16134" s="2"/>
      <c r="I16134" s="2" t="s">
        <v>212</v>
      </c>
      <c r="J16134" s="2" t="s">
        <v>67</v>
      </c>
      <c r="K16134" s="2">
        <v>27</v>
      </c>
      <c r="L16134" s="2" t="s">
        <v>6842</v>
      </c>
      <c r="M16134" s="2">
        <v>161</v>
      </c>
      <c r="N16134" s="2" t="s">
        <v>6843</v>
      </c>
      <c r="O16134" s="2">
        <v>1</v>
      </c>
      <c r="P16134" s="2">
        <v>0</v>
      </c>
      <c r="Q16134" s="2">
        <v>2018</v>
      </c>
      <c r="R16134" s="2">
        <v>9999</v>
      </c>
      <c r="S16134" s="2"/>
      <c r="T16134" s="2"/>
      <c r="U16134" s="2" t="s">
        <v>54</v>
      </c>
      <c r="V16134" s="2" t="s">
        <v>238</v>
      </c>
      <c r="W16134" s="2"/>
      <c r="X16134" s="2"/>
      <c r="Y16134" s="2"/>
      <c r="Z16134" s="2"/>
      <c r="AA16134" s="2"/>
      <c r="AB16134" s="2"/>
      <c r="AC16134" s="2"/>
      <c r="AD16134" s="2"/>
      <c r="AE16134" s="2"/>
      <c r="AF16134" s="2"/>
      <c r="AG16134" s="2"/>
      <c r="AH16134" s="2"/>
      <c r="AI16134" s="2"/>
      <c r="AJ16134" s="2">
        <v>0</v>
      </c>
      <c r="AK16134" s="2">
        <v>0</v>
      </c>
      <c r="AL16134" s="2">
        <v>0</v>
      </c>
      <c r="AM16134" s="2">
        <v>0</v>
      </c>
      <c r="AN16134" s="2"/>
      <c r="AO16134" s="2"/>
      <c r="AP16134" s="2"/>
      <c r="AQ16134" s="2"/>
      <c r="AR16134" s="2"/>
      <c r="AS16134" s="2"/>
      <c r="AT16134" s="2"/>
      <c r="AU16134" s="2"/>
      <c r="AV16134" s="2"/>
      <c r="AW16134" s="2"/>
      <c r="AX16134" s="2"/>
      <c r="AY16134" t="s">
        <v>51045</v>
      </c>
      <c r="AZ16134">
        <v>100</v>
      </c>
      <c r="BA16134" t="s">
        <v>51002</v>
      </c>
      <c r="BB16134">
        <v>100</v>
      </c>
    </row>
    <row r="16135" spans="1:54">
      <c r="A16135" s="2" t="s">
        <v>30509</v>
      </c>
      <c r="B16135" s="2" t="s">
        <v>30516</v>
      </c>
      <c r="C16135" s="2">
        <v>61142</v>
      </c>
      <c r="D16135" s="2" t="s">
        <v>162</v>
      </c>
      <c r="E16135" s="2" t="s">
        <v>30517</v>
      </c>
      <c r="F16135" s="2"/>
      <c r="G16135" s="2" t="s">
        <v>169</v>
      </c>
      <c r="H16135" s="2"/>
      <c r="I16135" s="2" t="s">
        <v>212</v>
      </c>
      <c r="J16135" s="2" t="s">
        <v>67</v>
      </c>
      <c r="K16135" s="2">
        <v>27</v>
      </c>
      <c r="L16135" s="2" t="s">
        <v>6842</v>
      </c>
      <c r="M16135" s="2">
        <v>161</v>
      </c>
      <c r="N16135" s="2" t="s">
        <v>6843</v>
      </c>
      <c r="O16135" s="2">
        <v>1</v>
      </c>
      <c r="P16135" s="2">
        <v>0</v>
      </c>
      <c r="Q16135" s="2">
        <v>2018</v>
      </c>
      <c r="R16135" s="2">
        <v>9999</v>
      </c>
      <c r="S16135" s="2"/>
      <c r="T16135" s="2"/>
      <c r="U16135" s="2" t="s">
        <v>54</v>
      </c>
      <c r="V16135" s="2" t="s">
        <v>238</v>
      </c>
      <c r="W16135" s="2"/>
      <c r="X16135" s="2"/>
      <c r="Y16135" s="2"/>
      <c r="Z16135" s="2"/>
      <c r="AA16135" s="2"/>
      <c r="AB16135" s="2"/>
      <c r="AC16135" s="2"/>
      <c r="AD16135" s="2"/>
      <c r="AE16135" s="2"/>
      <c r="AF16135" s="2"/>
      <c r="AG16135" s="2"/>
      <c r="AH16135" s="2"/>
      <c r="AI16135" s="2"/>
      <c r="AJ16135" s="2">
        <v>0</v>
      </c>
      <c r="AK16135" s="2">
        <v>0</v>
      </c>
      <c r="AL16135" s="2">
        <v>0</v>
      </c>
      <c r="AM16135" s="2">
        <v>0</v>
      </c>
      <c r="AN16135" s="2"/>
      <c r="AO16135" s="2"/>
      <c r="AP16135" s="2"/>
      <c r="AQ16135" s="2"/>
      <c r="AR16135" s="2"/>
      <c r="AS16135" s="2"/>
      <c r="AT16135" s="2"/>
      <c r="AU16135" s="2"/>
      <c r="AV16135" s="2"/>
      <c r="AW16135" s="2"/>
      <c r="AX16135" s="2"/>
      <c r="AY16135" t="s">
        <v>51045</v>
      </c>
      <c r="AZ16135">
        <v>100</v>
      </c>
      <c r="BA16135" t="s">
        <v>51002</v>
      </c>
      <c r="BB16135">
        <v>100</v>
      </c>
    </row>
    <row r="16136" spans="1:54">
      <c r="A16136" s="2" t="s">
        <v>30509</v>
      </c>
      <c r="B16136" s="2" t="s">
        <v>30518</v>
      </c>
      <c r="C16136" s="2">
        <v>61142</v>
      </c>
      <c r="D16136" s="2" t="s">
        <v>162</v>
      </c>
      <c r="E16136" s="2" t="s">
        <v>30519</v>
      </c>
      <c r="F16136" s="2"/>
      <c r="G16136" s="2" t="s">
        <v>169</v>
      </c>
      <c r="H16136" s="2"/>
      <c r="I16136" s="2" t="s">
        <v>212</v>
      </c>
      <c r="J16136" s="2" t="s">
        <v>67</v>
      </c>
      <c r="K16136" s="2">
        <v>27</v>
      </c>
      <c r="L16136" s="2" t="s">
        <v>6842</v>
      </c>
      <c r="M16136" s="2">
        <v>161</v>
      </c>
      <c r="N16136" s="2" t="s">
        <v>6843</v>
      </c>
      <c r="O16136" s="2">
        <v>1</v>
      </c>
      <c r="P16136" s="2">
        <v>0</v>
      </c>
      <c r="Q16136" s="2">
        <v>2018</v>
      </c>
      <c r="R16136" s="2">
        <v>9999</v>
      </c>
      <c r="S16136" s="2"/>
      <c r="T16136" s="2"/>
      <c r="U16136" s="2" t="s">
        <v>54</v>
      </c>
      <c r="V16136" s="2" t="s">
        <v>238</v>
      </c>
      <c r="W16136" s="2"/>
      <c r="X16136" s="2"/>
      <c r="Y16136" s="2"/>
      <c r="Z16136" s="2"/>
      <c r="AA16136" s="2"/>
      <c r="AB16136" s="2"/>
      <c r="AC16136" s="2"/>
      <c r="AD16136" s="2"/>
      <c r="AE16136" s="2"/>
      <c r="AF16136" s="2"/>
      <c r="AG16136" s="2"/>
      <c r="AH16136" s="2"/>
      <c r="AI16136" s="2"/>
      <c r="AJ16136" s="2">
        <v>0</v>
      </c>
      <c r="AK16136" s="2">
        <v>0</v>
      </c>
      <c r="AL16136" s="2">
        <v>0</v>
      </c>
      <c r="AM16136" s="2">
        <v>0</v>
      </c>
      <c r="AN16136" s="2"/>
      <c r="AO16136" s="2"/>
      <c r="AP16136" s="2"/>
      <c r="AQ16136" s="2"/>
      <c r="AR16136" s="2"/>
      <c r="AS16136" s="2"/>
      <c r="AT16136" s="2"/>
      <c r="AU16136" s="2"/>
      <c r="AV16136" s="2"/>
      <c r="AW16136" s="2"/>
      <c r="AX16136" s="2"/>
      <c r="AY16136" t="s">
        <v>51045</v>
      </c>
      <c r="AZ16136">
        <v>100</v>
      </c>
      <c r="BA16136" t="s">
        <v>51002</v>
      </c>
      <c r="BB16136">
        <v>100</v>
      </c>
    </row>
    <row r="16137" spans="1:54">
      <c r="A16137" s="2" t="s">
        <v>30520</v>
      </c>
      <c r="B16137" s="2" t="s">
        <v>30521</v>
      </c>
      <c r="C16137" s="2">
        <v>61145</v>
      </c>
      <c r="D16137" s="2" t="s">
        <v>162</v>
      </c>
      <c r="E16137" s="2" t="s">
        <v>30522</v>
      </c>
      <c r="F16137" s="2"/>
      <c r="G16137" s="2" t="s">
        <v>101</v>
      </c>
      <c r="H16137" s="2"/>
      <c r="I16137" s="2" t="s">
        <v>219</v>
      </c>
      <c r="J16137" s="2" t="s">
        <v>1452</v>
      </c>
      <c r="K16137" s="2">
        <v>39</v>
      </c>
      <c r="L16137" s="2" t="s">
        <v>1189</v>
      </c>
      <c r="M16137" s="2">
        <v>15</v>
      </c>
      <c r="N16137" s="2" t="s">
        <v>30523</v>
      </c>
      <c r="O16137" s="2">
        <v>1.5</v>
      </c>
      <c r="P16137" s="2">
        <v>13500</v>
      </c>
      <c r="Q16137" s="2">
        <v>2017</v>
      </c>
      <c r="R16137" s="2">
        <v>9999</v>
      </c>
      <c r="S16137" s="2"/>
      <c r="T16137" s="2"/>
      <c r="U16137" s="2" t="s">
        <v>54</v>
      </c>
      <c r="V16137" s="2" t="s">
        <v>101</v>
      </c>
      <c r="W16137" s="2"/>
      <c r="X16137" s="2"/>
      <c r="Y16137" s="2"/>
      <c r="Z16137" s="2"/>
      <c r="AA16137" s="2"/>
      <c r="AB16137" s="2"/>
      <c r="AC16137" s="2"/>
      <c r="AD16137" s="2"/>
      <c r="AE16137" s="2"/>
      <c r="AF16137" s="2"/>
      <c r="AG16137" s="2"/>
      <c r="AH16137" s="2"/>
      <c r="AI16137" s="2"/>
      <c r="AJ16137" s="2">
        <v>0.09</v>
      </c>
      <c r="AK16137" s="2">
        <v>0.09</v>
      </c>
      <c r="AL16137" s="2">
        <v>0.09</v>
      </c>
      <c r="AM16137" s="2">
        <v>0.09</v>
      </c>
      <c r="AN16137" s="2"/>
      <c r="AO16137" s="2"/>
      <c r="AP16137" s="2"/>
      <c r="AQ16137" s="2"/>
      <c r="AR16137" s="2"/>
      <c r="AS16137" s="2"/>
      <c r="AT16137" s="2"/>
      <c r="AU16137" s="2"/>
      <c r="AV16137" s="2"/>
      <c r="AW16137" s="2"/>
      <c r="AX16137" s="2"/>
      <c r="AY16137" t="s">
        <v>51046</v>
      </c>
      <c r="AZ16137">
        <v>100</v>
      </c>
      <c r="BA16137" t="s">
        <v>47687</v>
      </c>
      <c r="BB16137">
        <v>100</v>
      </c>
    </row>
    <row r="16138" spans="1:54">
      <c r="A16138" s="2" t="s">
        <v>30520</v>
      </c>
      <c r="B16138" s="2" t="s">
        <v>30524</v>
      </c>
      <c r="C16138" s="2">
        <v>61145</v>
      </c>
      <c r="D16138" s="2" t="s">
        <v>162</v>
      </c>
      <c r="E16138" s="2" t="s">
        <v>30525</v>
      </c>
      <c r="F16138" s="2"/>
      <c r="G16138" s="2" t="s">
        <v>101</v>
      </c>
      <c r="H16138" s="2"/>
      <c r="I16138" s="2" t="s">
        <v>219</v>
      </c>
      <c r="J16138" s="2" t="s">
        <v>1452</v>
      </c>
      <c r="K16138" s="2">
        <v>39</v>
      </c>
      <c r="L16138" s="2" t="s">
        <v>1189</v>
      </c>
      <c r="M16138" s="2">
        <v>15</v>
      </c>
      <c r="N16138" s="2" t="s">
        <v>30523</v>
      </c>
      <c r="O16138" s="2">
        <v>1.5</v>
      </c>
      <c r="P16138" s="2">
        <v>13500</v>
      </c>
      <c r="Q16138" s="2">
        <v>2017</v>
      </c>
      <c r="R16138" s="2">
        <v>9999</v>
      </c>
      <c r="S16138" s="2"/>
      <c r="T16138" s="2"/>
      <c r="U16138" s="2" t="s">
        <v>54</v>
      </c>
      <c r="V16138" s="2" t="s">
        <v>101</v>
      </c>
      <c r="W16138" s="2"/>
      <c r="X16138" s="2"/>
      <c r="Y16138" s="2"/>
      <c r="Z16138" s="2"/>
      <c r="AA16138" s="2"/>
      <c r="AB16138" s="2"/>
      <c r="AC16138" s="2"/>
      <c r="AD16138" s="2"/>
      <c r="AE16138" s="2"/>
      <c r="AF16138" s="2"/>
      <c r="AG16138" s="2"/>
      <c r="AH16138" s="2"/>
      <c r="AI16138" s="2"/>
      <c r="AJ16138" s="2">
        <v>0.09</v>
      </c>
      <c r="AK16138" s="2">
        <v>0.09</v>
      </c>
      <c r="AL16138" s="2">
        <v>0.09</v>
      </c>
      <c r="AM16138" s="2">
        <v>0.09</v>
      </c>
      <c r="AN16138" s="2"/>
      <c r="AO16138" s="2"/>
      <c r="AP16138" s="2"/>
      <c r="AQ16138" s="2"/>
      <c r="AR16138" s="2"/>
      <c r="AS16138" s="2"/>
      <c r="AT16138" s="2"/>
      <c r="AU16138" s="2"/>
      <c r="AV16138" s="2"/>
      <c r="AW16138" s="2"/>
      <c r="AX16138" s="2"/>
      <c r="AY16138" t="s">
        <v>51046</v>
      </c>
      <c r="AZ16138">
        <v>100</v>
      </c>
      <c r="BA16138" t="s">
        <v>47687</v>
      </c>
      <c r="BB16138">
        <v>100</v>
      </c>
    </row>
    <row r="16139" spans="1:54">
      <c r="A16139" s="2" t="s">
        <v>30520</v>
      </c>
      <c r="B16139" s="2" t="s">
        <v>30526</v>
      </c>
      <c r="C16139" s="2">
        <v>61145</v>
      </c>
      <c r="D16139" s="2" t="s">
        <v>162</v>
      </c>
      <c r="E16139" s="2" t="s">
        <v>30527</v>
      </c>
      <c r="F16139" s="2"/>
      <c r="G16139" s="2" t="s">
        <v>101</v>
      </c>
      <c r="H16139" s="2"/>
      <c r="I16139" s="2" t="s">
        <v>219</v>
      </c>
      <c r="J16139" s="2" t="s">
        <v>1452</v>
      </c>
      <c r="K16139" s="2">
        <v>39</v>
      </c>
      <c r="L16139" s="2" t="s">
        <v>1189</v>
      </c>
      <c r="M16139" s="2">
        <v>15</v>
      </c>
      <c r="N16139" s="2" t="s">
        <v>30523</v>
      </c>
      <c r="O16139" s="2">
        <v>1.5</v>
      </c>
      <c r="P16139" s="2">
        <v>13500</v>
      </c>
      <c r="Q16139" s="2">
        <v>2017</v>
      </c>
      <c r="R16139" s="2">
        <v>9999</v>
      </c>
      <c r="S16139" s="2"/>
      <c r="T16139" s="2"/>
      <c r="U16139" s="2" t="s">
        <v>54</v>
      </c>
      <c r="V16139" s="2" t="s">
        <v>101</v>
      </c>
      <c r="W16139" s="2"/>
      <c r="X16139" s="2"/>
      <c r="Y16139" s="2"/>
      <c r="Z16139" s="2"/>
      <c r="AA16139" s="2"/>
      <c r="AB16139" s="2"/>
      <c r="AC16139" s="2"/>
      <c r="AD16139" s="2"/>
      <c r="AE16139" s="2"/>
      <c r="AF16139" s="2"/>
      <c r="AG16139" s="2"/>
      <c r="AH16139" s="2"/>
      <c r="AI16139" s="2"/>
      <c r="AJ16139" s="2">
        <v>0.09</v>
      </c>
      <c r="AK16139" s="2">
        <v>0.09</v>
      </c>
      <c r="AL16139" s="2">
        <v>0.09</v>
      </c>
      <c r="AM16139" s="2">
        <v>0.09</v>
      </c>
      <c r="AN16139" s="2"/>
      <c r="AO16139" s="2"/>
      <c r="AP16139" s="2"/>
      <c r="AQ16139" s="2"/>
      <c r="AR16139" s="2"/>
      <c r="AS16139" s="2"/>
      <c r="AT16139" s="2"/>
      <c r="AU16139" s="2"/>
      <c r="AV16139" s="2"/>
      <c r="AW16139" s="2"/>
      <c r="AX16139" s="2"/>
      <c r="AY16139" t="s">
        <v>51046</v>
      </c>
      <c r="AZ16139">
        <v>100</v>
      </c>
      <c r="BA16139" t="s">
        <v>47687</v>
      </c>
      <c r="BB16139">
        <v>100</v>
      </c>
    </row>
    <row r="16140" spans="1:54">
      <c r="A16140" s="2" t="s">
        <v>30528</v>
      </c>
      <c r="B16140" s="2" t="s">
        <v>30529</v>
      </c>
      <c r="C16140" s="2">
        <v>6115</v>
      </c>
      <c r="D16140" s="2" t="s">
        <v>162</v>
      </c>
      <c r="E16140" s="2" t="s">
        <v>51</v>
      </c>
      <c r="F16140" s="2"/>
      <c r="G16140" s="2" t="s">
        <v>175</v>
      </c>
      <c r="H16140" s="2"/>
      <c r="I16140" s="2" t="s">
        <v>217</v>
      </c>
      <c r="J16140" s="2" t="s">
        <v>468</v>
      </c>
      <c r="K16140" s="2">
        <v>33</v>
      </c>
      <c r="L16140" s="2" t="s">
        <v>1304</v>
      </c>
      <c r="M16140" s="2">
        <v>15</v>
      </c>
      <c r="N16140" s="2" t="s">
        <v>1305</v>
      </c>
      <c r="O16140" s="2">
        <v>1251.4000000000001</v>
      </c>
      <c r="P16140" s="2">
        <v>10456</v>
      </c>
      <c r="Q16140" s="2">
        <v>1990</v>
      </c>
      <c r="R16140" s="2">
        <v>2070</v>
      </c>
      <c r="S16140" s="2"/>
      <c r="T16140" s="2"/>
      <c r="U16140" s="2" t="s">
        <v>54</v>
      </c>
      <c r="V16140" s="2" t="s">
        <v>242</v>
      </c>
      <c r="W16140" s="2"/>
      <c r="X16140" s="2"/>
      <c r="Y16140" s="2"/>
      <c r="Z16140" s="2"/>
      <c r="AA16140" s="2"/>
      <c r="AB16140" s="2"/>
      <c r="AC16140" s="2"/>
      <c r="AD16140" s="2"/>
      <c r="AE16140" s="2"/>
      <c r="AF16140" s="2"/>
      <c r="AG16140" s="2"/>
      <c r="AH16140" s="2"/>
      <c r="AI16140" s="2"/>
      <c r="AJ16140" s="2">
        <v>0</v>
      </c>
      <c r="AK16140" s="2">
        <v>0</v>
      </c>
      <c r="AL16140" s="2">
        <v>0</v>
      </c>
      <c r="AM16140" s="2">
        <v>0</v>
      </c>
      <c r="AN16140" s="2"/>
      <c r="AO16140" s="2"/>
      <c r="AP16140" s="2"/>
      <c r="AQ16140" s="2"/>
      <c r="AR16140" s="2"/>
      <c r="AS16140" s="2"/>
      <c r="AT16140" s="2"/>
      <c r="AU16140" s="2"/>
      <c r="AV16140" s="2"/>
      <c r="AW16140" s="2"/>
      <c r="AX16140" s="2"/>
      <c r="AY16140" t="s">
        <v>51047</v>
      </c>
      <c r="AZ16140">
        <v>88.23</v>
      </c>
      <c r="BA16140" t="s">
        <v>46396</v>
      </c>
      <c r="BB16140">
        <v>88.23</v>
      </c>
    </row>
    <row r="16141" spans="1:54">
      <c r="A16141" s="2" t="s">
        <v>30530</v>
      </c>
      <c r="B16141" s="2" t="s">
        <v>30531</v>
      </c>
      <c r="C16141" s="2">
        <v>61152</v>
      </c>
      <c r="D16141" s="2" t="s">
        <v>162</v>
      </c>
      <c r="E16141" s="2" t="s">
        <v>17185</v>
      </c>
      <c r="F16141" s="2"/>
      <c r="G16141" s="2" t="s">
        <v>169</v>
      </c>
      <c r="H16141" s="2"/>
      <c r="I16141" s="2" t="s">
        <v>235</v>
      </c>
      <c r="J16141" s="2" t="s">
        <v>78</v>
      </c>
      <c r="K16141" s="2">
        <v>6</v>
      </c>
      <c r="L16141" s="2" t="s">
        <v>11444</v>
      </c>
      <c r="M16141" s="2">
        <v>67</v>
      </c>
      <c r="N16141" s="2" t="s">
        <v>11445</v>
      </c>
      <c r="O16141" s="2">
        <v>5.2</v>
      </c>
      <c r="P16141" s="2">
        <v>0</v>
      </c>
      <c r="Q16141" s="2">
        <v>2016</v>
      </c>
      <c r="R16141" s="2">
        <v>9999</v>
      </c>
      <c r="S16141" s="2"/>
      <c r="T16141" s="2"/>
      <c r="U16141" s="2" t="s">
        <v>54</v>
      </c>
      <c r="V16141" s="2" t="s">
        <v>238</v>
      </c>
      <c r="W16141" s="2"/>
      <c r="X16141" s="2"/>
      <c r="Y16141" s="2"/>
      <c r="Z16141" s="2"/>
      <c r="AA16141" s="2"/>
      <c r="AB16141" s="2"/>
      <c r="AC16141" s="2"/>
      <c r="AD16141" s="2"/>
      <c r="AE16141" s="2"/>
      <c r="AF16141" s="2"/>
      <c r="AG16141" s="2"/>
      <c r="AH16141" s="2"/>
      <c r="AI16141" s="2"/>
      <c r="AJ16141" s="2">
        <v>0</v>
      </c>
      <c r="AK16141" s="2">
        <v>0</v>
      </c>
      <c r="AL16141" s="2">
        <v>0</v>
      </c>
      <c r="AM16141" s="2">
        <v>0</v>
      </c>
      <c r="AN16141" s="2"/>
      <c r="AO16141" s="2"/>
      <c r="AP16141" s="2"/>
      <c r="AQ16141" s="2"/>
      <c r="AR16141" s="2"/>
      <c r="AS16141" s="2"/>
      <c r="AT16141" s="2"/>
      <c r="AU16141" s="2"/>
      <c r="AV16141" s="2"/>
      <c r="AW16141" s="2"/>
      <c r="AX16141" s="2"/>
      <c r="AY16141" t="s">
        <v>51048</v>
      </c>
      <c r="AZ16141">
        <v>100</v>
      </c>
      <c r="BA16141" t="s">
        <v>51048</v>
      </c>
      <c r="BB16141">
        <v>100</v>
      </c>
    </row>
    <row r="16142" spans="1:54">
      <c r="A16142" s="2" t="s">
        <v>30532</v>
      </c>
      <c r="B16142" s="2" t="s">
        <v>30533</v>
      </c>
      <c r="C16142" s="2">
        <v>61153</v>
      </c>
      <c r="D16142" s="2" t="s">
        <v>162</v>
      </c>
      <c r="E16142" s="2" t="s">
        <v>30534</v>
      </c>
      <c r="F16142" s="2"/>
      <c r="G16142" s="2" t="s">
        <v>12822</v>
      </c>
      <c r="H16142" s="2"/>
      <c r="I16142" s="2" t="s">
        <v>214</v>
      </c>
      <c r="J16142" s="2" t="s">
        <v>78</v>
      </c>
      <c r="K16142" s="2">
        <v>6</v>
      </c>
      <c r="L16142" s="2" t="s">
        <v>3671</v>
      </c>
      <c r="M16142" s="2">
        <v>85</v>
      </c>
      <c r="N16142" s="2" t="s">
        <v>3672</v>
      </c>
      <c r="O16142" s="2">
        <v>1.3</v>
      </c>
      <c r="P16142" s="2">
        <v>6496</v>
      </c>
      <c r="Q16142" s="2">
        <v>2016</v>
      </c>
      <c r="R16142" s="2">
        <v>9999</v>
      </c>
      <c r="S16142" s="2"/>
      <c r="T16142" s="2"/>
      <c r="U16142" s="2" t="s">
        <v>54</v>
      </c>
      <c r="V16142" s="2" t="s">
        <v>236</v>
      </c>
      <c r="W16142" s="2"/>
      <c r="X16142" s="2"/>
      <c r="Y16142" s="2"/>
      <c r="Z16142" s="2"/>
      <c r="AA16142" s="2"/>
      <c r="AB16142" s="2"/>
      <c r="AC16142" s="2"/>
      <c r="AD16142" s="2"/>
      <c r="AE16142" s="2"/>
      <c r="AF16142" s="2"/>
      <c r="AG16142" s="2"/>
      <c r="AH16142" s="2"/>
      <c r="AI16142" s="2"/>
      <c r="AJ16142" s="2">
        <v>0</v>
      </c>
      <c r="AK16142" s="2">
        <v>0</v>
      </c>
      <c r="AL16142" s="2">
        <v>0</v>
      </c>
      <c r="AM16142" s="2">
        <v>0</v>
      </c>
      <c r="AN16142" s="2"/>
      <c r="AO16142" s="2"/>
      <c r="AP16142" s="2"/>
      <c r="AQ16142" s="2"/>
      <c r="AR16142" s="2"/>
      <c r="AS16142" s="2"/>
      <c r="AT16142" s="2"/>
      <c r="AU16142" s="2"/>
      <c r="AV16142" s="2"/>
      <c r="AW16142" s="2"/>
      <c r="AX16142" s="2"/>
      <c r="AY16142" t="s">
        <v>49059</v>
      </c>
      <c r="AZ16142">
        <v>100</v>
      </c>
      <c r="BA16142" t="s">
        <v>49059</v>
      </c>
      <c r="BB16142">
        <v>100</v>
      </c>
    </row>
    <row r="16143" spans="1:54">
      <c r="A16143" s="2" t="s">
        <v>30535</v>
      </c>
      <c r="B16143" s="2" t="s">
        <v>30536</v>
      </c>
      <c r="C16143" s="2">
        <v>61154</v>
      </c>
      <c r="D16143" s="2" t="s">
        <v>162</v>
      </c>
      <c r="E16143" s="2" t="s">
        <v>30537</v>
      </c>
      <c r="F16143" s="2"/>
      <c r="G16143" s="2" t="s">
        <v>12822</v>
      </c>
      <c r="H16143" s="2"/>
      <c r="I16143" s="2" t="s">
        <v>220</v>
      </c>
      <c r="J16143" s="2" t="s">
        <v>78</v>
      </c>
      <c r="K16143" s="2">
        <v>6</v>
      </c>
      <c r="L16143" s="2" t="s">
        <v>1340</v>
      </c>
      <c r="M16143" s="2">
        <v>59</v>
      </c>
      <c r="N16143" s="2" t="s">
        <v>11569</v>
      </c>
      <c r="O16143" s="2">
        <v>1.3</v>
      </c>
      <c r="P16143" s="2">
        <v>6515</v>
      </c>
      <c r="Q16143" s="2">
        <v>2016</v>
      </c>
      <c r="R16143" s="2">
        <v>9999</v>
      </c>
      <c r="S16143" s="2"/>
      <c r="T16143" s="2"/>
      <c r="U16143" s="2" t="s">
        <v>54</v>
      </c>
      <c r="V16143" s="2" t="s">
        <v>236</v>
      </c>
      <c r="W16143" s="2"/>
      <c r="X16143" s="2"/>
      <c r="Y16143" s="2"/>
      <c r="Z16143" s="2"/>
      <c r="AA16143" s="2"/>
      <c r="AB16143" s="2"/>
      <c r="AC16143" s="2"/>
      <c r="AD16143" s="2"/>
      <c r="AE16143" s="2"/>
      <c r="AF16143" s="2"/>
      <c r="AG16143" s="2"/>
      <c r="AH16143" s="2"/>
      <c r="AI16143" s="2"/>
      <c r="AJ16143" s="2">
        <v>0</v>
      </c>
      <c r="AK16143" s="2">
        <v>0</v>
      </c>
      <c r="AL16143" s="2">
        <v>0</v>
      </c>
      <c r="AM16143" s="2">
        <v>0</v>
      </c>
      <c r="AN16143" s="2"/>
      <c r="AO16143" s="2"/>
      <c r="AP16143" s="2"/>
      <c r="AQ16143" s="2"/>
      <c r="AR16143" s="2"/>
      <c r="AS16143" s="2"/>
      <c r="AT16143" s="2"/>
      <c r="AU16143" s="2"/>
      <c r="AV16143" s="2"/>
      <c r="AW16143" s="2"/>
      <c r="AX16143" s="2"/>
      <c r="AY16143" t="s">
        <v>49059</v>
      </c>
      <c r="AZ16143">
        <v>100</v>
      </c>
      <c r="BA16143" t="s">
        <v>49059</v>
      </c>
      <c r="BB16143">
        <v>100</v>
      </c>
    </row>
    <row r="16144" spans="1:54">
      <c r="A16144" s="2" t="s">
        <v>30538</v>
      </c>
      <c r="B16144" s="2" t="s">
        <v>30539</v>
      </c>
      <c r="C16144" s="2">
        <v>61155</v>
      </c>
      <c r="D16144" s="2" t="s">
        <v>162</v>
      </c>
      <c r="E16144" s="2" t="s">
        <v>30540</v>
      </c>
      <c r="F16144" s="2"/>
      <c r="G16144" s="2" t="s">
        <v>168</v>
      </c>
      <c r="H16144" s="2"/>
      <c r="I16144" s="2" t="s">
        <v>808</v>
      </c>
      <c r="J16144" s="2" t="s">
        <v>809</v>
      </c>
      <c r="K16144" s="2">
        <v>30</v>
      </c>
      <c r="L16144" s="2" t="s">
        <v>30541</v>
      </c>
      <c r="M16144" s="2">
        <v>97</v>
      </c>
      <c r="N16144" s="2" t="s">
        <v>30542</v>
      </c>
      <c r="O16144" s="2">
        <v>25</v>
      </c>
      <c r="P16144" s="2">
        <v>0</v>
      </c>
      <c r="Q16144" s="2">
        <v>2018</v>
      </c>
      <c r="R16144" s="2">
        <v>9999</v>
      </c>
      <c r="S16144" s="2"/>
      <c r="T16144" s="2"/>
      <c r="U16144" s="2" t="s">
        <v>54</v>
      </c>
      <c r="V16144" s="2" t="s">
        <v>241</v>
      </c>
      <c r="W16144" s="2"/>
      <c r="X16144" s="2"/>
      <c r="Y16144" s="2"/>
      <c r="Z16144" s="2"/>
      <c r="AA16144" s="2"/>
      <c r="AB16144" s="2"/>
      <c r="AC16144" s="2"/>
      <c r="AD16144" s="2"/>
      <c r="AE16144" s="2"/>
      <c r="AF16144" s="2"/>
      <c r="AG16144" s="2"/>
      <c r="AH16144" s="2"/>
      <c r="AI16144" s="2"/>
      <c r="AJ16144" s="2">
        <v>0</v>
      </c>
      <c r="AK16144" s="2">
        <v>0</v>
      </c>
      <c r="AL16144" s="2">
        <v>0</v>
      </c>
      <c r="AM16144" s="2">
        <v>0</v>
      </c>
      <c r="AN16144" s="2"/>
      <c r="AO16144" s="2"/>
      <c r="AP16144" s="2"/>
      <c r="AQ16144" s="2"/>
      <c r="AR16144" s="2"/>
      <c r="AS16144" s="2"/>
      <c r="AT16144" s="2"/>
      <c r="AU16144" s="2"/>
      <c r="AV16144" s="2"/>
      <c r="AW16144" s="2"/>
      <c r="AX16144" s="2"/>
      <c r="AY16144" t="s">
        <v>51049</v>
      </c>
      <c r="AZ16144">
        <v>100</v>
      </c>
      <c r="BA16144" t="s">
        <v>51049</v>
      </c>
      <c r="BB16144">
        <v>100</v>
      </c>
    </row>
    <row r="16145" spans="1:54">
      <c r="A16145" s="2" t="s">
        <v>30543</v>
      </c>
      <c r="B16145" s="2" t="s">
        <v>30544</v>
      </c>
      <c r="C16145" s="2">
        <v>61156</v>
      </c>
      <c r="D16145" s="2" t="s">
        <v>162</v>
      </c>
      <c r="E16145" s="2" t="s">
        <v>30545</v>
      </c>
      <c r="F16145" s="2"/>
      <c r="G16145" s="2" t="s">
        <v>169</v>
      </c>
      <c r="H16145" s="2"/>
      <c r="I16145" s="2" t="s">
        <v>218</v>
      </c>
      <c r="J16145" s="2" t="s">
        <v>94</v>
      </c>
      <c r="K16145" s="2">
        <v>37</v>
      </c>
      <c r="L16145" s="2" t="s">
        <v>530</v>
      </c>
      <c r="M16145" s="2">
        <v>155</v>
      </c>
      <c r="N16145" s="2" t="s">
        <v>531</v>
      </c>
      <c r="O16145" s="2">
        <v>5</v>
      </c>
      <c r="P16145" s="2">
        <v>0</v>
      </c>
      <c r="Q16145" s="2">
        <v>2017</v>
      </c>
      <c r="R16145" s="2">
        <v>9999</v>
      </c>
      <c r="S16145" s="2"/>
      <c r="T16145" s="2"/>
      <c r="U16145" s="2" t="s">
        <v>54</v>
      </c>
      <c r="V16145" s="2" t="s">
        <v>238</v>
      </c>
      <c r="W16145" s="2"/>
      <c r="X16145" s="2"/>
      <c r="Y16145" s="2"/>
      <c r="Z16145" s="2"/>
      <c r="AA16145" s="2"/>
      <c r="AB16145" s="2"/>
      <c r="AC16145" s="2"/>
      <c r="AD16145" s="2"/>
      <c r="AE16145" s="2"/>
      <c r="AF16145" s="2"/>
      <c r="AG16145" s="2"/>
      <c r="AH16145" s="2"/>
      <c r="AI16145" s="2"/>
      <c r="AJ16145" s="2">
        <v>0</v>
      </c>
      <c r="AK16145" s="2">
        <v>0</v>
      </c>
      <c r="AL16145" s="2">
        <v>0</v>
      </c>
      <c r="AM16145" s="2">
        <v>0</v>
      </c>
      <c r="AN16145" s="2"/>
      <c r="AO16145" s="2"/>
      <c r="AP16145" s="2"/>
      <c r="AQ16145" s="2"/>
      <c r="AR16145" s="2"/>
      <c r="AS16145" s="2"/>
      <c r="AT16145" s="2"/>
      <c r="AU16145" s="2"/>
      <c r="AV16145" s="2"/>
      <c r="AW16145" s="2"/>
      <c r="AX16145" s="2"/>
      <c r="AY16145" t="s">
        <v>51050</v>
      </c>
      <c r="AZ16145">
        <v>100</v>
      </c>
      <c r="BA16145" t="s">
        <v>48881</v>
      </c>
      <c r="BB16145">
        <v>100</v>
      </c>
    </row>
    <row r="16146" spans="1:54">
      <c r="A16146" s="2" t="s">
        <v>30546</v>
      </c>
      <c r="B16146" s="2" t="s">
        <v>30547</v>
      </c>
      <c r="C16146" s="2">
        <v>61157</v>
      </c>
      <c r="D16146" s="2" t="s">
        <v>162</v>
      </c>
      <c r="E16146" s="2" t="s">
        <v>30548</v>
      </c>
      <c r="F16146" s="2"/>
      <c r="G16146" s="2" t="s">
        <v>169</v>
      </c>
      <c r="H16146" s="2"/>
      <c r="I16146" s="2" t="s">
        <v>218</v>
      </c>
      <c r="J16146" s="2" t="s">
        <v>94</v>
      </c>
      <c r="K16146" s="2">
        <v>37</v>
      </c>
      <c r="L16146" s="2" t="s">
        <v>2449</v>
      </c>
      <c r="M16146" s="2">
        <v>105</v>
      </c>
      <c r="N16146" s="2" t="s">
        <v>27107</v>
      </c>
      <c r="O16146" s="2">
        <v>5</v>
      </c>
      <c r="P16146" s="2">
        <v>0</v>
      </c>
      <c r="Q16146" s="2">
        <v>2017</v>
      </c>
      <c r="R16146" s="2">
        <v>9999</v>
      </c>
      <c r="S16146" s="2"/>
      <c r="T16146" s="2"/>
      <c r="U16146" s="2" t="s">
        <v>54</v>
      </c>
      <c r="V16146" s="2" t="s">
        <v>238</v>
      </c>
      <c r="W16146" s="2"/>
      <c r="X16146" s="2"/>
      <c r="Y16146" s="2"/>
      <c r="Z16146" s="2"/>
      <c r="AA16146" s="2"/>
      <c r="AB16146" s="2"/>
      <c r="AC16146" s="2"/>
      <c r="AD16146" s="2"/>
      <c r="AE16146" s="2"/>
      <c r="AF16146" s="2"/>
      <c r="AG16146" s="2"/>
      <c r="AH16146" s="2"/>
      <c r="AI16146" s="2"/>
      <c r="AJ16146" s="2">
        <v>0</v>
      </c>
      <c r="AK16146" s="2">
        <v>0</v>
      </c>
      <c r="AL16146" s="2">
        <v>0</v>
      </c>
      <c r="AM16146" s="2">
        <v>0</v>
      </c>
      <c r="AN16146" s="2"/>
      <c r="AO16146" s="2"/>
      <c r="AP16146" s="2"/>
      <c r="AQ16146" s="2"/>
      <c r="AR16146" s="2"/>
      <c r="AS16146" s="2"/>
      <c r="AT16146" s="2"/>
      <c r="AU16146" s="2"/>
      <c r="AV16146" s="2"/>
      <c r="AW16146" s="2"/>
      <c r="AX16146" s="2"/>
      <c r="AY16146" t="s">
        <v>51051</v>
      </c>
      <c r="AZ16146">
        <v>100</v>
      </c>
      <c r="BA16146" t="s">
        <v>50368</v>
      </c>
      <c r="BB16146">
        <v>100</v>
      </c>
    </row>
    <row r="16147" spans="1:54">
      <c r="A16147" s="2" t="s">
        <v>30549</v>
      </c>
      <c r="B16147" s="2" t="s">
        <v>30550</v>
      </c>
      <c r="C16147" s="2">
        <v>61158</v>
      </c>
      <c r="D16147" s="2" t="s">
        <v>162</v>
      </c>
      <c r="E16147" s="2" t="s">
        <v>30551</v>
      </c>
      <c r="F16147" s="2"/>
      <c r="G16147" s="2" t="s">
        <v>169</v>
      </c>
      <c r="H16147" s="2"/>
      <c r="I16147" s="2" t="s">
        <v>218</v>
      </c>
      <c r="J16147" s="2" t="s">
        <v>94</v>
      </c>
      <c r="K16147" s="2">
        <v>37</v>
      </c>
      <c r="L16147" s="2" t="s">
        <v>24104</v>
      </c>
      <c r="M16147" s="2">
        <v>101</v>
      </c>
      <c r="N16147" s="2" t="s">
        <v>24105</v>
      </c>
      <c r="O16147" s="2">
        <v>5</v>
      </c>
      <c r="P16147" s="2">
        <v>0</v>
      </c>
      <c r="Q16147" s="2">
        <v>2017</v>
      </c>
      <c r="R16147" s="2">
        <v>9999</v>
      </c>
      <c r="S16147" s="2"/>
      <c r="T16147" s="2"/>
      <c r="U16147" s="2" t="s">
        <v>54</v>
      </c>
      <c r="V16147" s="2" t="s">
        <v>238</v>
      </c>
      <c r="W16147" s="2"/>
      <c r="X16147" s="2"/>
      <c r="Y16147" s="2"/>
      <c r="Z16147" s="2"/>
      <c r="AA16147" s="2"/>
      <c r="AB16147" s="2"/>
      <c r="AC16147" s="2"/>
      <c r="AD16147" s="2"/>
      <c r="AE16147" s="2"/>
      <c r="AF16147" s="2"/>
      <c r="AG16147" s="2"/>
      <c r="AH16147" s="2"/>
      <c r="AI16147" s="2"/>
      <c r="AJ16147" s="2">
        <v>0</v>
      </c>
      <c r="AK16147" s="2">
        <v>0</v>
      </c>
      <c r="AL16147" s="2">
        <v>0</v>
      </c>
      <c r="AM16147" s="2">
        <v>0</v>
      </c>
      <c r="AN16147" s="2"/>
      <c r="AO16147" s="2"/>
      <c r="AP16147" s="2"/>
      <c r="AQ16147" s="2"/>
      <c r="AR16147" s="2"/>
      <c r="AS16147" s="2"/>
      <c r="AT16147" s="2"/>
      <c r="AU16147" s="2"/>
      <c r="AV16147" s="2"/>
      <c r="AW16147" s="2"/>
      <c r="AX16147" s="2"/>
      <c r="AY16147" t="s">
        <v>51052</v>
      </c>
      <c r="AZ16147">
        <v>100</v>
      </c>
      <c r="BA16147" t="s">
        <v>51053</v>
      </c>
      <c r="BB16147">
        <v>100</v>
      </c>
    </row>
    <row r="16148" spans="1:54">
      <c r="A16148" s="2" t="s">
        <v>30552</v>
      </c>
      <c r="B16148" s="2" t="s">
        <v>30553</v>
      </c>
      <c r="C16148" s="2">
        <v>61160</v>
      </c>
      <c r="D16148" s="2" t="s">
        <v>162</v>
      </c>
      <c r="E16148" s="2" t="s">
        <v>30554</v>
      </c>
      <c r="F16148" s="2"/>
      <c r="G16148" s="2" t="s">
        <v>169</v>
      </c>
      <c r="H16148" s="2"/>
      <c r="I16148" s="2" t="s">
        <v>218</v>
      </c>
      <c r="J16148" s="2" t="s">
        <v>94</v>
      </c>
      <c r="K16148" s="2">
        <v>37</v>
      </c>
      <c r="L16148" s="2" t="s">
        <v>8659</v>
      </c>
      <c r="M16148" s="2">
        <v>97</v>
      </c>
      <c r="N16148" s="2" t="s">
        <v>8660</v>
      </c>
      <c r="O16148" s="2">
        <v>1.4</v>
      </c>
      <c r="P16148" s="2">
        <v>0</v>
      </c>
      <c r="Q16148" s="2">
        <v>2015</v>
      </c>
      <c r="R16148" s="2">
        <v>9999</v>
      </c>
      <c r="S16148" s="2"/>
      <c r="T16148" s="2"/>
      <c r="U16148" s="2" t="s">
        <v>54</v>
      </c>
      <c r="V16148" s="2" t="s">
        <v>238</v>
      </c>
      <c r="W16148" s="2"/>
      <c r="X16148" s="2"/>
      <c r="Y16148" s="2"/>
      <c r="Z16148" s="2"/>
      <c r="AA16148" s="2"/>
      <c r="AB16148" s="2"/>
      <c r="AC16148" s="2"/>
      <c r="AD16148" s="2"/>
      <c r="AE16148" s="2"/>
      <c r="AF16148" s="2"/>
      <c r="AG16148" s="2"/>
      <c r="AH16148" s="2"/>
      <c r="AI16148" s="2"/>
      <c r="AJ16148" s="2">
        <v>0</v>
      </c>
      <c r="AK16148" s="2">
        <v>0</v>
      </c>
      <c r="AL16148" s="2">
        <v>0</v>
      </c>
      <c r="AM16148" s="2">
        <v>0</v>
      </c>
      <c r="AN16148" s="2"/>
      <c r="AO16148" s="2"/>
      <c r="AP16148" s="2"/>
      <c r="AQ16148" s="2"/>
      <c r="AR16148" s="2"/>
      <c r="AS16148" s="2"/>
      <c r="AT16148" s="2"/>
      <c r="AU16148" s="2"/>
      <c r="AV16148" s="2"/>
      <c r="AW16148" s="2"/>
      <c r="AX16148" s="2"/>
      <c r="AY16148" t="s">
        <v>51054</v>
      </c>
      <c r="AZ16148">
        <v>100</v>
      </c>
      <c r="BA16148" t="s">
        <v>51055</v>
      </c>
      <c r="BB16148">
        <v>100</v>
      </c>
    </row>
    <row r="16149" spans="1:54">
      <c r="A16149" s="2" t="s">
        <v>30555</v>
      </c>
      <c r="B16149" s="2" t="s">
        <v>30556</v>
      </c>
      <c r="C16149" s="2">
        <v>61161</v>
      </c>
      <c r="D16149" s="2" t="s">
        <v>162</v>
      </c>
      <c r="E16149" s="2" t="s">
        <v>26118</v>
      </c>
      <c r="F16149" s="2"/>
      <c r="G16149" s="2" t="s">
        <v>168</v>
      </c>
      <c r="H16149" s="2"/>
      <c r="I16149" s="2" t="s">
        <v>234</v>
      </c>
      <c r="J16149" s="2" t="s">
        <v>109</v>
      </c>
      <c r="K16149" s="2">
        <v>17</v>
      </c>
      <c r="L16149" s="2" t="s">
        <v>938</v>
      </c>
      <c r="M16149" s="2">
        <v>41</v>
      </c>
      <c r="N16149" s="2" t="s">
        <v>30557</v>
      </c>
      <c r="O16149" s="2">
        <v>300</v>
      </c>
      <c r="P16149" s="2">
        <v>0</v>
      </c>
      <c r="Q16149" s="2">
        <v>2019</v>
      </c>
      <c r="R16149" s="2">
        <v>9999</v>
      </c>
      <c r="S16149" s="2"/>
      <c r="T16149" s="2"/>
      <c r="U16149" s="2" t="s">
        <v>54</v>
      </c>
      <c r="V16149" s="2" t="s">
        <v>241</v>
      </c>
      <c r="W16149" s="2"/>
      <c r="X16149" s="2"/>
      <c r="Y16149" s="2"/>
      <c r="Z16149" s="2"/>
      <c r="AA16149" s="2"/>
      <c r="AB16149" s="2"/>
      <c r="AC16149" s="2"/>
      <c r="AD16149" s="2"/>
      <c r="AE16149" s="2"/>
      <c r="AF16149" s="2"/>
      <c r="AG16149" s="2"/>
      <c r="AH16149" s="2"/>
      <c r="AI16149" s="2"/>
      <c r="AJ16149" s="2">
        <v>0</v>
      </c>
      <c r="AK16149" s="2">
        <v>0</v>
      </c>
      <c r="AL16149" s="2">
        <v>0</v>
      </c>
      <c r="AM16149" s="2">
        <v>0</v>
      </c>
      <c r="AN16149" s="2"/>
      <c r="AO16149" s="2"/>
      <c r="AP16149" s="2"/>
      <c r="AQ16149" s="2"/>
      <c r="AR16149" s="2"/>
      <c r="AS16149" s="2"/>
      <c r="AT16149" s="2"/>
      <c r="AU16149" s="2"/>
      <c r="AV16149" s="2"/>
      <c r="AW16149" s="2"/>
      <c r="AX16149" s="2"/>
      <c r="AY16149" t="s">
        <v>51056</v>
      </c>
      <c r="AZ16149">
        <v>100</v>
      </c>
      <c r="BA16149" t="s">
        <v>51057</v>
      </c>
      <c r="BB16149">
        <v>100</v>
      </c>
    </row>
    <row r="16150" spans="1:54">
      <c r="A16150" s="2" t="s">
        <v>30558</v>
      </c>
      <c r="B16150" s="2" t="s">
        <v>30559</v>
      </c>
      <c r="C16150" s="2">
        <v>61162</v>
      </c>
      <c r="D16150" s="2" t="s">
        <v>162</v>
      </c>
      <c r="E16150" s="2" t="s">
        <v>30560</v>
      </c>
      <c r="F16150" s="2"/>
      <c r="G16150" s="2" t="s">
        <v>169</v>
      </c>
      <c r="H16150" s="2"/>
      <c r="I16150" s="2" t="s">
        <v>356</v>
      </c>
      <c r="J16150" s="2" t="s">
        <v>357</v>
      </c>
      <c r="K16150" s="2">
        <v>34</v>
      </c>
      <c r="L16150" s="2" t="s">
        <v>3832</v>
      </c>
      <c r="M16150" s="2">
        <v>35</v>
      </c>
      <c r="N16150" s="2" t="s">
        <v>23364</v>
      </c>
      <c r="O16150" s="2">
        <v>1.5</v>
      </c>
      <c r="P16150" s="2">
        <v>0</v>
      </c>
      <c r="Q16150" s="2">
        <v>2016</v>
      </c>
      <c r="R16150" s="2">
        <v>9999</v>
      </c>
      <c r="S16150" s="2"/>
      <c r="T16150" s="2"/>
      <c r="U16150" s="2" t="s">
        <v>54</v>
      </c>
      <c r="V16150" s="2" t="s">
        <v>238</v>
      </c>
      <c r="W16150" s="2"/>
      <c r="X16150" s="2"/>
      <c r="Y16150" s="2"/>
      <c r="Z16150" s="2"/>
      <c r="AA16150" s="2"/>
      <c r="AB16150" s="2"/>
      <c r="AC16150" s="2"/>
      <c r="AD16150" s="2"/>
      <c r="AE16150" s="2"/>
      <c r="AF16150" s="2"/>
      <c r="AG16150" s="2"/>
      <c r="AH16150" s="2"/>
      <c r="AI16150" s="2"/>
      <c r="AJ16150" s="2">
        <v>0</v>
      </c>
      <c r="AK16150" s="2">
        <v>0</v>
      </c>
      <c r="AL16150" s="2">
        <v>0</v>
      </c>
      <c r="AM16150" s="2">
        <v>0</v>
      </c>
      <c r="AN16150" s="2"/>
      <c r="AO16150" s="2"/>
      <c r="AP16150" s="2"/>
      <c r="AQ16150" s="2"/>
      <c r="AR16150" s="2"/>
      <c r="AS16150" s="2"/>
      <c r="AT16150" s="2"/>
      <c r="AU16150" s="2"/>
      <c r="AV16150" s="2"/>
      <c r="AW16150" s="2"/>
      <c r="AX16150" s="2"/>
      <c r="AY16150" t="s">
        <v>51058</v>
      </c>
      <c r="AZ16150">
        <v>100</v>
      </c>
      <c r="BA16150" t="s">
        <v>51058</v>
      </c>
      <c r="BB16150">
        <v>100</v>
      </c>
    </row>
    <row r="16151" spans="1:54">
      <c r="A16151" s="2" t="s">
        <v>30561</v>
      </c>
      <c r="B16151" s="2" t="s">
        <v>30562</v>
      </c>
      <c r="C16151" s="2">
        <v>61163</v>
      </c>
      <c r="D16151" s="2" t="s">
        <v>162</v>
      </c>
      <c r="E16151" s="2" t="s">
        <v>30563</v>
      </c>
      <c r="F16151" s="2"/>
      <c r="G16151" s="2" t="s">
        <v>169</v>
      </c>
      <c r="H16151" s="2"/>
      <c r="I16151" s="2" t="s">
        <v>217</v>
      </c>
      <c r="J16151" s="2" t="s">
        <v>71</v>
      </c>
      <c r="K16151" s="2">
        <v>25</v>
      </c>
      <c r="L16151" s="2" t="s">
        <v>2059</v>
      </c>
      <c r="M16151" s="2">
        <v>23</v>
      </c>
      <c r="N16151" s="2" t="s">
        <v>2060</v>
      </c>
      <c r="O16151" s="2">
        <v>1</v>
      </c>
      <c r="P16151" s="2">
        <v>0</v>
      </c>
      <c r="Q16151" s="2">
        <v>2016</v>
      </c>
      <c r="R16151" s="2">
        <v>9999</v>
      </c>
      <c r="S16151" s="2"/>
      <c r="T16151" s="2"/>
      <c r="U16151" s="2" t="s">
        <v>54</v>
      </c>
      <c r="V16151" s="2" t="s">
        <v>238</v>
      </c>
      <c r="W16151" s="2"/>
      <c r="X16151" s="2"/>
      <c r="Y16151" s="2"/>
      <c r="Z16151" s="2"/>
      <c r="AA16151" s="2"/>
      <c r="AB16151" s="2"/>
      <c r="AC16151" s="2"/>
      <c r="AD16151" s="2"/>
      <c r="AE16151" s="2"/>
      <c r="AF16151" s="2"/>
      <c r="AG16151" s="2"/>
      <c r="AH16151" s="2"/>
      <c r="AI16151" s="2"/>
      <c r="AJ16151" s="2">
        <v>0</v>
      </c>
      <c r="AK16151" s="2">
        <v>0</v>
      </c>
      <c r="AL16151" s="2">
        <v>0</v>
      </c>
      <c r="AM16151" s="2">
        <v>0</v>
      </c>
      <c r="AN16151" s="2"/>
      <c r="AO16151" s="2"/>
      <c r="AP16151" s="2"/>
      <c r="AQ16151" s="2"/>
      <c r="AR16151" s="2"/>
      <c r="AS16151" s="2"/>
      <c r="AT16151" s="2"/>
      <c r="AU16151" s="2"/>
      <c r="AV16151" s="2"/>
      <c r="AW16151" s="2"/>
      <c r="AX16151" s="2"/>
      <c r="AY16151" t="s">
        <v>51059</v>
      </c>
      <c r="AZ16151">
        <v>100</v>
      </c>
      <c r="BA16151" t="s">
        <v>51059</v>
      </c>
      <c r="BB16151">
        <v>100</v>
      </c>
    </row>
    <row r="16152" spans="1:54">
      <c r="A16152" s="2" t="s">
        <v>30564</v>
      </c>
      <c r="B16152" s="2" t="s">
        <v>30565</v>
      </c>
      <c r="C16152" s="2">
        <v>61164</v>
      </c>
      <c r="D16152" s="2" t="s">
        <v>162</v>
      </c>
      <c r="E16152" s="2" t="s">
        <v>30566</v>
      </c>
      <c r="F16152" s="2"/>
      <c r="G16152" s="2" t="s">
        <v>169</v>
      </c>
      <c r="H16152" s="2"/>
      <c r="I16152" s="2" t="s">
        <v>217</v>
      </c>
      <c r="J16152" s="2" t="s">
        <v>71</v>
      </c>
      <c r="K16152" s="2">
        <v>25</v>
      </c>
      <c r="L16152" s="2" t="s">
        <v>2059</v>
      </c>
      <c r="M16152" s="2">
        <v>23</v>
      </c>
      <c r="N16152" s="2" t="s">
        <v>2060</v>
      </c>
      <c r="O16152" s="2">
        <v>1</v>
      </c>
      <c r="P16152" s="2">
        <v>0</v>
      </c>
      <c r="Q16152" s="2">
        <v>2016</v>
      </c>
      <c r="R16152" s="2">
        <v>9999</v>
      </c>
      <c r="S16152" s="2"/>
      <c r="T16152" s="2"/>
      <c r="U16152" s="2" t="s">
        <v>54</v>
      </c>
      <c r="V16152" s="2" t="s">
        <v>238</v>
      </c>
      <c r="W16152" s="2"/>
      <c r="X16152" s="2"/>
      <c r="Y16152" s="2"/>
      <c r="Z16152" s="2"/>
      <c r="AA16152" s="2"/>
      <c r="AB16152" s="2"/>
      <c r="AC16152" s="2"/>
      <c r="AD16152" s="2"/>
      <c r="AE16152" s="2"/>
      <c r="AF16152" s="2"/>
      <c r="AG16152" s="2"/>
      <c r="AH16152" s="2"/>
      <c r="AI16152" s="2"/>
      <c r="AJ16152" s="2">
        <v>0</v>
      </c>
      <c r="AK16152" s="2">
        <v>0</v>
      </c>
      <c r="AL16152" s="2">
        <v>0</v>
      </c>
      <c r="AM16152" s="2">
        <v>0</v>
      </c>
      <c r="AN16152" s="2"/>
      <c r="AO16152" s="2"/>
      <c r="AP16152" s="2"/>
      <c r="AQ16152" s="2"/>
      <c r="AR16152" s="2"/>
      <c r="AS16152" s="2"/>
      <c r="AT16152" s="2"/>
      <c r="AU16152" s="2"/>
      <c r="AV16152" s="2"/>
      <c r="AW16152" s="2"/>
      <c r="AX16152" s="2"/>
      <c r="AY16152" t="s">
        <v>51059</v>
      </c>
      <c r="AZ16152">
        <v>100</v>
      </c>
      <c r="BA16152" t="s">
        <v>51059</v>
      </c>
      <c r="BB16152">
        <v>100</v>
      </c>
    </row>
    <row r="16153" spans="1:54">
      <c r="A16153" s="2" t="s">
        <v>30567</v>
      </c>
      <c r="B16153" s="2" t="s">
        <v>30568</v>
      </c>
      <c r="C16153" s="2">
        <v>61165</v>
      </c>
      <c r="D16153" s="2" t="s">
        <v>162</v>
      </c>
      <c r="E16153" s="2" t="s">
        <v>30569</v>
      </c>
      <c r="F16153" s="2"/>
      <c r="G16153" s="2" t="s">
        <v>169</v>
      </c>
      <c r="H16153" s="2"/>
      <c r="I16153" s="2" t="s">
        <v>230</v>
      </c>
      <c r="J16153" s="2" t="s">
        <v>1313</v>
      </c>
      <c r="K16153" s="2">
        <v>35</v>
      </c>
      <c r="L16153" s="2" t="s">
        <v>15520</v>
      </c>
      <c r="M16153" s="2">
        <v>29</v>
      </c>
      <c r="N16153" s="2" t="s">
        <v>15521</v>
      </c>
      <c r="O16153" s="2">
        <v>1.9</v>
      </c>
      <c r="P16153" s="2">
        <v>0</v>
      </c>
      <c r="Q16153" s="2">
        <v>2017</v>
      </c>
      <c r="R16153" s="2">
        <v>9999</v>
      </c>
      <c r="S16153" s="2"/>
      <c r="T16153" s="2"/>
      <c r="U16153" s="2" t="s">
        <v>54</v>
      </c>
      <c r="V16153" s="2" t="s">
        <v>238</v>
      </c>
      <c r="W16153" s="2"/>
      <c r="X16153" s="2"/>
      <c r="Y16153" s="2"/>
      <c r="Z16153" s="2"/>
      <c r="AA16153" s="2"/>
      <c r="AB16153" s="2"/>
      <c r="AC16153" s="2"/>
      <c r="AD16153" s="2"/>
      <c r="AE16153" s="2"/>
      <c r="AF16153" s="2"/>
      <c r="AG16153" s="2"/>
      <c r="AH16153" s="2"/>
      <c r="AI16153" s="2"/>
      <c r="AJ16153" s="2">
        <v>0</v>
      </c>
      <c r="AK16153" s="2">
        <v>0</v>
      </c>
      <c r="AL16153" s="2">
        <v>0</v>
      </c>
      <c r="AM16153" s="2">
        <v>0</v>
      </c>
      <c r="AN16153" s="2"/>
      <c r="AO16153" s="2"/>
      <c r="AP16153" s="2"/>
      <c r="AQ16153" s="2"/>
      <c r="AR16153" s="2"/>
      <c r="AS16153" s="2"/>
      <c r="AT16153" s="2"/>
      <c r="AU16153" s="2"/>
      <c r="AV16153" s="2"/>
      <c r="AW16153" s="2"/>
      <c r="AX16153" s="2"/>
      <c r="AY16153" t="s">
        <v>30567</v>
      </c>
      <c r="AZ16153">
        <v>100</v>
      </c>
      <c r="BA16153" t="s">
        <v>30567</v>
      </c>
      <c r="BB16153">
        <v>100</v>
      </c>
    </row>
    <row r="16154" spans="1:54">
      <c r="A16154" s="2" t="s">
        <v>30570</v>
      </c>
      <c r="B16154" s="2" t="s">
        <v>30571</v>
      </c>
      <c r="C16154" s="2">
        <v>61173</v>
      </c>
      <c r="D16154" s="2" t="s">
        <v>162</v>
      </c>
      <c r="E16154" s="2" t="s">
        <v>21764</v>
      </c>
      <c r="F16154" s="2"/>
      <c r="G16154" s="2" t="s">
        <v>169</v>
      </c>
      <c r="H16154" s="2"/>
      <c r="I16154" s="2" t="s">
        <v>215</v>
      </c>
      <c r="J16154" s="2" t="s">
        <v>80</v>
      </c>
      <c r="K16154" s="2">
        <v>12</v>
      </c>
      <c r="L16154" s="2" t="s">
        <v>368</v>
      </c>
      <c r="M16154" s="2">
        <v>86</v>
      </c>
      <c r="N16154" s="2" t="s">
        <v>369</v>
      </c>
      <c r="O16154" s="2">
        <v>1</v>
      </c>
      <c r="P16154" s="2">
        <v>0</v>
      </c>
      <c r="Q16154" s="2">
        <v>2015</v>
      </c>
      <c r="R16154" s="2">
        <v>9999</v>
      </c>
      <c r="S16154" s="2"/>
      <c r="T16154" s="2"/>
      <c r="U16154" s="2" t="s">
        <v>54</v>
      </c>
      <c r="V16154" s="2" t="s">
        <v>238</v>
      </c>
      <c r="W16154" s="2"/>
      <c r="X16154" s="2"/>
      <c r="Y16154" s="2"/>
      <c r="Z16154" s="2"/>
      <c r="AA16154" s="2"/>
      <c r="AB16154" s="2"/>
      <c r="AC16154" s="2"/>
      <c r="AD16154" s="2"/>
      <c r="AE16154" s="2"/>
      <c r="AF16154" s="2"/>
      <c r="AG16154" s="2"/>
      <c r="AH16154" s="2"/>
      <c r="AI16154" s="2"/>
      <c r="AJ16154" s="2">
        <v>0</v>
      </c>
      <c r="AK16154" s="2">
        <v>0</v>
      </c>
      <c r="AL16154" s="2">
        <v>0</v>
      </c>
      <c r="AM16154" s="2">
        <v>0</v>
      </c>
      <c r="AN16154" s="2"/>
      <c r="AO16154" s="2"/>
      <c r="AP16154" s="2"/>
      <c r="AQ16154" s="2"/>
      <c r="AR16154" s="2"/>
      <c r="AS16154" s="2"/>
      <c r="AT16154" s="2"/>
      <c r="AU16154" s="2"/>
      <c r="AV16154" s="2"/>
      <c r="AW16154" s="2"/>
      <c r="AX16154" s="2"/>
      <c r="AY16154" t="s">
        <v>49175</v>
      </c>
      <c r="AZ16154">
        <v>100</v>
      </c>
      <c r="BA16154" t="s">
        <v>49176</v>
      </c>
      <c r="BB16154">
        <v>100</v>
      </c>
    </row>
    <row r="16155" spans="1:54">
      <c r="A16155" s="2" t="s">
        <v>30572</v>
      </c>
      <c r="B16155" s="2" t="s">
        <v>30573</v>
      </c>
      <c r="C16155" s="2">
        <v>61174</v>
      </c>
      <c r="D16155" s="2" t="s">
        <v>162</v>
      </c>
      <c r="E16155" s="2" t="s">
        <v>30574</v>
      </c>
      <c r="F16155" s="2"/>
      <c r="G16155" s="2" t="s">
        <v>169</v>
      </c>
      <c r="H16155" s="2"/>
      <c r="I16155" s="2" t="s">
        <v>212</v>
      </c>
      <c r="J16155" s="2" t="s">
        <v>67</v>
      </c>
      <c r="K16155" s="2">
        <v>27</v>
      </c>
      <c r="L16155" s="2" t="s">
        <v>6263</v>
      </c>
      <c r="M16155" s="2">
        <v>23</v>
      </c>
      <c r="N16155" s="2" t="s">
        <v>6819</v>
      </c>
      <c r="O16155" s="2">
        <v>0.9</v>
      </c>
      <c r="P16155" s="2">
        <v>0</v>
      </c>
      <c r="Q16155" s="2">
        <v>2018</v>
      </c>
      <c r="R16155" s="2">
        <v>9999</v>
      </c>
      <c r="S16155" s="2"/>
      <c r="T16155" s="2"/>
      <c r="U16155" s="2" t="s">
        <v>54</v>
      </c>
      <c r="V16155" s="2" t="s">
        <v>238</v>
      </c>
      <c r="W16155" s="2"/>
      <c r="X16155" s="2"/>
      <c r="Y16155" s="2"/>
      <c r="Z16155" s="2"/>
      <c r="AA16155" s="2"/>
      <c r="AB16155" s="2"/>
      <c r="AC16155" s="2"/>
      <c r="AD16155" s="2"/>
      <c r="AE16155" s="2"/>
      <c r="AF16155" s="2"/>
      <c r="AG16155" s="2"/>
      <c r="AH16155" s="2"/>
      <c r="AI16155" s="2"/>
      <c r="AJ16155" s="2">
        <v>0</v>
      </c>
      <c r="AK16155" s="2">
        <v>0</v>
      </c>
      <c r="AL16155" s="2">
        <v>0</v>
      </c>
      <c r="AM16155" s="2">
        <v>0</v>
      </c>
      <c r="AN16155" s="2"/>
      <c r="AO16155" s="2"/>
      <c r="AP16155" s="2"/>
      <c r="AQ16155" s="2"/>
      <c r="AR16155" s="2"/>
      <c r="AS16155" s="2"/>
      <c r="AT16155" s="2"/>
      <c r="AU16155" s="2"/>
      <c r="AV16155" s="2"/>
      <c r="AW16155" s="2"/>
      <c r="AX16155" s="2"/>
      <c r="AY16155" t="s">
        <v>30572</v>
      </c>
      <c r="AZ16155">
        <v>100</v>
      </c>
      <c r="BA16155" t="s">
        <v>30572</v>
      </c>
      <c r="BB16155">
        <v>100</v>
      </c>
    </row>
    <row r="16156" spans="1:54">
      <c r="A16156" s="2" t="s">
        <v>30572</v>
      </c>
      <c r="B16156" s="2" t="s">
        <v>30575</v>
      </c>
      <c r="C16156" s="2">
        <v>61174</v>
      </c>
      <c r="D16156" s="2" t="s">
        <v>162</v>
      </c>
      <c r="E16156" s="2" t="s">
        <v>30576</v>
      </c>
      <c r="F16156" s="2"/>
      <c r="G16156" s="2" t="s">
        <v>169</v>
      </c>
      <c r="H16156" s="2"/>
      <c r="I16156" s="2" t="s">
        <v>212</v>
      </c>
      <c r="J16156" s="2" t="s">
        <v>67</v>
      </c>
      <c r="K16156" s="2">
        <v>27</v>
      </c>
      <c r="L16156" s="2" t="s">
        <v>6263</v>
      </c>
      <c r="M16156" s="2">
        <v>23</v>
      </c>
      <c r="N16156" s="2" t="s">
        <v>6819</v>
      </c>
      <c r="O16156" s="2">
        <v>0.9</v>
      </c>
      <c r="P16156" s="2">
        <v>0</v>
      </c>
      <c r="Q16156" s="2">
        <v>2018</v>
      </c>
      <c r="R16156" s="2">
        <v>9999</v>
      </c>
      <c r="S16156" s="2"/>
      <c r="T16156" s="2"/>
      <c r="U16156" s="2" t="s">
        <v>54</v>
      </c>
      <c r="V16156" s="2" t="s">
        <v>238</v>
      </c>
      <c r="W16156" s="2"/>
      <c r="X16156" s="2"/>
      <c r="Y16156" s="2"/>
      <c r="Z16156" s="2"/>
      <c r="AA16156" s="2"/>
      <c r="AB16156" s="2"/>
      <c r="AC16156" s="2"/>
      <c r="AD16156" s="2"/>
      <c r="AE16156" s="2"/>
      <c r="AF16156" s="2"/>
      <c r="AG16156" s="2"/>
      <c r="AH16156" s="2"/>
      <c r="AI16156" s="2"/>
      <c r="AJ16156" s="2">
        <v>0</v>
      </c>
      <c r="AK16156" s="2">
        <v>0</v>
      </c>
      <c r="AL16156" s="2">
        <v>0</v>
      </c>
      <c r="AM16156" s="2">
        <v>0</v>
      </c>
      <c r="AN16156" s="2"/>
      <c r="AO16156" s="2"/>
      <c r="AP16156" s="2"/>
      <c r="AQ16156" s="2"/>
      <c r="AR16156" s="2"/>
      <c r="AS16156" s="2"/>
      <c r="AT16156" s="2"/>
      <c r="AU16156" s="2"/>
      <c r="AV16156" s="2"/>
      <c r="AW16156" s="2"/>
      <c r="AX16156" s="2"/>
      <c r="AY16156" t="s">
        <v>30572</v>
      </c>
      <c r="AZ16156">
        <v>100</v>
      </c>
      <c r="BA16156" t="s">
        <v>30572</v>
      </c>
      <c r="BB16156">
        <v>100</v>
      </c>
    </row>
    <row r="16157" spans="1:54">
      <c r="A16157" s="2" t="s">
        <v>30572</v>
      </c>
      <c r="B16157" s="2" t="s">
        <v>30577</v>
      </c>
      <c r="C16157" s="2">
        <v>61174</v>
      </c>
      <c r="D16157" s="2" t="s">
        <v>162</v>
      </c>
      <c r="E16157" s="2" t="s">
        <v>30578</v>
      </c>
      <c r="F16157" s="2"/>
      <c r="G16157" s="2" t="s">
        <v>169</v>
      </c>
      <c r="H16157" s="2"/>
      <c r="I16157" s="2" t="s">
        <v>212</v>
      </c>
      <c r="J16157" s="2" t="s">
        <v>67</v>
      </c>
      <c r="K16157" s="2">
        <v>27</v>
      </c>
      <c r="L16157" s="2" t="s">
        <v>6263</v>
      </c>
      <c r="M16157" s="2">
        <v>23</v>
      </c>
      <c r="N16157" s="2" t="s">
        <v>6819</v>
      </c>
      <c r="O16157" s="2">
        <v>0.9</v>
      </c>
      <c r="P16157" s="2">
        <v>0</v>
      </c>
      <c r="Q16157" s="2">
        <v>2018</v>
      </c>
      <c r="R16157" s="2">
        <v>9999</v>
      </c>
      <c r="S16157" s="2"/>
      <c r="T16157" s="2"/>
      <c r="U16157" s="2" t="s">
        <v>54</v>
      </c>
      <c r="V16157" s="2" t="s">
        <v>238</v>
      </c>
      <c r="W16157" s="2"/>
      <c r="X16157" s="2"/>
      <c r="Y16157" s="2"/>
      <c r="Z16157" s="2"/>
      <c r="AA16157" s="2"/>
      <c r="AB16157" s="2"/>
      <c r="AC16157" s="2"/>
      <c r="AD16157" s="2"/>
      <c r="AE16157" s="2"/>
      <c r="AF16157" s="2"/>
      <c r="AG16157" s="2"/>
      <c r="AH16157" s="2"/>
      <c r="AI16157" s="2"/>
      <c r="AJ16157" s="2">
        <v>0</v>
      </c>
      <c r="AK16157" s="2">
        <v>0</v>
      </c>
      <c r="AL16157" s="2">
        <v>0</v>
      </c>
      <c r="AM16157" s="2">
        <v>0</v>
      </c>
      <c r="AN16157" s="2"/>
      <c r="AO16157" s="2"/>
      <c r="AP16157" s="2"/>
      <c r="AQ16157" s="2"/>
      <c r="AR16157" s="2"/>
      <c r="AS16157" s="2"/>
      <c r="AT16157" s="2"/>
      <c r="AU16157" s="2"/>
      <c r="AV16157" s="2"/>
      <c r="AW16157" s="2"/>
      <c r="AX16157" s="2"/>
      <c r="AY16157" t="s">
        <v>30572</v>
      </c>
      <c r="AZ16157">
        <v>100</v>
      </c>
      <c r="BA16157" t="s">
        <v>30572</v>
      </c>
      <c r="BB16157">
        <v>100</v>
      </c>
    </row>
    <row r="16158" spans="1:54">
      <c r="A16158" s="2" t="s">
        <v>30572</v>
      </c>
      <c r="B16158" s="2" t="s">
        <v>30579</v>
      </c>
      <c r="C16158" s="2">
        <v>61174</v>
      </c>
      <c r="D16158" s="2" t="s">
        <v>162</v>
      </c>
      <c r="E16158" s="2" t="s">
        <v>30580</v>
      </c>
      <c r="F16158" s="2"/>
      <c r="G16158" s="2" t="s">
        <v>169</v>
      </c>
      <c r="H16158" s="2"/>
      <c r="I16158" s="2" t="s">
        <v>212</v>
      </c>
      <c r="J16158" s="2" t="s">
        <v>67</v>
      </c>
      <c r="K16158" s="2">
        <v>27</v>
      </c>
      <c r="L16158" s="2" t="s">
        <v>6263</v>
      </c>
      <c r="M16158" s="2">
        <v>23</v>
      </c>
      <c r="N16158" s="2" t="s">
        <v>6819</v>
      </c>
      <c r="O16158" s="2">
        <v>0.9</v>
      </c>
      <c r="P16158" s="2">
        <v>0</v>
      </c>
      <c r="Q16158" s="2">
        <v>2018</v>
      </c>
      <c r="R16158" s="2">
        <v>9999</v>
      </c>
      <c r="S16158" s="2"/>
      <c r="T16158" s="2"/>
      <c r="U16158" s="2" t="s">
        <v>54</v>
      </c>
      <c r="V16158" s="2" t="s">
        <v>238</v>
      </c>
      <c r="W16158" s="2"/>
      <c r="X16158" s="2"/>
      <c r="Y16158" s="2"/>
      <c r="Z16158" s="2"/>
      <c r="AA16158" s="2"/>
      <c r="AB16158" s="2"/>
      <c r="AC16158" s="2"/>
      <c r="AD16158" s="2"/>
      <c r="AE16158" s="2"/>
      <c r="AF16158" s="2"/>
      <c r="AG16158" s="2"/>
      <c r="AH16158" s="2"/>
      <c r="AI16158" s="2"/>
      <c r="AJ16158" s="2">
        <v>0</v>
      </c>
      <c r="AK16158" s="2">
        <v>0</v>
      </c>
      <c r="AL16158" s="2">
        <v>0</v>
      </c>
      <c r="AM16158" s="2">
        <v>0</v>
      </c>
      <c r="AN16158" s="2"/>
      <c r="AO16158" s="2"/>
      <c r="AP16158" s="2"/>
      <c r="AQ16158" s="2"/>
      <c r="AR16158" s="2"/>
      <c r="AS16158" s="2"/>
      <c r="AT16158" s="2"/>
      <c r="AU16158" s="2"/>
      <c r="AV16158" s="2"/>
      <c r="AW16158" s="2"/>
      <c r="AX16158" s="2"/>
      <c r="AY16158" t="s">
        <v>30572</v>
      </c>
      <c r="AZ16158">
        <v>100</v>
      </c>
      <c r="BA16158" t="s">
        <v>30572</v>
      </c>
      <c r="BB16158">
        <v>100</v>
      </c>
    </row>
    <row r="16159" spans="1:54">
      <c r="A16159" s="2" t="s">
        <v>30581</v>
      </c>
      <c r="B16159" s="2" t="s">
        <v>30582</v>
      </c>
      <c r="C16159" s="2">
        <v>61175</v>
      </c>
      <c r="D16159" s="2" t="s">
        <v>162</v>
      </c>
      <c r="E16159" s="2" t="s">
        <v>30583</v>
      </c>
      <c r="F16159" s="2"/>
      <c r="G16159" s="2" t="s">
        <v>169</v>
      </c>
      <c r="H16159" s="2"/>
      <c r="I16159" s="2" t="s">
        <v>212</v>
      </c>
      <c r="J16159" s="2" t="s">
        <v>67</v>
      </c>
      <c r="K16159" s="2">
        <v>27</v>
      </c>
      <c r="L16159" s="2" t="s">
        <v>177</v>
      </c>
      <c r="M16159" s="2">
        <v>145</v>
      </c>
      <c r="N16159" s="2" t="s">
        <v>289</v>
      </c>
      <c r="O16159" s="2">
        <v>0.9</v>
      </c>
      <c r="P16159" s="2">
        <v>0</v>
      </c>
      <c r="Q16159" s="2">
        <v>2017</v>
      </c>
      <c r="R16159" s="2">
        <v>9999</v>
      </c>
      <c r="S16159" s="2"/>
      <c r="T16159" s="2"/>
      <c r="U16159" s="2" t="s">
        <v>54</v>
      </c>
      <c r="V16159" s="2" t="s">
        <v>238</v>
      </c>
      <c r="W16159" s="2"/>
      <c r="X16159" s="2"/>
      <c r="Y16159" s="2"/>
      <c r="Z16159" s="2"/>
      <c r="AA16159" s="2"/>
      <c r="AB16159" s="2"/>
      <c r="AC16159" s="2"/>
      <c r="AD16159" s="2"/>
      <c r="AE16159" s="2"/>
      <c r="AF16159" s="2"/>
      <c r="AG16159" s="2"/>
      <c r="AH16159" s="2"/>
      <c r="AI16159" s="2"/>
      <c r="AJ16159" s="2">
        <v>0</v>
      </c>
      <c r="AK16159" s="2">
        <v>0</v>
      </c>
      <c r="AL16159" s="2">
        <v>0</v>
      </c>
      <c r="AM16159" s="2">
        <v>0</v>
      </c>
      <c r="AN16159" s="2"/>
      <c r="AO16159" s="2"/>
      <c r="AP16159" s="2"/>
      <c r="AQ16159" s="2"/>
      <c r="AR16159" s="2"/>
      <c r="AS16159" s="2"/>
      <c r="AT16159" s="2"/>
      <c r="AU16159" s="2"/>
      <c r="AV16159" s="2"/>
      <c r="AW16159" s="2"/>
      <c r="AX16159" s="2"/>
      <c r="AY16159" t="s">
        <v>30581</v>
      </c>
      <c r="AZ16159">
        <v>100</v>
      </c>
      <c r="BA16159" t="s">
        <v>30581</v>
      </c>
      <c r="BB16159">
        <v>100</v>
      </c>
    </row>
    <row r="16160" spans="1:54">
      <c r="A16160" s="2" t="s">
        <v>30581</v>
      </c>
      <c r="B16160" s="2" t="s">
        <v>30584</v>
      </c>
      <c r="C16160" s="2">
        <v>61175</v>
      </c>
      <c r="D16160" s="2" t="s">
        <v>162</v>
      </c>
      <c r="E16160" s="2" t="s">
        <v>30585</v>
      </c>
      <c r="F16160" s="2"/>
      <c r="G16160" s="2" t="s">
        <v>169</v>
      </c>
      <c r="H16160" s="2"/>
      <c r="I16160" s="2" t="s">
        <v>212</v>
      </c>
      <c r="J16160" s="2" t="s">
        <v>67</v>
      </c>
      <c r="K16160" s="2">
        <v>27</v>
      </c>
      <c r="L16160" s="2" t="s">
        <v>177</v>
      </c>
      <c r="M16160" s="2">
        <v>145</v>
      </c>
      <c r="N16160" s="2" t="s">
        <v>289</v>
      </c>
      <c r="O16160" s="2">
        <v>0.9</v>
      </c>
      <c r="P16160" s="2">
        <v>0</v>
      </c>
      <c r="Q16160" s="2">
        <v>2017</v>
      </c>
      <c r="R16160" s="2">
        <v>9999</v>
      </c>
      <c r="S16160" s="2"/>
      <c r="T16160" s="2"/>
      <c r="U16160" s="2" t="s">
        <v>54</v>
      </c>
      <c r="V16160" s="2" t="s">
        <v>238</v>
      </c>
      <c r="W16160" s="2"/>
      <c r="X16160" s="2"/>
      <c r="Y16160" s="2"/>
      <c r="Z16160" s="2"/>
      <c r="AA16160" s="2"/>
      <c r="AB16160" s="2"/>
      <c r="AC16160" s="2"/>
      <c r="AD16160" s="2"/>
      <c r="AE16160" s="2"/>
      <c r="AF16160" s="2"/>
      <c r="AG16160" s="2"/>
      <c r="AH16160" s="2"/>
      <c r="AI16160" s="2"/>
      <c r="AJ16160" s="2">
        <v>0</v>
      </c>
      <c r="AK16160" s="2">
        <v>0</v>
      </c>
      <c r="AL16160" s="2">
        <v>0</v>
      </c>
      <c r="AM16160" s="2">
        <v>0</v>
      </c>
      <c r="AN16160" s="2"/>
      <c r="AO16160" s="2"/>
      <c r="AP16160" s="2"/>
      <c r="AQ16160" s="2"/>
      <c r="AR16160" s="2"/>
      <c r="AS16160" s="2"/>
      <c r="AT16160" s="2"/>
      <c r="AU16160" s="2"/>
      <c r="AV16160" s="2"/>
      <c r="AW16160" s="2"/>
      <c r="AX16160" s="2"/>
      <c r="AY16160" t="s">
        <v>30581</v>
      </c>
      <c r="AZ16160">
        <v>100</v>
      </c>
      <c r="BA16160" t="s">
        <v>30581</v>
      </c>
      <c r="BB16160">
        <v>100</v>
      </c>
    </row>
    <row r="16161" spans="1:54">
      <c r="A16161" s="2" t="s">
        <v>30586</v>
      </c>
      <c r="B16161" s="2" t="s">
        <v>30587</v>
      </c>
      <c r="C16161" s="2">
        <v>61176</v>
      </c>
      <c r="D16161" s="2" t="s">
        <v>162</v>
      </c>
      <c r="E16161" s="2" t="s">
        <v>30588</v>
      </c>
      <c r="F16161" s="2"/>
      <c r="G16161" s="2" t="s">
        <v>169</v>
      </c>
      <c r="H16161" s="2"/>
      <c r="I16161" s="2" t="s">
        <v>212</v>
      </c>
      <c r="J16161" s="2" t="s">
        <v>67</v>
      </c>
      <c r="K16161" s="2">
        <v>27</v>
      </c>
      <c r="L16161" s="2" t="s">
        <v>1292</v>
      </c>
      <c r="M16161" s="2">
        <v>83</v>
      </c>
      <c r="N16161" s="2" t="s">
        <v>6890</v>
      </c>
      <c r="O16161" s="2">
        <v>0.9</v>
      </c>
      <c r="P16161" s="2">
        <v>0</v>
      </c>
      <c r="Q16161" s="2">
        <v>2018</v>
      </c>
      <c r="R16161" s="2">
        <v>9999</v>
      </c>
      <c r="S16161" s="2"/>
      <c r="T16161" s="2"/>
      <c r="U16161" s="2" t="s">
        <v>54</v>
      </c>
      <c r="V16161" s="2" t="s">
        <v>238</v>
      </c>
      <c r="W16161" s="2"/>
      <c r="X16161" s="2"/>
      <c r="Y16161" s="2"/>
      <c r="Z16161" s="2"/>
      <c r="AA16161" s="2"/>
      <c r="AB16161" s="2"/>
      <c r="AC16161" s="2"/>
      <c r="AD16161" s="2"/>
      <c r="AE16161" s="2"/>
      <c r="AF16161" s="2"/>
      <c r="AG16161" s="2"/>
      <c r="AH16161" s="2"/>
      <c r="AI16161" s="2"/>
      <c r="AJ16161" s="2">
        <v>0</v>
      </c>
      <c r="AK16161" s="2">
        <v>0</v>
      </c>
      <c r="AL16161" s="2">
        <v>0</v>
      </c>
      <c r="AM16161" s="2">
        <v>0</v>
      </c>
      <c r="AN16161" s="2"/>
      <c r="AO16161" s="2"/>
      <c r="AP16161" s="2"/>
      <c r="AQ16161" s="2"/>
      <c r="AR16161" s="2"/>
      <c r="AS16161" s="2"/>
      <c r="AT16161" s="2"/>
      <c r="AU16161" s="2"/>
      <c r="AV16161" s="2"/>
      <c r="AW16161" s="2"/>
      <c r="AX16161" s="2"/>
      <c r="AY16161" t="s">
        <v>51060</v>
      </c>
      <c r="AZ16161">
        <v>100</v>
      </c>
      <c r="BA16161" t="s">
        <v>46444</v>
      </c>
      <c r="BB16161">
        <v>100</v>
      </c>
    </row>
    <row r="16162" spans="1:54">
      <c r="A16162" s="2" t="s">
        <v>30586</v>
      </c>
      <c r="B16162" s="2" t="s">
        <v>30589</v>
      </c>
      <c r="C16162" s="2">
        <v>61176</v>
      </c>
      <c r="D16162" s="2" t="s">
        <v>162</v>
      </c>
      <c r="E16162" s="2" t="s">
        <v>30590</v>
      </c>
      <c r="F16162" s="2"/>
      <c r="G16162" s="2" t="s">
        <v>169</v>
      </c>
      <c r="H16162" s="2"/>
      <c r="I16162" s="2" t="s">
        <v>212</v>
      </c>
      <c r="J16162" s="2" t="s">
        <v>67</v>
      </c>
      <c r="K16162" s="2">
        <v>27</v>
      </c>
      <c r="L16162" s="2" t="s">
        <v>1292</v>
      </c>
      <c r="M16162" s="2">
        <v>83</v>
      </c>
      <c r="N16162" s="2" t="s">
        <v>6890</v>
      </c>
      <c r="O16162" s="2">
        <v>0.9</v>
      </c>
      <c r="P16162" s="2">
        <v>0</v>
      </c>
      <c r="Q16162" s="2">
        <v>2018</v>
      </c>
      <c r="R16162" s="2">
        <v>9999</v>
      </c>
      <c r="S16162" s="2"/>
      <c r="T16162" s="2"/>
      <c r="U16162" s="2" t="s">
        <v>54</v>
      </c>
      <c r="V16162" s="2" t="s">
        <v>238</v>
      </c>
      <c r="W16162" s="2"/>
      <c r="X16162" s="2"/>
      <c r="Y16162" s="2"/>
      <c r="Z16162" s="2"/>
      <c r="AA16162" s="2"/>
      <c r="AB16162" s="2"/>
      <c r="AC16162" s="2"/>
      <c r="AD16162" s="2"/>
      <c r="AE16162" s="2"/>
      <c r="AF16162" s="2"/>
      <c r="AG16162" s="2"/>
      <c r="AH16162" s="2"/>
      <c r="AI16162" s="2"/>
      <c r="AJ16162" s="2">
        <v>0</v>
      </c>
      <c r="AK16162" s="2">
        <v>0</v>
      </c>
      <c r="AL16162" s="2">
        <v>0</v>
      </c>
      <c r="AM16162" s="2">
        <v>0</v>
      </c>
      <c r="AN16162" s="2"/>
      <c r="AO16162" s="2"/>
      <c r="AP16162" s="2"/>
      <c r="AQ16162" s="2"/>
      <c r="AR16162" s="2"/>
      <c r="AS16162" s="2"/>
      <c r="AT16162" s="2"/>
      <c r="AU16162" s="2"/>
      <c r="AV16162" s="2"/>
      <c r="AW16162" s="2"/>
      <c r="AX16162" s="2"/>
      <c r="AY16162" t="s">
        <v>51060</v>
      </c>
      <c r="AZ16162">
        <v>100</v>
      </c>
      <c r="BA16162" t="s">
        <v>46444</v>
      </c>
      <c r="BB16162">
        <v>100</v>
      </c>
    </row>
    <row r="16163" spans="1:54">
      <c r="A16163" s="2" t="s">
        <v>30586</v>
      </c>
      <c r="B16163" s="2" t="s">
        <v>30591</v>
      </c>
      <c r="C16163" s="2">
        <v>61176</v>
      </c>
      <c r="D16163" s="2" t="s">
        <v>162</v>
      </c>
      <c r="E16163" s="2" t="s">
        <v>30592</v>
      </c>
      <c r="F16163" s="2"/>
      <c r="G16163" s="2" t="s">
        <v>169</v>
      </c>
      <c r="H16163" s="2"/>
      <c r="I16163" s="2" t="s">
        <v>212</v>
      </c>
      <c r="J16163" s="2" t="s">
        <v>67</v>
      </c>
      <c r="K16163" s="2">
        <v>27</v>
      </c>
      <c r="L16163" s="2" t="s">
        <v>1292</v>
      </c>
      <c r="M16163" s="2">
        <v>83</v>
      </c>
      <c r="N16163" s="2" t="s">
        <v>6890</v>
      </c>
      <c r="O16163" s="2">
        <v>0.9</v>
      </c>
      <c r="P16163" s="2">
        <v>0</v>
      </c>
      <c r="Q16163" s="2">
        <v>2018</v>
      </c>
      <c r="R16163" s="2">
        <v>9999</v>
      </c>
      <c r="S16163" s="2"/>
      <c r="T16163" s="2"/>
      <c r="U16163" s="2" t="s">
        <v>54</v>
      </c>
      <c r="V16163" s="2" t="s">
        <v>238</v>
      </c>
      <c r="W16163" s="2"/>
      <c r="X16163" s="2"/>
      <c r="Y16163" s="2"/>
      <c r="Z16163" s="2"/>
      <c r="AA16163" s="2"/>
      <c r="AB16163" s="2"/>
      <c r="AC16163" s="2"/>
      <c r="AD16163" s="2"/>
      <c r="AE16163" s="2"/>
      <c r="AF16163" s="2"/>
      <c r="AG16163" s="2"/>
      <c r="AH16163" s="2"/>
      <c r="AI16163" s="2"/>
      <c r="AJ16163" s="2">
        <v>0</v>
      </c>
      <c r="AK16163" s="2">
        <v>0</v>
      </c>
      <c r="AL16163" s="2">
        <v>0</v>
      </c>
      <c r="AM16163" s="2">
        <v>0</v>
      </c>
      <c r="AN16163" s="2"/>
      <c r="AO16163" s="2"/>
      <c r="AP16163" s="2"/>
      <c r="AQ16163" s="2"/>
      <c r="AR16163" s="2"/>
      <c r="AS16163" s="2"/>
      <c r="AT16163" s="2"/>
      <c r="AU16163" s="2"/>
      <c r="AV16163" s="2"/>
      <c r="AW16163" s="2"/>
      <c r="AX16163" s="2"/>
      <c r="AY16163" t="s">
        <v>51060</v>
      </c>
      <c r="AZ16163">
        <v>100</v>
      </c>
      <c r="BA16163" t="s">
        <v>46444</v>
      </c>
      <c r="BB16163">
        <v>100</v>
      </c>
    </row>
    <row r="16164" spans="1:54">
      <c r="A16164" s="2" t="s">
        <v>30593</v>
      </c>
      <c r="B16164" s="2" t="s">
        <v>30594</v>
      </c>
      <c r="C16164" s="2">
        <v>61177</v>
      </c>
      <c r="D16164" s="2" t="s">
        <v>162</v>
      </c>
      <c r="E16164" s="2" t="s">
        <v>30595</v>
      </c>
      <c r="F16164" s="2"/>
      <c r="G16164" s="2" t="s">
        <v>169</v>
      </c>
      <c r="H16164" s="2"/>
      <c r="I16164" s="2" t="s">
        <v>212</v>
      </c>
      <c r="J16164" s="2" t="s">
        <v>67</v>
      </c>
      <c r="K16164" s="2">
        <v>27</v>
      </c>
      <c r="L16164" s="2" t="s">
        <v>1179</v>
      </c>
      <c r="M16164" s="2">
        <v>13</v>
      </c>
      <c r="N16164" s="2" t="s">
        <v>1180</v>
      </c>
      <c r="O16164" s="2">
        <v>0.9</v>
      </c>
      <c r="P16164" s="2">
        <v>0</v>
      </c>
      <c r="Q16164" s="2">
        <v>2018</v>
      </c>
      <c r="R16164" s="2">
        <v>9999</v>
      </c>
      <c r="S16164" s="2"/>
      <c r="T16164" s="2"/>
      <c r="U16164" s="2" t="s">
        <v>54</v>
      </c>
      <c r="V16164" s="2" t="s">
        <v>238</v>
      </c>
      <c r="W16164" s="2"/>
      <c r="X16164" s="2"/>
      <c r="Y16164" s="2"/>
      <c r="Z16164" s="2"/>
      <c r="AA16164" s="2"/>
      <c r="AB16164" s="2"/>
      <c r="AC16164" s="2"/>
      <c r="AD16164" s="2"/>
      <c r="AE16164" s="2"/>
      <c r="AF16164" s="2"/>
      <c r="AG16164" s="2"/>
      <c r="AH16164" s="2"/>
      <c r="AI16164" s="2"/>
      <c r="AJ16164" s="2">
        <v>0</v>
      </c>
      <c r="AK16164" s="2">
        <v>0</v>
      </c>
      <c r="AL16164" s="2">
        <v>0</v>
      </c>
      <c r="AM16164" s="2">
        <v>0</v>
      </c>
      <c r="AN16164" s="2"/>
      <c r="AO16164" s="2"/>
      <c r="AP16164" s="2"/>
      <c r="AQ16164" s="2"/>
      <c r="AR16164" s="2"/>
      <c r="AS16164" s="2"/>
      <c r="AT16164" s="2"/>
      <c r="AU16164" s="2"/>
      <c r="AV16164" s="2"/>
      <c r="AW16164" s="2"/>
      <c r="AX16164" s="2"/>
      <c r="AY16164" t="s">
        <v>51061</v>
      </c>
      <c r="AZ16164">
        <v>100</v>
      </c>
      <c r="BA16164" t="s">
        <v>46444</v>
      </c>
      <c r="BB16164">
        <v>100</v>
      </c>
    </row>
    <row r="16165" spans="1:54">
      <c r="A16165" s="2" t="s">
        <v>30593</v>
      </c>
      <c r="B16165" s="2" t="s">
        <v>30596</v>
      </c>
      <c r="C16165" s="2">
        <v>61177</v>
      </c>
      <c r="D16165" s="2" t="s">
        <v>162</v>
      </c>
      <c r="E16165" s="2" t="s">
        <v>30597</v>
      </c>
      <c r="F16165" s="2"/>
      <c r="G16165" s="2" t="s">
        <v>169</v>
      </c>
      <c r="H16165" s="2"/>
      <c r="I16165" s="2" t="s">
        <v>212</v>
      </c>
      <c r="J16165" s="2" t="s">
        <v>67</v>
      </c>
      <c r="K16165" s="2">
        <v>27</v>
      </c>
      <c r="L16165" s="2" t="s">
        <v>1179</v>
      </c>
      <c r="M16165" s="2">
        <v>13</v>
      </c>
      <c r="N16165" s="2" t="s">
        <v>1180</v>
      </c>
      <c r="O16165" s="2">
        <v>0.9</v>
      </c>
      <c r="P16165" s="2">
        <v>0</v>
      </c>
      <c r="Q16165" s="2">
        <v>2018</v>
      </c>
      <c r="R16165" s="2">
        <v>9999</v>
      </c>
      <c r="S16165" s="2"/>
      <c r="T16165" s="2"/>
      <c r="U16165" s="2" t="s">
        <v>54</v>
      </c>
      <c r="V16165" s="2" t="s">
        <v>238</v>
      </c>
      <c r="W16165" s="2"/>
      <c r="X16165" s="2"/>
      <c r="Y16165" s="2"/>
      <c r="Z16165" s="2"/>
      <c r="AA16165" s="2"/>
      <c r="AB16165" s="2"/>
      <c r="AC16165" s="2"/>
      <c r="AD16165" s="2"/>
      <c r="AE16165" s="2"/>
      <c r="AF16165" s="2"/>
      <c r="AG16165" s="2"/>
      <c r="AH16165" s="2"/>
      <c r="AI16165" s="2"/>
      <c r="AJ16165" s="2">
        <v>0</v>
      </c>
      <c r="AK16165" s="2">
        <v>0</v>
      </c>
      <c r="AL16165" s="2">
        <v>0</v>
      </c>
      <c r="AM16165" s="2">
        <v>0</v>
      </c>
      <c r="AN16165" s="2"/>
      <c r="AO16165" s="2"/>
      <c r="AP16165" s="2"/>
      <c r="AQ16165" s="2"/>
      <c r="AR16165" s="2"/>
      <c r="AS16165" s="2"/>
      <c r="AT16165" s="2"/>
      <c r="AU16165" s="2"/>
      <c r="AV16165" s="2"/>
      <c r="AW16165" s="2"/>
      <c r="AX16165" s="2"/>
      <c r="AY16165" t="s">
        <v>51061</v>
      </c>
      <c r="AZ16165">
        <v>100</v>
      </c>
      <c r="BA16165" t="s">
        <v>46444</v>
      </c>
      <c r="BB16165">
        <v>100</v>
      </c>
    </row>
    <row r="16166" spans="1:54">
      <c r="A16166" s="2" t="s">
        <v>30593</v>
      </c>
      <c r="B16166" s="2" t="s">
        <v>30598</v>
      </c>
      <c r="C16166" s="2">
        <v>61177</v>
      </c>
      <c r="D16166" s="2" t="s">
        <v>162</v>
      </c>
      <c r="E16166" s="2" t="s">
        <v>30599</v>
      </c>
      <c r="F16166" s="2"/>
      <c r="G16166" s="2" t="s">
        <v>169</v>
      </c>
      <c r="H16166" s="2"/>
      <c r="I16166" s="2" t="s">
        <v>212</v>
      </c>
      <c r="J16166" s="2" t="s">
        <v>67</v>
      </c>
      <c r="K16166" s="2">
        <v>27</v>
      </c>
      <c r="L16166" s="2" t="s">
        <v>1179</v>
      </c>
      <c r="M16166" s="2">
        <v>13</v>
      </c>
      <c r="N16166" s="2" t="s">
        <v>1180</v>
      </c>
      <c r="O16166" s="2">
        <v>0.9</v>
      </c>
      <c r="P16166" s="2">
        <v>0</v>
      </c>
      <c r="Q16166" s="2">
        <v>2018</v>
      </c>
      <c r="R16166" s="2">
        <v>9999</v>
      </c>
      <c r="S16166" s="2"/>
      <c r="T16166" s="2"/>
      <c r="U16166" s="2" t="s">
        <v>54</v>
      </c>
      <c r="V16166" s="2" t="s">
        <v>238</v>
      </c>
      <c r="W16166" s="2"/>
      <c r="X16166" s="2"/>
      <c r="Y16166" s="2"/>
      <c r="Z16166" s="2"/>
      <c r="AA16166" s="2"/>
      <c r="AB16166" s="2"/>
      <c r="AC16166" s="2"/>
      <c r="AD16166" s="2"/>
      <c r="AE16166" s="2"/>
      <c r="AF16166" s="2"/>
      <c r="AG16166" s="2"/>
      <c r="AH16166" s="2"/>
      <c r="AI16166" s="2"/>
      <c r="AJ16166" s="2">
        <v>0</v>
      </c>
      <c r="AK16166" s="2">
        <v>0</v>
      </c>
      <c r="AL16166" s="2">
        <v>0</v>
      </c>
      <c r="AM16166" s="2">
        <v>0</v>
      </c>
      <c r="AN16166" s="2"/>
      <c r="AO16166" s="2"/>
      <c r="AP16166" s="2"/>
      <c r="AQ16166" s="2"/>
      <c r="AR16166" s="2"/>
      <c r="AS16166" s="2"/>
      <c r="AT16166" s="2"/>
      <c r="AU16166" s="2"/>
      <c r="AV16166" s="2"/>
      <c r="AW16166" s="2"/>
      <c r="AX16166" s="2"/>
      <c r="AY16166" t="s">
        <v>51061</v>
      </c>
      <c r="AZ16166">
        <v>100</v>
      </c>
      <c r="BA16166" t="s">
        <v>46444</v>
      </c>
      <c r="BB16166">
        <v>100</v>
      </c>
    </row>
    <row r="16167" spans="1:54">
      <c r="A16167" s="2" t="s">
        <v>30593</v>
      </c>
      <c r="B16167" s="2" t="s">
        <v>30600</v>
      </c>
      <c r="C16167" s="2">
        <v>61177</v>
      </c>
      <c r="D16167" s="2" t="s">
        <v>162</v>
      </c>
      <c r="E16167" s="2" t="s">
        <v>30601</v>
      </c>
      <c r="F16167" s="2"/>
      <c r="G16167" s="2" t="s">
        <v>169</v>
      </c>
      <c r="H16167" s="2"/>
      <c r="I16167" s="2" t="s">
        <v>212</v>
      </c>
      <c r="J16167" s="2" t="s">
        <v>67</v>
      </c>
      <c r="K16167" s="2">
        <v>27</v>
      </c>
      <c r="L16167" s="2" t="s">
        <v>1179</v>
      </c>
      <c r="M16167" s="2">
        <v>13</v>
      </c>
      <c r="N16167" s="2" t="s">
        <v>1180</v>
      </c>
      <c r="O16167" s="2">
        <v>0.9</v>
      </c>
      <c r="P16167" s="2">
        <v>0</v>
      </c>
      <c r="Q16167" s="2">
        <v>2018</v>
      </c>
      <c r="R16167" s="2">
        <v>9999</v>
      </c>
      <c r="S16167" s="2"/>
      <c r="T16167" s="2"/>
      <c r="U16167" s="2" t="s">
        <v>54</v>
      </c>
      <c r="V16167" s="2" t="s">
        <v>238</v>
      </c>
      <c r="W16167" s="2"/>
      <c r="X16167" s="2"/>
      <c r="Y16167" s="2"/>
      <c r="Z16167" s="2"/>
      <c r="AA16167" s="2"/>
      <c r="AB16167" s="2"/>
      <c r="AC16167" s="2"/>
      <c r="AD16167" s="2"/>
      <c r="AE16167" s="2"/>
      <c r="AF16167" s="2"/>
      <c r="AG16167" s="2"/>
      <c r="AH16167" s="2"/>
      <c r="AI16167" s="2"/>
      <c r="AJ16167" s="2">
        <v>0</v>
      </c>
      <c r="AK16167" s="2">
        <v>0</v>
      </c>
      <c r="AL16167" s="2">
        <v>0</v>
      </c>
      <c r="AM16167" s="2">
        <v>0</v>
      </c>
      <c r="AN16167" s="2"/>
      <c r="AO16167" s="2"/>
      <c r="AP16167" s="2"/>
      <c r="AQ16167" s="2"/>
      <c r="AR16167" s="2"/>
      <c r="AS16167" s="2"/>
      <c r="AT16167" s="2"/>
      <c r="AU16167" s="2"/>
      <c r="AV16167" s="2"/>
      <c r="AW16167" s="2"/>
      <c r="AX16167" s="2"/>
      <c r="AY16167" t="s">
        <v>51061</v>
      </c>
      <c r="AZ16167">
        <v>100</v>
      </c>
      <c r="BA16167" t="s">
        <v>46444</v>
      </c>
      <c r="BB16167">
        <v>100</v>
      </c>
    </row>
    <row r="16168" spans="1:54">
      <c r="A16168" s="2" t="s">
        <v>30593</v>
      </c>
      <c r="B16168" s="2" t="s">
        <v>30602</v>
      </c>
      <c r="C16168" s="2">
        <v>61177</v>
      </c>
      <c r="D16168" s="2" t="s">
        <v>162</v>
      </c>
      <c r="E16168" s="2" t="s">
        <v>30603</v>
      </c>
      <c r="F16168" s="2"/>
      <c r="G16168" s="2" t="s">
        <v>169</v>
      </c>
      <c r="H16168" s="2"/>
      <c r="I16168" s="2" t="s">
        <v>212</v>
      </c>
      <c r="J16168" s="2" t="s">
        <v>67</v>
      </c>
      <c r="K16168" s="2">
        <v>27</v>
      </c>
      <c r="L16168" s="2" t="s">
        <v>1179</v>
      </c>
      <c r="M16168" s="2">
        <v>13</v>
      </c>
      <c r="N16168" s="2" t="s">
        <v>1180</v>
      </c>
      <c r="O16168" s="2">
        <v>0.9</v>
      </c>
      <c r="P16168" s="2">
        <v>0</v>
      </c>
      <c r="Q16168" s="2">
        <v>2018</v>
      </c>
      <c r="R16168" s="2">
        <v>9999</v>
      </c>
      <c r="S16168" s="2"/>
      <c r="T16168" s="2"/>
      <c r="U16168" s="2" t="s">
        <v>54</v>
      </c>
      <c r="V16168" s="2" t="s">
        <v>238</v>
      </c>
      <c r="W16168" s="2"/>
      <c r="X16168" s="2"/>
      <c r="Y16168" s="2"/>
      <c r="Z16168" s="2"/>
      <c r="AA16168" s="2"/>
      <c r="AB16168" s="2"/>
      <c r="AC16168" s="2"/>
      <c r="AD16168" s="2"/>
      <c r="AE16168" s="2"/>
      <c r="AF16168" s="2"/>
      <c r="AG16168" s="2"/>
      <c r="AH16168" s="2"/>
      <c r="AI16168" s="2"/>
      <c r="AJ16168" s="2">
        <v>0</v>
      </c>
      <c r="AK16168" s="2">
        <v>0</v>
      </c>
      <c r="AL16168" s="2">
        <v>0</v>
      </c>
      <c r="AM16168" s="2">
        <v>0</v>
      </c>
      <c r="AN16168" s="2"/>
      <c r="AO16168" s="2"/>
      <c r="AP16168" s="2"/>
      <c r="AQ16168" s="2"/>
      <c r="AR16168" s="2"/>
      <c r="AS16168" s="2"/>
      <c r="AT16168" s="2"/>
      <c r="AU16168" s="2"/>
      <c r="AV16168" s="2"/>
      <c r="AW16168" s="2"/>
      <c r="AX16168" s="2"/>
      <c r="AY16168" t="s">
        <v>51061</v>
      </c>
      <c r="AZ16168">
        <v>100</v>
      </c>
      <c r="BA16168" t="s">
        <v>46444</v>
      </c>
      <c r="BB16168">
        <v>100</v>
      </c>
    </row>
    <row r="16169" spans="1:54">
      <c r="A16169" s="2" t="s">
        <v>30604</v>
      </c>
      <c r="B16169" s="2" t="s">
        <v>30605</v>
      </c>
      <c r="C16169" s="2">
        <v>61178</v>
      </c>
      <c r="D16169" s="2" t="s">
        <v>162</v>
      </c>
      <c r="E16169" s="2" t="s">
        <v>30606</v>
      </c>
      <c r="F16169" s="2"/>
      <c r="G16169" s="2" t="s">
        <v>169</v>
      </c>
      <c r="H16169" s="2"/>
      <c r="I16169" s="2" t="s">
        <v>212</v>
      </c>
      <c r="J16169" s="2" t="s">
        <v>67</v>
      </c>
      <c r="K16169" s="2">
        <v>27</v>
      </c>
      <c r="L16169" s="2" t="s">
        <v>15252</v>
      </c>
      <c r="M16169" s="2">
        <v>117</v>
      </c>
      <c r="N16169" s="2" t="s">
        <v>15253</v>
      </c>
      <c r="O16169" s="2">
        <v>0.9</v>
      </c>
      <c r="P16169" s="2">
        <v>0</v>
      </c>
      <c r="Q16169" s="2">
        <v>2017</v>
      </c>
      <c r="R16169" s="2">
        <v>9999</v>
      </c>
      <c r="S16169" s="2"/>
      <c r="T16169" s="2"/>
      <c r="U16169" s="2" t="s">
        <v>54</v>
      </c>
      <c r="V16169" s="2" t="s">
        <v>238</v>
      </c>
      <c r="W16169" s="2"/>
      <c r="X16169" s="2"/>
      <c r="Y16169" s="2"/>
      <c r="Z16169" s="2"/>
      <c r="AA16169" s="2"/>
      <c r="AB16169" s="2"/>
      <c r="AC16169" s="2"/>
      <c r="AD16169" s="2"/>
      <c r="AE16169" s="2"/>
      <c r="AF16169" s="2"/>
      <c r="AG16169" s="2"/>
      <c r="AH16169" s="2"/>
      <c r="AI16169" s="2"/>
      <c r="AJ16169" s="2">
        <v>0</v>
      </c>
      <c r="AK16169" s="2">
        <v>0</v>
      </c>
      <c r="AL16169" s="2">
        <v>0</v>
      </c>
      <c r="AM16169" s="2">
        <v>0</v>
      </c>
      <c r="AN16169" s="2"/>
      <c r="AO16169" s="2"/>
      <c r="AP16169" s="2"/>
      <c r="AQ16169" s="2"/>
      <c r="AR16169" s="2"/>
      <c r="AS16169" s="2"/>
      <c r="AT16169" s="2"/>
      <c r="AU16169" s="2"/>
      <c r="AV16169" s="2"/>
      <c r="AW16169" s="2"/>
      <c r="AX16169" s="2"/>
      <c r="AY16169" t="s">
        <v>51062</v>
      </c>
      <c r="AZ16169">
        <v>100</v>
      </c>
      <c r="BA16169" t="s">
        <v>48582</v>
      </c>
      <c r="BB16169">
        <v>100</v>
      </c>
    </row>
    <row r="16170" spans="1:54">
      <c r="A16170" s="2" t="s">
        <v>30604</v>
      </c>
      <c r="B16170" s="2" t="s">
        <v>30607</v>
      </c>
      <c r="C16170" s="2">
        <v>61178</v>
      </c>
      <c r="D16170" s="2" t="s">
        <v>162</v>
      </c>
      <c r="E16170" s="2" t="s">
        <v>30608</v>
      </c>
      <c r="F16170" s="2"/>
      <c r="G16170" s="2" t="s">
        <v>169</v>
      </c>
      <c r="H16170" s="2"/>
      <c r="I16170" s="2" t="s">
        <v>212</v>
      </c>
      <c r="J16170" s="2" t="s">
        <v>67</v>
      </c>
      <c r="K16170" s="2">
        <v>27</v>
      </c>
      <c r="L16170" s="2" t="s">
        <v>15252</v>
      </c>
      <c r="M16170" s="2">
        <v>117</v>
      </c>
      <c r="N16170" s="2" t="s">
        <v>15253</v>
      </c>
      <c r="O16170" s="2">
        <v>0.9</v>
      </c>
      <c r="P16170" s="2">
        <v>0</v>
      </c>
      <c r="Q16170" s="2">
        <v>2017</v>
      </c>
      <c r="R16170" s="2">
        <v>9999</v>
      </c>
      <c r="S16170" s="2"/>
      <c r="T16170" s="2"/>
      <c r="U16170" s="2" t="s">
        <v>54</v>
      </c>
      <c r="V16170" s="2" t="s">
        <v>238</v>
      </c>
      <c r="W16170" s="2"/>
      <c r="X16170" s="2"/>
      <c r="Y16170" s="2"/>
      <c r="Z16170" s="2"/>
      <c r="AA16170" s="2"/>
      <c r="AB16170" s="2"/>
      <c r="AC16170" s="2"/>
      <c r="AD16170" s="2"/>
      <c r="AE16170" s="2"/>
      <c r="AF16170" s="2"/>
      <c r="AG16170" s="2"/>
      <c r="AH16170" s="2"/>
      <c r="AI16170" s="2"/>
      <c r="AJ16170" s="2">
        <v>0</v>
      </c>
      <c r="AK16170" s="2">
        <v>0</v>
      </c>
      <c r="AL16170" s="2">
        <v>0</v>
      </c>
      <c r="AM16170" s="2">
        <v>0</v>
      </c>
      <c r="AN16170" s="2"/>
      <c r="AO16170" s="2"/>
      <c r="AP16170" s="2"/>
      <c r="AQ16170" s="2"/>
      <c r="AR16170" s="2"/>
      <c r="AS16170" s="2"/>
      <c r="AT16170" s="2"/>
      <c r="AU16170" s="2"/>
      <c r="AV16170" s="2"/>
      <c r="AW16170" s="2"/>
      <c r="AX16170" s="2"/>
      <c r="AY16170" t="s">
        <v>51062</v>
      </c>
      <c r="AZ16170">
        <v>100</v>
      </c>
      <c r="BA16170" t="s">
        <v>48582</v>
      </c>
      <c r="BB16170">
        <v>100</v>
      </c>
    </row>
    <row r="16171" spans="1:54">
      <c r="A16171" s="2" t="s">
        <v>30604</v>
      </c>
      <c r="B16171" s="2" t="s">
        <v>30609</v>
      </c>
      <c r="C16171" s="2">
        <v>61178</v>
      </c>
      <c r="D16171" s="2" t="s">
        <v>162</v>
      </c>
      <c r="E16171" s="2" t="s">
        <v>30610</v>
      </c>
      <c r="F16171" s="2"/>
      <c r="G16171" s="2" t="s">
        <v>169</v>
      </c>
      <c r="H16171" s="2"/>
      <c r="I16171" s="2" t="s">
        <v>212</v>
      </c>
      <c r="J16171" s="2" t="s">
        <v>67</v>
      </c>
      <c r="K16171" s="2">
        <v>27</v>
      </c>
      <c r="L16171" s="2" t="s">
        <v>15252</v>
      </c>
      <c r="M16171" s="2">
        <v>117</v>
      </c>
      <c r="N16171" s="2" t="s">
        <v>15253</v>
      </c>
      <c r="O16171" s="2">
        <v>0.9</v>
      </c>
      <c r="P16171" s="2">
        <v>0</v>
      </c>
      <c r="Q16171" s="2">
        <v>2017</v>
      </c>
      <c r="R16171" s="2">
        <v>9999</v>
      </c>
      <c r="S16171" s="2"/>
      <c r="T16171" s="2"/>
      <c r="U16171" s="2" t="s">
        <v>54</v>
      </c>
      <c r="V16171" s="2" t="s">
        <v>238</v>
      </c>
      <c r="W16171" s="2"/>
      <c r="X16171" s="2"/>
      <c r="Y16171" s="2"/>
      <c r="Z16171" s="2"/>
      <c r="AA16171" s="2"/>
      <c r="AB16171" s="2"/>
      <c r="AC16171" s="2"/>
      <c r="AD16171" s="2"/>
      <c r="AE16171" s="2"/>
      <c r="AF16171" s="2"/>
      <c r="AG16171" s="2"/>
      <c r="AH16171" s="2"/>
      <c r="AI16171" s="2"/>
      <c r="AJ16171" s="2">
        <v>0</v>
      </c>
      <c r="AK16171" s="2">
        <v>0</v>
      </c>
      <c r="AL16171" s="2">
        <v>0</v>
      </c>
      <c r="AM16171" s="2">
        <v>0</v>
      </c>
      <c r="AN16171" s="2"/>
      <c r="AO16171" s="2"/>
      <c r="AP16171" s="2"/>
      <c r="AQ16171" s="2"/>
      <c r="AR16171" s="2"/>
      <c r="AS16171" s="2"/>
      <c r="AT16171" s="2"/>
      <c r="AU16171" s="2"/>
      <c r="AV16171" s="2"/>
      <c r="AW16171" s="2"/>
      <c r="AX16171" s="2"/>
      <c r="AY16171" t="s">
        <v>51062</v>
      </c>
      <c r="AZ16171">
        <v>100</v>
      </c>
      <c r="BA16171" t="s">
        <v>48582</v>
      </c>
      <c r="BB16171">
        <v>100</v>
      </c>
    </row>
    <row r="16172" spans="1:54">
      <c r="A16172" s="2" t="s">
        <v>30604</v>
      </c>
      <c r="B16172" s="2" t="s">
        <v>30611</v>
      </c>
      <c r="C16172" s="2">
        <v>61178</v>
      </c>
      <c r="D16172" s="2" t="s">
        <v>162</v>
      </c>
      <c r="E16172" s="2" t="s">
        <v>30612</v>
      </c>
      <c r="F16172" s="2"/>
      <c r="G16172" s="2" t="s">
        <v>169</v>
      </c>
      <c r="H16172" s="2"/>
      <c r="I16172" s="2" t="s">
        <v>212</v>
      </c>
      <c r="J16172" s="2" t="s">
        <v>67</v>
      </c>
      <c r="K16172" s="2">
        <v>27</v>
      </c>
      <c r="L16172" s="2" t="s">
        <v>15252</v>
      </c>
      <c r="M16172" s="2">
        <v>117</v>
      </c>
      <c r="N16172" s="2" t="s">
        <v>15253</v>
      </c>
      <c r="O16172" s="2">
        <v>0.9</v>
      </c>
      <c r="P16172" s="2">
        <v>0</v>
      </c>
      <c r="Q16172" s="2">
        <v>2017</v>
      </c>
      <c r="R16172" s="2">
        <v>9999</v>
      </c>
      <c r="S16172" s="2"/>
      <c r="T16172" s="2"/>
      <c r="U16172" s="2" t="s">
        <v>54</v>
      </c>
      <c r="V16172" s="2" t="s">
        <v>238</v>
      </c>
      <c r="W16172" s="2"/>
      <c r="X16172" s="2"/>
      <c r="Y16172" s="2"/>
      <c r="Z16172" s="2"/>
      <c r="AA16172" s="2"/>
      <c r="AB16172" s="2"/>
      <c r="AC16172" s="2"/>
      <c r="AD16172" s="2"/>
      <c r="AE16172" s="2"/>
      <c r="AF16172" s="2"/>
      <c r="AG16172" s="2"/>
      <c r="AH16172" s="2"/>
      <c r="AI16172" s="2"/>
      <c r="AJ16172" s="2">
        <v>0</v>
      </c>
      <c r="AK16172" s="2">
        <v>0</v>
      </c>
      <c r="AL16172" s="2">
        <v>0</v>
      </c>
      <c r="AM16172" s="2">
        <v>0</v>
      </c>
      <c r="AN16172" s="2"/>
      <c r="AO16172" s="2"/>
      <c r="AP16172" s="2"/>
      <c r="AQ16172" s="2"/>
      <c r="AR16172" s="2"/>
      <c r="AS16172" s="2"/>
      <c r="AT16172" s="2"/>
      <c r="AU16172" s="2"/>
      <c r="AV16172" s="2"/>
      <c r="AW16172" s="2"/>
      <c r="AX16172" s="2"/>
      <c r="AY16172" t="s">
        <v>51062</v>
      </c>
      <c r="AZ16172">
        <v>100</v>
      </c>
      <c r="BA16172" t="s">
        <v>48582</v>
      </c>
      <c r="BB16172">
        <v>100</v>
      </c>
    </row>
    <row r="16173" spans="1:54">
      <c r="A16173" s="2" t="s">
        <v>30604</v>
      </c>
      <c r="B16173" s="2" t="s">
        <v>30613</v>
      </c>
      <c r="C16173" s="2">
        <v>61178</v>
      </c>
      <c r="D16173" s="2" t="s">
        <v>162</v>
      </c>
      <c r="E16173" s="2" t="s">
        <v>30614</v>
      </c>
      <c r="F16173" s="2"/>
      <c r="G16173" s="2" t="s">
        <v>169</v>
      </c>
      <c r="H16173" s="2"/>
      <c r="I16173" s="2" t="s">
        <v>212</v>
      </c>
      <c r="J16173" s="2" t="s">
        <v>67</v>
      </c>
      <c r="K16173" s="2">
        <v>27</v>
      </c>
      <c r="L16173" s="2" t="s">
        <v>15252</v>
      </c>
      <c r="M16173" s="2">
        <v>117</v>
      </c>
      <c r="N16173" s="2" t="s">
        <v>15253</v>
      </c>
      <c r="O16173" s="2">
        <v>0.9</v>
      </c>
      <c r="P16173" s="2">
        <v>0</v>
      </c>
      <c r="Q16173" s="2">
        <v>2017</v>
      </c>
      <c r="R16173" s="2">
        <v>9999</v>
      </c>
      <c r="S16173" s="2"/>
      <c r="T16173" s="2"/>
      <c r="U16173" s="2" t="s">
        <v>54</v>
      </c>
      <c r="V16173" s="2" t="s">
        <v>238</v>
      </c>
      <c r="W16173" s="2"/>
      <c r="X16173" s="2"/>
      <c r="Y16173" s="2"/>
      <c r="Z16173" s="2"/>
      <c r="AA16173" s="2"/>
      <c r="AB16173" s="2"/>
      <c r="AC16173" s="2"/>
      <c r="AD16173" s="2"/>
      <c r="AE16173" s="2"/>
      <c r="AF16173" s="2"/>
      <c r="AG16173" s="2"/>
      <c r="AH16173" s="2"/>
      <c r="AI16173" s="2"/>
      <c r="AJ16173" s="2">
        <v>0</v>
      </c>
      <c r="AK16173" s="2">
        <v>0</v>
      </c>
      <c r="AL16173" s="2">
        <v>0</v>
      </c>
      <c r="AM16173" s="2">
        <v>0</v>
      </c>
      <c r="AN16173" s="2"/>
      <c r="AO16173" s="2"/>
      <c r="AP16173" s="2"/>
      <c r="AQ16173" s="2"/>
      <c r="AR16173" s="2"/>
      <c r="AS16173" s="2"/>
      <c r="AT16173" s="2"/>
      <c r="AU16173" s="2"/>
      <c r="AV16173" s="2"/>
      <c r="AW16173" s="2"/>
      <c r="AX16173" s="2"/>
      <c r="AY16173" t="s">
        <v>51062</v>
      </c>
      <c r="AZ16173">
        <v>100</v>
      </c>
      <c r="BA16173" t="s">
        <v>48582</v>
      </c>
      <c r="BB16173">
        <v>100</v>
      </c>
    </row>
    <row r="16174" spans="1:54">
      <c r="A16174" s="2" t="s">
        <v>30615</v>
      </c>
      <c r="B16174" s="2" t="s">
        <v>30616</v>
      </c>
      <c r="C16174" s="2">
        <v>61179</v>
      </c>
      <c r="D16174" s="2" t="s">
        <v>162</v>
      </c>
      <c r="E16174" s="2" t="s">
        <v>30617</v>
      </c>
      <c r="F16174" s="2"/>
      <c r="G16174" s="2" t="s">
        <v>169</v>
      </c>
      <c r="H16174" s="2"/>
      <c r="I16174" s="2" t="s">
        <v>212</v>
      </c>
      <c r="J16174" s="2" t="s">
        <v>67</v>
      </c>
      <c r="K16174" s="2">
        <v>27</v>
      </c>
      <c r="L16174" s="2" t="s">
        <v>6957</v>
      </c>
      <c r="M16174" s="2">
        <v>157</v>
      </c>
      <c r="N16174" s="2" t="s">
        <v>6958</v>
      </c>
      <c r="O16174" s="2">
        <v>0.9</v>
      </c>
      <c r="P16174" s="2">
        <v>0</v>
      </c>
      <c r="Q16174" s="2">
        <v>2018</v>
      </c>
      <c r="R16174" s="2">
        <v>9999</v>
      </c>
      <c r="S16174" s="2"/>
      <c r="T16174" s="2"/>
      <c r="U16174" s="2" t="s">
        <v>54</v>
      </c>
      <c r="V16174" s="2" t="s">
        <v>238</v>
      </c>
      <c r="W16174" s="2"/>
      <c r="X16174" s="2"/>
      <c r="Y16174" s="2"/>
      <c r="Z16174" s="2"/>
      <c r="AA16174" s="2"/>
      <c r="AB16174" s="2"/>
      <c r="AC16174" s="2"/>
      <c r="AD16174" s="2"/>
      <c r="AE16174" s="2"/>
      <c r="AF16174" s="2"/>
      <c r="AG16174" s="2"/>
      <c r="AH16174" s="2"/>
      <c r="AI16174" s="2"/>
      <c r="AJ16174" s="2">
        <v>0</v>
      </c>
      <c r="AK16174" s="2">
        <v>0</v>
      </c>
      <c r="AL16174" s="2">
        <v>0</v>
      </c>
      <c r="AM16174" s="2">
        <v>0</v>
      </c>
      <c r="AN16174" s="2"/>
      <c r="AO16174" s="2"/>
      <c r="AP16174" s="2"/>
      <c r="AQ16174" s="2"/>
      <c r="AR16174" s="2"/>
      <c r="AS16174" s="2"/>
      <c r="AT16174" s="2"/>
      <c r="AU16174" s="2"/>
      <c r="AV16174" s="2"/>
      <c r="AW16174" s="2"/>
      <c r="AX16174" s="2"/>
      <c r="AY16174" t="s">
        <v>30615</v>
      </c>
      <c r="AZ16174">
        <v>100</v>
      </c>
      <c r="BA16174" t="s">
        <v>48582</v>
      </c>
      <c r="BB16174">
        <v>100</v>
      </c>
    </row>
    <row r="16175" spans="1:54">
      <c r="A16175" s="2" t="s">
        <v>30615</v>
      </c>
      <c r="B16175" s="2" t="s">
        <v>30618</v>
      </c>
      <c r="C16175" s="2">
        <v>61179</v>
      </c>
      <c r="D16175" s="2" t="s">
        <v>162</v>
      </c>
      <c r="E16175" s="2" t="s">
        <v>30619</v>
      </c>
      <c r="F16175" s="2"/>
      <c r="G16175" s="2" t="s">
        <v>169</v>
      </c>
      <c r="H16175" s="2"/>
      <c r="I16175" s="2" t="s">
        <v>212</v>
      </c>
      <c r="J16175" s="2" t="s">
        <v>67</v>
      </c>
      <c r="K16175" s="2">
        <v>27</v>
      </c>
      <c r="L16175" s="2" t="s">
        <v>6957</v>
      </c>
      <c r="M16175" s="2">
        <v>157</v>
      </c>
      <c r="N16175" s="2" t="s">
        <v>6958</v>
      </c>
      <c r="O16175" s="2">
        <v>0.9</v>
      </c>
      <c r="P16175" s="2">
        <v>0</v>
      </c>
      <c r="Q16175" s="2">
        <v>2018</v>
      </c>
      <c r="R16175" s="2">
        <v>9999</v>
      </c>
      <c r="S16175" s="2"/>
      <c r="T16175" s="2"/>
      <c r="U16175" s="2" t="s">
        <v>54</v>
      </c>
      <c r="V16175" s="2" t="s">
        <v>238</v>
      </c>
      <c r="W16175" s="2"/>
      <c r="X16175" s="2"/>
      <c r="Y16175" s="2"/>
      <c r="Z16175" s="2"/>
      <c r="AA16175" s="2"/>
      <c r="AB16175" s="2"/>
      <c r="AC16175" s="2"/>
      <c r="AD16175" s="2"/>
      <c r="AE16175" s="2"/>
      <c r="AF16175" s="2"/>
      <c r="AG16175" s="2"/>
      <c r="AH16175" s="2"/>
      <c r="AI16175" s="2"/>
      <c r="AJ16175" s="2">
        <v>0</v>
      </c>
      <c r="AK16175" s="2">
        <v>0</v>
      </c>
      <c r="AL16175" s="2">
        <v>0</v>
      </c>
      <c r="AM16175" s="2">
        <v>0</v>
      </c>
      <c r="AN16175" s="2"/>
      <c r="AO16175" s="2"/>
      <c r="AP16175" s="2"/>
      <c r="AQ16175" s="2"/>
      <c r="AR16175" s="2"/>
      <c r="AS16175" s="2"/>
      <c r="AT16175" s="2"/>
      <c r="AU16175" s="2"/>
      <c r="AV16175" s="2"/>
      <c r="AW16175" s="2"/>
      <c r="AX16175" s="2"/>
      <c r="AY16175" t="s">
        <v>30615</v>
      </c>
      <c r="AZ16175">
        <v>100</v>
      </c>
      <c r="BA16175" t="s">
        <v>48582</v>
      </c>
      <c r="BB16175">
        <v>100</v>
      </c>
    </row>
    <row r="16176" spans="1:54">
      <c r="A16176" s="2" t="s">
        <v>30615</v>
      </c>
      <c r="B16176" s="2" t="s">
        <v>30620</v>
      </c>
      <c r="C16176" s="2">
        <v>61179</v>
      </c>
      <c r="D16176" s="2" t="s">
        <v>162</v>
      </c>
      <c r="E16176" s="2" t="s">
        <v>30621</v>
      </c>
      <c r="F16176" s="2"/>
      <c r="G16176" s="2" t="s">
        <v>169</v>
      </c>
      <c r="H16176" s="2"/>
      <c r="I16176" s="2" t="s">
        <v>212</v>
      </c>
      <c r="J16176" s="2" t="s">
        <v>67</v>
      </c>
      <c r="K16176" s="2">
        <v>27</v>
      </c>
      <c r="L16176" s="2" t="s">
        <v>6957</v>
      </c>
      <c r="M16176" s="2">
        <v>157</v>
      </c>
      <c r="N16176" s="2" t="s">
        <v>6958</v>
      </c>
      <c r="O16176" s="2">
        <v>0.9</v>
      </c>
      <c r="P16176" s="2">
        <v>0</v>
      </c>
      <c r="Q16176" s="2">
        <v>2018</v>
      </c>
      <c r="R16176" s="2">
        <v>9999</v>
      </c>
      <c r="S16176" s="2"/>
      <c r="T16176" s="2"/>
      <c r="U16176" s="2" t="s">
        <v>54</v>
      </c>
      <c r="V16176" s="2" t="s">
        <v>238</v>
      </c>
      <c r="W16176" s="2"/>
      <c r="X16176" s="2"/>
      <c r="Y16176" s="2"/>
      <c r="Z16176" s="2"/>
      <c r="AA16176" s="2"/>
      <c r="AB16176" s="2"/>
      <c r="AC16176" s="2"/>
      <c r="AD16176" s="2"/>
      <c r="AE16176" s="2"/>
      <c r="AF16176" s="2"/>
      <c r="AG16176" s="2"/>
      <c r="AH16176" s="2"/>
      <c r="AI16176" s="2"/>
      <c r="AJ16176" s="2">
        <v>0</v>
      </c>
      <c r="AK16176" s="2">
        <v>0</v>
      </c>
      <c r="AL16176" s="2">
        <v>0</v>
      </c>
      <c r="AM16176" s="2">
        <v>0</v>
      </c>
      <c r="AN16176" s="2"/>
      <c r="AO16176" s="2"/>
      <c r="AP16176" s="2"/>
      <c r="AQ16176" s="2"/>
      <c r="AR16176" s="2"/>
      <c r="AS16176" s="2"/>
      <c r="AT16176" s="2"/>
      <c r="AU16176" s="2"/>
      <c r="AV16176" s="2"/>
      <c r="AW16176" s="2"/>
      <c r="AX16176" s="2"/>
      <c r="AY16176" t="s">
        <v>30615</v>
      </c>
      <c r="AZ16176">
        <v>100</v>
      </c>
      <c r="BA16176" t="s">
        <v>48582</v>
      </c>
      <c r="BB16176">
        <v>100</v>
      </c>
    </row>
    <row r="16177" spans="1:54">
      <c r="A16177" s="2" t="s">
        <v>30615</v>
      </c>
      <c r="B16177" s="2" t="s">
        <v>30622</v>
      </c>
      <c r="C16177" s="2">
        <v>61179</v>
      </c>
      <c r="D16177" s="2" t="s">
        <v>162</v>
      </c>
      <c r="E16177" s="2" t="s">
        <v>30623</v>
      </c>
      <c r="F16177" s="2"/>
      <c r="G16177" s="2" t="s">
        <v>169</v>
      </c>
      <c r="H16177" s="2"/>
      <c r="I16177" s="2" t="s">
        <v>212</v>
      </c>
      <c r="J16177" s="2" t="s">
        <v>67</v>
      </c>
      <c r="K16177" s="2">
        <v>27</v>
      </c>
      <c r="L16177" s="2" t="s">
        <v>6957</v>
      </c>
      <c r="M16177" s="2">
        <v>157</v>
      </c>
      <c r="N16177" s="2" t="s">
        <v>6958</v>
      </c>
      <c r="O16177" s="2">
        <v>0.9</v>
      </c>
      <c r="P16177" s="2">
        <v>0</v>
      </c>
      <c r="Q16177" s="2">
        <v>2018</v>
      </c>
      <c r="R16177" s="2">
        <v>9999</v>
      </c>
      <c r="S16177" s="2"/>
      <c r="T16177" s="2"/>
      <c r="U16177" s="2" t="s">
        <v>54</v>
      </c>
      <c r="V16177" s="2" t="s">
        <v>238</v>
      </c>
      <c r="W16177" s="2"/>
      <c r="X16177" s="2"/>
      <c r="Y16177" s="2"/>
      <c r="Z16177" s="2"/>
      <c r="AA16177" s="2"/>
      <c r="AB16177" s="2"/>
      <c r="AC16177" s="2"/>
      <c r="AD16177" s="2"/>
      <c r="AE16177" s="2"/>
      <c r="AF16177" s="2"/>
      <c r="AG16177" s="2"/>
      <c r="AH16177" s="2"/>
      <c r="AI16177" s="2"/>
      <c r="AJ16177" s="2">
        <v>0</v>
      </c>
      <c r="AK16177" s="2">
        <v>0</v>
      </c>
      <c r="AL16177" s="2">
        <v>0</v>
      </c>
      <c r="AM16177" s="2">
        <v>0</v>
      </c>
      <c r="AN16177" s="2"/>
      <c r="AO16177" s="2"/>
      <c r="AP16177" s="2"/>
      <c r="AQ16177" s="2"/>
      <c r="AR16177" s="2"/>
      <c r="AS16177" s="2"/>
      <c r="AT16177" s="2"/>
      <c r="AU16177" s="2"/>
      <c r="AV16177" s="2"/>
      <c r="AW16177" s="2"/>
      <c r="AX16177" s="2"/>
      <c r="AY16177" t="s">
        <v>30615</v>
      </c>
      <c r="AZ16177">
        <v>100</v>
      </c>
      <c r="BA16177" t="s">
        <v>48582</v>
      </c>
      <c r="BB16177">
        <v>100</v>
      </c>
    </row>
    <row r="16178" spans="1:54">
      <c r="A16178" s="2" t="s">
        <v>30624</v>
      </c>
      <c r="B16178" s="2" t="s">
        <v>30625</v>
      </c>
      <c r="C16178" s="2">
        <v>6118</v>
      </c>
      <c r="D16178" s="2" t="s">
        <v>162</v>
      </c>
      <c r="E16178" s="2" t="s">
        <v>51</v>
      </c>
      <c r="F16178" s="2"/>
      <c r="G16178" s="2" t="s">
        <v>175</v>
      </c>
      <c r="H16178" s="2"/>
      <c r="I16178" s="2" t="s">
        <v>356</v>
      </c>
      <c r="J16178" s="2" t="s">
        <v>357</v>
      </c>
      <c r="K16178" s="2">
        <v>34</v>
      </c>
      <c r="L16178" s="2" t="s">
        <v>668</v>
      </c>
      <c r="M16178" s="2">
        <v>33</v>
      </c>
      <c r="N16178" s="2" t="s">
        <v>669</v>
      </c>
      <c r="O16178" s="2">
        <v>1172</v>
      </c>
      <c r="P16178" s="2">
        <v>10456</v>
      </c>
      <c r="Q16178" s="2">
        <v>1986</v>
      </c>
      <c r="R16178" s="2">
        <v>2066</v>
      </c>
      <c r="S16178" s="2"/>
      <c r="T16178" s="2"/>
      <c r="U16178" s="2" t="s">
        <v>54</v>
      </c>
      <c r="V16178" s="2" t="s">
        <v>242</v>
      </c>
      <c r="W16178" s="2"/>
      <c r="X16178" s="2"/>
      <c r="Y16178" s="2"/>
      <c r="Z16178" s="2"/>
      <c r="AA16178" s="2"/>
      <c r="AB16178" s="2"/>
      <c r="AC16178" s="2"/>
      <c r="AD16178" s="2"/>
      <c r="AE16178" s="2"/>
      <c r="AF16178" s="2"/>
      <c r="AG16178" s="2"/>
      <c r="AH16178" s="2"/>
      <c r="AI16178" s="2"/>
      <c r="AJ16178" s="2">
        <v>0</v>
      </c>
      <c r="AK16178" s="2">
        <v>0</v>
      </c>
      <c r="AL16178" s="2">
        <v>0</v>
      </c>
      <c r="AM16178" s="2">
        <v>0</v>
      </c>
      <c r="AN16178" s="2"/>
      <c r="AO16178" s="2"/>
      <c r="AP16178" s="2"/>
      <c r="AQ16178" s="2"/>
      <c r="AR16178" s="2"/>
      <c r="AS16178" s="2"/>
      <c r="AT16178" s="2"/>
      <c r="AU16178" s="2"/>
      <c r="AV16178" s="2"/>
      <c r="AW16178" s="2"/>
      <c r="AX16178" s="2"/>
      <c r="AY16178" t="s">
        <v>47385</v>
      </c>
      <c r="AZ16178">
        <v>100</v>
      </c>
      <c r="BA16178" t="s">
        <v>46374</v>
      </c>
      <c r="BB16178">
        <v>100</v>
      </c>
    </row>
    <row r="16179" spans="1:54">
      <c r="A16179" s="2" t="s">
        <v>30626</v>
      </c>
      <c r="B16179" s="2" t="s">
        <v>30627</v>
      </c>
      <c r="C16179" s="2">
        <v>61180</v>
      </c>
      <c r="D16179" s="2" t="s">
        <v>162</v>
      </c>
      <c r="E16179" s="2" t="s">
        <v>30628</v>
      </c>
      <c r="F16179" s="2"/>
      <c r="G16179" s="2" t="s">
        <v>169</v>
      </c>
      <c r="H16179" s="2"/>
      <c r="I16179" s="2" t="s">
        <v>212</v>
      </c>
      <c r="J16179" s="2" t="s">
        <v>67</v>
      </c>
      <c r="K16179" s="2">
        <v>27</v>
      </c>
      <c r="L16179" s="2" t="s">
        <v>3146</v>
      </c>
      <c r="M16179" s="2">
        <v>9</v>
      </c>
      <c r="N16179" s="2" t="s">
        <v>11923</v>
      </c>
      <c r="O16179" s="2">
        <v>0.9</v>
      </c>
      <c r="P16179" s="2">
        <v>0</v>
      </c>
      <c r="Q16179" s="2">
        <v>2017</v>
      </c>
      <c r="R16179" s="2">
        <v>9999</v>
      </c>
      <c r="S16179" s="2"/>
      <c r="T16179" s="2"/>
      <c r="U16179" s="2" t="s">
        <v>54</v>
      </c>
      <c r="V16179" s="2" t="s">
        <v>238</v>
      </c>
      <c r="W16179" s="2"/>
      <c r="X16179" s="2"/>
      <c r="Y16179" s="2"/>
      <c r="Z16179" s="2"/>
      <c r="AA16179" s="2"/>
      <c r="AB16179" s="2"/>
      <c r="AC16179" s="2"/>
      <c r="AD16179" s="2"/>
      <c r="AE16179" s="2"/>
      <c r="AF16179" s="2"/>
      <c r="AG16179" s="2"/>
      <c r="AH16179" s="2"/>
      <c r="AI16179" s="2"/>
      <c r="AJ16179" s="2">
        <v>0</v>
      </c>
      <c r="AK16179" s="2">
        <v>0</v>
      </c>
      <c r="AL16179" s="2">
        <v>0</v>
      </c>
      <c r="AM16179" s="2">
        <v>0</v>
      </c>
      <c r="AN16179" s="2"/>
      <c r="AO16179" s="2"/>
      <c r="AP16179" s="2"/>
      <c r="AQ16179" s="2"/>
      <c r="AR16179" s="2"/>
      <c r="AS16179" s="2"/>
      <c r="AT16179" s="2"/>
      <c r="AU16179" s="2"/>
      <c r="AV16179" s="2"/>
      <c r="AW16179" s="2"/>
      <c r="AX16179" s="2"/>
      <c r="AY16179" t="s">
        <v>51063</v>
      </c>
      <c r="AZ16179">
        <v>100</v>
      </c>
      <c r="BA16179" t="s">
        <v>46444</v>
      </c>
      <c r="BB16179">
        <v>100</v>
      </c>
    </row>
    <row r="16180" spans="1:54">
      <c r="A16180" s="2" t="s">
        <v>30626</v>
      </c>
      <c r="B16180" s="2" t="s">
        <v>30629</v>
      </c>
      <c r="C16180" s="2">
        <v>61180</v>
      </c>
      <c r="D16180" s="2" t="s">
        <v>162</v>
      </c>
      <c r="E16180" s="2" t="s">
        <v>30630</v>
      </c>
      <c r="F16180" s="2"/>
      <c r="G16180" s="2" t="s">
        <v>169</v>
      </c>
      <c r="H16180" s="2"/>
      <c r="I16180" s="2" t="s">
        <v>212</v>
      </c>
      <c r="J16180" s="2" t="s">
        <v>67</v>
      </c>
      <c r="K16180" s="2">
        <v>27</v>
      </c>
      <c r="L16180" s="2" t="s">
        <v>3146</v>
      </c>
      <c r="M16180" s="2">
        <v>9</v>
      </c>
      <c r="N16180" s="2" t="s">
        <v>11923</v>
      </c>
      <c r="O16180" s="2">
        <v>0.9</v>
      </c>
      <c r="P16180" s="2">
        <v>0</v>
      </c>
      <c r="Q16180" s="2">
        <v>2017</v>
      </c>
      <c r="R16180" s="2">
        <v>9999</v>
      </c>
      <c r="S16180" s="2"/>
      <c r="T16180" s="2"/>
      <c r="U16180" s="2" t="s">
        <v>54</v>
      </c>
      <c r="V16180" s="2" t="s">
        <v>238</v>
      </c>
      <c r="W16180" s="2"/>
      <c r="X16180" s="2"/>
      <c r="Y16180" s="2"/>
      <c r="Z16180" s="2"/>
      <c r="AA16180" s="2"/>
      <c r="AB16180" s="2"/>
      <c r="AC16180" s="2"/>
      <c r="AD16180" s="2"/>
      <c r="AE16180" s="2"/>
      <c r="AF16180" s="2"/>
      <c r="AG16180" s="2"/>
      <c r="AH16180" s="2"/>
      <c r="AI16180" s="2"/>
      <c r="AJ16180" s="2">
        <v>0</v>
      </c>
      <c r="AK16180" s="2">
        <v>0</v>
      </c>
      <c r="AL16180" s="2">
        <v>0</v>
      </c>
      <c r="AM16180" s="2">
        <v>0</v>
      </c>
      <c r="AN16180" s="2"/>
      <c r="AO16180" s="2"/>
      <c r="AP16180" s="2"/>
      <c r="AQ16180" s="2"/>
      <c r="AR16180" s="2"/>
      <c r="AS16180" s="2"/>
      <c r="AT16180" s="2"/>
      <c r="AU16180" s="2"/>
      <c r="AV16180" s="2"/>
      <c r="AW16180" s="2"/>
      <c r="AX16180" s="2"/>
      <c r="AY16180" t="s">
        <v>51063</v>
      </c>
      <c r="AZ16180">
        <v>100</v>
      </c>
      <c r="BA16180" t="s">
        <v>46444</v>
      </c>
      <c r="BB16180">
        <v>100</v>
      </c>
    </row>
    <row r="16181" spans="1:54">
      <c r="A16181" s="2" t="s">
        <v>30631</v>
      </c>
      <c r="B16181" s="2" t="s">
        <v>30632</v>
      </c>
      <c r="C16181" s="2">
        <v>61181</v>
      </c>
      <c r="D16181" s="2" t="s">
        <v>162</v>
      </c>
      <c r="E16181" s="2" t="s">
        <v>30633</v>
      </c>
      <c r="F16181" s="2"/>
      <c r="G16181" s="2" t="s">
        <v>169</v>
      </c>
      <c r="H16181" s="2"/>
      <c r="I16181" s="2" t="s">
        <v>212</v>
      </c>
      <c r="J16181" s="2" t="s">
        <v>67</v>
      </c>
      <c r="K16181" s="2">
        <v>27</v>
      </c>
      <c r="L16181" s="2" t="s">
        <v>6804</v>
      </c>
      <c r="M16181" s="2">
        <v>85</v>
      </c>
      <c r="N16181" s="2" t="s">
        <v>6805</v>
      </c>
      <c r="O16181" s="2">
        <v>0.9</v>
      </c>
      <c r="P16181" s="2">
        <v>0</v>
      </c>
      <c r="Q16181" s="2">
        <v>2017</v>
      </c>
      <c r="R16181" s="2">
        <v>9999</v>
      </c>
      <c r="S16181" s="2"/>
      <c r="T16181" s="2"/>
      <c r="U16181" s="2" t="s">
        <v>54</v>
      </c>
      <c r="V16181" s="2" t="s">
        <v>238</v>
      </c>
      <c r="W16181" s="2"/>
      <c r="X16181" s="2"/>
      <c r="Y16181" s="2"/>
      <c r="Z16181" s="2"/>
      <c r="AA16181" s="2"/>
      <c r="AB16181" s="2"/>
      <c r="AC16181" s="2"/>
      <c r="AD16181" s="2"/>
      <c r="AE16181" s="2"/>
      <c r="AF16181" s="2"/>
      <c r="AG16181" s="2"/>
      <c r="AH16181" s="2"/>
      <c r="AI16181" s="2"/>
      <c r="AJ16181" s="2">
        <v>0</v>
      </c>
      <c r="AK16181" s="2">
        <v>0</v>
      </c>
      <c r="AL16181" s="2">
        <v>0</v>
      </c>
      <c r="AM16181" s="2">
        <v>0</v>
      </c>
      <c r="AN16181" s="2"/>
      <c r="AO16181" s="2"/>
      <c r="AP16181" s="2"/>
      <c r="AQ16181" s="2"/>
      <c r="AR16181" s="2"/>
      <c r="AS16181" s="2"/>
      <c r="AT16181" s="2"/>
      <c r="AU16181" s="2"/>
      <c r="AV16181" s="2"/>
      <c r="AW16181" s="2"/>
      <c r="AX16181" s="2"/>
      <c r="AY16181" t="s">
        <v>51064</v>
      </c>
      <c r="AZ16181">
        <v>100</v>
      </c>
      <c r="BA16181" t="s">
        <v>48582</v>
      </c>
      <c r="BB16181">
        <v>100</v>
      </c>
    </row>
    <row r="16182" spans="1:54">
      <c r="A16182" s="2" t="s">
        <v>30631</v>
      </c>
      <c r="B16182" s="2" t="s">
        <v>30634</v>
      </c>
      <c r="C16182" s="2">
        <v>61181</v>
      </c>
      <c r="D16182" s="2" t="s">
        <v>162</v>
      </c>
      <c r="E16182" s="2" t="s">
        <v>30635</v>
      </c>
      <c r="F16182" s="2"/>
      <c r="G16182" s="2" t="s">
        <v>169</v>
      </c>
      <c r="H16182" s="2"/>
      <c r="I16182" s="2" t="s">
        <v>212</v>
      </c>
      <c r="J16182" s="2" t="s">
        <v>67</v>
      </c>
      <c r="K16182" s="2">
        <v>27</v>
      </c>
      <c r="L16182" s="2" t="s">
        <v>6804</v>
      </c>
      <c r="M16182" s="2">
        <v>85</v>
      </c>
      <c r="N16182" s="2" t="s">
        <v>6805</v>
      </c>
      <c r="O16182" s="2">
        <v>0.9</v>
      </c>
      <c r="P16182" s="2">
        <v>0</v>
      </c>
      <c r="Q16182" s="2">
        <v>2017</v>
      </c>
      <c r="R16182" s="2">
        <v>9999</v>
      </c>
      <c r="S16182" s="2"/>
      <c r="T16182" s="2"/>
      <c r="U16182" s="2" t="s">
        <v>54</v>
      </c>
      <c r="V16182" s="2" t="s">
        <v>238</v>
      </c>
      <c r="W16182" s="2"/>
      <c r="X16182" s="2"/>
      <c r="Y16182" s="2"/>
      <c r="Z16182" s="2"/>
      <c r="AA16182" s="2"/>
      <c r="AB16182" s="2"/>
      <c r="AC16182" s="2"/>
      <c r="AD16182" s="2"/>
      <c r="AE16182" s="2"/>
      <c r="AF16182" s="2"/>
      <c r="AG16182" s="2"/>
      <c r="AH16182" s="2"/>
      <c r="AI16182" s="2"/>
      <c r="AJ16182" s="2">
        <v>0</v>
      </c>
      <c r="AK16182" s="2">
        <v>0</v>
      </c>
      <c r="AL16182" s="2">
        <v>0</v>
      </c>
      <c r="AM16182" s="2">
        <v>0</v>
      </c>
      <c r="AN16182" s="2"/>
      <c r="AO16182" s="2"/>
      <c r="AP16182" s="2"/>
      <c r="AQ16182" s="2"/>
      <c r="AR16182" s="2"/>
      <c r="AS16182" s="2"/>
      <c r="AT16182" s="2"/>
      <c r="AU16182" s="2"/>
      <c r="AV16182" s="2"/>
      <c r="AW16182" s="2"/>
      <c r="AX16182" s="2"/>
      <c r="AY16182" t="s">
        <v>51064</v>
      </c>
      <c r="AZ16182">
        <v>100</v>
      </c>
      <c r="BA16182" t="s">
        <v>48582</v>
      </c>
      <c r="BB16182">
        <v>100</v>
      </c>
    </row>
    <row r="16183" spans="1:54">
      <c r="A16183" s="2" t="s">
        <v>30631</v>
      </c>
      <c r="B16183" s="2" t="s">
        <v>30636</v>
      </c>
      <c r="C16183" s="2">
        <v>61181</v>
      </c>
      <c r="D16183" s="2" t="s">
        <v>162</v>
      </c>
      <c r="E16183" s="2" t="s">
        <v>30637</v>
      </c>
      <c r="F16183" s="2"/>
      <c r="G16183" s="2" t="s">
        <v>169</v>
      </c>
      <c r="H16183" s="2"/>
      <c r="I16183" s="2" t="s">
        <v>212</v>
      </c>
      <c r="J16183" s="2" t="s">
        <v>67</v>
      </c>
      <c r="K16183" s="2">
        <v>27</v>
      </c>
      <c r="L16183" s="2" t="s">
        <v>6804</v>
      </c>
      <c r="M16183" s="2">
        <v>85</v>
      </c>
      <c r="N16183" s="2" t="s">
        <v>6805</v>
      </c>
      <c r="O16183" s="2">
        <v>0.9</v>
      </c>
      <c r="P16183" s="2">
        <v>0</v>
      </c>
      <c r="Q16183" s="2">
        <v>2017</v>
      </c>
      <c r="R16183" s="2">
        <v>9999</v>
      </c>
      <c r="S16183" s="2"/>
      <c r="T16183" s="2"/>
      <c r="U16183" s="2" t="s">
        <v>54</v>
      </c>
      <c r="V16183" s="2" t="s">
        <v>238</v>
      </c>
      <c r="W16183" s="2"/>
      <c r="X16183" s="2"/>
      <c r="Y16183" s="2"/>
      <c r="Z16183" s="2"/>
      <c r="AA16183" s="2"/>
      <c r="AB16183" s="2"/>
      <c r="AC16183" s="2"/>
      <c r="AD16183" s="2"/>
      <c r="AE16183" s="2"/>
      <c r="AF16183" s="2"/>
      <c r="AG16183" s="2"/>
      <c r="AH16183" s="2"/>
      <c r="AI16183" s="2"/>
      <c r="AJ16183" s="2">
        <v>0</v>
      </c>
      <c r="AK16183" s="2">
        <v>0</v>
      </c>
      <c r="AL16183" s="2">
        <v>0</v>
      </c>
      <c r="AM16183" s="2">
        <v>0</v>
      </c>
      <c r="AN16183" s="2"/>
      <c r="AO16183" s="2"/>
      <c r="AP16183" s="2"/>
      <c r="AQ16183" s="2"/>
      <c r="AR16183" s="2"/>
      <c r="AS16183" s="2"/>
      <c r="AT16183" s="2"/>
      <c r="AU16183" s="2"/>
      <c r="AV16183" s="2"/>
      <c r="AW16183" s="2"/>
      <c r="AX16183" s="2"/>
      <c r="AY16183" t="s">
        <v>51064</v>
      </c>
      <c r="AZ16183">
        <v>100</v>
      </c>
      <c r="BA16183" t="s">
        <v>48582</v>
      </c>
      <c r="BB16183">
        <v>100</v>
      </c>
    </row>
    <row r="16184" spans="1:54">
      <c r="A16184" s="2" t="s">
        <v>30631</v>
      </c>
      <c r="B16184" s="2" t="s">
        <v>30638</v>
      </c>
      <c r="C16184" s="2">
        <v>61181</v>
      </c>
      <c r="D16184" s="2" t="s">
        <v>162</v>
      </c>
      <c r="E16184" s="2" t="s">
        <v>30639</v>
      </c>
      <c r="F16184" s="2"/>
      <c r="G16184" s="2" t="s">
        <v>169</v>
      </c>
      <c r="H16184" s="2"/>
      <c r="I16184" s="2" t="s">
        <v>212</v>
      </c>
      <c r="J16184" s="2" t="s">
        <v>67</v>
      </c>
      <c r="K16184" s="2">
        <v>27</v>
      </c>
      <c r="L16184" s="2" t="s">
        <v>6804</v>
      </c>
      <c r="M16184" s="2">
        <v>85</v>
      </c>
      <c r="N16184" s="2" t="s">
        <v>6805</v>
      </c>
      <c r="O16184" s="2">
        <v>0.9</v>
      </c>
      <c r="P16184" s="2">
        <v>0</v>
      </c>
      <c r="Q16184" s="2">
        <v>2017</v>
      </c>
      <c r="R16184" s="2">
        <v>9999</v>
      </c>
      <c r="S16184" s="2"/>
      <c r="T16184" s="2"/>
      <c r="U16184" s="2" t="s">
        <v>54</v>
      </c>
      <c r="V16184" s="2" t="s">
        <v>238</v>
      </c>
      <c r="W16184" s="2"/>
      <c r="X16184" s="2"/>
      <c r="Y16184" s="2"/>
      <c r="Z16184" s="2"/>
      <c r="AA16184" s="2"/>
      <c r="AB16184" s="2"/>
      <c r="AC16184" s="2"/>
      <c r="AD16184" s="2"/>
      <c r="AE16184" s="2"/>
      <c r="AF16184" s="2"/>
      <c r="AG16184" s="2"/>
      <c r="AH16184" s="2"/>
      <c r="AI16184" s="2"/>
      <c r="AJ16184" s="2">
        <v>0</v>
      </c>
      <c r="AK16184" s="2">
        <v>0</v>
      </c>
      <c r="AL16184" s="2">
        <v>0</v>
      </c>
      <c r="AM16184" s="2">
        <v>0</v>
      </c>
      <c r="AN16184" s="2"/>
      <c r="AO16184" s="2"/>
      <c r="AP16184" s="2"/>
      <c r="AQ16184" s="2"/>
      <c r="AR16184" s="2"/>
      <c r="AS16184" s="2"/>
      <c r="AT16184" s="2"/>
      <c r="AU16184" s="2"/>
      <c r="AV16184" s="2"/>
      <c r="AW16184" s="2"/>
      <c r="AX16184" s="2"/>
      <c r="AY16184" t="s">
        <v>51064</v>
      </c>
      <c r="AZ16184">
        <v>100</v>
      </c>
      <c r="BA16184" t="s">
        <v>48582</v>
      </c>
      <c r="BB16184">
        <v>100</v>
      </c>
    </row>
    <row r="16185" spans="1:54">
      <c r="A16185" s="2" t="s">
        <v>30631</v>
      </c>
      <c r="B16185" s="2" t="s">
        <v>30640</v>
      </c>
      <c r="C16185" s="2">
        <v>61181</v>
      </c>
      <c r="D16185" s="2" t="s">
        <v>162</v>
      </c>
      <c r="E16185" s="2" t="s">
        <v>30641</v>
      </c>
      <c r="F16185" s="2"/>
      <c r="G16185" s="2" t="s">
        <v>169</v>
      </c>
      <c r="H16185" s="2"/>
      <c r="I16185" s="2" t="s">
        <v>212</v>
      </c>
      <c r="J16185" s="2" t="s">
        <v>67</v>
      </c>
      <c r="K16185" s="2">
        <v>27</v>
      </c>
      <c r="L16185" s="2" t="s">
        <v>6804</v>
      </c>
      <c r="M16185" s="2">
        <v>85</v>
      </c>
      <c r="N16185" s="2" t="s">
        <v>6805</v>
      </c>
      <c r="O16185" s="2">
        <v>0.9</v>
      </c>
      <c r="P16185" s="2">
        <v>0</v>
      </c>
      <c r="Q16185" s="2">
        <v>2017</v>
      </c>
      <c r="R16185" s="2">
        <v>9999</v>
      </c>
      <c r="S16185" s="2"/>
      <c r="T16185" s="2"/>
      <c r="U16185" s="2" t="s">
        <v>54</v>
      </c>
      <c r="V16185" s="2" t="s">
        <v>238</v>
      </c>
      <c r="W16185" s="2"/>
      <c r="X16185" s="2"/>
      <c r="Y16185" s="2"/>
      <c r="Z16185" s="2"/>
      <c r="AA16185" s="2"/>
      <c r="AB16185" s="2"/>
      <c r="AC16185" s="2"/>
      <c r="AD16185" s="2"/>
      <c r="AE16185" s="2"/>
      <c r="AF16185" s="2"/>
      <c r="AG16185" s="2"/>
      <c r="AH16185" s="2"/>
      <c r="AI16185" s="2"/>
      <c r="AJ16185" s="2">
        <v>0</v>
      </c>
      <c r="AK16185" s="2">
        <v>0</v>
      </c>
      <c r="AL16185" s="2">
        <v>0</v>
      </c>
      <c r="AM16185" s="2">
        <v>0</v>
      </c>
      <c r="AN16185" s="2"/>
      <c r="AO16185" s="2"/>
      <c r="AP16185" s="2"/>
      <c r="AQ16185" s="2"/>
      <c r="AR16185" s="2"/>
      <c r="AS16185" s="2"/>
      <c r="AT16185" s="2"/>
      <c r="AU16185" s="2"/>
      <c r="AV16185" s="2"/>
      <c r="AW16185" s="2"/>
      <c r="AX16185" s="2"/>
      <c r="AY16185" t="s">
        <v>51064</v>
      </c>
      <c r="AZ16185">
        <v>100</v>
      </c>
      <c r="BA16185" t="s">
        <v>48582</v>
      </c>
      <c r="BB16185">
        <v>100</v>
      </c>
    </row>
    <row r="16186" spans="1:54">
      <c r="A16186" s="2" t="s">
        <v>30642</v>
      </c>
      <c r="B16186" s="2" t="s">
        <v>30643</v>
      </c>
      <c r="C16186" s="2">
        <v>61182</v>
      </c>
      <c r="D16186" s="2" t="s">
        <v>162</v>
      </c>
      <c r="E16186" s="2" t="s">
        <v>30644</v>
      </c>
      <c r="F16186" s="2"/>
      <c r="G16186" s="2" t="s">
        <v>169</v>
      </c>
      <c r="H16186" s="2"/>
      <c r="I16186" s="2" t="s">
        <v>212</v>
      </c>
      <c r="J16186" s="2" t="s">
        <v>67</v>
      </c>
      <c r="K16186" s="2">
        <v>27</v>
      </c>
      <c r="L16186" s="2" t="s">
        <v>6918</v>
      </c>
      <c r="M16186" s="2">
        <v>79</v>
      </c>
      <c r="N16186" s="2" t="s">
        <v>6919</v>
      </c>
      <c r="O16186" s="2">
        <v>0.9</v>
      </c>
      <c r="P16186" s="2">
        <v>0</v>
      </c>
      <c r="Q16186" s="2">
        <v>2018</v>
      </c>
      <c r="R16186" s="2">
        <v>9999</v>
      </c>
      <c r="S16186" s="2"/>
      <c r="T16186" s="2"/>
      <c r="U16186" s="2" t="s">
        <v>54</v>
      </c>
      <c r="V16186" s="2" t="s">
        <v>238</v>
      </c>
      <c r="W16186" s="2"/>
      <c r="X16186" s="2"/>
      <c r="Y16186" s="2"/>
      <c r="Z16186" s="2"/>
      <c r="AA16186" s="2"/>
      <c r="AB16186" s="2"/>
      <c r="AC16186" s="2"/>
      <c r="AD16186" s="2"/>
      <c r="AE16186" s="2"/>
      <c r="AF16186" s="2"/>
      <c r="AG16186" s="2"/>
      <c r="AH16186" s="2"/>
      <c r="AI16186" s="2"/>
      <c r="AJ16186" s="2">
        <v>0</v>
      </c>
      <c r="AK16186" s="2">
        <v>0</v>
      </c>
      <c r="AL16186" s="2">
        <v>0</v>
      </c>
      <c r="AM16186" s="2">
        <v>0</v>
      </c>
      <c r="AN16186" s="2"/>
      <c r="AO16186" s="2"/>
      <c r="AP16186" s="2"/>
      <c r="AQ16186" s="2"/>
      <c r="AR16186" s="2"/>
      <c r="AS16186" s="2"/>
      <c r="AT16186" s="2"/>
      <c r="AU16186" s="2"/>
      <c r="AV16186" s="2"/>
      <c r="AW16186" s="2"/>
      <c r="AX16186" s="2"/>
      <c r="AY16186" t="s">
        <v>30642</v>
      </c>
      <c r="AZ16186">
        <v>100</v>
      </c>
      <c r="BA16186" t="s">
        <v>30642</v>
      </c>
      <c r="BB16186">
        <v>100</v>
      </c>
    </row>
    <row r="16187" spans="1:54">
      <c r="A16187" s="2" t="s">
        <v>30642</v>
      </c>
      <c r="B16187" s="2" t="s">
        <v>30645</v>
      </c>
      <c r="C16187" s="2">
        <v>61182</v>
      </c>
      <c r="D16187" s="2" t="s">
        <v>162</v>
      </c>
      <c r="E16187" s="2" t="s">
        <v>30646</v>
      </c>
      <c r="F16187" s="2"/>
      <c r="G16187" s="2" t="s">
        <v>169</v>
      </c>
      <c r="H16187" s="2"/>
      <c r="I16187" s="2" t="s">
        <v>212</v>
      </c>
      <c r="J16187" s="2" t="s">
        <v>67</v>
      </c>
      <c r="K16187" s="2">
        <v>27</v>
      </c>
      <c r="L16187" s="2" t="s">
        <v>6918</v>
      </c>
      <c r="M16187" s="2">
        <v>79</v>
      </c>
      <c r="N16187" s="2" t="s">
        <v>6919</v>
      </c>
      <c r="O16187" s="2">
        <v>0.9</v>
      </c>
      <c r="P16187" s="2">
        <v>0</v>
      </c>
      <c r="Q16187" s="2">
        <v>2018</v>
      </c>
      <c r="R16187" s="2">
        <v>9999</v>
      </c>
      <c r="S16187" s="2"/>
      <c r="T16187" s="2"/>
      <c r="U16187" s="2" t="s">
        <v>54</v>
      </c>
      <c r="V16187" s="2" t="s">
        <v>238</v>
      </c>
      <c r="W16187" s="2"/>
      <c r="X16187" s="2"/>
      <c r="Y16187" s="2"/>
      <c r="Z16187" s="2"/>
      <c r="AA16187" s="2"/>
      <c r="AB16187" s="2"/>
      <c r="AC16187" s="2"/>
      <c r="AD16187" s="2"/>
      <c r="AE16187" s="2"/>
      <c r="AF16187" s="2"/>
      <c r="AG16187" s="2"/>
      <c r="AH16187" s="2"/>
      <c r="AI16187" s="2"/>
      <c r="AJ16187" s="2">
        <v>0</v>
      </c>
      <c r="AK16187" s="2">
        <v>0</v>
      </c>
      <c r="AL16187" s="2">
        <v>0</v>
      </c>
      <c r="AM16187" s="2">
        <v>0</v>
      </c>
      <c r="AN16187" s="2"/>
      <c r="AO16187" s="2"/>
      <c r="AP16187" s="2"/>
      <c r="AQ16187" s="2"/>
      <c r="AR16187" s="2"/>
      <c r="AS16187" s="2"/>
      <c r="AT16187" s="2"/>
      <c r="AU16187" s="2"/>
      <c r="AV16187" s="2"/>
      <c r="AW16187" s="2"/>
      <c r="AX16187" s="2"/>
      <c r="AY16187" t="s">
        <v>30642</v>
      </c>
      <c r="AZ16187">
        <v>100</v>
      </c>
      <c r="BA16187" t="s">
        <v>30642</v>
      </c>
      <c r="BB16187">
        <v>100</v>
      </c>
    </row>
    <row r="16188" spans="1:54">
      <c r="A16188" s="2" t="s">
        <v>30642</v>
      </c>
      <c r="B16188" s="2" t="s">
        <v>30647</v>
      </c>
      <c r="C16188" s="2">
        <v>61182</v>
      </c>
      <c r="D16188" s="2" t="s">
        <v>162</v>
      </c>
      <c r="E16188" s="2" t="s">
        <v>30648</v>
      </c>
      <c r="F16188" s="2"/>
      <c r="G16188" s="2" t="s">
        <v>169</v>
      </c>
      <c r="H16188" s="2"/>
      <c r="I16188" s="2" t="s">
        <v>212</v>
      </c>
      <c r="J16188" s="2" t="s">
        <v>67</v>
      </c>
      <c r="K16188" s="2">
        <v>27</v>
      </c>
      <c r="L16188" s="2" t="s">
        <v>6918</v>
      </c>
      <c r="M16188" s="2">
        <v>79</v>
      </c>
      <c r="N16188" s="2" t="s">
        <v>6919</v>
      </c>
      <c r="O16188" s="2">
        <v>0.9</v>
      </c>
      <c r="P16188" s="2">
        <v>0</v>
      </c>
      <c r="Q16188" s="2">
        <v>2018</v>
      </c>
      <c r="R16188" s="2">
        <v>9999</v>
      </c>
      <c r="S16188" s="2"/>
      <c r="T16188" s="2"/>
      <c r="U16188" s="2" t="s">
        <v>54</v>
      </c>
      <c r="V16188" s="2" t="s">
        <v>238</v>
      </c>
      <c r="W16188" s="2"/>
      <c r="X16188" s="2"/>
      <c r="Y16188" s="2"/>
      <c r="Z16188" s="2"/>
      <c r="AA16188" s="2"/>
      <c r="AB16188" s="2"/>
      <c r="AC16188" s="2"/>
      <c r="AD16188" s="2"/>
      <c r="AE16188" s="2"/>
      <c r="AF16188" s="2"/>
      <c r="AG16188" s="2"/>
      <c r="AH16188" s="2"/>
      <c r="AI16188" s="2"/>
      <c r="AJ16188" s="2">
        <v>0</v>
      </c>
      <c r="AK16188" s="2">
        <v>0</v>
      </c>
      <c r="AL16188" s="2">
        <v>0</v>
      </c>
      <c r="AM16188" s="2">
        <v>0</v>
      </c>
      <c r="AN16188" s="2"/>
      <c r="AO16188" s="2"/>
      <c r="AP16188" s="2"/>
      <c r="AQ16188" s="2"/>
      <c r="AR16188" s="2"/>
      <c r="AS16188" s="2"/>
      <c r="AT16188" s="2"/>
      <c r="AU16188" s="2"/>
      <c r="AV16188" s="2"/>
      <c r="AW16188" s="2"/>
      <c r="AX16188" s="2"/>
      <c r="AY16188" t="s">
        <v>30642</v>
      </c>
      <c r="AZ16188">
        <v>100</v>
      </c>
      <c r="BA16188" t="s">
        <v>30642</v>
      </c>
      <c r="BB16188">
        <v>100</v>
      </c>
    </row>
    <row r="16189" spans="1:54">
      <c r="A16189" s="2" t="s">
        <v>30649</v>
      </c>
      <c r="B16189" s="2" t="s">
        <v>30650</v>
      </c>
      <c r="C16189" s="2">
        <v>61183</v>
      </c>
      <c r="D16189" s="2" t="s">
        <v>162</v>
      </c>
      <c r="E16189" s="2" t="s">
        <v>30651</v>
      </c>
      <c r="F16189" s="2"/>
      <c r="G16189" s="2" t="s">
        <v>169</v>
      </c>
      <c r="H16189" s="2"/>
      <c r="I16189" s="2" t="s">
        <v>212</v>
      </c>
      <c r="J16189" s="2" t="s">
        <v>67</v>
      </c>
      <c r="K16189" s="2">
        <v>27</v>
      </c>
      <c r="L16189" s="2" t="s">
        <v>649</v>
      </c>
      <c r="M16189" s="2">
        <v>163</v>
      </c>
      <c r="N16189" s="2" t="s">
        <v>1171</v>
      </c>
      <c r="O16189" s="2">
        <v>0.9</v>
      </c>
      <c r="P16189" s="2">
        <v>0</v>
      </c>
      <c r="Q16189" s="2">
        <v>2018</v>
      </c>
      <c r="R16189" s="2">
        <v>9999</v>
      </c>
      <c r="S16189" s="2"/>
      <c r="T16189" s="2"/>
      <c r="U16189" s="2" t="s">
        <v>54</v>
      </c>
      <c r="V16189" s="2" t="s">
        <v>238</v>
      </c>
      <c r="W16189" s="2"/>
      <c r="X16189" s="2"/>
      <c r="Y16189" s="2"/>
      <c r="Z16189" s="2"/>
      <c r="AA16189" s="2"/>
      <c r="AB16189" s="2"/>
      <c r="AC16189" s="2"/>
      <c r="AD16189" s="2"/>
      <c r="AE16189" s="2"/>
      <c r="AF16189" s="2"/>
      <c r="AG16189" s="2"/>
      <c r="AH16189" s="2"/>
      <c r="AI16189" s="2"/>
      <c r="AJ16189" s="2">
        <v>0</v>
      </c>
      <c r="AK16189" s="2">
        <v>0</v>
      </c>
      <c r="AL16189" s="2">
        <v>0</v>
      </c>
      <c r="AM16189" s="2">
        <v>0</v>
      </c>
      <c r="AN16189" s="2"/>
      <c r="AO16189" s="2"/>
      <c r="AP16189" s="2"/>
      <c r="AQ16189" s="2"/>
      <c r="AR16189" s="2"/>
      <c r="AS16189" s="2"/>
      <c r="AT16189" s="2"/>
      <c r="AU16189" s="2"/>
      <c r="AV16189" s="2"/>
      <c r="AW16189" s="2"/>
      <c r="AX16189" s="2"/>
      <c r="AY16189" t="s">
        <v>51065</v>
      </c>
      <c r="AZ16189">
        <v>100</v>
      </c>
      <c r="BA16189" t="s">
        <v>46444</v>
      </c>
      <c r="BB16189">
        <v>100</v>
      </c>
    </row>
    <row r="16190" spans="1:54">
      <c r="A16190" s="2" t="s">
        <v>30649</v>
      </c>
      <c r="B16190" s="2" t="s">
        <v>30652</v>
      </c>
      <c r="C16190" s="2">
        <v>61183</v>
      </c>
      <c r="D16190" s="2" t="s">
        <v>162</v>
      </c>
      <c r="E16190" s="2" t="s">
        <v>30653</v>
      </c>
      <c r="F16190" s="2"/>
      <c r="G16190" s="2" t="s">
        <v>169</v>
      </c>
      <c r="H16190" s="2"/>
      <c r="I16190" s="2" t="s">
        <v>212</v>
      </c>
      <c r="J16190" s="2" t="s">
        <v>67</v>
      </c>
      <c r="K16190" s="2">
        <v>27</v>
      </c>
      <c r="L16190" s="2" t="s">
        <v>649</v>
      </c>
      <c r="M16190" s="2">
        <v>163</v>
      </c>
      <c r="N16190" s="2" t="s">
        <v>1171</v>
      </c>
      <c r="O16190" s="2">
        <v>0.9</v>
      </c>
      <c r="P16190" s="2">
        <v>0</v>
      </c>
      <c r="Q16190" s="2">
        <v>2018</v>
      </c>
      <c r="R16190" s="2">
        <v>9999</v>
      </c>
      <c r="S16190" s="2"/>
      <c r="T16190" s="2"/>
      <c r="U16190" s="2" t="s">
        <v>54</v>
      </c>
      <c r="V16190" s="2" t="s">
        <v>238</v>
      </c>
      <c r="W16190" s="2"/>
      <c r="X16190" s="2"/>
      <c r="Y16190" s="2"/>
      <c r="Z16190" s="2"/>
      <c r="AA16190" s="2"/>
      <c r="AB16190" s="2"/>
      <c r="AC16190" s="2"/>
      <c r="AD16190" s="2"/>
      <c r="AE16190" s="2"/>
      <c r="AF16190" s="2"/>
      <c r="AG16190" s="2"/>
      <c r="AH16190" s="2"/>
      <c r="AI16190" s="2"/>
      <c r="AJ16190" s="2">
        <v>0</v>
      </c>
      <c r="AK16190" s="2">
        <v>0</v>
      </c>
      <c r="AL16190" s="2">
        <v>0</v>
      </c>
      <c r="AM16190" s="2">
        <v>0</v>
      </c>
      <c r="AN16190" s="2"/>
      <c r="AO16190" s="2"/>
      <c r="AP16190" s="2"/>
      <c r="AQ16190" s="2"/>
      <c r="AR16190" s="2"/>
      <c r="AS16190" s="2"/>
      <c r="AT16190" s="2"/>
      <c r="AU16190" s="2"/>
      <c r="AV16190" s="2"/>
      <c r="AW16190" s="2"/>
      <c r="AX16190" s="2"/>
      <c r="AY16190" t="s">
        <v>51065</v>
      </c>
      <c r="AZ16190">
        <v>100</v>
      </c>
      <c r="BA16190" t="s">
        <v>46444</v>
      </c>
      <c r="BB16190">
        <v>100</v>
      </c>
    </row>
    <row r="16191" spans="1:54">
      <c r="A16191" s="2" t="s">
        <v>30649</v>
      </c>
      <c r="B16191" s="2" t="s">
        <v>30654</v>
      </c>
      <c r="C16191" s="2">
        <v>61183</v>
      </c>
      <c r="D16191" s="2" t="s">
        <v>162</v>
      </c>
      <c r="E16191" s="2" t="s">
        <v>30655</v>
      </c>
      <c r="F16191" s="2"/>
      <c r="G16191" s="2" t="s">
        <v>169</v>
      </c>
      <c r="H16191" s="2"/>
      <c r="I16191" s="2" t="s">
        <v>212</v>
      </c>
      <c r="J16191" s="2" t="s">
        <v>67</v>
      </c>
      <c r="K16191" s="2">
        <v>27</v>
      </c>
      <c r="L16191" s="2" t="s">
        <v>649</v>
      </c>
      <c r="M16191" s="2">
        <v>163</v>
      </c>
      <c r="N16191" s="2" t="s">
        <v>1171</v>
      </c>
      <c r="O16191" s="2">
        <v>0.9</v>
      </c>
      <c r="P16191" s="2">
        <v>0</v>
      </c>
      <c r="Q16191" s="2">
        <v>2018</v>
      </c>
      <c r="R16191" s="2">
        <v>9999</v>
      </c>
      <c r="S16191" s="2"/>
      <c r="T16191" s="2"/>
      <c r="U16191" s="2" t="s">
        <v>54</v>
      </c>
      <c r="V16191" s="2" t="s">
        <v>238</v>
      </c>
      <c r="W16191" s="2"/>
      <c r="X16191" s="2"/>
      <c r="Y16191" s="2"/>
      <c r="Z16191" s="2"/>
      <c r="AA16191" s="2"/>
      <c r="AB16191" s="2"/>
      <c r="AC16191" s="2"/>
      <c r="AD16191" s="2"/>
      <c r="AE16191" s="2"/>
      <c r="AF16191" s="2"/>
      <c r="AG16191" s="2"/>
      <c r="AH16191" s="2"/>
      <c r="AI16191" s="2"/>
      <c r="AJ16191" s="2">
        <v>0</v>
      </c>
      <c r="AK16191" s="2">
        <v>0</v>
      </c>
      <c r="AL16191" s="2">
        <v>0</v>
      </c>
      <c r="AM16191" s="2">
        <v>0</v>
      </c>
      <c r="AN16191" s="2"/>
      <c r="AO16191" s="2"/>
      <c r="AP16191" s="2"/>
      <c r="AQ16191" s="2"/>
      <c r="AR16191" s="2"/>
      <c r="AS16191" s="2"/>
      <c r="AT16191" s="2"/>
      <c r="AU16191" s="2"/>
      <c r="AV16191" s="2"/>
      <c r="AW16191" s="2"/>
      <c r="AX16191" s="2"/>
      <c r="AY16191" t="s">
        <v>51065</v>
      </c>
      <c r="AZ16191">
        <v>100</v>
      </c>
      <c r="BA16191" t="s">
        <v>46444</v>
      </c>
      <c r="BB16191">
        <v>100</v>
      </c>
    </row>
    <row r="16192" spans="1:54">
      <c r="A16192" s="2" t="s">
        <v>30656</v>
      </c>
      <c r="B16192" s="2" t="s">
        <v>30657</v>
      </c>
      <c r="C16192" s="2">
        <v>61185</v>
      </c>
      <c r="D16192" s="2" t="s">
        <v>162</v>
      </c>
      <c r="E16192" s="2" t="s">
        <v>30658</v>
      </c>
      <c r="F16192" s="2"/>
      <c r="G16192" s="2" t="s">
        <v>169</v>
      </c>
      <c r="H16192" s="2"/>
      <c r="I16192" s="2" t="s">
        <v>222</v>
      </c>
      <c r="J16192" s="2" t="s">
        <v>105</v>
      </c>
      <c r="K16192" s="2">
        <v>24</v>
      </c>
      <c r="L16192" s="2" t="s">
        <v>18226</v>
      </c>
      <c r="M16192" s="2">
        <v>5</v>
      </c>
      <c r="N16192" s="2" t="s">
        <v>18227</v>
      </c>
      <c r="O16192" s="2">
        <v>1</v>
      </c>
      <c r="P16192" s="2">
        <v>0</v>
      </c>
      <c r="Q16192" s="2">
        <v>2016</v>
      </c>
      <c r="R16192" s="2">
        <v>9999</v>
      </c>
      <c r="S16192" s="2"/>
      <c r="T16192" s="2"/>
      <c r="U16192" s="2" t="s">
        <v>54</v>
      </c>
      <c r="V16192" s="2" t="s">
        <v>238</v>
      </c>
      <c r="W16192" s="2"/>
      <c r="X16192" s="2"/>
      <c r="Y16192" s="2"/>
      <c r="Z16192" s="2"/>
      <c r="AA16192" s="2"/>
      <c r="AB16192" s="2"/>
      <c r="AC16192" s="2"/>
      <c r="AD16192" s="2"/>
      <c r="AE16192" s="2"/>
      <c r="AF16192" s="2"/>
      <c r="AG16192" s="2"/>
      <c r="AH16192" s="2"/>
      <c r="AI16192" s="2"/>
      <c r="AJ16192" s="2">
        <v>0</v>
      </c>
      <c r="AK16192" s="2">
        <v>0</v>
      </c>
      <c r="AL16192" s="2">
        <v>0</v>
      </c>
      <c r="AM16192" s="2">
        <v>0</v>
      </c>
      <c r="AN16192" s="2"/>
      <c r="AO16192" s="2"/>
      <c r="AP16192" s="2"/>
      <c r="AQ16192" s="2"/>
      <c r="AR16192" s="2"/>
      <c r="AS16192" s="2"/>
      <c r="AT16192" s="2"/>
      <c r="AU16192" s="2"/>
      <c r="AV16192" s="2"/>
      <c r="AW16192" s="2"/>
      <c r="AX16192" s="2"/>
      <c r="AY16192" t="s">
        <v>49031</v>
      </c>
      <c r="AZ16192">
        <v>100</v>
      </c>
      <c r="BA16192" t="s">
        <v>46452</v>
      </c>
      <c r="BB16192">
        <v>100</v>
      </c>
    </row>
    <row r="16193" spans="1:54">
      <c r="A16193" s="2" t="s">
        <v>30659</v>
      </c>
      <c r="B16193" s="2" t="s">
        <v>30660</v>
      </c>
      <c r="C16193" s="2">
        <v>61186</v>
      </c>
      <c r="D16193" s="2" t="s">
        <v>162</v>
      </c>
      <c r="E16193" s="2" t="s">
        <v>2925</v>
      </c>
      <c r="F16193" s="2"/>
      <c r="G16193" s="2" t="s">
        <v>164</v>
      </c>
      <c r="H16193" s="2" t="s">
        <v>165</v>
      </c>
      <c r="I16193" s="2" t="s">
        <v>217</v>
      </c>
      <c r="J16193" s="2" t="s">
        <v>71</v>
      </c>
      <c r="K16193" s="2">
        <v>25</v>
      </c>
      <c r="L16193" s="2" t="s">
        <v>837</v>
      </c>
      <c r="M16193" s="2">
        <v>25</v>
      </c>
      <c r="N16193" s="2" t="s">
        <v>838</v>
      </c>
      <c r="O16193" s="2">
        <v>2</v>
      </c>
      <c r="P16193" s="2">
        <v>10155</v>
      </c>
      <c r="Q16193" s="2">
        <v>2017</v>
      </c>
      <c r="R16193" s="2">
        <v>9999</v>
      </c>
      <c r="S16193" s="2"/>
      <c r="T16193" s="2"/>
      <c r="U16193" s="2" t="s">
        <v>58</v>
      </c>
      <c r="V16193" s="2" t="s">
        <v>236</v>
      </c>
      <c r="W16193" s="2"/>
      <c r="X16193" s="2"/>
      <c r="Y16193" s="2"/>
      <c r="Z16193" s="2"/>
      <c r="AA16193" s="2"/>
      <c r="AB16193" s="2"/>
      <c r="AC16193" s="2"/>
      <c r="AD16193" s="2"/>
      <c r="AE16193" s="2"/>
      <c r="AF16193" s="2"/>
      <c r="AG16193" s="2"/>
      <c r="AH16193" s="2"/>
      <c r="AI16193" s="2"/>
      <c r="AJ16193" s="2">
        <v>1.97725</v>
      </c>
      <c r="AK16193" s="2">
        <v>1.97725</v>
      </c>
      <c r="AL16193" s="2">
        <v>1.97725</v>
      </c>
      <c r="AM16193" s="2">
        <v>1.97725</v>
      </c>
      <c r="AN16193" s="2"/>
      <c r="AO16193" s="2"/>
      <c r="AP16193" s="2"/>
      <c r="AQ16193" s="2"/>
      <c r="AR16193" s="2"/>
      <c r="AS16193" s="2"/>
      <c r="AT16193" s="2"/>
      <c r="AU16193" s="2"/>
      <c r="AV16193" s="2"/>
      <c r="AW16193" s="2"/>
      <c r="AX16193" s="2"/>
      <c r="AY16193" t="s">
        <v>51066</v>
      </c>
      <c r="AZ16193">
        <v>100</v>
      </c>
      <c r="BA16193" t="s">
        <v>51066</v>
      </c>
      <c r="BB16193">
        <v>100</v>
      </c>
    </row>
    <row r="16194" spans="1:54">
      <c r="A16194" s="2" t="s">
        <v>30661</v>
      </c>
      <c r="B16194" s="2" t="s">
        <v>30662</v>
      </c>
      <c r="C16194" s="2">
        <v>61187</v>
      </c>
      <c r="D16194" s="2" t="s">
        <v>162</v>
      </c>
      <c r="E16194" s="2" t="s">
        <v>30663</v>
      </c>
      <c r="F16194" s="2"/>
      <c r="G16194" s="2" t="s">
        <v>169</v>
      </c>
      <c r="H16194" s="2"/>
      <c r="I16194" s="2" t="s">
        <v>218</v>
      </c>
      <c r="J16194" s="2" t="s">
        <v>94</v>
      </c>
      <c r="K16194" s="2">
        <v>37</v>
      </c>
      <c r="L16194" s="2" t="s">
        <v>19373</v>
      </c>
      <c r="M16194" s="2">
        <v>183</v>
      </c>
      <c r="N16194" s="2" t="s">
        <v>19374</v>
      </c>
      <c r="O16194" s="2">
        <v>1</v>
      </c>
      <c r="P16194" s="2">
        <v>0</v>
      </c>
      <c r="Q16194" s="2">
        <v>2014</v>
      </c>
      <c r="R16194" s="2">
        <v>9999</v>
      </c>
      <c r="S16194" s="2"/>
      <c r="T16194" s="2"/>
      <c r="U16194" s="2" t="s">
        <v>54</v>
      </c>
      <c r="V16194" s="2" t="s">
        <v>238</v>
      </c>
      <c r="W16194" s="2"/>
      <c r="X16194" s="2"/>
      <c r="Y16194" s="2"/>
      <c r="Z16194" s="2"/>
      <c r="AA16194" s="2"/>
      <c r="AB16194" s="2"/>
      <c r="AC16194" s="2"/>
      <c r="AD16194" s="2"/>
      <c r="AE16194" s="2"/>
      <c r="AF16194" s="2"/>
      <c r="AG16194" s="2"/>
      <c r="AH16194" s="2"/>
      <c r="AI16194" s="2"/>
      <c r="AJ16194" s="2">
        <v>0</v>
      </c>
      <c r="AK16194" s="2">
        <v>0</v>
      </c>
      <c r="AL16194" s="2">
        <v>0</v>
      </c>
      <c r="AM16194" s="2">
        <v>0</v>
      </c>
      <c r="AN16194" s="2"/>
      <c r="AO16194" s="2"/>
      <c r="AP16194" s="2"/>
      <c r="AQ16194" s="2"/>
      <c r="AR16194" s="2"/>
      <c r="AS16194" s="2"/>
      <c r="AT16194" s="2"/>
      <c r="AU16194" s="2"/>
      <c r="AV16194" s="2"/>
      <c r="AW16194" s="2"/>
      <c r="AX16194" s="2"/>
      <c r="AY16194" t="s">
        <v>51067</v>
      </c>
      <c r="AZ16194">
        <v>100</v>
      </c>
      <c r="BA16194" t="s">
        <v>51067</v>
      </c>
      <c r="BB16194">
        <v>100</v>
      </c>
    </row>
    <row r="16195" spans="1:54">
      <c r="A16195" s="2" t="s">
        <v>30664</v>
      </c>
      <c r="B16195" s="2" t="s">
        <v>30665</v>
      </c>
      <c r="C16195" s="2">
        <v>61189</v>
      </c>
      <c r="D16195" s="2" t="s">
        <v>162</v>
      </c>
      <c r="E16195" s="2" t="s">
        <v>3557</v>
      </c>
      <c r="F16195" s="2"/>
      <c r="G16195" s="2" t="s">
        <v>163</v>
      </c>
      <c r="H16195" s="2"/>
      <c r="I16195" s="2" t="s">
        <v>211</v>
      </c>
      <c r="J16195" s="2" t="s">
        <v>56</v>
      </c>
      <c r="K16195" s="2">
        <v>8</v>
      </c>
      <c r="L16195" s="2" t="s">
        <v>12738</v>
      </c>
      <c r="M16195" s="2">
        <v>85</v>
      </c>
      <c r="N16195" s="2" t="s">
        <v>12739</v>
      </c>
      <c r="O16195" s="2">
        <v>2.8</v>
      </c>
      <c r="P16195" s="2">
        <v>0</v>
      </c>
      <c r="Q16195" s="2">
        <v>2015</v>
      </c>
      <c r="R16195" s="2">
        <v>9999</v>
      </c>
      <c r="S16195" s="2"/>
      <c r="T16195" s="2"/>
      <c r="U16195" s="2" t="s">
        <v>54</v>
      </c>
      <c r="V16195" s="2" t="s">
        <v>163</v>
      </c>
      <c r="W16195" s="2"/>
      <c r="X16195" s="2"/>
      <c r="Y16195" s="2"/>
      <c r="Z16195" s="2"/>
      <c r="AA16195" s="2"/>
      <c r="AB16195" s="2"/>
      <c r="AC16195" s="2"/>
      <c r="AD16195" s="2"/>
      <c r="AE16195" s="2"/>
      <c r="AF16195" s="2"/>
      <c r="AG16195" s="2"/>
      <c r="AH16195" s="2"/>
      <c r="AI16195" s="2"/>
      <c r="AJ16195" s="2">
        <v>0</v>
      </c>
      <c r="AK16195" s="2">
        <v>0</v>
      </c>
      <c r="AL16195" s="2">
        <v>0</v>
      </c>
      <c r="AM16195" s="2">
        <v>0</v>
      </c>
      <c r="AN16195" s="2"/>
      <c r="AO16195" s="2"/>
      <c r="AP16195" s="2"/>
      <c r="AQ16195" s="2"/>
      <c r="AR16195" s="2"/>
      <c r="AS16195" s="2"/>
      <c r="AT16195" s="2"/>
      <c r="AU16195" s="2"/>
      <c r="AV16195" s="2"/>
      <c r="AW16195" s="2"/>
      <c r="AX16195" s="2"/>
      <c r="AY16195" t="s">
        <v>51068</v>
      </c>
      <c r="AZ16195">
        <v>100</v>
      </c>
      <c r="BA16195" t="s">
        <v>51068</v>
      </c>
      <c r="BB16195">
        <v>100</v>
      </c>
    </row>
    <row r="16196" spans="1:54">
      <c r="A16196" s="2" t="s">
        <v>30666</v>
      </c>
      <c r="B16196" s="2" t="s">
        <v>30667</v>
      </c>
      <c r="C16196" s="2">
        <v>6119</v>
      </c>
      <c r="D16196" s="2" t="s">
        <v>162</v>
      </c>
      <c r="E16196" s="2" t="s">
        <v>3557</v>
      </c>
      <c r="F16196" s="2"/>
      <c r="G16196" s="2" t="s">
        <v>163</v>
      </c>
      <c r="H16196" s="2"/>
      <c r="I16196" s="2" t="s">
        <v>217</v>
      </c>
      <c r="J16196" s="2" t="s">
        <v>71</v>
      </c>
      <c r="K16196" s="2">
        <v>25</v>
      </c>
      <c r="L16196" s="2" t="s">
        <v>125</v>
      </c>
      <c r="M16196" s="2">
        <v>11</v>
      </c>
      <c r="N16196" s="2" t="s">
        <v>2504</v>
      </c>
      <c r="O16196" s="2">
        <v>2</v>
      </c>
      <c r="P16196" s="2">
        <v>0</v>
      </c>
      <c r="Q16196" s="2">
        <v>1912</v>
      </c>
      <c r="R16196" s="2">
        <v>9999</v>
      </c>
      <c r="S16196" s="2"/>
      <c r="T16196" s="2"/>
      <c r="U16196" s="2" t="s">
        <v>54</v>
      </c>
      <c r="V16196" s="2" t="s">
        <v>163</v>
      </c>
      <c r="W16196" s="2"/>
      <c r="X16196" s="2"/>
      <c r="Y16196" s="2"/>
      <c r="Z16196" s="2"/>
      <c r="AA16196" s="2"/>
      <c r="AB16196" s="2"/>
      <c r="AC16196" s="2"/>
      <c r="AD16196" s="2"/>
      <c r="AE16196" s="2"/>
      <c r="AF16196" s="2"/>
      <c r="AG16196" s="2"/>
      <c r="AH16196" s="2"/>
      <c r="AI16196" s="2"/>
      <c r="AJ16196" s="2">
        <v>0</v>
      </c>
      <c r="AK16196" s="2">
        <v>0</v>
      </c>
      <c r="AL16196" s="2">
        <v>0</v>
      </c>
      <c r="AM16196" s="2">
        <v>0</v>
      </c>
      <c r="AN16196" s="2"/>
      <c r="AO16196" s="2"/>
      <c r="AP16196" s="2"/>
      <c r="AQ16196" s="2"/>
      <c r="AR16196" s="2"/>
      <c r="AS16196" s="2"/>
      <c r="AT16196" s="2"/>
      <c r="AU16196" s="2"/>
      <c r="AV16196" s="2"/>
      <c r="AW16196" s="2"/>
      <c r="AX16196" s="2"/>
      <c r="AY16196" t="s">
        <v>47229</v>
      </c>
      <c r="AZ16196">
        <v>100</v>
      </c>
      <c r="BA16196" t="s">
        <v>46571</v>
      </c>
      <c r="BB16196">
        <v>100</v>
      </c>
    </row>
    <row r="16197" spans="1:54">
      <c r="A16197" s="2" t="s">
        <v>30666</v>
      </c>
      <c r="B16197" s="2" t="s">
        <v>30668</v>
      </c>
      <c r="C16197" s="2">
        <v>6119</v>
      </c>
      <c r="D16197" s="2" t="s">
        <v>162</v>
      </c>
      <c r="E16197" s="2" t="s">
        <v>3560</v>
      </c>
      <c r="F16197" s="2"/>
      <c r="G16197" s="2" t="s">
        <v>163</v>
      </c>
      <c r="H16197" s="2"/>
      <c r="I16197" s="2" t="s">
        <v>217</v>
      </c>
      <c r="J16197" s="2" t="s">
        <v>71</v>
      </c>
      <c r="K16197" s="2">
        <v>25</v>
      </c>
      <c r="L16197" s="2" t="s">
        <v>125</v>
      </c>
      <c r="M16197" s="2">
        <v>11</v>
      </c>
      <c r="N16197" s="2" t="s">
        <v>2504</v>
      </c>
      <c r="O16197" s="2">
        <v>2</v>
      </c>
      <c r="P16197" s="2">
        <v>0</v>
      </c>
      <c r="Q16197" s="2">
        <v>1912</v>
      </c>
      <c r="R16197" s="2">
        <v>9999</v>
      </c>
      <c r="S16197" s="2"/>
      <c r="T16197" s="2"/>
      <c r="U16197" s="2" t="s">
        <v>54</v>
      </c>
      <c r="V16197" s="2" t="s">
        <v>163</v>
      </c>
      <c r="W16197" s="2"/>
      <c r="X16197" s="2"/>
      <c r="Y16197" s="2"/>
      <c r="Z16197" s="2"/>
      <c r="AA16197" s="2"/>
      <c r="AB16197" s="2"/>
      <c r="AC16197" s="2"/>
      <c r="AD16197" s="2"/>
      <c r="AE16197" s="2"/>
      <c r="AF16197" s="2"/>
      <c r="AG16197" s="2"/>
      <c r="AH16197" s="2"/>
      <c r="AI16197" s="2"/>
      <c r="AJ16197" s="2">
        <v>0</v>
      </c>
      <c r="AK16197" s="2">
        <v>0</v>
      </c>
      <c r="AL16197" s="2">
        <v>0</v>
      </c>
      <c r="AM16197" s="2">
        <v>0</v>
      </c>
      <c r="AN16197" s="2"/>
      <c r="AO16197" s="2"/>
      <c r="AP16197" s="2"/>
      <c r="AQ16197" s="2"/>
      <c r="AR16197" s="2"/>
      <c r="AS16197" s="2"/>
      <c r="AT16197" s="2"/>
      <c r="AU16197" s="2"/>
      <c r="AV16197" s="2"/>
      <c r="AW16197" s="2"/>
      <c r="AX16197" s="2"/>
      <c r="AY16197" t="s">
        <v>47229</v>
      </c>
      <c r="AZ16197">
        <v>100</v>
      </c>
      <c r="BA16197" t="s">
        <v>46571</v>
      </c>
      <c r="BB16197">
        <v>100</v>
      </c>
    </row>
    <row r="16198" spans="1:54">
      <c r="A16198" s="2" t="s">
        <v>30666</v>
      </c>
      <c r="B16198" s="2" t="s">
        <v>30669</v>
      </c>
      <c r="C16198" s="2">
        <v>6119</v>
      </c>
      <c r="D16198" s="2" t="s">
        <v>162</v>
      </c>
      <c r="E16198" s="2" t="s">
        <v>3569</v>
      </c>
      <c r="F16198" s="2"/>
      <c r="G16198" s="2" t="s">
        <v>163</v>
      </c>
      <c r="H16198" s="2"/>
      <c r="I16198" s="2" t="s">
        <v>217</v>
      </c>
      <c r="J16198" s="2" t="s">
        <v>71</v>
      </c>
      <c r="K16198" s="2">
        <v>25</v>
      </c>
      <c r="L16198" s="2" t="s">
        <v>125</v>
      </c>
      <c r="M16198" s="2">
        <v>11</v>
      </c>
      <c r="N16198" s="2" t="s">
        <v>2504</v>
      </c>
      <c r="O16198" s="2">
        <v>2</v>
      </c>
      <c r="P16198" s="2">
        <v>0</v>
      </c>
      <c r="Q16198" s="2">
        <v>1912</v>
      </c>
      <c r="R16198" s="2">
        <v>9999</v>
      </c>
      <c r="S16198" s="2"/>
      <c r="T16198" s="2"/>
      <c r="U16198" s="2" t="s">
        <v>54</v>
      </c>
      <c r="V16198" s="2" t="s">
        <v>163</v>
      </c>
      <c r="W16198" s="2"/>
      <c r="X16198" s="2"/>
      <c r="Y16198" s="2"/>
      <c r="Z16198" s="2"/>
      <c r="AA16198" s="2"/>
      <c r="AB16198" s="2"/>
      <c r="AC16198" s="2"/>
      <c r="AD16198" s="2"/>
      <c r="AE16198" s="2"/>
      <c r="AF16198" s="2"/>
      <c r="AG16198" s="2"/>
      <c r="AH16198" s="2"/>
      <c r="AI16198" s="2"/>
      <c r="AJ16198" s="2">
        <v>0</v>
      </c>
      <c r="AK16198" s="2">
        <v>0</v>
      </c>
      <c r="AL16198" s="2">
        <v>0</v>
      </c>
      <c r="AM16198" s="2">
        <v>0</v>
      </c>
      <c r="AN16198" s="2"/>
      <c r="AO16198" s="2"/>
      <c r="AP16198" s="2"/>
      <c r="AQ16198" s="2"/>
      <c r="AR16198" s="2"/>
      <c r="AS16198" s="2"/>
      <c r="AT16198" s="2"/>
      <c r="AU16198" s="2"/>
      <c r="AV16198" s="2"/>
      <c r="AW16198" s="2"/>
      <c r="AX16198" s="2"/>
      <c r="AY16198" t="s">
        <v>47229</v>
      </c>
      <c r="AZ16198">
        <v>100</v>
      </c>
      <c r="BA16198" t="s">
        <v>46571</v>
      </c>
      <c r="BB16198">
        <v>100</v>
      </c>
    </row>
    <row r="16199" spans="1:54">
      <c r="A16199" s="2" t="s">
        <v>30670</v>
      </c>
      <c r="B16199" s="2" t="s">
        <v>30671</v>
      </c>
      <c r="C16199" s="2">
        <v>61190</v>
      </c>
      <c r="D16199" s="2" t="s">
        <v>162</v>
      </c>
      <c r="E16199" s="2" t="s">
        <v>3557</v>
      </c>
      <c r="F16199" s="2"/>
      <c r="G16199" s="2" t="s">
        <v>163</v>
      </c>
      <c r="H16199" s="2"/>
      <c r="I16199" s="2" t="s">
        <v>211</v>
      </c>
      <c r="J16199" s="2" t="s">
        <v>56</v>
      </c>
      <c r="K16199" s="2">
        <v>8</v>
      </c>
      <c r="L16199" s="2" t="s">
        <v>12738</v>
      </c>
      <c r="M16199" s="2">
        <v>85</v>
      </c>
      <c r="N16199" s="2" t="s">
        <v>12739</v>
      </c>
      <c r="O16199" s="2">
        <v>4.5</v>
      </c>
      <c r="P16199" s="2">
        <v>0</v>
      </c>
      <c r="Q16199" s="2">
        <v>2015</v>
      </c>
      <c r="R16199" s="2">
        <v>9999</v>
      </c>
      <c r="S16199" s="2"/>
      <c r="T16199" s="2"/>
      <c r="U16199" s="2" t="s">
        <v>54</v>
      </c>
      <c r="V16199" s="2" t="s">
        <v>163</v>
      </c>
      <c r="W16199" s="2"/>
      <c r="X16199" s="2"/>
      <c r="Y16199" s="2"/>
      <c r="Z16199" s="2"/>
      <c r="AA16199" s="2"/>
      <c r="AB16199" s="2"/>
      <c r="AC16199" s="2"/>
      <c r="AD16199" s="2"/>
      <c r="AE16199" s="2"/>
      <c r="AF16199" s="2"/>
      <c r="AG16199" s="2"/>
      <c r="AH16199" s="2"/>
      <c r="AI16199" s="2"/>
      <c r="AJ16199" s="2">
        <v>0</v>
      </c>
      <c r="AK16199" s="2">
        <v>0</v>
      </c>
      <c r="AL16199" s="2">
        <v>0</v>
      </c>
      <c r="AM16199" s="2">
        <v>0</v>
      </c>
      <c r="AN16199" s="2"/>
      <c r="AO16199" s="2"/>
      <c r="AP16199" s="2"/>
      <c r="AQ16199" s="2"/>
      <c r="AR16199" s="2"/>
      <c r="AS16199" s="2"/>
      <c r="AT16199" s="2"/>
      <c r="AU16199" s="2"/>
      <c r="AV16199" s="2"/>
      <c r="AW16199" s="2"/>
      <c r="AX16199" s="2"/>
      <c r="AY16199" t="s">
        <v>51069</v>
      </c>
      <c r="AZ16199">
        <v>100</v>
      </c>
      <c r="BA16199" t="s">
        <v>51070</v>
      </c>
      <c r="BB16199">
        <v>100</v>
      </c>
    </row>
    <row r="16200" spans="1:54">
      <c r="A16200" s="2" t="s">
        <v>9336</v>
      </c>
      <c r="B16200" s="2" t="s">
        <v>30672</v>
      </c>
      <c r="C16200" s="2">
        <v>61191</v>
      </c>
      <c r="D16200" s="2" t="s">
        <v>162</v>
      </c>
      <c r="E16200" s="2" t="s">
        <v>3557</v>
      </c>
      <c r="F16200" s="2"/>
      <c r="G16200" s="2" t="s">
        <v>163</v>
      </c>
      <c r="H16200" s="2"/>
      <c r="I16200" s="2" t="s">
        <v>211</v>
      </c>
      <c r="J16200" s="2" t="s">
        <v>56</v>
      </c>
      <c r="K16200" s="2">
        <v>8</v>
      </c>
      <c r="L16200" s="2" t="s">
        <v>12738</v>
      </c>
      <c r="M16200" s="2">
        <v>85</v>
      </c>
      <c r="N16200" s="2" t="s">
        <v>12739</v>
      </c>
      <c r="O16200" s="2">
        <v>2.4</v>
      </c>
      <c r="P16200" s="2">
        <v>0</v>
      </c>
      <c r="Q16200" s="2">
        <v>2017</v>
      </c>
      <c r="R16200" s="2">
        <v>9999</v>
      </c>
      <c r="S16200" s="2"/>
      <c r="T16200" s="2"/>
      <c r="U16200" s="2" t="s">
        <v>54</v>
      </c>
      <c r="V16200" s="2" t="s">
        <v>163</v>
      </c>
      <c r="W16200" s="2"/>
      <c r="X16200" s="2"/>
      <c r="Y16200" s="2"/>
      <c r="Z16200" s="2"/>
      <c r="AA16200" s="2"/>
      <c r="AB16200" s="2"/>
      <c r="AC16200" s="2"/>
      <c r="AD16200" s="2"/>
      <c r="AE16200" s="2"/>
      <c r="AF16200" s="2"/>
      <c r="AG16200" s="2"/>
      <c r="AH16200" s="2"/>
      <c r="AI16200" s="2"/>
      <c r="AJ16200" s="2">
        <v>0</v>
      </c>
      <c r="AK16200" s="2">
        <v>0</v>
      </c>
      <c r="AL16200" s="2">
        <v>0</v>
      </c>
      <c r="AM16200" s="2">
        <v>0</v>
      </c>
      <c r="AN16200" s="2"/>
      <c r="AO16200" s="2"/>
      <c r="AP16200" s="2"/>
      <c r="AQ16200" s="2"/>
      <c r="AR16200" s="2"/>
      <c r="AS16200" s="2"/>
      <c r="AT16200" s="2"/>
      <c r="AU16200" s="2"/>
      <c r="AV16200" s="2"/>
      <c r="AW16200" s="2"/>
      <c r="AX16200" s="2"/>
      <c r="AY16200" t="s">
        <v>51071</v>
      </c>
      <c r="AZ16200">
        <v>100</v>
      </c>
      <c r="BA16200" t="s">
        <v>51071</v>
      </c>
      <c r="BB16200">
        <v>100</v>
      </c>
    </row>
    <row r="16201" spans="1:54">
      <c r="A16201" s="2" t="s">
        <v>30673</v>
      </c>
      <c r="B16201" s="2" t="s">
        <v>30674</v>
      </c>
      <c r="C16201" s="2">
        <v>61192</v>
      </c>
      <c r="D16201" s="2" t="s">
        <v>162</v>
      </c>
      <c r="E16201" s="2" t="s">
        <v>21764</v>
      </c>
      <c r="F16201" s="2"/>
      <c r="G16201" s="2" t="s">
        <v>169</v>
      </c>
      <c r="H16201" s="2"/>
      <c r="I16201" s="2" t="s">
        <v>233</v>
      </c>
      <c r="J16201" s="2" t="s">
        <v>109</v>
      </c>
      <c r="K16201" s="2">
        <v>17</v>
      </c>
      <c r="L16201" s="2" t="s">
        <v>1831</v>
      </c>
      <c r="M16201" s="2">
        <v>197</v>
      </c>
      <c r="N16201" s="2" t="s">
        <v>1832</v>
      </c>
      <c r="O16201" s="2">
        <v>2</v>
      </c>
      <c r="P16201" s="2">
        <v>0</v>
      </c>
      <c r="Q16201" s="2">
        <v>2017</v>
      </c>
      <c r="R16201" s="2">
        <v>9999</v>
      </c>
      <c r="S16201" s="2"/>
      <c r="T16201" s="2"/>
      <c r="U16201" s="2" t="s">
        <v>54</v>
      </c>
      <c r="V16201" s="2" t="s">
        <v>238</v>
      </c>
      <c r="W16201" s="2"/>
      <c r="X16201" s="2"/>
      <c r="Y16201" s="2"/>
      <c r="Z16201" s="2"/>
      <c r="AA16201" s="2"/>
      <c r="AB16201" s="2"/>
      <c r="AC16201" s="2"/>
      <c r="AD16201" s="2"/>
      <c r="AE16201" s="2"/>
      <c r="AF16201" s="2"/>
      <c r="AG16201" s="2"/>
      <c r="AH16201" s="2"/>
      <c r="AI16201" s="2"/>
      <c r="AJ16201" s="2">
        <v>0</v>
      </c>
      <c r="AK16201" s="2">
        <v>0</v>
      </c>
      <c r="AL16201" s="2">
        <v>0</v>
      </c>
      <c r="AM16201" s="2">
        <v>0</v>
      </c>
      <c r="AN16201" s="2"/>
      <c r="AO16201" s="2"/>
      <c r="AP16201" s="2"/>
      <c r="AQ16201" s="2"/>
      <c r="AR16201" s="2"/>
      <c r="AS16201" s="2"/>
      <c r="AT16201" s="2"/>
      <c r="AU16201" s="2"/>
      <c r="AV16201" s="2"/>
      <c r="AW16201" s="2"/>
      <c r="AX16201" s="2"/>
      <c r="AY16201" t="s">
        <v>49175</v>
      </c>
      <c r="AZ16201">
        <v>100</v>
      </c>
      <c r="BA16201" t="s">
        <v>49176</v>
      </c>
      <c r="BB16201">
        <v>100</v>
      </c>
    </row>
    <row r="16202" spans="1:54">
      <c r="A16202" s="2" t="s">
        <v>30675</v>
      </c>
      <c r="B16202" s="2" t="s">
        <v>30676</v>
      </c>
      <c r="C16202" s="2">
        <v>61193</v>
      </c>
      <c r="D16202" s="2" t="s">
        <v>162</v>
      </c>
      <c r="E16202" s="2" t="s">
        <v>21764</v>
      </c>
      <c r="F16202" s="2"/>
      <c r="G16202" s="2" t="s">
        <v>169</v>
      </c>
      <c r="H16202" s="2"/>
      <c r="I16202" s="2" t="s">
        <v>2753</v>
      </c>
      <c r="J16202" s="2" t="s">
        <v>127</v>
      </c>
      <c r="K16202" s="2">
        <v>32</v>
      </c>
      <c r="L16202" s="2" t="s">
        <v>2754</v>
      </c>
      <c r="M16202" s="2">
        <v>3</v>
      </c>
      <c r="N16202" s="2" t="s">
        <v>2755</v>
      </c>
      <c r="O16202" s="2">
        <v>1</v>
      </c>
      <c r="P16202" s="2">
        <v>0</v>
      </c>
      <c r="Q16202" s="2">
        <v>2016</v>
      </c>
      <c r="R16202" s="2">
        <v>9999</v>
      </c>
      <c r="S16202" s="2"/>
      <c r="T16202" s="2"/>
      <c r="U16202" s="2" t="s">
        <v>54</v>
      </c>
      <c r="V16202" s="2" t="s">
        <v>238</v>
      </c>
      <c r="W16202" s="2"/>
      <c r="X16202" s="2"/>
      <c r="Y16202" s="2"/>
      <c r="Z16202" s="2"/>
      <c r="AA16202" s="2"/>
      <c r="AB16202" s="2"/>
      <c r="AC16202" s="2"/>
      <c r="AD16202" s="2"/>
      <c r="AE16202" s="2"/>
      <c r="AF16202" s="2"/>
      <c r="AG16202" s="2"/>
      <c r="AH16202" s="2"/>
      <c r="AI16202" s="2"/>
      <c r="AJ16202" s="2">
        <v>0</v>
      </c>
      <c r="AK16202" s="2">
        <v>0</v>
      </c>
      <c r="AL16202" s="2">
        <v>0</v>
      </c>
      <c r="AM16202" s="2">
        <v>0</v>
      </c>
      <c r="AN16202" s="2"/>
      <c r="AO16202" s="2"/>
      <c r="AP16202" s="2"/>
      <c r="AQ16202" s="2"/>
      <c r="AR16202" s="2"/>
      <c r="AS16202" s="2"/>
      <c r="AT16202" s="2"/>
      <c r="AU16202" s="2"/>
      <c r="AV16202" s="2"/>
      <c r="AW16202" s="2"/>
      <c r="AX16202" s="2"/>
      <c r="AY16202" t="s">
        <v>50244</v>
      </c>
      <c r="AZ16202">
        <v>100</v>
      </c>
      <c r="BA16202" t="s">
        <v>49176</v>
      </c>
      <c r="BB16202">
        <v>100</v>
      </c>
    </row>
    <row r="16203" spans="1:54">
      <c r="A16203" s="2" t="s">
        <v>30677</v>
      </c>
      <c r="B16203" s="2" t="s">
        <v>30678</v>
      </c>
      <c r="C16203" s="2">
        <v>61194</v>
      </c>
      <c r="D16203" s="2" t="s">
        <v>162</v>
      </c>
      <c r="E16203" s="2" t="s">
        <v>30679</v>
      </c>
      <c r="F16203" s="2"/>
      <c r="G16203" s="2" t="s">
        <v>169</v>
      </c>
      <c r="H16203" s="2"/>
      <c r="I16203" s="2" t="s">
        <v>218</v>
      </c>
      <c r="J16203" s="2" t="s">
        <v>94</v>
      </c>
      <c r="K16203" s="2">
        <v>37</v>
      </c>
      <c r="L16203" s="2" t="s">
        <v>530</v>
      </c>
      <c r="M16203" s="2">
        <v>155</v>
      </c>
      <c r="N16203" s="2" t="s">
        <v>531</v>
      </c>
      <c r="O16203" s="2">
        <v>5</v>
      </c>
      <c r="P16203" s="2">
        <v>0</v>
      </c>
      <c r="Q16203" s="2">
        <v>2017</v>
      </c>
      <c r="R16203" s="2">
        <v>9999</v>
      </c>
      <c r="S16203" s="2"/>
      <c r="T16203" s="2"/>
      <c r="U16203" s="2" t="s">
        <v>54</v>
      </c>
      <c r="V16203" s="2" t="s">
        <v>238</v>
      </c>
      <c r="W16203" s="2"/>
      <c r="X16203" s="2"/>
      <c r="Y16203" s="2"/>
      <c r="Z16203" s="2"/>
      <c r="AA16203" s="2"/>
      <c r="AB16203" s="2"/>
      <c r="AC16203" s="2"/>
      <c r="AD16203" s="2"/>
      <c r="AE16203" s="2"/>
      <c r="AF16203" s="2"/>
      <c r="AG16203" s="2"/>
      <c r="AH16203" s="2"/>
      <c r="AI16203" s="2"/>
      <c r="AJ16203" s="2">
        <v>0</v>
      </c>
      <c r="AK16203" s="2">
        <v>0</v>
      </c>
      <c r="AL16203" s="2">
        <v>0</v>
      </c>
      <c r="AM16203" s="2">
        <v>0</v>
      </c>
      <c r="AN16203" s="2"/>
      <c r="AO16203" s="2"/>
      <c r="AP16203" s="2"/>
      <c r="AQ16203" s="2"/>
      <c r="AR16203" s="2"/>
      <c r="AS16203" s="2"/>
      <c r="AT16203" s="2"/>
      <c r="AU16203" s="2"/>
      <c r="AV16203" s="2"/>
      <c r="AW16203" s="2"/>
      <c r="AX16203" s="2"/>
      <c r="AY16203" t="s">
        <v>51072</v>
      </c>
      <c r="AZ16203">
        <v>100</v>
      </c>
      <c r="BA16203" t="s">
        <v>49592</v>
      </c>
      <c r="BB16203">
        <v>100</v>
      </c>
    </row>
    <row r="16204" spans="1:54">
      <c r="A16204" s="2" t="s">
        <v>30680</v>
      </c>
      <c r="B16204" s="2" t="s">
        <v>30681</v>
      </c>
      <c r="C16204" s="2">
        <v>61195</v>
      </c>
      <c r="D16204" s="2" t="s">
        <v>162</v>
      </c>
      <c r="E16204" s="2" t="s">
        <v>30682</v>
      </c>
      <c r="F16204" s="2"/>
      <c r="G16204" s="2" t="s">
        <v>169</v>
      </c>
      <c r="H16204" s="2"/>
      <c r="I16204" s="2" t="s">
        <v>218</v>
      </c>
      <c r="J16204" s="2" t="s">
        <v>94</v>
      </c>
      <c r="K16204" s="2">
        <v>37</v>
      </c>
      <c r="L16204" s="2" t="s">
        <v>1424</v>
      </c>
      <c r="M16204" s="2">
        <v>45</v>
      </c>
      <c r="N16204" s="2" t="s">
        <v>1425</v>
      </c>
      <c r="O16204" s="2">
        <v>2</v>
      </c>
      <c r="P16204" s="2">
        <v>0</v>
      </c>
      <c r="Q16204" s="2">
        <v>2017</v>
      </c>
      <c r="R16204" s="2">
        <v>9999</v>
      </c>
      <c r="S16204" s="2"/>
      <c r="T16204" s="2"/>
      <c r="U16204" s="2" t="s">
        <v>54</v>
      </c>
      <c r="V16204" s="2" t="s">
        <v>238</v>
      </c>
      <c r="W16204" s="2"/>
      <c r="X16204" s="2"/>
      <c r="Y16204" s="2"/>
      <c r="Z16204" s="2"/>
      <c r="AA16204" s="2"/>
      <c r="AB16204" s="2"/>
      <c r="AC16204" s="2"/>
      <c r="AD16204" s="2"/>
      <c r="AE16204" s="2"/>
      <c r="AF16204" s="2"/>
      <c r="AG16204" s="2"/>
      <c r="AH16204" s="2"/>
      <c r="AI16204" s="2"/>
      <c r="AJ16204" s="2">
        <v>0</v>
      </c>
      <c r="AK16204" s="2">
        <v>0</v>
      </c>
      <c r="AL16204" s="2">
        <v>0</v>
      </c>
      <c r="AM16204" s="2">
        <v>0</v>
      </c>
      <c r="AN16204" s="2"/>
      <c r="AO16204" s="2"/>
      <c r="AP16204" s="2"/>
      <c r="AQ16204" s="2"/>
      <c r="AR16204" s="2"/>
      <c r="AS16204" s="2"/>
      <c r="AT16204" s="2"/>
      <c r="AU16204" s="2"/>
      <c r="AV16204" s="2"/>
      <c r="AW16204" s="2"/>
      <c r="AX16204" s="2"/>
      <c r="AY16204" t="s">
        <v>51073</v>
      </c>
      <c r="AZ16204">
        <v>100</v>
      </c>
      <c r="BA16204" t="s">
        <v>51053</v>
      </c>
      <c r="BB16204">
        <v>100</v>
      </c>
    </row>
    <row r="16205" spans="1:54">
      <c r="A16205" s="2" t="s">
        <v>30683</v>
      </c>
      <c r="B16205" s="2" t="s">
        <v>30684</v>
      </c>
      <c r="C16205" s="2">
        <v>61196</v>
      </c>
      <c r="D16205" s="2" t="s">
        <v>162</v>
      </c>
      <c r="E16205" s="2" t="s">
        <v>30685</v>
      </c>
      <c r="F16205" s="2"/>
      <c r="G16205" s="2" t="s">
        <v>169</v>
      </c>
      <c r="H16205" s="2"/>
      <c r="I16205" s="2" t="s">
        <v>218</v>
      </c>
      <c r="J16205" s="2" t="s">
        <v>94</v>
      </c>
      <c r="K16205" s="2">
        <v>37</v>
      </c>
      <c r="L16205" s="2" t="s">
        <v>7621</v>
      </c>
      <c r="M16205" s="2">
        <v>47</v>
      </c>
      <c r="N16205" s="2" t="s">
        <v>23121</v>
      </c>
      <c r="O16205" s="2">
        <v>5</v>
      </c>
      <c r="P16205" s="2">
        <v>0</v>
      </c>
      <c r="Q16205" s="2">
        <v>2017</v>
      </c>
      <c r="R16205" s="2">
        <v>9999</v>
      </c>
      <c r="S16205" s="2"/>
      <c r="T16205" s="2"/>
      <c r="U16205" s="2" t="s">
        <v>54</v>
      </c>
      <c r="V16205" s="2" t="s">
        <v>238</v>
      </c>
      <c r="W16205" s="2"/>
      <c r="X16205" s="2"/>
      <c r="Y16205" s="2"/>
      <c r="Z16205" s="2"/>
      <c r="AA16205" s="2"/>
      <c r="AB16205" s="2"/>
      <c r="AC16205" s="2"/>
      <c r="AD16205" s="2"/>
      <c r="AE16205" s="2"/>
      <c r="AF16205" s="2"/>
      <c r="AG16205" s="2"/>
      <c r="AH16205" s="2"/>
      <c r="AI16205" s="2"/>
      <c r="AJ16205" s="2">
        <v>0</v>
      </c>
      <c r="AK16205" s="2">
        <v>0</v>
      </c>
      <c r="AL16205" s="2">
        <v>0</v>
      </c>
      <c r="AM16205" s="2">
        <v>0</v>
      </c>
      <c r="AN16205" s="2"/>
      <c r="AO16205" s="2"/>
      <c r="AP16205" s="2"/>
      <c r="AQ16205" s="2"/>
      <c r="AR16205" s="2"/>
      <c r="AS16205" s="2"/>
      <c r="AT16205" s="2"/>
      <c r="AU16205" s="2"/>
      <c r="AV16205" s="2"/>
      <c r="AW16205" s="2"/>
      <c r="AX16205" s="2"/>
      <c r="AY16205" t="s">
        <v>51074</v>
      </c>
      <c r="AZ16205">
        <v>100</v>
      </c>
      <c r="BA16205" t="s">
        <v>50368</v>
      </c>
      <c r="BB16205">
        <v>100</v>
      </c>
    </row>
    <row r="16206" spans="1:54">
      <c r="A16206" s="2" t="s">
        <v>30686</v>
      </c>
      <c r="B16206" s="2" t="s">
        <v>30687</v>
      </c>
      <c r="C16206" s="2">
        <v>61197</v>
      </c>
      <c r="D16206" s="2" t="s">
        <v>162</v>
      </c>
      <c r="E16206" s="2" t="s">
        <v>30688</v>
      </c>
      <c r="F16206" s="2"/>
      <c r="G16206" s="2" t="s">
        <v>5772</v>
      </c>
      <c r="H16206" s="2"/>
      <c r="I16206" s="2" t="s">
        <v>226</v>
      </c>
      <c r="J16206" s="2" t="s">
        <v>112</v>
      </c>
      <c r="K16206" s="2">
        <v>4</v>
      </c>
      <c r="L16206" s="2" t="s">
        <v>115</v>
      </c>
      <c r="M16206" s="2">
        <v>19</v>
      </c>
      <c r="N16206" s="2" t="s">
        <v>269</v>
      </c>
      <c r="O16206" s="2">
        <v>10</v>
      </c>
      <c r="P16206" s="2">
        <v>0</v>
      </c>
      <c r="Q16206" s="2">
        <v>2017</v>
      </c>
      <c r="R16206" s="2">
        <v>9999</v>
      </c>
      <c r="S16206" s="2"/>
      <c r="T16206" s="2"/>
      <c r="U16206" s="2" t="s">
        <v>54</v>
      </c>
      <c r="V16206" s="2" t="s">
        <v>5772</v>
      </c>
      <c r="W16206" s="2"/>
      <c r="X16206" s="2"/>
      <c r="Y16206" s="2"/>
      <c r="Z16206" s="2"/>
      <c r="AA16206" s="2"/>
      <c r="AB16206" s="2"/>
      <c r="AC16206" s="2"/>
      <c r="AD16206" s="2"/>
      <c r="AE16206" s="2"/>
      <c r="AF16206" s="2"/>
      <c r="AG16206" s="2"/>
      <c r="AH16206" s="2"/>
      <c r="AI16206" s="2"/>
      <c r="AJ16206" s="2">
        <v>0</v>
      </c>
      <c r="AK16206" s="2">
        <v>0</v>
      </c>
      <c r="AL16206" s="2">
        <v>0</v>
      </c>
      <c r="AM16206" s="2">
        <v>0</v>
      </c>
      <c r="AN16206" s="2"/>
      <c r="AO16206" s="2"/>
      <c r="AP16206" s="2"/>
      <c r="AQ16206" s="2"/>
      <c r="AR16206" s="2"/>
      <c r="AS16206" s="2"/>
      <c r="AT16206" s="2"/>
      <c r="AU16206" s="2"/>
      <c r="AV16206" s="2"/>
      <c r="AW16206" s="2"/>
      <c r="AX16206" s="2"/>
      <c r="AY16206" t="s">
        <v>51075</v>
      </c>
      <c r="AZ16206">
        <v>100</v>
      </c>
      <c r="BA16206" t="s">
        <v>46396</v>
      </c>
      <c r="BB16206">
        <v>100</v>
      </c>
    </row>
    <row r="16207" spans="1:54">
      <c r="A16207" s="2" t="s">
        <v>30689</v>
      </c>
      <c r="B16207" s="2" t="s">
        <v>30690</v>
      </c>
      <c r="C16207" s="2">
        <v>61198</v>
      </c>
      <c r="D16207" s="2" t="s">
        <v>162</v>
      </c>
      <c r="E16207" s="2" t="s">
        <v>30691</v>
      </c>
      <c r="F16207" s="2"/>
      <c r="G16207" s="2" t="s">
        <v>169</v>
      </c>
      <c r="H16207" s="2"/>
      <c r="I16207" s="2" t="s">
        <v>356</v>
      </c>
      <c r="J16207" s="2" t="s">
        <v>390</v>
      </c>
      <c r="K16207" s="2">
        <v>42</v>
      </c>
      <c r="L16207" s="2" t="s">
        <v>90</v>
      </c>
      <c r="M16207" s="2">
        <v>91</v>
      </c>
      <c r="N16207" s="2" t="s">
        <v>2598</v>
      </c>
      <c r="O16207" s="2">
        <v>1.5</v>
      </c>
      <c r="P16207" s="2">
        <v>0</v>
      </c>
      <c r="Q16207" s="2">
        <v>2011</v>
      </c>
      <c r="R16207" s="2">
        <v>9999</v>
      </c>
      <c r="S16207" s="2"/>
      <c r="T16207" s="2"/>
      <c r="U16207" s="2" t="s">
        <v>54</v>
      </c>
      <c r="V16207" s="2" t="s">
        <v>238</v>
      </c>
      <c r="W16207" s="2"/>
      <c r="X16207" s="2"/>
      <c r="Y16207" s="2"/>
      <c r="Z16207" s="2"/>
      <c r="AA16207" s="2"/>
      <c r="AB16207" s="2"/>
      <c r="AC16207" s="2"/>
      <c r="AD16207" s="2"/>
      <c r="AE16207" s="2"/>
      <c r="AF16207" s="2"/>
      <c r="AG16207" s="2"/>
      <c r="AH16207" s="2"/>
      <c r="AI16207" s="2"/>
      <c r="AJ16207" s="2">
        <v>0</v>
      </c>
      <c r="AK16207" s="2">
        <v>0</v>
      </c>
      <c r="AL16207" s="2">
        <v>0</v>
      </c>
      <c r="AM16207" s="2">
        <v>0</v>
      </c>
      <c r="AN16207" s="2"/>
      <c r="AO16207" s="2"/>
      <c r="AP16207" s="2"/>
      <c r="AQ16207" s="2"/>
      <c r="AR16207" s="2"/>
      <c r="AS16207" s="2"/>
      <c r="AT16207" s="2"/>
      <c r="AU16207" s="2"/>
      <c r="AV16207" s="2"/>
      <c r="AW16207" s="2"/>
      <c r="AX16207" s="2"/>
      <c r="AY16207" t="s">
        <v>49843</v>
      </c>
      <c r="AZ16207">
        <v>100</v>
      </c>
      <c r="BA16207" t="s">
        <v>49843</v>
      </c>
      <c r="BB16207">
        <v>100</v>
      </c>
    </row>
    <row r="16208" spans="1:54">
      <c r="A16208" s="2" t="s">
        <v>30692</v>
      </c>
      <c r="B16208" s="2" t="s">
        <v>30693</v>
      </c>
      <c r="C16208" s="2">
        <v>61199</v>
      </c>
      <c r="D16208" s="2" t="s">
        <v>162</v>
      </c>
      <c r="E16208" s="2" t="s">
        <v>17185</v>
      </c>
      <c r="F16208" s="2"/>
      <c r="G16208" s="2" t="s">
        <v>169</v>
      </c>
      <c r="H16208" s="2"/>
      <c r="I16208" s="2" t="s">
        <v>226</v>
      </c>
      <c r="J16208" s="2" t="s">
        <v>112</v>
      </c>
      <c r="K16208" s="2">
        <v>4</v>
      </c>
      <c r="L16208" s="2" t="s">
        <v>1047</v>
      </c>
      <c r="M16208" s="2">
        <v>13</v>
      </c>
      <c r="N16208" s="2" t="s">
        <v>1048</v>
      </c>
      <c r="O16208" s="2">
        <v>1.2</v>
      </c>
      <c r="P16208" s="2">
        <v>0</v>
      </c>
      <c r="Q16208" s="2">
        <v>2017</v>
      </c>
      <c r="R16208" s="2">
        <v>9999</v>
      </c>
      <c r="S16208" s="2"/>
      <c r="T16208" s="2"/>
      <c r="U16208" s="2" t="s">
        <v>54</v>
      </c>
      <c r="V16208" s="2" t="s">
        <v>238</v>
      </c>
      <c r="W16208" s="2"/>
      <c r="X16208" s="2"/>
      <c r="Y16208" s="2"/>
      <c r="Z16208" s="2"/>
      <c r="AA16208" s="2"/>
      <c r="AB16208" s="2"/>
      <c r="AC16208" s="2"/>
      <c r="AD16208" s="2"/>
      <c r="AE16208" s="2"/>
      <c r="AF16208" s="2"/>
      <c r="AG16208" s="2"/>
      <c r="AH16208" s="2"/>
      <c r="AI16208" s="2"/>
      <c r="AJ16208" s="2">
        <v>0</v>
      </c>
      <c r="AK16208" s="2">
        <v>0</v>
      </c>
      <c r="AL16208" s="2">
        <v>0</v>
      </c>
      <c r="AM16208" s="2">
        <v>0</v>
      </c>
      <c r="AN16208" s="2"/>
      <c r="AO16208" s="2"/>
      <c r="AP16208" s="2"/>
      <c r="AQ16208" s="2"/>
      <c r="AR16208" s="2"/>
      <c r="AS16208" s="2"/>
      <c r="AT16208" s="2"/>
      <c r="AU16208" s="2"/>
      <c r="AV16208" s="2"/>
      <c r="AW16208" s="2"/>
      <c r="AX16208" s="2"/>
      <c r="AY16208" t="s">
        <v>51076</v>
      </c>
      <c r="AZ16208">
        <v>100</v>
      </c>
      <c r="BA16208" t="s">
        <v>50888</v>
      </c>
      <c r="BB16208">
        <v>100</v>
      </c>
    </row>
    <row r="16209" spans="1:54">
      <c r="A16209" s="2" t="s">
        <v>30694</v>
      </c>
      <c r="B16209" s="2" t="s">
        <v>30695</v>
      </c>
      <c r="C16209" s="2">
        <v>612</v>
      </c>
      <c r="D16209" s="2" t="s">
        <v>162</v>
      </c>
      <c r="E16209" s="2" t="s">
        <v>516</v>
      </c>
      <c r="F16209" s="2">
        <v>403</v>
      </c>
      <c r="G16209" s="2" t="s">
        <v>166</v>
      </c>
      <c r="H16209" s="2"/>
      <c r="I16209" s="2" t="s">
        <v>215</v>
      </c>
      <c r="J16209" s="2" t="s">
        <v>80</v>
      </c>
      <c r="K16209" s="2">
        <v>12</v>
      </c>
      <c r="L16209" s="2" t="s">
        <v>2449</v>
      </c>
      <c r="M16209" s="2">
        <v>71</v>
      </c>
      <c r="N16209" s="2" t="s">
        <v>2450</v>
      </c>
      <c r="O16209" s="2">
        <v>199.5</v>
      </c>
      <c r="P16209" s="2">
        <v>7225</v>
      </c>
      <c r="Q16209" s="2">
        <v>2000</v>
      </c>
      <c r="R16209" s="2">
        <v>9999</v>
      </c>
      <c r="S16209" s="2"/>
      <c r="T16209" s="2"/>
      <c r="U16209" s="2" t="s">
        <v>54</v>
      </c>
      <c r="V16209" s="2" t="s">
        <v>236</v>
      </c>
      <c r="W16209" s="2"/>
      <c r="X16209" s="2"/>
      <c r="Y16209" s="2"/>
      <c r="Z16209" s="2" t="s">
        <v>251</v>
      </c>
      <c r="AA16209" s="2"/>
      <c r="AB16209" s="2"/>
      <c r="AC16209" s="2"/>
      <c r="AD16209" s="2"/>
      <c r="AE16209" s="2"/>
      <c r="AF16209" s="2"/>
      <c r="AG16209" s="2"/>
      <c r="AH16209" s="2"/>
      <c r="AI16209" s="2">
        <v>0.5</v>
      </c>
      <c r="AJ16209" s="2">
        <v>2.188E-2</v>
      </c>
      <c r="AK16209" s="2">
        <v>2.188E-2</v>
      </c>
      <c r="AL16209" s="2">
        <v>2.188E-2</v>
      </c>
      <c r="AM16209" s="2">
        <v>2.188E-2</v>
      </c>
      <c r="AN16209" s="2"/>
      <c r="AO16209" s="2"/>
      <c r="AP16209" s="2"/>
      <c r="AQ16209" s="2"/>
      <c r="AR16209" s="2"/>
      <c r="AS16209" s="2"/>
      <c r="AT16209" s="2"/>
      <c r="AU16209" s="2"/>
      <c r="AV16209" s="2"/>
      <c r="AW16209" s="2"/>
      <c r="AX16209" s="2"/>
      <c r="AY16209" t="s">
        <v>48388</v>
      </c>
      <c r="AZ16209">
        <v>100</v>
      </c>
      <c r="BA16209" t="s">
        <v>46396</v>
      </c>
      <c r="BB16209">
        <v>100</v>
      </c>
    </row>
    <row r="16210" spans="1:54">
      <c r="A16210" s="2" t="s">
        <v>30694</v>
      </c>
      <c r="B16210" s="2" t="s">
        <v>30696</v>
      </c>
      <c r="C16210" s="2">
        <v>612</v>
      </c>
      <c r="D16210" s="2" t="s">
        <v>162</v>
      </c>
      <c r="E16210" s="2" t="s">
        <v>518</v>
      </c>
      <c r="F16210" s="2">
        <v>404</v>
      </c>
      <c r="G16210" s="2" t="s">
        <v>166</v>
      </c>
      <c r="H16210" s="2"/>
      <c r="I16210" s="2" t="s">
        <v>215</v>
      </c>
      <c r="J16210" s="2" t="s">
        <v>80</v>
      </c>
      <c r="K16210" s="2">
        <v>12</v>
      </c>
      <c r="L16210" s="2" t="s">
        <v>2449</v>
      </c>
      <c r="M16210" s="2">
        <v>71</v>
      </c>
      <c r="N16210" s="2" t="s">
        <v>2450</v>
      </c>
      <c r="O16210" s="2">
        <v>199.5</v>
      </c>
      <c r="P16210" s="2">
        <v>7225</v>
      </c>
      <c r="Q16210" s="2">
        <v>2000</v>
      </c>
      <c r="R16210" s="2">
        <v>9999</v>
      </c>
      <c r="S16210" s="2"/>
      <c r="T16210" s="2"/>
      <c r="U16210" s="2" t="s">
        <v>54</v>
      </c>
      <c r="V16210" s="2" t="s">
        <v>236</v>
      </c>
      <c r="W16210" s="2"/>
      <c r="X16210" s="2"/>
      <c r="Y16210" s="2"/>
      <c r="Z16210" s="2" t="s">
        <v>251</v>
      </c>
      <c r="AA16210" s="2"/>
      <c r="AB16210" s="2"/>
      <c r="AC16210" s="2"/>
      <c r="AD16210" s="2"/>
      <c r="AE16210" s="2"/>
      <c r="AF16210" s="2"/>
      <c r="AG16210" s="2"/>
      <c r="AH16210" s="2"/>
      <c r="AI16210" s="2">
        <v>0.5</v>
      </c>
      <c r="AJ16210" s="2">
        <v>2.188E-2</v>
      </c>
      <c r="AK16210" s="2">
        <v>2.188E-2</v>
      </c>
      <c r="AL16210" s="2">
        <v>2.188E-2</v>
      </c>
      <c r="AM16210" s="2">
        <v>2.188E-2</v>
      </c>
      <c r="AN16210" s="2"/>
      <c r="AO16210" s="2"/>
      <c r="AP16210" s="2"/>
      <c r="AQ16210" s="2"/>
      <c r="AR16210" s="2"/>
      <c r="AS16210" s="2"/>
      <c r="AT16210" s="2"/>
      <c r="AU16210" s="2"/>
      <c r="AV16210" s="2"/>
      <c r="AW16210" s="2"/>
      <c r="AX16210" s="2"/>
      <c r="AY16210" t="s">
        <v>48388</v>
      </c>
      <c r="AZ16210">
        <v>100</v>
      </c>
      <c r="BA16210" t="s">
        <v>46396</v>
      </c>
      <c r="BB16210">
        <v>100</v>
      </c>
    </row>
    <row r="16211" spans="1:54">
      <c r="A16211" s="2" t="s">
        <v>30694</v>
      </c>
      <c r="B16211" s="2" t="s">
        <v>30697</v>
      </c>
      <c r="C16211" s="2">
        <v>612</v>
      </c>
      <c r="D16211" s="2" t="s">
        <v>162</v>
      </c>
      <c r="E16211" s="2" t="s">
        <v>520</v>
      </c>
      <c r="F16211" s="2">
        <v>405</v>
      </c>
      <c r="G16211" s="2" t="s">
        <v>166</v>
      </c>
      <c r="H16211" s="2"/>
      <c r="I16211" s="2" t="s">
        <v>215</v>
      </c>
      <c r="J16211" s="2" t="s">
        <v>80</v>
      </c>
      <c r="K16211" s="2">
        <v>12</v>
      </c>
      <c r="L16211" s="2" t="s">
        <v>2449</v>
      </c>
      <c r="M16211" s="2">
        <v>71</v>
      </c>
      <c r="N16211" s="2" t="s">
        <v>2450</v>
      </c>
      <c r="O16211" s="2">
        <v>199.5</v>
      </c>
      <c r="P16211" s="2">
        <v>7225</v>
      </c>
      <c r="Q16211" s="2">
        <v>2000</v>
      </c>
      <c r="R16211" s="2">
        <v>9999</v>
      </c>
      <c r="S16211" s="2"/>
      <c r="T16211" s="2"/>
      <c r="U16211" s="2" t="s">
        <v>54</v>
      </c>
      <c r="V16211" s="2" t="s">
        <v>236</v>
      </c>
      <c r="W16211" s="2"/>
      <c r="X16211" s="2"/>
      <c r="Y16211" s="2"/>
      <c r="Z16211" s="2" t="s">
        <v>251</v>
      </c>
      <c r="AA16211" s="2"/>
      <c r="AB16211" s="2"/>
      <c r="AC16211" s="2"/>
      <c r="AD16211" s="2"/>
      <c r="AE16211" s="2"/>
      <c r="AF16211" s="2"/>
      <c r="AG16211" s="2"/>
      <c r="AH16211" s="2"/>
      <c r="AI16211" s="2">
        <v>0.5</v>
      </c>
      <c r="AJ16211" s="2">
        <v>2.188E-2</v>
      </c>
      <c r="AK16211" s="2">
        <v>2.188E-2</v>
      </c>
      <c r="AL16211" s="2">
        <v>2.188E-2</v>
      </c>
      <c r="AM16211" s="2">
        <v>2.188E-2</v>
      </c>
      <c r="AN16211" s="2"/>
      <c r="AO16211" s="2"/>
      <c r="AP16211" s="2"/>
      <c r="AQ16211" s="2"/>
      <c r="AR16211" s="2"/>
      <c r="AS16211" s="2"/>
      <c r="AT16211" s="2"/>
      <c r="AU16211" s="2"/>
      <c r="AV16211" s="2"/>
      <c r="AW16211" s="2"/>
      <c r="AX16211" s="2"/>
      <c r="AY16211" t="s">
        <v>48388</v>
      </c>
      <c r="AZ16211">
        <v>100</v>
      </c>
      <c r="BA16211" t="s">
        <v>46396</v>
      </c>
      <c r="BB16211">
        <v>100</v>
      </c>
    </row>
    <row r="16212" spans="1:54">
      <c r="A16212" s="2" t="s">
        <v>30694</v>
      </c>
      <c r="B16212" s="2" t="s">
        <v>30698</v>
      </c>
      <c r="C16212" s="2">
        <v>612</v>
      </c>
      <c r="D16212" s="2" t="s">
        <v>162</v>
      </c>
      <c r="E16212" s="2" t="s">
        <v>18820</v>
      </c>
      <c r="F16212" s="2">
        <v>406</v>
      </c>
      <c r="G16212" s="2" t="s">
        <v>166</v>
      </c>
      <c r="H16212" s="2"/>
      <c r="I16212" s="2" t="s">
        <v>215</v>
      </c>
      <c r="J16212" s="2" t="s">
        <v>80</v>
      </c>
      <c r="K16212" s="2">
        <v>12</v>
      </c>
      <c r="L16212" s="2" t="s">
        <v>2449</v>
      </c>
      <c r="M16212" s="2">
        <v>71</v>
      </c>
      <c r="N16212" s="2" t="s">
        <v>2450</v>
      </c>
      <c r="O16212" s="2">
        <v>199.5</v>
      </c>
      <c r="P16212" s="2">
        <v>7225</v>
      </c>
      <c r="Q16212" s="2">
        <v>2001</v>
      </c>
      <c r="R16212" s="2">
        <v>9999</v>
      </c>
      <c r="S16212" s="2"/>
      <c r="T16212" s="2"/>
      <c r="U16212" s="2" t="s">
        <v>54</v>
      </c>
      <c r="V16212" s="2" t="s">
        <v>236</v>
      </c>
      <c r="W16212" s="2"/>
      <c r="X16212" s="2"/>
      <c r="Y16212" s="2"/>
      <c r="Z16212" s="2" t="s">
        <v>251</v>
      </c>
      <c r="AA16212" s="2"/>
      <c r="AB16212" s="2"/>
      <c r="AC16212" s="2"/>
      <c r="AD16212" s="2"/>
      <c r="AE16212" s="2"/>
      <c r="AF16212" s="2"/>
      <c r="AG16212" s="2"/>
      <c r="AH16212" s="2"/>
      <c r="AI16212" s="2">
        <v>0.5</v>
      </c>
      <c r="AJ16212" s="2">
        <v>1.52E-2</v>
      </c>
      <c r="AK16212" s="2">
        <v>1.52E-2</v>
      </c>
      <c r="AL16212" s="2">
        <v>1.52E-2</v>
      </c>
      <c r="AM16212" s="2">
        <v>1.52E-2</v>
      </c>
      <c r="AN16212" s="2"/>
      <c r="AO16212" s="2"/>
      <c r="AP16212" s="2"/>
      <c r="AQ16212" s="2"/>
      <c r="AR16212" s="2"/>
      <c r="AS16212" s="2"/>
      <c r="AT16212" s="2"/>
      <c r="AU16212" s="2"/>
      <c r="AV16212" s="2"/>
      <c r="AW16212" s="2"/>
      <c r="AX16212" s="2"/>
      <c r="AY16212" t="s">
        <v>48388</v>
      </c>
      <c r="AZ16212">
        <v>100</v>
      </c>
      <c r="BA16212" t="s">
        <v>46396</v>
      </c>
      <c r="BB16212">
        <v>100</v>
      </c>
    </row>
    <row r="16213" spans="1:54">
      <c r="A16213" s="2" t="s">
        <v>30694</v>
      </c>
      <c r="B16213" s="2" t="s">
        <v>30699</v>
      </c>
      <c r="C16213" s="2">
        <v>612</v>
      </c>
      <c r="D16213" s="2" t="s">
        <v>162</v>
      </c>
      <c r="E16213" s="2" t="s">
        <v>18822</v>
      </c>
      <c r="F16213" s="2">
        <v>407</v>
      </c>
      <c r="G16213" s="2" t="s">
        <v>166</v>
      </c>
      <c r="H16213" s="2"/>
      <c r="I16213" s="2" t="s">
        <v>215</v>
      </c>
      <c r="J16213" s="2" t="s">
        <v>80</v>
      </c>
      <c r="K16213" s="2">
        <v>12</v>
      </c>
      <c r="L16213" s="2" t="s">
        <v>2449</v>
      </c>
      <c r="M16213" s="2">
        <v>71</v>
      </c>
      <c r="N16213" s="2" t="s">
        <v>2450</v>
      </c>
      <c r="O16213" s="2">
        <v>199.5</v>
      </c>
      <c r="P16213" s="2">
        <v>7225</v>
      </c>
      <c r="Q16213" s="2">
        <v>2001</v>
      </c>
      <c r="R16213" s="2">
        <v>9999</v>
      </c>
      <c r="S16213" s="2"/>
      <c r="T16213" s="2"/>
      <c r="U16213" s="2" t="s">
        <v>54</v>
      </c>
      <c r="V16213" s="2" t="s">
        <v>236</v>
      </c>
      <c r="W16213" s="2"/>
      <c r="X16213" s="2"/>
      <c r="Y16213" s="2"/>
      <c r="Z16213" s="2" t="s">
        <v>251</v>
      </c>
      <c r="AA16213" s="2"/>
      <c r="AB16213" s="2"/>
      <c r="AC16213" s="2"/>
      <c r="AD16213" s="2"/>
      <c r="AE16213" s="2"/>
      <c r="AF16213" s="2"/>
      <c r="AG16213" s="2"/>
      <c r="AH16213" s="2"/>
      <c r="AI16213" s="2">
        <v>0.5</v>
      </c>
      <c r="AJ16213" s="2">
        <v>1.52E-2</v>
      </c>
      <c r="AK16213" s="2">
        <v>1.52E-2</v>
      </c>
      <c r="AL16213" s="2">
        <v>1.52E-2</v>
      </c>
      <c r="AM16213" s="2">
        <v>1.52E-2</v>
      </c>
      <c r="AN16213" s="2"/>
      <c r="AO16213" s="2"/>
      <c r="AP16213" s="2"/>
      <c r="AQ16213" s="2"/>
      <c r="AR16213" s="2"/>
      <c r="AS16213" s="2"/>
      <c r="AT16213" s="2"/>
      <c r="AU16213" s="2"/>
      <c r="AV16213" s="2"/>
      <c r="AW16213" s="2"/>
      <c r="AX16213" s="2"/>
      <c r="AY16213" t="s">
        <v>48388</v>
      </c>
      <c r="AZ16213">
        <v>100</v>
      </c>
      <c r="BA16213" t="s">
        <v>46396</v>
      </c>
      <c r="BB16213">
        <v>100</v>
      </c>
    </row>
    <row r="16214" spans="1:54">
      <c r="A16214" s="2" t="s">
        <v>30694</v>
      </c>
      <c r="B16214" s="2" t="s">
        <v>30700</v>
      </c>
      <c r="C16214" s="2">
        <v>612</v>
      </c>
      <c r="D16214" s="2" t="s">
        <v>162</v>
      </c>
      <c r="E16214" s="2" t="s">
        <v>18824</v>
      </c>
      <c r="F16214" s="2">
        <v>408</v>
      </c>
      <c r="G16214" s="2" t="s">
        <v>166</v>
      </c>
      <c r="H16214" s="2"/>
      <c r="I16214" s="2" t="s">
        <v>215</v>
      </c>
      <c r="J16214" s="2" t="s">
        <v>80</v>
      </c>
      <c r="K16214" s="2">
        <v>12</v>
      </c>
      <c r="L16214" s="2" t="s">
        <v>2449</v>
      </c>
      <c r="M16214" s="2">
        <v>71</v>
      </c>
      <c r="N16214" s="2" t="s">
        <v>2450</v>
      </c>
      <c r="O16214" s="2">
        <v>199.5</v>
      </c>
      <c r="P16214" s="2">
        <v>7225</v>
      </c>
      <c r="Q16214" s="2">
        <v>2001</v>
      </c>
      <c r="R16214" s="2">
        <v>9999</v>
      </c>
      <c r="S16214" s="2"/>
      <c r="T16214" s="2"/>
      <c r="U16214" s="2" t="s">
        <v>54</v>
      </c>
      <c r="V16214" s="2" t="s">
        <v>236</v>
      </c>
      <c r="W16214" s="2"/>
      <c r="X16214" s="2"/>
      <c r="Y16214" s="2"/>
      <c r="Z16214" s="2" t="s">
        <v>251</v>
      </c>
      <c r="AA16214" s="2"/>
      <c r="AB16214" s="2"/>
      <c r="AC16214" s="2"/>
      <c r="AD16214" s="2"/>
      <c r="AE16214" s="2"/>
      <c r="AF16214" s="2"/>
      <c r="AG16214" s="2"/>
      <c r="AH16214" s="2"/>
      <c r="AI16214" s="2">
        <v>0.5</v>
      </c>
      <c r="AJ16214" s="2">
        <v>1.52E-2</v>
      </c>
      <c r="AK16214" s="2">
        <v>1.52E-2</v>
      </c>
      <c r="AL16214" s="2">
        <v>1.52E-2</v>
      </c>
      <c r="AM16214" s="2">
        <v>1.52E-2</v>
      </c>
      <c r="AN16214" s="2"/>
      <c r="AO16214" s="2"/>
      <c r="AP16214" s="2"/>
      <c r="AQ16214" s="2"/>
      <c r="AR16214" s="2"/>
      <c r="AS16214" s="2"/>
      <c r="AT16214" s="2"/>
      <c r="AU16214" s="2"/>
      <c r="AV16214" s="2"/>
      <c r="AW16214" s="2"/>
      <c r="AX16214" s="2"/>
      <c r="AY16214" t="s">
        <v>48388</v>
      </c>
      <c r="AZ16214">
        <v>100</v>
      </c>
      <c r="BA16214" t="s">
        <v>46396</v>
      </c>
      <c r="BB16214">
        <v>100</v>
      </c>
    </row>
    <row r="16215" spans="1:54">
      <c r="A16215" s="2" t="s">
        <v>30694</v>
      </c>
      <c r="B16215" s="2" t="s">
        <v>30701</v>
      </c>
      <c r="C16215" s="2">
        <v>612</v>
      </c>
      <c r="D16215" s="2" t="s">
        <v>162</v>
      </c>
      <c r="E16215" s="2" t="s">
        <v>821</v>
      </c>
      <c r="F16215" s="2"/>
      <c r="G16215" s="2" t="s">
        <v>164</v>
      </c>
      <c r="H16215" s="2"/>
      <c r="I16215" s="2" t="s">
        <v>215</v>
      </c>
      <c r="J16215" s="2" t="s">
        <v>80</v>
      </c>
      <c r="K16215" s="2">
        <v>12</v>
      </c>
      <c r="L16215" s="2" t="s">
        <v>2449</v>
      </c>
      <c r="M16215" s="2">
        <v>71</v>
      </c>
      <c r="N16215" s="2" t="s">
        <v>2450</v>
      </c>
      <c r="O16215" s="2">
        <v>54</v>
      </c>
      <c r="P16215" s="2">
        <v>11565</v>
      </c>
      <c r="Q16215" s="2">
        <v>1974</v>
      </c>
      <c r="R16215" s="2">
        <v>9999</v>
      </c>
      <c r="S16215" s="2"/>
      <c r="T16215" s="2"/>
      <c r="U16215" s="2" t="s">
        <v>54</v>
      </c>
      <c r="V16215" s="2" t="s">
        <v>240</v>
      </c>
      <c r="W16215" s="2"/>
      <c r="X16215" s="2"/>
      <c r="Y16215" s="2"/>
      <c r="Z16215" s="2"/>
      <c r="AA16215" s="2"/>
      <c r="AB16215" s="2"/>
      <c r="AC16215" s="2"/>
      <c r="AD16215" s="2"/>
      <c r="AE16215" s="2"/>
      <c r="AF16215" s="2"/>
      <c r="AG16215" s="2"/>
      <c r="AH16215" s="2"/>
      <c r="AI16215" s="2"/>
      <c r="AJ16215" s="2">
        <v>1.0529299999999999</v>
      </c>
      <c r="AK16215" s="2">
        <v>1.0529299999999999</v>
      </c>
      <c r="AL16215" s="2">
        <v>1.0529299999999999</v>
      </c>
      <c r="AM16215" s="2">
        <v>1.0529299999999999</v>
      </c>
      <c r="AN16215" s="2"/>
      <c r="AO16215" s="2"/>
      <c r="AP16215" s="2"/>
      <c r="AQ16215" s="2"/>
      <c r="AR16215" s="2"/>
      <c r="AS16215" s="2"/>
      <c r="AT16215" s="2"/>
      <c r="AU16215" s="2"/>
      <c r="AV16215" s="2"/>
      <c r="AW16215" s="2"/>
      <c r="AX16215" s="2"/>
      <c r="AY16215" t="s">
        <v>48388</v>
      </c>
      <c r="AZ16215">
        <v>100</v>
      </c>
      <c r="BA16215" t="s">
        <v>46396</v>
      </c>
      <c r="BB16215">
        <v>100</v>
      </c>
    </row>
    <row r="16216" spans="1:54">
      <c r="A16216" s="2" t="s">
        <v>30694</v>
      </c>
      <c r="B16216" s="2" t="s">
        <v>30702</v>
      </c>
      <c r="C16216" s="2">
        <v>612</v>
      </c>
      <c r="D16216" s="2" t="s">
        <v>162</v>
      </c>
      <c r="E16216" s="2" t="s">
        <v>3680</v>
      </c>
      <c r="F16216" s="2">
        <v>411</v>
      </c>
      <c r="G16216" s="2" t="s">
        <v>164</v>
      </c>
      <c r="H16216" s="2"/>
      <c r="I16216" s="2" t="s">
        <v>215</v>
      </c>
      <c r="J16216" s="2" t="s">
        <v>80</v>
      </c>
      <c r="K16216" s="2">
        <v>12</v>
      </c>
      <c r="L16216" s="2" t="s">
        <v>2449</v>
      </c>
      <c r="M16216" s="2">
        <v>71</v>
      </c>
      <c r="N16216" s="2" t="s">
        <v>2450</v>
      </c>
      <c r="O16216" s="2">
        <v>182</v>
      </c>
      <c r="P16216" s="2">
        <v>11544</v>
      </c>
      <c r="Q16216" s="2">
        <v>2003</v>
      </c>
      <c r="R16216" s="2">
        <v>9999</v>
      </c>
      <c r="S16216" s="2"/>
      <c r="T16216" s="2"/>
      <c r="U16216" s="2" t="s">
        <v>54</v>
      </c>
      <c r="V16216" s="2" t="s">
        <v>239</v>
      </c>
      <c r="W16216" s="2"/>
      <c r="X16216" s="2"/>
      <c r="Y16216" s="2"/>
      <c r="Z16216" s="2" t="s">
        <v>253</v>
      </c>
      <c r="AA16216" s="2"/>
      <c r="AB16216" s="2"/>
      <c r="AC16216" s="2"/>
      <c r="AD16216" s="2"/>
      <c r="AE16216" s="2"/>
      <c r="AF16216" s="2"/>
      <c r="AG16216" s="2"/>
      <c r="AH16216" s="2"/>
      <c r="AI16216" s="2">
        <v>0.5</v>
      </c>
      <c r="AJ16216" s="2">
        <v>3.1600000000000003E-2</v>
      </c>
      <c r="AK16216" s="2">
        <v>3.1600000000000003E-2</v>
      </c>
      <c r="AL16216" s="2">
        <v>3.1600000000000003E-2</v>
      </c>
      <c r="AM16216" s="2">
        <v>3.1600000000000003E-2</v>
      </c>
      <c r="AN16216" s="2"/>
      <c r="AO16216" s="2"/>
      <c r="AP16216" s="2"/>
      <c r="AQ16216" s="2"/>
      <c r="AR16216" s="2"/>
      <c r="AS16216" s="2"/>
      <c r="AT16216" s="2"/>
      <c r="AU16216" s="2"/>
      <c r="AV16216" s="2"/>
      <c r="AW16216" s="2"/>
      <c r="AX16216" s="2"/>
      <c r="AY16216" t="s">
        <v>48388</v>
      </c>
      <c r="AZ16216">
        <v>100</v>
      </c>
      <c r="BA16216" t="s">
        <v>46396</v>
      </c>
      <c r="BB16216">
        <v>100</v>
      </c>
    </row>
    <row r="16217" spans="1:54">
      <c r="A16217" s="2" t="s">
        <v>30694</v>
      </c>
      <c r="B16217" s="2" t="s">
        <v>30703</v>
      </c>
      <c r="C16217" s="2">
        <v>612</v>
      </c>
      <c r="D16217" s="2" t="s">
        <v>162</v>
      </c>
      <c r="E16217" s="2" t="s">
        <v>3686</v>
      </c>
      <c r="F16217" s="2">
        <v>412</v>
      </c>
      <c r="G16217" s="2" t="s">
        <v>164</v>
      </c>
      <c r="H16217" s="2"/>
      <c r="I16217" s="2" t="s">
        <v>215</v>
      </c>
      <c r="J16217" s="2" t="s">
        <v>80</v>
      </c>
      <c r="K16217" s="2">
        <v>12</v>
      </c>
      <c r="L16217" s="2" t="s">
        <v>2449</v>
      </c>
      <c r="M16217" s="2">
        <v>71</v>
      </c>
      <c r="N16217" s="2" t="s">
        <v>2450</v>
      </c>
      <c r="O16217" s="2">
        <v>182</v>
      </c>
      <c r="P16217" s="2">
        <v>11544</v>
      </c>
      <c r="Q16217" s="2">
        <v>2003</v>
      </c>
      <c r="R16217" s="2">
        <v>9999</v>
      </c>
      <c r="S16217" s="2"/>
      <c r="T16217" s="2"/>
      <c r="U16217" s="2" t="s">
        <v>54</v>
      </c>
      <c r="V16217" s="2" t="s">
        <v>239</v>
      </c>
      <c r="W16217" s="2"/>
      <c r="X16217" s="2"/>
      <c r="Y16217" s="2"/>
      <c r="Z16217" s="2" t="s">
        <v>253</v>
      </c>
      <c r="AA16217" s="2"/>
      <c r="AB16217" s="2"/>
      <c r="AC16217" s="2"/>
      <c r="AD16217" s="2"/>
      <c r="AE16217" s="2"/>
      <c r="AF16217" s="2"/>
      <c r="AG16217" s="2"/>
      <c r="AH16217" s="2"/>
      <c r="AI16217" s="2">
        <v>0.5</v>
      </c>
      <c r="AJ16217" s="2">
        <v>3.3669999999999999E-2</v>
      </c>
      <c r="AK16217" s="2">
        <v>3.3669999999999999E-2</v>
      </c>
      <c r="AL16217" s="2">
        <v>3.3669999999999999E-2</v>
      </c>
      <c r="AM16217" s="2">
        <v>3.3669999999999999E-2</v>
      </c>
      <c r="AN16217" s="2"/>
      <c r="AO16217" s="2"/>
      <c r="AP16217" s="2"/>
      <c r="AQ16217" s="2"/>
      <c r="AR16217" s="2"/>
      <c r="AS16217" s="2"/>
      <c r="AT16217" s="2"/>
      <c r="AU16217" s="2"/>
      <c r="AV16217" s="2"/>
      <c r="AW16217" s="2"/>
      <c r="AX16217" s="2"/>
      <c r="AY16217" t="s">
        <v>48388</v>
      </c>
      <c r="AZ16217">
        <v>100</v>
      </c>
      <c r="BA16217" t="s">
        <v>46396</v>
      </c>
      <c r="BB16217">
        <v>100</v>
      </c>
    </row>
    <row r="16218" spans="1:54">
      <c r="A16218" s="2" t="s">
        <v>30694</v>
      </c>
      <c r="B16218" s="2" t="s">
        <v>30704</v>
      </c>
      <c r="C16218" s="2">
        <v>612</v>
      </c>
      <c r="D16218" s="2" t="s">
        <v>162</v>
      </c>
      <c r="E16218" s="2" t="s">
        <v>3986</v>
      </c>
      <c r="F16218" s="2"/>
      <c r="G16218" s="2" t="s">
        <v>164</v>
      </c>
      <c r="H16218" s="2"/>
      <c r="I16218" s="2" t="s">
        <v>215</v>
      </c>
      <c r="J16218" s="2" t="s">
        <v>80</v>
      </c>
      <c r="K16218" s="2">
        <v>12</v>
      </c>
      <c r="L16218" s="2" t="s">
        <v>2449</v>
      </c>
      <c r="M16218" s="2">
        <v>71</v>
      </c>
      <c r="N16218" s="2" t="s">
        <v>2450</v>
      </c>
      <c r="O16218" s="2">
        <v>54</v>
      </c>
      <c r="P16218" s="2">
        <v>11565</v>
      </c>
      <c r="Q16218" s="2">
        <v>1974</v>
      </c>
      <c r="R16218" s="2">
        <v>9999</v>
      </c>
      <c r="S16218" s="2"/>
      <c r="T16218" s="2"/>
      <c r="U16218" s="2" t="s">
        <v>54</v>
      </c>
      <c r="V16218" s="2" t="s">
        <v>240</v>
      </c>
      <c r="W16218" s="2"/>
      <c r="X16218" s="2"/>
      <c r="Y16218" s="2"/>
      <c r="Z16218" s="2"/>
      <c r="AA16218" s="2"/>
      <c r="AB16218" s="2"/>
      <c r="AC16218" s="2"/>
      <c r="AD16218" s="2"/>
      <c r="AE16218" s="2"/>
      <c r="AF16218" s="2"/>
      <c r="AG16218" s="2"/>
      <c r="AH16218" s="2"/>
      <c r="AI16218" s="2"/>
      <c r="AJ16218" s="2">
        <v>1.0529299999999999</v>
      </c>
      <c r="AK16218" s="2">
        <v>1.0529299999999999</v>
      </c>
      <c r="AL16218" s="2">
        <v>1.0529299999999999</v>
      </c>
      <c r="AM16218" s="2">
        <v>1.0529299999999999</v>
      </c>
      <c r="AN16218" s="2"/>
      <c r="AO16218" s="2"/>
      <c r="AP16218" s="2"/>
      <c r="AQ16218" s="2"/>
      <c r="AR16218" s="2"/>
      <c r="AS16218" s="2"/>
      <c r="AT16218" s="2"/>
      <c r="AU16218" s="2"/>
      <c r="AV16218" s="2"/>
      <c r="AW16218" s="2"/>
      <c r="AX16218" s="2"/>
      <c r="AY16218" t="s">
        <v>48388</v>
      </c>
      <c r="AZ16218">
        <v>100</v>
      </c>
      <c r="BA16218" t="s">
        <v>46396</v>
      </c>
      <c r="BB16218">
        <v>100</v>
      </c>
    </row>
    <row r="16219" spans="1:54">
      <c r="A16219" s="2" t="s">
        <v>30694</v>
      </c>
      <c r="B16219" s="2" t="s">
        <v>30705</v>
      </c>
      <c r="C16219" s="2">
        <v>612</v>
      </c>
      <c r="D16219" s="2" t="s">
        <v>162</v>
      </c>
      <c r="E16219" s="2" t="s">
        <v>30706</v>
      </c>
      <c r="F16219" s="2">
        <v>91055</v>
      </c>
      <c r="G16219" s="2" t="s">
        <v>164</v>
      </c>
      <c r="H16219" s="2"/>
      <c r="I16219" s="2" t="s">
        <v>215</v>
      </c>
      <c r="J16219" s="2" t="s">
        <v>80</v>
      </c>
      <c r="K16219" s="2">
        <v>12</v>
      </c>
      <c r="L16219" s="2" t="s">
        <v>2449</v>
      </c>
      <c r="M16219" s="2">
        <v>71</v>
      </c>
      <c r="N16219" s="2" t="s">
        <v>2450</v>
      </c>
      <c r="O16219" s="2">
        <v>231</v>
      </c>
      <c r="P16219" s="2">
        <v>10969</v>
      </c>
      <c r="Q16219" s="2">
        <v>2016</v>
      </c>
      <c r="R16219" s="2">
        <v>9999</v>
      </c>
      <c r="S16219" s="2"/>
      <c r="T16219" s="2"/>
      <c r="U16219" s="2" t="s">
        <v>54</v>
      </c>
      <c r="V16219" s="2" t="s">
        <v>239</v>
      </c>
      <c r="W16219" s="2"/>
      <c r="X16219" s="2"/>
      <c r="Y16219" s="2"/>
      <c r="Z16219" s="2" t="s">
        <v>253</v>
      </c>
      <c r="AA16219" s="2"/>
      <c r="AB16219" s="2"/>
      <c r="AC16219" s="2"/>
      <c r="AD16219" s="2"/>
      <c r="AE16219" s="2"/>
      <c r="AF16219" s="2"/>
      <c r="AG16219" s="2"/>
      <c r="AH16219" s="2"/>
      <c r="AI16219" s="2"/>
      <c r="AJ16219" s="2">
        <v>3.0880000000000001E-2</v>
      </c>
      <c r="AK16219" s="2">
        <v>3.0880000000000001E-2</v>
      </c>
      <c r="AL16219" s="2">
        <v>3.0880000000000001E-2</v>
      </c>
      <c r="AM16219" s="2">
        <v>3.0880000000000001E-2</v>
      </c>
      <c r="AN16219" s="2"/>
      <c r="AO16219" s="2"/>
      <c r="AP16219" s="2"/>
      <c r="AQ16219" s="2"/>
      <c r="AR16219" s="2"/>
      <c r="AS16219" s="2"/>
      <c r="AT16219" s="2"/>
      <c r="AU16219" s="2"/>
      <c r="AV16219" s="2"/>
      <c r="AW16219" s="2"/>
      <c r="AX16219" s="2"/>
      <c r="AY16219" t="s">
        <v>48388</v>
      </c>
      <c r="AZ16219">
        <v>100</v>
      </c>
      <c r="BA16219" t="s">
        <v>46396</v>
      </c>
      <c r="BB16219">
        <v>100</v>
      </c>
    </row>
    <row r="16220" spans="1:54">
      <c r="A16220" s="2" t="s">
        <v>30694</v>
      </c>
      <c r="B16220" s="2" t="s">
        <v>30707</v>
      </c>
      <c r="C16220" s="2">
        <v>612</v>
      </c>
      <c r="D16220" s="2" t="s">
        <v>162</v>
      </c>
      <c r="E16220" s="2" t="s">
        <v>30708</v>
      </c>
      <c r="F16220" s="2">
        <v>91054</v>
      </c>
      <c r="G16220" s="2" t="s">
        <v>164</v>
      </c>
      <c r="H16220" s="2"/>
      <c r="I16220" s="2" t="s">
        <v>215</v>
      </c>
      <c r="J16220" s="2" t="s">
        <v>80</v>
      </c>
      <c r="K16220" s="2">
        <v>12</v>
      </c>
      <c r="L16220" s="2" t="s">
        <v>2449</v>
      </c>
      <c r="M16220" s="2">
        <v>71</v>
      </c>
      <c r="N16220" s="2" t="s">
        <v>2450</v>
      </c>
      <c r="O16220" s="2">
        <v>231</v>
      </c>
      <c r="P16220" s="2">
        <v>10969</v>
      </c>
      <c r="Q16220" s="2">
        <v>2016</v>
      </c>
      <c r="R16220" s="2">
        <v>9999</v>
      </c>
      <c r="S16220" s="2"/>
      <c r="T16220" s="2"/>
      <c r="U16220" s="2" t="s">
        <v>54</v>
      </c>
      <c r="V16220" s="2" t="s">
        <v>239</v>
      </c>
      <c r="W16220" s="2"/>
      <c r="X16220" s="2"/>
      <c r="Y16220" s="2"/>
      <c r="Z16220" s="2" t="s">
        <v>253</v>
      </c>
      <c r="AA16220" s="2"/>
      <c r="AB16220" s="2"/>
      <c r="AC16220" s="2"/>
      <c r="AD16220" s="2"/>
      <c r="AE16220" s="2"/>
      <c r="AF16220" s="2"/>
      <c r="AG16220" s="2"/>
      <c r="AH16220" s="2"/>
      <c r="AI16220" s="2"/>
      <c r="AJ16220" s="2">
        <v>3.0120000000000001E-2</v>
      </c>
      <c r="AK16220" s="2">
        <v>3.0120000000000001E-2</v>
      </c>
      <c r="AL16220" s="2">
        <v>3.0120000000000001E-2</v>
      </c>
      <c r="AM16220" s="2">
        <v>3.0120000000000001E-2</v>
      </c>
      <c r="AN16220" s="2"/>
      <c r="AO16220" s="2"/>
      <c r="AP16220" s="2"/>
      <c r="AQ16220" s="2"/>
      <c r="AR16220" s="2"/>
      <c r="AS16220" s="2"/>
      <c r="AT16220" s="2"/>
      <c r="AU16220" s="2"/>
      <c r="AV16220" s="2"/>
      <c r="AW16220" s="2"/>
      <c r="AX16220" s="2"/>
      <c r="AY16220" t="s">
        <v>48388</v>
      </c>
      <c r="AZ16220">
        <v>100</v>
      </c>
      <c r="BA16220" t="s">
        <v>46396</v>
      </c>
      <c r="BB16220">
        <v>100</v>
      </c>
    </row>
    <row r="16221" spans="1:54">
      <c r="A16221" s="2" t="s">
        <v>30694</v>
      </c>
      <c r="B16221" s="2" t="s">
        <v>30709</v>
      </c>
      <c r="C16221" s="2">
        <v>612</v>
      </c>
      <c r="D16221" s="2" t="s">
        <v>162</v>
      </c>
      <c r="E16221" s="2" t="s">
        <v>3999</v>
      </c>
      <c r="F16221" s="2">
        <v>403</v>
      </c>
      <c r="G16221" s="2" t="s">
        <v>166</v>
      </c>
      <c r="H16221" s="2"/>
      <c r="I16221" s="2" t="s">
        <v>215</v>
      </c>
      <c r="J16221" s="2" t="s">
        <v>80</v>
      </c>
      <c r="K16221" s="2">
        <v>12</v>
      </c>
      <c r="L16221" s="2" t="s">
        <v>2449</v>
      </c>
      <c r="M16221" s="2">
        <v>71</v>
      </c>
      <c r="N16221" s="2" t="s">
        <v>2450</v>
      </c>
      <c r="O16221" s="2">
        <v>155.80000000000001</v>
      </c>
      <c r="P16221" s="2">
        <v>7225</v>
      </c>
      <c r="Q16221" s="2">
        <v>1958</v>
      </c>
      <c r="R16221" s="2">
        <v>9999</v>
      </c>
      <c r="S16221" s="2"/>
      <c r="T16221" s="2"/>
      <c r="U16221" s="2" t="s">
        <v>54</v>
      </c>
      <c r="V16221" s="2" t="s">
        <v>236</v>
      </c>
      <c r="W16221" s="2"/>
      <c r="X16221" s="2"/>
      <c r="Y16221" s="2"/>
      <c r="Z16221" s="2" t="s">
        <v>251</v>
      </c>
      <c r="AA16221" s="2"/>
      <c r="AB16221" s="2"/>
      <c r="AC16221" s="2"/>
      <c r="AD16221" s="2"/>
      <c r="AE16221" s="2"/>
      <c r="AF16221" s="2"/>
      <c r="AG16221" s="2"/>
      <c r="AH16221" s="2"/>
      <c r="AI16221" s="2">
        <v>0.5</v>
      </c>
      <c r="AJ16221" s="2">
        <v>2.188E-2</v>
      </c>
      <c r="AK16221" s="2">
        <v>2.188E-2</v>
      </c>
      <c r="AL16221" s="2">
        <v>2.188E-2</v>
      </c>
      <c r="AM16221" s="2">
        <v>2.188E-2</v>
      </c>
      <c r="AN16221" s="2"/>
      <c r="AO16221" s="2"/>
      <c r="AP16221" s="2"/>
      <c r="AQ16221" s="2"/>
      <c r="AR16221" s="2"/>
      <c r="AS16221" s="2"/>
      <c r="AT16221" s="2"/>
      <c r="AU16221" s="2"/>
      <c r="AV16221" s="2"/>
      <c r="AW16221" s="2"/>
      <c r="AX16221" s="2"/>
      <c r="AY16221" t="s">
        <v>48388</v>
      </c>
      <c r="AZ16221">
        <v>100</v>
      </c>
      <c r="BA16221" t="s">
        <v>46396</v>
      </c>
      <c r="BB16221">
        <v>100</v>
      </c>
    </row>
    <row r="16222" spans="1:54">
      <c r="A16222" s="2" t="s">
        <v>30694</v>
      </c>
      <c r="B16222" s="2" t="s">
        <v>30710</v>
      </c>
      <c r="C16222" s="2">
        <v>612</v>
      </c>
      <c r="D16222" s="2" t="s">
        <v>162</v>
      </c>
      <c r="E16222" s="2" t="s">
        <v>4260</v>
      </c>
      <c r="F16222" s="2">
        <v>406</v>
      </c>
      <c r="G16222" s="2" t="s">
        <v>166</v>
      </c>
      <c r="H16222" s="2"/>
      <c r="I16222" s="2" t="s">
        <v>215</v>
      </c>
      <c r="J16222" s="2" t="s">
        <v>80</v>
      </c>
      <c r="K16222" s="2">
        <v>12</v>
      </c>
      <c r="L16222" s="2" t="s">
        <v>2449</v>
      </c>
      <c r="M16222" s="2">
        <v>71</v>
      </c>
      <c r="N16222" s="2" t="s">
        <v>2450</v>
      </c>
      <c r="O16222" s="2">
        <v>459.2</v>
      </c>
      <c r="P16222" s="2">
        <v>7225</v>
      </c>
      <c r="Q16222" s="2">
        <v>1969</v>
      </c>
      <c r="R16222" s="2">
        <v>9999</v>
      </c>
      <c r="S16222" s="2"/>
      <c r="T16222" s="2"/>
      <c r="U16222" s="2" t="s">
        <v>54</v>
      </c>
      <c r="V16222" s="2" t="s">
        <v>236</v>
      </c>
      <c r="W16222" s="2"/>
      <c r="X16222" s="2"/>
      <c r="Y16222" s="2"/>
      <c r="Z16222" s="2" t="s">
        <v>251</v>
      </c>
      <c r="AA16222" s="2"/>
      <c r="AB16222" s="2"/>
      <c r="AC16222" s="2"/>
      <c r="AD16222" s="2"/>
      <c r="AE16222" s="2"/>
      <c r="AF16222" s="2"/>
      <c r="AG16222" s="2"/>
      <c r="AH16222" s="2"/>
      <c r="AI16222" s="2">
        <v>0.5</v>
      </c>
      <c r="AJ16222" s="2">
        <v>1.52E-2</v>
      </c>
      <c r="AK16222" s="2">
        <v>1.52E-2</v>
      </c>
      <c r="AL16222" s="2">
        <v>1.52E-2</v>
      </c>
      <c r="AM16222" s="2">
        <v>1.52E-2</v>
      </c>
      <c r="AN16222" s="2"/>
      <c r="AO16222" s="2"/>
      <c r="AP16222" s="2"/>
      <c r="AQ16222" s="2"/>
      <c r="AR16222" s="2"/>
      <c r="AS16222" s="2"/>
      <c r="AT16222" s="2"/>
      <c r="AU16222" s="2"/>
      <c r="AV16222" s="2"/>
      <c r="AW16222" s="2"/>
      <c r="AX16222" s="2"/>
      <c r="AY16222" t="s">
        <v>48388</v>
      </c>
      <c r="AZ16222">
        <v>100</v>
      </c>
      <c r="BA16222" t="s">
        <v>46396</v>
      </c>
      <c r="BB16222">
        <v>100</v>
      </c>
    </row>
    <row r="16223" spans="1:54">
      <c r="A16223" s="2" t="s">
        <v>30711</v>
      </c>
      <c r="B16223" s="2" t="s">
        <v>30712</v>
      </c>
      <c r="C16223" s="2">
        <v>6120</v>
      </c>
      <c r="D16223" s="2" t="s">
        <v>162</v>
      </c>
      <c r="E16223" s="2" t="s">
        <v>55</v>
      </c>
      <c r="F16223" s="2"/>
      <c r="G16223" s="2" t="s">
        <v>164</v>
      </c>
      <c r="H16223" s="2"/>
      <c r="I16223" s="2" t="s">
        <v>867</v>
      </c>
      <c r="J16223" s="2" t="s">
        <v>649</v>
      </c>
      <c r="K16223" s="2">
        <v>53</v>
      </c>
      <c r="L16223" s="2" t="s">
        <v>10639</v>
      </c>
      <c r="M16223" s="2">
        <v>73</v>
      </c>
      <c r="N16223" s="2" t="s">
        <v>10640</v>
      </c>
      <c r="O16223" s="2">
        <v>67</v>
      </c>
      <c r="P16223" s="2">
        <v>25000</v>
      </c>
      <c r="Q16223" s="2">
        <v>1981</v>
      </c>
      <c r="R16223" s="2">
        <v>9999</v>
      </c>
      <c r="S16223" s="2"/>
      <c r="T16223" s="2"/>
      <c r="U16223" s="2" t="s">
        <v>54</v>
      </c>
      <c r="V16223" s="2" t="s">
        <v>239</v>
      </c>
      <c r="W16223" s="2"/>
      <c r="X16223" s="2"/>
      <c r="Y16223" s="2"/>
      <c r="Z16223" s="2"/>
      <c r="AA16223" s="2"/>
      <c r="AB16223" s="2"/>
      <c r="AC16223" s="2"/>
      <c r="AD16223" s="2"/>
      <c r="AE16223" s="2"/>
      <c r="AF16223" s="2"/>
      <c r="AG16223" s="2"/>
      <c r="AH16223" s="2"/>
      <c r="AI16223" s="2">
        <v>2.63</v>
      </c>
      <c r="AJ16223" s="2">
        <v>0.32697999999999999</v>
      </c>
      <c r="AK16223" s="2">
        <v>0.32697999999999999</v>
      </c>
      <c r="AL16223" s="2">
        <v>0.32697999999999999</v>
      </c>
      <c r="AM16223" s="2">
        <v>0.32697999999999999</v>
      </c>
      <c r="AN16223" s="2"/>
      <c r="AO16223" s="2"/>
      <c r="AP16223" s="2"/>
      <c r="AQ16223" s="2"/>
      <c r="AR16223" s="2"/>
      <c r="AS16223" s="2"/>
      <c r="AT16223" s="2"/>
      <c r="AU16223" s="2"/>
      <c r="AV16223" s="2"/>
      <c r="AW16223" s="2"/>
      <c r="AX16223" s="2"/>
      <c r="AY16223" t="s">
        <v>47505</v>
      </c>
      <c r="AZ16223">
        <v>100</v>
      </c>
      <c r="BA16223" t="s">
        <v>47506</v>
      </c>
      <c r="BB16223">
        <v>100</v>
      </c>
    </row>
    <row r="16224" spans="1:54">
      <c r="A16224" s="2" t="s">
        <v>30711</v>
      </c>
      <c r="B16224" s="2" t="s">
        <v>30713</v>
      </c>
      <c r="C16224" s="2">
        <v>6120</v>
      </c>
      <c r="D16224" s="2" t="s">
        <v>162</v>
      </c>
      <c r="E16224" s="2" t="s">
        <v>72</v>
      </c>
      <c r="F16224" s="2"/>
      <c r="G16224" s="2" t="s">
        <v>164</v>
      </c>
      <c r="H16224" s="2"/>
      <c r="I16224" s="2" t="s">
        <v>867</v>
      </c>
      <c r="J16224" s="2" t="s">
        <v>649</v>
      </c>
      <c r="K16224" s="2">
        <v>53</v>
      </c>
      <c r="L16224" s="2" t="s">
        <v>10639</v>
      </c>
      <c r="M16224" s="2">
        <v>73</v>
      </c>
      <c r="N16224" s="2" t="s">
        <v>10640</v>
      </c>
      <c r="O16224" s="2">
        <v>67</v>
      </c>
      <c r="P16224" s="2">
        <v>24565</v>
      </c>
      <c r="Q16224" s="2">
        <v>1981</v>
      </c>
      <c r="R16224" s="2">
        <v>9999</v>
      </c>
      <c r="S16224" s="2"/>
      <c r="T16224" s="2"/>
      <c r="U16224" s="2" t="s">
        <v>54</v>
      </c>
      <c r="V16224" s="2" t="s">
        <v>239</v>
      </c>
      <c r="W16224" s="2"/>
      <c r="X16224" s="2"/>
      <c r="Y16224" s="2"/>
      <c r="Z16224" s="2"/>
      <c r="AA16224" s="2"/>
      <c r="AB16224" s="2"/>
      <c r="AC16224" s="2"/>
      <c r="AD16224" s="2"/>
      <c r="AE16224" s="2"/>
      <c r="AF16224" s="2"/>
      <c r="AG16224" s="2"/>
      <c r="AH16224" s="2"/>
      <c r="AI16224" s="2">
        <v>2.63</v>
      </c>
      <c r="AJ16224" s="2">
        <v>0.31384000000000001</v>
      </c>
      <c r="AK16224" s="2">
        <v>0.31384000000000001</v>
      </c>
      <c r="AL16224" s="2">
        <v>0.31384000000000001</v>
      </c>
      <c r="AM16224" s="2">
        <v>0.31384000000000001</v>
      </c>
      <c r="AN16224" s="2"/>
      <c r="AO16224" s="2"/>
      <c r="AP16224" s="2"/>
      <c r="AQ16224" s="2"/>
      <c r="AR16224" s="2"/>
      <c r="AS16224" s="2"/>
      <c r="AT16224" s="2"/>
      <c r="AU16224" s="2"/>
      <c r="AV16224" s="2"/>
      <c r="AW16224" s="2"/>
      <c r="AX16224" s="2"/>
      <c r="AY16224" t="s">
        <v>47505</v>
      </c>
      <c r="AZ16224">
        <v>100</v>
      </c>
      <c r="BA16224" t="s">
        <v>47506</v>
      </c>
      <c r="BB16224">
        <v>100</v>
      </c>
    </row>
    <row r="16225" spans="1:54">
      <c r="A16225" s="2" t="s">
        <v>30714</v>
      </c>
      <c r="B16225" s="2" t="s">
        <v>30715</v>
      </c>
      <c r="C16225" s="2">
        <v>61201</v>
      </c>
      <c r="D16225" s="2" t="s">
        <v>162</v>
      </c>
      <c r="E16225" s="2" t="s">
        <v>30716</v>
      </c>
      <c r="F16225" s="2"/>
      <c r="G16225" s="2" t="s">
        <v>169</v>
      </c>
      <c r="H16225" s="2"/>
      <c r="I16225" s="2" t="s">
        <v>867</v>
      </c>
      <c r="J16225" s="2" t="s">
        <v>868</v>
      </c>
      <c r="K16225" s="2">
        <v>41</v>
      </c>
      <c r="L16225" s="2" t="s">
        <v>4425</v>
      </c>
      <c r="M16225" s="2">
        <v>35</v>
      </c>
      <c r="N16225" s="2" t="s">
        <v>4426</v>
      </c>
      <c r="O16225" s="2">
        <v>10</v>
      </c>
      <c r="P16225" s="2">
        <v>0</v>
      </c>
      <c r="Q16225" s="2">
        <v>2017</v>
      </c>
      <c r="R16225" s="2">
        <v>9999</v>
      </c>
      <c r="S16225" s="2"/>
      <c r="T16225" s="2"/>
      <c r="U16225" s="2" t="s">
        <v>54</v>
      </c>
      <c r="V16225" s="2" t="s">
        <v>238</v>
      </c>
      <c r="W16225" s="2"/>
      <c r="X16225" s="2"/>
      <c r="Y16225" s="2"/>
      <c r="Z16225" s="2"/>
      <c r="AA16225" s="2"/>
      <c r="AB16225" s="2"/>
      <c r="AC16225" s="2"/>
      <c r="AD16225" s="2"/>
      <c r="AE16225" s="2"/>
      <c r="AF16225" s="2"/>
      <c r="AG16225" s="2"/>
      <c r="AH16225" s="2"/>
      <c r="AI16225" s="2"/>
      <c r="AJ16225" s="2">
        <v>0</v>
      </c>
      <c r="AK16225" s="2">
        <v>0</v>
      </c>
      <c r="AL16225" s="2">
        <v>0</v>
      </c>
      <c r="AM16225" s="2">
        <v>0</v>
      </c>
      <c r="AN16225" s="2"/>
      <c r="AO16225" s="2"/>
      <c r="AP16225" s="2"/>
      <c r="AQ16225" s="2"/>
      <c r="AR16225" s="2"/>
      <c r="AS16225" s="2"/>
      <c r="AT16225" s="2"/>
      <c r="AU16225" s="2"/>
      <c r="AV16225" s="2"/>
      <c r="AW16225" s="2"/>
      <c r="AX16225" s="2"/>
      <c r="AY16225" t="s">
        <v>51077</v>
      </c>
      <c r="AZ16225">
        <v>100</v>
      </c>
      <c r="BA16225" t="s">
        <v>49461</v>
      </c>
      <c r="BB16225">
        <v>100</v>
      </c>
    </row>
    <row r="16226" spans="1:54">
      <c r="A16226" s="2" t="s">
        <v>30717</v>
      </c>
      <c r="B16226" s="2" t="s">
        <v>30718</v>
      </c>
      <c r="C16226" s="2">
        <v>61202</v>
      </c>
      <c r="D16226" s="2" t="s">
        <v>162</v>
      </c>
      <c r="E16226" s="2" t="s">
        <v>30719</v>
      </c>
      <c r="F16226" s="2"/>
      <c r="G16226" s="2" t="s">
        <v>169</v>
      </c>
      <c r="H16226" s="2"/>
      <c r="I16226" s="2" t="s">
        <v>475</v>
      </c>
      <c r="J16226" s="2" t="s">
        <v>78</v>
      </c>
      <c r="K16226" s="2">
        <v>6</v>
      </c>
      <c r="L16226" s="2" t="s">
        <v>1846</v>
      </c>
      <c r="M16226" s="2">
        <v>25</v>
      </c>
      <c r="N16226" s="2" t="s">
        <v>1847</v>
      </c>
      <c r="O16226" s="2">
        <v>252.3</v>
      </c>
      <c r="P16226" s="2">
        <v>0</v>
      </c>
      <c r="Q16226" s="2">
        <v>2018</v>
      </c>
      <c r="R16226" s="2">
        <v>9999</v>
      </c>
      <c r="S16226" s="2"/>
      <c r="T16226" s="2"/>
      <c r="U16226" s="2" t="s">
        <v>54</v>
      </c>
      <c r="V16226" s="2" t="s">
        <v>238</v>
      </c>
      <c r="W16226" s="2"/>
      <c r="X16226" s="2"/>
      <c r="Y16226" s="2"/>
      <c r="Z16226" s="2"/>
      <c r="AA16226" s="2"/>
      <c r="AB16226" s="2"/>
      <c r="AC16226" s="2"/>
      <c r="AD16226" s="2"/>
      <c r="AE16226" s="2"/>
      <c r="AF16226" s="2"/>
      <c r="AG16226" s="2"/>
      <c r="AH16226" s="2"/>
      <c r="AI16226" s="2"/>
      <c r="AJ16226" s="2">
        <v>0</v>
      </c>
      <c r="AK16226" s="2">
        <v>0</v>
      </c>
      <c r="AL16226" s="2">
        <v>0</v>
      </c>
      <c r="AM16226" s="2">
        <v>0</v>
      </c>
      <c r="AN16226" s="2"/>
      <c r="AO16226" s="2"/>
      <c r="AP16226" s="2"/>
      <c r="AQ16226" s="2"/>
      <c r="AR16226" s="2"/>
      <c r="AS16226" s="2"/>
      <c r="AT16226" s="2"/>
      <c r="AU16226" s="2"/>
      <c r="AV16226" s="2"/>
      <c r="AW16226" s="2"/>
      <c r="AX16226" s="2"/>
      <c r="AY16226" t="s">
        <v>49703</v>
      </c>
      <c r="AZ16226">
        <v>100</v>
      </c>
      <c r="BA16226" t="s">
        <v>49703</v>
      </c>
      <c r="BB16226">
        <v>100</v>
      </c>
    </row>
    <row r="16227" spans="1:54">
      <c r="A16227" s="2" t="s">
        <v>30720</v>
      </c>
      <c r="B16227" s="2" t="s">
        <v>30721</v>
      </c>
      <c r="C16227" s="2">
        <v>61203</v>
      </c>
      <c r="D16227" s="2" t="s">
        <v>162</v>
      </c>
      <c r="E16227" s="2" t="s">
        <v>17185</v>
      </c>
      <c r="F16227" s="2"/>
      <c r="G16227" s="2" t="s">
        <v>169</v>
      </c>
      <c r="H16227" s="2"/>
      <c r="I16227" s="2" t="s">
        <v>212</v>
      </c>
      <c r="J16227" s="2" t="s">
        <v>67</v>
      </c>
      <c r="K16227" s="2">
        <v>27</v>
      </c>
      <c r="L16227" s="2" t="s">
        <v>177</v>
      </c>
      <c r="M16227" s="2">
        <v>145</v>
      </c>
      <c r="N16227" s="2" t="s">
        <v>289</v>
      </c>
      <c r="O16227" s="2">
        <v>5</v>
      </c>
      <c r="P16227" s="2">
        <v>0</v>
      </c>
      <c r="Q16227" s="2">
        <v>2018</v>
      </c>
      <c r="R16227" s="2">
        <v>9999</v>
      </c>
      <c r="S16227" s="2"/>
      <c r="T16227" s="2"/>
      <c r="U16227" s="2" t="s">
        <v>54</v>
      </c>
      <c r="V16227" s="2" t="s">
        <v>238</v>
      </c>
      <c r="W16227" s="2"/>
      <c r="X16227" s="2"/>
      <c r="Y16227" s="2"/>
      <c r="Z16227" s="2"/>
      <c r="AA16227" s="2"/>
      <c r="AB16227" s="2"/>
      <c r="AC16227" s="2"/>
      <c r="AD16227" s="2"/>
      <c r="AE16227" s="2"/>
      <c r="AF16227" s="2"/>
      <c r="AG16227" s="2"/>
      <c r="AH16227" s="2"/>
      <c r="AI16227" s="2"/>
      <c r="AJ16227" s="2">
        <v>0</v>
      </c>
      <c r="AK16227" s="2">
        <v>0</v>
      </c>
      <c r="AL16227" s="2">
        <v>0</v>
      </c>
      <c r="AM16227" s="2">
        <v>0</v>
      </c>
      <c r="AN16227" s="2"/>
      <c r="AO16227" s="2"/>
      <c r="AP16227" s="2"/>
      <c r="AQ16227" s="2"/>
      <c r="AR16227" s="2"/>
      <c r="AS16227" s="2"/>
      <c r="AT16227" s="2"/>
      <c r="AU16227" s="2"/>
      <c r="AV16227" s="2"/>
      <c r="AW16227" s="2"/>
      <c r="AX16227" s="2"/>
      <c r="AY16227" t="s">
        <v>50906</v>
      </c>
      <c r="AZ16227">
        <v>100</v>
      </c>
      <c r="BA16227" t="s">
        <v>50888</v>
      </c>
      <c r="BB16227">
        <v>100</v>
      </c>
    </row>
    <row r="16228" spans="1:54">
      <c r="A16228" s="2" t="s">
        <v>30722</v>
      </c>
      <c r="B16228" s="2" t="s">
        <v>30723</v>
      </c>
      <c r="C16228" s="2">
        <v>61205</v>
      </c>
      <c r="D16228" s="2" t="s">
        <v>162</v>
      </c>
      <c r="E16228" s="2" t="s">
        <v>17185</v>
      </c>
      <c r="F16228" s="2"/>
      <c r="G16228" s="2" t="s">
        <v>169</v>
      </c>
      <c r="H16228" s="2"/>
      <c r="I16228" s="2" t="s">
        <v>232</v>
      </c>
      <c r="J16228" s="2" t="s">
        <v>81</v>
      </c>
      <c r="K16228" s="2">
        <v>48</v>
      </c>
      <c r="L16228" s="2" t="s">
        <v>30724</v>
      </c>
      <c r="M16228" s="2">
        <v>385</v>
      </c>
      <c r="N16228" s="2" t="s">
        <v>30725</v>
      </c>
      <c r="O16228" s="2">
        <v>1.5</v>
      </c>
      <c r="P16228" s="2">
        <v>0</v>
      </c>
      <c r="Q16228" s="2">
        <v>2017</v>
      </c>
      <c r="R16228" s="2">
        <v>9999</v>
      </c>
      <c r="S16228" s="2"/>
      <c r="T16228" s="2"/>
      <c r="U16228" s="2" t="s">
        <v>54</v>
      </c>
      <c r="V16228" s="2" t="s">
        <v>238</v>
      </c>
      <c r="W16228" s="2"/>
      <c r="X16228" s="2"/>
      <c r="Y16228" s="2"/>
      <c r="Z16228" s="2"/>
      <c r="AA16228" s="2"/>
      <c r="AB16228" s="2"/>
      <c r="AC16228" s="2"/>
      <c r="AD16228" s="2"/>
      <c r="AE16228" s="2"/>
      <c r="AF16228" s="2"/>
      <c r="AG16228" s="2"/>
      <c r="AH16228" s="2"/>
      <c r="AI16228" s="2"/>
      <c r="AJ16228" s="2">
        <v>0</v>
      </c>
      <c r="AK16228" s="2">
        <v>0</v>
      </c>
      <c r="AL16228" s="2">
        <v>0</v>
      </c>
      <c r="AM16228" s="2">
        <v>0</v>
      </c>
      <c r="AN16228" s="2"/>
      <c r="AO16228" s="2"/>
      <c r="AP16228" s="2"/>
      <c r="AQ16228" s="2"/>
      <c r="AR16228" s="2"/>
      <c r="AS16228" s="2"/>
      <c r="AT16228" s="2"/>
      <c r="AU16228" s="2"/>
      <c r="AV16228" s="2"/>
      <c r="AW16228" s="2"/>
      <c r="AX16228" s="2"/>
      <c r="AY16228" t="s">
        <v>51078</v>
      </c>
      <c r="AZ16228">
        <v>100</v>
      </c>
      <c r="BA16228" t="s">
        <v>50888</v>
      </c>
      <c r="BB16228">
        <v>100</v>
      </c>
    </row>
    <row r="16229" spans="1:54">
      <c r="A16229" s="2" t="s">
        <v>30726</v>
      </c>
      <c r="B16229" s="2" t="s">
        <v>30727</v>
      </c>
      <c r="C16229" s="2">
        <v>61206</v>
      </c>
      <c r="D16229" s="2" t="s">
        <v>162</v>
      </c>
      <c r="E16229" s="2" t="s">
        <v>30728</v>
      </c>
      <c r="F16229" s="2"/>
      <c r="G16229" s="2" t="s">
        <v>169</v>
      </c>
      <c r="H16229" s="2"/>
      <c r="I16229" s="2" t="s">
        <v>356</v>
      </c>
      <c r="J16229" s="2" t="s">
        <v>763</v>
      </c>
      <c r="K16229" s="2">
        <v>10</v>
      </c>
      <c r="L16229" s="2" t="s">
        <v>2990</v>
      </c>
      <c r="M16229" s="2">
        <v>5</v>
      </c>
      <c r="N16229" s="2" t="s">
        <v>2991</v>
      </c>
      <c r="O16229" s="2">
        <v>1.2</v>
      </c>
      <c r="P16229" s="2">
        <v>0</v>
      </c>
      <c r="Q16229" s="2">
        <v>2017</v>
      </c>
      <c r="R16229" s="2">
        <v>9999</v>
      </c>
      <c r="S16229" s="2"/>
      <c r="T16229" s="2"/>
      <c r="U16229" s="2" t="s">
        <v>54</v>
      </c>
      <c r="V16229" s="2" t="s">
        <v>238</v>
      </c>
      <c r="W16229" s="2"/>
      <c r="X16229" s="2"/>
      <c r="Y16229" s="2"/>
      <c r="Z16229" s="2"/>
      <c r="AA16229" s="2"/>
      <c r="AB16229" s="2"/>
      <c r="AC16229" s="2"/>
      <c r="AD16229" s="2"/>
      <c r="AE16229" s="2"/>
      <c r="AF16229" s="2"/>
      <c r="AG16229" s="2"/>
      <c r="AH16229" s="2"/>
      <c r="AI16229" s="2"/>
      <c r="AJ16229" s="2">
        <v>0</v>
      </c>
      <c r="AK16229" s="2">
        <v>0</v>
      </c>
      <c r="AL16229" s="2">
        <v>0</v>
      </c>
      <c r="AM16229" s="2">
        <v>0</v>
      </c>
      <c r="AN16229" s="2"/>
      <c r="AO16229" s="2"/>
      <c r="AP16229" s="2"/>
      <c r="AQ16229" s="2"/>
      <c r="AR16229" s="2"/>
      <c r="AS16229" s="2"/>
      <c r="AT16229" s="2"/>
      <c r="AU16229" s="2"/>
      <c r="AV16229" s="2"/>
      <c r="AW16229" s="2"/>
      <c r="AX16229" s="2"/>
      <c r="AY16229" t="s">
        <v>51079</v>
      </c>
      <c r="AZ16229">
        <v>100</v>
      </c>
      <c r="BA16229" t="s">
        <v>51080</v>
      </c>
      <c r="BB16229">
        <v>100</v>
      </c>
    </row>
    <row r="16230" spans="1:54">
      <c r="A16230" s="2" t="s">
        <v>30729</v>
      </c>
      <c r="B16230" s="2" t="s">
        <v>30730</v>
      </c>
      <c r="C16230" s="2">
        <v>61207</v>
      </c>
      <c r="D16230" s="2" t="s">
        <v>162</v>
      </c>
      <c r="E16230" s="2" t="s">
        <v>529</v>
      </c>
      <c r="F16230" s="2"/>
      <c r="G16230" s="2" t="s">
        <v>163</v>
      </c>
      <c r="H16230" s="2"/>
      <c r="I16230" s="2" t="s">
        <v>648</v>
      </c>
      <c r="J16230" s="2" t="s">
        <v>69</v>
      </c>
      <c r="K16230" s="2">
        <v>36</v>
      </c>
      <c r="L16230" s="2" t="s">
        <v>4409</v>
      </c>
      <c r="M16230" s="2">
        <v>1</v>
      </c>
      <c r="N16230" s="2" t="s">
        <v>4410</v>
      </c>
      <c r="O16230" s="2">
        <v>1.5</v>
      </c>
      <c r="P16230" s="2">
        <v>0</v>
      </c>
      <c r="Q16230" s="2">
        <v>1922</v>
      </c>
      <c r="R16230" s="2">
        <v>9999</v>
      </c>
      <c r="S16230" s="2"/>
      <c r="T16230" s="2"/>
      <c r="U16230" s="2" t="s">
        <v>54</v>
      </c>
      <c r="V16230" s="2" t="s">
        <v>163</v>
      </c>
      <c r="W16230" s="2"/>
      <c r="X16230" s="2"/>
      <c r="Y16230" s="2"/>
      <c r="Z16230" s="2"/>
      <c r="AA16230" s="2"/>
      <c r="AB16230" s="2"/>
      <c r="AC16230" s="2"/>
      <c r="AD16230" s="2"/>
      <c r="AE16230" s="2"/>
      <c r="AF16230" s="2"/>
      <c r="AG16230" s="2"/>
      <c r="AH16230" s="2"/>
      <c r="AI16230" s="2"/>
      <c r="AJ16230" s="2">
        <v>0</v>
      </c>
      <c r="AK16230" s="2">
        <v>0</v>
      </c>
      <c r="AL16230" s="2">
        <v>0</v>
      </c>
      <c r="AM16230" s="2">
        <v>0</v>
      </c>
      <c r="AN16230" s="2"/>
      <c r="AO16230" s="2"/>
      <c r="AP16230" s="2"/>
      <c r="AQ16230" s="2"/>
      <c r="AR16230" s="2"/>
      <c r="AS16230" s="2"/>
      <c r="AT16230" s="2"/>
      <c r="AU16230" s="2"/>
      <c r="AV16230" s="2"/>
      <c r="AW16230" s="2"/>
      <c r="AX16230" s="2"/>
      <c r="AY16230" t="s">
        <v>51081</v>
      </c>
      <c r="AZ16230">
        <v>100</v>
      </c>
      <c r="BA16230" t="s">
        <v>51082</v>
      </c>
      <c r="BB16230">
        <v>100</v>
      </c>
    </row>
    <row r="16231" spans="1:54">
      <c r="A16231" s="2" t="s">
        <v>30729</v>
      </c>
      <c r="B16231" s="2" t="s">
        <v>30731</v>
      </c>
      <c r="C16231" s="2">
        <v>61207</v>
      </c>
      <c r="D16231" s="2" t="s">
        <v>162</v>
      </c>
      <c r="E16231" s="2" t="s">
        <v>533</v>
      </c>
      <c r="F16231" s="2"/>
      <c r="G16231" s="2" t="s">
        <v>163</v>
      </c>
      <c r="H16231" s="2"/>
      <c r="I16231" s="2" t="s">
        <v>648</v>
      </c>
      <c r="J16231" s="2" t="s">
        <v>69</v>
      </c>
      <c r="K16231" s="2">
        <v>36</v>
      </c>
      <c r="L16231" s="2" t="s">
        <v>4409</v>
      </c>
      <c r="M16231" s="2">
        <v>1</v>
      </c>
      <c r="N16231" s="2" t="s">
        <v>4410</v>
      </c>
      <c r="O16231" s="2">
        <v>1.5</v>
      </c>
      <c r="P16231" s="2">
        <v>0</v>
      </c>
      <c r="Q16231" s="2">
        <v>1922</v>
      </c>
      <c r="R16231" s="2">
        <v>9999</v>
      </c>
      <c r="S16231" s="2"/>
      <c r="T16231" s="2"/>
      <c r="U16231" s="2" t="s">
        <v>54</v>
      </c>
      <c r="V16231" s="2" t="s">
        <v>163</v>
      </c>
      <c r="W16231" s="2"/>
      <c r="X16231" s="2"/>
      <c r="Y16231" s="2"/>
      <c r="Z16231" s="2"/>
      <c r="AA16231" s="2"/>
      <c r="AB16231" s="2"/>
      <c r="AC16231" s="2"/>
      <c r="AD16231" s="2"/>
      <c r="AE16231" s="2"/>
      <c r="AF16231" s="2"/>
      <c r="AG16231" s="2"/>
      <c r="AH16231" s="2"/>
      <c r="AI16231" s="2"/>
      <c r="AJ16231" s="2">
        <v>0</v>
      </c>
      <c r="AK16231" s="2">
        <v>0</v>
      </c>
      <c r="AL16231" s="2">
        <v>0</v>
      </c>
      <c r="AM16231" s="2">
        <v>0</v>
      </c>
      <c r="AN16231" s="2"/>
      <c r="AO16231" s="2"/>
      <c r="AP16231" s="2"/>
      <c r="AQ16231" s="2"/>
      <c r="AR16231" s="2"/>
      <c r="AS16231" s="2"/>
      <c r="AT16231" s="2"/>
      <c r="AU16231" s="2"/>
      <c r="AV16231" s="2"/>
      <c r="AW16231" s="2"/>
      <c r="AX16231" s="2"/>
      <c r="AY16231" t="s">
        <v>51081</v>
      </c>
      <c r="AZ16231">
        <v>100</v>
      </c>
      <c r="BA16231" t="s">
        <v>51082</v>
      </c>
      <c r="BB16231">
        <v>100</v>
      </c>
    </row>
    <row r="16232" spans="1:54">
      <c r="A16232" s="2" t="s">
        <v>30729</v>
      </c>
      <c r="B16232" s="2" t="s">
        <v>30732</v>
      </c>
      <c r="C16232" s="2">
        <v>61207</v>
      </c>
      <c r="D16232" s="2" t="s">
        <v>162</v>
      </c>
      <c r="E16232" s="2" t="s">
        <v>2225</v>
      </c>
      <c r="F16232" s="2"/>
      <c r="G16232" s="2" t="s">
        <v>163</v>
      </c>
      <c r="H16232" s="2"/>
      <c r="I16232" s="2" t="s">
        <v>648</v>
      </c>
      <c r="J16232" s="2" t="s">
        <v>69</v>
      </c>
      <c r="K16232" s="2">
        <v>36</v>
      </c>
      <c r="L16232" s="2" t="s">
        <v>4409</v>
      </c>
      <c r="M16232" s="2">
        <v>1</v>
      </c>
      <c r="N16232" s="2" t="s">
        <v>4410</v>
      </c>
      <c r="O16232" s="2">
        <v>1.5</v>
      </c>
      <c r="P16232" s="2">
        <v>0</v>
      </c>
      <c r="Q16232" s="2">
        <v>1922</v>
      </c>
      <c r="R16232" s="2">
        <v>9999</v>
      </c>
      <c r="S16232" s="2"/>
      <c r="T16232" s="2"/>
      <c r="U16232" s="2" t="s">
        <v>54</v>
      </c>
      <c r="V16232" s="2" t="s">
        <v>163</v>
      </c>
      <c r="W16232" s="2"/>
      <c r="X16232" s="2"/>
      <c r="Y16232" s="2"/>
      <c r="Z16232" s="2"/>
      <c r="AA16232" s="2"/>
      <c r="AB16232" s="2"/>
      <c r="AC16232" s="2"/>
      <c r="AD16232" s="2"/>
      <c r="AE16232" s="2"/>
      <c r="AF16232" s="2"/>
      <c r="AG16232" s="2"/>
      <c r="AH16232" s="2"/>
      <c r="AI16232" s="2"/>
      <c r="AJ16232" s="2">
        <v>0</v>
      </c>
      <c r="AK16232" s="2">
        <v>0</v>
      </c>
      <c r="AL16232" s="2">
        <v>0</v>
      </c>
      <c r="AM16232" s="2">
        <v>0</v>
      </c>
      <c r="AN16232" s="2"/>
      <c r="AO16232" s="2"/>
      <c r="AP16232" s="2"/>
      <c r="AQ16232" s="2"/>
      <c r="AR16232" s="2"/>
      <c r="AS16232" s="2"/>
      <c r="AT16232" s="2"/>
      <c r="AU16232" s="2"/>
      <c r="AV16232" s="2"/>
      <c r="AW16232" s="2"/>
      <c r="AX16232" s="2"/>
      <c r="AY16232" t="s">
        <v>51081</v>
      </c>
      <c r="AZ16232">
        <v>100</v>
      </c>
      <c r="BA16232" t="s">
        <v>51082</v>
      </c>
      <c r="BB16232">
        <v>100</v>
      </c>
    </row>
    <row r="16233" spans="1:54">
      <c r="A16233" s="2" t="s">
        <v>30729</v>
      </c>
      <c r="B16233" s="2" t="s">
        <v>30733</v>
      </c>
      <c r="C16233" s="2">
        <v>61207</v>
      </c>
      <c r="D16233" s="2" t="s">
        <v>162</v>
      </c>
      <c r="E16233" s="2" t="s">
        <v>17713</v>
      </c>
      <c r="F16233" s="2"/>
      <c r="G16233" s="2" t="s">
        <v>163</v>
      </c>
      <c r="H16233" s="2"/>
      <c r="I16233" s="2" t="s">
        <v>648</v>
      </c>
      <c r="J16233" s="2" t="s">
        <v>69</v>
      </c>
      <c r="K16233" s="2">
        <v>36</v>
      </c>
      <c r="L16233" s="2" t="s">
        <v>4409</v>
      </c>
      <c r="M16233" s="2">
        <v>1</v>
      </c>
      <c r="N16233" s="2" t="s">
        <v>4410</v>
      </c>
      <c r="O16233" s="2">
        <v>1.5</v>
      </c>
      <c r="P16233" s="2">
        <v>0</v>
      </c>
      <c r="Q16233" s="2">
        <v>1922</v>
      </c>
      <c r="R16233" s="2">
        <v>9999</v>
      </c>
      <c r="S16233" s="2"/>
      <c r="T16233" s="2"/>
      <c r="U16233" s="2" t="s">
        <v>54</v>
      </c>
      <c r="V16233" s="2" t="s">
        <v>163</v>
      </c>
      <c r="W16233" s="2"/>
      <c r="X16233" s="2"/>
      <c r="Y16233" s="2"/>
      <c r="Z16233" s="2"/>
      <c r="AA16233" s="2"/>
      <c r="AB16233" s="2"/>
      <c r="AC16233" s="2"/>
      <c r="AD16233" s="2"/>
      <c r="AE16233" s="2"/>
      <c r="AF16233" s="2"/>
      <c r="AG16233" s="2"/>
      <c r="AH16233" s="2"/>
      <c r="AI16233" s="2"/>
      <c r="AJ16233" s="2">
        <v>0</v>
      </c>
      <c r="AK16233" s="2">
        <v>0</v>
      </c>
      <c r="AL16233" s="2">
        <v>0</v>
      </c>
      <c r="AM16233" s="2">
        <v>0</v>
      </c>
      <c r="AN16233" s="2"/>
      <c r="AO16233" s="2"/>
      <c r="AP16233" s="2"/>
      <c r="AQ16233" s="2"/>
      <c r="AR16233" s="2"/>
      <c r="AS16233" s="2"/>
      <c r="AT16233" s="2"/>
      <c r="AU16233" s="2"/>
      <c r="AV16233" s="2"/>
      <c r="AW16233" s="2"/>
      <c r="AX16233" s="2"/>
      <c r="AY16233" t="s">
        <v>51081</v>
      </c>
      <c r="AZ16233">
        <v>100</v>
      </c>
      <c r="BA16233" t="s">
        <v>51082</v>
      </c>
      <c r="BB16233">
        <v>100</v>
      </c>
    </row>
    <row r="16234" spans="1:54">
      <c r="A16234" s="2" t="s">
        <v>30734</v>
      </c>
      <c r="B16234" s="2" t="s">
        <v>30735</v>
      </c>
      <c r="C16234" s="2">
        <v>61208</v>
      </c>
      <c r="D16234" s="2" t="s">
        <v>162</v>
      </c>
      <c r="E16234" s="2" t="s">
        <v>17185</v>
      </c>
      <c r="F16234" s="2"/>
      <c r="G16234" s="2" t="s">
        <v>169</v>
      </c>
      <c r="H16234" s="2"/>
      <c r="I16234" s="2" t="s">
        <v>210</v>
      </c>
      <c r="J16234" s="2" t="s">
        <v>450</v>
      </c>
      <c r="K16234" s="2">
        <v>28</v>
      </c>
      <c r="L16234" s="2" t="s">
        <v>123</v>
      </c>
      <c r="M16234" s="2">
        <v>47</v>
      </c>
      <c r="N16234" s="2" t="s">
        <v>1210</v>
      </c>
      <c r="O16234" s="2">
        <v>3.5</v>
      </c>
      <c r="P16234" s="2">
        <v>0</v>
      </c>
      <c r="Q16234" s="2">
        <v>2017</v>
      </c>
      <c r="R16234" s="2">
        <v>9999</v>
      </c>
      <c r="S16234" s="2"/>
      <c r="T16234" s="2"/>
      <c r="U16234" s="2" t="s">
        <v>54</v>
      </c>
      <c r="V16234" s="2" t="s">
        <v>238</v>
      </c>
      <c r="W16234" s="2"/>
      <c r="X16234" s="2"/>
      <c r="Y16234" s="2"/>
      <c r="Z16234" s="2"/>
      <c r="AA16234" s="2"/>
      <c r="AB16234" s="2"/>
      <c r="AC16234" s="2"/>
      <c r="AD16234" s="2"/>
      <c r="AE16234" s="2"/>
      <c r="AF16234" s="2"/>
      <c r="AG16234" s="2"/>
      <c r="AH16234" s="2"/>
      <c r="AI16234" s="2"/>
      <c r="AJ16234" s="2">
        <v>0</v>
      </c>
      <c r="AK16234" s="2">
        <v>0</v>
      </c>
      <c r="AL16234" s="2">
        <v>0</v>
      </c>
      <c r="AM16234" s="2">
        <v>0</v>
      </c>
      <c r="AN16234" s="2"/>
      <c r="AO16234" s="2"/>
      <c r="AP16234" s="2"/>
      <c r="AQ16234" s="2"/>
      <c r="AR16234" s="2"/>
      <c r="AS16234" s="2"/>
      <c r="AT16234" s="2"/>
      <c r="AU16234" s="2"/>
      <c r="AV16234" s="2"/>
      <c r="AW16234" s="2"/>
      <c r="AX16234" s="2"/>
      <c r="AY16234" t="s">
        <v>51083</v>
      </c>
      <c r="AZ16234">
        <v>100</v>
      </c>
      <c r="BA16234" t="s">
        <v>50854</v>
      </c>
      <c r="BB16234">
        <v>100</v>
      </c>
    </row>
    <row r="16235" spans="1:54">
      <c r="A16235" s="2" t="s">
        <v>30736</v>
      </c>
      <c r="B16235" s="2" t="s">
        <v>30737</v>
      </c>
      <c r="C16235" s="2">
        <v>61209</v>
      </c>
      <c r="D16235" s="2" t="s">
        <v>162</v>
      </c>
      <c r="E16235" s="2" t="s">
        <v>17185</v>
      </c>
      <c r="F16235" s="2"/>
      <c r="G16235" s="2" t="s">
        <v>169</v>
      </c>
      <c r="H16235" s="2"/>
      <c r="I16235" s="2" t="s">
        <v>235</v>
      </c>
      <c r="J16235" s="2" t="s">
        <v>78</v>
      </c>
      <c r="K16235" s="2">
        <v>6</v>
      </c>
      <c r="L16235" s="2" t="s">
        <v>11444</v>
      </c>
      <c r="M16235" s="2">
        <v>67</v>
      </c>
      <c r="N16235" s="2" t="s">
        <v>11445</v>
      </c>
      <c r="O16235" s="2">
        <v>3.5</v>
      </c>
      <c r="P16235" s="2">
        <v>0</v>
      </c>
      <c r="Q16235" s="2">
        <v>2017</v>
      </c>
      <c r="R16235" s="2">
        <v>9999</v>
      </c>
      <c r="S16235" s="2"/>
      <c r="T16235" s="2"/>
      <c r="U16235" s="2" t="s">
        <v>54</v>
      </c>
      <c r="V16235" s="2" t="s">
        <v>238</v>
      </c>
      <c r="W16235" s="2"/>
      <c r="X16235" s="2"/>
      <c r="Y16235" s="2"/>
      <c r="Z16235" s="2"/>
      <c r="AA16235" s="2"/>
      <c r="AB16235" s="2"/>
      <c r="AC16235" s="2"/>
      <c r="AD16235" s="2"/>
      <c r="AE16235" s="2"/>
      <c r="AF16235" s="2"/>
      <c r="AG16235" s="2"/>
      <c r="AH16235" s="2"/>
      <c r="AI16235" s="2"/>
      <c r="AJ16235" s="2">
        <v>0</v>
      </c>
      <c r="AK16235" s="2">
        <v>0</v>
      </c>
      <c r="AL16235" s="2">
        <v>0</v>
      </c>
      <c r="AM16235" s="2">
        <v>0</v>
      </c>
      <c r="AN16235" s="2"/>
      <c r="AO16235" s="2"/>
      <c r="AP16235" s="2"/>
      <c r="AQ16235" s="2"/>
      <c r="AR16235" s="2"/>
      <c r="AS16235" s="2"/>
      <c r="AT16235" s="2"/>
      <c r="AU16235" s="2"/>
      <c r="AV16235" s="2"/>
      <c r="AW16235" s="2"/>
      <c r="AX16235" s="2"/>
      <c r="AY16235" t="s">
        <v>50865</v>
      </c>
      <c r="AZ16235">
        <v>100</v>
      </c>
      <c r="BA16235" t="s">
        <v>50865</v>
      </c>
      <c r="BB16235">
        <v>100</v>
      </c>
    </row>
    <row r="16236" spans="1:54">
      <c r="A16236" s="2" t="s">
        <v>30738</v>
      </c>
      <c r="B16236" s="2" t="s">
        <v>30739</v>
      </c>
      <c r="C16236" s="2">
        <v>61210</v>
      </c>
      <c r="D16236" s="2" t="s">
        <v>162</v>
      </c>
      <c r="E16236" s="2" t="s">
        <v>26375</v>
      </c>
      <c r="F16236" s="2"/>
      <c r="G16236" s="2" t="s">
        <v>169</v>
      </c>
      <c r="H16236" s="2"/>
      <c r="I16236" s="2" t="s">
        <v>604</v>
      </c>
      <c r="J16236" s="2" t="s">
        <v>69</v>
      </c>
      <c r="K16236" s="2">
        <v>36</v>
      </c>
      <c r="L16236" s="2" t="s">
        <v>17247</v>
      </c>
      <c r="M16236" s="2">
        <v>69</v>
      </c>
      <c r="N16236" s="2" t="s">
        <v>17248</v>
      </c>
      <c r="O16236" s="2">
        <v>2</v>
      </c>
      <c r="P16236" s="2">
        <v>0</v>
      </c>
      <c r="Q16236" s="2">
        <v>2016</v>
      </c>
      <c r="R16236" s="2">
        <v>9999</v>
      </c>
      <c r="S16236" s="2"/>
      <c r="T16236" s="2"/>
      <c r="U16236" s="2" t="s">
        <v>54</v>
      </c>
      <c r="V16236" s="2" t="s">
        <v>238</v>
      </c>
      <c r="W16236" s="2"/>
      <c r="X16236" s="2"/>
      <c r="Y16236" s="2"/>
      <c r="Z16236" s="2"/>
      <c r="AA16236" s="2"/>
      <c r="AB16236" s="2"/>
      <c r="AC16236" s="2"/>
      <c r="AD16236" s="2"/>
      <c r="AE16236" s="2"/>
      <c r="AF16236" s="2"/>
      <c r="AG16236" s="2"/>
      <c r="AH16236" s="2"/>
      <c r="AI16236" s="2"/>
      <c r="AJ16236" s="2">
        <v>0</v>
      </c>
      <c r="AK16236" s="2">
        <v>0</v>
      </c>
      <c r="AL16236" s="2">
        <v>0</v>
      </c>
      <c r="AM16236" s="2">
        <v>0</v>
      </c>
      <c r="AN16236" s="2"/>
      <c r="AO16236" s="2"/>
      <c r="AP16236" s="2"/>
      <c r="AQ16236" s="2"/>
      <c r="AR16236" s="2"/>
      <c r="AS16236" s="2"/>
      <c r="AT16236" s="2"/>
      <c r="AU16236" s="2"/>
      <c r="AV16236" s="2"/>
      <c r="AW16236" s="2"/>
      <c r="AX16236" s="2"/>
      <c r="AY16236" t="s">
        <v>51084</v>
      </c>
      <c r="AZ16236">
        <v>100</v>
      </c>
      <c r="BA16236" t="s">
        <v>51085</v>
      </c>
      <c r="BB16236">
        <v>100</v>
      </c>
    </row>
    <row r="16237" spans="1:54">
      <c r="A16237" s="2" t="s">
        <v>30740</v>
      </c>
      <c r="B16237" s="2" t="s">
        <v>30741</v>
      </c>
      <c r="C16237" s="2">
        <v>61211</v>
      </c>
      <c r="D16237" s="2" t="s">
        <v>162</v>
      </c>
      <c r="E16237" s="2" t="s">
        <v>21764</v>
      </c>
      <c r="F16237" s="2"/>
      <c r="G16237" s="2" t="s">
        <v>169</v>
      </c>
      <c r="H16237" s="2"/>
      <c r="I16237" s="2" t="s">
        <v>994</v>
      </c>
      <c r="J16237" s="2" t="s">
        <v>1657</v>
      </c>
      <c r="K16237" s="2">
        <v>47</v>
      </c>
      <c r="L16237" s="2" t="s">
        <v>1388</v>
      </c>
      <c r="M16237" s="2">
        <v>157</v>
      </c>
      <c r="N16237" s="2" t="s">
        <v>9794</v>
      </c>
      <c r="O16237" s="2">
        <v>1.1000000000000001</v>
      </c>
      <c r="P16237" s="2">
        <v>0</v>
      </c>
      <c r="Q16237" s="2">
        <v>2016</v>
      </c>
      <c r="R16237" s="2">
        <v>9999</v>
      </c>
      <c r="S16237" s="2"/>
      <c r="T16237" s="2"/>
      <c r="U16237" s="2" t="s">
        <v>54</v>
      </c>
      <c r="V16237" s="2" t="s">
        <v>238</v>
      </c>
      <c r="W16237" s="2"/>
      <c r="X16237" s="2"/>
      <c r="Y16237" s="2"/>
      <c r="Z16237" s="2"/>
      <c r="AA16237" s="2"/>
      <c r="AB16237" s="2"/>
      <c r="AC16237" s="2"/>
      <c r="AD16237" s="2"/>
      <c r="AE16237" s="2"/>
      <c r="AF16237" s="2"/>
      <c r="AG16237" s="2"/>
      <c r="AH16237" s="2"/>
      <c r="AI16237" s="2"/>
      <c r="AJ16237" s="2">
        <v>0</v>
      </c>
      <c r="AK16237" s="2">
        <v>0</v>
      </c>
      <c r="AL16237" s="2">
        <v>0</v>
      </c>
      <c r="AM16237" s="2">
        <v>0</v>
      </c>
      <c r="AN16237" s="2"/>
      <c r="AO16237" s="2"/>
      <c r="AP16237" s="2"/>
      <c r="AQ16237" s="2"/>
      <c r="AR16237" s="2"/>
      <c r="AS16237" s="2"/>
      <c r="AT16237" s="2"/>
      <c r="AU16237" s="2"/>
      <c r="AV16237" s="2"/>
      <c r="AW16237" s="2"/>
      <c r="AX16237" s="2"/>
      <c r="AY16237" t="s">
        <v>49175</v>
      </c>
      <c r="AZ16237">
        <v>100</v>
      </c>
      <c r="BA16237" t="s">
        <v>49176</v>
      </c>
      <c r="BB16237">
        <v>100</v>
      </c>
    </row>
    <row r="16238" spans="1:54">
      <c r="A16238" s="2" t="s">
        <v>30742</v>
      </c>
      <c r="B16238" s="2" t="s">
        <v>30743</v>
      </c>
      <c r="C16238" s="2">
        <v>61212</v>
      </c>
      <c r="D16238" s="2" t="s">
        <v>162</v>
      </c>
      <c r="E16238" s="2" t="s">
        <v>30744</v>
      </c>
      <c r="F16238" s="2"/>
      <c r="G16238" s="2" t="s">
        <v>168</v>
      </c>
      <c r="H16238" s="2"/>
      <c r="I16238" s="2" t="s">
        <v>232</v>
      </c>
      <c r="J16238" s="2" t="s">
        <v>81</v>
      </c>
      <c r="K16238" s="2">
        <v>48</v>
      </c>
      <c r="L16238" s="2" t="s">
        <v>23150</v>
      </c>
      <c r="M16238" s="2">
        <v>333</v>
      </c>
      <c r="N16238" s="2" t="s">
        <v>23151</v>
      </c>
      <c r="O16238" s="2">
        <v>200</v>
      </c>
      <c r="P16238" s="2">
        <v>0</v>
      </c>
      <c r="Q16238" s="2">
        <v>2018</v>
      </c>
      <c r="R16238" s="2">
        <v>9999</v>
      </c>
      <c r="S16238" s="2"/>
      <c r="T16238" s="2"/>
      <c r="U16238" s="2" t="s">
        <v>54</v>
      </c>
      <c r="V16238" s="2" t="s">
        <v>241</v>
      </c>
      <c r="W16238" s="2"/>
      <c r="X16238" s="2"/>
      <c r="Y16238" s="2"/>
      <c r="Z16238" s="2"/>
      <c r="AA16238" s="2"/>
      <c r="AB16238" s="2"/>
      <c r="AC16238" s="2"/>
      <c r="AD16238" s="2"/>
      <c r="AE16238" s="2"/>
      <c r="AF16238" s="2"/>
      <c r="AG16238" s="2"/>
      <c r="AH16238" s="2"/>
      <c r="AI16238" s="2"/>
      <c r="AJ16238" s="2">
        <v>0</v>
      </c>
      <c r="AK16238" s="2">
        <v>0</v>
      </c>
      <c r="AL16238" s="2">
        <v>0</v>
      </c>
      <c r="AM16238" s="2">
        <v>0</v>
      </c>
      <c r="AN16238" s="2"/>
      <c r="AO16238" s="2"/>
      <c r="AP16238" s="2"/>
      <c r="AQ16238" s="2"/>
      <c r="AR16238" s="2"/>
      <c r="AS16238" s="2"/>
      <c r="AT16238" s="2"/>
      <c r="AU16238" s="2"/>
      <c r="AV16238" s="2"/>
      <c r="AW16238" s="2"/>
      <c r="AX16238" s="2"/>
      <c r="AY16238" t="s">
        <v>51086</v>
      </c>
      <c r="AZ16238">
        <v>100</v>
      </c>
      <c r="BA16238" t="s">
        <v>47797</v>
      </c>
      <c r="BB16238">
        <v>100</v>
      </c>
    </row>
    <row r="16239" spans="1:54">
      <c r="A16239" s="2" t="s">
        <v>30745</v>
      </c>
      <c r="B16239" s="2" t="s">
        <v>30746</v>
      </c>
      <c r="C16239" s="2">
        <v>61215</v>
      </c>
      <c r="D16239" s="2" t="s">
        <v>162</v>
      </c>
      <c r="E16239" s="2" t="s">
        <v>30747</v>
      </c>
      <c r="F16239" s="2"/>
      <c r="G16239" s="2" t="s">
        <v>169</v>
      </c>
      <c r="H16239" s="2"/>
      <c r="I16239" s="2" t="s">
        <v>1819</v>
      </c>
      <c r="J16239" s="2" t="s">
        <v>78</v>
      </c>
      <c r="K16239" s="2">
        <v>6</v>
      </c>
      <c r="L16239" s="2" t="s">
        <v>614</v>
      </c>
      <c r="M16239" s="2">
        <v>37</v>
      </c>
      <c r="N16239" s="2" t="s">
        <v>615</v>
      </c>
      <c r="O16239" s="2">
        <v>3</v>
      </c>
      <c r="P16239" s="2">
        <v>0</v>
      </c>
      <c r="Q16239" s="2">
        <v>2018</v>
      </c>
      <c r="R16239" s="2">
        <v>9999</v>
      </c>
      <c r="S16239" s="2"/>
      <c r="T16239" s="2"/>
      <c r="U16239" s="2" t="s">
        <v>54</v>
      </c>
      <c r="V16239" s="2" t="s">
        <v>238</v>
      </c>
      <c r="W16239" s="2"/>
      <c r="X16239" s="2"/>
      <c r="Y16239" s="2"/>
      <c r="Z16239" s="2"/>
      <c r="AA16239" s="2"/>
      <c r="AB16239" s="2"/>
      <c r="AC16239" s="2"/>
      <c r="AD16239" s="2"/>
      <c r="AE16239" s="2"/>
      <c r="AF16239" s="2"/>
      <c r="AG16239" s="2"/>
      <c r="AH16239" s="2"/>
      <c r="AI16239" s="2"/>
      <c r="AJ16239" s="2">
        <v>0</v>
      </c>
      <c r="AK16239" s="2">
        <v>0</v>
      </c>
      <c r="AL16239" s="2">
        <v>0</v>
      </c>
      <c r="AM16239" s="2">
        <v>0</v>
      </c>
      <c r="AN16239" s="2"/>
      <c r="AO16239" s="2"/>
      <c r="AP16239" s="2"/>
      <c r="AQ16239" s="2"/>
      <c r="AR16239" s="2"/>
      <c r="AS16239" s="2"/>
      <c r="AT16239" s="2"/>
      <c r="AU16239" s="2"/>
      <c r="AV16239" s="2"/>
      <c r="AW16239" s="2"/>
      <c r="AX16239" s="2"/>
      <c r="AY16239" t="s">
        <v>51087</v>
      </c>
      <c r="AZ16239">
        <v>100</v>
      </c>
      <c r="BA16239" t="s">
        <v>49987</v>
      </c>
      <c r="BB16239">
        <v>100</v>
      </c>
    </row>
    <row r="16240" spans="1:54">
      <c r="A16240" s="2" t="s">
        <v>30748</v>
      </c>
      <c r="B16240" s="2" t="s">
        <v>30749</v>
      </c>
      <c r="C16240" s="2">
        <v>61216</v>
      </c>
      <c r="D16240" s="2" t="s">
        <v>162</v>
      </c>
      <c r="E16240" s="2" t="s">
        <v>30750</v>
      </c>
      <c r="F16240" s="2"/>
      <c r="G16240" s="2" t="s">
        <v>169</v>
      </c>
      <c r="H16240" s="2"/>
      <c r="I16240" s="2" t="s">
        <v>1819</v>
      </c>
      <c r="J16240" s="2" t="s">
        <v>78</v>
      </c>
      <c r="K16240" s="2">
        <v>6</v>
      </c>
      <c r="L16240" s="2" t="s">
        <v>614</v>
      </c>
      <c r="M16240" s="2">
        <v>37</v>
      </c>
      <c r="N16240" s="2" t="s">
        <v>615</v>
      </c>
      <c r="O16240" s="2">
        <v>3</v>
      </c>
      <c r="P16240" s="2">
        <v>0</v>
      </c>
      <c r="Q16240" s="2">
        <v>2018</v>
      </c>
      <c r="R16240" s="2">
        <v>9999</v>
      </c>
      <c r="S16240" s="2"/>
      <c r="T16240" s="2"/>
      <c r="U16240" s="2" t="s">
        <v>54</v>
      </c>
      <c r="V16240" s="2" t="s">
        <v>238</v>
      </c>
      <c r="W16240" s="2"/>
      <c r="X16240" s="2"/>
      <c r="Y16240" s="2"/>
      <c r="Z16240" s="2"/>
      <c r="AA16240" s="2"/>
      <c r="AB16240" s="2"/>
      <c r="AC16240" s="2"/>
      <c r="AD16240" s="2"/>
      <c r="AE16240" s="2"/>
      <c r="AF16240" s="2"/>
      <c r="AG16240" s="2"/>
      <c r="AH16240" s="2"/>
      <c r="AI16240" s="2"/>
      <c r="AJ16240" s="2">
        <v>0</v>
      </c>
      <c r="AK16240" s="2">
        <v>0</v>
      </c>
      <c r="AL16240" s="2">
        <v>0</v>
      </c>
      <c r="AM16240" s="2">
        <v>0</v>
      </c>
      <c r="AN16240" s="2"/>
      <c r="AO16240" s="2"/>
      <c r="AP16240" s="2"/>
      <c r="AQ16240" s="2"/>
      <c r="AR16240" s="2"/>
      <c r="AS16240" s="2"/>
      <c r="AT16240" s="2"/>
      <c r="AU16240" s="2"/>
      <c r="AV16240" s="2"/>
      <c r="AW16240" s="2"/>
      <c r="AX16240" s="2"/>
      <c r="AY16240" t="s">
        <v>51088</v>
      </c>
      <c r="AZ16240">
        <v>100</v>
      </c>
      <c r="BA16240" t="s">
        <v>46426</v>
      </c>
      <c r="BB16240">
        <v>100</v>
      </c>
    </row>
    <row r="16241" spans="1:54">
      <c r="A16241" s="2" t="s">
        <v>30751</v>
      </c>
      <c r="B16241" s="2" t="s">
        <v>30752</v>
      </c>
      <c r="C16241" s="2">
        <v>61217</v>
      </c>
      <c r="D16241" s="2" t="s">
        <v>162</v>
      </c>
      <c r="E16241" s="2" t="s">
        <v>3728</v>
      </c>
      <c r="F16241" s="2"/>
      <c r="G16241" s="2" t="s">
        <v>163</v>
      </c>
      <c r="H16241" s="2"/>
      <c r="I16241" s="2" t="s">
        <v>3646</v>
      </c>
      <c r="J16241" s="2" t="s">
        <v>2206</v>
      </c>
      <c r="K16241" s="2">
        <v>16</v>
      </c>
      <c r="L16241" s="2" t="s">
        <v>12001</v>
      </c>
      <c r="M16241" s="2">
        <v>53</v>
      </c>
      <c r="N16241" s="2" t="s">
        <v>12002</v>
      </c>
      <c r="O16241" s="2">
        <v>1.2</v>
      </c>
      <c r="P16241" s="2">
        <v>0</v>
      </c>
      <c r="Q16241" s="2">
        <v>2015</v>
      </c>
      <c r="R16241" s="2">
        <v>9999</v>
      </c>
      <c r="S16241" s="2"/>
      <c r="T16241" s="2"/>
      <c r="U16241" s="2" t="s">
        <v>54</v>
      </c>
      <c r="V16241" s="2" t="s">
        <v>163</v>
      </c>
      <c r="W16241" s="2"/>
      <c r="X16241" s="2"/>
      <c r="Y16241" s="2"/>
      <c r="Z16241" s="2"/>
      <c r="AA16241" s="2"/>
      <c r="AB16241" s="2"/>
      <c r="AC16241" s="2"/>
      <c r="AD16241" s="2"/>
      <c r="AE16241" s="2"/>
      <c r="AF16241" s="2"/>
      <c r="AG16241" s="2"/>
      <c r="AH16241" s="2"/>
      <c r="AI16241" s="2"/>
      <c r="AJ16241" s="2">
        <v>0</v>
      </c>
      <c r="AK16241" s="2">
        <v>0</v>
      </c>
      <c r="AL16241" s="2">
        <v>0</v>
      </c>
      <c r="AM16241" s="2">
        <v>0</v>
      </c>
      <c r="AN16241" s="2"/>
      <c r="AO16241" s="2"/>
      <c r="AP16241" s="2"/>
      <c r="AQ16241" s="2"/>
      <c r="AR16241" s="2"/>
      <c r="AS16241" s="2"/>
      <c r="AT16241" s="2"/>
      <c r="AU16241" s="2"/>
      <c r="AV16241" s="2"/>
      <c r="AW16241" s="2"/>
      <c r="AX16241" s="2"/>
      <c r="AY16241" t="s">
        <v>51089</v>
      </c>
      <c r="AZ16241">
        <v>100</v>
      </c>
      <c r="BA16241" t="s">
        <v>51090</v>
      </c>
      <c r="BB16241">
        <v>100</v>
      </c>
    </row>
    <row r="16242" spans="1:54">
      <c r="A16242" s="2" t="s">
        <v>30753</v>
      </c>
      <c r="B16242" s="2" t="s">
        <v>30754</v>
      </c>
      <c r="C16242" s="2">
        <v>61218</v>
      </c>
      <c r="D16242" s="2" t="s">
        <v>162</v>
      </c>
      <c r="E16242" s="2" t="s">
        <v>30755</v>
      </c>
      <c r="F16242" s="2"/>
      <c r="G16242" s="2" t="s">
        <v>169</v>
      </c>
      <c r="H16242" s="2"/>
      <c r="I16242" s="2" t="s">
        <v>218</v>
      </c>
      <c r="J16242" s="2" t="s">
        <v>94</v>
      </c>
      <c r="K16242" s="2">
        <v>37</v>
      </c>
      <c r="L16242" s="2" t="s">
        <v>530</v>
      </c>
      <c r="M16242" s="2">
        <v>155</v>
      </c>
      <c r="N16242" s="2" t="s">
        <v>531</v>
      </c>
      <c r="O16242" s="2">
        <v>5</v>
      </c>
      <c r="P16242" s="2">
        <v>0</v>
      </c>
      <c r="Q16242" s="2">
        <v>2017</v>
      </c>
      <c r="R16242" s="2">
        <v>9999</v>
      </c>
      <c r="S16242" s="2"/>
      <c r="T16242" s="2"/>
      <c r="U16242" s="2" t="s">
        <v>54</v>
      </c>
      <c r="V16242" s="2" t="s">
        <v>238</v>
      </c>
      <c r="W16242" s="2"/>
      <c r="X16242" s="2"/>
      <c r="Y16242" s="2"/>
      <c r="Z16242" s="2"/>
      <c r="AA16242" s="2"/>
      <c r="AB16242" s="2"/>
      <c r="AC16242" s="2"/>
      <c r="AD16242" s="2"/>
      <c r="AE16242" s="2"/>
      <c r="AF16242" s="2"/>
      <c r="AG16242" s="2"/>
      <c r="AH16242" s="2"/>
      <c r="AI16242" s="2"/>
      <c r="AJ16242" s="2">
        <v>0</v>
      </c>
      <c r="AK16242" s="2">
        <v>0</v>
      </c>
      <c r="AL16242" s="2">
        <v>0</v>
      </c>
      <c r="AM16242" s="2">
        <v>0</v>
      </c>
      <c r="AN16242" s="2"/>
      <c r="AO16242" s="2"/>
      <c r="AP16242" s="2"/>
      <c r="AQ16242" s="2"/>
      <c r="AR16242" s="2"/>
      <c r="AS16242" s="2"/>
      <c r="AT16242" s="2"/>
      <c r="AU16242" s="2"/>
      <c r="AV16242" s="2"/>
      <c r="AW16242" s="2"/>
      <c r="AX16242" s="2"/>
      <c r="AY16242" t="s">
        <v>51091</v>
      </c>
      <c r="AZ16242">
        <v>100</v>
      </c>
      <c r="BA16242" t="s">
        <v>50368</v>
      </c>
      <c r="BB16242">
        <v>100</v>
      </c>
    </row>
    <row r="16243" spans="1:54">
      <c r="A16243" s="2" t="s">
        <v>30756</v>
      </c>
      <c r="B16243" s="2" t="s">
        <v>30757</v>
      </c>
      <c r="C16243" s="2">
        <v>61219</v>
      </c>
      <c r="D16243" s="2" t="s">
        <v>162</v>
      </c>
      <c r="E16243" s="2" t="s">
        <v>30758</v>
      </c>
      <c r="F16243" s="2"/>
      <c r="G16243" s="2" t="s">
        <v>169</v>
      </c>
      <c r="H16243" s="2"/>
      <c r="I16243" s="2" t="s">
        <v>218</v>
      </c>
      <c r="J16243" s="2" t="s">
        <v>94</v>
      </c>
      <c r="K16243" s="2">
        <v>37</v>
      </c>
      <c r="L16243" s="2" t="s">
        <v>24606</v>
      </c>
      <c r="M16243" s="2">
        <v>181</v>
      </c>
      <c r="N16243" s="2" t="s">
        <v>24607</v>
      </c>
      <c r="O16243" s="2">
        <v>5</v>
      </c>
      <c r="P16243" s="2">
        <v>0</v>
      </c>
      <c r="Q16243" s="2">
        <v>2018</v>
      </c>
      <c r="R16243" s="2">
        <v>9999</v>
      </c>
      <c r="S16243" s="2"/>
      <c r="T16243" s="2"/>
      <c r="U16243" s="2" t="s">
        <v>54</v>
      </c>
      <c r="V16243" s="2" t="s">
        <v>238</v>
      </c>
      <c r="W16243" s="2"/>
      <c r="X16243" s="2"/>
      <c r="Y16243" s="2"/>
      <c r="Z16243" s="2"/>
      <c r="AA16243" s="2"/>
      <c r="AB16243" s="2"/>
      <c r="AC16243" s="2"/>
      <c r="AD16243" s="2"/>
      <c r="AE16243" s="2"/>
      <c r="AF16243" s="2"/>
      <c r="AG16243" s="2"/>
      <c r="AH16243" s="2"/>
      <c r="AI16243" s="2"/>
      <c r="AJ16243" s="2">
        <v>0</v>
      </c>
      <c r="AK16243" s="2">
        <v>0</v>
      </c>
      <c r="AL16243" s="2">
        <v>0</v>
      </c>
      <c r="AM16243" s="2">
        <v>0</v>
      </c>
      <c r="AN16243" s="2"/>
      <c r="AO16243" s="2"/>
      <c r="AP16243" s="2"/>
      <c r="AQ16243" s="2"/>
      <c r="AR16243" s="2"/>
      <c r="AS16243" s="2"/>
      <c r="AT16243" s="2"/>
      <c r="AU16243" s="2"/>
      <c r="AV16243" s="2"/>
      <c r="AW16243" s="2"/>
      <c r="AX16243" s="2"/>
      <c r="AY16243" t="s">
        <v>51092</v>
      </c>
      <c r="AZ16243">
        <v>100</v>
      </c>
      <c r="BA16243" t="s">
        <v>50368</v>
      </c>
      <c r="BB16243">
        <v>100</v>
      </c>
    </row>
    <row r="16244" spans="1:54">
      <c r="A16244" s="2" t="s">
        <v>30759</v>
      </c>
      <c r="B16244" s="2" t="s">
        <v>30760</v>
      </c>
      <c r="C16244" s="2">
        <v>6122</v>
      </c>
      <c r="D16244" s="2" t="s">
        <v>162</v>
      </c>
      <c r="E16244" s="2" t="s">
        <v>51</v>
      </c>
      <c r="F16244" s="2"/>
      <c r="G16244" s="2" t="s">
        <v>175</v>
      </c>
      <c r="H16244" s="2"/>
      <c r="I16244" s="2" t="s">
        <v>326</v>
      </c>
      <c r="J16244" s="2" t="s">
        <v>69</v>
      </c>
      <c r="K16244" s="2">
        <v>36</v>
      </c>
      <c r="L16244" s="2" t="s">
        <v>549</v>
      </c>
      <c r="M16244" s="2">
        <v>117</v>
      </c>
      <c r="N16244" s="2" t="s">
        <v>26483</v>
      </c>
      <c r="O16244" s="2">
        <v>582</v>
      </c>
      <c r="P16244" s="2">
        <v>10456</v>
      </c>
      <c r="Q16244" s="2">
        <v>1970</v>
      </c>
      <c r="R16244" s="2">
        <v>2050</v>
      </c>
      <c r="S16244" s="2"/>
      <c r="T16244" s="2"/>
      <c r="U16244" s="2" t="s">
        <v>54</v>
      </c>
      <c r="V16244" s="2" t="s">
        <v>242</v>
      </c>
      <c r="W16244" s="2"/>
      <c r="X16244" s="2"/>
      <c r="Y16244" s="2"/>
      <c r="Z16244" s="2"/>
      <c r="AA16244" s="2"/>
      <c r="AB16244" s="2"/>
      <c r="AC16244" s="2"/>
      <c r="AD16244" s="2"/>
      <c r="AE16244" s="2"/>
      <c r="AF16244" s="2"/>
      <c r="AG16244" s="2"/>
      <c r="AH16244" s="2"/>
      <c r="AI16244" s="2"/>
      <c r="AJ16244" s="2">
        <v>0</v>
      </c>
      <c r="AK16244" s="2">
        <v>0</v>
      </c>
      <c r="AL16244" s="2">
        <v>0</v>
      </c>
      <c r="AM16244" s="2">
        <v>0</v>
      </c>
      <c r="AN16244" s="2"/>
      <c r="AO16244" s="2"/>
      <c r="AP16244" s="2"/>
      <c r="AQ16244" s="2"/>
      <c r="AR16244" s="2"/>
      <c r="AS16244" s="2"/>
      <c r="AT16244" s="2"/>
      <c r="AU16244" s="2"/>
      <c r="AV16244" s="2"/>
      <c r="AW16244" s="2"/>
      <c r="AX16244" s="2"/>
      <c r="AY16244" t="s">
        <v>51093</v>
      </c>
      <c r="AZ16244">
        <v>100</v>
      </c>
      <c r="BA16244" t="s">
        <v>46592</v>
      </c>
      <c r="BB16244">
        <v>100</v>
      </c>
    </row>
    <row r="16245" spans="1:54">
      <c r="A16245" s="2" t="s">
        <v>30761</v>
      </c>
      <c r="B16245" s="2" t="s">
        <v>30762</v>
      </c>
      <c r="C16245" s="2">
        <v>61220</v>
      </c>
      <c r="D16245" s="2" t="s">
        <v>162</v>
      </c>
      <c r="E16245" s="2" t="s">
        <v>51</v>
      </c>
      <c r="F16245" s="2"/>
      <c r="G16245" s="2" t="s">
        <v>169</v>
      </c>
      <c r="H16245" s="2"/>
      <c r="I16245" s="2" t="s">
        <v>218</v>
      </c>
      <c r="J16245" s="2" t="s">
        <v>94</v>
      </c>
      <c r="K16245" s="2">
        <v>37</v>
      </c>
      <c r="L16245" s="2" t="s">
        <v>8639</v>
      </c>
      <c r="M16245" s="2">
        <v>159</v>
      </c>
      <c r="N16245" s="2" t="s">
        <v>8640</v>
      </c>
      <c r="O16245" s="2">
        <v>5</v>
      </c>
      <c r="P16245" s="2">
        <v>0</v>
      </c>
      <c r="Q16245" s="2">
        <v>2017</v>
      </c>
      <c r="R16245" s="2">
        <v>9999</v>
      </c>
      <c r="S16245" s="2"/>
      <c r="T16245" s="2"/>
      <c r="U16245" s="2" t="s">
        <v>54</v>
      </c>
      <c r="V16245" s="2" t="s">
        <v>238</v>
      </c>
      <c r="W16245" s="2"/>
      <c r="X16245" s="2"/>
      <c r="Y16245" s="2"/>
      <c r="Z16245" s="2"/>
      <c r="AA16245" s="2"/>
      <c r="AB16245" s="2"/>
      <c r="AC16245" s="2"/>
      <c r="AD16245" s="2"/>
      <c r="AE16245" s="2"/>
      <c r="AF16245" s="2"/>
      <c r="AG16245" s="2"/>
      <c r="AH16245" s="2"/>
      <c r="AI16245" s="2"/>
      <c r="AJ16245" s="2">
        <v>0</v>
      </c>
      <c r="AK16245" s="2">
        <v>0</v>
      </c>
      <c r="AL16245" s="2">
        <v>0</v>
      </c>
      <c r="AM16245" s="2">
        <v>0</v>
      </c>
      <c r="AN16245" s="2"/>
      <c r="AO16245" s="2"/>
      <c r="AP16245" s="2"/>
      <c r="AQ16245" s="2"/>
      <c r="AR16245" s="2"/>
      <c r="AS16245" s="2"/>
      <c r="AT16245" s="2"/>
      <c r="AU16245" s="2"/>
      <c r="AV16245" s="2"/>
      <c r="AW16245" s="2"/>
      <c r="AX16245" s="2"/>
      <c r="AY16245" t="s">
        <v>51094</v>
      </c>
      <c r="AZ16245">
        <v>100</v>
      </c>
      <c r="BA16245" t="s">
        <v>51094</v>
      </c>
      <c r="BB16245">
        <v>100</v>
      </c>
    </row>
    <row r="16246" spans="1:54">
      <c r="A16246" s="2" t="s">
        <v>30763</v>
      </c>
      <c r="B16246" s="2" t="s">
        <v>30764</v>
      </c>
      <c r="C16246" s="2">
        <v>61221</v>
      </c>
      <c r="D16246" s="2" t="s">
        <v>162</v>
      </c>
      <c r="E16246" s="2" t="s">
        <v>16660</v>
      </c>
      <c r="F16246" s="2"/>
      <c r="G16246" s="2" t="s">
        <v>168</v>
      </c>
      <c r="H16246" s="2"/>
      <c r="I16246" s="2" t="s">
        <v>224</v>
      </c>
      <c r="J16246" s="2" t="s">
        <v>93</v>
      </c>
      <c r="K16246" s="2">
        <v>40</v>
      </c>
      <c r="L16246" s="2" t="s">
        <v>21258</v>
      </c>
      <c r="M16246" s="2">
        <v>51</v>
      </c>
      <c r="N16246" s="2" t="s">
        <v>21259</v>
      </c>
      <c r="O16246" s="2">
        <v>99.1</v>
      </c>
      <c r="P16246" s="2">
        <v>0</v>
      </c>
      <c r="Q16246" s="2">
        <v>2017</v>
      </c>
      <c r="R16246" s="2">
        <v>9999</v>
      </c>
      <c r="S16246" s="2"/>
      <c r="T16246" s="2"/>
      <c r="U16246" s="2" t="s">
        <v>54</v>
      </c>
      <c r="V16246" s="2" t="s">
        <v>241</v>
      </c>
      <c r="W16246" s="2"/>
      <c r="X16246" s="2"/>
      <c r="Y16246" s="2"/>
      <c r="Z16246" s="2"/>
      <c r="AA16246" s="2"/>
      <c r="AB16246" s="2"/>
      <c r="AC16246" s="2"/>
      <c r="AD16246" s="2"/>
      <c r="AE16246" s="2"/>
      <c r="AF16246" s="2"/>
      <c r="AG16246" s="2"/>
      <c r="AH16246" s="2"/>
      <c r="AI16246" s="2"/>
      <c r="AJ16246" s="2">
        <v>0</v>
      </c>
      <c r="AK16246" s="2">
        <v>0</v>
      </c>
      <c r="AL16246" s="2">
        <v>0</v>
      </c>
      <c r="AM16246" s="2">
        <v>0</v>
      </c>
      <c r="AN16246" s="2"/>
      <c r="AO16246" s="2"/>
      <c r="AP16246" s="2"/>
      <c r="AQ16246" s="2"/>
      <c r="AR16246" s="2"/>
      <c r="AS16246" s="2"/>
      <c r="AT16246" s="2"/>
      <c r="AU16246" s="2"/>
      <c r="AV16246" s="2"/>
      <c r="AW16246" s="2"/>
      <c r="AX16246" s="2"/>
      <c r="AY16246" t="s">
        <v>51095</v>
      </c>
      <c r="AZ16246">
        <v>100</v>
      </c>
      <c r="BA16246" t="s">
        <v>48209</v>
      </c>
      <c r="BB16246">
        <v>100</v>
      </c>
    </row>
    <row r="16247" spans="1:54">
      <c r="A16247" s="2" t="s">
        <v>30765</v>
      </c>
      <c r="B16247" s="2" t="s">
        <v>30766</v>
      </c>
      <c r="C16247" s="2">
        <v>61222</v>
      </c>
      <c r="D16247" s="2" t="s">
        <v>162</v>
      </c>
      <c r="E16247" s="2" t="s">
        <v>51</v>
      </c>
      <c r="F16247" s="2"/>
      <c r="G16247" s="2" t="s">
        <v>168</v>
      </c>
      <c r="H16247" s="2"/>
      <c r="I16247" s="2" t="s">
        <v>214</v>
      </c>
      <c r="J16247" s="2" t="s">
        <v>78</v>
      </c>
      <c r="K16247" s="2">
        <v>6</v>
      </c>
      <c r="L16247" s="2" t="s">
        <v>12365</v>
      </c>
      <c r="M16247" s="2">
        <v>1</v>
      </c>
      <c r="N16247" s="2" t="s">
        <v>12366</v>
      </c>
      <c r="O16247" s="2">
        <v>46</v>
      </c>
      <c r="P16247" s="2">
        <v>0</v>
      </c>
      <c r="Q16247" s="2">
        <v>2017</v>
      </c>
      <c r="R16247" s="2">
        <v>9999</v>
      </c>
      <c r="S16247" s="2"/>
      <c r="T16247" s="2"/>
      <c r="U16247" s="2" t="s">
        <v>54</v>
      </c>
      <c r="V16247" s="2" t="s">
        <v>241</v>
      </c>
      <c r="W16247" s="2"/>
      <c r="X16247" s="2"/>
      <c r="Y16247" s="2"/>
      <c r="Z16247" s="2"/>
      <c r="AA16247" s="2"/>
      <c r="AB16247" s="2"/>
      <c r="AC16247" s="2"/>
      <c r="AD16247" s="2"/>
      <c r="AE16247" s="2"/>
      <c r="AF16247" s="2"/>
      <c r="AG16247" s="2"/>
      <c r="AH16247" s="2"/>
      <c r="AI16247" s="2"/>
      <c r="AJ16247" s="2">
        <v>0</v>
      </c>
      <c r="AK16247" s="2">
        <v>0</v>
      </c>
      <c r="AL16247" s="2">
        <v>0</v>
      </c>
      <c r="AM16247" s="2">
        <v>0</v>
      </c>
      <c r="AN16247" s="2"/>
      <c r="AO16247" s="2"/>
      <c r="AP16247" s="2"/>
      <c r="AQ16247" s="2"/>
      <c r="AR16247" s="2"/>
      <c r="AS16247" s="2"/>
      <c r="AT16247" s="2"/>
      <c r="AU16247" s="2"/>
      <c r="AV16247" s="2"/>
      <c r="AW16247" s="2"/>
      <c r="AX16247" s="2"/>
      <c r="AY16247" t="s">
        <v>51096</v>
      </c>
      <c r="AZ16247">
        <v>100</v>
      </c>
      <c r="BA16247" t="s">
        <v>46396</v>
      </c>
      <c r="BB16247">
        <v>100</v>
      </c>
    </row>
    <row r="16248" spans="1:54">
      <c r="A16248" s="2" t="s">
        <v>30767</v>
      </c>
      <c r="B16248" s="2" t="s">
        <v>30768</v>
      </c>
      <c r="C16248" s="2">
        <v>61223</v>
      </c>
      <c r="D16248" s="2" t="s">
        <v>162</v>
      </c>
      <c r="E16248" s="2" t="s">
        <v>30769</v>
      </c>
      <c r="F16248" s="2"/>
      <c r="G16248" s="2" t="s">
        <v>169</v>
      </c>
      <c r="H16248" s="2"/>
      <c r="I16248" s="2" t="s">
        <v>1231</v>
      </c>
      <c r="J16248" s="2" t="s">
        <v>1219</v>
      </c>
      <c r="K16248" s="2">
        <v>29</v>
      </c>
      <c r="L16248" s="2" t="s">
        <v>6166</v>
      </c>
      <c r="M16248" s="2">
        <v>117</v>
      </c>
      <c r="N16248" s="2" t="s">
        <v>7172</v>
      </c>
      <c r="O16248" s="2">
        <v>2.5</v>
      </c>
      <c r="P16248" s="2">
        <v>0</v>
      </c>
      <c r="Q16248" s="2">
        <v>2017</v>
      </c>
      <c r="R16248" s="2">
        <v>9999</v>
      </c>
      <c r="S16248" s="2"/>
      <c r="T16248" s="2"/>
      <c r="U16248" s="2" t="s">
        <v>54</v>
      </c>
      <c r="V16248" s="2" t="s">
        <v>238</v>
      </c>
      <c r="W16248" s="2"/>
      <c r="X16248" s="2"/>
      <c r="Y16248" s="2"/>
      <c r="Z16248" s="2"/>
      <c r="AA16248" s="2"/>
      <c r="AB16248" s="2"/>
      <c r="AC16248" s="2"/>
      <c r="AD16248" s="2"/>
      <c r="AE16248" s="2"/>
      <c r="AF16248" s="2"/>
      <c r="AG16248" s="2"/>
      <c r="AH16248" s="2"/>
      <c r="AI16248" s="2"/>
      <c r="AJ16248" s="2">
        <v>0</v>
      </c>
      <c r="AK16248" s="2">
        <v>0</v>
      </c>
      <c r="AL16248" s="2">
        <v>0</v>
      </c>
      <c r="AM16248" s="2">
        <v>0</v>
      </c>
      <c r="AN16248" s="2"/>
      <c r="AO16248" s="2"/>
      <c r="AP16248" s="2"/>
      <c r="AQ16248" s="2"/>
      <c r="AR16248" s="2"/>
      <c r="AS16248" s="2"/>
      <c r="AT16248" s="2"/>
      <c r="AU16248" s="2"/>
      <c r="AV16248" s="2"/>
      <c r="AW16248" s="2"/>
      <c r="AX16248" s="2"/>
      <c r="AY16248" t="s">
        <v>51097</v>
      </c>
      <c r="AZ16248">
        <v>100</v>
      </c>
      <c r="BA16248" t="s">
        <v>49789</v>
      </c>
      <c r="BB16248">
        <v>100</v>
      </c>
    </row>
    <row r="16249" spans="1:54">
      <c r="A16249" s="2" t="s">
        <v>30770</v>
      </c>
      <c r="B16249" s="2" t="s">
        <v>30771</v>
      </c>
      <c r="C16249" s="2">
        <v>61224</v>
      </c>
      <c r="D16249" s="2" t="s">
        <v>162</v>
      </c>
      <c r="E16249" s="2" t="s">
        <v>30772</v>
      </c>
      <c r="F16249" s="2"/>
      <c r="G16249" s="2" t="s">
        <v>169</v>
      </c>
      <c r="H16249" s="2"/>
      <c r="I16249" s="2" t="s">
        <v>356</v>
      </c>
      <c r="J16249" s="2" t="s">
        <v>357</v>
      </c>
      <c r="K16249" s="2">
        <v>34</v>
      </c>
      <c r="L16249" s="2" t="s">
        <v>21385</v>
      </c>
      <c r="M16249" s="2">
        <v>27</v>
      </c>
      <c r="N16249" s="2" t="s">
        <v>21386</v>
      </c>
      <c r="O16249" s="2">
        <v>1.8</v>
      </c>
      <c r="P16249" s="2">
        <v>0</v>
      </c>
      <c r="Q16249" s="2">
        <v>2011</v>
      </c>
      <c r="R16249" s="2">
        <v>9999</v>
      </c>
      <c r="S16249" s="2"/>
      <c r="T16249" s="2"/>
      <c r="U16249" s="2" t="s">
        <v>54</v>
      </c>
      <c r="V16249" s="2" t="s">
        <v>238</v>
      </c>
      <c r="W16249" s="2"/>
      <c r="X16249" s="2"/>
      <c r="Y16249" s="2"/>
      <c r="Z16249" s="2"/>
      <c r="AA16249" s="2"/>
      <c r="AB16249" s="2"/>
      <c r="AC16249" s="2"/>
      <c r="AD16249" s="2"/>
      <c r="AE16249" s="2"/>
      <c r="AF16249" s="2"/>
      <c r="AG16249" s="2"/>
      <c r="AH16249" s="2"/>
      <c r="AI16249" s="2"/>
      <c r="AJ16249" s="2">
        <v>0</v>
      </c>
      <c r="AK16249" s="2">
        <v>0</v>
      </c>
      <c r="AL16249" s="2">
        <v>0</v>
      </c>
      <c r="AM16249" s="2">
        <v>0</v>
      </c>
      <c r="AN16249" s="2"/>
      <c r="AO16249" s="2"/>
      <c r="AP16249" s="2"/>
      <c r="AQ16249" s="2"/>
      <c r="AR16249" s="2"/>
      <c r="AS16249" s="2"/>
      <c r="AT16249" s="2"/>
      <c r="AU16249" s="2"/>
      <c r="AV16249" s="2"/>
      <c r="AW16249" s="2"/>
      <c r="AX16249" s="2"/>
      <c r="AY16249" t="s">
        <v>48722</v>
      </c>
      <c r="AZ16249">
        <v>100</v>
      </c>
      <c r="BA16249" t="s">
        <v>46374</v>
      </c>
      <c r="BB16249">
        <v>100</v>
      </c>
    </row>
    <row r="16250" spans="1:54">
      <c r="A16250" s="2" t="s">
        <v>30773</v>
      </c>
      <c r="B16250" s="2" t="s">
        <v>30774</v>
      </c>
      <c r="C16250" s="2">
        <v>61237</v>
      </c>
      <c r="D16250" s="2" t="s">
        <v>162</v>
      </c>
      <c r="E16250" s="2" t="s">
        <v>30775</v>
      </c>
      <c r="F16250" s="2"/>
      <c r="G16250" s="2" t="s">
        <v>169</v>
      </c>
      <c r="H16250" s="2"/>
      <c r="I16250" s="2" t="s">
        <v>217</v>
      </c>
      <c r="J16250" s="2" t="s">
        <v>71</v>
      </c>
      <c r="K16250" s="2">
        <v>25</v>
      </c>
      <c r="L16250" s="2" t="s">
        <v>6085</v>
      </c>
      <c r="M16250" s="2">
        <v>5</v>
      </c>
      <c r="N16250" s="2" t="s">
        <v>6086</v>
      </c>
      <c r="O16250" s="2">
        <v>2</v>
      </c>
      <c r="P16250" s="2">
        <v>0</v>
      </c>
      <c r="Q16250" s="2">
        <v>2012</v>
      </c>
      <c r="R16250" s="2">
        <v>9999</v>
      </c>
      <c r="S16250" s="2"/>
      <c r="T16250" s="2"/>
      <c r="U16250" s="2" t="s">
        <v>54</v>
      </c>
      <c r="V16250" s="2" t="s">
        <v>238</v>
      </c>
      <c r="W16250" s="2"/>
      <c r="X16250" s="2"/>
      <c r="Y16250" s="2"/>
      <c r="Z16250" s="2"/>
      <c r="AA16250" s="2"/>
      <c r="AB16250" s="2"/>
      <c r="AC16250" s="2"/>
      <c r="AD16250" s="2"/>
      <c r="AE16250" s="2"/>
      <c r="AF16250" s="2"/>
      <c r="AG16250" s="2"/>
      <c r="AH16250" s="2"/>
      <c r="AI16250" s="2"/>
      <c r="AJ16250" s="2">
        <v>0</v>
      </c>
      <c r="AK16250" s="2">
        <v>0</v>
      </c>
      <c r="AL16250" s="2">
        <v>0</v>
      </c>
      <c r="AM16250" s="2">
        <v>0</v>
      </c>
      <c r="AN16250" s="2"/>
      <c r="AO16250" s="2"/>
      <c r="AP16250" s="2"/>
      <c r="AQ16250" s="2"/>
      <c r="AR16250" s="2"/>
      <c r="AS16250" s="2"/>
      <c r="AT16250" s="2"/>
      <c r="AU16250" s="2"/>
      <c r="AV16250" s="2"/>
      <c r="AW16250" s="2"/>
      <c r="AX16250" s="2"/>
      <c r="AY16250" t="s">
        <v>51098</v>
      </c>
      <c r="AZ16250">
        <v>100</v>
      </c>
      <c r="BA16250" t="s">
        <v>51098</v>
      </c>
      <c r="BB16250">
        <v>100</v>
      </c>
    </row>
    <row r="16251" spans="1:54">
      <c r="A16251" s="2" t="s">
        <v>30776</v>
      </c>
      <c r="B16251" s="2" t="s">
        <v>30777</v>
      </c>
      <c r="C16251" s="2">
        <v>61238</v>
      </c>
      <c r="D16251" s="2" t="s">
        <v>162</v>
      </c>
      <c r="E16251" s="2" t="s">
        <v>30778</v>
      </c>
      <c r="F16251" s="2"/>
      <c r="G16251" s="2" t="s">
        <v>164</v>
      </c>
      <c r="H16251" s="2" t="s">
        <v>165</v>
      </c>
      <c r="I16251" s="2" t="s">
        <v>231</v>
      </c>
      <c r="J16251" s="2" t="s">
        <v>69</v>
      </c>
      <c r="K16251" s="2">
        <v>36</v>
      </c>
      <c r="L16251" s="2" t="s">
        <v>69</v>
      </c>
      <c r="M16251" s="2">
        <v>61</v>
      </c>
      <c r="N16251" s="2" t="s">
        <v>278</v>
      </c>
      <c r="O16251" s="2">
        <v>2.5</v>
      </c>
      <c r="P16251" s="2">
        <v>13469</v>
      </c>
      <c r="Q16251" s="2">
        <v>2016</v>
      </c>
      <c r="R16251" s="2">
        <v>9999</v>
      </c>
      <c r="S16251" s="2"/>
      <c r="T16251" s="2"/>
      <c r="U16251" s="2" t="s">
        <v>54</v>
      </c>
      <c r="V16251" s="2" t="s">
        <v>240</v>
      </c>
      <c r="W16251" s="2"/>
      <c r="X16251" s="2"/>
      <c r="Y16251" s="2"/>
      <c r="Z16251" s="2"/>
      <c r="AA16251" s="2"/>
      <c r="AB16251" s="2"/>
      <c r="AC16251" s="2"/>
      <c r="AD16251" s="2"/>
      <c r="AE16251" s="2"/>
      <c r="AF16251" s="2"/>
      <c r="AG16251" s="2"/>
      <c r="AH16251" s="2"/>
      <c r="AI16251" s="2"/>
      <c r="AJ16251" s="2">
        <v>0.47112999999999999</v>
      </c>
      <c r="AK16251" s="2">
        <v>0.47112999999999999</v>
      </c>
      <c r="AL16251" s="2">
        <v>0.47112999999999999</v>
      </c>
      <c r="AM16251" s="2">
        <v>0.47112999999999999</v>
      </c>
      <c r="AN16251" s="2"/>
      <c r="AO16251" s="2"/>
      <c r="AP16251" s="2"/>
      <c r="AQ16251" s="2"/>
      <c r="AR16251" s="2"/>
      <c r="AS16251" s="2"/>
      <c r="AT16251" s="2"/>
      <c r="AU16251" s="2"/>
      <c r="AV16251" s="2"/>
      <c r="AW16251" s="2"/>
      <c r="AX16251" s="2"/>
      <c r="AY16251" t="s">
        <v>51099</v>
      </c>
      <c r="AZ16251">
        <v>100</v>
      </c>
      <c r="BA16251" t="s">
        <v>51099</v>
      </c>
      <c r="BB16251">
        <v>100</v>
      </c>
    </row>
    <row r="16252" spans="1:54">
      <c r="A16252" s="2" t="s">
        <v>30776</v>
      </c>
      <c r="B16252" s="2" t="s">
        <v>30779</v>
      </c>
      <c r="C16252" s="2">
        <v>61238</v>
      </c>
      <c r="D16252" s="2" t="s">
        <v>162</v>
      </c>
      <c r="E16252" s="2" t="s">
        <v>30780</v>
      </c>
      <c r="F16252" s="2"/>
      <c r="G16252" s="2" t="s">
        <v>164</v>
      </c>
      <c r="H16252" s="2" t="s">
        <v>165</v>
      </c>
      <c r="I16252" s="2" t="s">
        <v>231</v>
      </c>
      <c r="J16252" s="2" t="s">
        <v>69</v>
      </c>
      <c r="K16252" s="2">
        <v>36</v>
      </c>
      <c r="L16252" s="2" t="s">
        <v>69</v>
      </c>
      <c r="M16252" s="2">
        <v>61</v>
      </c>
      <c r="N16252" s="2" t="s">
        <v>278</v>
      </c>
      <c r="O16252" s="2">
        <v>2.5</v>
      </c>
      <c r="P16252" s="2">
        <v>13469</v>
      </c>
      <c r="Q16252" s="2">
        <v>2016</v>
      </c>
      <c r="R16252" s="2">
        <v>9999</v>
      </c>
      <c r="S16252" s="2"/>
      <c r="T16252" s="2"/>
      <c r="U16252" s="2" t="s">
        <v>54</v>
      </c>
      <c r="V16252" s="2" t="s">
        <v>240</v>
      </c>
      <c r="W16252" s="2"/>
      <c r="X16252" s="2"/>
      <c r="Y16252" s="2"/>
      <c r="Z16252" s="2"/>
      <c r="AA16252" s="2"/>
      <c r="AB16252" s="2"/>
      <c r="AC16252" s="2"/>
      <c r="AD16252" s="2"/>
      <c r="AE16252" s="2"/>
      <c r="AF16252" s="2"/>
      <c r="AG16252" s="2"/>
      <c r="AH16252" s="2"/>
      <c r="AI16252" s="2"/>
      <c r="AJ16252" s="2">
        <v>0.47112999999999999</v>
      </c>
      <c r="AK16252" s="2">
        <v>0.47112999999999999</v>
      </c>
      <c r="AL16252" s="2">
        <v>0.47112999999999999</v>
      </c>
      <c r="AM16252" s="2">
        <v>0.47112999999999999</v>
      </c>
      <c r="AN16252" s="2"/>
      <c r="AO16252" s="2"/>
      <c r="AP16252" s="2"/>
      <c r="AQ16252" s="2"/>
      <c r="AR16252" s="2"/>
      <c r="AS16252" s="2"/>
      <c r="AT16252" s="2"/>
      <c r="AU16252" s="2"/>
      <c r="AV16252" s="2"/>
      <c r="AW16252" s="2"/>
      <c r="AX16252" s="2"/>
      <c r="AY16252" t="s">
        <v>51099</v>
      </c>
      <c r="AZ16252">
        <v>100</v>
      </c>
      <c r="BA16252" t="s">
        <v>51099</v>
      </c>
      <c r="BB16252">
        <v>100</v>
      </c>
    </row>
    <row r="16253" spans="1:54">
      <c r="A16253" s="2" t="s">
        <v>30776</v>
      </c>
      <c r="B16253" s="2" t="s">
        <v>30781</v>
      </c>
      <c r="C16253" s="2">
        <v>61238</v>
      </c>
      <c r="D16253" s="2" t="s">
        <v>162</v>
      </c>
      <c r="E16253" s="2" t="s">
        <v>30782</v>
      </c>
      <c r="F16253" s="2"/>
      <c r="G16253" s="2" t="s">
        <v>164</v>
      </c>
      <c r="H16253" s="2"/>
      <c r="I16253" s="2" t="s">
        <v>231</v>
      </c>
      <c r="J16253" s="2" t="s">
        <v>69</v>
      </c>
      <c r="K16253" s="2">
        <v>36</v>
      </c>
      <c r="L16253" s="2" t="s">
        <v>69</v>
      </c>
      <c r="M16253" s="2">
        <v>61</v>
      </c>
      <c r="N16253" s="2" t="s">
        <v>278</v>
      </c>
      <c r="O16253" s="2">
        <v>7.7</v>
      </c>
      <c r="P16253" s="2">
        <v>11971</v>
      </c>
      <c r="Q16253" s="2">
        <v>2009</v>
      </c>
      <c r="R16253" s="2">
        <v>9999</v>
      </c>
      <c r="S16253" s="2"/>
      <c r="T16253" s="2"/>
      <c r="U16253" s="2" t="s">
        <v>58</v>
      </c>
      <c r="V16253" s="2" t="s">
        <v>236</v>
      </c>
      <c r="W16253" s="2"/>
      <c r="X16253" s="2"/>
      <c r="Y16253" s="2"/>
      <c r="Z16253" s="2"/>
      <c r="AA16253" s="2"/>
      <c r="AB16253" s="2"/>
      <c r="AC16253" s="2"/>
      <c r="AD16253" s="2"/>
      <c r="AE16253" s="2"/>
      <c r="AF16253" s="2"/>
      <c r="AG16253" s="2"/>
      <c r="AH16253" s="2"/>
      <c r="AI16253" s="2"/>
      <c r="AJ16253" s="2">
        <v>0.23894000000000001</v>
      </c>
      <c r="AK16253" s="2">
        <v>0.23894000000000001</v>
      </c>
      <c r="AL16253" s="2">
        <v>0.23894000000000001</v>
      </c>
      <c r="AM16253" s="2">
        <v>0.23894000000000001</v>
      </c>
      <c r="AN16253" s="2"/>
      <c r="AO16253" s="2"/>
      <c r="AP16253" s="2"/>
      <c r="AQ16253" s="2"/>
      <c r="AR16253" s="2"/>
      <c r="AS16253" s="2"/>
      <c r="AT16253" s="2"/>
      <c r="AU16253" s="2"/>
      <c r="AV16253" s="2"/>
      <c r="AW16253" s="2"/>
      <c r="AX16253" s="2"/>
      <c r="AY16253" t="s">
        <v>51099</v>
      </c>
      <c r="AZ16253">
        <v>100</v>
      </c>
      <c r="BA16253" t="s">
        <v>51099</v>
      </c>
      <c r="BB16253">
        <v>100</v>
      </c>
    </row>
    <row r="16254" spans="1:54">
      <c r="A16254" s="2" t="s">
        <v>30776</v>
      </c>
      <c r="B16254" s="2" t="s">
        <v>30783</v>
      </c>
      <c r="C16254" s="2">
        <v>61238</v>
      </c>
      <c r="D16254" s="2" t="s">
        <v>162</v>
      </c>
      <c r="E16254" s="2" t="s">
        <v>30784</v>
      </c>
      <c r="F16254" s="2"/>
      <c r="G16254" s="2" t="s">
        <v>164</v>
      </c>
      <c r="H16254" s="2" t="s">
        <v>165</v>
      </c>
      <c r="I16254" s="2" t="s">
        <v>231</v>
      </c>
      <c r="J16254" s="2" t="s">
        <v>69</v>
      </c>
      <c r="K16254" s="2">
        <v>36</v>
      </c>
      <c r="L16254" s="2" t="s">
        <v>69</v>
      </c>
      <c r="M16254" s="2">
        <v>61</v>
      </c>
      <c r="N16254" s="2" t="s">
        <v>278</v>
      </c>
      <c r="O16254" s="2">
        <v>1.4</v>
      </c>
      <c r="P16254" s="2">
        <v>13469</v>
      </c>
      <c r="Q16254" s="2">
        <v>1997</v>
      </c>
      <c r="R16254" s="2">
        <v>9999</v>
      </c>
      <c r="S16254" s="2"/>
      <c r="T16254" s="2"/>
      <c r="U16254" s="2" t="s">
        <v>54</v>
      </c>
      <c r="V16254" s="2" t="s">
        <v>240</v>
      </c>
      <c r="W16254" s="2"/>
      <c r="X16254" s="2"/>
      <c r="Y16254" s="2"/>
      <c r="Z16254" s="2"/>
      <c r="AA16254" s="2"/>
      <c r="AB16254" s="2"/>
      <c r="AC16254" s="2"/>
      <c r="AD16254" s="2"/>
      <c r="AE16254" s="2"/>
      <c r="AF16254" s="2"/>
      <c r="AG16254" s="2"/>
      <c r="AH16254" s="2"/>
      <c r="AI16254" s="2"/>
      <c r="AJ16254" s="2">
        <v>0.47112999999999999</v>
      </c>
      <c r="AK16254" s="2">
        <v>0.47112999999999999</v>
      </c>
      <c r="AL16254" s="2">
        <v>0.47112999999999999</v>
      </c>
      <c r="AM16254" s="2">
        <v>0.47112999999999999</v>
      </c>
      <c r="AN16254" s="2"/>
      <c r="AO16254" s="2"/>
      <c r="AP16254" s="2"/>
      <c r="AQ16254" s="2"/>
      <c r="AR16254" s="2"/>
      <c r="AS16254" s="2"/>
      <c r="AT16254" s="2"/>
      <c r="AU16254" s="2"/>
      <c r="AV16254" s="2"/>
      <c r="AW16254" s="2"/>
      <c r="AX16254" s="2"/>
      <c r="AY16254" t="s">
        <v>51099</v>
      </c>
      <c r="AZ16254">
        <v>100</v>
      </c>
      <c r="BA16254" t="s">
        <v>51099</v>
      </c>
      <c r="BB16254">
        <v>100</v>
      </c>
    </row>
    <row r="16255" spans="1:54">
      <c r="A16255" s="2" t="s">
        <v>30776</v>
      </c>
      <c r="B16255" s="2" t="s">
        <v>30785</v>
      </c>
      <c r="C16255" s="2">
        <v>61238</v>
      </c>
      <c r="D16255" s="2" t="s">
        <v>162</v>
      </c>
      <c r="E16255" s="2" t="s">
        <v>30786</v>
      </c>
      <c r="F16255" s="2"/>
      <c r="G16255" s="2" t="s">
        <v>164</v>
      </c>
      <c r="H16255" s="2" t="s">
        <v>165</v>
      </c>
      <c r="I16255" s="2" t="s">
        <v>231</v>
      </c>
      <c r="J16255" s="2" t="s">
        <v>69</v>
      </c>
      <c r="K16255" s="2">
        <v>36</v>
      </c>
      <c r="L16255" s="2" t="s">
        <v>69</v>
      </c>
      <c r="M16255" s="2">
        <v>61</v>
      </c>
      <c r="N16255" s="2" t="s">
        <v>278</v>
      </c>
      <c r="O16255" s="2">
        <v>1.4</v>
      </c>
      <c r="P16255" s="2">
        <v>13469</v>
      </c>
      <c r="Q16255" s="2">
        <v>1997</v>
      </c>
      <c r="R16255" s="2">
        <v>9999</v>
      </c>
      <c r="S16255" s="2"/>
      <c r="T16255" s="2"/>
      <c r="U16255" s="2" t="s">
        <v>54</v>
      </c>
      <c r="V16255" s="2" t="s">
        <v>240</v>
      </c>
      <c r="W16255" s="2"/>
      <c r="X16255" s="2"/>
      <c r="Y16255" s="2"/>
      <c r="Z16255" s="2"/>
      <c r="AA16255" s="2"/>
      <c r="AB16255" s="2"/>
      <c r="AC16255" s="2"/>
      <c r="AD16255" s="2"/>
      <c r="AE16255" s="2"/>
      <c r="AF16255" s="2"/>
      <c r="AG16255" s="2"/>
      <c r="AH16255" s="2"/>
      <c r="AI16255" s="2"/>
      <c r="AJ16255" s="2">
        <v>0.47112999999999999</v>
      </c>
      <c r="AK16255" s="2">
        <v>0.47112999999999999</v>
      </c>
      <c r="AL16255" s="2">
        <v>0.47112999999999999</v>
      </c>
      <c r="AM16255" s="2">
        <v>0.47112999999999999</v>
      </c>
      <c r="AN16255" s="2"/>
      <c r="AO16255" s="2"/>
      <c r="AP16255" s="2"/>
      <c r="AQ16255" s="2"/>
      <c r="AR16255" s="2"/>
      <c r="AS16255" s="2"/>
      <c r="AT16255" s="2"/>
      <c r="AU16255" s="2"/>
      <c r="AV16255" s="2"/>
      <c r="AW16255" s="2"/>
      <c r="AX16255" s="2"/>
      <c r="AY16255" t="s">
        <v>51099</v>
      </c>
      <c r="AZ16255">
        <v>100</v>
      </c>
      <c r="BA16255" t="s">
        <v>51099</v>
      </c>
      <c r="BB16255">
        <v>100</v>
      </c>
    </row>
    <row r="16256" spans="1:54">
      <c r="A16256" s="2" t="s">
        <v>30776</v>
      </c>
      <c r="B16256" s="2" t="s">
        <v>30787</v>
      </c>
      <c r="C16256" s="2">
        <v>61238</v>
      </c>
      <c r="D16256" s="2" t="s">
        <v>162</v>
      </c>
      <c r="E16256" s="2" t="s">
        <v>30788</v>
      </c>
      <c r="F16256" s="2"/>
      <c r="G16256" s="2" t="s">
        <v>164</v>
      </c>
      <c r="H16256" s="2" t="s">
        <v>165</v>
      </c>
      <c r="I16256" s="2" t="s">
        <v>231</v>
      </c>
      <c r="J16256" s="2" t="s">
        <v>69</v>
      </c>
      <c r="K16256" s="2">
        <v>36</v>
      </c>
      <c r="L16256" s="2" t="s">
        <v>69</v>
      </c>
      <c r="M16256" s="2">
        <v>61</v>
      </c>
      <c r="N16256" s="2" t="s">
        <v>278</v>
      </c>
      <c r="O16256" s="2">
        <v>1.4</v>
      </c>
      <c r="P16256" s="2">
        <v>13469</v>
      </c>
      <c r="Q16256" s="2">
        <v>1997</v>
      </c>
      <c r="R16256" s="2">
        <v>9999</v>
      </c>
      <c r="S16256" s="2"/>
      <c r="T16256" s="2"/>
      <c r="U16256" s="2" t="s">
        <v>54</v>
      </c>
      <c r="V16256" s="2" t="s">
        <v>240</v>
      </c>
      <c r="W16256" s="2"/>
      <c r="X16256" s="2"/>
      <c r="Y16256" s="2"/>
      <c r="Z16256" s="2"/>
      <c r="AA16256" s="2"/>
      <c r="AB16256" s="2"/>
      <c r="AC16256" s="2"/>
      <c r="AD16256" s="2"/>
      <c r="AE16256" s="2"/>
      <c r="AF16256" s="2"/>
      <c r="AG16256" s="2"/>
      <c r="AH16256" s="2"/>
      <c r="AI16256" s="2"/>
      <c r="AJ16256" s="2">
        <v>0.47112999999999999</v>
      </c>
      <c r="AK16256" s="2">
        <v>0.47112999999999999</v>
      </c>
      <c r="AL16256" s="2">
        <v>0.47112999999999999</v>
      </c>
      <c r="AM16256" s="2">
        <v>0.47112999999999999</v>
      </c>
      <c r="AN16256" s="2"/>
      <c r="AO16256" s="2"/>
      <c r="AP16256" s="2"/>
      <c r="AQ16256" s="2"/>
      <c r="AR16256" s="2"/>
      <c r="AS16256" s="2"/>
      <c r="AT16256" s="2"/>
      <c r="AU16256" s="2"/>
      <c r="AV16256" s="2"/>
      <c r="AW16256" s="2"/>
      <c r="AX16256" s="2"/>
      <c r="AY16256" t="s">
        <v>51099</v>
      </c>
      <c r="AZ16256">
        <v>100</v>
      </c>
      <c r="BA16256" t="s">
        <v>51099</v>
      </c>
      <c r="BB16256">
        <v>100</v>
      </c>
    </row>
    <row r="16257" spans="1:54">
      <c r="A16257" s="2" t="s">
        <v>30776</v>
      </c>
      <c r="B16257" s="2" t="s">
        <v>30789</v>
      </c>
      <c r="C16257" s="2">
        <v>61238</v>
      </c>
      <c r="D16257" s="2" t="s">
        <v>162</v>
      </c>
      <c r="E16257" s="2" t="s">
        <v>30790</v>
      </c>
      <c r="F16257" s="2"/>
      <c r="G16257" s="2" t="s">
        <v>164</v>
      </c>
      <c r="H16257" s="2" t="s">
        <v>165</v>
      </c>
      <c r="I16257" s="2" t="s">
        <v>231</v>
      </c>
      <c r="J16257" s="2" t="s">
        <v>69</v>
      </c>
      <c r="K16257" s="2">
        <v>36</v>
      </c>
      <c r="L16257" s="2" t="s">
        <v>69</v>
      </c>
      <c r="M16257" s="2">
        <v>61</v>
      </c>
      <c r="N16257" s="2" t="s">
        <v>278</v>
      </c>
      <c r="O16257" s="2">
        <v>1.5</v>
      </c>
      <c r="P16257" s="2">
        <v>13469</v>
      </c>
      <c r="Q16257" s="2">
        <v>2008</v>
      </c>
      <c r="R16257" s="2">
        <v>9999</v>
      </c>
      <c r="S16257" s="2"/>
      <c r="T16257" s="2"/>
      <c r="U16257" s="2" t="s">
        <v>54</v>
      </c>
      <c r="V16257" s="2" t="s">
        <v>240</v>
      </c>
      <c r="W16257" s="2"/>
      <c r="X16257" s="2"/>
      <c r="Y16257" s="2"/>
      <c r="Z16257" s="2"/>
      <c r="AA16257" s="2"/>
      <c r="AB16257" s="2"/>
      <c r="AC16257" s="2"/>
      <c r="AD16257" s="2"/>
      <c r="AE16257" s="2"/>
      <c r="AF16257" s="2"/>
      <c r="AG16257" s="2"/>
      <c r="AH16257" s="2"/>
      <c r="AI16257" s="2"/>
      <c r="AJ16257" s="2">
        <v>0.47112999999999999</v>
      </c>
      <c r="AK16257" s="2">
        <v>0.47112999999999999</v>
      </c>
      <c r="AL16257" s="2">
        <v>0.47112999999999999</v>
      </c>
      <c r="AM16257" s="2">
        <v>0.47112999999999999</v>
      </c>
      <c r="AN16257" s="2"/>
      <c r="AO16257" s="2"/>
      <c r="AP16257" s="2"/>
      <c r="AQ16257" s="2"/>
      <c r="AR16257" s="2"/>
      <c r="AS16257" s="2"/>
      <c r="AT16257" s="2"/>
      <c r="AU16257" s="2"/>
      <c r="AV16257" s="2"/>
      <c r="AW16257" s="2"/>
      <c r="AX16257" s="2"/>
      <c r="AY16257" t="s">
        <v>51099</v>
      </c>
      <c r="AZ16257">
        <v>100</v>
      </c>
      <c r="BA16257" t="s">
        <v>51099</v>
      </c>
      <c r="BB16257">
        <v>100</v>
      </c>
    </row>
    <row r="16258" spans="1:54">
      <c r="A16258" s="2" t="s">
        <v>30791</v>
      </c>
      <c r="B16258" s="2" t="s">
        <v>30792</v>
      </c>
      <c r="C16258" s="2">
        <v>6124</v>
      </c>
      <c r="D16258" s="2" t="s">
        <v>162</v>
      </c>
      <c r="E16258" s="2" t="s">
        <v>3680</v>
      </c>
      <c r="F16258" s="2">
        <v>2788</v>
      </c>
      <c r="G16258" s="2" t="s">
        <v>164</v>
      </c>
      <c r="H16258" s="2"/>
      <c r="I16258" s="2" t="s">
        <v>210</v>
      </c>
      <c r="J16258" s="2" t="s">
        <v>2032</v>
      </c>
      <c r="K16258" s="2">
        <v>13</v>
      </c>
      <c r="L16258" s="2" t="s">
        <v>15702</v>
      </c>
      <c r="M16258" s="2">
        <v>103</v>
      </c>
      <c r="N16258" s="2" t="s">
        <v>15703</v>
      </c>
      <c r="O16258" s="2">
        <v>82.2</v>
      </c>
      <c r="P16258" s="2">
        <v>15980</v>
      </c>
      <c r="Q16258" s="2">
        <v>1995</v>
      </c>
      <c r="R16258" s="2">
        <v>9999</v>
      </c>
      <c r="S16258" s="2"/>
      <c r="T16258" s="2"/>
      <c r="U16258" s="2" t="s">
        <v>54</v>
      </c>
      <c r="V16258" s="2" t="s">
        <v>239</v>
      </c>
      <c r="W16258" s="2"/>
      <c r="X16258" s="2"/>
      <c r="Y16258" s="2"/>
      <c r="Z16258" s="2" t="s">
        <v>250</v>
      </c>
      <c r="AA16258" s="2"/>
      <c r="AB16258" s="2"/>
      <c r="AC16258" s="2"/>
      <c r="AD16258" s="2"/>
      <c r="AE16258" s="2"/>
      <c r="AF16258" s="2"/>
      <c r="AG16258" s="2"/>
      <c r="AH16258" s="2"/>
      <c r="AI16258" s="2">
        <v>5.1999999999999998E-2</v>
      </c>
      <c r="AJ16258" s="2">
        <v>0.76449</v>
      </c>
      <c r="AK16258" s="2">
        <v>0.76449</v>
      </c>
      <c r="AL16258" s="2">
        <v>0.76449</v>
      </c>
      <c r="AM16258" s="2">
        <v>0.76449</v>
      </c>
      <c r="AN16258" s="2"/>
      <c r="AO16258" s="2"/>
      <c r="AP16258" s="2"/>
      <c r="AQ16258" s="2"/>
      <c r="AR16258" s="2"/>
      <c r="AS16258" s="2"/>
      <c r="AT16258" s="2"/>
      <c r="AU16258" s="2"/>
      <c r="AV16258" s="2"/>
      <c r="AW16258" s="2"/>
      <c r="AX16258" s="2"/>
      <c r="AY16258" t="s">
        <v>46850</v>
      </c>
      <c r="AZ16258">
        <v>100</v>
      </c>
      <c r="BA16258" t="s">
        <v>46339</v>
      </c>
      <c r="BB16258">
        <v>100</v>
      </c>
    </row>
    <row r="16259" spans="1:54">
      <c r="A16259" s="2" t="s">
        <v>30791</v>
      </c>
      <c r="B16259" s="2" t="s">
        <v>30793</v>
      </c>
      <c r="C16259" s="2">
        <v>6124</v>
      </c>
      <c r="D16259" s="2" t="s">
        <v>162</v>
      </c>
      <c r="E16259" s="2" t="s">
        <v>3686</v>
      </c>
      <c r="F16259" s="2">
        <v>2789</v>
      </c>
      <c r="G16259" s="2" t="s">
        <v>164</v>
      </c>
      <c r="H16259" s="2"/>
      <c r="I16259" s="2" t="s">
        <v>210</v>
      </c>
      <c r="J16259" s="2" t="s">
        <v>2032</v>
      </c>
      <c r="K16259" s="2">
        <v>13</v>
      </c>
      <c r="L16259" s="2" t="s">
        <v>15702</v>
      </c>
      <c r="M16259" s="2">
        <v>103</v>
      </c>
      <c r="N16259" s="2" t="s">
        <v>15703</v>
      </c>
      <c r="O16259" s="2">
        <v>82.2</v>
      </c>
      <c r="P16259" s="2">
        <v>15981</v>
      </c>
      <c r="Q16259" s="2">
        <v>1995</v>
      </c>
      <c r="R16259" s="2">
        <v>9999</v>
      </c>
      <c r="S16259" s="2"/>
      <c r="T16259" s="2"/>
      <c r="U16259" s="2" t="s">
        <v>54</v>
      </c>
      <c r="V16259" s="2" t="s">
        <v>239</v>
      </c>
      <c r="W16259" s="2"/>
      <c r="X16259" s="2"/>
      <c r="Y16259" s="2"/>
      <c r="Z16259" s="2" t="s">
        <v>250</v>
      </c>
      <c r="AA16259" s="2"/>
      <c r="AB16259" s="2"/>
      <c r="AC16259" s="2"/>
      <c r="AD16259" s="2"/>
      <c r="AE16259" s="2"/>
      <c r="AF16259" s="2"/>
      <c r="AG16259" s="2"/>
      <c r="AH16259" s="2"/>
      <c r="AI16259" s="2">
        <v>5.1999999999999998E-2</v>
      </c>
      <c r="AJ16259" s="2">
        <v>0.74997000000000003</v>
      </c>
      <c r="AK16259" s="2">
        <v>0.74997000000000003</v>
      </c>
      <c r="AL16259" s="2">
        <v>0.74997000000000003</v>
      </c>
      <c r="AM16259" s="2">
        <v>0.74997000000000003</v>
      </c>
      <c r="AN16259" s="2"/>
      <c r="AO16259" s="2"/>
      <c r="AP16259" s="2"/>
      <c r="AQ16259" s="2"/>
      <c r="AR16259" s="2"/>
      <c r="AS16259" s="2"/>
      <c r="AT16259" s="2"/>
      <c r="AU16259" s="2"/>
      <c r="AV16259" s="2"/>
      <c r="AW16259" s="2"/>
      <c r="AX16259" s="2"/>
      <c r="AY16259" t="s">
        <v>46850</v>
      </c>
      <c r="AZ16259">
        <v>100</v>
      </c>
      <c r="BA16259" t="s">
        <v>46339</v>
      </c>
      <c r="BB16259">
        <v>100</v>
      </c>
    </row>
    <row r="16260" spans="1:54">
      <c r="A16260" s="2" t="s">
        <v>30791</v>
      </c>
      <c r="B16260" s="2" t="s">
        <v>30794</v>
      </c>
      <c r="C16260" s="2">
        <v>6124</v>
      </c>
      <c r="D16260" s="2" t="s">
        <v>162</v>
      </c>
      <c r="E16260" s="2" t="s">
        <v>4635</v>
      </c>
      <c r="F16260" s="2">
        <v>2790</v>
      </c>
      <c r="G16260" s="2" t="s">
        <v>164</v>
      </c>
      <c r="H16260" s="2"/>
      <c r="I16260" s="2" t="s">
        <v>210</v>
      </c>
      <c r="J16260" s="2" t="s">
        <v>2032</v>
      </c>
      <c r="K16260" s="2">
        <v>13</v>
      </c>
      <c r="L16260" s="2" t="s">
        <v>15702</v>
      </c>
      <c r="M16260" s="2">
        <v>103</v>
      </c>
      <c r="N16260" s="2" t="s">
        <v>15703</v>
      </c>
      <c r="O16260" s="2">
        <v>82.2</v>
      </c>
      <c r="P16260" s="2">
        <v>15981</v>
      </c>
      <c r="Q16260" s="2">
        <v>1994</v>
      </c>
      <c r="R16260" s="2">
        <v>9999</v>
      </c>
      <c r="S16260" s="2"/>
      <c r="T16260" s="2"/>
      <c r="U16260" s="2" t="s">
        <v>54</v>
      </c>
      <c r="V16260" s="2" t="s">
        <v>239</v>
      </c>
      <c r="W16260" s="2"/>
      <c r="X16260" s="2"/>
      <c r="Y16260" s="2"/>
      <c r="Z16260" s="2" t="s">
        <v>250</v>
      </c>
      <c r="AA16260" s="2"/>
      <c r="AB16260" s="2"/>
      <c r="AC16260" s="2"/>
      <c r="AD16260" s="2"/>
      <c r="AE16260" s="2"/>
      <c r="AF16260" s="2"/>
      <c r="AG16260" s="2"/>
      <c r="AH16260" s="2"/>
      <c r="AI16260" s="2">
        <v>5.1999999999999998E-2</v>
      </c>
      <c r="AJ16260" s="2">
        <v>0.80134000000000005</v>
      </c>
      <c r="AK16260" s="2">
        <v>0.80134000000000005</v>
      </c>
      <c r="AL16260" s="2">
        <v>0.80134000000000005</v>
      </c>
      <c r="AM16260" s="2">
        <v>0.80134000000000005</v>
      </c>
      <c r="AN16260" s="2"/>
      <c r="AO16260" s="2"/>
      <c r="AP16260" s="2"/>
      <c r="AQ16260" s="2"/>
      <c r="AR16260" s="2"/>
      <c r="AS16260" s="2"/>
      <c r="AT16260" s="2"/>
      <c r="AU16260" s="2"/>
      <c r="AV16260" s="2"/>
      <c r="AW16260" s="2"/>
      <c r="AX16260" s="2"/>
      <c r="AY16260" t="s">
        <v>46850</v>
      </c>
      <c r="AZ16260">
        <v>100</v>
      </c>
      <c r="BA16260" t="s">
        <v>46339</v>
      </c>
      <c r="BB16260">
        <v>100</v>
      </c>
    </row>
    <row r="16261" spans="1:54">
      <c r="A16261" s="2" t="s">
        <v>30791</v>
      </c>
      <c r="B16261" s="2" t="s">
        <v>30795</v>
      </c>
      <c r="C16261" s="2">
        <v>6124</v>
      </c>
      <c r="D16261" s="2" t="s">
        <v>162</v>
      </c>
      <c r="E16261" s="2" t="s">
        <v>9930</v>
      </c>
      <c r="F16261" s="2">
        <v>2791</v>
      </c>
      <c r="G16261" s="2" t="s">
        <v>164</v>
      </c>
      <c r="H16261" s="2"/>
      <c r="I16261" s="2" t="s">
        <v>210</v>
      </c>
      <c r="J16261" s="2" t="s">
        <v>2032</v>
      </c>
      <c r="K16261" s="2">
        <v>13</v>
      </c>
      <c r="L16261" s="2" t="s">
        <v>15702</v>
      </c>
      <c r="M16261" s="2">
        <v>103</v>
      </c>
      <c r="N16261" s="2" t="s">
        <v>15703</v>
      </c>
      <c r="O16261" s="2">
        <v>82.2</v>
      </c>
      <c r="P16261" s="2">
        <v>15981</v>
      </c>
      <c r="Q16261" s="2">
        <v>1994</v>
      </c>
      <c r="R16261" s="2">
        <v>9999</v>
      </c>
      <c r="S16261" s="2"/>
      <c r="T16261" s="2"/>
      <c r="U16261" s="2" t="s">
        <v>54</v>
      </c>
      <c r="V16261" s="2" t="s">
        <v>239</v>
      </c>
      <c r="W16261" s="2"/>
      <c r="X16261" s="2"/>
      <c r="Y16261" s="2"/>
      <c r="Z16261" s="2" t="s">
        <v>250</v>
      </c>
      <c r="AA16261" s="2"/>
      <c r="AB16261" s="2"/>
      <c r="AC16261" s="2"/>
      <c r="AD16261" s="2"/>
      <c r="AE16261" s="2"/>
      <c r="AF16261" s="2"/>
      <c r="AG16261" s="2"/>
      <c r="AH16261" s="2"/>
      <c r="AI16261" s="2">
        <v>5.1999999999999998E-2</v>
      </c>
      <c r="AJ16261" s="2">
        <v>0.73382999999999998</v>
      </c>
      <c r="AK16261" s="2">
        <v>0.73382999999999998</v>
      </c>
      <c r="AL16261" s="2">
        <v>0.73382999999999998</v>
      </c>
      <c r="AM16261" s="2">
        <v>0.73382999999999998</v>
      </c>
      <c r="AN16261" s="2"/>
      <c r="AO16261" s="2"/>
      <c r="AP16261" s="2"/>
      <c r="AQ16261" s="2"/>
      <c r="AR16261" s="2"/>
      <c r="AS16261" s="2"/>
      <c r="AT16261" s="2"/>
      <c r="AU16261" s="2"/>
      <c r="AV16261" s="2"/>
      <c r="AW16261" s="2"/>
      <c r="AX16261" s="2"/>
      <c r="AY16261" t="s">
        <v>46850</v>
      </c>
      <c r="AZ16261">
        <v>100</v>
      </c>
      <c r="BA16261" t="s">
        <v>46339</v>
      </c>
      <c r="BB16261">
        <v>100</v>
      </c>
    </row>
    <row r="16262" spans="1:54">
      <c r="A16262" s="2" t="s">
        <v>30791</v>
      </c>
      <c r="B16262" s="2" t="s">
        <v>30796</v>
      </c>
      <c r="C16262" s="2">
        <v>6124</v>
      </c>
      <c r="D16262" s="2" t="s">
        <v>162</v>
      </c>
      <c r="E16262" s="2" t="s">
        <v>8491</v>
      </c>
      <c r="F16262" s="2">
        <v>2792</v>
      </c>
      <c r="G16262" s="2" t="s">
        <v>164</v>
      </c>
      <c r="H16262" s="2"/>
      <c r="I16262" s="2" t="s">
        <v>210</v>
      </c>
      <c r="J16262" s="2" t="s">
        <v>2032</v>
      </c>
      <c r="K16262" s="2">
        <v>13</v>
      </c>
      <c r="L16262" s="2" t="s">
        <v>15702</v>
      </c>
      <c r="M16262" s="2">
        <v>103</v>
      </c>
      <c r="N16262" s="2" t="s">
        <v>15703</v>
      </c>
      <c r="O16262" s="2">
        <v>82.2</v>
      </c>
      <c r="P16262" s="2">
        <v>15981</v>
      </c>
      <c r="Q16262" s="2">
        <v>1994</v>
      </c>
      <c r="R16262" s="2">
        <v>9999</v>
      </c>
      <c r="S16262" s="2"/>
      <c r="T16262" s="2"/>
      <c r="U16262" s="2" t="s">
        <v>54</v>
      </c>
      <c r="V16262" s="2" t="s">
        <v>239</v>
      </c>
      <c r="W16262" s="2"/>
      <c r="X16262" s="2"/>
      <c r="Y16262" s="2"/>
      <c r="Z16262" s="2" t="s">
        <v>250</v>
      </c>
      <c r="AA16262" s="2"/>
      <c r="AB16262" s="2"/>
      <c r="AC16262" s="2"/>
      <c r="AD16262" s="2"/>
      <c r="AE16262" s="2"/>
      <c r="AF16262" s="2"/>
      <c r="AG16262" s="2"/>
      <c r="AH16262" s="2"/>
      <c r="AI16262" s="2">
        <v>5.1999999999999998E-2</v>
      </c>
      <c r="AJ16262" s="2">
        <v>0.73314999999999997</v>
      </c>
      <c r="AK16262" s="2">
        <v>0.73314999999999997</v>
      </c>
      <c r="AL16262" s="2">
        <v>0.73314999999999997</v>
      </c>
      <c r="AM16262" s="2">
        <v>0.73314999999999997</v>
      </c>
      <c r="AN16262" s="2"/>
      <c r="AO16262" s="2"/>
      <c r="AP16262" s="2"/>
      <c r="AQ16262" s="2"/>
      <c r="AR16262" s="2"/>
      <c r="AS16262" s="2"/>
      <c r="AT16262" s="2"/>
      <c r="AU16262" s="2"/>
      <c r="AV16262" s="2"/>
      <c r="AW16262" s="2"/>
      <c r="AX16262" s="2"/>
      <c r="AY16262" t="s">
        <v>46850</v>
      </c>
      <c r="AZ16262">
        <v>100</v>
      </c>
      <c r="BA16262" t="s">
        <v>46339</v>
      </c>
      <c r="BB16262">
        <v>100</v>
      </c>
    </row>
    <row r="16263" spans="1:54">
      <c r="A16263" s="2" t="s">
        <v>30791</v>
      </c>
      <c r="B16263" s="2" t="s">
        <v>30797</v>
      </c>
      <c r="C16263" s="2">
        <v>6124</v>
      </c>
      <c r="D16263" s="2" t="s">
        <v>162</v>
      </c>
      <c r="E16263" s="2" t="s">
        <v>10070</v>
      </c>
      <c r="F16263" s="2">
        <v>2793</v>
      </c>
      <c r="G16263" s="2" t="s">
        <v>164</v>
      </c>
      <c r="H16263" s="2"/>
      <c r="I16263" s="2" t="s">
        <v>210</v>
      </c>
      <c r="J16263" s="2" t="s">
        <v>2032</v>
      </c>
      <c r="K16263" s="2">
        <v>13</v>
      </c>
      <c r="L16263" s="2" t="s">
        <v>15702</v>
      </c>
      <c r="M16263" s="2">
        <v>103</v>
      </c>
      <c r="N16263" s="2" t="s">
        <v>15703</v>
      </c>
      <c r="O16263" s="2">
        <v>82.2</v>
      </c>
      <c r="P16263" s="2">
        <v>15981</v>
      </c>
      <c r="Q16263" s="2">
        <v>1994</v>
      </c>
      <c r="R16263" s="2">
        <v>9999</v>
      </c>
      <c r="S16263" s="2"/>
      <c r="T16263" s="2"/>
      <c r="U16263" s="2" t="s">
        <v>54</v>
      </c>
      <c r="V16263" s="2" t="s">
        <v>239</v>
      </c>
      <c r="W16263" s="2"/>
      <c r="X16263" s="2"/>
      <c r="Y16263" s="2"/>
      <c r="Z16263" s="2" t="s">
        <v>250</v>
      </c>
      <c r="AA16263" s="2"/>
      <c r="AB16263" s="2"/>
      <c r="AC16263" s="2"/>
      <c r="AD16263" s="2"/>
      <c r="AE16263" s="2"/>
      <c r="AF16263" s="2"/>
      <c r="AG16263" s="2"/>
      <c r="AH16263" s="2"/>
      <c r="AI16263" s="2">
        <v>5.1999999999999998E-2</v>
      </c>
      <c r="AJ16263" s="2">
        <v>0.74358000000000002</v>
      </c>
      <c r="AK16263" s="2">
        <v>0.74358000000000002</v>
      </c>
      <c r="AL16263" s="2">
        <v>0.74358000000000002</v>
      </c>
      <c r="AM16263" s="2">
        <v>0.74358000000000002</v>
      </c>
      <c r="AN16263" s="2"/>
      <c r="AO16263" s="2"/>
      <c r="AP16263" s="2"/>
      <c r="AQ16263" s="2"/>
      <c r="AR16263" s="2"/>
      <c r="AS16263" s="2"/>
      <c r="AT16263" s="2"/>
      <c r="AU16263" s="2"/>
      <c r="AV16263" s="2"/>
      <c r="AW16263" s="2"/>
      <c r="AX16263" s="2"/>
      <c r="AY16263" t="s">
        <v>46850</v>
      </c>
      <c r="AZ16263">
        <v>100</v>
      </c>
      <c r="BA16263" t="s">
        <v>46339</v>
      </c>
      <c r="BB16263">
        <v>100</v>
      </c>
    </row>
    <row r="16264" spans="1:54">
      <c r="A16264" s="2" t="s">
        <v>30791</v>
      </c>
      <c r="B16264" s="2" t="s">
        <v>30798</v>
      </c>
      <c r="C16264" s="2">
        <v>6124</v>
      </c>
      <c r="D16264" s="2" t="s">
        <v>162</v>
      </c>
      <c r="E16264" s="2" t="s">
        <v>8585</v>
      </c>
      <c r="F16264" s="2">
        <v>2794</v>
      </c>
      <c r="G16264" s="2" t="s">
        <v>164</v>
      </c>
      <c r="H16264" s="2"/>
      <c r="I16264" s="2" t="s">
        <v>210</v>
      </c>
      <c r="J16264" s="2" t="s">
        <v>2032</v>
      </c>
      <c r="K16264" s="2">
        <v>13</v>
      </c>
      <c r="L16264" s="2" t="s">
        <v>15702</v>
      </c>
      <c r="M16264" s="2">
        <v>103</v>
      </c>
      <c r="N16264" s="2" t="s">
        <v>15703</v>
      </c>
      <c r="O16264" s="2">
        <v>82.2</v>
      </c>
      <c r="P16264" s="2">
        <v>15981</v>
      </c>
      <c r="Q16264" s="2">
        <v>1994</v>
      </c>
      <c r="R16264" s="2">
        <v>9999</v>
      </c>
      <c r="S16264" s="2"/>
      <c r="T16264" s="2"/>
      <c r="U16264" s="2" t="s">
        <v>54</v>
      </c>
      <c r="V16264" s="2" t="s">
        <v>239</v>
      </c>
      <c r="W16264" s="2"/>
      <c r="X16264" s="2"/>
      <c r="Y16264" s="2"/>
      <c r="Z16264" s="2" t="s">
        <v>250</v>
      </c>
      <c r="AA16264" s="2"/>
      <c r="AB16264" s="2"/>
      <c r="AC16264" s="2"/>
      <c r="AD16264" s="2"/>
      <c r="AE16264" s="2"/>
      <c r="AF16264" s="2"/>
      <c r="AG16264" s="2"/>
      <c r="AH16264" s="2"/>
      <c r="AI16264" s="2">
        <v>5.1999999999999998E-2</v>
      </c>
      <c r="AJ16264" s="2">
        <v>0.76243000000000005</v>
      </c>
      <c r="AK16264" s="2">
        <v>0.76243000000000005</v>
      </c>
      <c r="AL16264" s="2">
        <v>0.76243000000000005</v>
      </c>
      <c r="AM16264" s="2">
        <v>0.76243000000000005</v>
      </c>
      <c r="AN16264" s="2"/>
      <c r="AO16264" s="2"/>
      <c r="AP16264" s="2"/>
      <c r="AQ16264" s="2"/>
      <c r="AR16264" s="2"/>
      <c r="AS16264" s="2"/>
      <c r="AT16264" s="2"/>
      <c r="AU16264" s="2"/>
      <c r="AV16264" s="2"/>
      <c r="AW16264" s="2"/>
      <c r="AX16264" s="2"/>
      <c r="AY16264" t="s">
        <v>46850</v>
      </c>
      <c r="AZ16264">
        <v>100</v>
      </c>
      <c r="BA16264" t="s">
        <v>46339</v>
      </c>
      <c r="BB16264">
        <v>100</v>
      </c>
    </row>
    <row r="16265" spans="1:54">
      <c r="A16265" s="2" t="s">
        <v>30791</v>
      </c>
      <c r="B16265" s="2" t="s">
        <v>30799</v>
      </c>
      <c r="C16265" s="2">
        <v>6124</v>
      </c>
      <c r="D16265" s="2" t="s">
        <v>162</v>
      </c>
      <c r="E16265" s="2" t="s">
        <v>8652</v>
      </c>
      <c r="F16265" s="2">
        <v>2795</v>
      </c>
      <c r="G16265" s="2" t="s">
        <v>164</v>
      </c>
      <c r="H16265" s="2"/>
      <c r="I16265" s="2" t="s">
        <v>210</v>
      </c>
      <c r="J16265" s="2" t="s">
        <v>2032</v>
      </c>
      <c r="K16265" s="2">
        <v>13</v>
      </c>
      <c r="L16265" s="2" t="s">
        <v>15702</v>
      </c>
      <c r="M16265" s="2">
        <v>103</v>
      </c>
      <c r="N16265" s="2" t="s">
        <v>15703</v>
      </c>
      <c r="O16265" s="2">
        <v>82.2</v>
      </c>
      <c r="P16265" s="2">
        <v>15981</v>
      </c>
      <c r="Q16265" s="2">
        <v>1994</v>
      </c>
      <c r="R16265" s="2">
        <v>9999</v>
      </c>
      <c r="S16265" s="2"/>
      <c r="T16265" s="2"/>
      <c r="U16265" s="2" t="s">
        <v>54</v>
      </c>
      <c r="V16265" s="2" t="s">
        <v>239</v>
      </c>
      <c r="W16265" s="2"/>
      <c r="X16265" s="2"/>
      <c r="Y16265" s="2"/>
      <c r="Z16265" s="2" t="s">
        <v>250</v>
      </c>
      <c r="AA16265" s="2"/>
      <c r="AB16265" s="2"/>
      <c r="AC16265" s="2"/>
      <c r="AD16265" s="2"/>
      <c r="AE16265" s="2"/>
      <c r="AF16265" s="2"/>
      <c r="AG16265" s="2"/>
      <c r="AH16265" s="2"/>
      <c r="AI16265" s="2">
        <v>5.1999999999999998E-2</v>
      </c>
      <c r="AJ16265" s="2">
        <v>0.79613999999999996</v>
      </c>
      <c r="AK16265" s="2">
        <v>0.79613999999999996</v>
      </c>
      <c r="AL16265" s="2">
        <v>0.79613999999999996</v>
      </c>
      <c r="AM16265" s="2">
        <v>0.79613999999999996</v>
      </c>
      <c r="AN16265" s="2"/>
      <c r="AO16265" s="2"/>
      <c r="AP16265" s="2"/>
      <c r="AQ16265" s="2"/>
      <c r="AR16265" s="2"/>
      <c r="AS16265" s="2"/>
      <c r="AT16265" s="2"/>
      <c r="AU16265" s="2"/>
      <c r="AV16265" s="2"/>
      <c r="AW16265" s="2"/>
      <c r="AX16265" s="2"/>
      <c r="AY16265" t="s">
        <v>46850</v>
      </c>
      <c r="AZ16265">
        <v>100</v>
      </c>
      <c r="BA16265" t="s">
        <v>46339</v>
      </c>
      <c r="BB16265">
        <v>100</v>
      </c>
    </row>
    <row r="16266" spans="1:54">
      <c r="A16266" s="2" t="s">
        <v>30800</v>
      </c>
      <c r="B16266" s="2" t="s">
        <v>30801</v>
      </c>
      <c r="C16266" s="2">
        <v>61241</v>
      </c>
      <c r="D16266" s="2" t="s">
        <v>162</v>
      </c>
      <c r="E16266" s="2" t="s">
        <v>30802</v>
      </c>
      <c r="F16266" s="2"/>
      <c r="G16266" s="2" t="s">
        <v>164</v>
      </c>
      <c r="H16266" s="2"/>
      <c r="I16266" s="2" t="s">
        <v>232</v>
      </c>
      <c r="J16266" s="2" t="s">
        <v>81</v>
      </c>
      <c r="K16266" s="2">
        <v>48</v>
      </c>
      <c r="L16266" s="2" t="s">
        <v>4524</v>
      </c>
      <c r="M16266" s="2">
        <v>469</v>
      </c>
      <c r="N16266" s="2" t="s">
        <v>4525</v>
      </c>
      <c r="O16266" s="2">
        <v>43</v>
      </c>
      <c r="P16266" s="2">
        <v>10745</v>
      </c>
      <c r="Q16266" s="2">
        <v>2019</v>
      </c>
      <c r="R16266" s="2">
        <v>9999</v>
      </c>
      <c r="S16266" s="2"/>
      <c r="T16266" s="2"/>
      <c r="U16266" s="2" t="s">
        <v>54</v>
      </c>
      <c r="V16266" s="2" t="s">
        <v>236</v>
      </c>
      <c r="W16266" s="2"/>
      <c r="X16266" s="2"/>
      <c r="Y16266" s="2"/>
      <c r="Z16266" s="2"/>
      <c r="AA16266" s="2"/>
      <c r="AB16266" s="2"/>
      <c r="AC16266" s="2"/>
      <c r="AD16266" s="2"/>
      <c r="AE16266" s="2"/>
      <c r="AF16266" s="2"/>
      <c r="AG16266" s="2"/>
      <c r="AH16266" s="2"/>
      <c r="AI16266" s="2"/>
      <c r="AJ16266" s="2">
        <v>1.0999999999999999E-2</v>
      </c>
      <c r="AK16266" s="2">
        <v>1.0999999999999999E-2</v>
      </c>
      <c r="AL16266" s="2">
        <v>1.0999999999999999E-2</v>
      </c>
      <c r="AM16266" s="2">
        <v>1.0999999999999999E-2</v>
      </c>
      <c r="AN16266" s="2"/>
      <c r="AO16266" s="2"/>
      <c r="AP16266" s="2"/>
      <c r="AQ16266" s="2"/>
      <c r="AR16266" s="2"/>
      <c r="AS16266" s="2"/>
      <c r="AT16266" s="2"/>
      <c r="AU16266" s="2"/>
      <c r="AV16266" s="2"/>
      <c r="AW16266" s="2"/>
      <c r="AX16266" s="2"/>
      <c r="AY16266" t="s">
        <v>30800</v>
      </c>
      <c r="AZ16266">
        <v>100</v>
      </c>
      <c r="BA16266" t="s">
        <v>51100</v>
      </c>
      <c r="BB16266">
        <v>100</v>
      </c>
    </row>
    <row r="16267" spans="1:54">
      <c r="A16267" s="2" t="s">
        <v>30800</v>
      </c>
      <c r="B16267" s="2" t="s">
        <v>30803</v>
      </c>
      <c r="C16267" s="2">
        <v>61241</v>
      </c>
      <c r="D16267" s="2" t="s">
        <v>162</v>
      </c>
      <c r="E16267" s="2" t="s">
        <v>30804</v>
      </c>
      <c r="F16267" s="2"/>
      <c r="G16267" s="2" t="s">
        <v>164</v>
      </c>
      <c r="H16267" s="2"/>
      <c r="I16267" s="2" t="s">
        <v>232</v>
      </c>
      <c r="J16267" s="2" t="s">
        <v>81</v>
      </c>
      <c r="K16267" s="2">
        <v>48</v>
      </c>
      <c r="L16267" s="2" t="s">
        <v>4524</v>
      </c>
      <c r="M16267" s="2">
        <v>469</v>
      </c>
      <c r="N16267" s="2" t="s">
        <v>4525</v>
      </c>
      <c r="O16267" s="2">
        <v>43</v>
      </c>
      <c r="P16267" s="2">
        <v>10745</v>
      </c>
      <c r="Q16267" s="2">
        <v>2019</v>
      </c>
      <c r="R16267" s="2">
        <v>9999</v>
      </c>
      <c r="S16267" s="2"/>
      <c r="T16267" s="2"/>
      <c r="U16267" s="2" t="s">
        <v>54</v>
      </c>
      <c r="V16267" s="2" t="s">
        <v>236</v>
      </c>
      <c r="W16267" s="2"/>
      <c r="X16267" s="2"/>
      <c r="Y16267" s="2"/>
      <c r="Z16267" s="2"/>
      <c r="AA16267" s="2"/>
      <c r="AB16267" s="2"/>
      <c r="AC16267" s="2"/>
      <c r="AD16267" s="2"/>
      <c r="AE16267" s="2"/>
      <c r="AF16267" s="2"/>
      <c r="AG16267" s="2"/>
      <c r="AH16267" s="2"/>
      <c r="AI16267" s="2"/>
      <c r="AJ16267" s="2">
        <v>1.0999999999999999E-2</v>
      </c>
      <c r="AK16267" s="2">
        <v>1.0999999999999999E-2</v>
      </c>
      <c r="AL16267" s="2">
        <v>1.0999999999999999E-2</v>
      </c>
      <c r="AM16267" s="2">
        <v>1.0999999999999999E-2</v>
      </c>
      <c r="AN16267" s="2"/>
      <c r="AO16267" s="2"/>
      <c r="AP16267" s="2"/>
      <c r="AQ16267" s="2"/>
      <c r="AR16267" s="2"/>
      <c r="AS16267" s="2"/>
      <c r="AT16267" s="2"/>
      <c r="AU16267" s="2"/>
      <c r="AV16267" s="2"/>
      <c r="AW16267" s="2"/>
      <c r="AX16267" s="2"/>
      <c r="AY16267" t="s">
        <v>30800</v>
      </c>
      <c r="AZ16267">
        <v>100</v>
      </c>
      <c r="BA16267" t="s">
        <v>51100</v>
      </c>
      <c r="BB16267">
        <v>100</v>
      </c>
    </row>
    <row r="16268" spans="1:54">
      <c r="A16268" s="2" t="s">
        <v>30805</v>
      </c>
      <c r="B16268" s="2" t="s">
        <v>30806</v>
      </c>
      <c r="C16268" s="2">
        <v>61242</v>
      </c>
      <c r="D16268" s="2" t="s">
        <v>162</v>
      </c>
      <c r="E16268" s="2" t="s">
        <v>30807</v>
      </c>
      <c r="F16268" s="2">
        <v>91228</v>
      </c>
      <c r="G16268" s="2" t="s">
        <v>164</v>
      </c>
      <c r="H16268" s="2"/>
      <c r="I16268" s="2" t="s">
        <v>232</v>
      </c>
      <c r="J16268" s="2" t="s">
        <v>81</v>
      </c>
      <c r="K16268" s="2">
        <v>48</v>
      </c>
      <c r="L16268" s="2" t="s">
        <v>4524</v>
      </c>
      <c r="M16268" s="2">
        <v>469</v>
      </c>
      <c r="N16268" s="2" t="s">
        <v>4525</v>
      </c>
      <c r="O16268" s="2">
        <v>50</v>
      </c>
      <c r="P16268" s="2">
        <v>10745</v>
      </c>
      <c r="Q16268" s="2">
        <v>2019</v>
      </c>
      <c r="R16268" s="2">
        <v>9999</v>
      </c>
      <c r="S16268" s="2"/>
      <c r="T16268" s="2"/>
      <c r="U16268" s="2" t="s">
        <v>54</v>
      </c>
      <c r="V16268" s="2" t="s">
        <v>236</v>
      </c>
      <c r="W16268" s="2"/>
      <c r="X16268" s="2"/>
      <c r="Y16268" s="2"/>
      <c r="Z16268" s="2"/>
      <c r="AA16268" s="2"/>
      <c r="AB16268" s="2"/>
      <c r="AC16268" s="2"/>
      <c r="AD16268" s="2"/>
      <c r="AE16268" s="2"/>
      <c r="AF16268" s="2"/>
      <c r="AG16268" s="2"/>
      <c r="AH16268" s="2"/>
      <c r="AI16268" s="2"/>
      <c r="AJ16268" s="2">
        <v>0.2596</v>
      </c>
      <c r="AK16268" s="2">
        <v>0.2596</v>
      </c>
      <c r="AL16268" s="2">
        <v>0.2596</v>
      </c>
      <c r="AM16268" s="2">
        <v>0.2596</v>
      </c>
      <c r="AN16268" s="2"/>
      <c r="AO16268" s="2"/>
      <c r="AP16268" s="2"/>
      <c r="AQ16268" s="2"/>
      <c r="AR16268" s="2"/>
      <c r="AS16268" s="2"/>
      <c r="AT16268" s="2"/>
      <c r="AU16268" s="2"/>
      <c r="AV16268" s="2"/>
      <c r="AW16268" s="2"/>
      <c r="AX16268" s="2"/>
      <c r="AY16268" t="s">
        <v>30805</v>
      </c>
      <c r="AZ16268">
        <v>100</v>
      </c>
      <c r="BA16268" t="s">
        <v>51100</v>
      </c>
      <c r="BB16268">
        <v>100</v>
      </c>
    </row>
    <row r="16269" spans="1:54">
      <c r="A16269" s="2" t="s">
        <v>30805</v>
      </c>
      <c r="B16269" s="2" t="s">
        <v>30808</v>
      </c>
      <c r="C16269" s="2">
        <v>61242</v>
      </c>
      <c r="D16269" s="2" t="s">
        <v>162</v>
      </c>
      <c r="E16269" s="2" t="s">
        <v>30809</v>
      </c>
      <c r="F16269" s="2">
        <v>91229</v>
      </c>
      <c r="G16269" s="2" t="s">
        <v>164</v>
      </c>
      <c r="H16269" s="2"/>
      <c r="I16269" s="2" t="s">
        <v>232</v>
      </c>
      <c r="J16269" s="2" t="s">
        <v>81</v>
      </c>
      <c r="K16269" s="2">
        <v>48</v>
      </c>
      <c r="L16269" s="2" t="s">
        <v>4524</v>
      </c>
      <c r="M16269" s="2">
        <v>469</v>
      </c>
      <c r="N16269" s="2" t="s">
        <v>4525</v>
      </c>
      <c r="O16269" s="2">
        <v>50</v>
      </c>
      <c r="P16269" s="2">
        <v>10745</v>
      </c>
      <c r="Q16269" s="2">
        <v>2019</v>
      </c>
      <c r="R16269" s="2">
        <v>9999</v>
      </c>
      <c r="S16269" s="2"/>
      <c r="T16269" s="2"/>
      <c r="U16269" s="2" t="s">
        <v>54</v>
      </c>
      <c r="V16269" s="2" t="s">
        <v>236</v>
      </c>
      <c r="W16269" s="2"/>
      <c r="X16269" s="2"/>
      <c r="Y16269" s="2"/>
      <c r="Z16269" s="2"/>
      <c r="AA16269" s="2"/>
      <c r="AB16269" s="2"/>
      <c r="AC16269" s="2"/>
      <c r="AD16269" s="2"/>
      <c r="AE16269" s="2"/>
      <c r="AF16269" s="2"/>
      <c r="AG16269" s="2"/>
      <c r="AH16269" s="2"/>
      <c r="AI16269" s="2"/>
      <c r="AJ16269" s="2">
        <v>0.10489999999999999</v>
      </c>
      <c r="AK16269" s="2">
        <v>0.10489999999999999</v>
      </c>
      <c r="AL16269" s="2">
        <v>0.10489999999999999</v>
      </c>
      <c r="AM16269" s="2">
        <v>0.10489999999999999</v>
      </c>
      <c r="AN16269" s="2"/>
      <c r="AO16269" s="2"/>
      <c r="AP16269" s="2"/>
      <c r="AQ16269" s="2"/>
      <c r="AR16269" s="2"/>
      <c r="AS16269" s="2"/>
      <c r="AT16269" s="2"/>
      <c r="AU16269" s="2"/>
      <c r="AV16269" s="2"/>
      <c r="AW16269" s="2"/>
      <c r="AX16269" s="2"/>
      <c r="AY16269" t="s">
        <v>30805</v>
      </c>
      <c r="AZ16269">
        <v>100</v>
      </c>
      <c r="BA16269" t="s">
        <v>51100</v>
      </c>
      <c r="BB16269">
        <v>100</v>
      </c>
    </row>
    <row r="16270" spans="1:54">
      <c r="A16270" s="2" t="s">
        <v>30810</v>
      </c>
      <c r="B16270" s="2" t="s">
        <v>30811</v>
      </c>
      <c r="C16270" s="2">
        <v>61243</v>
      </c>
      <c r="D16270" s="2" t="s">
        <v>162</v>
      </c>
      <c r="E16270" s="2" t="s">
        <v>30812</v>
      </c>
      <c r="F16270" s="2"/>
      <c r="G16270" s="2" t="s">
        <v>169</v>
      </c>
      <c r="H16270" s="2"/>
      <c r="I16270" s="2" t="s">
        <v>217</v>
      </c>
      <c r="J16270" s="2" t="s">
        <v>71</v>
      </c>
      <c r="K16270" s="2">
        <v>25</v>
      </c>
      <c r="L16270" s="2" t="s">
        <v>140</v>
      </c>
      <c r="M16270" s="2">
        <v>27</v>
      </c>
      <c r="N16270" s="2" t="s">
        <v>285</v>
      </c>
      <c r="O16270" s="2">
        <v>4.3</v>
      </c>
      <c r="P16270" s="2">
        <v>0</v>
      </c>
      <c r="Q16270" s="2">
        <v>2016</v>
      </c>
      <c r="R16270" s="2">
        <v>9999</v>
      </c>
      <c r="S16270" s="2"/>
      <c r="T16270" s="2"/>
      <c r="U16270" s="2" t="s">
        <v>54</v>
      </c>
      <c r="V16270" s="2" t="s">
        <v>238</v>
      </c>
      <c r="W16270" s="2"/>
      <c r="X16270" s="2"/>
      <c r="Y16270" s="2"/>
      <c r="Z16270" s="2"/>
      <c r="AA16270" s="2"/>
      <c r="AB16270" s="2"/>
      <c r="AC16270" s="2"/>
      <c r="AD16270" s="2"/>
      <c r="AE16270" s="2"/>
      <c r="AF16270" s="2"/>
      <c r="AG16270" s="2"/>
      <c r="AH16270" s="2"/>
      <c r="AI16270" s="2"/>
      <c r="AJ16270" s="2">
        <v>0</v>
      </c>
      <c r="AK16270" s="2">
        <v>0</v>
      </c>
      <c r="AL16270" s="2">
        <v>0</v>
      </c>
      <c r="AM16270" s="2">
        <v>0</v>
      </c>
      <c r="AN16270" s="2"/>
      <c r="AO16270" s="2"/>
      <c r="AP16270" s="2"/>
      <c r="AQ16270" s="2"/>
      <c r="AR16270" s="2"/>
      <c r="AS16270" s="2"/>
      <c r="AT16270" s="2"/>
      <c r="AU16270" s="2"/>
      <c r="AV16270" s="2"/>
      <c r="AW16270" s="2"/>
      <c r="AX16270" s="2"/>
      <c r="AY16270" t="s">
        <v>51101</v>
      </c>
      <c r="AZ16270">
        <v>100</v>
      </c>
      <c r="BA16270" t="s">
        <v>51102</v>
      </c>
      <c r="BB16270">
        <v>100</v>
      </c>
    </row>
    <row r="16271" spans="1:54">
      <c r="A16271" s="2" t="s">
        <v>30813</v>
      </c>
      <c r="B16271" s="2" t="s">
        <v>30814</v>
      </c>
      <c r="C16271" s="2">
        <v>61244</v>
      </c>
      <c r="D16271" s="2" t="s">
        <v>162</v>
      </c>
      <c r="E16271" s="2" t="s">
        <v>30815</v>
      </c>
      <c r="F16271" s="2"/>
      <c r="G16271" s="2" t="s">
        <v>169</v>
      </c>
      <c r="H16271" s="2"/>
      <c r="I16271" s="2" t="s">
        <v>217</v>
      </c>
      <c r="J16271" s="2" t="s">
        <v>71</v>
      </c>
      <c r="K16271" s="2">
        <v>25</v>
      </c>
      <c r="L16271" s="2" t="s">
        <v>3995</v>
      </c>
      <c r="M16271" s="2">
        <v>21</v>
      </c>
      <c r="N16271" s="2" t="s">
        <v>3996</v>
      </c>
      <c r="O16271" s="2">
        <v>2.2000000000000002</v>
      </c>
      <c r="P16271" s="2">
        <v>0</v>
      </c>
      <c r="Q16271" s="2">
        <v>2016</v>
      </c>
      <c r="R16271" s="2">
        <v>9999</v>
      </c>
      <c r="S16271" s="2"/>
      <c r="T16271" s="2"/>
      <c r="U16271" s="2" t="s">
        <v>54</v>
      </c>
      <c r="V16271" s="2" t="s">
        <v>238</v>
      </c>
      <c r="W16271" s="2"/>
      <c r="X16271" s="2"/>
      <c r="Y16271" s="2"/>
      <c r="Z16271" s="2"/>
      <c r="AA16271" s="2"/>
      <c r="AB16271" s="2"/>
      <c r="AC16271" s="2"/>
      <c r="AD16271" s="2"/>
      <c r="AE16271" s="2"/>
      <c r="AF16271" s="2"/>
      <c r="AG16271" s="2"/>
      <c r="AH16271" s="2"/>
      <c r="AI16271" s="2"/>
      <c r="AJ16271" s="2">
        <v>0</v>
      </c>
      <c r="AK16271" s="2">
        <v>0</v>
      </c>
      <c r="AL16271" s="2">
        <v>0</v>
      </c>
      <c r="AM16271" s="2">
        <v>0</v>
      </c>
      <c r="AN16271" s="2"/>
      <c r="AO16271" s="2"/>
      <c r="AP16271" s="2"/>
      <c r="AQ16271" s="2"/>
      <c r="AR16271" s="2"/>
      <c r="AS16271" s="2"/>
      <c r="AT16271" s="2"/>
      <c r="AU16271" s="2"/>
      <c r="AV16271" s="2"/>
      <c r="AW16271" s="2"/>
      <c r="AX16271" s="2"/>
      <c r="AY16271" t="s">
        <v>51103</v>
      </c>
      <c r="AZ16271">
        <v>100</v>
      </c>
      <c r="BA16271" t="s">
        <v>49794</v>
      </c>
      <c r="BB16271">
        <v>100</v>
      </c>
    </row>
    <row r="16272" spans="1:54">
      <c r="A16272" s="2" t="s">
        <v>30816</v>
      </c>
      <c r="B16272" s="2" t="s">
        <v>30817</v>
      </c>
      <c r="C16272" s="2">
        <v>61245</v>
      </c>
      <c r="D16272" s="2" t="s">
        <v>162</v>
      </c>
      <c r="E16272" s="2" t="s">
        <v>30818</v>
      </c>
      <c r="F16272" s="2"/>
      <c r="G16272" s="2" t="s">
        <v>169</v>
      </c>
      <c r="H16272" s="2"/>
      <c r="I16272" s="2" t="s">
        <v>217</v>
      </c>
      <c r="J16272" s="2" t="s">
        <v>71</v>
      </c>
      <c r="K16272" s="2">
        <v>25</v>
      </c>
      <c r="L16272" s="2" t="s">
        <v>140</v>
      </c>
      <c r="M16272" s="2">
        <v>27</v>
      </c>
      <c r="N16272" s="2" t="s">
        <v>285</v>
      </c>
      <c r="O16272" s="2">
        <v>4.7</v>
      </c>
      <c r="P16272" s="2">
        <v>0</v>
      </c>
      <c r="Q16272" s="2">
        <v>2016</v>
      </c>
      <c r="R16272" s="2">
        <v>9999</v>
      </c>
      <c r="S16272" s="2"/>
      <c r="T16272" s="2"/>
      <c r="U16272" s="2" t="s">
        <v>54</v>
      </c>
      <c r="V16272" s="2" t="s">
        <v>238</v>
      </c>
      <c r="W16272" s="2"/>
      <c r="X16272" s="2"/>
      <c r="Y16272" s="2"/>
      <c r="Z16272" s="2"/>
      <c r="AA16272" s="2"/>
      <c r="AB16272" s="2"/>
      <c r="AC16272" s="2"/>
      <c r="AD16272" s="2"/>
      <c r="AE16272" s="2"/>
      <c r="AF16272" s="2"/>
      <c r="AG16272" s="2"/>
      <c r="AH16272" s="2"/>
      <c r="AI16272" s="2"/>
      <c r="AJ16272" s="2">
        <v>0</v>
      </c>
      <c r="AK16272" s="2">
        <v>0</v>
      </c>
      <c r="AL16272" s="2">
        <v>0</v>
      </c>
      <c r="AM16272" s="2">
        <v>0</v>
      </c>
      <c r="AN16272" s="2"/>
      <c r="AO16272" s="2"/>
      <c r="AP16272" s="2"/>
      <c r="AQ16272" s="2"/>
      <c r="AR16272" s="2"/>
      <c r="AS16272" s="2"/>
      <c r="AT16272" s="2"/>
      <c r="AU16272" s="2"/>
      <c r="AV16272" s="2"/>
      <c r="AW16272" s="2"/>
      <c r="AX16272" s="2"/>
      <c r="AY16272" t="s">
        <v>51103</v>
      </c>
      <c r="AZ16272">
        <v>100</v>
      </c>
      <c r="BA16272" t="s">
        <v>49794</v>
      </c>
      <c r="BB16272">
        <v>100</v>
      </c>
    </row>
    <row r="16273" spans="1:54">
      <c r="A16273" s="2" t="s">
        <v>30819</v>
      </c>
      <c r="B16273" s="2" t="s">
        <v>30820</v>
      </c>
      <c r="C16273" s="2">
        <v>61246</v>
      </c>
      <c r="D16273" s="2" t="s">
        <v>162</v>
      </c>
      <c r="E16273" s="2" t="s">
        <v>30821</v>
      </c>
      <c r="F16273" s="2"/>
      <c r="G16273" s="2" t="s">
        <v>169</v>
      </c>
      <c r="H16273" s="2"/>
      <c r="I16273" s="2" t="s">
        <v>215</v>
      </c>
      <c r="J16273" s="2" t="s">
        <v>80</v>
      </c>
      <c r="K16273" s="2">
        <v>12</v>
      </c>
      <c r="L16273" s="2" t="s">
        <v>1340</v>
      </c>
      <c r="M16273" s="2">
        <v>95</v>
      </c>
      <c r="N16273" s="2" t="s">
        <v>2748</v>
      </c>
      <c r="O16273" s="2">
        <v>4.8</v>
      </c>
      <c r="P16273" s="2">
        <v>0</v>
      </c>
      <c r="Q16273" s="2">
        <v>2017</v>
      </c>
      <c r="R16273" s="2">
        <v>9999</v>
      </c>
      <c r="S16273" s="2"/>
      <c r="T16273" s="2"/>
      <c r="U16273" s="2" t="s">
        <v>54</v>
      </c>
      <c r="V16273" s="2" t="s">
        <v>238</v>
      </c>
      <c r="W16273" s="2"/>
      <c r="X16273" s="2"/>
      <c r="Y16273" s="2"/>
      <c r="Z16273" s="2"/>
      <c r="AA16273" s="2"/>
      <c r="AB16273" s="2"/>
      <c r="AC16273" s="2"/>
      <c r="AD16273" s="2"/>
      <c r="AE16273" s="2"/>
      <c r="AF16273" s="2"/>
      <c r="AG16273" s="2"/>
      <c r="AH16273" s="2"/>
      <c r="AI16273" s="2"/>
      <c r="AJ16273" s="2">
        <v>0</v>
      </c>
      <c r="AK16273" s="2">
        <v>0</v>
      </c>
      <c r="AL16273" s="2">
        <v>0</v>
      </c>
      <c r="AM16273" s="2">
        <v>0</v>
      </c>
      <c r="AN16273" s="2"/>
      <c r="AO16273" s="2"/>
      <c r="AP16273" s="2"/>
      <c r="AQ16273" s="2"/>
      <c r="AR16273" s="2"/>
      <c r="AS16273" s="2"/>
      <c r="AT16273" s="2"/>
      <c r="AU16273" s="2"/>
      <c r="AV16273" s="2"/>
      <c r="AW16273" s="2"/>
      <c r="AX16273" s="2"/>
      <c r="AY16273" t="s">
        <v>51104</v>
      </c>
      <c r="AZ16273">
        <v>100</v>
      </c>
      <c r="BA16273" t="s">
        <v>51085</v>
      </c>
      <c r="BB16273">
        <v>100</v>
      </c>
    </row>
    <row r="16274" spans="1:54">
      <c r="A16274" s="2" t="s">
        <v>30822</v>
      </c>
      <c r="B16274" s="2" t="s">
        <v>30823</v>
      </c>
      <c r="C16274" s="2">
        <v>61247</v>
      </c>
      <c r="D16274" s="2" t="s">
        <v>162</v>
      </c>
      <c r="E16274" s="2" t="s">
        <v>30824</v>
      </c>
      <c r="F16274" s="2"/>
      <c r="G16274" s="2" t="s">
        <v>169</v>
      </c>
      <c r="H16274" s="2"/>
      <c r="I16274" s="2" t="s">
        <v>215</v>
      </c>
      <c r="J16274" s="2" t="s">
        <v>80</v>
      </c>
      <c r="K16274" s="2">
        <v>12</v>
      </c>
      <c r="L16274" s="2" t="s">
        <v>1340</v>
      </c>
      <c r="M16274" s="2">
        <v>95</v>
      </c>
      <c r="N16274" s="2" t="s">
        <v>2748</v>
      </c>
      <c r="O16274" s="2">
        <v>4.0999999999999996</v>
      </c>
      <c r="P16274" s="2">
        <v>0</v>
      </c>
      <c r="Q16274" s="2">
        <v>2017</v>
      </c>
      <c r="R16274" s="2">
        <v>9999</v>
      </c>
      <c r="S16274" s="2"/>
      <c r="T16274" s="2"/>
      <c r="U16274" s="2" t="s">
        <v>54</v>
      </c>
      <c r="V16274" s="2" t="s">
        <v>238</v>
      </c>
      <c r="W16274" s="2"/>
      <c r="X16274" s="2"/>
      <c r="Y16274" s="2"/>
      <c r="Z16274" s="2"/>
      <c r="AA16274" s="2"/>
      <c r="AB16274" s="2"/>
      <c r="AC16274" s="2"/>
      <c r="AD16274" s="2"/>
      <c r="AE16274" s="2"/>
      <c r="AF16274" s="2"/>
      <c r="AG16274" s="2"/>
      <c r="AH16274" s="2"/>
      <c r="AI16274" s="2"/>
      <c r="AJ16274" s="2">
        <v>0</v>
      </c>
      <c r="AK16274" s="2">
        <v>0</v>
      </c>
      <c r="AL16274" s="2">
        <v>0</v>
      </c>
      <c r="AM16274" s="2">
        <v>0</v>
      </c>
      <c r="AN16274" s="2"/>
      <c r="AO16274" s="2"/>
      <c r="AP16274" s="2"/>
      <c r="AQ16274" s="2"/>
      <c r="AR16274" s="2"/>
      <c r="AS16274" s="2"/>
      <c r="AT16274" s="2"/>
      <c r="AU16274" s="2"/>
      <c r="AV16274" s="2"/>
      <c r="AW16274" s="2"/>
      <c r="AX16274" s="2"/>
      <c r="AY16274" t="s">
        <v>51104</v>
      </c>
      <c r="AZ16274">
        <v>100</v>
      </c>
      <c r="BA16274" t="s">
        <v>51085</v>
      </c>
      <c r="BB16274">
        <v>100</v>
      </c>
    </row>
    <row r="16275" spans="1:54">
      <c r="A16275" s="2" t="s">
        <v>30825</v>
      </c>
      <c r="B16275" s="2" t="s">
        <v>30826</v>
      </c>
      <c r="C16275" s="2">
        <v>61248</v>
      </c>
      <c r="D16275" s="2" t="s">
        <v>162</v>
      </c>
      <c r="E16275" s="2" t="s">
        <v>30827</v>
      </c>
      <c r="F16275" s="2"/>
      <c r="G16275" s="2" t="s">
        <v>169</v>
      </c>
      <c r="H16275" s="2"/>
      <c r="I16275" s="2" t="s">
        <v>356</v>
      </c>
      <c r="J16275" s="2" t="s">
        <v>357</v>
      </c>
      <c r="K16275" s="2">
        <v>34</v>
      </c>
      <c r="L16275" s="2" t="s">
        <v>2731</v>
      </c>
      <c r="M16275" s="2">
        <v>23</v>
      </c>
      <c r="N16275" s="2" t="s">
        <v>4002</v>
      </c>
      <c r="O16275" s="2">
        <v>0.5</v>
      </c>
      <c r="P16275" s="2">
        <v>0</v>
      </c>
      <c r="Q16275" s="2">
        <v>2011</v>
      </c>
      <c r="R16275" s="2">
        <v>9999</v>
      </c>
      <c r="S16275" s="2"/>
      <c r="T16275" s="2"/>
      <c r="U16275" s="2" t="s">
        <v>54</v>
      </c>
      <c r="V16275" s="2" t="s">
        <v>238</v>
      </c>
      <c r="W16275" s="2"/>
      <c r="X16275" s="2"/>
      <c r="Y16275" s="2"/>
      <c r="Z16275" s="2"/>
      <c r="AA16275" s="2"/>
      <c r="AB16275" s="2"/>
      <c r="AC16275" s="2"/>
      <c r="AD16275" s="2"/>
      <c r="AE16275" s="2"/>
      <c r="AF16275" s="2"/>
      <c r="AG16275" s="2"/>
      <c r="AH16275" s="2"/>
      <c r="AI16275" s="2"/>
      <c r="AJ16275" s="2">
        <v>0</v>
      </c>
      <c r="AK16275" s="2">
        <v>0</v>
      </c>
      <c r="AL16275" s="2">
        <v>0</v>
      </c>
      <c r="AM16275" s="2">
        <v>0</v>
      </c>
      <c r="AN16275" s="2"/>
      <c r="AO16275" s="2"/>
      <c r="AP16275" s="2"/>
      <c r="AQ16275" s="2"/>
      <c r="AR16275" s="2"/>
      <c r="AS16275" s="2"/>
      <c r="AT16275" s="2"/>
      <c r="AU16275" s="2"/>
      <c r="AV16275" s="2"/>
      <c r="AW16275" s="2"/>
      <c r="AX16275" s="2"/>
      <c r="AY16275" t="s">
        <v>51105</v>
      </c>
      <c r="AZ16275">
        <v>100</v>
      </c>
      <c r="BA16275" t="s">
        <v>51105</v>
      </c>
      <c r="BB16275">
        <v>100</v>
      </c>
    </row>
    <row r="16276" spans="1:54">
      <c r="A16276" s="2" t="s">
        <v>30825</v>
      </c>
      <c r="B16276" s="2" t="s">
        <v>30828</v>
      </c>
      <c r="C16276" s="2">
        <v>61248</v>
      </c>
      <c r="D16276" s="2" t="s">
        <v>162</v>
      </c>
      <c r="E16276" s="2" t="s">
        <v>30829</v>
      </c>
      <c r="F16276" s="2"/>
      <c r="G16276" s="2" t="s">
        <v>169</v>
      </c>
      <c r="H16276" s="2"/>
      <c r="I16276" s="2" t="s">
        <v>356</v>
      </c>
      <c r="J16276" s="2" t="s">
        <v>357</v>
      </c>
      <c r="K16276" s="2">
        <v>34</v>
      </c>
      <c r="L16276" s="2" t="s">
        <v>2731</v>
      </c>
      <c r="M16276" s="2">
        <v>23</v>
      </c>
      <c r="N16276" s="2" t="s">
        <v>4002</v>
      </c>
      <c r="O16276" s="2">
        <v>0.5</v>
      </c>
      <c r="P16276" s="2">
        <v>0</v>
      </c>
      <c r="Q16276" s="2">
        <v>2012</v>
      </c>
      <c r="R16276" s="2">
        <v>9999</v>
      </c>
      <c r="S16276" s="2"/>
      <c r="T16276" s="2"/>
      <c r="U16276" s="2" t="s">
        <v>54</v>
      </c>
      <c r="V16276" s="2" t="s">
        <v>238</v>
      </c>
      <c r="W16276" s="2"/>
      <c r="X16276" s="2"/>
      <c r="Y16276" s="2"/>
      <c r="Z16276" s="2"/>
      <c r="AA16276" s="2"/>
      <c r="AB16276" s="2"/>
      <c r="AC16276" s="2"/>
      <c r="AD16276" s="2"/>
      <c r="AE16276" s="2"/>
      <c r="AF16276" s="2"/>
      <c r="AG16276" s="2"/>
      <c r="AH16276" s="2"/>
      <c r="AI16276" s="2"/>
      <c r="AJ16276" s="2">
        <v>0</v>
      </c>
      <c r="AK16276" s="2">
        <v>0</v>
      </c>
      <c r="AL16276" s="2">
        <v>0</v>
      </c>
      <c r="AM16276" s="2">
        <v>0</v>
      </c>
      <c r="AN16276" s="2"/>
      <c r="AO16276" s="2"/>
      <c r="AP16276" s="2"/>
      <c r="AQ16276" s="2"/>
      <c r="AR16276" s="2"/>
      <c r="AS16276" s="2"/>
      <c r="AT16276" s="2"/>
      <c r="AU16276" s="2"/>
      <c r="AV16276" s="2"/>
      <c r="AW16276" s="2"/>
      <c r="AX16276" s="2"/>
      <c r="AY16276" t="s">
        <v>51105</v>
      </c>
      <c r="AZ16276">
        <v>100</v>
      </c>
      <c r="BA16276" t="s">
        <v>51105</v>
      </c>
      <c r="BB16276">
        <v>100</v>
      </c>
    </row>
    <row r="16277" spans="1:54">
      <c r="A16277" s="2" t="s">
        <v>30830</v>
      </c>
      <c r="B16277" s="2" t="s">
        <v>30831</v>
      </c>
      <c r="C16277" s="2">
        <v>61249</v>
      </c>
      <c r="D16277" s="2" t="s">
        <v>162</v>
      </c>
      <c r="E16277" s="2" t="s">
        <v>30832</v>
      </c>
      <c r="F16277" s="2"/>
      <c r="G16277" s="2" t="s">
        <v>169</v>
      </c>
      <c r="H16277" s="2"/>
      <c r="I16277" s="2" t="s">
        <v>1819</v>
      </c>
      <c r="J16277" s="2" t="s">
        <v>78</v>
      </c>
      <c r="K16277" s="2">
        <v>6</v>
      </c>
      <c r="L16277" s="2" t="s">
        <v>614</v>
      </c>
      <c r="M16277" s="2">
        <v>37</v>
      </c>
      <c r="N16277" s="2" t="s">
        <v>615</v>
      </c>
      <c r="O16277" s="2">
        <v>2.9</v>
      </c>
      <c r="P16277" s="2">
        <v>0</v>
      </c>
      <c r="Q16277" s="2">
        <v>2017</v>
      </c>
      <c r="R16277" s="2">
        <v>9999</v>
      </c>
      <c r="S16277" s="2"/>
      <c r="T16277" s="2"/>
      <c r="U16277" s="2" t="s">
        <v>54</v>
      </c>
      <c r="V16277" s="2" t="s">
        <v>238</v>
      </c>
      <c r="W16277" s="2"/>
      <c r="X16277" s="2"/>
      <c r="Y16277" s="2"/>
      <c r="Z16277" s="2"/>
      <c r="AA16277" s="2"/>
      <c r="AB16277" s="2"/>
      <c r="AC16277" s="2"/>
      <c r="AD16277" s="2"/>
      <c r="AE16277" s="2"/>
      <c r="AF16277" s="2"/>
      <c r="AG16277" s="2"/>
      <c r="AH16277" s="2"/>
      <c r="AI16277" s="2"/>
      <c r="AJ16277" s="2">
        <v>0</v>
      </c>
      <c r="AK16277" s="2">
        <v>0</v>
      </c>
      <c r="AL16277" s="2">
        <v>0</v>
      </c>
      <c r="AM16277" s="2">
        <v>0</v>
      </c>
      <c r="AN16277" s="2"/>
      <c r="AO16277" s="2"/>
      <c r="AP16277" s="2"/>
      <c r="AQ16277" s="2"/>
      <c r="AR16277" s="2"/>
      <c r="AS16277" s="2"/>
      <c r="AT16277" s="2"/>
      <c r="AU16277" s="2"/>
      <c r="AV16277" s="2"/>
      <c r="AW16277" s="2"/>
      <c r="AX16277" s="2"/>
      <c r="AY16277" t="s">
        <v>50921</v>
      </c>
      <c r="AZ16277">
        <v>100</v>
      </c>
      <c r="BA16277" t="s">
        <v>49679</v>
      </c>
      <c r="BB16277">
        <v>100</v>
      </c>
    </row>
    <row r="16278" spans="1:54">
      <c r="A16278" s="2" t="s">
        <v>30833</v>
      </c>
      <c r="B16278" s="2" t="s">
        <v>30834</v>
      </c>
      <c r="C16278" s="2">
        <v>6125</v>
      </c>
      <c r="D16278" s="2" t="s">
        <v>162</v>
      </c>
      <c r="E16278" s="2" t="s">
        <v>51</v>
      </c>
      <c r="F16278" s="2"/>
      <c r="G16278" s="2" t="s">
        <v>164</v>
      </c>
      <c r="H16278" s="2" t="s">
        <v>165</v>
      </c>
      <c r="I16278" s="2" t="s">
        <v>217</v>
      </c>
      <c r="J16278" s="2" t="s">
        <v>71</v>
      </c>
      <c r="K16278" s="2">
        <v>25</v>
      </c>
      <c r="L16278" s="2" t="s">
        <v>140</v>
      </c>
      <c r="M16278" s="2">
        <v>27</v>
      </c>
      <c r="N16278" s="2" t="s">
        <v>285</v>
      </c>
      <c r="O16278" s="2">
        <v>2.8</v>
      </c>
      <c r="P16278" s="2">
        <v>18506</v>
      </c>
      <c r="Q16278" s="2">
        <v>1969</v>
      </c>
      <c r="R16278" s="2">
        <v>9999</v>
      </c>
      <c r="S16278" s="2"/>
      <c r="T16278" s="2"/>
      <c r="U16278" s="2" t="s">
        <v>54</v>
      </c>
      <c r="V16278" s="2" t="s">
        <v>240</v>
      </c>
      <c r="W16278" s="2"/>
      <c r="X16278" s="2"/>
      <c r="Y16278" s="2"/>
      <c r="Z16278" s="2"/>
      <c r="AA16278" s="2"/>
      <c r="AB16278" s="2"/>
      <c r="AC16278" s="2"/>
      <c r="AD16278" s="2"/>
      <c r="AE16278" s="2"/>
      <c r="AF16278" s="2"/>
      <c r="AG16278" s="2"/>
      <c r="AH16278" s="2"/>
      <c r="AI16278" s="2">
        <v>0.78900000000000003</v>
      </c>
      <c r="AJ16278" s="2">
        <v>4.3904500000000004</v>
      </c>
      <c r="AK16278" s="2">
        <v>4.3904500000000004</v>
      </c>
      <c r="AL16278" s="2">
        <v>4.3904500000000004</v>
      </c>
      <c r="AM16278" s="2">
        <v>4.3904500000000004</v>
      </c>
      <c r="AN16278" s="2"/>
      <c r="AO16278" s="2"/>
      <c r="AP16278" s="2"/>
      <c r="AQ16278" s="2"/>
      <c r="AR16278" s="2"/>
      <c r="AS16278" s="2"/>
      <c r="AT16278" s="2"/>
      <c r="AU16278" s="2"/>
      <c r="AV16278" s="2"/>
      <c r="AW16278" s="2"/>
      <c r="AX16278" s="2"/>
      <c r="AY16278" t="s">
        <v>51106</v>
      </c>
      <c r="AZ16278">
        <v>100</v>
      </c>
      <c r="BA16278" t="s">
        <v>51106</v>
      </c>
      <c r="BB16278">
        <v>100</v>
      </c>
    </row>
    <row r="16279" spans="1:54">
      <c r="A16279" s="2" t="s">
        <v>30833</v>
      </c>
      <c r="B16279" s="2" t="s">
        <v>30835</v>
      </c>
      <c r="C16279" s="2">
        <v>6125</v>
      </c>
      <c r="D16279" s="2" t="s">
        <v>162</v>
      </c>
      <c r="E16279" s="2" t="s">
        <v>55</v>
      </c>
      <c r="F16279" s="2"/>
      <c r="G16279" s="2" t="s">
        <v>164</v>
      </c>
      <c r="H16279" s="2" t="s">
        <v>165</v>
      </c>
      <c r="I16279" s="2" t="s">
        <v>217</v>
      </c>
      <c r="J16279" s="2" t="s">
        <v>71</v>
      </c>
      <c r="K16279" s="2">
        <v>25</v>
      </c>
      <c r="L16279" s="2" t="s">
        <v>140</v>
      </c>
      <c r="M16279" s="2">
        <v>27</v>
      </c>
      <c r="N16279" s="2" t="s">
        <v>285</v>
      </c>
      <c r="O16279" s="2">
        <v>2.8</v>
      </c>
      <c r="P16279" s="2">
        <v>18500</v>
      </c>
      <c r="Q16279" s="2">
        <v>1969</v>
      </c>
      <c r="R16279" s="2">
        <v>9999</v>
      </c>
      <c r="S16279" s="2"/>
      <c r="T16279" s="2"/>
      <c r="U16279" s="2" t="s">
        <v>54</v>
      </c>
      <c r="V16279" s="2" t="s">
        <v>240</v>
      </c>
      <c r="W16279" s="2"/>
      <c r="X16279" s="2"/>
      <c r="Y16279" s="2"/>
      <c r="Z16279" s="2"/>
      <c r="AA16279" s="2"/>
      <c r="AB16279" s="2"/>
      <c r="AC16279" s="2"/>
      <c r="AD16279" s="2"/>
      <c r="AE16279" s="2"/>
      <c r="AF16279" s="2"/>
      <c r="AG16279" s="2"/>
      <c r="AH16279" s="2"/>
      <c r="AI16279" s="2">
        <v>0.78900000000000003</v>
      </c>
      <c r="AJ16279" s="2">
        <v>4.3904500000000004</v>
      </c>
      <c r="AK16279" s="2">
        <v>4.3904500000000004</v>
      </c>
      <c r="AL16279" s="2">
        <v>4.3904500000000004</v>
      </c>
      <c r="AM16279" s="2">
        <v>4.3904500000000004</v>
      </c>
      <c r="AN16279" s="2"/>
      <c r="AO16279" s="2"/>
      <c r="AP16279" s="2"/>
      <c r="AQ16279" s="2"/>
      <c r="AR16279" s="2"/>
      <c r="AS16279" s="2"/>
      <c r="AT16279" s="2"/>
      <c r="AU16279" s="2"/>
      <c r="AV16279" s="2"/>
      <c r="AW16279" s="2"/>
      <c r="AX16279" s="2"/>
      <c r="AY16279" t="s">
        <v>51106</v>
      </c>
      <c r="AZ16279">
        <v>100</v>
      </c>
      <c r="BA16279" t="s">
        <v>51106</v>
      </c>
      <c r="BB16279">
        <v>100</v>
      </c>
    </row>
    <row r="16280" spans="1:54">
      <c r="A16280" s="2" t="s">
        <v>30833</v>
      </c>
      <c r="B16280" s="2" t="s">
        <v>30836</v>
      </c>
      <c r="C16280" s="2">
        <v>6125</v>
      </c>
      <c r="D16280" s="2" t="s">
        <v>162</v>
      </c>
      <c r="E16280" s="2" t="s">
        <v>72</v>
      </c>
      <c r="F16280" s="2"/>
      <c r="G16280" s="2" t="s">
        <v>164</v>
      </c>
      <c r="H16280" s="2" t="s">
        <v>165</v>
      </c>
      <c r="I16280" s="2" t="s">
        <v>217</v>
      </c>
      <c r="J16280" s="2" t="s">
        <v>71</v>
      </c>
      <c r="K16280" s="2">
        <v>25</v>
      </c>
      <c r="L16280" s="2" t="s">
        <v>140</v>
      </c>
      <c r="M16280" s="2">
        <v>27</v>
      </c>
      <c r="N16280" s="2" t="s">
        <v>285</v>
      </c>
      <c r="O16280" s="2">
        <v>2.8</v>
      </c>
      <c r="P16280" s="2">
        <v>18500</v>
      </c>
      <c r="Q16280" s="2">
        <v>1975</v>
      </c>
      <c r="R16280" s="2">
        <v>9999</v>
      </c>
      <c r="S16280" s="2"/>
      <c r="T16280" s="2"/>
      <c r="U16280" s="2" t="s">
        <v>54</v>
      </c>
      <c r="V16280" s="2" t="s">
        <v>240</v>
      </c>
      <c r="W16280" s="2"/>
      <c r="X16280" s="2"/>
      <c r="Y16280" s="2"/>
      <c r="Z16280" s="2"/>
      <c r="AA16280" s="2"/>
      <c r="AB16280" s="2"/>
      <c r="AC16280" s="2"/>
      <c r="AD16280" s="2"/>
      <c r="AE16280" s="2"/>
      <c r="AF16280" s="2"/>
      <c r="AG16280" s="2"/>
      <c r="AH16280" s="2"/>
      <c r="AI16280" s="2">
        <v>0.78900000000000003</v>
      </c>
      <c r="AJ16280" s="2">
        <v>4.3904500000000004</v>
      </c>
      <c r="AK16280" s="2">
        <v>4.3904500000000004</v>
      </c>
      <c r="AL16280" s="2">
        <v>4.3904500000000004</v>
      </c>
      <c r="AM16280" s="2">
        <v>4.3904500000000004</v>
      </c>
      <c r="AN16280" s="2"/>
      <c r="AO16280" s="2"/>
      <c r="AP16280" s="2"/>
      <c r="AQ16280" s="2"/>
      <c r="AR16280" s="2"/>
      <c r="AS16280" s="2"/>
      <c r="AT16280" s="2"/>
      <c r="AU16280" s="2"/>
      <c r="AV16280" s="2"/>
      <c r="AW16280" s="2"/>
      <c r="AX16280" s="2"/>
      <c r="AY16280" t="s">
        <v>51106</v>
      </c>
      <c r="AZ16280">
        <v>100</v>
      </c>
      <c r="BA16280" t="s">
        <v>51106</v>
      </c>
      <c r="BB16280">
        <v>100</v>
      </c>
    </row>
    <row r="16281" spans="1:54">
      <c r="A16281" s="2" t="s">
        <v>30833</v>
      </c>
      <c r="B16281" s="2" t="s">
        <v>30837</v>
      </c>
      <c r="C16281" s="2">
        <v>6125</v>
      </c>
      <c r="D16281" s="2" t="s">
        <v>162</v>
      </c>
      <c r="E16281" s="2" t="s">
        <v>89</v>
      </c>
      <c r="F16281" s="2"/>
      <c r="G16281" s="2" t="s">
        <v>164</v>
      </c>
      <c r="H16281" s="2" t="s">
        <v>165</v>
      </c>
      <c r="I16281" s="2" t="s">
        <v>217</v>
      </c>
      <c r="J16281" s="2" t="s">
        <v>71</v>
      </c>
      <c r="K16281" s="2">
        <v>25</v>
      </c>
      <c r="L16281" s="2" t="s">
        <v>140</v>
      </c>
      <c r="M16281" s="2">
        <v>27</v>
      </c>
      <c r="N16281" s="2" t="s">
        <v>285</v>
      </c>
      <c r="O16281" s="2">
        <v>2.8</v>
      </c>
      <c r="P16281" s="2">
        <v>18500</v>
      </c>
      <c r="Q16281" s="2">
        <v>1975</v>
      </c>
      <c r="R16281" s="2">
        <v>9999</v>
      </c>
      <c r="S16281" s="2"/>
      <c r="T16281" s="2"/>
      <c r="U16281" s="2" t="s">
        <v>54</v>
      </c>
      <c r="V16281" s="2" t="s">
        <v>240</v>
      </c>
      <c r="W16281" s="2"/>
      <c r="X16281" s="2"/>
      <c r="Y16281" s="2"/>
      <c r="Z16281" s="2"/>
      <c r="AA16281" s="2"/>
      <c r="AB16281" s="2"/>
      <c r="AC16281" s="2"/>
      <c r="AD16281" s="2"/>
      <c r="AE16281" s="2"/>
      <c r="AF16281" s="2"/>
      <c r="AG16281" s="2"/>
      <c r="AH16281" s="2"/>
      <c r="AI16281" s="2">
        <v>0.78900000000000003</v>
      </c>
      <c r="AJ16281" s="2">
        <v>4.3905000000000003</v>
      </c>
      <c r="AK16281" s="2">
        <v>4.3905000000000003</v>
      </c>
      <c r="AL16281" s="2">
        <v>4.3905000000000003</v>
      </c>
      <c r="AM16281" s="2">
        <v>4.3905000000000003</v>
      </c>
      <c r="AN16281" s="2"/>
      <c r="AO16281" s="2"/>
      <c r="AP16281" s="2"/>
      <c r="AQ16281" s="2"/>
      <c r="AR16281" s="2"/>
      <c r="AS16281" s="2"/>
      <c r="AT16281" s="2"/>
      <c r="AU16281" s="2"/>
      <c r="AV16281" s="2"/>
      <c r="AW16281" s="2"/>
      <c r="AX16281" s="2"/>
      <c r="AY16281" t="s">
        <v>51106</v>
      </c>
      <c r="AZ16281">
        <v>100</v>
      </c>
      <c r="BA16281" t="s">
        <v>51106</v>
      </c>
      <c r="BB16281">
        <v>100</v>
      </c>
    </row>
    <row r="16282" spans="1:54">
      <c r="A16282" s="2" t="s">
        <v>30833</v>
      </c>
      <c r="B16282" s="2" t="s">
        <v>30838</v>
      </c>
      <c r="C16282" s="2">
        <v>6125</v>
      </c>
      <c r="D16282" s="2" t="s">
        <v>162</v>
      </c>
      <c r="E16282" s="2" t="s">
        <v>73</v>
      </c>
      <c r="F16282" s="2"/>
      <c r="G16282" s="2" t="s">
        <v>164</v>
      </c>
      <c r="H16282" s="2" t="s">
        <v>165</v>
      </c>
      <c r="I16282" s="2" t="s">
        <v>217</v>
      </c>
      <c r="J16282" s="2" t="s">
        <v>71</v>
      </c>
      <c r="K16282" s="2">
        <v>25</v>
      </c>
      <c r="L16282" s="2" t="s">
        <v>140</v>
      </c>
      <c r="M16282" s="2">
        <v>27</v>
      </c>
      <c r="N16282" s="2" t="s">
        <v>285</v>
      </c>
      <c r="O16282" s="2">
        <v>2.8</v>
      </c>
      <c r="P16282" s="2">
        <v>18500</v>
      </c>
      <c r="Q16282" s="2">
        <v>1978</v>
      </c>
      <c r="R16282" s="2">
        <v>9999</v>
      </c>
      <c r="S16282" s="2"/>
      <c r="T16282" s="2"/>
      <c r="U16282" s="2" t="s">
        <v>54</v>
      </c>
      <c r="V16282" s="2" t="s">
        <v>240</v>
      </c>
      <c r="W16282" s="2"/>
      <c r="X16282" s="2"/>
      <c r="Y16282" s="2"/>
      <c r="Z16282" s="2"/>
      <c r="AA16282" s="2"/>
      <c r="AB16282" s="2"/>
      <c r="AC16282" s="2"/>
      <c r="AD16282" s="2"/>
      <c r="AE16282" s="2"/>
      <c r="AF16282" s="2"/>
      <c r="AG16282" s="2"/>
      <c r="AH16282" s="2"/>
      <c r="AI16282" s="2">
        <v>0.78900000000000003</v>
      </c>
      <c r="AJ16282" s="2">
        <v>4.3904300000000003</v>
      </c>
      <c r="AK16282" s="2">
        <v>4.3904300000000003</v>
      </c>
      <c r="AL16282" s="2">
        <v>4.3904300000000003</v>
      </c>
      <c r="AM16282" s="2">
        <v>4.3904300000000003</v>
      </c>
      <c r="AN16282" s="2"/>
      <c r="AO16282" s="2"/>
      <c r="AP16282" s="2"/>
      <c r="AQ16282" s="2"/>
      <c r="AR16282" s="2"/>
      <c r="AS16282" s="2"/>
      <c r="AT16282" s="2"/>
      <c r="AU16282" s="2"/>
      <c r="AV16282" s="2"/>
      <c r="AW16282" s="2"/>
      <c r="AX16282" s="2"/>
      <c r="AY16282" t="s">
        <v>51106</v>
      </c>
      <c r="AZ16282">
        <v>100</v>
      </c>
      <c r="BA16282" t="s">
        <v>51106</v>
      </c>
      <c r="BB16282">
        <v>100</v>
      </c>
    </row>
    <row r="16283" spans="1:54">
      <c r="A16283" s="2" t="s">
        <v>30839</v>
      </c>
      <c r="B16283" s="2" t="s">
        <v>30840</v>
      </c>
      <c r="C16283" s="2">
        <v>61250</v>
      </c>
      <c r="D16283" s="2" t="s">
        <v>162</v>
      </c>
      <c r="E16283" s="2" t="s">
        <v>30841</v>
      </c>
      <c r="F16283" s="2"/>
      <c r="G16283" s="2" t="s">
        <v>169</v>
      </c>
      <c r="H16283" s="2"/>
      <c r="I16283" s="2" t="s">
        <v>1819</v>
      </c>
      <c r="J16283" s="2" t="s">
        <v>78</v>
      </c>
      <c r="K16283" s="2">
        <v>6</v>
      </c>
      <c r="L16283" s="2" t="s">
        <v>614</v>
      </c>
      <c r="M16283" s="2">
        <v>37</v>
      </c>
      <c r="N16283" s="2" t="s">
        <v>615</v>
      </c>
      <c r="O16283" s="2">
        <v>10.7</v>
      </c>
      <c r="P16283" s="2">
        <v>0</v>
      </c>
      <c r="Q16283" s="2">
        <v>2017</v>
      </c>
      <c r="R16283" s="2">
        <v>9999</v>
      </c>
      <c r="S16283" s="2"/>
      <c r="T16283" s="2"/>
      <c r="U16283" s="2" t="s">
        <v>54</v>
      </c>
      <c r="V16283" s="2" t="s">
        <v>238</v>
      </c>
      <c r="W16283" s="2"/>
      <c r="X16283" s="2"/>
      <c r="Y16283" s="2"/>
      <c r="Z16283" s="2"/>
      <c r="AA16283" s="2"/>
      <c r="AB16283" s="2"/>
      <c r="AC16283" s="2"/>
      <c r="AD16283" s="2"/>
      <c r="AE16283" s="2"/>
      <c r="AF16283" s="2"/>
      <c r="AG16283" s="2"/>
      <c r="AH16283" s="2"/>
      <c r="AI16283" s="2"/>
      <c r="AJ16283" s="2">
        <v>0</v>
      </c>
      <c r="AK16283" s="2">
        <v>0</v>
      </c>
      <c r="AL16283" s="2">
        <v>0</v>
      </c>
      <c r="AM16283" s="2">
        <v>0</v>
      </c>
      <c r="AN16283" s="2"/>
      <c r="AO16283" s="2"/>
      <c r="AP16283" s="2"/>
      <c r="AQ16283" s="2"/>
      <c r="AR16283" s="2"/>
      <c r="AS16283" s="2"/>
      <c r="AT16283" s="2"/>
      <c r="AU16283" s="2"/>
      <c r="AV16283" s="2"/>
      <c r="AW16283" s="2"/>
      <c r="AX16283" s="2"/>
      <c r="AY16283" t="s">
        <v>51107</v>
      </c>
      <c r="AZ16283">
        <v>100</v>
      </c>
      <c r="BA16283" t="s">
        <v>49679</v>
      </c>
      <c r="BB16283">
        <v>100</v>
      </c>
    </row>
    <row r="16284" spans="1:54">
      <c r="A16284" s="2" t="s">
        <v>30842</v>
      </c>
      <c r="B16284" s="2" t="s">
        <v>30843</v>
      </c>
      <c r="C16284" s="2">
        <v>61255</v>
      </c>
      <c r="D16284" s="2" t="s">
        <v>162</v>
      </c>
      <c r="E16284" s="2" t="s">
        <v>30844</v>
      </c>
      <c r="F16284" s="2"/>
      <c r="G16284" s="2" t="s">
        <v>169</v>
      </c>
      <c r="H16284" s="2"/>
      <c r="I16284" s="2" t="s">
        <v>218</v>
      </c>
      <c r="J16284" s="2" t="s">
        <v>94</v>
      </c>
      <c r="K16284" s="2">
        <v>37</v>
      </c>
      <c r="L16284" s="2" t="s">
        <v>90</v>
      </c>
      <c r="M16284" s="2">
        <v>123</v>
      </c>
      <c r="N16284" s="2" t="s">
        <v>8612</v>
      </c>
      <c r="O16284" s="2">
        <v>4.9000000000000004</v>
      </c>
      <c r="P16284" s="2">
        <v>0</v>
      </c>
      <c r="Q16284" s="2">
        <v>2017</v>
      </c>
      <c r="R16284" s="2">
        <v>9999</v>
      </c>
      <c r="S16284" s="2"/>
      <c r="T16284" s="2"/>
      <c r="U16284" s="2" t="s">
        <v>54</v>
      </c>
      <c r="V16284" s="2" t="s">
        <v>238</v>
      </c>
      <c r="W16284" s="2"/>
      <c r="X16284" s="2"/>
      <c r="Y16284" s="2"/>
      <c r="Z16284" s="2"/>
      <c r="AA16284" s="2"/>
      <c r="AB16284" s="2"/>
      <c r="AC16284" s="2"/>
      <c r="AD16284" s="2"/>
      <c r="AE16284" s="2"/>
      <c r="AF16284" s="2"/>
      <c r="AG16284" s="2"/>
      <c r="AH16284" s="2"/>
      <c r="AI16284" s="2"/>
      <c r="AJ16284" s="2">
        <v>0</v>
      </c>
      <c r="AK16284" s="2">
        <v>0</v>
      </c>
      <c r="AL16284" s="2">
        <v>0</v>
      </c>
      <c r="AM16284" s="2">
        <v>0</v>
      </c>
      <c r="AN16284" s="2"/>
      <c r="AO16284" s="2"/>
      <c r="AP16284" s="2"/>
      <c r="AQ16284" s="2"/>
      <c r="AR16284" s="2"/>
      <c r="AS16284" s="2"/>
      <c r="AT16284" s="2"/>
      <c r="AU16284" s="2"/>
      <c r="AV16284" s="2"/>
      <c r="AW16284" s="2"/>
      <c r="AX16284" s="2"/>
      <c r="AY16284" t="s">
        <v>49901</v>
      </c>
      <c r="AZ16284">
        <v>100</v>
      </c>
      <c r="BA16284" t="s">
        <v>49902</v>
      </c>
      <c r="BB16284">
        <v>100</v>
      </c>
    </row>
    <row r="16285" spans="1:54">
      <c r="A16285" s="2" t="s">
        <v>30845</v>
      </c>
      <c r="B16285" s="2" t="s">
        <v>30846</v>
      </c>
      <c r="C16285" s="2">
        <v>61256</v>
      </c>
      <c r="D16285" s="2" t="s">
        <v>162</v>
      </c>
      <c r="E16285" s="2" t="s">
        <v>30847</v>
      </c>
      <c r="F16285" s="2"/>
      <c r="G16285" s="2" t="s">
        <v>169</v>
      </c>
      <c r="H16285" s="2"/>
      <c r="I16285" s="2" t="s">
        <v>218</v>
      </c>
      <c r="J16285" s="2" t="s">
        <v>94</v>
      </c>
      <c r="K16285" s="2">
        <v>37</v>
      </c>
      <c r="L16285" s="2" t="s">
        <v>1215</v>
      </c>
      <c r="M16285" s="2">
        <v>103</v>
      </c>
      <c r="N16285" s="2" t="s">
        <v>27326</v>
      </c>
      <c r="O16285" s="2">
        <v>4.9000000000000004</v>
      </c>
      <c r="P16285" s="2">
        <v>0</v>
      </c>
      <c r="Q16285" s="2">
        <v>2017</v>
      </c>
      <c r="R16285" s="2">
        <v>9999</v>
      </c>
      <c r="S16285" s="2"/>
      <c r="T16285" s="2"/>
      <c r="U16285" s="2" t="s">
        <v>54</v>
      </c>
      <c r="V16285" s="2" t="s">
        <v>238</v>
      </c>
      <c r="W16285" s="2"/>
      <c r="X16285" s="2"/>
      <c r="Y16285" s="2"/>
      <c r="Z16285" s="2"/>
      <c r="AA16285" s="2"/>
      <c r="AB16285" s="2"/>
      <c r="AC16285" s="2"/>
      <c r="AD16285" s="2"/>
      <c r="AE16285" s="2"/>
      <c r="AF16285" s="2"/>
      <c r="AG16285" s="2"/>
      <c r="AH16285" s="2"/>
      <c r="AI16285" s="2"/>
      <c r="AJ16285" s="2">
        <v>0</v>
      </c>
      <c r="AK16285" s="2">
        <v>0</v>
      </c>
      <c r="AL16285" s="2">
        <v>0</v>
      </c>
      <c r="AM16285" s="2">
        <v>0</v>
      </c>
      <c r="AN16285" s="2"/>
      <c r="AO16285" s="2"/>
      <c r="AP16285" s="2"/>
      <c r="AQ16285" s="2"/>
      <c r="AR16285" s="2"/>
      <c r="AS16285" s="2"/>
      <c r="AT16285" s="2"/>
      <c r="AU16285" s="2"/>
      <c r="AV16285" s="2"/>
      <c r="AW16285" s="2"/>
      <c r="AX16285" s="2"/>
      <c r="AY16285" t="s">
        <v>51108</v>
      </c>
      <c r="AZ16285">
        <v>100</v>
      </c>
      <c r="BA16285" t="s">
        <v>50368</v>
      </c>
      <c r="BB16285">
        <v>100</v>
      </c>
    </row>
    <row r="16286" spans="1:54">
      <c r="A16286" s="2" t="s">
        <v>30848</v>
      </c>
      <c r="B16286" s="2" t="s">
        <v>30849</v>
      </c>
      <c r="C16286" s="2">
        <v>61257</v>
      </c>
      <c r="D16286" s="2" t="s">
        <v>162</v>
      </c>
      <c r="E16286" s="2" t="s">
        <v>30850</v>
      </c>
      <c r="F16286" s="2"/>
      <c r="G16286" s="2" t="s">
        <v>169</v>
      </c>
      <c r="H16286" s="2"/>
      <c r="I16286" s="2" t="s">
        <v>218</v>
      </c>
      <c r="J16286" s="2" t="s">
        <v>94</v>
      </c>
      <c r="K16286" s="2">
        <v>37</v>
      </c>
      <c r="L16286" s="2" t="s">
        <v>530</v>
      </c>
      <c r="M16286" s="2">
        <v>155</v>
      </c>
      <c r="N16286" s="2" t="s">
        <v>531</v>
      </c>
      <c r="O16286" s="2">
        <v>4.9000000000000004</v>
      </c>
      <c r="P16286" s="2">
        <v>0</v>
      </c>
      <c r="Q16286" s="2">
        <v>2017</v>
      </c>
      <c r="R16286" s="2">
        <v>9999</v>
      </c>
      <c r="S16286" s="2"/>
      <c r="T16286" s="2"/>
      <c r="U16286" s="2" t="s">
        <v>54</v>
      </c>
      <c r="V16286" s="2" t="s">
        <v>238</v>
      </c>
      <c r="W16286" s="2"/>
      <c r="X16286" s="2"/>
      <c r="Y16286" s="2"/>
      <c r="Z16286" s="2"/>
      <c r="AA16286" s="2"/>
      <c r="AB16286" s="2"/>
      <c r="AC16286" s="2"/>
      <c r="AD16286" s="2"/>
      <c r="AE16286" s="2"/>
      <c r="AF16286" s="2"/>
      <c r="AG16286" s="2"/>
      <c r="AH16286" s="2"/>
      <c r="AI16286" s="2"/>
      <c r="AJ16286" s="2">
        <v>0</v>
      </c>
      <c r="AK16286" s="2">
        <v>0</v>
      </c>
      <c r="AL16286" s="2">
        <v>0</v>
      </c>
      <c r="AM16286" s="2">
        <v>0</v>
      </c>
      <c r="AN16286" s="2"/>
      <c r="AO16286" s="2"/>
      <c r="AP16286" s="2"/>
      <c r="AQ16286" s="2"/>
      <c r="AR16286" s="2"/>
      <c r="AS16286" s="2"/>
      <c r="AT16286" s="2"/>
      <c r="AU16286" s="2"/>
      <c r="AV16286" s="2"/>
      <c r="AW16286" s="2"/>
      <c r="AX16286" s="2"/>
      <c r="AY16286" t="s">
        <v>51109</v>
      </c>
      <c r="AZ16286">
        <v>100</v>
      </c>
      <c r="BA16286" t="s">
        <v>48881</v>
      </c>
      <c r="BB16286">
        <v>100</v>
      </c>
    </row>
    <row r="16287" spans="1:54">
      <c r="A16287" s="2" t="s">
        <v>30851</v>
      </c>
      <c r="B16287" s="2" t="s">
        <v>30852</v>
      </c>
      <c r="C16287" s="2">
        <v>61258</v>
      </c>
      <c r="D16287" s="2" t="s">
        <v>162</v>
      </c>
      <c r="E16287" s="2" t="s">
        <v>30853</v>
      </c>
      <c r="F16287" s="2"/>
      <c r="G16287" s="2" t="s">
        <v>169</v>
      </c>
      <c r="H16287" s="2"/>
      <c r="I16287" s="2" t="s">
        <v>218</v>
      </c>
      <c r="J16287" s="2" t="s">
        <v>94</v>
      </c>
      <c r="K16287" s="2">
        <v>37</v>
      </c>
      <c r="L16287" s="2" t="s">
        <v>24382</v>
      </c>
      <c r="M16287" s="2">
        <v>61</v>
      </c>
      <c r="N16287" s="2" t="s">
        <v>24383</v>
      </c>
      <c r="O16287" s="2">
        <v>1.9</v>
      </c>
      <c r="P16287" s="2">
        <v>0</v>
      </c>
      <c r="Q16287" s="2">
        <v>2017</v>
      </c>
      <c r="R16287" s="2">
        <v>9999</v>
      </c>
      <c r="S16287" s="2"/>
      <c r="T16287" s="2"/>
      <c r="U16287" s="2" t="s">
        <v>54</v>
      </c>
      <c r="V16287" s="2" t="s">
        <v>238</v>
      </c>
      <c r="W16287" s="2"/>
      <c r="X16287" s="2"/>
      <c r="Y16287" s="2"/>
      <c r="Z16287" s="2"/>
      <c r="AA16287" s="2"/>
      <c r="AB16287" s="2"/>
      <c r="AC16287" s="2"/>
      <c r="AD16287" s="2"/>
      <c r="AE16287" s="2"/>
      <c r="AF16287" s="2"/>
      <c r="AG16287" s="2"/>
      <c r="AH16287" s="2"/>
      <c r="AI16287" s="2"/>
      <c r="AJ16287" s="2">
        <v>0</v>
      </c>
      <c r="AK16287" s="2">
        <v>0</v>
      </c>
      <c r="AL16287" s="2">
        <v>0</v>
      </c>
      <c r="AM16287" s="2">
        <v>0</v>
      </c>
      <c r="AN16287" s="2"/>
      <c r="AO16287" s="2"/>
      <c r="AP16287" s="2"/>
      <c r="AQ16287" s="2"/>
      <c r="AR16287" s="2"/>
      <c r="AS16287" s="2"/>
      <c r="AT16287" s="2"/>
      <c r="AU16287" s="2"/>
      <c r="AV16287" s="2"/>
      <c r="AW16287" s="2"/>
      <c r="AX16287" s="2"/>
      <c r="AY16287" t="s">
        <v>51110</v>
      </c>
      <c r="AZ16287">
        <v>100</v>
      </c>
      <c r="BA16287" t="s">
        <v>50135</v>
      </c>
      <c r="BB16287">
        <v>100</v>
      </c>
    </row>
    <row r="16288" spans="1:54">
      <c r="A16288" s="2" t="s">
        <v>30854</v>
      </c>
      <c r="B16288" s="2" t="s">
        <v>30855</v>
      </c>
      <c r="C16288" s="2">
        <v>61259</v>
      </c>
      <c r="D16288" s="2" t="s">
        <v>162</v>
      </c>
      <c r="E16288" s="2" t="s">
        <v>30856</v>
      </c>
      <c r="F16288" s="2"/>
      <c r="G16288" s="2" t="s">
        <v>169</v>
      </c>
      <c r="H16288" s="2"/>
      <c r="I16288" s="2" t="s">
        <v>218</v>
      </c>
      <c r="J16288" s="2" t="s">
        <v>94</v>
      </c>
      <c r="K16288" s="2">
        <v>37</v>
      </c>
      <c r="L16288" s="2" t="s">
        <v>12232</v>
      </c>
      <c r="M16288" s="2">
        <v>127</v>
      </c>
      <c r="N16288" s="2" t="s">
        <v>12233</v>
      </c>
      <c r="O16288" s="2">
        <v>1.9</v>
      </c>
      <c r="P16288" s="2">
        <v>0</v>
      </c>
      <c r="Q16288" s="2">
        <v>2017</v>
      </c>
      <c r="R16288" s="2">
        <v>9999</v>
      </c>
      <c r="S16288" s="2"/>
      <c r="T16288" s="2"/>
      <c r="U16288" s="2" t="s">
        <v>54</v>
      </c>
      <c r="V16288" s="2" t="s">
        <v>238</v>
      </c>
      <c r="W16288" s="2"/>
      <c r="X16288" s="2"/>
      <c r="Y16288" s="2"/>
      <c r="Z16288" s="2"/>
      <c r="AA16288" s="2"/>
      <c r="AB16288" s="2"/>
      <c r="AC16288" s="2"/>
      <c r="AD16288" s="2"/>
      <c r="AE16288" s="2"/>
      <c r="AF16288" s="2"/>
      <c r="AG16288" s="2"/>
      <c r="AH16288" s="2"/>
      <c r="AI16288" s="2"/>
      <c r="AJ16288" s="2">
        <v>0</v>
      </c>
      <c r="AK16288" s="2">
        <v>0</v>
      </c>
      <c r="AL16288" s="2">
        <v>0</v>
      </c>
      <c r="AM16288" s="2">
        <v>0</v>
      </c>
      <c r="AN16288" s="2"/>
      <c r="AO16288" s="2"/>
      <c r="AP16288" s="2"/>
      <c r="AQ16288" s="2"/>
      <c r="AR16288" s="2"/>
      <c r="AS16288" s="2"/>
      <c r="AT16288" s="2"/>
      <c r="AU16288" s="2"/>
      <c r="AV16288" s="2"/>
      <c r="AW16288" s="2"/>
      <c r="AX16288" s="2"/>
      <c r="AY16288" t="s">
        <v>50135</v>
      </c>
      <c r="AZ16288">
        <v>100</v>
      </c>
      <c r="BA16288" t="s">
        <v>50135</v>
      </c>
      <c r="BB16288">
        <v>100</v>
      </c>
    </row>
    <row r="16289" spans="1:54">
      <c r="A16289" s="2" t="s">
        <v>30857</v>
      </c>
      <c r="B16289" s="2" t="s">
        <v>30858</v>
      </c>
      <c r="C16289" s="2">
        <v>6126</v>
      </c>
      <c r="D16289" s="2" t="s">
        <v>162</v>
      </c>
      <c r="E16289" s="2" t="s">
        <v>51</v>
      </c>
      <c r="F16289" s="2"/>
      <c r="G16289" s="2" t="s">
        <v>171</v>
      </c>
      <c r="H16289" s="2"/>
      <c r="I16289" s="2" t="s">
        <v>218</v>
      </c>
      <c r="J16289" s="2" t="s">
        <v>950</v>
      </c>
      <c r="K16289" s="2">
        <v>45</v>
      </c>
      <c r="L16289" s="2" t="s">
        <v>141</v>
      </c>
      <c r="M16289" s="2">
        <v>39</v>
      </c>
      <c r="N16289" s="2" t="s">
        <v>9655</v>
      </c>
      <c r="O16289" s="2">
        <v>72</v>
      </c>
      <c r="P16289" s="2">
        <v>0</v>
      </c>
      <c r="Q16289" s="2">
        <v>1978</v>
      </c>
      <c r="R16289" s="2">
        <v>9999</v>
      </c>
      <c r="S16289" s="2"/>
      <c r="T16289" s="2"/>
      <c r="U16289" s="2" t="s">
        <v>54</v>
      </c>
      <c r="V16289" s="2" t="s">
        <v>171</v>
      </c>
      <c r="W16289" s="2"/>
      <c r="X16289" s="2"/>
      <c r="Y16289" s="2"/>
      <c r="Z16289" s="2"/>
      <c r="AA16289" s="2"/>
      <c r="AB16289" s="2"/>
      <c r="AC16289" s="2"/>
      <c r="AD16289" s="2"/>
      <c r="AE16289" s="2"/>
      <c r="AF16289" s="2"/>
      <c r="AG16289" s="2"/>
      <c r="AH16289" s="2"/>
      <c r="AI16289" s="2"/>
      <c r="AJ16289" s="2">
        <v>0</v>
      </c>
      <c r="AK16289" s="2">
        <v>0</v>
      </c>
      <c r="AL16289" s="2">
        <v>0</v>
      </c>
      <c r="AM16289" s="2">
        <v>0</v>
      </c>
      <c r="AN16289" s="2"/>
      <c r="AO16289" s="2"/>
      <c r="AP16289" s="2"/>
      <c r="AQ16289" s="2"/>
      <c r="AR16289" s="2"/>
      <c r="AS16289" s="2"/>
      <c r="AT16289" s="2"/>
      <c r="AU16289" s="2"/>
      <c r="AV16289" s="2"/>
      <c r="AW16289" s="2"/>
      <c r="AX16289" s="2"/>
      <c r="AY16289" t="s">
        <v>46593</v>
      </c>
      <c r="AZ16289">
        <v>100</v>
      </c>
      <c r="BA16289" t="s">
        <v>46437</v>
      </c>
      <c r="BB16289">
        <v>100</v>
      </c>
    </row>
    <row r="16290" spans="1:54">
      <c r="A16290" s="2" t="s">
        <v>30857</v>
      </c>
      <c r="B16290" s="2" t="s">
        <v>30859</v>
      </c>
      <c r="C16290" s="2">
        <v>6126</v>
      </c>
      <c r="D16290" s="2" t="s">
        <v>162</v>
      </c>
      <c r="E16290" s="2" t="s">
        <v>55</v>
      </c>
      <c r="F16290" s="2"/>
      <c r="G16290" s="2" t="s">
        <v>171</v>
      </c>
      <c r="H16290" s="2"/>
      <c r="I16290" s="2" t="s">
        <v>218</v>
      </c>
      <c r="J16290" s="2" t="s">
        <v>950</v>
      </c>
      <c r="K16290" s="2">
        <v>45</v>
      </c>
      <c r="L16290" s="2" t="s">
        <v>141</v>
      </c>
      <c r="M16290" s="2">
        <v>39</v>
      </c>
      <c r="N16290" s="2" t="s">
        <v>9655</v>
      </c>
      <c r="O16290" s="2">
        <v>72</v>
      </c>
      <c r="P16290" s="2">
        <v>0</v>
      </c>
      <c r="Q16290" s="2">
        <v>1978</v>
      </c>
      <c r="R16290" s="2">
        <v>9999</v>
      </c>
      <c r="S16290" s="2"/>
      <c r="T16290" s="2"/>
      <c r="U16290" s="2" t="s">
        <v>54</v>
      </c>
      <c r="V16290" s="2" t="s">
        <v>171</v>
      </c>
      <c r="W16290" s="2"/>
      <c r="X16290" s="2"/>
      <c r="Y16290" s="2"/>
      <c r="Z16290" s="2"/>
      <c r="AA16290" s="2"/>
      <c r="AB16290" s="2"/>
      <c r="AC16290" s="2"/>
      <c r="AD16290" s="2"/>
      <c r="AE16290" s="2"/>
      <c r="AF16290" s="2"/>
      <c r="AG16290" s="2"/>
      <c r="AH16290" s="2"/>
      <c r="AI16290" s="2"/>
      <c r="AJ16290" s="2">
        <v>0</v>
      </c>
      <c r="AK16290" s="2">
        <v>0</v>
      </c>
      <c r="AL16290" s="2">
        <v>0</v>
      </c>
      <c r="AM16290" s="2">
        <v>0</v>
      </c>
      <c r="AN16290" s="2"/>
      <c r="AO16290" s="2"/>
      <c r="AP16290" s="2"/>
      <c r="AQ16290" s="2"/>
      <c r="AR16290" s="2"/>
      <c r="AS16290" s="2"/>
      <c r="AT16290" s="2"/>
      <c r="AU16290" s="2"/>
      <c r="AV16290" s="2"/>
      <c r="AW16290" s="2"/>
      <c r="AX16290" s="2"/>
      <c r="AY16290" t="s">
        <v>46593</v>
      </c>
      <c r="AZ16290">
        <v>100</v>
      </c>
      <c r="BA16290" t="s">
        <v>46437</v>
      </c>
      <c r="BB16290">
        <v>100</v>
      </c>
    </row>
    <row r="16291" spans="1:54">
      <c r="A16291" s="2" t="s">
        <v>30857</v>
      </c>
      <c r="B16291" s="2" t="s">
        <v>30860</v>
      </c>
      <c r="C16291" s="2">
        <v>6126</v>
      </c>
      <c r="D16291" s="2" t="s">
        <v>162</v>
      </c>
      <c r="E16291" s="2" t="s">
        <v>72</v>
      </c>
      <c r="F16291" s="2"/>
      <c r="G16291" s="2" t="s">
        <v>171</v>
      </c>
      <c r="H16291" s="2"/>
      <c r="I16291" s="2" t="s">
        <v>218</v>
      </c>
      <c r="J16291" s="2" t="s">
        <v>950</v>
      </c>
      <c r="K16291" s="2">
        <v>45</v>
      </c>
      <c r="L16291" s="2" t="s">
        <v>141</v>
      </c>
      <c r="M16291" s="2">
        <v>39</v>
      </c>
      <c r="N16291" s="2" t="s">
        <v>9655</v>
      </c>
      <c r="O16291" s="2">
        <v>72</v>
      </c>
      <c r="P16291" s="2">
        <v>0</v>
      </c>
      <c r="Q16291" s="2">
        <v>1978</v>
      </c>
      <c r="R16291" s="2">
        <v>9999</v>
      </c>
      <c r="S16291" s="2"/>
      <c r="T16291" s="2"/>
      <c r="U16291" s="2" t="s">
        <v>54</v>
      </c>
      <c r="V16291" s="2" t="s">
        <v>171</v>
      </c>
      <c r="W16291" s="2"/>
      <c r="X16291" s="2"/>
      <c r="Y16291" s="2"/>
      <c r="Z16291" s="2"/>
      <c r="AA16291" s="2"/>
      <c r="AB16291" s="2"/>
      <c r="AC16291" s="2"/>
      <c r="AD16291" s="2"/>
      <c r="AE16291" s="2"/>
      <c r="AF16291" s="2"/>
      <c r="AG16291" s="2"/>
      <c r="AH16291" s="2"/>
      <c r="AI16291" s="2"/>
      <c r="AJ16291" s="2">
        <v>0</v>
      </c>
      <c r="AK16291" s="2">
        <v>0</v>
      </c>
      <c r="AL16291" s="2">
        <v>0</v>
      </c>
      <c r="AM16291" s="2">
        <v>0</v>
      </c>
      <c r="AN16291" s="2"/>
      <c r="AO16291" s="2"/>
      <c r="AP16291" s="2"/>
      <c r="AQ16291" s="2"/>
      <c r="AR16291" s="2"/>
      <c r="AS16291" s="2"/>
      <c r="AT16291" s="2"/>
      <c r="AU16291" s="2"/>
      <c r="AV16291" s="2"/>
      <c r="AW16291" s="2"/>
      <c r="AX16291" s="2"/>
      <c r="AY16291" t="s">
        <v>46593</v>
      </c>
      <c r="AZ16291">
        <v>100</v>
      </c>
      <c r="BA16291" t="s">
        <v>46437</v>
      </c>
      <c r="BB16291">
        <v>100</v>
      </c>
    </row>
    <row r="16292" spans="1:54">
      <c r="A16292" s="2" t="s">
        <v>30857</v>
      </c>
      <c r="B16292" s="2" t="s">
        <v>30861</v>
      </c>
      <c r="C16292" s="2">
        <v>6126</v>
      </c>
      <c r="D16292" s="2" t="s">
        <v>162</v>
      </c>
      <c r="E16292" s="2" t="s">
        <v>89</v>
      </c>
      <c r="F16292" s="2"/>
      <c r="G16292" s="2" t="s">
        <v>171</v>
      </c>
      <c r="H16292" s="2"/>
      <c r="I16292" s="2" t="s">
        <v>218</v>
      </c>
      <c r="J16292" s="2" t="s">
        <v>950</v>
      </c>
      <c r="K16292" s="2">
        <v>45</v>
      </c>
      <c r="L16292" s="2" t="s">
        <v>141</v>
      </c>
      <c r="M16292" s="2">
        <v>39</v>
      </c>
      <c r="N16292" s="2" t="s">
        <v>9655</v>
      </c>
      <c r="O16292" s="2">
        <v>72</v>
      </c>
      <c r="P16292" s="2">
        <v>0</v>
      </c>
      <c r="Q16292" s="2">
        <v>1978</v>
      </c>
      <c r="R16292" s="2">
        <v>9999</v>
      </c>
      <c r="S16292" s="2"/>
      <c r="T16292" s="2"/>
      <c r="U16292" s="2" t="s">
        <v>54</v>
      </c>
      <c r="V16292" s="2" t="s">
        <v>171</v>
      </c>
      <c r="W16292" s="2"/>
      <c r="X16292" s="2"/>
      <c r="Y16292" s="2"/>
      <c r="Z16292" s="2"/>
      <c r="AA16292" s="2"/>
      <c r="AB16292" s="2"/>
      <c r="AC16292" s="2"/>
      <c r="AD16292" s="2"/>
      <c r="AE16292" s="2"/>
      <c r="AF16292" s="2"/>
      <c r="AG16292" s="2"/>
      <c r="AH16292" s="2"/>
      <c r="AI16292" s="2"/>
      <c r="AJ16292" s="2">
        <v>0</v>
      </c>
      <c r="AK16292" s="2">
        <v>0</v>
      </c>
      <c r="AL16292" s="2">
        <v>0</v>
      </c>
      <c r="AM16292" s="2">
        <v>0</v>
      </c>
      <c r="AN16292" s="2"/>
      <c r="AO16292" s="2"/>
      <c r="AP16292" s="2"/>
      <c r="AQ16292" s="2"/>
      <c r="AR16292" s="2"/>
      <c r="AS16292" s="2"/>
      <c r="AT16292" s="2"/>
      <c r="AU16292" s="2"/>
      <c r="AV16292" s="2"/>
      <c r="AW16292" s="2"/>
      <c r="AX16292" s="2"/>
      <c r="AY16292" t="s">
        <v>46593</v>
      </c>
      <c r="AZ16292">
        <v>100</v>
      </c>
      <c r="BA16292" t="s">
        <v>46437</v>
      </c>
      <c r="BB16292">
        <v>100</v>
      </c>
    </row>
    <row r="16293" spans="1:54">
      <c r="A16293" s="2" t="s">
        <v>30857</v>
      </c>
      <c r="B16293" s="2" t="s">
        <v>30862</v>
      </c>
      <c r="C16293" s="2">
        <v>6126</v>
      </c>
      <c r="D16293" s="2" t="s">
        <v>162</v>
      </c>
      <c r="E16293" s="2" t="s">
        <v>73</v>
      </c>
      <c r="F16293" s="2"/>
      <c r="G16293" s="2" t="s">
        <v>171</v>
      </c>
      <c r="H16293" s="2"/>
      <c r="I16293" s="2" t="s">
        <v>218</v>
      </c>
      <c r="J16293" s="2" t="s">
        <v>950</v>
      </c>
      <c r="K16293" s="2">
        <v>45</v>
      </c>
      <c r="L16293" s="2" t="s">
        <v>141</v>
      </c>
      <c r="M16293" s="2">
        <v>39</v>
      </c>
      <c r="N16293" s="2" t="s">
        <v>9655</v>
      </c>
      <c r="O16293" s="2">
        <v>72</v>
      </c>
      <c r="P16293" s="2">
        <v>0</v>
      </c>
      <c r="Q16293" s="2">
        <v>1978</v>
      </c>
      <c r="R16293" s="2">
        <v>9999</v>
      </c>
      <c r="S16293" s="2"/>
      <c r="T16293" s="2"/>
      <c r="U16293" s="2" t="s">
        <v>54</v>
      </c>
      <c r="V16293" s="2" t="s">
        <v>171</v>
      </c>
      <c r="W16293" s="2"/>
      <c r="X16293" s="2"/>
      <c r="Y16293" s="2"/>
      <c r="Z16293" s="2"/>
      <c r="AA16293" s="2"/>
      <c r="AB16293" s="2"/>
      <c r="AC16293" s="2"/>
      <c r="AD16293" s="2"/>
      <c r="AE16293" s="2"/>
      <c r="AF16293" s="2"/>
      <c r="AG16293" s="2"/>
      <c r="AH16293" s="2"/>
      <c r="AI16293" s="2"/>
      <c r="AJ16293" s="2">
        <v>0</v>
      </c>
      <c r="AK16293" s="2">
        <v>0</v>
      </c>
      <c r="AL16293" s="2">
        <v>0</v>
      </c>
      <c r="AM16293" s="2">
        <v>0</v>
      </c>
      <c r="AN16293" s="2"/>
      <c r="AO16293" s="2"/>
      <c r="AP16293" s="2"/>
      <c r="AQ16293" s="2"/>
      <c r="AR16293" s="2"/>
      <c r="AS16293" s="2"/>
      <c r="AT16293" s="2"/>
      <c r="AU16293" s="2"/>
      <c r="AV16293" s="2"/>
      <c r="AW16293" s="2"/>
      <c r="AX16293" s="2"/>
      <c r="AY16293" t="s">
        <v>46593</v>
      </c>
      <c r="AZ16293">
        <v>100</v>
      </c>
      <c r="BA16293" t="s">
        <v>46437</v>
      </c>
      <c r="BB16293">
        <v>100</v>
      </c>
    </row>
    <row r="16294" spans="1:54">
      <c r="A16294" s="2" t="s">
        <v>30857</v>
      </c>
      <c r="B16294" s="2" t="s">
        <v>30863</v>
      </c>
      <c r="C16294" s="2">
        <v>6126</v>
      </c>
      <c r="D16294" s="2" t="s">
        <v>162</v>
      </c>
      <c r="E16294" s="2" t="s">
        <v>92</v>
      </c>
      <c r="F16294" s="2"/>
      <c r="G16294" s="2" t="s">
        <v>171</v>
      </c>
      <c r="H16294" s="2"/>
      <c r="I16294" s="2" t="s">
        <v>218</v>
      </c>
      <c r="J16294" s="2" t="s">
        <v>950</v>
      </c>
      <c r="K16294" s="2">
        <v>45</v>
      </c>
      <c r="L16294" s="2" t="s">
        <v>141</v>
      </c>
      <c r="M16294" s="2">
        <v>39</v>
      </c>
      <c r="N16294" s="2" t="s">
        <v>9655</v>
      </c>
      <c r="O16294" s="2">
        <v>72</v>
      </c>
      <c r="P16294" s="2">
        <v>0</v>
      </c>
      <c r="Q16294" s="2">
        <v>1978</v>
      </c>
      <c r="R16294" s="2">
        <v>9999</v>
      </c>
      <c r="S16294" s="2"/>
      <c r="T16294" s="2"/>
      <c r="U16294" s="2" t="s">
        <v>54</v>
      </c>
      <c r="V16294" s="2" t="s">
        <v>171</v>
      </c>
      <c r="W16294" s="2"/>
      <c r="X16294" s="2"/>
      <c r="Y16294" s="2"/>
      <c r="Z16294" s="2"/>
      <c r="AA16294" s="2"/>
      <c r="AB16294" s="2"/>
      <c r="AC16294" s="2"/>
      <c r="AD16294" s="2"/>
      <c r="AE16294" s="2"/>
      <c r="AF16294" s="2"/>
      <c r="AG16294" s="2"/>
      <c r="AH16294" s="2"/>
      <c r="AI16294" s="2"/>
      <c r="AJ16294" s="2">
        <v>0</v>
      </c>
      <c r="AK16294" s="2">
        <v>0</v>
      </c>
      <c r="AL16294" s="2">
        <v>0</v>
      </c>
      <c r="AM16294" s="2">
        <v>0</v>
      </c>
      <c r="AN16294" s="2"/>
      <c r="AO16294" s="2"/>
      <c r="AP16294" s="2"/>
      <c r="AQ16294" s="2"/>
      <c r="AR16294" s="2"/>
      <c r="AS16294" s="2"/>
      <c r="AT16294" s="2"/>
      <c r="AU16294" s="2"/>
      <c r="AV16294" s="2"/>
      <c r="AW16294" s="2"/>
      <c r="AX16294" s="2"/>
      <c r="AY16294" t="s">
        <v>46593</v>
      </c>
      <c r="AZ16294">
        <v>100</v>
      </c>
      <c r="BA16294" t="s">
        <v>46437</v>
      </c>
      <c r="BB16294">
        <v>100</v>
      </c>
    </row>
    <row r="16295" spans="1:54">
      <c r="A16295" s="2" t="s">
        <v>30857</v>
      </c>
      <c r="B16295" s="2" t="s">
        <v>30864</v>
      </c>
      <c r="C16295" s="2">
        <v>6126</v>
      </c>
      <c r="D16295" s="2" t="s">
        <v>162</v>
      </c>
      <c r="E16295" s="2" t="s">
        <v>87</v>
      </c>
      <c r="F16295" s="2"/>
      <c r="G16295" s="2" t="s">
        <v>171</v>
      </c>
      <c r="H16295" s="2"/>
      <c r="I16295" s="2" t="s">
        <v>218</v>
      </c>
      <c r="J16295" s="2" t="s">
        <v>950</v>
      </c>
      <c r="K16295" s="2">
        <v>45</v>
      </c>
      <c r="L16295" s="2" t="s">
        <v>141</v>
      </c>
      <c r="M16295" s="2">
        <v>39</v>
      </c>
      <c r="N16295" s="2" t="s">
        <v>9655</v>
      </c>
      <c r="O16295" s="2">
        <v>72</v>
      </c>
      <c r="P16295" s="2">
        <v>0</v>
      </c>
      <c r="Q16295" s="2">
        <v>1978</v>
      </c>
      <c r="R16295" s="2">
        <v>9999</v>
      </c>
      <c r="S16295" s="2"/>
      <c r="T16295" s="2"/>
      <c r="U16295" s="2" t="s">
        <v>54</v>
      </c>
      <c r="V16295" s="2" t="s">
        <v>171</v>
      </c>
      <c r="W16295" s="2"/>
      <c r="X16295" s="2"/>
      <c r="Y16295" s="2"/>
      <c r="Z16295" s="2"/>
      <c r="AA16295" s="2"/>
      <c r="AB16295" s="2"/>
      <c r="AC16295" s="2"/>
      <c r="AD16295" s="2"/>
      <c r="AE16295" s="2"/>
      <c r="AF16295" s="2"/>
      <c r="AG16295" s="2"/>
      <c r="AH16295" s="2"/>
      <c r="AI16295" s="2"/>
      <c r="AJ16295" s="2">
        <v>0</v>
      </c>
      <c r="AK16295" s="2">
        <v>0</v>
      </c>
      <c r="AL16295" s="2">
        <v>0</v>
      </c>
      <c r="AM16295" s="2">
        <v>0</v>
      </c>
      <c r="AN16295" s="2"/>
      <c r="AO16295" s="2"/>
      <c r="AP16295" s="2"/>
      <c r="AQ16295" s="2"/>
      <c r="AR16295" s="2"/>
      <c r="AS16295" s="2"/>
      <c r="AT16295" s="2"/>
      <c r="AU16295" s="2"/>
      <c r="AV16295" s="2"/>
      <c r="AW16295" s="2"/>
      <c r="AX16295" s="2"/>
      <c r="AY16295" t="s">
        <v>46593</v>
      </c>
      <c r="AZ16295">
        <v>100</v>
      </c>
      <c r="BA16295" t="s">
        <v>46437</v>
      </c>
      <c r="BB16295">
        <v>100</v>
      </c>
    </row>
    <row r="16296" spans="1:54">
      <c r="A16296" s="2" t="s">
        <v>30857</v>
      </c>
      <c r="B16296" s="2" t="s">
        <v>30865</v>
      </c>
      <c r="C16296" s="2">
        <v>6126</v>
      </c>
      <c r="D16296" s="2" t="s">
        <v>162</v>
      </c>
      <c r="E16296" s="2" t="s">
        <v>88</v>
      </c>
      <c r="F16296" s="2"/>
      <c r="G16296" s="2" t="s">
        <v>171</v>
      </c>
      <c r="H16296" s="2"/>
      <c r="I16296" s="2" t="s">
        <v>218</v>
      </c>
      <c r="J16296" s="2" t="s">
        <v>950</v>
      </c>
      <c r="K16296" s="2">
        <v>45</v>
      </c>
      <c r="L16296" s="2" t="s">
        <v>141</v>
      </c>
      <c r="M16296" s="2">
        <v>39</v>
      </c>
      <c r="N16296" s="2" t="s">
        <v>9655</v>
      </c>
      <c r="O16296" s="2">
        <v>72</v>
      </c>
      <c r="P16296" s="2">
        <v>0</v>
      </c>
      <c r="Q16296" s="2">
        <v>1978</v>
      </c>
      <c r="R16296" s="2">
        <v>9999</v>
      </c>
      <c r="S16296" s="2"/>
      <c r="T16296" s="2"/>
      <c r="U16296" s="2" t="s">
        <v>54</v>
      </c>
      <c r="V16296" s="2" t="s">
        <v>171</v>
      </c>
      <c r="W16296" s="2"/>
      <c r="X16296" s="2"/>
      <c r="Y16296" s="2"/>
      <c r="Z16296" s="2"/>
      <c r="AA16296" s="2"/>
      <c r="AB16296" s="2"/>
      <c r="AC16296" s="2"/>
      <c r="AD16296" s="2"/>
      <c r="AE16296" s="2"/>
      <c r="AF16296" s="2"/>
      <c r="AG16296" s="2"/>
      <c r="AH16296" s="2"/>
      <c r="AI16296" s="2"/>
      <c r="AJ16296" s="2">
        <v>0</v>
      </c>
      <c r="AK16296" s="2">
        <v>0</v>
      </c>
      <c r="AL16296" s="2">
        <v>0</v>
      </c>
      <c r="AM16296" s="2">
        <v>0</v>
      </c>
      <c r="AN16296" s="2"/>
      <c r="AO16296" s="2"/>
      <c r="AP16296" s="2"/>
      <c r="AQ16296" s="2"/>
      <c r="AR16296" s="2"/>
      <c r="AS16296" s="2"/>
      <c r="AT16296" s="2"/>
      <c r="AU16296" s="2"/>
      <c r="AV16296" s="2"/>
      <c r="AW16296" s="2"/>
      <c r="AX16296" s="2"/>
      <c r="AY16296" t="s">
        <v>46593</v>
      </c>
      <c r="AZ16296">
        <v>100</v>
      </c>
      <c r="BA16296" t="s">
        <v>46437</v>
      </c>
      <c r="BB16296">
        <v>100</v>
      </c>
    </row>
    <row r="16297" spans="1:54">
      <c r="A16297" s="2" t="s">
        <v>30866</v>
      </c>
      <c r="B16297" s="2" t="s">
        <v>30867</v>
      </c>
      <c r="C16297" s="2">
        <v>61260</v>
      </c>
      <c r="D16297" s="2" t="s">
        <v>162</v>
      </c>
      <c r="E16297" s="2" t="s">
        <v>30868</v>
      </c>
      <c r="F16297" s="2"/>
      <c r="G16297" s="2" t="s">
        <v>169</v>
      </c>
      <c r="H16297" s="2"/>
      <c r="I16297" s="2" t="s">
        <v>218</v>
      </c>
      <c r="J16297" s="2" t="s">
        <v>94</v>
      </c>
      <c r="K16297" s="2">
        <v>37</v>
      </c>
      <c r="L16297" s="2" t="s">
        <v>12232</v>
      </c>
      <c r="M16297" s="2">
        <v>127</v>
      </c>
      <c r="N16297" s="2" t="s">
        <v>12233</v>
      </c>
      <c r="O16297" s="2">
        <v>1.9</v>
      </c>
      <c r="P16297" s="2">
        <v>0</v>
      </c>
      <c r="Q16297" s="2">
        <v>2017</v>
      </c>
      <c r="R16297" s="2">
        <v>9999</v>
      </c>
      <c r="S16297" s="2"/>
      <c r="T16297" s="2"/>
      <c r="U16297" s="2" t="s">
        <v>54</v>
      </c>
      <c r="V16297" s="2" t="s">
        <v>238</v>
      </c>
      <c r="W16297" s="2"/>
      <c r="X16297" s="2"/>
      <c r="Y16297" s="2"/>
      <c r="Z16297" s="2"/>
      <c r="AA16297" s="2"/>
      <c r="AB16297" s="2"/>
      <c r="AC16297" s="2"/>
      <c r="AD16297" s="2"/>
      <c r="AE16297" s="2"/>
      <c r="AF16297" s="2"/>
      <c r="AG16297" s="2"/>
      <c r="AH16297" s="2"/>
      <c r="AI16297" s="2"/>
      <c r="AJ16297" s="2">
        <v>0</v>
      </c>
      <c r="AK16297" s="2">
        <v>0</v>
      </c>
      <c r="AL16297" s="2">
        <v>0</v>
      </c>
      <c r="AM16297" s="2">
        <v>0</v>
      </c>
      <c r="AN16297" s="2"/>
      <c r="AO16297" s="2"/>
      <c r="AP16297" s="2"/>
      <c r="AQ16297" s="2"/>
      <c r="AR16297" s="2"/>
      <c r="AS16297" s="2"/>
      <c r="AT16297" s="2"/>
      <c r="AU16297" s="2"/>
      <c r="AV16297" s="2"/>
      <c r="AW16297" s="2"/>
      <c r="AX16297" s="2"/>
      <c r="AY16297" t="s">
        <v>50135</v>
      </c>
      <c r="AZ16297">
        <v>100</v>
      </c>
      <c r="BA16297" t="s">
        <v>50135</v>
      </c>
      <c r="BB16297">
        <v>100</v>
      </c>
    </row>
    <row r="16298" spans="1:54">
      <c r="A16298" s="2" t="s">
        <v>30869</v>
      </c>
      <c r="B16298" s="2" t="s">
        <v>30870</v>
      </c>
      <c r="C16298" s="2">
        <v>61261</v>
      </c>
      <c r="D16298" s="2" t="s">
        <v>162</v>
      </c>
      <c r="E16298" s="2" t="s">
        <v>30871</v>
      </c>
      <c r="F16298" s="2"/>
      <c r="G16298" s="2" t="s">
        <v>168</v>
      </c>
      <c r="H16298" s="2"/>
      <c r="I16298" s="2" t="s">
        <v>224</v>
      </c>
      <c r="J16298" s="2" t="s">
        <v>93</v>
      </c>
      <c r="K16298" s="2">
        <v>40</v>
      </c>
      <c r="L16298" s="2" t="s">
        <v>3393</v>
      </c>
      <c r="M16298" s="2">
        <v>71</v>
      </c>
      <c r="N16298" s="2" t="s">
        <v>3394</v>
      </c>
      <c r="O16298" s="2">
        <v>154.5</v>
      </c>
      <c r="P16298" s="2">
        <v>0</v>
      </c>
      <c r="Q16298" s="2">
        <v>2017</v>
      </c>
      <c r="R16298" s="2">
        <v>9999</v>
      </c>
      <c r="S16298" s="2"/>
      <c r="T16298" s="2"/>
      <c r="U16298" s="2" t="s">
        <v>54</v>
      </c>
      <c r="V16298" s="2" t="s">
        <v>241</v>
      </c>
      <c r="W16298" s="2"/>
      <c r="X16298" s="2"/>
      <c r="Y16298" s="2"/>
      <c r="Z16298" s="2"/>
      <c r="AA16298" s="2"/>
      <c r="AB16298" s="2"/>
      <c r="AC16298" s="2"/>
      <c r="AD16298" s="2"/>
      <c r="AE16298" s="2"/>
      <c r="AF16298" s="2"/>
      <c r="AG16298" s="2"/>
      <c r="AH16298" s="2"/>
      <c r="AI16298" s="2"/>
      <c r="AJ16298" s="2">
        <v>0</v>
      </c>
      <c r="AK16298" s="2">
        <v>0</v>
      </c>
      <c r="AL16298" s="2">
        <v>0</v>
      </c>
      <c r="AM16298" s="2">
        <v>0</v>
      </c>
      <c r="AN16298" s="2"/>
      <c r="AO16298" s="2"/>
      <c r="AP16298" s="2"/>
      <c r="AQ16298" s="2"/>
      <c r="AR16298" s="2"/>
      <c r="AS16298" s="2"/>
      <c r="AT16298" s="2"/>
      <c r="AU16298" s="2"/>
      <c r="AV16298" s="2"/>
      <c r="AW16298" s="2"/>
      <c r="AX16298" s="2"/>
      <c r="AY16298" t="s">
        <v>30869</v>
      </c>
      <c r="AZ16298">
        <v>100</v>
      </c>
      <c r="BA16298" t="s">
        <v>46833</v>
      </c>
      <c r="BB16298">
        <v>100</v>
      </c>
    </row>
    <row r="16299" spans="1:54">
      <c r="A16299" s="2" t="s">
        <v>30872</v>
      </c>
      <c r="B16299" s="2" t="s">
        <v>30873</v>
      </c>
      <c r="C16299" s="2">
        <v>61262</v>
      </c>
      <c r="D16299" s="2" t="s">
        <v>162</v>
      </c>
      <c r="E16299" s="2" t="s">
        <v>30874</v>
      </c>
      <c r="F16299" s="2"/>
      <c r="G16299" s="2" t="s">
        <v>169</v>
      </c>
      <c r="H16299" s="2"/>
      <c r="I16299" s="2" t="s">
        <v>227</v>
      </c>
      <c r="J16299" s="2" t="s">
        <v>103</v>
      </c>
      <c r="K16299" s="2">
        <v>5</v>
      </c>
      <c r="L16299" s="2" t="s">
        <v>103</v>
      </c>
      <c r="M16299" s="2">
        <v>1</v>
      </c>
      <c r="N16299" s="2" t="s">
        <v>2726</v>
      </c>
      <c r="O16299" s="2">
        <v>81</v>
      </c>
      <c r="P16299" s="2">
        <v>0</v>
      </c>
      <c r="Q16299" s="2">
        <v>2018</v>
      </c>
      <c r="R16299" s="2">
        <v>9999</v>
      </c>
      <c r="S16299" s="2"/>
      <c r="T16299" s="2"/>
      <c r="U16299" s="2" t="s">
        <v>54</v>
      </c>
      <c r="V16299" s="2" t="s">
        <v>238</v>
      </c>
      <c r="W16299" s="2"/>
      <c r="X16299" s="2"/>
      <c r="Y16299" s="2"/>
      <c r="Z16299" s="2"/>
      <c r="AA16299" s="2"/>
      <c r="AB16299" s="2"/>
      <c r="AC16299" s="2"/>
      <c r="AD16299" s="2"/>
      <c r="AE16299" s="2"/>
      <c r="AF16299" s="2"/>
      <c r="AG16299" s="2"/>
      <c r="AH16299" s="2"/>
      <c r="AI16299" s="2"/>
      <c r="AJ16299" s="2">
        <v>0</v>
      </c>
      <c r="AK16299" s="2">
        <v>0</v>
      </c>
      <c r="AL16299" s="2">
        <v>0</v>
      </c>
      <c r="AM16299" s="2">
        <v>0</v>
      </c>
      <c r="AN16299" s="2"/>
      <c r="AO16299" s="2"/>
      <c r="AP16299" s="2"/>
      <c r="AQ16299" s="2"/>
      <c r="AR16299" s="2"/>
      <c r="AS16299" s="2"/>
      <c r="AT16299" s="2"/>
      <c r="AU16299" s="2"/>
      <c r="AV16299" s="2"/>
      <c r="AW16299" s="2"/>
      <c r="AX16299" s="2"/>
      <c r="AY16299" t="s">
        <v>51111</v>
      </c>
      <c r="AZ16299">
        <v>100</v>
      </c>
      <c r="BA16299" t="s">
        <v>46483</v>
      </c>
      <c r="BB16299">
        <v>100</v>
      </c>
    </row>
    <row r="16300" spans="1:54">
      <c r="A16300" s="2" t="s">
        <v>30875</v>
      </c>
      <c r="B16300" s="2" t="s">
        <v>30876</v>
      </c>
      <c r="C16300" s="2">
        <v>61263</v>
      </c>
      <c r="D16300" s="2" t="s">
        <v>162</v>
      </c>
      <c r="E16300" s="2" t="s">
        <v>3557</v>
      </c>
      <c r="F16300" s="2"/>
      <c r="G16300" s="2" t="s">
        <v>164</v>
      </c>
      <c r="H16300" s="2" t="s">
        <v>165</v>
      </c>
      <c r="I16300" s="2" t="s">
        <v>413</v>
      </c>
      <c r="J16300" s="2" t="s">
        <v>390</v>
      </c>
      <c r="K16300" s="2">
        <v>42</v>
      </c>
      <c r="L16300" s="2" t="s">
        <v>19303</v>
      </c>
      <c r="M16300" s="2">
        <v>15</v>
      </c>
      <c r="N16300" s="2" t="s">
        <v>19304</v>
      </c>
      <c r="O16300" s="2">
        <v>4.4000000000000004</v>
      </c>
      <c r="P16300" s="2">
        <v>10745</v>
      </c>
      <c r="Q16300" s="2">
        <v>2019</v>
      </c>
      <c r="R16300" s="2">
        <v>9999</v>
      </c>
      <c r="S16300" s="2"/>
      <c r="T16300" s="2"/>
      <c r="U16300" s="2" t="s">
        <v>54</v>
      </c>
      <c r="V16300" s="2" t="s">
        <v>236</v>
      </c>
      <c r="W16300" s="2"/>
      <c r="X16300" s="2"/>
      <c r="Y16300" s="2"/>
      <c r="Z16300" s="2"/>
      <c r="AA16300" s="2"/>
      <c r="AB16300" s="2"/>
      <c r="AC16300" s="2"/>
      <c r="AD16300" s="2"/>
      <c r="AE16300" s="2"/>
      <c r="AF16300" s="2"/>
      <c r="AG16300" s="2"/>
      <c r="AH16300" s="2"/>
      <c r="AI16300" s="2"/>
      <c r="AJ16300" s="2">
        <v>1.2933600000000001</v>
      </c>
      <c r="AK16300" s="2">
        <v>1.2933600000000001</v>
      </c>
      <c r="AL16300" s="2">
        <v>1.2933600000000001</v>
      </c>
      <c r="AM16300" s="2">
        <v>1.2933600000000001</v>
      </c>
      <c r="AN16300" s="2"/>
      <c r="AO16300" s="2"/>
      <c r="AP16300" s="2"/>
      <c r="AQ16300" s="2"/>
      <c r="AR16300" s="2"/>
      <c r="AS16300" s="2"/>
      <c r="AT16300" s="2"/>
      <c r="AU16300" s="2"/>
      <c r="AV16300" s="2"/>
      <c r="AW16300" s="2"/>
      <c r="AX16300" s="2"/>
      <c r="AY16300" t="s">
        <v>51112</v>
      </c>
      <c r="AZ16300">
        <v>100</v>
      </c>
      <c r="BA16300" t="s">
        <v>49625</v>
      </c>
      <c r="BB16300">
        <v>100</v>
      </c>
    </row>
    <row r="16301" spans="1:54">
      <c r="A16301" s="2" t="s">
        <v>30875</v>
      </c>
      <c r="B16301" s="2" t="s">
        <v>30877</v>
      </c>
      <c r="C16301" s="2">
        <v>61263</v>
      </c>
      <c r="D16301" s="2" t="s">
        <v>162</v>
      </c>
      <c r="E16301" s="2" t="s">
        <v>3560</v>
      </c>
      <c r="F16301" s="2"/>
      <c r="G16301" s="2" t="s">
        <v>164</v>
      </c>
      <c r="H16301" s="2" t="s">
        <v>165</v>
      </c>
      <c r="I16301" s="2" t="s">
        <v>413</v>
      </c>
      <c r="J16301" s="2" t="s">
        <v>390</v>
      </c>
      <c r="K16301" s="2">
        <v>42</v>
      </c>
      <c r="L16301" s="2" t="s">
        <v>19303</v>
      </c>
      <c r="M16301" s="2">
        <v>15</v>
      </c>
      <c r="N16301" s="2" t="s">
        <v>19304</v>
      </c>
      <c r="O16301" s="2">
        <v>4.4000000000000004</v>
      </c>
      <c r="P16301" s="2">
        <v>10745</v>
      </c>
      <c r="Q16301" s="2">
        <v>2019</v>
      </c>
      <c r="R16301" s="2">
        <v>9999</v>
      </c>
      <c r="S16301" s="2"/>
      <c r="T16301" s="2"/>
      <c r="U16301" s="2" t="s">
        <v>54</v>
      </c>
      <c r="V16301" s="2" t="s">
        <v>236</v>
      </c>
      <c r="W16301" s="2"/>
      <c r="X16301" s="2"/>
      <c r="Y16301" s="2"/>
      <c r="Z16301" s="2"/>
      <c r="AA16301" s="2"/>
      <c r="AB16301" s="2"/>
      <c r="AC16301" s="2"/>
      <c r="AD16301" s="2"/>
      <c r="AE16301" s="2"/>
      <c r="AF16301" s="2"/>
      <c r="AG16301" s="2"/>
      <c r="AH16301" s="2"/>
      <c r="AI16301" s="2"/>
      <c r="AJ16301" s="2">
        <v>1.2933600000000001</v>
      </c>
      <c r="AK16301" s="2">
        <v>1.2933600000000001</v>
      </c>
      <c r="AL16301" s="2">
        <v>1.2933600000000001</v>
      </c>
      <c r="AM16301" s="2">
        <v>1.2933600000000001</v>
      </c>
      <c r="AN16301" s="2"/>
      <c r="AO16301" s="2"/>
      <c r="AP16301" s="2"/>
      <c r="AQ16301" s="2"/>
      <c r="AR16301" s="2"/>
      <c r="AS16301" s="2"/>
      <c r="AT16301" s="2"/>
      <c r="AU16301" s="2"/>
      <c r="AV16301" s="2"/>
      <c r="AW16301" s="2"/>
      <c r="AX16301" s="2"/>
      <c r="AY16301" t="s">
        <v>51112</v>
      </c>
      <c r="AZ16301">
        <v>100</v>
      </c>
      <c r="BA16301" t="s">
        <v>49625</v>
      </c>
      <c r="BB16301">
        <v>100</v>
      </c>
    </row>
    <row r="16302" spans="1:54">
      <c r="A16302" s="2" t="s">
        <v>30875</v>
      </c>
      <c r="B16302" s="2" t="s">
        <v>30878</v>
      </c>
      <c r="C16302" s="2">
        <v>61263</v>
      </c>
      <c r="D16302" s="2" t="s">
        <v>162</v>
      </c>
      <c r="E16302" s="2" t="s">
        <v>3569</v>
      </c>
      <c r="F16302" s="2"/>
      <c r="G16302" s="2" t="s">
        <v>164</v>
      </c>
      <c r="H16302" s="2" t="s">
        <v>165</v>
      </c>
      <c r="I16302" s="2" t="s">
        <v>413</v>
      </c>
      <c r="J16302" s="2" t="s">
        <v>390</v>
      </c>
      <c r="K16302" s="2">
        <v>42</v>
      </c>
      <c r="L16302" s="2" t="s">
        <v>19303</v>
      </c>
      <c r="M16302" s="2">
        <v>15</v>
      </c>
      <c r="N16302" s="2" t="s">
        <v>19304</v>
      </c>
      <c r="O16302" s="2">
        <v>4.4000000000000004</v>
      </c>
      <c r="P16302" s="2">
        <v>10745</v>
      </c>
      <c r="Q16302" s="2">
        <v>2019</v>
      </c>
      <c r="R16302" s="2">
        <v>9999</v>
      </c>
      <c r="S16302" s="2"/>
      <c r="T16302" s="2"/>
      <c r="U16302" s="2" t="s">
        <v>54</v>
      </c>
      <c r="V16302" s="2" t="s">
        <v>236</v>
      </c>
      <c r="W16302" s="2"/>
      <c r="X16302" s="2"/>
      <c r="Y16302" s="2"/>
      <c r="Z16302" s="2"/>
      <c r="AA16302" s="2"/>
      <c r="AB16302" s="2"/>
      <c r="AC16302" s="2"/>
      <c r="AD16302" s="2"/>
      <c r="AE16302" s="2"/>
      <c r="AF16302" s="2"/>
      <c r="AG16302" s="2"/>
      <c r="AH16302" s="2"/>
      <c r="AI16302" s="2"/>
      <c r="AJ16302" s="2">
        <v>1.2933600000000001</v>
      </c>
      <c r="AK16302" s="2">
        <v>1.2933600000000001</v>
      </c>
      <c r="AL16302" s="2">
        <v>1.2933600000000001</v>
      </c>
      <c r="AM16302" s="2">
        <v>1.2933600000000001</v>
      </c>
      <c r="AN16302" s="2"/>
      <c r="AO16302" s="2"/>
      <c r="AP16302" s="2"/>
      <c r="AQ16302" s="2"/>
      <c r="AR16302" s="2"/>
      <c r="AS16302" s="2"/>
      <c r="AT16302" s="2"/>
      <c r="AU16302" s="2"/>
      <c r="AV16302" s="2"/>
      <c r="AW16302" s="2"/>
      <c r="AX16302" s="2"/>
      <c r="AY16302" t="s">
        <v>51112</v>
      </c>
      <c r="AZ16302">
        <v>100</v>
      </c>
      <c r="BA16302" t="s">
        <v>49625</v>
      </c>
      <c r="BB16302">
        <v>100</v>
      </c>
    </row>
    <row r="16303" spans="1:54">
      <c r="A16303" s="2" t="s">
        <v>30875</v>
      </c>
      <c r="B16303" s="2" t="s">
        <v>30879</v>
      </c>
      <c r="C16303" s="2">
        <v>61263</v>
      </c>
      <c r="D16303" s="2" t="s">
        <v>162</v>
      </c>
      <c r="E16303" s="2" t="s">
        <v>167</v>
      </c>
      <c r="F16303" s="2"/>
      <c r="G16303" s="2" t="s">
        <v>164</v>
      </c>
      <c r="H16303" s="2" t="s">
        <v>165</v>
      </c>
      <c r="I16303" s="2" t="s">
        <v>413</v>
      </c>
      <c r="J16303" s="2" t="s">
        <v>390</v>
      </c>
      <c r="K16303" s="2">
        <v>42</v>
      </c>
      <c r="L16303" s="2" t="s">
        <v>19303</v>
      </c>
      <c r="M16303" s="2">
        <v>15</v>
      </c>
      <c r="N16303" s="2" t="s">
        <v>19304</v>
      </c>
      <c r="O16303" s="2">
        <v>4.4000000000000004</v>
      </c>
      <c r="P16303" s="2">
        <v>10745</v>
      </c>
      <c r="Q16303" s="2">
        <v>2019</v>
      </c>
      <c r="R16303" s="2">
        <v>9999</v>
      </c>
      <c r="S16303" s="2"/>
      <c r="T16303" s="2"/>
      <c r="U16303" s="2" t="s">
        <v>54</v>
      </c>
      <c r="V16303" s="2" t="s">
        <v>236</v>
      </c>
      <c r="W16303" s="2"/>
      <c r="X16303" s="2"/>
      <c r="Y16303" s="2"/>
      <c r="Z16303" s="2"/>
      <c r="AA16303" s="2"/>
      <c r="AB16303" s="2"/>
      <c r="AC16303" s="2"/>
      <c r="AD16303" s="2"/>
      <c r="AE16303" s="2"/>
      <c r="AF16303" s="2"/>
      <c r="AG16303" s="2"/>
      <c r="AH16303" s="2"/>
      <c r="AI16303" s="2"/>
      <c r="AJ16303" s="2">
        <v>1.0609500000000001</v>
      </c>
      <c r="AK16303" s="2">
        <v>1.0609500000000001</v>
      </c>
      <c r="AL16303" s="2">
        <v>1.0609500000000001</v>
      </c>
      <c r="AM16303" s="2">
        <v>1.0609500000000001</v>
      </c>
      <c r="AN16303" s="2"/>
      <c r="AO16303" s="2"/>
      <c r="AP16303" s="2"/>
      <c r="AQ16303" s="2"/>
      <c r="AR16303" s="2"/>
      <c r="AS16303" s="2"/>
      <c r="AT16303" s="2"/>
      <c r="AU16303" s="2"/>
      <c r="AV16303" s="2"/>
      <c r="AW16303" s="2"/>
      <c r="AX16303" s="2"/>
      <c r="AY16303" t="s">
        <v>51112</v>
      </c>
      <c r="AZ16303">
        <v>100</v>
      </c>
      <c r="BA16303" t="s">
        <v>49625</v>
      </c>
      <c r="BB16303">
        <v>100</v>
      </c>
    </row>
    <row r="16304" spans="1:54">
      <c r="A16304" s="2" t="s">
        <v>30875</v>
      </c>
      <c r="B16304" s="2" t="s">
        <v>30880</v>
      </c>
      <c r="C16304" s="2">
        <v>61263</v>
      </c>
      <c r="D16304" s="2" t="s">
        <v>162</v>
      </c>
      <c r="E16304" s="2" t="s">
        <v>3579</v>
      </c>
      <c r="F16304" s="2"/>
      <c r="G16304" s="2" t="s">
        <v>164</v>
      </c>
      <c r="H16304" s="2" t="s">
        <v>165</v>
      </c>
      <c r="I16304" s="2" t="s">
        <v>413</v>
      </c>
      <c r="J16304" s="2" t="s">
        <v>390</v>
      </c>
      <c r="K16304" s="2">
        <v>42</v>
      </c>
      <c r="L16304" s="2" t="s">
        <v>19303</v>
      </c>
      <c r="M16304" s="2">
        <v>15</v>
      </c>
      <c r="N16304" s="2" t="s">
        <v>19304</v>
      </c>
      <c r="O16304" s="2">
        <v>4.4000000000000004</v>
      </c>
      <c r="P16304" s="2">
        <v>10745</v>
      </c>
      <c r="Q16304" s="2">
        <v>2019</v>
      </c>
      <c r="R16304" s="2">
        <v>9999</v>
      </c>
      <c r="S16304" s="2"/>
      <c r="T16304" s="2"/>
      <c r="U16304" s="2" t="s">
        <v>54</v>
      </c>
      <c r="V16304" s="2" t="s">
        <v>236</v>
      </c>
      <c r="W16304" s="2"/>
      <c r="X16304" s="2"/>
      <c r="Y16304" s="2"/>
      <c r="Z16304" s="2"/>
      <c r="AA16304" s="2"/>
      <c r="AB16304" s="2"/>
      <c r="AC16304" s="2"/>
      <c r="AD16304" s="2"/>
      <c r="AE16304" s="2"/>
      <c r="AF16304" s="2"/>
      <c r="AG16304" s="2"/>
      <c r="AH16304" s="2"/>
      <c r="AI16304" s="2"/>
      <c r="AJ16304" s="2">
        <v>1.0609500000000001</v>
      </c>
      <c r="AK16304" s="2">
        <v>1.0609500000000001</v>
      </c>
      <c r="AL16304" s="2">
        <v>1.0609500000000001</v>
      </c>
      <c r="AM16304" s="2">
        <v>1.0609500000000001</v>
      </c>
      <c r="AN16304" s="2"/>
      <c r="AO16304" s="2"/>
      <c r="AP16304" s="2"/>
      <c r="AQ16304" s="2"/>
      <c r="AR16304" s="2"/>
      <c r="AS16304" s="2"/>
      <c r="AT16304" s="2"/>
      <c r="AU16304" s="2"/>
      <c r="AV16304" s="2"/>
      <c r="AW16304" s="2"/>
      <c r="AX16304" s="2"/>
      <c r="AY16304" t="s">
        <v>51112</v>
      </c>
      <c r="AZ16304">
        <v>100</v>
      </c>
      <c r="BA16304" t="s">
        <v>49625</v>
      </c>
      <c r="BB16304">
        <v>100</v>
      </c>
    </row>
    <row r="16305" spans="1:54">
      <c r="A16305" s="2" t="s">
        <v>30881</v>
      </c>
      <c r="B16305" s="2" t="s">
        <v>30882</v>
      </c>
      <c r="C16305" s="2">
        <v>61264</v>
      </c>
      <c r="D16305" s="2" t="s">
        <v>162</v>
      </c>
      <c r="E16305" s="2" t="s">
        <v>30883</v>
      </c>
      <c r="F16305" s="2"/>
      <c r="G16305" s="2" t="s">
        <v>169</v>
      </c>
      <c r="H16305" s="2"/>
      <c r="I16305" s="2" t="s">
        <v>1819</v>
      </c>
      <c r="J16305" s="2" t="s">
        <v>78</v>
      </c>
      <c r="K16305" s="2">
        <v>6</v>
      </c>
      <c r="L16305" s="2" t="s">
        <v>614</v>
      </c>
      <c r="M16305" s="2">
        <v>37</v>
      </c>
      <c r="N16305" s="2" t="s">
        <v>615</v>
      </c>
      <c r="O16305" s="2">
        <v>105</v>
      </c>
      <c r="P16305" s="2">
        <v>0</v>
      </c>
      <c r="Q16305" s="2">
        <v>2018</v>
      </c>
      <c r="R16305" s="2">
        <v>9999</v>
      </c>
      <c r="S16305" s="2"/>
      <c r="T16305" s="2"/>
      <c r="U16305" s="2" t="s">
        <v>54</v>
      </c>
      <c r="V16305" s="2" t="s">
        <v>238</v>
      </c>
      <c r="W16305" s="2"/>
      <c r="X16305" s="2"/>
      <c r="Y16305" s="2"/>
      <c r="Z16305" s="2"/>
      <c r="AA16305" s="2"/>
      <c r="AB16305" s="2"/>
      <c r="AC16305" s="2"/>
      <c r="AD16305" s="2"/>
      <c r="AE16305" s="2"/>
      <c r="AF16305" s="2"/>
      <c r="AG16305" s="2"/>
      <c r="AH16305" s="2"/>
      <c r="AI16305" s="2"/>
      <c r="AJ16305" s="2">
        <v>0</v>
      </c>
      <c r="AK16305" s="2">
        <v>0</v>
      </c>
      <c r="AL16305" s="2">
        <v>0</v>
      </c>
      <c r="AM16305" s="2">
        <v>0</v>
      </c>
      <c r="AN16305" s="2"/>
      <c r="AO16305" s="2"/>
      <c r="AP16305" s="2"/>
      <c r="AQ16305" s="2"/>
      <c r="AR16305" s="2"/>
      <c r="AS16305" s="2"/>
      <c r="AT16305" s="2"/>
      <c r="AU16305" s="2"/>
      <c r="AV16305" s="2"/>
      <c r="AW16305" s="2"/>
      <c r="AX16305" s="2"/>
      <c r="AY16305" t="s">
        <v>51113</v>
      </c>
      <c r="AZ16305">
        <v>100</v>
      </c>
      <c r="BA16305" t="s">
        <v>49411</v>
      </c>
      <c r="BB16305">
        <v>100</v>
      </c>
    </row>
    <row r="16306" spans="1:54">
      <c r="A16306" s="2" t="s">
        <v>30884</v>
      </c>
      <c r="B16306" s="2" t="s">
        <v>30885</v>
      </c>
      <c r="C16306" s="2">
        <v>61265</v>
      </c>
      <c r="D16306" s="2" t="s">
        <v>162</v>
      </c>
      <c r="E16306" s="2" t="s">
        <v>30886</v>
      </c>
      <c r="F16306" s="2"/>
      <c r="G16306" s="2" t="s">
        <v>169</v>
      </c>
      <c r="H16306" s="2"/>
      <c r="I16306" s="2" t="s">
        <v>1819</v>
      </c>
      <c r="J16306" s="2" t="s">
        <v>78</v>
      </c>
      <c r="K16306" s="2">
        <v>6</v>
      </c>
      <c r="L16306" s="2" t="s">
        <v>614</v>
      </c>
      <c r="M16306" s="2">
        <v>37</v>
      </c>
      <c r="N16306" s="2" t="s">
        <v>615</v>
      </c>
      <c r="O16306" s="2">
        <v>20</v>
      </c>
      <c r="P16306" s="2">
        <v>0</v>
      </c>
      <c r="Q16306" s="2">
        <v>2019</v>
      </c>
      <c r="R16306" s="2">
        <v>9999</v>
      </c>
      <c r="S16306" s="2"/>
      <c r="T16306" s="2"/>
      <c r="U16306" s="2" t="s">
        <v>54</v>
      </c>
      <c r="V16306" s="2" t="s">
        <v>238</v>
      </c>
      <c r="W16306" s="2"/>
      <c r="X16306" s="2"/>
      <c r="Y16306" s="2"/>
      <c r="Z16306" s="2"/>
      <c r="AA16306" s="2"/>
      <c r="AB16306" s="2"/>
      <c r="AC16306" s="2"/>
      <c r="AD16306" s="2"/>
      <c r="AE16306" s="2"/>
      <c r="AF16306" s="2"/>
      <c r="AG16306" s="2"/>
      <c r="AH16306" s="2"/>
      <c r="AI16306" s="2"/>
      <c r="AJ16306" s="2">
        <v>0</v>
      </c>
      <c r="AK16306" s="2">
        <v>0</v>
      </c>
      <c r="AL16306" s="2">
        <v>0</v>
      </c>
      <c r="AM16306" s="2">
        <v>0</v>
      </c>
      <c r="AN16306" s="2"/>
      <c r="AO16306" s="2"/>
      <c r="AP16306" s="2"/>
      <c r="AQ16306" s="2"/>
      <c r="AR16306" s="2"/>
      <c r="AS16306" s="2"/>
      <c r="AT16306" s="2"/>
      <c r="AU16306" s="2"/>
      <c r="AV16306" s="2"/>
      <c r="AW16306" s="2"/>
      <c r="AX16306" s="2"/>
      <c r="AY16306" t="s">
        <v>51114</v>
      </c>
      <c r="AZ16306">
        <v>100</v>
      </c>
      <c r="BA16306" t="s">
        <v>49411</v>
      </c>
      <c r="BB16306">
        <v>100</v>
      </c>
    </row>
    <row r="16307" spans="1:54">
      <c r="A16307" s="2" t="s">
        <v>30887</v>
      </c>
      <c r="B16307" s="2" t="s">
        <v>30888</v>
      </c>
      <c r="C16307" s="2">
        <v>61267</v>
      </c>
      <c r="D16307" s="2" t="s">
        <v>162</v>
      </c>
      <c r="E16307" s="2" t="s">
        <v>30889</v>
      </c>
      <c r="F16307" s="2"/>
      <c r="G16307" s="2" t="s">
        <v>164</v>
      </c>
      <c r="H16307" s="2" t="s">
        <v>165</v>
      </c>
      <c r="I16307" s="2" t="s">
        <v>310</v>
      </c>
      <c r="J16307" s="2" t="s">
        <v>311</v>
      </c>
      <c r="K16307" s="2">
        <v>18</v>
      </c>
      <c r="L16307" s="2" t="s">
        <v>2631</v>
      </c>
      <c r="M16307" s="2">
        <v>81</v>
      </c>
      <c r="N16307" s="2" t="s">
        <v>27523</v>
      </c>
      <c r="O16307" s="2">
        <v>2</v>
      </c>
      <c r="P16307" s="2">
        <v>10745</v>
      </c>
      <c r="Q16307" s="2">
        <v>2004</v>
      </c>
      <c r="R16307" s="2">
        <v>9999</v>
      </c>
      <c r="S16307" s="2"/>
      <c r="T16307" s="2"/>
      <c r="U16307" s="2" t="s">
        <v>54</v>
      </c>
      <c r="V16307" s="2" t="s">
        <v>240</v>
      </c>
      <c r="W16307" s="2"/>
      <c r="X16307" s="2"/>
      <c r="Y16307" s="2"/>
      <c r="Z16307" s="2"/>
      <c r="AA16307" s="2"/>
      <c r="AB16307" s="2"/>
      <c r="AC16307" s="2"/>
      <c r="AD16307" s="2"/>
      <c r="AE16307" s="2"/>
      <c r="AF16307" s="2"/>
      <c r="AG16307" s="2"/>
      <c r="AH16307" s="2"/>
      <c r="AI16307" s="2"/>
      <c r="AJ16307" s="2">
        <v>1.6497599999999999</v>
      </c>
      <c r="AK16307" s="2">
        <v>1.6497599999999999</v>
      </c>
      <c r="AL16307" s="2">
        <v>1.6497599999999999</v>
      </c>
      <c r="AM16307" s="2">
        <v>1.6497599999999999</v>
      </c>
      <c r="AN16307" s="2"/>
      <c r="AO16307" s="2"/>
      <c r="AP16307" s="2"/>
      <c r="AQ16307" s="2"/>
      <c r="AR16307" s="2"/>
      <c r="AS16307" s="2"/>
      <c r="AT16307" s="2"/>
      <c r="AU16307" s="2"/>
      <c r="AV16307" s="2"/>
      <c r="AW16307" s="2"/>
      <c r="AX16307" s="2"/>
      <c r="AY16307" t="s">
        <v>51115</v>
      </c>
      <c r="AZ16307">
        <v>100</v>
      </c>
      <c r="BA16307" t="s">
        <v>51115</v>
      </c>
      <c r="BB16307">
        <v>100</v>
      </c>
    </row>
    <row r="16308" spans="1:54">
      <c r="A16308" s="2" t="s">
        <v>30890</v>
      </c>
      <c r="B16308" s="2" t="s">
        <v>30891</v>
      </c>
      <c r="C16308" s="2">
        <v>61268</v>
      </c>
      <c r="D16308" s="2" t="s">
        <v>162</v>
      </c>
      <c r="E16308" s="2" t="s">
        <v>17185</v>
      </c>
      <c r="F16308" s="2"/>
      <c r="G16308" s="2" t="s">
        <v>169</v>
      </c>
      <c r="H16308" s="2"/>
      <c r="I16308" s="2" t="s">
        <v>226</v>
      </c>
      <c r="J16308" s="2" t="s">
        <v>112</v>
      </c>
      <c r="K16308" s="2">
        <v>4</v>
      </c>
      <c r="L16308" s="2" t="s">
        <v>113</v>
      </c>
      <c r="M16308" s="2">
        <v>17</v>
      </c>
      <c r="N16308" s="2" t="s">
        <v>257</v>
      </c>
      <c r="O16308" s="2">
        <v>27.3</v>
      </c>
      <c r="P16308" s="2">
        <v>0</v>
      </c>
      <c r="Q16308" s="2">
        <v>2017</v>
      </c>
      <c r="R16308" s="2">
        <v>9999</v>
      </c>
      <c r="S16308" s="2"/>
      <c r="T16308" s="2"/>
      <c r="U16308" s="2" t="s">
        <v>54</v>
      </c>
      <c r="V16308" s="2" t="s">
        <v>238</v>
      </c>
      <c r="W16308" s="2"/>
      <c r="X16308" s="2"/>
      <c r="Y16308" s="2"/>
      <c r="Z16308" s="2"/>
      <c r="AA16308" s="2"/>
      <c r="AB16308" s="2"/>
      <c r="AC16308" s="2"/>
      <c r="AD16308" s="2"/>
      <c r="AE16308" s="2"/>
      <c r="AF16308" s="2"/>
      <c r="AG16308" s="2"/>
      <c r="AH16308" s="2"/>
      <c r="AI16308" s="2"/>
      <c r="AJ16308" s="2">
        <v>0</v>
      </c>
      <c r="AK16308" s="2">
        <v>0</v>
      </c>
      <c r="AL16308" s="2">
        <v>0</v>
      </c>
      <c r="AM16308" s="2">
        <v>0</v>
      </c>
      <c r="AN16308" s="2"/>
      <c r="AO16308" s="2"/>
      <c r="AP16308" s="2"/>
      <c r="AQ16308" s="2"/>
      <c r="AR16308" s="2"/>
      <c r="AS16308" s="2"/>
      <c r="AT16308" s="2"/>
      <c r="AU16308" s="2"/>
      <c r="AV16308" s="2"/>
      <c r="AW16308" s="2"/>
      <c r="AX16308" s="2"/>
      <c r="AY16308" t="s">
        <v>51116</v>
      </c>
      <c r="AZ16308">
        <v>100</v>
      </c>
      <c r="BA16308" t="s">
        <v>51117</v>
      </c>
      <c r="BB16308">
        <v>100</v>
      </c>
    </row>
    <row r="16309" spans="1:54">
      <c r="A16309" s="2" t="s">
        <v>30890</v>
      </c>
      <c r="B16309" s="2" t="s">
        <v>30892</v>
      </c>
      <c r="C16309" s="2">
        <v>61268</v>
      </c>
      <c r="D16309" s="2" t="s">
        <v>162</v>
      </c>
      <c r="E16309" s="2" t="s">
        <v>19075</v>
      </c>
      <c r="F16309" s="2"/>
      <c r="G16309" s="2" t="s">
        <v>169</v>
      </c>
      <c r="H16309" s="2"/>
      <c r="I16309" s="2" t="s">
        <v>226</v>
      </c>
      <c r="J16309" s="2" t="s">
        <v>112</v>
      </c>
      <c r="K16309" s="2">
        <v>4</v>
      </c>
      <c r="L16309" s="2" t="s">
        <v>113</v>
      </c>
      <c r="M16309" s="2">
        <v>17</v>
      </c>
      <c r="N16309" s="2" t="s">
        <v>257</v>
      </c>
      <c r="O16309" s="2">
        <v>28</v>
      </c>
      <c r="P16309" s="2">
        <v>0</v>
      </c>
      <c r="Q16309" s="2">
        <v>2019</v>
      </c>
      <c r="R16309" s="2">
        <v>9999</v>
      </c>
      <c r="S16309" s="2"/>
      <c r="T16309" s="2"/>
      <c r="U16309" s="2" t="s">
        <v>54</v>
      </c>
      <c r="V16309" s="2" t="s">
        <v>238</v>
      </c>
      <c r="W16309" s="2"/>
      <c r="X16309" s="2"/>
      <c r="Y16309" s="2"/>
      <c r="Z16309" s="2"/>
      <c r="AA16309" s="2"/>
      <c r="AB16309" s="2"/>
      <c r="AC16309" s="2"/>
      <c r="AD16309" s="2"/>
      <c r="AE16309" s="2"/>
      <c r="AF16309" s="2"/>
      <c r="AG16309" s="2"/>
      <c r="AH16309" s="2"/>
      <c r="AI16309" s="2"/>
      <c r="AJ16309" s="2">
        <v>0</v>
      </c>
      <c r="AK16309" s="2">
        <v>0</v>
      </c>
      <c r="AL16309" s="2">
        <v>0</v>
      </c>
      <c r="AM16309" s="2">
        <v>0</v>
      </c>
      <c r="AN16309" s="2"/>
      <c r="AO16309" s="2"/>
      <c r="AP16309" s="2"/>
      <c r="AQ16309" s="2"/>
      <c r="AR16309" s="2"/>
      <c r="AS16309" s="2"/>
      <c r="AT16309" s="2"/>
      <c r="AU16309" s="2"/>
      <c r="AV16309" s="2"/>
      <c r="AW16309" s="2"/>
      <c r="AX16309" s="2"/>
      <c r="AY16309" t="s">
        <v>51116</v>
      </c>
      <c r="AZ16309">
        <v>100</v>
      </c>
      <c r="BA16309" t="s">
        <v>51117</v>
      </c>
      <c r="BB16309">
        <v>100</v>
      </c>
    </row>
    <row r="16310" spans="1:54">
      <c r="A16310" s="2" t="s">
        <v>30893</v>
      </c>
      <c r="B16310" s="2" t="s">
        <v>30894</v>
      </c>
      <c r="C16310" s="2">
        <v>61269</v>
      </c>
      <c r="D16310" s="2" t="s">
        <v>162</v>
      </c>
      <c r="E16310" s="2" t="s">
        <v>16660</v>
      </c>
      <c r="F16310" s="2"/>
      <c r="G16310" s="2" t="s">
        <v>168</v>
      </c>
      <c r="H16310" s="2"/>
      <c r="I16310" s="2" t="s">
        <v>224</v>
      </c>
      <c r="J16310" s="2" t="s">
        <v>93</v>
      </c>
      <c r="K16310" s="2">
        <v>40</v>
      </c>
      <c r="L16310" s="2" t="s">
        <v>3114</v>
      </c>
      <c r="M16310" s="2">
        <v>103</v>
      </c>
      <c r="N16310" s="2" t="s">
        <v>3115</v>
      </c>
      <c r="O16310" s="2">
        <v>297.8</v>
      </c>
      <c r="P16310" s="2">
        <v>0</v>
      </c>
      <c r="Q16310" s="2">
        <v>2018</v>
      </c>
      <c r="R16310" s="2">
        <v>9999</v>
      </c>
      <c r="S16310" s="2"/>
      <c r="T16310" s="2"/>
      <c r="U16310" s="2" t="s">
        <v>54</v>
      </c>
      <c r="V16310" s="2" t="s">
        <v>241</v>
      </c>
      <c r="W16310" s="2"/>
      <c r="X16310" s="2"/>
      <c r="Y16310" s="2"/>
      <c r="Z16310" s="2"/>
      <c r="AA16310" s="2"/>
      <c r="AB16310" s="2"/>
      <c r="AC16310" s="2"/>
      <c r="AD16310" s="2"/>
      <c r="AE16310" s="2"/>
      <c r="AF16310" s="2"/>
      <c r="AG16310" s="2"/>
      <c r="AH16310" s="2"/>
      <c r="AI16310" s="2"/>
      <c r="AJ16310" s="2">
        <v>0</v>
      </c>
      <c r="AK16310" s="2">
        <v>0</v>
      </c>
      <c r="AL16310" s="2">
        <v>0</v>
      </c>
      <c r="AM16310" s="2">
        <v>0</v>
      </c>
      <c r="AN16310" s="2"/>
      <c r="AO16310" s="2"/>
      <c r="AP16310" s="2"/>
      <c r="AQ16310" s="2"/>
      <c r="AR16310" s="2"/>
      <c r="AS16310" s="2"/>
      <c r="AT16310" s="2"/>
      <c r="AU16310" s="2"/>
      <c r="AV16310" s="2"/>
      <c r="AW16310" s="2"/>
      <c r="AX16310" s="2"/>
      <c r="AY16310" t="s">
        <v>51118</v>
      </c>
      <c r="AZ16310">
        <v>100</v>
      </c>
      <c r="BA16310" t="s">
        <v>46938</v>
      </c>
      <c r="BB16310">
        <v>100</v>
      </c>
    </row>
    <row r="16311" spans="1:54">
      <c r="A16311" s="2" t="s">
        <v>30895</v>
      </c>
      <c r="B16311" s="2" t="s">
        <v>30896</v>
      </c>
      <c r="C16311" s="2">
        <v>6127</v>
      </c>
      <c r="D16311" s="2" t="s">
        <v>162</v>
      </c>
      <c r="E16311" s="2" t="s">
        <v>51</v>
      </c>
      <c r="F16311" s="2"/>
      <c r="G16311" s="2" t="s">
        <v>175</v>
      </c>
      <c r="H16311" s="2"/>
      <c r="I16311" s="2" t="s">
        <v>218</v>
      </c>
      <c r="J16311" s="2" t="s">
        <v>950</v>
      </c>
      <c r="K16311" s="2">
        <v>45</v>
      </c>
      <c r="L16311" s="2" t="s">
        <v>141</v>
      </c>
      <c r="M16311" s="2">
        <v>39</v>
      </c>
      <c r="N16311" s="2" t="s">
        <v>9655</v>
      </c>
      <c r="O16311" s="2">
        <v>971</v>
      </c>
      <c r="P16311" s="2">
        <v>10456</v>
      </c>
      <c r="Q16311" s="2">
        <v>1984</v>
      </c>
      <c r="R16311" s="2">
        <v>2064</v>
      </c>
      <c r="S16311" s="2"/>
      <c r="T16311" s="2"/>
      <c r="U16311" s="2" t="s">
        <v>54</v>
      </c>
      <c r="V16311" s="2" t="s">
        <v>242</v>
      </c>
      <c r="W16311" s="2"/>
      <c r="X16311" s="2"/>
      <c r="Y16311" s="2"/>
      <c r="Z16311" s="2"/>
      <c r="AA16311" s="2"/>
      <c r="AB16311" s="2"/>
      <c r="AC16311" s="2"/>
      <c r="AD16311" s="2"/>
      <c r="AE16311" s="2"/>
      <c r="AF16311" s="2"/>
      <c r="AG16311" s="2"/>
      <c r="AH16311" s="2"/>
      <c r="AI16311" s="2"/>
      <c r="AJ16311" s="2">
        <v>0</v>
      </c>
      <c r="AK16311" s="2">
        <v>0</v>
      </c>
      <c r="AL16311" s="2">
        <v>0</v>
      </c>
      <c r="AM16311" s="2">
        <v>0</v>
      </c>
      <c r="AN16311" s="2"/>
      <c r="AO16311" s="2"/>
      <c r="AP16311" s="2"/>
      <c r="AQ16311" s="2"/>
      <c r="AR16311" s="2"/>
      <c r="AS16311" s="2"/>
      <c r="AT16311" s="2"/>
      <c r="AU16311" s="2"/>
      <c r="AV16311" s="2"/>
      <c r="AW16311" s="2"/>
      <c r="AX16311" s="2"/>
      <c r="AY16311" t="s">
        <v>46593</v>
      </c>
      <c r="AZ16311">
        <v>66.67</v>
      </c>
      <c r="BA16311" t="s">
        <v>46437</v>
      </c>
      <c r="BB16311">
        <v>66.67</v>
      </c>
    </row>
    <row r="16312" spans="1:54">
      <c r="A16312" s="2" t="s">
        <v>30897</v>
      </c>
      <c r="B16312" s="2" t="s">
        <v>30898</v>
      </c>
      <c r="C16312" s="2">
        <v>61270</v>
      </c>
      <c r="D16312" s="2" t="s">
        <v>162</v>
      </c>
      <c r="E16312" s="2" t="s">
        <v>30899</v>
      </c>
      <c r="F16312" s="2"/>
      <c r="G16312" s="2" t="s">
        <v>168</v>
      </c>
      <c r="H16312" s="2"/>
      <c r="I16312" s="2" t="s">
        <v>224</v>
      </c>
      <c r="J16312" s="2" t="s">
        <v>93</v>
      </c>
      <c r="K16312" s="2">
        <v>40</v>
      </c>
      <c r="L16312" s="2" t="s">
        <v>9033</v>
      </c>
      <c r="M16312" s="2">
        <v>73</v>
      </c>
      <c r="N16312" s="2" t="s">
        <v>9035</v>
      </c>
      <c r="O16312" s="2">
        <v>299.3</v>
      </c>
      <c r="P16312" s="2">
        <v>0</v>
      </c>
      <c r="Q16312" s="2">
        <v>2018</v>
      </c>
      <c r="R16312" s="2">
        <v>9999</v>
      </c>
      <c r="S16312" s="2"/>
      <c r="T16312" s="2"/>
      <c r="U16312" s="2" t="s">
        <v>54</v>
      </c>
      <c r="V16312" s="2" t="s">
        <v>241</v>
      </c>
      <c r="W16312" s="2"/>
      <c r="X16312" s="2"/>
      <c r="Y16312" s="2"/>
      <c r="Z16312" s="2"/>
      <c r="AA16312" s="2"/>
      <c r="AB16312" s="2"/>
      <c r="AC16312" s="2"/>
      <c r="AD16312" s="2"/>
      <c r="AE16312" s="2"/>
      <c r="AF16312" s="2"/>
      <c r="AG16312" s="2"/>
      <c r="AH16312" s="2"/>
      <c r="AI16312" s="2"/>
      <c r="AJ16312" s="2">
        <v>0</v>
      </c>
      <c r="AK16312" s="2">
        <v>0</v>
      </c>
      <c r="AL16312" s="2">
        <v>0</v>
      </c>
      <c r="AM16312" s="2">
        <v>0</v>
      </c>
      <c r="AN16312" s="2"/>
      <c r="AO16312" s="2"/>
      <c r="AP16312" s="2"/>
      <c r="AQ16312" s="2"/>
      <c r="AR16312" s="2"/>
      <c r="AS16312" s="2"/>
      <c r="AT16312" s="2"/>
      <c r="AU16312" s="2"/>
      <c r="AV16312" s="2"/>
      <c r="AW16312" s="2"/>
      <c r="AX16312" s="2"/>
      <c r="AY16312" t="s">
        <v>51119</v>
      </c>
      <c r="AZ16312">
        <v>100</v>
      </c>
      <c r="BA16312" t="s">
        <v>46938</v>
      </c>
      <c r="BB16312">
        <v>100</v>
      </c>
    </row>
    <row r="16313" spans="1:54">
      <c r="A16313" s="2" t="s">
        <v>30900</v>
      </c>
      <c r="B16313" s="2" t="s">
        <v>30901</v>
      </c>
      <c r="C16313" s="2">
        <v>61271</v>
      </c>
      <c r="D16313" s="2" t="s">
        <v>162</v>
      </c>
      <c r="E16313" s="2" t="s">
        <v>30902</v>
      </c>
      <c r="F16313" s="2"/>
      <c r="G16313" s="2" t="s">
        <v>169</v>
      </c>
      <c r="H16313" s="2"/>
      <c r="I16313" s="2" t="s">
        <v>218</v>
      </c>
      <c r="J16313" s="2" t="s">
        <v>94</v>
      </c>
      <c r="K16313" s="2">
        <v>37</v>
      </c>
      <c r="L16313" s="2" t="s">
        <v>8582</v>
      </c>
      <c r="M16313" s="2">
        <v>21</v>
      </c>
      <c r="N16313" s="2" t="s">
        <v>8583</v>
      </c>
      <c r="O16313" s="2">
        <v>1.5</v>
      </c>
      <c r="P16313" s="2">
        <v>0</v>
      </c>
      <c r="Q16313" s="2">
        <v>2012</v>
      </c>
      <c r="R16313" s="2">
        <v>9999</v>
      </c>
      <c r="S16313" s="2"/>
      <c r="T16313" s="2"/>
      <c r="U16313" s="2" t="s">
        <v>54</v>
      </c>
      <c r="V16313" s="2" t="s">
        <v>238</v>
      </c>
      <c r="W16313" s="2"/>
      <c r="X16313" s="2"/>
      <c r="Y16313" s="2"/>
      <c r="Z16313" s="2"/>
      <c r="AA16313" s="2"/>
      <c r="AB16313" s="2"/>
      <c r="AC16313" s="2"/>
      <c r="AD16313" s="2"/>
      <c r="AE16313" s="2"/>
      <c r="AF16313" s="2"/>
      <c r="AG16313" s="2"/>
      <c r="AH16313" s="2"/>
      <c r="AI16313" s="2"/>
      <c r="AJ16313" s="2">
        <v>0</v>
      </c>
      <c r="AK16313" s="2">
        <v>0</v>
      </c>
      <c r="AL16313" s="2">
        <v>0</v>
      </c>
      <c r="AM16313" s="2">
        <v>0</v>
      </c>
      <c r="AN16313" s="2"/>
      <c r="AO16313" s="2"/>
      <c r="AP16313" s="2"/>
      <c r="AQ16313" s="2"/>
      <c r="AR16313" s="2"/>
      <c r="AS16313" s="2"/>
      <c r="AT16313" s="2"/>
      <c r="AU16313" s="2"/>
      <c r="AV16313" s="2"/>
      <c r="AW16313" s="2"/>
      <c r="AX16313" s="2"/>
      <c r="AY16313" t="s">
        <v>51120</v>
      </c>
      <c r="AZ16313">
        <v>50</v>
      </c>
      <c r="BA16313" t="s">
        <v>51120</v>
      </c>
      <c r="BB16313">
        <v>50</v>
      </c>
    </row>
    <row r="16314" spans="1:54">
      <c r="A16314" s="2" t="s">
        <v>30903</v>
      </c>
      <c r="B16314" s="2" t="s">
        <v>30904</v>
      </c>
      <c r="C16314" s="2">
        <v>61272</v>
      </c>
      <c r="D16314" s="2" t="s">
        <v>162</v>
      </c>
      <c r="E16314" s="2" t="s">
        <v>30905</v>
      </c>
      <c r="F16314" s="2"/>
      <c r="G16314" s="2" t="s">
        <v>169</v>
      </c>
      <c r="H16314" s="2"/>
      <c r="I16314" s="2" t="s">
        <v>226</v>
      </c>
      <c r="J16314" s="2" t="s">
        <v>112</v>
      </c>
      <c r="K16314" s="2">
        <v>4</v>
      </c>
      <c r="L16314" s="2" t="s">
        <v>5829</v>
      </c>
      <c r="M16314" s="2">
        <v>15</v>
      </c>
      <c r="N16314" s="2" t="s">
        <v>5830</v>
      </c>
      <c r="O16314" s="2">
        <v>55</v>
      </c>
      <c r="P16314" s="2">
        <v>0</v>
      </c>
      <c r="Q16314" s="2">
        <v>2018</v>
      </c>
      <c r="R16314" s="2">
        <v>9999</v>
      </c>
      <c r="S16314" s="2"/>
      <c r="T16314" s="2"/>
      <c r="U16314" s="2" t="s">
        <v>54</v>
      </c>
      <c r="V16314" s="2" t="s">
        <v>238</v>
      </c>
      <c r="W16314" s="2"/>
      <c r="X16314" s="2"/>
      <c r="Y16314" s="2"/>
      <c r="Z16314" s="2"/>
      <c r="AA16314" s="2"/>
      <c r="AB16314" s="2"/>
      <c r="AC16314" s="2"/>
      <c r="AD16314" s="2"/>
      <c r="AE16314" s="2"/>
      <c r="AF16314" s="2"/>
      <c r="AG16314" s="2"/>
      <c r="AH16314" s="2"/>
      <c r="AI16314" s="2"/>
      <c r="AJ16314" s="2">
        <v>0</v>
      </c>
      <c r="AK16314" s="2">
        <v>0</v>
      </c>
      <c r="AL16314" s="2">
        <v>0</v>
      </c>
      <c r="AM16314" s="2">
        <v>0</v>
      </c>
      <c r="AN16314" s="2"/>
      <c r="AO16314" s="2"/>
      <c r="AP16314" s="2"/>
      <c r="AQ16314" s="2"/>
      <c r="AR16314" s="2"/>
      <c r="AS16314" s="2"/>
      <c r="AT16314" s="2"/>
      <c r="AU16314" s="2"/>
      <c r="AV16314" s="2"/>
      <c r="AW16314" s="2"/>
      <c r="AX16314" s="2"/>
      <c r="AY16314" t="s">
        <v>51121</v>
      </c>
      <c r="AZ16314">
        <v>100</v>
      </c>
      <c r="BA16314" t="s">
        <v>51121</v>
      </c>
      <c r="BB16314">
        <v>100</v>
      </c>
    </row>
    <row r="16315" spans="1:54">
      <c r="A16315" s="2" t="s">
        <v>30906</v>
      </c>
      <c r="B16315" s="2" t="s">
        <v>30907</v>
      </c>
      <c r="C16315" s="2">
        <v>61274</v>
      </c>
      <c r="D16315" s="2" t="s">
        <v>162</v>
      </c>
      <c r="E16315" s="2" t="s">
        <v>30908</v>
      </c>
      <c r="F16315" s="2"/>
      <c r="G16315" s="2" t="s">
        <v>169</v>
      </c>
      <c r="H16315" s="2"/>
      <c r="I16315" s="2" t="s">
        <v>218</v>
      </c>
      <c r="J16315" s="2" t="s">
        <v>94</v>
      </c>
      <c r="K16315" s="2">
        <v>37</v>
      </c>
      <c r="L16315" s="2" t="s">
        <v>23206</v>
      </c>
      <c r="M16315" s="2">
        <v>195</v>
      </c>
      <c r="N16315" s="2" t="s">
        <v>16774</v>
      </c>
      <c r="O16315" s="2">
        <v>3.3</v>
      </c>
      <c r="P16315" s="2">
        <v>0</v>
      </c>
      <c r="Q16315" s="2">
        <v>2017</v>
      </c>
      <c r="R16315" s="2">
        <v>9999</v>
      </c>
      <c r="S16315" s="2"/>
      <c r="T16315" s="2"/>
      <c r="U16315" s="2" t="s">
        <v>54</v>
      </c>
      <c r="V16315" s="2" t="s">
        <v>238</v>
      </c>
      <c r="W16315" s="2"/>
      <c r="X16315" s="2"/>
      <c r="Y16315" s="2"/>
      <c r="Z16315" s="2"/>
      <c r="AA16315" s="2"/>
      <c r="AB16315" s="2"/>
      <c r="AC16315" s="2"/>
      <c r="AD16315" s="2"/>
      <c r="AE16315" s="2"/>
      <c r="AF16315" s="2"/>
      <c r="AG16315" s="2"/>
      <c r="AH16315" s="2"/>
      <c r="AI16315" s="2"/>
      <c r="AJ16315" s="2">
        <v>0</v>
      </c>
      <c r="AK16315" s="2">
        <v>0</v>
      </c>
      <c r="AL16315" s="2">
        <v>0</v>
      </c>
      <c r="AM16315" s="2">
        <v>0</v>
      </c>
      <c r="AN16315" s="2"/>
      <c r="AO16315" s="2"/>
      <c r="AP16315" s="2"/>
      <c r="AQ16315" s="2"/>
      <c r="AR16315" s="2"/>
      <c r="AS16315" s="2"/>
      <c r="AT16315" s="2"/>
      <c r="AU16315" s="2"/>
      <c r="AV16315" s="2"/>
      <c r="AW16315" s="2"/>
      <c r="AX16315" s="2"/>
      <c r="AY16315" t="s">
        <v>51122</v>
      </c>
      <c r="AZ16315">
        <v>100</v>
      </c>
      <c r="BA16315" t="s">
        <v>51123</v>
      </c>
      <c r="BB16315">
        <v>100</v>
      </c>
    </row>
    <row r="16316" spans="1:54">
      <c r="A16316" s="2" t="s">
        <v>30909</v>
      </c>
      <c r="B16316" s="2" t="s">
        <v>30910</v>
      </c>
      <c r="C16316" s="2">
        <v>61275</v>
      </c>
      <c r="D16316" s="2" t="s">
        <v>162</v>
      </c>
      <c r="E16316" s="2" t="s">
        <v>30911</v>
      </c>
      <c r="F16316" s="2"/>
      <c r="G16316" s="2" t="s">
        <v>169</v>
      </c>
      <c r="H16316" s="2"/>
      <c r="I16316" s="2" t="s">
        <v>218</v>
      </c>
      <c r="J16316" s="2" t="s">
        <v>94</v>
      </c>
      <c r="K16316" s="2">
        <v>37</v>
      </c>
      <c r="L16316" s="2" t="s">
        <v>23206</v>
      </c>
      <c r="M16316" s="2">
        <v>195</v>
      </c>
      <c r="N16316" s="2" t="s">
        <v>16774</v>
      </c>
      <c r="O16316" s="2">
        <v>3.8</v>
      </c>
      <c r="P16316" s="2">
        <v>0</v>
      </c>
      <c r="Q16316" s="2">
        <v>2017</v>
      </c>
      <c r="R16316" s="2">
        <v>9999</v>
      </c>
      <c r="S16316" s="2"/>
      <c r="T16316" s="2"/>
      <c r="U16316" s="2" t="s">
        <v>54</v>
      </c>
      <c r="V16316" s="2" t="s">
        <v>238</v>
      </c>
      <c r="W16316" s="2"/>
      <c r="X16316" s="2"/>
      <c r="Y16316" s="2"/>
      <c r="Z16316" s="2"/>
      <c r="AA16316" s="2"/>
      <c r="AB16316" s="2"/>
      <c r="AC16316" s="2"/>
      <c r="AD16316" s="2"/>
      <c r="AE16316" s="2"/>
      <c r="AF16316" s="2"/>
      <c r="AG16316" s="2"/>
      <c r="AH16316" s="2"/>
      <c r="AI16316" s="2"/>
      <c r="AJ16316" s="2">
        <v>0</v>
      </c>
      <c r="AK16316" s="2">
        <v>0</v>
      </c>
      <c r="AL16316" s="2">
        <v>0</v>
      </c>
      <c r="AM16316" s="2">
        <v>0</v>
      </c>
      <c r="AN16316" s="2"/>
      <c r="AO16316" s="2"/>
      <c r="AP16316" s="2"/>
      <c r="AQ16316" s="2"/>
      <c r="AR16316" s="2"/>
      <c r="AS16316" s="2"/>
      <c r="AT16316" s="2"/>
      <c r="AU16316" s="2"/>
      <c r="AV16316" s="2"/>
      <c r="AW16316" s="2"/>
      <c r="AX16316" s="2"/>
      <c r="AY16316" t="s">
        <v>50196</v>
      </c>
      <c r="AZ16316">
        <v>100</v>
      </c>
      <c r="BA16316" t="s">
        <v>49592</v>
      </c>
      <c r="BB16316">
        <v>100</v>
      </c>
    </row>
    <row r="16317" spans="1:54">
      <c r="A16317" s="2" t="s">
        <v>30912</v>
      </c>
      <c r="B16317" s="2" t="s">
        <v>30913</v>
      </c>
      <c r="C16317" s="2">
        <v>61276</v>
      </c>
      <c r="D16317" s="2" t="s">
        <v>162</v>
      </c>
      <c r="E16317" s="2" t="s">
        <v>30914</v>
      </c>
      <c r="F16317" s="2"/>
      <c r="G16317" s="2" t="s">
        <v>169</v>
      </c>
      <c r="H16317" s="2"/>
      <c r="I16317" s="2" t="s">
        <v>218</v>
      </c>
      <c r="J16317" s="2" t="s">
        <v>94</v>
      </c>
      <c r="K16317" s="2">
        <v>37</v>
      </c>
      <c r="L16317" s="2" t="s">
        <v>23206</v>
      </c>
      <c r="M16317" s="2">
        <v>195</v>
      </c>
      <c r="N16317" s="2" t="s">
        <v>16774</v>
      </c>
      <c r="O16317" s="2">
        <v>9</v>
      </c>
      <c r="P16317" s="2">
        <v>0</v>
      </c>
      <c r="Q16317" s="2">
        <v>2017</v>
      </c>
      <c r="R16317" s="2">
        <v>9999</v>
      </c>
      <c r="S16317" s="2"/>
      <c r="T16317" s="2"/>
      <c r="U16317" s="2" t="s">
        <v>54</v>
      </c>
      <c r="V16317" s="2" t="s">
        <v>238</v>
      </c>
      <c r="W16317" s="2"/>
      <c r="X16317" s="2"/>
      <c r="Y16317" s="2"/>
      <c r="Z16317" s="2"/>
      <c r="AA16317" s="2"/>
      <c r="AB16317" s="2"/>
      <c r="AC16317" s="2"/>
      <c r="AD16317" s="2"/>
      <c r="AE16317" s="2"/>
      <c r="AF16317" s="2"/>
      <c r="AG16317" s="2"/>
      <c r="AH16317" s="2"/>
      <c r="AI16317" s="2"/>
      <c r="AJ16317" s="2">
        <v>0</v>
      </c>
      <c r="AK16317" s="2">
        <v>0</v>
      </c>
      <c r="AL16317" s="2">
        <v>0</v>
      </c>
      <c r="AM16317" s="2">
        <v>0</v>
      </c>
      <c r="AN16317" s="2"/>
      <c r="AO16317" s="2"/>
      <c r="AP16317" s="2"/>
      <c r="AQ16317" s="2"/>
      <c r="AR16317" s="2"/>
      <c r="AS16317" s="2"/>
      <c r="AT16317" s="2"/>
      <c r="AU16317" s="2"/>
      <c r="AV16317" s="2"/>
      <c r="AW16317" s="2"/>
      <c r="AX16317" s="2"/>
      <c r="AY16317" t="s">
        <v>51124</v>
      </c>
      <c r="AZ16317">
        <v>100</v>
      </c>
      <c r="BA16317" t="s">
        <v>51125</v>
      </c>
      <c r="BB16317">
        <v>100</v>
      </c>
    </row>
    <row r="16318" spans="1:54">
      <c r="A16318" s="2" t="s">
        <v>30915</v>
      </c>
      <c r="B16318" s="2" t="s">
        <v>30916</v>
      </c>
      <c r="C16318" s="2">
        <v>61277</v>
      </c>
      <c r="D16318" s="2" t="s">
        <v>162</v>
      </c>
      <c r="E16318" s="2" t="s">
        <v>30917</v>
      </c>
      <c r="F16318" s="2"/>
      <c r="G16318" s="2" t="s">
        <v>169</v>
      </c>
      <c r="H16318" s="2"/>
      <c r="I16318" s="2" t="s">
        <v>218</v>
      </c>
      <c r="J16318" s="2" t="s">
        <v>94</v>
      </c>
      <c r="K16318" s="2">
        <v>37</v>
      </c>
      <c r="L16318" s="2" t="s">
        <v>23206</v>
      </c>
      <c r="M16318" s="2">
        <v>195</v>
      </c>
      <c r="N16318" s="2" t="s">
        <v>16774</v>
      </c>
      <c r="O16318" s="2">
        <v>9</v>
      </c>
      <c r="P16318" s="2">
        <v>0</v>
      </c>
      <c r="Q16318" s="2">
        <v>2017</v>
      </c>
      <c r="R16318" s="2">
        <v>9999</v>
      </c>
      <c r="S16318" s="2"/>
      <c r="T16318" s="2"/>
      <c r="U16318" s="2" t="s">
        <v>54</v>
      </c>
      <c r="V16318" s="2" t="s">
        <v>238</v>
      </c>
      <c r="W16318" s="2"/>
      <c r="X16318" s="2"/>
      <c r="Y16318" s="2"/>
      <c r="Z16318" s="2"/>
      <c r="AA16318" s="2"/>
      <c r="AB16318" s="2"/>
      <c r="AC16318" s="2"/>
      <c r="AD16318" s="2"/>
      <c r="AE16318" s="2"/>
      <c r="AF16318" s="2"/>
      <c r="AG16318" s="2"/>
      <c r="AH16318" s="2"/>
      <c r="AI16318" s="2"/>
      <c r="AJ16318" s="2">
        <v>0</v>
      </c>
      <c r="AK16318" s="2">
        <v>0</v>
      </c>
      <c r="AL16318" s="2">
        <v>0</v>
      </c>
      <c r="AM16318" s="2">
        <v>0</v>
      </c>
      <c r="AN16318" s="2"/>
      <c r="AO16318" s="2"/>
      <c r="AP16318" s="2"/>
      <c r="AQ16318" s="2"/>
      <c r="AR16318" s="2"/>
      <c r="AS16318" s="2"/>
      <c r="AT16318" s="2"/>
      <c r="AU16318" s="2"/>
      <c r="AV16318" s="2"/>
      <c r="AW16318" s="2"/>
      <c r="AX16318" s="2"/>
      <c r="AY16318" t="s">
        <v>51126</v>
      </c>
      <c r="AZ16318">
        <v>100</v>
      </c>
      <c r="BA16318" t="s">
        <v>51125</v>
      </c>
      <c r="BB16318">
        <v>100</v>
      </c>
    </row>
    <row r="16319" spans="1:54">
      <c r="A16319" s="2" t="s">
        <v>30918</v>
      </c>
      <c r="B16319" s="2" t="s">
        <v>30919</v>
      </c>
      <c r="C16319" s="2">
        <v>61278</v>
      </c>
      <c r="D16319" s="2" t="s">
        <v>162</v>
      </c>
      <c r="E16319" s="2" t="s">
        <v>30920</v>
      </c>
      <c r="F16319" s="2"/>
      <c r="G16319" s="2" t="s">
        <v>169</v>
      </c>
      <c r="H16319" s="2"/>
      <c r="I16319" s="2" t="s">
        <v>218</v>
      </c>
      <c r="J16319" s="2" t="s">
        <v>94</v>
      </c>
      <c r="K16319" s="2">
        <v>37</v>
      </c>
      <c r="L16319" s="2" t="s">
        <v>23206</v>
      </c>
      <c r="M16319" s="2">
        <v>195</v>
      </c>
      <c r="N16319" s="2" t="s">
        <v>16774</v>
      </c>
      <c r="O16319" s="2">
        <v>9.5</v>
      </c>
      <c r="P16319" s="2">
        <v>0</v>
      </c>
      <c r="Q16319" s="2">
        <v>2017</v>
      </c>
      <c r="R16319" s="2">
        <v>9999</v>
      </c>
      <c r="S16319" s="2"/>
      <c r="T16319" s="2"/>
      <c r="U16319" s="2" t="s">
        <v>54</v>
      </c>
      <c r="V16319" s="2" t="s">
        <v>238</v>
      </c>
      <c r="W16319" s="2"/>
      <c r="X16319" s="2"/>
      <c r="Y16319" s="2"/>
      <c r="Z16319" s="2"/>
      <c r="AA16319" s="2"/>
      <c r="AB16319" s="2"/>
      <c r="AC16319" s="2"/>
      <c r="AD16319" s="2"/>
      <c r="AE16319" s="2"/>
      <c r="AF16319" s="2"/>
      <c r="AG16319" s="2"/>
      <c r="AH16319" s="2"/>
      <c r="AI16319" s="2"/>
      <c r="AJ16319" s="2">
        <v>0</v>
      </c>
      <c r="AK16319" s="2">
        <v>0</v>
      </c>
      <c r="AL16319" s="2">
        <v>0</v>
      </c>
      <c r="AM16319" s="2">
        <v>0</v>
      </c>
      <c r="AN16319" s="2"/>
      <c r="AO16319" s="2"/>
      <c r="AP16319" s="2"/>
      <c r="AQ16319" s="2"/>
      <c r="AR16319" s="2"/>
      <c r="AS16319" s="2"/>
      <c r="AT16319" s="2"/>
      <c r="AU16319" s="2"/>
      <c r="AV16319" s="2"/>
      <c r="AW16319" s="2"/>
      <c r="AX16319" s="2"/>
      <c r="AY16319" t="s">
        <v>51126</v>
      </c>
      <c r="AZ16319">
        <v>100</v>
      </c>
      <c r="BA16319" t="s">
        <v>51125</v>
      </c>
      <c r="BB16319">
        <v>100</v>
      </c>
    </row>
    <row r="16320" spans="1:54">
      <c r="A16320" s="2" t="s">
        <v>30921</v>
      </c>
      <c r="B16320" s="2" t="s">
        <v>30922</v>
      </c>
      <c r="C16320" s="2">
        <v>61279</v>
      </c>
      <c r="D16320" s="2" t="s">
        <v>162</v>
      </c>
      <c r="E16320" s="2" t="s">
        <v>30923</v>
      </c>
      <c r="F16320" s="2"/>
      <c r="G16320" s="2" t="s">
        <v>169</v>
      </c>
      <c r="H16320" s="2"/>
      <c r="I16320" s="2" t="s">
        <v>218</v>
      </c>
      <c r="J16320" s="2" t="s">
        <v>94</v>
      </c>
      <c r="K16320" s="2">
        <v>37</v>
      </c>
      <c r="L16320" s="2" t="s">
        <v>23206</v>
      </c>
      <c r="M16320" s="2">
        <v>195</v>
      </c>
      <c r="N16320" s="2" t="s">
        <v>16774</v>
      </c>
      <c r="O16320" s="2">
        <v>9.6999999999999993</v>
      </c>
      <c r="P16320" s="2">
        <v>0</v>
      </c>
      <c r="Q16320" s="2">
        <v>2017</v>
      </c>
      <c r="R16320" s="2">
        <v>9999</v>
      </c>
      <c r="S16320" s="2"/>
      <c r="T16320" s="2"/>
      <c r="U16320" s="2" t="s">
        <v>54</v>
      </c>
      <c r="V16320" s="2" t="s">
        <v>238</v>
      </c>
      <c r="W16320" s="2"/>
      <c r="X16320" s="2"/>
      <c r="Y16320" s="2"/>
      <c r="Z16320" s="2"/>
      <c r="AA16320" s="2"/>
      <c r="AB16320" s="2"/>
      <c r="AC16320" s="2"/>
      <c r="AD16320" s="2"/>
      <c r="AE16320" s="2"/>
      <c r="AF16320" s="2"/>
      <c r="AG16320" s="2"/>
      <c r="AH16320" s="2"/>
      <c r="AI16320" s="2"/>
      <c r="AJ16320" s="2">
        <v>0</v>
      </c>
      <c r="AK16320" s="2">
        <v>0</v>
      </c>
      <c r="AL16320" s="2">
        <v>0</v>
      </c>
      <c r="AM16320" s="2">
        <v>0</v>
      </c>
      <c r="AN16320" s="2"/>
      <c r="AO16320" s="2"/>
      <c r="AP16320" s="2"/>
      <c r="AQ16320" s="2"/>
      <c r="AR16320" s="2"/>
      <c r="AS16320" s="2"/>
      <c r="AT16320" s="2"/>
      <c r="AU16320" s="2"/>
      <c r="AV16320" s="2"/>
      <c r="AW16320" s="2"/>
      <c r="AX16320" s="2"/>
      <c r="AY16320" t="s">
        <v>51126</v>
      </c>
      <c r="AZ16320">
        <v>100</v>
      </c>
      <c r="BA16320" t="s">
        <v>51125</v>
      </c>
      <c r="BB16320">
        <v>100</v>
      </c>
    </row>
    <row r="16321" spans="1:54">
      <c r="A16321" s="2" t="s">
        <v>30924</v>
      </c>
      <c r="B16321" s="2" t="s">
        <v>30925</v>
      </c>
      <c r="C16321" s="2">
        <v>6128</v>
      </c>
      <c r="D16321" s="2" t="s">
        <v>162</v>
      </c>
      <c r="E16321" s="2" t="s">
        <v>51</v>
      </c>
      <c r="F16321" s="2"/>
      <c r="G16321" s="2" t="s">
        <v>163</v>
      </c>
      <c r="H16321" s="2"/>
      <c r="I16321" s="2" t="s">
        <v>232</v>
      </c>
      <c r="J16321" s="2" t="s">
        <v>81</v>
      </c>
      <c r="K16321" s="2">
        <v>48</v>
      </c>
      <c r="L16321" s="2" t="s">
        <v>28041</v>
      </c>
      <c r="M16321" s="2">
        <v>465</v>
      </c>
      <c r="N16321" s="2" t="s">
        <v>28042</v>
      </c>
      <c r="O16321" s="2">
        <v>29</v>
      </c>
      <c r="P16321" s="2">
        <v>0</v>
      </c>
      <c r="Q16321" s="2">
        <v>1983</v>
      </c>
      <c r="R16321" s="2">
        <v>9999</v>
      </c>
      <c r="S16321" s="2"/>
      <c r="T16321" s="2"/>
      <c r="U16321" s="2" t="s">
        <v>54</v>
      </c>
      <c r="V16321" s="2" t="s">
        <v>163</v>
      </c>
      <c r="W16321" s="2"/>
      <c r="X16321" s="2"/>
      <c r="Y16321" s="2"/>
      <c r="Z16321" s="2"/>
      <c r="AA16321" s="2"/>
      <c r="AB16321" s="2"/>
      <c r="AC16321" s="2"/>
      <c r="AD16321" s="2"/>
      <c r="AE16321" s="2"/>
      <c r="AF16321" s="2"/>
      <c r="AG16321" s="2"/>
      <c r="AH16321" s="2"/>
      <c r="AI16321" s="2"/>
      <c r="AJ16321" s="2">
        <v>0</v>
      </c>
      <c r="AK16321" s="2">
        <v>0</v>
      </c>
      <c r="AL16321" s="2">
        <v>0</v>
      </c>
      <c r="AM16321" s="2">
        <v>0</v>
      </c>
      <c r="AN16321" s="2"/>
      <c r="AO16321" s="2"/>
      <c r="AP16321" s="2"/>
      <c r="AQ16321" s="2"/>
      <c r="AR16321" s="2"/>
      <c r="AS16321" s="2"/>
      <c r="AT16321" s="2"/>
      <c r="AU16321" s="2"/>
      <c r="AV16321" s="2"/>
      <c r="AW16321" s="2"/>
      <c r="AX16321" s="2"/>
      <c r="AY16321" t="s">
        <v>51127</v>
      </c>
      <c r="AZ16321">
        <v>100</v>
      </c>
      <c r="BA16321" t="s">
        <v>51128</v>
      </c>
      <c r="BB16321">
        <v>100</v>
      </c>
    </row>
    <row r="16322" spans="1:54">
      <c r="A16322" s="2" t="s">
        <v>30924</v>
      </c>
      <c r="B16322" s="2" t="s">
        <v>30926</v>
      </c>
      <c r="C16322" s="2">
        <v>6128</v>
      </c>
      <c r="D16322" s="2" t="s">
        <v>162</v>
      </c>
      <c r="E16322" s="2" t="s">
        <v>55</v>
      </c>
      <c r="F16322" s="2"/>
      <c r="G16322" s="2" t="s">
        <v>163</v>
      </c>
      <c r="H16322" s="2"/>
      <c r="I16322" s="2" t="s">
        <v>232</v>
      </c>
      <c r="J16322" s="2" t="s">
        <v>81</v>
      </c>
      <c r="K16322" s="2">
        <v>48</v>
      </c>
      <c r="L16322" s="2" t="s">
        <v>28041</v>
      </c>
      <c r="M16322" s="2">
        <v>465</v>
      </c>
      <c r="N16322" s="2" t="s">
        <v>28042</v>
      </c>
      <c r="O16322" s="2">
        <v>29</v>
      </c>
      <c r="P16322" s="2">
        <v>0</v>
      </c>
      <c r="Q16322" s="2">
        <v>1983</v>
      </c>
      <c r="R16322" s="2">
        <v>9999</v>
      </c>
      <c r="S16322" s="2"/>
      <c r="T16322" s="2"/>
      <c r="U16322" s="2" t="s">
        <v>54</v>
      </c>
      <c r="V16322" s="2" t="s">
        <v>163</v>
      </c>
      <c r="W16322" s="2"/>
      <c r="X16322" s="2"/>
      <c r="Y16322" s="2"/>
      <c r="Z16322" s="2"/>
      <c r="AA16322" s="2"/>
      <c r="AB16322" s="2"/>
      <c r="AC16322" s="2"/>
      <c r="AD16322" s="2"/>
      <c r="AE16322" s="2"/>
      <c r="AF16322" s="2"/>
      <c r="AG16322" s="2"/>
      <c r="AH16322" s="2"/>
      <c r="AI16322" s="2"/>
      <c r="AJ16322" s="2">
        <v>0</v>
      </c>
      <c r="AK16322" s="2">
        <v>0</v>
      </c>
      <c r="AL16322" s="2">
        <v>0</v>
      </c>
      <c r="AM16322" s="2">
        <v>0</v>
      </c>
      <c r="AN16322" s="2"/>
      <c r="AO16322" s="2"/>
      <c r="AP16322" s="2"/>
      <c r="AQ16322" s="2"/>
      <c r="AR16322" s="2"/>
      <c r="AS16322" s="2"/>
      <c r="AT16322" s="2"/>
      <c r="AU16322" s="2"/>
      <c r="AV16322" s="2"/>
      <c r="AW16322" s="2"/>
      <c r="AX16322" s="2"/>
      <c r="AY16322" t="s">
        <v>51127</v>
      </c>
      <c r="AZ16322">
        <v>100</v>
      </c>
      <c r="BA16322" t="s">
        <v>51128</v>
      </c>
      <c r="BB16322">
        <v>100</v>
      </c>
    </row>
    <row r="16323" spans="1:54">
      <c r="A16323" s="2" t="s">
        <v>30927</v>
      </c>
      <c r="B16323" s="2" t="s">
        <v>30928</v>
      </c>
      <c r="C16323" s="2">
        <v>61280</v>
      </c>
      <c r="D16323" s="2" t="s">
        <v>162</v>
      </c>
      <c r="E16323" s="2" t="s">
        <v>30929</v>
      </c>
      <c r="F16323" s="2"/>
      <c r="G16323" s="2" t="s">
        <v>169</v>
      </c>
      <c r="H16323" s="2"/>
      <c r="I16323" s="2" t="s">
        <v>218</v>
      </c>
      <c r="J16323" s="2" t="s">
        <v>94</v>
      </c>
      <c r="K16323" s="2">
        <v>37</v>
      </c>
      <c r="L16323" s="2" t="s">
        <v>23206</v>
      </c>
      <c r="M16323" s="2">
        <v>195</v>
      </c>
      <c r="N16323" s="2" t="s">
        <v>16774</v>
      </c>
      <c r="O16323" s="2">
        <v>9.1999999999999993</v>
      </c>
      <c r="P16323" s="2">
        <v>0</v>
      </c>
      <c r="Q16323" s="2">
        <v>2017</v>
      </c>
      <c r="R16323" s="2">
        <v>9999</v>
      </c>
      <c r="S16323" s="2"/>
      <c r="T16323" s="2"/>
      <c r="U16323" s="2" t="s">
        <v>54</v>
      </c>
      <c r="V16323" s="2" t="s">
        <v>238</v>
      </c>
      <c r="W16323" s="2"/>
      <c r="X16323" s="2"/>
      <c r="Y16323" s="2"/>
      <c r="Z16323" s="2"/>
      <c r="AA16323" s="2"/>
      <c r="AB16323" s="2"/>
      <c r="AC16323" s="2"/>
      <c r="AD16323" s="2"/>
      <c r="AE16323" s="2"/>
      <c r="AF16323" s="2"/>
      <c r="AG16323" s="2"/>
      <c r="AH16323" s="2"/>
      <c r="AI16323" s="2"/>
      <c r="AJ16323" s="2">
        <v>0</v>
      </c>
      <c r="AK16323" s="2">
        <v>0</v>
      </c>
      <c r="AL16323" s="2">
        <v>0</v>
      </c>
      <c r="AM16323" s="2">
        <v>0</v>
      </c>
      <c r="AN16323" s="2"/>
      <c r="AO16323" s="2"/>
      <c r="AP16323" s="2"/>
      <c r="AQ16323" s="2"/>
      <c r="AR16323" s="2"/>
      <c r="AS16323" s="2"/>
      <c r="AT16323" s="2"/>
      <c r="AU16323" s="2"/>
      <c r="AV16323" s="2"/>
      <c r="AW16323" s="2"/>
      <c r="AX16323" s="2"/>
      <c r="AY16323" t="s">
        <v>51129</v>
      </c>
      <c r="AZ16323">
        <v>50</v>
      </c>
      <c r="BA16323" t="s">
        <v>51129</v>
      </c>
      <c r="BB16323">
        <v>50</v>
      </c>
    </row>
    <row r="16324" spans="1:54">
      <c r="A16324" s="2" t="s">
        <v>30930</v>
      </c>
      <c r="B16324" s="2" t="s">
        <v>30931</v>
      </c>
      <c r="C16324" s="2">
        <v>61281</v>
      </c>
      <c r="D16324" s="2" t="s">
        <v>162</v>
      </c>
      <c r="E16324" s="2" t="s">
        <v>30932</v>
      </c>
      <c r="F16324" s="2"/>
      <c r="G16324" s="2" t="s">
        <v>169</v>
      </c>
      <c r="H16324" s="2"/>
      <c r="I16324" s="2" t="s">
        <v>867</v>
      </c>
      <c r="J16324" s="2" t="s">
        <v>868</v>
      </c>
      <c r="K16324" s="2">
        <v>41</v>
      </c>
      <c r="L16324" s="2" t="s">
        <v>12700</v>
      </c>
      <c r="M16324" s="2">
        <v>17</v>
      </c>
      <c r="N16324" s="2" t="s">
        <v>12701</v>
      </c>
      <c r="O16324" s="2">
        <v>10</v>
      </c>
      <c r="P16324" s="2">
        <v>0</v>
      </c>
      <c r="Q16324" s="2">
        <v>2018</v>
      </c>
      <c r="R16324" s="2">
        <v>9999</v>
      </c>
      <c r="S16324" s="2"/>
      <c r="T16324" s="2"/>
      <c r="U16324" s="2" t="s">
        <v>54</v>
      </c>
      <c r="V16324" s="2" t="s">
        <v>238</v>
      </c>
      <c r="W16324" s="2"/>
      <c r="X16324" s="2"/>
      <c r="Y16324" s="2"/>
      <c r="Z16324" s="2"/>
      <c r="AA16324" s="2"/>
      <c r="AB16324" s="2"/>
      <c r="AC16324" s="2"/>
      <c r="AD16324" s="2"/>
      <c r="AE16324" s="2"/>
      <c r="AF16324" s="2"/>
      <c r="AG16324" s="2"/>
      <c r="AH16324" s="2"/>
      <c r="AI16324" s="2"/>
      <c r="AJ16324" s="2">
        <v>0</v>
      </c>
      <c r="AK16324" s="2">
        <v>0</v>
      </c>
      <c r="AL16324" s="2">
        <v>0</v>
      </c>
      <c r="AM16324" s="2">
        <v>0</v>
      </c>
      <c r="AN16324" s="2"/>
      <c r="AO16324" s="2"/>
      <c r="AP16324" s="2"/>
      <c r="AQ16324" s="2"/>
      <c r="AR16324" s="2"/>
      <c r="AS16324" s="2"/>
      <c r="AT16324" s="2"/>
      <c r="AU16324" s="2"/>
      <c r="AV16324" s="2"/>
      <c r="AW16324" s="2"/>
      <c r="AX16324" s="2"/>
      <c r="AY16324" t="s">
        <v>51130</v>
      </c>
      <c r="AZ16324">
        <v>100</v>
      </c>
      <c r="BA16324" t="s">
        <v>49690</v>
      </c>
      <c r="BB16324">
        <v>100</v>
      </c>
    </row>
    <row r="16325" spans="1:54">
      <c r="A16325" s="2" t="s">
        <v>30933</v>
      </c>
      <c r="B16325" s="2" t="s">
        <v>30934</v>
      </c>
      <c r="C16325" s="2">
        <v>61282</v>
      </c>
      <c r="D16325" s="2" t="s">
        <v>162</v>
      </c>
      <c r="E16325" s="2" t="s">
        <v>3557</v>
      </c>
      <c r="F16325" s="2"/>
      <c r="G16325" s="2" t="s">
        <v>164</v>
      </c>
      <c r="H16325" s="2"/>
      <c r="I16325" s="2" t="s">
        <v>356</v>
      </c>
      <c r="J16325" s="2" t="s">
        <v>105</v>
      </c>
      <c r="K16325" s="2">
        <v>24</v>
      </c>
      <c r="L16325" s="2" t="s">
        <v>5867</v>
      </c>
      <c r="M16325" s="2">
        <v>25</v>
      </c>
      <c r="N16325" s="2" t="s">
        <v>5868</v>
      </c>
      <c r="O16325" s="2">
        <v>6.2</v>
      </c>
      <c r="P16325" s="2">
        <v>11844</v>
      </c>
      <c r="Q16325" s="2">
        <v>2016</v>
      </c>
      <c r="R16325" s="2">
        <v>9999</v>
      </c>
      <c r="S16325" s="2"/>
      <c r="T16325" s="2"/>
      <c r="U16325" s="2" t="s">
        <v>58</v>
      </c>
      <c r="V16325" s="2" t="s">
        <v>236</v>
      </c>
      <c r="W16325" s="2"/>
      <c r="X16325" s="2"/>
      <c r="Y16325" s="2"/>
      <c r="Z16325" s="2"/>
      <c r="AA16325" s="2"/>
      <c r="AB16325" s="2"/>
      <c r="AC16325" s="2"/>
      <c r="AD16325" s="2"/>
      <c r="AE16325" s="2"/>
      <c r="AF16325" s="2"/>
      <c r="AG16325" s="2"/>
      <c r="AH16325" s="2"/>
      <c r="AI16325" s="2"/>
      <c r="AJ16325" s="2">
        <v>1.0999999999999999E-2</v>
      </c>
      <c r="AK16325" s="2">
        <v>1.0999999999999999E-2</v>
      </c>
      <c r="AL16325" s="2">
        <v>1.0999999999999999E-2</v>
      </c>
      <c r="AM16325" s="2">
        <v>1.0999999999999999E-2</v>
      </c>
      <c r="AN16325" s="2"/>
      <c r="AO16325" s="2"/>
      <c r="AP16325" s="2"/>
      <c r="AQ16325" s="2"/>
      <c r="AR16325" s="2"/>
      <c r="AS16325" s="2"/>
      <c r="AT16325" s="2"/>
      <c r="AU16325" s="2"/>
      <c r="AV16325" s="2"/>
      <c r="AW16325" s="2"/>
      <c r="AX16325" s="2"/>
      <c r="AY16325" t="s">
        <v>50313</v>
      </c>
      <c r="AZ16325">
        <v>100</v>
      </c>
      <c r="BA16325" t="s">
        <v>50313</v>
      </c>
      <c r="BB16325">
        <v>100</v>
      </c>
    </row>
    <row r="16326" spans="1:54">
      <c r="A16326" s="2" t="s">
        <v>30935</v>
      </c>
      <c r="B16326" s="2" t="s">
        <v>30936</v>
      </c>
      <c r="C16326" s="2">
        <v>61283</v>
      </c>
      <c r="D16326" s="2" t="s">
        <v>162</v>
      </c>
      <c r="E16326" s="2" t="s">
        <v>3557</v>
      </c>
      <c r="F16326" s="2"/>
      <c r="G16326" s="2" t="s">
        <v>169</v>
      </c>
      <c r="H16326" s="2"/>
      <c r="I16326" s="2" t="s">
        <v>218</v>
      </c>
      <c r="J16326" s="2" t="s">
        <v>94</v>
      </c>
      <c r="K16326" s="2">
        <v>37</v>
      </c>
      <c r="L16326" s="2" t="s">
        <v>24589</v>
      </c>
      <c r="M16326" s="2">
        <v>17</v>
      </c>
      <c r="N16326" s="2" t="s">
        <v>24590</v>
      </c>
      <c r="O16326" s="2">
        <v>4.8</v>
      </c>
      <c r="P16326" s="2">
        <v>0</v>
      </c>
      <c r="Q16326" s="2">
        <v>2015</v>
      </c>
      <c r="R16326" s="2">
        <v>9999</v>
      </c>
      <c r="S16326" s="2"/>
      <c r="T16326" s="2"/>
      <c r="U16326" s="2" t="s">
        <v>54</v>
      </c>
      <c r="V16326" s="2" t="s">
        <v>238</v>
      </c>
      <c r="W16326" s="2"/>
      <c r="X16326" s="2"/>
      <c r="Y16326" s="2"/>
      <c r="Z16326" s="2"/>
      <c r="AA16326" s="2"/>
      <c r="AB16326" s="2"/>
      <c r="AC16326" s="2"/>
      <c r="AD16326" s="2"/>
      <c r="AE16326" s="2"/>
      <c r="AF16326" s="2"/>
      <c r="AG16326" s="2"/>
      <c r="AH16326" s="2"/>
      <c r="AI16326" s="2"/>
      <c r="AJ16326" s="2">
        <v>0</v>
      </c>
      <c r="AK16326" s="2">
        <v>0</v>
      </c>
      <c r="AL16326" s="2">
        <v>0</v>
      </c>
      <c r="AM16326" s="2">
        <v>0</v>
      </c>
      <c r="AN16326" s="2"/>
      <c r="AO16326" s="2"/>
      <c r="AP16326" s="2"/>
      <c r="AQ16326" s="2"/>
      <c r="AR16326" s="2"/>
      <c r="AS16326" s="2"/>
      <c r="AT16326" s="2"/>
      <c r="AU16326" s="2"/>
      <c r="AV16326" s="2"/>
      <c r="AW16326" s="2"/>
      <c r="AX16326" s="2"/>
      <c r="AY16326" t="s">
        <v>51131</v>
      </c>
      <c r="AZ16326">
        <v>100</v>
      </c>
      <c r="BA16326" t="s">
        <v>51132</v>
      </c>
      <c r="BB16326">
        <v>100</v>
      </c>
    </row>
    <row r="16327" spans="1:54">
      <c r="A16327" s="2" t="s">
        <v>30937</v>
      </c>
      <c r="B16327" s="2" t="s">
        <v>30938</v>
      </c>
      <c r="C16327" s="2">
        <v>61284</v>
      </c>
      <c r="D16327" s="2" t="s">
        <v>162</v>
      </c>
      <c r="E16327" s="2" t="s">
        <v>3557</v>
      </c>
      <c r="F16327" s="2"/>
      <c r="G16327" s="2" t="s">
        <v>169</v>
      </c>
      <c r="H16327" s="2"/>
      <c r="I16327" s="2" t="s">
        <v>218</v>
      </c>
      <c r="J16327" s="2" t="s">
        <v>94</v>
      </c>
      <c r="K16327" s="2">
        <v>37</v>
      </c>
      <c r="L16327" s="2" t="s">
        <v>1424</v>
      </c>
      <c r="M16327" s="2">
        <v>45</v>
      </c>
      <c r="N16327" s="2" t="s">
        <v>1425</v>
      </c>
      <c r="O16327" s="2">
        <v>2</v>
      </c>
      <c r="P16327" s="2">
        <v>0</v>
      </c>
      <c r="Q16327" s="2">
        <v>2016</v>
      </c>
      <c r="R16327" s="2">
        <v>9999</v>
      </c>
      <c r="S16327" s="2"/>
      <c r="T16327" s="2"/>
      <c r="U16327" s="2" t="s">
        <v>54</v>
      </c>
      <c r="V16327" s="2" t="s">
        <v>238</v>
      </c>
      <c r="W16327" s="2"/>
      <c r="X16327" s="2"/>
      <c r="Y16327" s="2"/>
      <c r="Z16327" s="2"/>
      <c r="AA16327" s="2"/>
      <c r="AB16327" s="2"/>
      <c r="AC16327" s="2"/>
      <c r="AD16327" s="2"/>
      <c r="AE16327" s="2"/>
      <c r="AF16327" s="2"/>
      <c r="AG16327" s="2"/>
      <c r="AH16327" s="2"/>
      <c r="AI16327" s="2"/>
      <c r="AJ16327" s="2">
        <v>0</v>
      </c>
      <c r="AK16327" s="2">
        <v>0</v>
      </c>
      <c r="AL16327" s="2">
        <v>0</v>
      </c>
      <c r="AM16327" s="2">
        <v>0</v>
      </c>
      <c r="AN16327" s="2"/>
      <c r="AO16327" s="2"/>
      <c r="AP16327" s="2"/>
      <c r="AQ16327" s="2"/>
      <c r="AR16327" s="2"/>
      <c r="AS16327" s="2"/>
      <c r="AT16327" s="2"/>
      <c r="AU16327" s="2"/>
      <c r="AV16327" s="2"/>
      <c r="AW16327" s="2"/>
      <c r="AX16327" s="2"/>
      <c r="AY16327" t="s">
        <v>50486</v>
      </c>
      <c r="AZ16327">
        <v>100</v>
      </c>
      <c r="BA16327" t="s">
        <v>50486</v>
      </c>
      <c r="BB16327">
        <v>100</v>
      </c>
    </row>
    <row r="16328" spans="1:54">
      <c r="A16328" s="2" t="s">
        <v>30939</v>
      </c>
      <c r="B16328" s="2" t="s">
        <v>30940</v>
      </c>
      <c r="C16328" s="2">
        <v>61287</v>
      </c>
      <c r="D16328" s="2" t="s">
        <v>162</v>
      </c>
      <c r="E16328" s="2" t="s">
        <v>30941</v>
      </c>
      <c r="F16328" s="2"/>
      <c r="G16328" s="2" t="s">
        <v>169</v>
      </c>
      <c r="H16328" s="2"/>
      <c r="I16328" s="2" t="s">
        <v>225</v>
      </c>
      <c r="J16328" s="2" t="s">
        <v>94</v>
      </c>
      <c r="K16328" s="2">
        <v>37</v>
      </c>
      <c r="L16328" s="2" t="s">
        <v>26023</v>
      </c>
      <c r="M16328" s="2">
        <v>143</v>
      </c>
      <c r="N16328" s="2" t="s">
        <v>26024</v>
      </c>
      <c r="O16328" s="2">
        <v>4.8</v>
      </c>
      <c r="P16328" s="2">
        <v>0</v>
      </c>
      <c r="Q16328" s="2">
        <v>2018</v>
      </c>
      <c r="R16328" s="2">
        <v>9999</v>
      </c>
      <c r="S16328" s="2"/>
      <c r="T16328" s="2"/>
      <c r="U16328" s="2" t="s">
        <v>54</v>
      </c>
      <c r="V16328" s="2" t="s">
        <v>238</v>
      </c>
      <c r="W16328" s="2"/>
      <c r="X16328" s="2"/>
      <c r="Y16328" s="2"/>
      <c r="Z16328" s="2"/>
      <c r="AA16328" s="2"/>
      <c r="AB16328" s="2"/>
      <c r="AC16328" s="2"/>
      <c r="AD16328" s="2"/>
      <c r="AE16328" s="2"/>
      <c r="AF16328" s="2"/>
      <c r="AG16328" s="2"/>
      <c r="AH16328" s="2"/>
      <c r="AI16328" s="2"/>
      <c r="AJ16328" s="2">
        <v>0</v>
      </c>
      <c r="AK16328" s="2">
        <v>0</v>
      </c>
      <c r="AL16328" s="2">
        <v>0</v>
      </c>
      <c r="AM16328" s="2">
        <v>0</v>
      </c>
      <c r="AN16328" s="2"/>
      <c r="AO16328" s="2"/>
      <c r="AP16328" s="2"/>
      <c r="AQ16328" s="2"/>
      <c r="AR16328" s="2"/>
      <c r="AS16328" s="2"/>
      <c r="AT16328" s="2"/>
      <c r="AU16328" s="2"/>
      <c r="AV16328" s="2"/>
      <c r="AW16328" s="2"/>
      <c r="AX16328" s="2"/>
      <c r="AY16328" t="s">
        <v>51133</v>
      </c>
      <c r="AZ16328">
        <v>100</v>
      </c>
      <c r="BA16328" t="s">
        <v>46829</v>
      </c>
      <c r="BB16328">
        <v>100</v>
      </c>
    </row>
    <row r="16329" spans="1:54">
      <c r="A16329" s="2" t="s">
        <v>30942</v>
      </c>
      <c r="B16329" s="2" t="s">
        <v>30943</v>
      </c>
      <c r="C16329" s="2">
        <v>61288</v>
      </c>
      <c r="D16329" s="2" t="s">
        <v>162</v>
      </c>
      <c r="E16329" s="2" t="s">
        <v>3557</v>
      </c>
      <c r="F16329" s="2"/>
      <c r="G16329" s="2" t="s">
        <v>169</v>
      </c>
      <c r="H16329" s="2"/>
      <c r="I16329" s="2" t="s">
        <v>218</v>
      </c>
      <c r="J16329" s="2" t="s">
        <v>94</v>
      </c>
      <c r="K16329" s="2">
        <v>37</v>
      </c>
      <c r="L16329" s="2" t="s">
        <v>23612</v>
      </c>
      <c r="M16329" s="2">
        <v>77</v>
      </c>
      <c r="N16329" s="2" t="s">
        <v>23613</v>
      </c>
      <c r="O16329" s="2">
        <v>5</v>
      </c>
      <c r="P16329" s="2">
        <v>0</v>
      </c>
      <c r="Q16329" s="2">
        <v>2015</v>
      </c>
      <c r="R16329" s="2">
        <v>9999</v>
      </c>
      <c r="S16329" s="2"/>
      <c r="T16329" s="2"/>
      <c r="U16329" s="2" t="s">
        <v>54</v>
      </c>
      <c r="V16329" s="2" t="s">
        <v>238</v>
      </c>
      <c r="W16329" s="2"/>
      <c r="X16329" s="2"/>
      <c r="Y16329" s="2"/>
      <c r="Z16329" s="2"/>
      <c r="AA16329" s="2"/>
      <c r="AB16329" s="2"/>
      <c r="AC16329" s="2"/>
      <c r="AD16329" s="2"/>
      <c r="AE16329" s="2"/>
      <c r="AF16329" s="2"/>
      <c r="AG16329" s="2"/>
      <c r="AH16329" s="2"/>
      <c r="AI16329" s="2"/>
      <c r="AJ16329" s="2">
        <v>0</v>
      </c>
      <c r="AK16329" s="2">
        <v>0</v>
      </c>
      <c r="AL16329" s="2">
        <v>0</v>
      </c>
      <c r="AM16329" s="2">
        <v>0</v>
      </c>
      <c r="AN16329" s="2"/>
      <c r="AO16329" s="2"/>
      <c r="AP16329" s="2"/>
      <c r="AQ16329" s="2"/>
      <c r="AR16329" s="2"/>
      <c r="AS16329" s="2"/>
      <c r="AT16329" s="2"/>
      <c r="AU16329" s="2"/>
      <c r="AV16329" s="2"/>
      <c r="AW16329" s="2"/>
      <c r="AX16329" s="2"/>
      <c r="AY16329" t="s">
        <v>51134</v>
      </c>
      <c r="AZ16329">
        <v>100</v>
      </c>
      <c r="BA16329" t="s">
        <v>49686</v>
      </c>
      <c r="BB16329">
        <v>100</v>
      </c>
    </row>
    <row r="16330" spans="1:54">
      <c r="A16330" s="2" t="s">
        <v>27677</v>
      </c>
      <c r="B16330" s="2" t="s">
        <v>30944</v>
      </c>
      <c r="C16330" s="2">
        <v>61289</v>
      </c>
      <c r="D16330" s="2" t="s">
        <v>162</v>
      </c>
      <c r="E16330" s="2" t="s">
        <v>30945</v>
      </c>
      <c r="F16330" s="2"/>
      <c r="G16330" s="2" t="s">
        <v>169</v>
      </c>
      <c r="H16330" s="2"/>
      <c r="I16330" s="2" t="s">
        <v>808</v>
      </c>
      <c r="J16330" s="2" t="s">
        <v>809</v>
      </c>
      <c r="K16330" s="2">
        <v>30</v>
      </c>
      <c r="L16330" s="2" t="s">
        <v>7403</v>
      </c>
      <c r="M16330" s="2">
        <v>95</v>
      </c>
      <c r="N16330" s="2" t="s">
        <v>7404</v>
      </c>
      <c r="O16330" s="2">
        <v>2</v>
      </c>
      <c r="P16330" s="2">
        <v>0</v>
      </c>
      <c r="Q16330" s="2">
        <v>2017</v>
      </c>
      <c r="R16330" s="2">
        <v>9999</v>
      </c>
      <c r="S16330" s="2"/>
      <c r="T16330" s="2"/>
      <c r="U16330" s="2" t="s">
        <v>54</v>
      </c>
      <c r="V16330" s="2" t="s">
        <v>238</v>
      </c>
      <c r="W16330" s="2"/>
      <c r="X16330" s="2"/>
      <c r="Y16330" s="2"/>
      <c r="Z16330" s="2"/>
      <c r="AA16330" s="2"/>
      <c r="AB16330" s="2"/>
      <c r="AC16330" s="2"/>
      <c r="AD16330" s="2"/>
      <c r="AE16330" s="2"/>
      <c r="AF16330" s="2"/>
      <c r="AG16330" s="2"/>
      <c r="AH16330" s="2"/>
      <c r="AI16330" s="2"/>
      <c r="AJ16330" s="2">
        <v>0</v>
      </c>
      <c r="AK16330" s="2">
        <v>0</v>
      </c>
      <c r="AL16330" s="2">
        <v>0</v>
      </c>
      <c r="AM16330" s="2">
        <v>0</v>
      </c>
      <c r="AN16330" s="2"/>
      <c r="AO16330" s="2"/>
      <c r="AP16330" s="2"/>
      <c r="AQ16330" s="2"/>
      <c r="AR16330" s="2"/>
      <c r="AS16330" s="2"/>
      <c r="AT16330" s="2"/>
      <c r="AU16330" s="2"/>
      <c r="AV16330" s="2"/>
      <c r="AW16330" s="2"/>
      <c r="AX16330" s="2"/>
      <c r="AY16330" t="s">
        <v>50368</v>
      </c>
      <c r="AZ16330">
        <v>100</v>
      </c>
      <c r="BA16330" t="s">
        <v>50368</v>
      </c>
      <c r="BB16330">
        <v>100</v>
      </c>
    </row>
    <row r="16331" spans="1:54">
      <c r="A16331" s="2" t="s">
        <v>30946</v>
      </c>
      <c r="B16331" s="2" t="s">
        <v>30947</v>
      </c>
      <c r="C16331" s="2">
        <v>61290</v>
      </c>
      <c r="D16331" s="2" t="s">
        <v>162</v>
      </c>
      <c r="E16331" s="2" t="s">
        <v>30948</v>
      </c>
      <c r="F16331" s="2"/>
      <c r="G16331" s="2" t="s">
        <v>169</v>
      </c>
      <c r="H16331" s="2"/>
      <c r="I16331" s="2" t="s">
        <v>808</v>
      </c>
      <c r="J16331" s="2" t="s">
        <v>809</v>
      </c>
      <c r="K16331" s="2">
        <v>30</v>
      </c>
      <c r="L16331" s="2" t="s">
        <v>2704</v>
      </c>
      <c r="M16331" s="2">
        <v>3</v>
      </c>
      <c r="N16331" s="2" t="s">
        <v>2705</v>
      </c>
      <c r="O16331" s="2">
        <v>3</v>
      </c>
      <c r="P16331" s="2">
        <v>0</v>
      </c>
      <c r="Q16331" s="2">
        <v>2017</v>
      </c>
      <c r="R16331" s="2">
        <v>9999</v>
      </c>
      <c r="S16331" s="2"/>
      <c r="T16331" s="2"/>
      <c r="U16331" s="2" t="s">
        <v>54</v>
      </c>
      <c r="V16331" s="2" t="s">
        <v>238</v>
      </c>
      <c r="W16331" s="2"/>
      <c r="X16331" s="2"/>
      <c r="Y16331" s="2"/>
      <c r="Z16331" s="2"/>
      <c r="AA16331" s="2"/>
      <c r="AB16331" s="2"/>
      <c r="AC16331" s="2"/>
      <c r="AD16331" s="2"/>
      <c r="AE16331" s="2"/>
      <c r="AF16331" s="2"/>
      <c r="AG16331" s="2"/>
      <c r="AH16331" s="2"/>
      <c r="AI16331" s="2"/>
      <c r="AJ16331" s="2">
        <v>0</v>
      </c>
      <c r="AK16331" s="2">
        <v>0</v>
      </c>
      <c r="AL16331" s="2">
        <v>0</v>
      </c>
      <c r="AM16331" s="2">
        <v>0</v>
      </c>
      <c r="AN16331" s="2"/>
      <c r="AO16331" s="2"/>
      <c r="AP16331" s="2"/>
      <c r="AQ16331" s="2"/>
      <c r="AR16331" s="2"/>
      <c r="AS16331" s="2"/>
      <c r="AT16331" s="2"/>
      <c r="AU16331" s="2"/>
      <c r="AV16331" s="2"/>
      <c r="AW16331" s="2"/>
      <c r="AX16331" s="2"/>
      <c r="AY16331" t="s">
        <v>51135</v>
      </c>
      <c r="AZ16331">
        <v>100</v>
      </c>
      <c r="BA16331" t="s">
        <v>50368</v>
      </c>
      <c r="BB16331">
        <v>100</v>
      </c>
    </row>
    <row r="16332" spans="1:54">
      <c r="A16332" s="2" t="s">
        <v>30949</v>
      </c>
      <c r="B16332" s="2" t="s">
        <v>30950</v>
      </c>
      <c r="C16332" s="2">
        <v>61291</v>
      </c>
      <c r="D16332" s="2" t="s">
        <v>162</v>
      </c>
      <c r="E16332" s="2" t="s">
        <v>30951</v>
      </c>
      <c r="F16332" s="2"/>
      <c r="G16332" s="2" t="s">
        <v>169</v>
      </c>
      <c r="H16332" s="2"/>
      <c r="I16332" s="2" t="s">
        <v>808</v>
      </c>
      <c r="J16332" s="2" t="s">
        <v>809</v>
      </c>
      <c r="K16332" s="2">
        <v>30</v>
      </c>
      <c r="L16332" s="2" t="s">
        <v>7364</v>
      </c>
      <c r="M16332" s="2">
        <v>49</v>
      </c>
      <c r="N16332" s="2" t="s">
        <v>7365</v>
      </c>
      <c r="O16332" s="2">
        <v>3</v>
      </c>
      <c r="P16332" s="2">
        <v>0</v>
      </c>
      <c r="Q16332" s="2">
        <v>2017</v>
      </c>
      <c r="R16332" s="2">
        <v>9999</v>
      </c>
      <c r="S16332" s="2"/>
      <c r="T16332" s="2"/>
      <c r="U16332" s="2" t="s">
        <v>54</v>
      </c>
      <c r="V16332" s="2" t="s">
        <v>238</v>
      </c>
      <c r="W16332" s="2"/>
      <c r="X16332" s="2"/>
      <c r="Y16332" s="2"/>
      <c r="Z16332" s="2"/>
      <c r="AA16332" s="2"/>
      <c r="AB16332" s="2"/>
      <c r="AC16332" s="2"/>
      <c r="AD16332" s="2"/>
      <c r="AE16332" s="2"/>
      <c r="AF16332" s="2"/>
      <c r="AG16332" s="2"/>
      <c r="AH16332" s="2"/>
      <c r="AI16332" s="2"/>
      <c r="AJ16332" s="2">
        <v>0</v>
      </c>
      <c r="AK16332" s="2">
        <v>0</v>
      </c>
      <c r="AL16332" s="2">
        <v>0</v>
      </c>
      <c r="AM16332" s="2">
        <v>0</v>
      </c>
      <c r="AN16332" s="2"/>
      <c r="AO16332" s="2"/>
      <c r="AP16332" s="2"/>
      <c r="AQ16332" s="2"/>
      <c r="AR16332" s="2"/>
      <c r="AS16332" s="2"/>
      <c r="AT16332" s="2"/>
      <c r="AU16332" s="2"/>
      <c r="AV16332" s="2"/>
      <c r="AW16332" s="2"/>
      <c r="AX16332" s="2"/>
      <c r="AY16332" t="s">
        <v>51136</v>
      </c>
      <c r="AZ16332">
        <v>100</v>
      </c>
      <c r="BA16332" t="s">
        <v>50368</v>
      </c>
      <c r="BB16332">
        <v>100</v>
      </c>
    </row>
    <row r="16333" spans="1:54">
      <c r="A16333" s="2" t="s">
        <v>30952</v>
      </c>
      <c r="B16333" s="2" t="s">
        <v>30953</v>
      </c>
      <c r="C16333" s="2">
        <v>61292</v>
      </c>
      <c r="D16333" s="2" t="s">
        <v>162</v>
      </c>
      <c r="E16333" s="2" t="s">
        <v>30954</v>
      </c>
      <c r="F16333" s="2"/>
      <c r="G16333" s="2" t="s">
        <v>169</v>
      </c>
      <c r="H16333" s="2"/>
      <c r="I16333" s="2" t="s">
        <v>218</v>
      </c>
      <c r="J16333" s="2" t="s">
        <v>94</v>
      </c>
      <c r="K16333" s="2">
        <v>37</v>
      </c>
      <c r="L16333" s="2" t="s">
        <v>23206</v>
      </c>
      <c r="M16333" s="2">
        <v>195</v>
      </c>
      <c r="N16333" s="2" t="s">
        <v>16774</v>
      </c>
      <c r="O16333" s="2">
        <v>8.6</v>
      </c>
      <c r="P16333" s="2">
        <v>0</v>
      </c>
      <c r="Q16333" s="2">
        <v>2017</v>
      </c>
      <c r="R16333" s="2">
        <v>9999</v>
      </c>
      <c r="S16333" s="2"/>
      <c r="T16333" s="2"/>
      <c r="U16333" s="2" t="s">
        <v>54</v>
      </c>
      <c r="V16333" s="2" t="s">
        <v>238</v>
      </c>
      <c r="W16333" s="2"/>
      <c r="X16333" s="2"/>
      <c r="Y16333" s="2"/>
      <c r="Z16333" s="2"/>
      <c r="AA16333" s="2"/>
      <c r="AB16333" s="2"/>
      <c r="AC16333" s="2"/>
      <c r="AD16333" s="2"/>
      <c r="AE16333" s="2"/>
      <c r="AF16333" s="2"/>
      <c r="AG16333" s="2"/>
      <c r="AH16333" s="2"/>
      <c r="AI16333" s="2"/>
      <c r="AJ16333" s="2">
        <v>0</v>
      </c>
      <c r="AK16333" s="2">
        <v>0</v>
      </c>
      <c r="AL16333" s="2">
        <v>0</v>
      </c>
      <c r="AM16333" s="2">
        <v>0</v>
      </c>
      <c r="AN16333" s="2"/>
      <c r="AO16333" s="2"/>
      <c r="AP16333" s="2"/>
      <c r="AQ16333" s="2"/>
      <c r="AR16333" s="2"/>
      <c r="AS16333" s="2"/>
      <c r="AT16333" s="2"/>
      <c r="AU16333" s="2"/>
      <c r="AV16333" s="2"/>
      <c r="AW16333" s="2"/>
      <c r="AX16333" s="2"/>
      <c r="AY16333" t="s">
        <v>51137</v>
      </c>
      <c r="AZ16333">
        <v>50</v>
      </c>
      <c r="BA16333" t="s">
        <v>49592</v>
      </c>
      <c r="BB16333">
        <v>50</v>
      </c>
    </row>
    <row r="16334" spans="1:54">
      <c r="A16334" s="2" t="s">
        <v>30955</v>
      </c>
      <c r="B16334" s="2" t="s">
        <v>30956</v>
      </c>
      <c r="C16334" s="2">
        <v>61294</v>
      </c>
      <c r="D16334" s="2" t="s">
        <v>162</v>
      </c>
      <c r="E16334" s="2" t="s">
        <v>30957</v>
      </c>
      <c r="F16334" s="2"/>
      <c r="G16334" s="2" t="s">
        <v>169</v>
      </c>
      <c r="H16334" s="2"/>
      <c r="I16334" s="2" t="s">
        <v>217</v>
      </c>
      <c r="J16334" s="2" t="s">
        <v>71</v>
      </c>
      <c r="K16334" s="2">
        <v>25</v>
      </c>
      <c r="L16334" s="2" t="s">
        <v>140</v>
      </c>
      <c r="M16334" s="2">
        <v>27</v>
      </c>
      <c r="N16334" s="2" t="s">
        <v>285</v>
      </c>
      <c r="O16334" s="2">
        <v>1.9</v>
      </c>
      <c r="P16334" s="2">
        <v>0</v>
      </c>
      <c r="Q16334" s="2">
        <v>2017</v>
      </c>
      <c r="R16334" s="2">
        <v>9999</v>
      </c>
      <c r="S16334" s="2"/>
      <c r="T16334" s="2"/>
      <c r="U16334" s="2" t="s">
        <v>54</v>
      </c>
      <c r="V16334" s="2" t="s">
        <v>238</v>
      </c>
      <c r="W16334" s="2"/>
      <c r="X16334" s="2"/>
      <c r="Y16334" s="2"/>
      <c r="Z16334" s="2"/>
      <c r="AA16334" s="2"/>
      <c r="AB16334" s="2"/>
      <c r="AC16334" s="2"/>
      <c r="AD16334" s="2"/>
      <c r="AE16334" s="2"/>
      <c r="AF16334" s="2"/>
      <c r="AG16334" s="2"/>
      <c r="AH16334" s="2"/>
      <c r="AI16334" s="2"/>
      <c r="AJ16334" s="2">
        <v>0</v>
      </c>
      <c r="AK16334" s="2">
        <v>0</v>
      </c>
      <c r="AL16334" s="2">
        <v>0</v>
      </c>
      <c r="AM16334" s="2">
        <v>0</v>
      </c>
      <c r="AN16334" s="2"/>
      <c r="AO16334" s="2"/>
      <c r="AP16334" s="2"/>
      <c r="AQ16334" s="2"/>
      <c r="AR16334" s="2"/>
      <c r="AS16334" s="2"/>
      <c r="AT16334" s="2"/>
      <c r="AU16334" s="2"/>
      <c r="AV16334" s="2"/>
      <c r="AW16334" s="2"/>
      <c r="AX16334" s="2"/>
      <c r="AY16334" t="s">
        <v>51138</v>
      </c>
      <c r="AZ16334">
        <v>100</v>
      </c>
      <c r="BA16334" t="s">
        <v>50190</v>
      </c>
      <c r="BB16334">
        <v>100</v>
      </c>
    </row>
    <row r="16335" spans="1:54">
      <c r="A16335" s="2" t="s">
        <v>30958</v>
      </c>
      <c r="B16335" s="2" t="s">
        <v>30959</v>
      </c>
      <c r="C16335" s="2">
        <v>61295</v>
      </c>
      <c r="D16335" s="2" t="s">
        <v>162</v>
      </c>
      <c r="E16335" s="2" t="s">
        <v>30960</v>
      </c>
      <c r="F16335" s="2"/>
      <c r="G16335" s="2" t="s">
        <v>169</v>
      </c>
      <c r="H16335" s="2"/>
      <c r="I16335" s="2" t="s">
        <v>217</v>
      </c>
      <c r="J16335" s="2" t="s">
        <v>71</v>
      </c>
      <c r="K16335" s="2">
        <v>25</v>
      </c>
      <c r="L16335" s="2" t="s">
        <v>23034</v>
      </c>
      <c r="M16335" s="2">
        <v>15</v>
      </c>
      <c r="N16335" s="2" t="s">
        <v>23035</v>
      </c>
      <c r="O16335" s="2">
        <v>4</v>
      </c>
      <c r="P16335" s="2">
        <v>0</v>
      </c>
      <c r="Q16335" s="2">
        <v>2018</v>
      </c>
      <c r="R16335" s="2">
        <v>9999</v>
      </c>
      <c r="S16335" s="2"/>
      <c r="T16335" s="2"/>
      <c r="U16335" s="2" t="s">
        <v>54</v>
      </c>
      <c r="V16335" s="2" t="s">
        <v>238</v>
      </c>
      <c r="W16335" s="2"/>
      <c r="X16335" s="2"/>
      <c r="Y16335" s="2"/>
      <c r="Z16335" s="2"/>
      <c r="AA16335" s="2"/>
      <c r="AB16335" s="2"/>
      <c r="AC16335" s="2"/>
      <c r="AD16335" s="2"/>
      <c r="AE16335" s="2"/>
      <c r="AF16335" s="2"/>
      <c r="AG16335" s="2"/>
      <c r="AH16335" s="2"/>
      <c r="AI16335" s="2"/>
      <c r="AJ16335" s="2">
        <v>0</v>
      </c>
      <c r="AK16335" s="2">
        <v>0</v>
      </c>
      <c r="AL16335" s="2">
        <v>0</v>
      </c>
      <c r="AM16335" s="2">
        <v>0</v>
      </c>
      <c r="AN16335" s="2"/>
      <c r="AO16335" s="2"/>
      <c r="AP16335" s="2"/>
      <c r="AQ16335" s="2"/>
      <c r="AR16335" s="2"/>
      <c r="AS16335" s="2"/>
      <c r="AT16335" s="2"/>
      <c r="AU16335" s="2"/>
      <c r="AV16335" s="2"/>
      <c r="AW16335" s="2"/>
      <c r="AX16335" s="2"/>
      <c r="AY16335" t="s">
        <v>51139</v>
      </c>
      <c r="AZ16335">
        <v>100</v>
      </c>
      <c r="BA16335" t="s">
        <v>51139</v>
      </c>
      <c r="BB16335">
        <v>100</v>
      </c>
    </row>
    <row r="16336" spans="1:54">
      <c r="A16336" s="2" t="s">
        <v>30961</v>
      </c>
      <c r="B16336" s="2" t="s">
        <v>30962</v>
      </c>
      <c r="C16336" s="2">
        <v>61296</v>
      </c>
      <c r="D16336" s="2" t="s">
        <v>162</v>
      </c>
      <c r="E16336" s="2" t="s">
        <v>30963</v>
      </c>
      <c r="F16336" s="2"/>
      <c r="G16336" s="2" t="s">
        <v>169</v>
      </c>
      <c r="H16336" s="2"/>
      <c r="I16336" s="2" t="s">
        <v>217</v>
      </c>
      <c r="J16336" s="2" t="s">
        <v>71</v>
      </c>
      <c r="K16336" s="2">
        <v>25</v>
      </c>
      <c r="L16336" s="2" t="s">
        <v>140</v>
      </c>
      <c r="M16336" s="2">
        <v>27</v>
      </c>
      <c r="N16336" s="2" t="s">
        <v>285</v>
      </c>
      <c r="O16336" s="2">
        <v>1.5</v>
      </c>
      <c r="P16336" s="2">
        <v>0</v>
      </c>
      <c r="Q16336" s="2">
        <v>2018</v>
      </c>
      <c r="R16336" s="2">
        <v>9999</v>
      </c>
      <c r="S16336" s="2"/>
      <c r="T16336" s="2"/>
      <c r="U16336" s="2" t="s">
        <v>54</v>
      </c>
      <c r="V16336" s="2" t="s">
        <v>238</v>
      </c>
      <c r="W16336" s="2"/>
      <c r="X16336" s="2"/>
      <c r="Y16336" s="2"/>
      <c r="Z16336" s="2"/>
      <c r="AA16336" s="2"/>
      <c r="AB16336" s="2"/>
      <c r="AC16336" s="2"/>
      <c r="AD16336" s="2"/>
      <c r="AE16336" s="2"/>
      <c r="AF16336" s="2"/>
      <c r="AG16336" s="2"/>
      <c r="AH16336" s="2"/>
      <c r="AI16336" s="2"/>
      <c r="AJ16336" s="2">
        <v>0</v>
      </c>
      <c r="AK16336" s="2">
        <v>0</v>
      </c>
      <c r="AL16336" s="2">
        <v>0</v>
      </c>
      <c r="AM16336" s="2">
        <v>0</v>
      </c>
      <c r="AN16336" s="2"/>
      <c r="AO16336" s="2"/>
      <c r="AP16336" s="2"/>
      <c r="AQ16336" s="2"/>
      <c r="AR16336" s="2"/>
      <c r="AS16336" s="2"/>
      <c r="AT16336" s="2"/>
      <c r="AU16336" s="2"/>
      <c r="AV16336" s="2"/>
      <c r="AW16336" s="2"/>
      <c r="AX16336" s="2"/>
      <c r="AY16336" t="s">
        <v>51140</v>
      </c>
      <c r="AZ16336">
        <v>100</v>
      </c>
      <c r="BA16336" t="s">
        <v>51140</v>
      </c>
      <c r="BB16336">
        <v>100</v>
      </c>
    </row>
    <row r="16337" spans="1:54">
      <c r="A16337" s="2" t="s">
        <v>30964</v>
      </c>
      <c r="B16337" s="2" t="s">
        <v>30965</v>
      </c>
      <c r="C16337" s="2">
        <v>61297</v>
      </c>
      <c r="D16337" s="2" t="s">
        <v>162</v>
      </c>
      <c r="E16337" s="2" t="s">
        <v>30966</v>
      </c>
      <c r="F16337" s="2"/>
      <c r="G16337" s="2" t="s">
        <v>169</v>
      </c>
      <c r="H16337" s="2"/>
      <c r="I16337" s="2" t="s">
        <v>217</v>
      </c>
      <c r="J16337" s="2" t="s">
        <v>71</v>
      </c>
      <c r="K16337" s="2">
        <v>25</v>
      </c>
      <c r="L16337" s="2" t="s">
        <v>140</v>
      </c>
      <c r="M16337" s="2">
        <v>27</v>
      </c>
      <c r="N16337" s="2" t="s">
        <v>285</v>
      </c>
      <c r="O16337" s="2">
        <v>2</v>
      </c>
      <c r="P16337" s="2">
        <v>0</v>
      </c>
      <c r="Q16337" s="2">
        <v>2017</v>
      </c>
      <c r="R16337" s="2">
        <v>9999</v>
      </c>
      <c r="S16337" s="2"/>
      <c r="T16337" s="2"/>
      <c r="U16337" s="2" t="s">
        <v>54</v>
      </c>
      <c r="V16337" s="2" t="s">
        <v>238</v>
      </c>
      <c r="W16337" s="2"/>
      <c r="X16337" s="2"/>
      <c r="Y16337" s="2"/>
      <c r="Z16337" s="2"/>
      <c r="AA16337" s="2"/>
      <c r="AB16337" s="2"/>
      <c r="AC16337" s="2"/>
      <c r="AD16337" s="2"/>
      <c r="AE16337" s="2"/>
      <c r="AF16337" s="2"/>
      <c r="AG16337" s="2"/>
      <c r="AH16337" s="2"/>
      <c r="AI16337" s="2"/>
      <c r="AJ16337" s="2">
        <v>0</v>
      </c>
      <c r="AK16337" s="2">
        <v>0</v>
      </c>
      <c r="AL16337" s="2">
        <v>0</v>
      </c>
      <c r="AM16337" s="2">
        <v>0</v>
      </c>
      <c r="AN16337" s="2"/>
      <c r="AO16337" s="2"/>
      <c r="AP16337" s="2"/>
      <c r="AQ16337" s="2"/>
      <c r="AR16337" s="2"/>
      <c r="AS16337" s="2"/>
      <c r="AT16337" s="2"/>
      <c r="AU16337" s="2"/>
      <c r="AV16337" s="2"/>
      <c r="AW16337" s="2"/>
      <c r="AX16337" s="2"/>
      <c r="AY16337" t="s">
        <v>51141</v>
      </c>
      <c r="AZ16337">
        <v>100</v>
      </c>
      <c r="BA16337" t="s">
        <v>50190</v>
      </c>
      <c r="BB16337">
        <v>100</v>
      </c>
    </row>
    <row r="16338" spans="1:54">
      <c r="A16338" s="2" t="s">
        <v>30967</v>
      </c>
      <c r="B16338" s="2" t="s">
        <v>30968</v>
      </c>
      <c r="C16338" s="2">
        <v>61298</v>
      </c>
      <c r="D16338" s="2" t="s">
        <v>162</v>
      </c>
      <c r="E16338" s="2" t="s">
        <v>30969</v>
      </c>
      <c r="F16338" s="2"/>
      <c r="G16338" s="2" t="s">
        <v>169</v>
      </c>
      <c r="H16338" s="2"/>
      <c r="I16338" s="2" t="s">
        <v>217</v>
      </c>
      <c r="J16338" s="2" t="s">
        <v>71</v>
      </c>
      <c r="K16338" s="2">
        <v>25</v>
      </c>
      <c r="L16338" s="2" t="s">
        <v>140</v>
      </c>
      <c r="M16338" s="2">
        <v>27</v>
      </c>
      <c r="N16338" s="2" t="s">
        <v>285</v>
      </c>
      <c r="O16338" s="2">
        <v>1</v>
      </c>
      <c r="P16338" s="2">
        <v>0</v>
      </c>
      <c r="Q16338" s="2">
        <v>2017</v>
      </c>
      <c r="R16338" s="2">
        <v>9999</v>
      </c>
      <c r="S16338" s="2"/>
      <c r="T16338" s="2"/>
      <c r="U16338" s="2" t="s">
        <v>54</v>
      </c>
      <c r="V16338" s="2" t="s">
        <v>238</v>
      </c>
      <c r="W16338" s="2"/>
      <c r="X16338" s="2"/>
      <c r="Y16338" s="2"/>
      <c r="Z16338" s="2"/>
      <c r="AA16338" s="2"/>
      <c r="AB16338" s="2"/>
      <c r="AC16338" s="2"/>
      <c r="AD16338" s="2"/>
      <c r="AE16338" s="2"/>
      <c r="AF16338" s="2"/>
      <c r="AG16338" s="2"/>
      <c r="AH16338" s="2"/>
      <c r="AI16338" s="2"/>
      <c r="AJ16338" s="2">
        <v>0</v>
      </c>
      <c r="AK16338" s="2">
        <v>0</v>
      </c>
      <c r="AL16338" s="2">
        <v>0</v>
      </c>
      <c r="AM16338" s="2">
        <v>0</v>
      </c>
      <c r="AN16338" s="2"/>
      <c r="AO16338" s="2"/>
      <c r="AP16338" s="2"/>
      <c r="AQ16338" s="2"/>
      <c r="AR16338" s="2"/>
      <c r="AS16338" s="2"/>
      <c r="AT16338" s="2"/>
      <c r="AU16338" s="2"/>
      <c r="AV16338" s="2"/>
      <c r="AW16338" s="2"/>
      <c r="AX16338" s="2"/>
      <c r="AY16338" t="s">
        <v>51142</v>
      </c>
      <c r="AZ16338">
        <v>100</v>
      </c>
      <c r="BA16338" t="s">
        <v>51142</v>
      </c>
      <c r="BB16338">
        <v>100</v>
      </c>
    </row>
    <row r="16339" spans="1:54">
      <c r="A16339" s="2" t="s">
        <v>30970</v>
      </c>
      <c r="B16339" s="2" t="s">
        <v>30971</v>
      </c>
      <c r="C16339" s="2">
        <v>61299</v>
      </c>
      <c r="D16339" s="2" t="s">
        <v>162</v>
      </c>
      <c r="E16339" s="2" t="s">
        <v>30972</v>
      </c>
      <c r="F16339" s="2"/>
      <c r="G16339" s="2" t="s">
        <v>169</v>
      </c>
      <c r="H16339" s="2"/>
      <c r="I16339" s="2" t="s">
        <v>217</v>
      </c>
      <c r="J16339" s="2" t="s">
        <v>71</v>
      </c>
      <c r="K16339" s="2">
        <v>25</v>
      </c>
      <c r="L16339" s="2" t="s">
        <v>23034</v>
      </c>
      <c r="M16339" s="2">
        <v>15</v>
      </c>
      <c r="N16339" s="2" t="s">
        <v>23035</v>
      </c>
      <c r="O16339" s="2">
        <v>1.9</v>
      </c>
      <c r="P16339" s="2">
        <v>0</v>
      </c>
      <c r="Q16339" s="2">
        <v>2017</v>
      </c>
      <c r="R16339" s="2">
        <v>9999</v>
      </c>
      <c r="S16339" s="2"/>
      <c r="T16339" s="2"/>
      <c r="U16339" s="2" t="s">
        <v>54</v>
      </c>
      <c r="V16339" s="2" t="s">
        <v>238</v>
      </c>
      <c r="W16339" s="2"/>
      <c r="X16339" s="2"/>
      <c r="Y16339" s="2"/>
      <c r="Z16339" s="2"/>
      <c r="AA16339" s="2"/>
      <c r="AB16339" s="2"/>
      <c r="AC16339" s="2"/>
      <c r="AD16339" s="2"/>
      <c r="AE16339" s="2"/>
      <c r="AF16339" s="2"/>
      <c r="AG16339" s="2"/>
      <c r="AH16339" s="2"/>
      <c r="AI16339" s="2"/>
      <c r="AJ16339" s="2">
        <v>0</v>
      </c>
      <c r="AK16339" s="2">
        <v>0</v>
      </c>
      <c r="AL16339" s="2">
        <v>0</v>
      </c>
      <c r="AM16339" s="2">
        <v>0</v>
      </c>
      <c r="AN16339" s="2"/>
      <c r="AO16339" s="2"/>
      <c r="AP16339" s="2"/>
      <c r="AQ16339" s="2"/>
      <c r="AR16339" s="2"/>
      <c r="AS16339" s="2"/>
      <c r="AT16339" s="2"/>
      <c r="AU16339" s="2"/>
      <c r="AV16339" s="2"/>
      <c r="AW16339" s="2"/>
      <c r="AX16339" s="2"/>
      <c r="AY16339" t="s">
        <v>51143</v>
      </c>
      <c r="AZ16339">
        <v>100</v>
      </c>
      <c r="BA16339" t="s">
        <v>50190</v>
      </c>
      <c r="BB16339">
        <v>100</v>
      </c>
    </row>
    <row r="16340" spans="1:54">
      <c r="A16340" s="2" t="s">
        <v>7060</v>
      </c>
      <c r="B16340" s="2" t="s">
        <v>30973</v>
      </c>
      <c r="C16340" s="2">
        <v>613</v>
      </c>
      <c r="D16340" s="2" t="s">
        <v>162</v>
      </c>
      <c r="E16340" s="2" t="s">
        <v>72</v>
      </c>
      <c r="F16340" s="2"/>
      <c r="G16340" s="2" t="s">
        <v>164</v>
      </c>
      <c r="H16340" s="2"/>
      <c r="I16340" s="2" t="s">
        <v>215</v>
      </c>
      <c r="J16340" s="2" t="s">
        <v>80</v>
      </c>
      <c r="K16340" s="2">
        <v>12</v>
      </c>
      <c r="L16340" s="2" t="s">
        <v>2392</v>
      </c>
      <c r="M16340" s="2">
        <v>11</v>
      </c>
      <c r="N16340" s="2" t="s">
        <v>2393</v>
      </c>
      <c r="O16340" s="2">
        <v>34.299999999999997</v>
      </c>
      <c r="P16340" s="2">
        <v>12702</v>
      </c>
      <c r="Q16340" s="2">
        <v>1970</v>
      </c>
      <c r="R16340" s="2">
        <v>9999</v>
      </c>
      <c r="S16340" s="2"/>
      <c r="T16340" s="2"/>
      <c r="U16340" s="2" t="s">
        <v>54</v>
      </c>
      <c r="V16340" s="2" t="s">
        <v>239</v>
      </c>
      <c r="W16340" s="2"/>
      <c r="X16340" s="2"/>
      <c r="Y16340" s="2"/>
      <c r="Z16340" s="2"/>
      <c r="AA16340" s="2"/>
      <c r="AB16340" s="2"/>
      <c r="AC16340" s="2"/>
      <c r="AD16340" s="2"/>
      <c r="AE16340" s="2"/>
      <c r="AF16340" s="2"/>
      <c r="AG16340" s="2"/>
      <c r="AH16340" s="2"/>
      <c r="AI16340" s="2">
        <v>0.8</v>
      </c>
      <c r="AJ16340" s="2">
        <v>0.47388000000000002</v>
      </c>
      <c r="AK16340" s="2">
        <v>0.47388000000000002</v>
      </c>
      <c r="AL16340" s="2">
        <v>0.47388000000000002</v>
      </c>
      <c r="AM16340" s="2">
        <v>0.47388000000000002</v>
      </c>
      <c r="AN16340" s="2"/>
      <c r="AO16340" s="2"/>
      <c r="AP16340" s="2"/>
      <c r="AQ16340" s="2"/>
      <c r="AR16340" s="2"/>
      <c r="AS16340" s="2"/>
      <c r="AT16340" s="2"/>
      <c r="AU16340" s="2"/>
      <c r="AV16340" s="2"/>
      <c r="AW16340" s="2"/>
      <c r="AX16340" s="2"/>
      <c r="AY16340" t="s">
        <v>48388</v>
      </c>
      <c r="AZ16340">
        <v>100</v>
      </c>
      <c r="BA16340" t="s">
        <v>46396</v>
      </c>
      <c r="BB16340">
        <v>100</v>
      </c>
    </row>
    <row r="16341" spans="1:54">
      <c r="A16341" s="2" t="s">
        <v>7060</v>
      </c>
      <c r="B16341" s="2" t="s">
        <v>30974</v>
      </c>
      <c r="C16341" s="2">
        <v>613</v>
      </c>
      <c r="D16341" s="2" t="s">
        <v>162</v>
      </c>
      <c r="E16341" s="2" t="s">
        <v>73</v>
      </c>
      <c r="F16341" s="2"/>
      <c r="G16341" s="2" t="s">
        <v>164</v>
      </c>
      <c r="H16341" s="2"/>
      <c r="I16341" s="2" t="s">
        <v>215</v>
      </c>
      <c r="J16341" s="2" t="s">
        <v>80</v>
      </c>
      <c r="K16341" s="2">
        <v>12</v>
      </c>
      <c r="L16341" s="2" t="s">
        <v>2392</v>
      </c>
      <c r="M16341" s="2">
        <v>11</v>
      </c>
      <c r="N16341" s="2" t="s">
        <v>2393</v>
      </c>
      <c r="O16341" s="2">
        <v>34.299999999999997</v>
      </c>
      <c r="P16341" s="2">
        <v>12702</v>
      </c>
      <c r="Q16341" s="2">
        <v>1970</v>
      </c>
      <c r="R16341" s="2">
        <v>9999</v>
      </c>
      <c r="S16341" s="2"/>
      <c r="T16341" s="2"/>
      <c r="U16341" s="2" t="s">
        <v>54</v>
      </c>
      <c r="V16341" s="2" t="s">
        <v>239</v>
      </c>
      <c r="W16341" s="2"/>
      <c r="X16341" s="2"/>
      <c r="Y16341" s="2"/>
      <c r="Z16341" s="2"/>
      <c r="AA16341" s="2"/>
      <c r="AB16341" s="2"/>
      <c r="AC16341" s="2"/>
      <c r="AD16341" s="2"/>
      <c r="AE16341" s="2"/>
      <c r="AF16341" s="2"/>
      <c r="AG16341" s="2"/>
      <c r="AH16341" s="2"/>
      <c r="AI16341" s="2">
        <v>0.8</v>
      </c>
      <c r="AJ16341" s="2">
        <v>0.47388000000000002</v>
      </c>
      <c r="AK16341" s="2">
        <v>0.47388000000000002</v>
      </c>
      <c r="AL16341" s="2">
        <v>0.47388000000000002</v>
      </c>
      <c r="AM16341" s="2">
        <v>0.47388000000000002</v>
      </c>
      <c r="AN16341" s="2"/>
      <c r="AO16341" s="2"/>
      <c r="AP16341" s="2"/>
      <c r="AQ16341" s="2"/>
      <c r="AR16341" s="2"/>
      <c r="AS16341" s="2"/>
      <c r="AT16341" s="2"/>
      <c r="AU16341" s="2"/>
      <c r="AV16341" s="2"/>
      <c r="AW16341" s="2"/>
      <c r="AX16341" s="2"/>
      <c r="AY16341" t="s">
        <v>48388</v>
      </c>
      <c r="AZ16341">
        <v>100</v>
      </c>
      <c r="BA16341" t="s">
        <v>46396</v>
      </c>
      <c r="BB16341">
        <v>100</v>
      </c>
    </row>
    <row r="16342" spans="1:54">
      <c r="A16342" s="2" t="s">
        <v>7060</v>
      </c>
      <c r="B16342" s="2" t="s">
        <v>30975</v>
      </c>
      <c r="C16342" s="2">
        <v>613</v>
      </c>
      <c r="D16342" s="2" t="s">
        <v>162</v>
      </c>
      <c r="E16342" s="2" t="s">
        <v>5585</v>
      </c>
      <c r="F16342" s="2">
        <v>91056</v>
      </c>
      <c r="G16342" s="2" t="s">
        <v>164</v>
      </c>
      <c r="H16342" s="2"/>
      <c r="I16342" s="2" t="s">
        <v>215</v>
      </c>
      <c r="J16342" s="2" t="s">
        <v>80</v>
      </c>
      <c r="K16342" s="2">
        <v>12</v>
      </c>
      <c r="L16342" s="2" t="s">
        <v>2392</v>
      </c>
      <c r="M16342" s="2">
        <v>11</v>
      </c>
      <c r="N16342" s="2" t="s">
        <v>2393</v>
      </c>
      <c r="O16342" s="2">
        <v>231</v>
      </c>
      <c r="P16342" s="2">
        <v>10745</v>
      </c>
      <c r="Q16342" s="2">
        <v>2016</v>
      </c>
      <c r="R16342" s="2">
        <v>9999</v>
      </c>
      <c r="S16342" s="2"/>
      <c r="T16342" s="2"/>
      <c r="U16342" s="2" t="s">
        <v>54</v>
      </c>
      <c r="V16342" s="2" t="s">
        <v>239</v>
      </c>
      <c r="W16342" s="2"/>
      <c r="X16342" s="2"/>
      <c r="Y16342" s="2"/>
      <c r="Z16342" s="2" t="s">
        <v>253</v>
      </c>
      <c r="AA16342" s="2"/>
      <c r="AB16342" s="2"/>
      <c r="AC16342" s="2"/>
      <c r="AD16342" s="2"/>
      <c r="AE16342" s="2"/>
      <c r="AF16342" s="2"/>
      <c r="AG16342" s="2"/>
      <c r="AH16342" s="2"/>
      <c r="AI16342" s="2"/>
      <c r="AJ16342" s="2">
        <v>3.1040000000000002E-2</v>
      </c>
      <c r="AK16342" s="2">
        <v>3.1040000000000002E-2</v>
      </c>
      <c r="AL16342" s="2">
        <v>3.1040000000000002E-2</v>
      </c>
      <c r="AM16342" s="2">
        <v>3.1040000000000002E-2</v>
      </c>
      <c r="AN16342" s="2"/>
      <c r="AO16342" s="2"/>
      <c r="AP16342" s="2"/>
      <c r="AQ16342" s="2"/>
      <c r="AR16342" s="2"/>
      <c r="AS16342" s="2"/>
      <c r="AT16342" s="2"/>
      <c r="AU16342" s="2"/>
      <c r="AV16342" s="2"/>
      <c r="AW16342" s="2"/>
      <c r="AX16342" s="2"/>
      <c r="AY16342" t="s">
        <v>48388</v>
      </c>
      <c r="AZ16342">
        <v>100</v>
      </c>
      <c r="BA16342" t="s">
        <v>46396</v>
      </c>
      <c r="BB16342">
        <v>100</v>
      </c>
    </row>
    <row r="16343" spans="1:54">
      <c r="A16343" s="2" t="s">
        <v>7060</v>
      </c>
      <c r="B16343" s="2" t="s">
        <v>30976</v>
      </c>
      <c r="C16343" s="2">
        <v>613</v>
      </c>
      <c r="D16343" s="2" t="s">
        <v>162</v>
      </c>
      <c r="E16343" s="2" t="s">
        <v>5587</v>
      </c>
      <c r="F16343" s="2">
        <v>91057</v>
      </c>
      <c r="G16343" s="2" t="s">
        <v>164</v>
      </c>
      <c r="H16343" s="2"/>
      <c r="I16343" s="2" t="s">
        <v>215</v>
      </c>
      <c r="J16343" s="2" t="s">
        <v>80</v>
      </c>
      <c r="K16343" s="2">
        <v>12</v>
      </c>
      <c r="L16343" s="2" t="s">
        <v>2392</v>
      </c>
      <c r="M16343" s="2">
        <v>11</v>
      </c>
      <c r="N16343" s="2" t="s">
        <v>2393</v>
      </c>
      <c r="O16343" s="2">
        <v>231</v>
      </c>
      <c r="P16343" s="2">
        <v>10745</v>
      </c>
      <c r="Q16343" s="2">
        <v>2016</v>
      </c>
      <c r="R16343" s="2">
        <v>9999</v>
      </c>
      <c r="S16343" s="2"/>
      <c r="T16343" s="2"/>
      <c r="U16343" s="2" t="s">
        <v>54</v>
      </c>
      <c r="V16343" s="2" t="s">
        <v>239</v>
      </c>
      <c r="W16343" s="2"/>
      <c r="X16343" s="2"/>
      <c r="Y16343" s="2"/>
      <c r="Z16343" s="2" t="s">
        <v>253</v>
      </c>
      <c r="AA16343" s="2"/>
      <c r="AB16343" s="2"/>
      <c r="AC16343" s="2"/>
      <c r="AD16343" s="2"/>
      <c r="AE16343" s="2"/>
      <c r="AF16343" s="2"/>
      <c r="AG16343" s="2"/>
      <c r="AH16343" s="2"/>
      <c r="AI16343" s="2"/>
      <c r="AJ16343" s="2">
        <v>3.0679999999999999E-2</v>
      </c>
      <c r="AK16343" s="2">
        <v>3.0679999999999999E-2</v>
      </c>
      <c r="AL16343" s="2">
        <v>3.0679999999999999E-2</v>
      </c>
      <c r="AM16343" s="2">
        <v>3.0679999999999999E-2</v>
      </c>
      <c r="AN16343" s="2"/>
      <c r="AO16343" s="2"/>
      <c r="AP16343" s="2"/>
      <c r="AQ16343" s="2"/>
      <c r="AR16343" s="2"/>
      <c r="AS16343" s="2"/>
      <c r="AT16343" s="2"/>
      <c r="AU16343" s="2"/>
      <c r="AV16343" s="2"/>
      <c r="AW16343" s="2"/>
      <c r="AX16343" s="2"/>
      <c r="AY16343" t="s">
        <v>48388</v>
      </c>
      <c r="AZ16343">
        <v>100</v>
      </c>
      <c r="BA16343" t="s">
        <v>46396</v>
      </c>
      <c r="BB16343">
        <v>100</v>
      </c>
    </row>
    <row r="16344" spans="1:54">
      <c r="A16344" s="2" t="s">
        <v>7060</v>
      </c>
      <c r="B16344" s="2" t="s">
        <v>30977</v>
      </c>
      <c r="C16344" s="2">
        <v>613</v>
      </c>
      <c r="D16344" s="2" t="s">
        <v>162</v>
      </c>
      <c r="E16344" s="2" t="s">
        <v>5589</v>
      </c>
      <c r="F16344" s="2">
        <v>91058</v>
      </c>
      <c r="G16344" s="2" t="s">
        <v>164</v>
      </c>
      <c r="H16344" s="2"/>
      <c r="I16344" s="2" t="s">
        <v>215</v>
      </c>
      <c r="J16344" s="2" t="s">
        <v>80</v>
      </c>
      <c r="K16344" s="2">
        <v>12</v>
      </c>
      <c r="L16344" s="2" t="s">
        <v>2392</v>
      </c>
      <c r="M16344" s="2">
        <v>11</v>
      </c>
      <c r="N16344" s="2" t="s">
        <v>2393</v>
      </c>
      <c r="O16344" s="2">
        <v>231</v>
      </c>
      <c r="P16344" s="2">
        <v>10745</v>
      </c>
      <c r="Q16344" s="2">
        <v>2016</v>
      </c>
      <c r="R16344" s="2">
        <v>9999</v>
      </c>
      <c r="S16344" s="2"/>
      <c r="T16344" s="2"/>
      <c r="U16344" s="2" t="s">
        <v>54</v>
      </c>
      <c r="V16344" s="2" t="s">
        <v>239</v>
      </c>
      <c r="W16344" s="2"/>
      <c r="X16344" s="2"/>
      <c r="Y16344" s="2"/>
      <c r="Z16344" s="2" t="s">
        <v>253</v>
      </c>
      <c r="AA16344" s="2"/>
      <c r="AB16344" s="2"/>
      <c r="AC16344" s="2"/>
      <c r="AD16344" s="2"/>
      <c r="AE16344" s="2"/>
      <c r="AF16344" s="2"/>
      <c r="AG16344" s="2"/>
      <c r="AH16344" s="2"/>
      <c r="AI16344" s="2"/>
      <c r="AJ16344" s="2">
        <v>3.057E-2</v>
      </c>
      <c r="AK16344" s="2">
        <v>3.057E-2</v>
      </c>
      <c r="AL16344" s="2">
        <v>3.057E-2</v>
      </c>
      <c r="AM16344" s="2">
        <v>3.057E-2</v>
      </c>
      <c r="AN16344" s="2"/>
      <c r="AO16344" s="2"/>
      <c r="AP16344" s="2"/>
      <c r="AQ16344" s="2"/>
      <c r="AR16344" s="2"/>
      <c r="AS16344" s="2"/>
      <c r="AT16344" s="2"/>
      <c r="AU16344" s="2"/>
      <c r="AV16344" s="2"/>
      <c r="AW16344" s="2"/>
      <c r="AX16344" s="2"/>
      <c r="AY16344" t="s">
        <v>48388</v>
      </c>
      <c r="AZ16344">
        <v>100</v>
      </c>
      <c r="BA16344" t="s">
        <v>46396</v>
      </c>
      <c r="BB16344">
        <v>100</v>
      </c>
    </row>
    <row r="16345" spans="1:54">
      <c r="A16345" s="2" t="s">
        <v>7060</v>
      </c>
      <c r="B16345" s="2" t="s">
        <v>30978</v>
      </c>
      <c r="C16345" s="2">
        <v>613</v>
      </c>
      <c r="D16345" s="2" t="s">
        <v>162</v>
      </c>
      <c r="E16345" s="2" t="s">
        <v>30979</v>
      </c>
      <c r="F16345" s="2">
        <v>91059</v>
      </c>
      <c r="G16345" s="2" t="s">
        <v>164</v>
      </c>
      <c r="H16345" s="2"/>
      <c r="I16345" s="2" t="s">
        <v>215</v>
      </c>
      <c r="J16345" s="2" t="s">
        <v>80</v>
      </c>
      <c r="K16345" s="2">
        <v>12</v>
      </c>
      <c r="L16345" s="2" t="s">
        <v>2392</v>
      </c>
      <c r="M16345" s="2">
        <v>11</v>
      </c>
      <c r="N16345" s="2" t="s">
        <v>2393</v>
      </c>
      <c r="O16345" s="2">
        <v>231</v>
      </c>
      <c r="P16345" s="2">
        <v>10745</v>
      </c>
      <c r="Q16345" s="2">
        <v>2016</v>
      </c>
      <c r="R16345" s="2">
        <v>9999</v>
      </c>
      <c r="S16345" s="2"/>
      <c r="T16345" s="2"/>
      <c r="U16345" s="2" t="s">
        <v>54</v>
      </c>
      <c r="V16345" s="2" t="s">
        <v>239</v>
      </c>
      <c r="W16345" s="2"/>
      <c r="X16345" s="2"/>
      <c r="Y16345" s="2"/>
      <c r="Z16345" s="2" t="s">
        <v>253</v>
      </c>
      <c r="AA16345" s="2"/>
      <c r="AB16345" s="2"/>
      <c r="AC16345" s="2"/>
      <c r="AD16345" s="2"/>
      <c r="AE16345" s="2"/>
      <c r="AF16345" s="2"/>
      <c r="AG16345" s="2"/>
      <c r="AH16345" s="2"/>
      <c r="AI16345" s="2"/>
      <c r="AJ16345" s="2">
        <v>3.04E-2</v>
      </c>
      <c r="AK16345" s="2">
        <v>3.04E-2</v>
      </c>
      <c r="AL16345" s="2">
        <v>3.04E-2</v>
      </c>
      <c r="AM16345" s="2">
        <v>3.04E-2</v>
      </c>
      <c r="AN16345" s="2"/>
      <c r="AO16345" s="2"/>
      <c r="AP16345" s="2"/>
      <c r="AQ16345" s="2"/>
      <c r="AR16345" s="2"/>
      <c r="AS16345" s="2"/>
      <c r="AT16345" s="2"/>
      <c r="AU16345" s="2"/>
      <c r="AV16345" s="2"/>
      <c r="AW16345" s="2"/>
      <c r="AX16345" s="2"/>
      <c r="AY16345" t="s">
        <v>48388</v>
      </c>
      <c r="AZ16345">
        <v>100</v>
      </c>
      <c r="BA16345" t="s">
        <v>46396</v>
      </c>
      <c r="BB16345">
        <v>100</v>
      </c>
    </row>
    <row r="16346" spans="1:54">
      <c r="A16346" s="2" t="s">
        <v>7060</v>
      </c>
      <c r="B16346" s="2" t="s">
        <v>30980</v>
      </c>
      <c r="C16346" s="2">
        <v>613</v>
      </c>
      <c r="D16346" s="2" t="s">
        <v>162</v>
      </c>
      <c r="E16346" s="2" t="s">
        <v>30981</v>
      </c>
      <c r="F16346" s="2">
        <v>91060</v>
      </c>
      <c r="G16346" s="2" t="s">
        <v>164</v>
      </c>
      <c r="H16346" s="2"/>
      <c r="I16346" s="2" t="s">
        <v>215</v>
      </c>
      <c r="J16346" s="2" t="s">
        <v>80</v>
      </c>
      <c r="K16346" s="2">
        <v>12</v>
      </c>
      <c r="L16346" s="2" t="s">
        <v>2392</v>
      </c>
      <c r="M16346" s="2">
        <v>11</v>
      </c>
      <c r="N16346" s="2" t="s">
        <v>2393</v>
      </c>
      <c r="O16346" s="2">
        <v>231</v>
      </c>
      <c r="P16346" s="2">
        <v>10745</v>
      </c>
      <c r="Q16346" s="2">
        <v>2016</v>
      </c>
      <c r="R16346" s="2">
        <v>9999</v>
      </c>
      <c r="S16346" s="2"/>
      <c r="T16346" s="2"/>
      <c r="U16346" s="2" t="s">
        <v>54</v>
      </c>
      <c r="V16346" s="2" t="s">
        <v>239</v>
      </c>
      <c r="W16346" s="2"/>
      <c r="X16346" s="2"/>
      <c r="Y16346" s="2"/>
      <c r="Z16346" s="2" t="s">
        <v>253</v>
      </c>
      <c r="AA16346" s="2"/>
      <c r="AB16346" s="2"/>
      <c r="AC16346" s="2"/>
      <c r="AD16346" s="2"/>
      <c r="AE16346" s="2"/>
      <c r="AF16346" s="2"/>
      <c r="AG16346" s="2"/>
      <c r="AH16346" s="2"/>
      <c r="AI16346" s="2"/>
      <c r="AJ16346" s="2">
        <v>2.929E-2</v>
      </c>
      <c r="AK16346" s="2">
        <v>2.929E-2</v>
      </c>
      <c r="AL16346" s="2">
        <v>2.929E-2</v>
      </c>
      <c r="AM16346" s="2">
        <v>2.929E-2</v>
      </c>
      <c r="AN16346" s="2"/>
      <c r="AO16346" s="2"/>
      <c r="AP16346" s="2"/>
      <c r="AQ16346" s="2"/>
      <c r="AR16346" s="2"/>
      <c r="AS16346" s="2"/>
      <c r="AT16346" s="2"/>
      <c r="AU16346" s="2"/>
      <c r="AV16346" s="2"/>
      <c r="AW16346" s="2"/>
      <c r="AX16346" s="2"/>
      <c r="AY16346" t="s">
        <v>48388</v>
      </c>
      <c r="AZ16346">
        <v>100</v>
      </c>
      <c r="BA16346" t="s">
        <v>46396</v>
      </c>
      <c r="BB16346">
        <v>100</v>
      </c>
    </row>
    <row r="16347" spans="1:54">
      <c r="A16347" s="2" t="s">
        <v>30982</v>
      </c>
      <c r="B16347" s="2" t="s">
        <v>30983</v>
      </c>
      <c r="C16347" s="2">
        <v>6130</v>
      </c>
      <c r="D16347" s="2" t="s">
        <v>162</v>
      </c>
      <c r="E16347" s="2" t="s">
        <v>51</v>
      </c>
      <c r="F16347" s="2"/>
      <c r="G16347" s="2" t="s">
        <v>163</v>
      </c>
      <c r="H16347" s="2"/>
      <c r="I16347" s="2" t="s">
        <v>210</v>
      </c>
      <c r="J16347" s="2" t="s">
        <v>2032</v>
      </c>
      <c r="K16347" s="2">
        <v>13</v>
      </c>
      <c r="L16347" s="2" t="s">
        <v>183</v>
      </c>
      <c r="M16347" s="2">
        <v>213</v>
      </c>
      <c r="N16347" s="2" t="s">
        <v>15627</v>
      </c>
      <c r="O16347" s="2">
        <v>143</v>
      </c>
      <c r="P16347" s="2">
        <v>0</v>
      </c>
      <c r="Q16347" s="2">
        <v>1975</v>
      </c>
      <c r="R16347" s="2">
        <v>9999</v>
      </c>
      <c r="S16347" s="2"/>
      <c r="T16347" s="2"/>
      <c r="U16347" s="2" t="s">
        <v>54</v>
      </c>
      <c r="V16347" s="2" t="s">
        <v>163</v>
      </c>
      <c r="W16347" s="2"/>
      <c r="X16347" s="2"/>
      <c r="Y16347" s="2"/>
      <c r="Z16347" s="2"/>
      <c r="AA16347" s="2"/>
      <c r="AB16347" s="2"/>
      <c r="AC16347" s="2"/>
      <c r="AD16347" s="2"/>
      <c r="AE16347" s="2"/>
      <c r="AF16347" s="2"/>
      <c r="AG16347" s="2"/>
      <c r="AH16347" s="2"/>
      <c r="AI16347" s="2"/>
      <c r="AJ16347" s="2">
        <v>0</v>
      </c>
      <c r="AK16347" s="2">
        <v>0</v>
      </c>
      <c r="AL16347" s="2">
        <v>0</v>
      </c>
      <c r="AM16347" s="2">
        <v>0</v>
      </c>
      <c r="AN16347" s="2"/>
      <c r="AO16347" s="2"/>
      <c r="AP16347" s="2"/>
      <c r="AQ16347" s="2"/>
      <c r="AR16347" s="2"/>
      <c r="AS16347" s="2"/>
      <c r="AT16347" s="2"/>
      <c r="AU16347" s="2"/>
      <c r="AV16347" s="2"/>
      <c r="AW16347" s="2"/>
      <c r="AX16347" s="2"/>
      <c r="AY16347" t="s">
        <v>47499</v>
      </c>
      <c r="AZ16347">
        <v>100</v>
      </c>
      <c r="BA16347" t="s">
        <v>47201</v>
      </c>
      <c r="BB16347">
        <v>100</v>
      </c>
    </row>
    <row r="16348" spans="1:54">
      <c r="A16348" s="2" t="s">
        <v>30982</v>
      </c>
      <c r="B16348" s="2" t="s">
        <v>30984</v>
      </c>
      <c r="C16348" s="2">
        <v>6130</v>
      </c>
      <c r="D16348" s="2" t="s">
        <v>162</v>
      </c>
      <c r="E16348" s="2" t="s">
        <v>55</v>
      </c>
      <c r="F16348" s="2"/>
      <c r="G16348" s="2" t="s">
        <v>163</v>
      </c>
      <c r="H16348" s="2"/>
      <c r="I16348" s="2" t="s">
        <v>210</v>
      </c>
      <c r="J16348" s="2" t="s">
        <v>2032</v>
      </c>
      <c r="K16348" s="2">
        <v>13</v>
      </c>
      <c r="L16348" s="2" t="s">
        <v>183</v>
      </c>
      <c r="M16348" s="2">
        <v>213</v>
      </c>
      <c r="N16348" s="2" t="s">
        <v>15627</v>
      </c>
      <c r="O16348" s="2">
        <v>143</v>
      </c>
      <c r="P16348" s="2">
        <v>0</v>
      </c>
      <c r="Q16348" s="2">
        <v>1975</v>
      </c>
      <c r="R16348" s="2">
        <v>9999</v>
      </c>
      <c r="S16348" s="2"/>
      <c r="T16348" s="2"/>
      <c r="U16348" s="2" t="s">
        <v>54</v>
      </c>
      <c r="V16348" s="2" t="s">
        <v>163</v>
      </c>
      <c r="W16348" s="2"/>
      <c r="X16348" s="2"/>
      <c r="Y16348" s="2"/>
      <c r="Z16348" s="2"/>
      <c r="AA16348" s="2"/>
      <c r="AB16348" s="2"/>
      <c r="AC16348" s="2"/>
      <c r="AD16348" s="2"/>
      <c r="AE16348" s="2"/>
      <c r="AF16348" s="2"/>
      <c r="AG16348" s="2"/>
      <c r="AH16348" s="2"/>
      <c r="AI16348" s="2"/>
      <c r="AJ16348" s="2">
        <v>0</v>
      </c>
      <c r="AK16348" s="2">
        <v>0</v>
      </c>
      <c r="AL16348" s="2">
        <v>0</v>
      </c>
      <c r="AM16348" s="2">
        <v>0</v>
      </c>
      <c r="AN16348" s="2"/>
      <c r="AO16348" s="2"/>
      <c r="AP16348" s="2"/>
      <c r="AQ16348" s="2"/>
      <c r="AR16348" s="2"/>
      <c r="AS16348" s="2"/>
      <c r="AT16348" s="2"/>
      <c r="AU16348" s="2"/>
      <c r="AV16348" s="2"/>
      <c r="AW16348" s="2"/>
      <c r="AX16348" s="2"/>
      <c r="AY16348" t="s">
        <v>47499</v>
      </c>
      <c r="AZ16348">
        <v>100</v>
      </c>
      <c r="BA16348" t="s">
        <v>47201</v>
      </c>
      <c r="BB16348">
        <v>100</v>
      </c>
    </row>
    <row r="16349" spans="1:54">
      <c r="A16349" s="2" t="s">
        <v>30982</v>
      </c>
      <c r="B16349" s="2" t="s">
        <v>30985</v>
      </c>
      <c r="C16349" s="2">
        <v>6130</v>
      </c>
      <c r="D16349" s="2" t="s">
        <v>162</v>
      </c>
      <c r="E16349" s="2" t="s">
        <v>72</v>
      </c>
      <c r="F16349" s="2"/>
      <c r="G16349" s="2" t="s">
        <v>171</v>
      </c>
      <c r="H16349" s="2"/>
      <c r="I16349" s="2" t="s">
        <v>210</v>
      </c>
      <c r="J16349" s="2" t="s">
        <v>2032</v>
      </c>
      <c r="K16349" s="2">
        <v>13</v>
      </c>
      <c r="L16349" s="2" t="s">
        <v>183</v>
      </c>
      <c r="M16349" s="2">
        <v>213</v>
      </c>
      <c r="N16349" s="2" t="s">
        <v>15627</v>
      </c>
      <c r="O16349" s="2">
        <v>143</v>
      </c>
      <c r="P16349" s="2">
        <v>0</v>
      </c>
      <c r="Q16349" s="2">
        <v>1977</v>
      </c>
      <c r="R16349" s="2">
        <v>9999</v>
      </c>
      <c r="S16349" s="2"/>
      <c r="T16349" s="2"/>
      <c r="U16349" s="2" t="s">
        <v>54</v>
      </c>
      <c r="V16349" s="2" t="s">
        <v>171</v>
      </c>
      <c r="W16349" s="2"/>
      <c r="X16349" s="2"/>
      <c r="Y16349" s="2"/>
      <c r="Z16349" s="2"/>
      <c r="AA16349" s="2"/>
      <c r="AB16349" s="2"/>
      <c r="AC16349" s="2"/>
      <c r="AD16349" s="2"/>
      <c r="AE16349" s="2"/>
      <c r="AF16349" s="2"/>
      <c r="AG16349" s="2"/>
      <c r="AH16349" s="2"/>
      <c r="AI16349" s="2"/>
      <c r="AJ16349" s="2">
        <v>0</v>
      </c>
      <c r="AK16349" s="2">
        <v>0</v>
      </c>
      <c r="AL16349" s="2">
        <v>0</v>
      </c>
      <c r="AM16349" s="2">
        <v>0</v>
      </c>
      <c r="AN16349" s="2"/>
      <c r="AO16349" s="2"/>
      <c r="AP16349" s="2"/>
      <c r="AQ16349" s="2"/>
      <c r="AR16349" s="2"/>
      <c r="AS16349" s="2"/>
      <c r="AT16349" s="2"/>
      <c r="AU16349" s="2"/>
      <c r="AV16349" s="2"/>
      <c r="AW16349" s="2"/>
      <c r="AX16349" s="2"/>
      <c r="AY16349" t="s">
        <v>47499</v>
      </c>
      <c r="AZ16349">
        <v>100</v>
      </c>
      <c r="BA16349" t="s">
        <v>47201</v>
      </c>
      <c r="BB16349">
        <v>100</v>
      </c>
    </row>
    <row r="16350" spans="1:54">
      <c r="A16350" s="2" t="s">
        <v>30982</v>
      </c>
      <c r="B16350" s="2" t="s">
        <v>30986</v>
      </c>
      <c r="C16350" s="2">
        <v>6130</v>
      </c>
      <c r="D16350" s="2" t="s">
        <v>162</v>
      </c>
      <c r="E16350" s="2" t="s">
        <v>89</v>
      </c>
      <c r="F16350" s="2"/>
      <c r="G16350" s="2" t="s">
        <v>171</v>
      </c>
      <c r="H16350" s="2"/>
      <c r="I16350" s="2" t="s">
        <v>210</v>
      </c>
      <c r="J16350" s="2" t="s">
        <v>2032</v>
      </c>
      <c r="K16350" s="2">
        <v>13</v>
      </c>
      <c r="L16350" s="2" t="s">
        <v>183</v>
      </c>
      <c r="M16350" s="2">
        <v>213</v>
      </c>
      <c r="N16350" s="2" t="s">
        <v>15627</v>
      </c>
      <c r="O16350" s="2">
        <v>143</v>
      </c>
      <c r="P16350" s="2">
        <v>0</v>
      </c>
      <c r="Q16350" s="2">
        <v>1977</v>
      </c>
      <c r="R16350" s="2">
        <v>9999</v>
      </c>
      <c r="S16350" s="2"/>
      <c r="T16350" s="2"/>
      <c r="U16350" s="2" t="s">
        <v>54</v>
      </c>
      <c r="V16350" s="2" t="s">
        <v>171</v>
      </c>
      <c r="W16350" s="2"/>
      <c r="X16350" s="2"/>
      <c r="Y16350" s="2"/>
      <c r="Z16350" s="2"/>
      <c r="AA16350" s="2"/>
      <c r="AB16350" s="2"/>
      <c r="AC16350" s="2"/>
      <c r="AD16350" s="2"/>
      <c r="AE16350" s="2"/>
      <c r="AF16350" s="2"/>
      <c r="AG16350" s="2"/>
      <c r="AH16350" s="2"/>
      <c r="AI16350" s="2"/>
      <c r="AJ16350" s="2">
        <v>0</v>
      </c>
      <c r="AK16350" s="2">
        <v>0</v>
      </c>
      <c r="AL16350" s="2">
        <v>0</v>
      </c>
      <c r="AM16350" s="2">
        <v>0</v>
      </c>
      <c r="AN16350" s="2"/>
      <c r="AO16350" s="2"/>
      <c r="AP16350" s="2"/>
      <c r="AQ16350" s="2"/>
      <c r="AR16350" s="2"/>
      <c r="AS16350" s="2"/>
      <c r="AT16350" s="2"/>
      <c r="AU16350" s="2"/>
      <c r="AV16350" s="2"/>
      <c r="AW16350" s="2"/>
      <c r="AX16350" s="2"/>
      <c r="AY16350" t="s">
        <v>47499</v>
      </c>
      <c r="AZ16350">
        <v>100</v>
      </c>
      <c r="BA16350" t="s">
        <v>47201</v>
      </c>
      <c r="BB16350">
        <v>100</v>
      </c>
    </row>
    <row r="16351" spans="1:54">
      <c r="A16351" s="2" t="s">
        <v>30987</v>
      </c>
      <c r="B16351" s="2" t="s">
        <v>30988</v>
      </c>
      <c r="C16351" s="2">
        <v>61303</v>
      </c>
      <c r="D16351" s="2" t="s">
        <v>162</v>
      </c>
      <c r="E16351" s="2" t="s">
        <v>30989</v>
      </c>
      <c r="F16351" s="2"/>
      <c r="G16351" s="2" t="s">
        <v>168</v>
      </c>
      <c r="H16351" s="2"/>
      <c r="I16351" s="2" t="s">
        <v>219</v>
      </c>
      <c r="J16351" s="2" t="s">
        <v>311</v>
      </c>
      <c r="K16351" s="2">
        <v>18</v>
      </c>
      <c r="L16351" s="2" t="s">
        <v>17809</v>
      </c>
      <c r="M16351" s="2">
        <v>75</v>
      </c>
      <c r="N16351" s="2" t="s">
        <v>17810</v>
      </c>
      <c r="O16351" s="2">
        <v>119.7</v>
      </c>
      <c r="P16351" s="2">
        <v>0</v>
      </c>
      <c r="Q16351" s="2">
        <v>2017</v>
      </c>
      <c r="R16351" s="2">
        <v>9999</v>
      </c>
      <c r="S16351" s="2"/>
      <c r="T16351" s="2"/>
      <c r="U16351" s="2" t="s">
        <v>54</v>
      </c>
      <c r="V16351" s="2" t="s">
        <v>241</v>
      </c>
      <c r="W16351" s="2"/>
      <c r="X16351" s="2"/>
      <c r="Y16351" s="2"/>
      <c r="Z16351" s="2"/>
      <c r="AA16351" s="2"/>
      <c r="AB16351" s="2"/>
      <c r="AC16351" s="2"/>
      <c r="AD16351" s="2"/>
      <c r="AE16351" s="2"/>
      <c r="AF16351" s="2"/>
      <c r="AG16351" s="2"/>
      <c r="AH16351" s="2"/>
      <c r="AI16351" s="2"/>
      <c r="AJ16351" s="2">
        <v>0</v>
      </c>
      <c r="AK16351" s="2">
        <v>0</v>
      </c>
      <c r="AL16351" s="2">
        <v>0</v>
      </c>
      <c r="AM16351" s="2">
        <v>0</v>
      </c>
      <c r="AN16351" s="2"/>
      <c r="AO16351" s="2"/>
      <c r="AP16351" s="2"/>
      <c r="AQ16351" s="2"/>
      <c r="AR16351" s="2"/>
      <c r="AS16351" s="2"/>
      <c r="AT16351" s="2"/>
      <c r="AU16351" s="2"/>
      <c r="AV16351" s="2"/>
      <c r="AW16351" s="2"/>
      <c r="AX16351" s="2"/>
      <c r="AY16351" t="s">
        <v>51144</v>
      </c>
      <c r="AZ16351">
        <v>100</v>
      </c>
      <c r="BA16351" t="s">
        <v>46396</v>
      </c>
      <c r="BB16351">
        <v>100</v>
      </c>
    </row>
    <row r="16352" spans="1:54">
      <c r="A16352" s="2" t="s">
        <v>30990</v>
      </c>
      <c r="B16352" s="2" t="s">
        <v>30991</v>
      </c>
      <c r="C16352" s="2">
        <v>61307</v>
      </c>
      <c r="D16352" s="2" t="s">
        <v>162</v>
      </c>
      <c r="E16352" s="2" t="s">
        <v>30992</v>
      </c>
      <c r="F16352" s="2"/>
      <c r="G16352" s="2" t="s">
        <v>169</v>
      </c>
      <c r="H16352" s="2"/>
      <c r="I16352" s="2" t="s">
        <v>217</v>
      </c>
      <c r="J16352" s="2" t="s">
        <v>71</v>
      </c>
      <c r="K16352" s="2">
        <v>25</v>
      </c>
      <c r="L16352" s="2" t="s">
        <v>1119</v>
      </c>
      <c r="M16352" s="2">
        <v>13</v>
      </c>
      <c r="N16352" s="2" t="s">
        <v>1120</v>
      </c>
      <c r="O16352" s="2">
        <v>2.5</v>
      </c>
      <c r="P16352" s="2">
        <v>0</v>
      </c>
      <c r="Q16352" s="2">
        <v>2017</v>
      </c>
      <c r="R16352" s="2">
        <v>9999</v>
      </c>
      <c r="S16352" s="2"/>
      <c r="T16352" s="2"/>
      <c r="U16352" s="2" t="s">
        <v>54</v>
      </c>
      <c r="V16352" s="2" t="s">
        <v>238</v>
      </c>
      <c r="W16352" s="2"/>
      <c r="X16352" s="2"/>
      <c r="Y16352" s="2"/>
      <c r="Z16352" s="2"/>
      <c r="AA16352" s="2"/>
      <c r="AB16352" s="2"/>
      <c r="AC16352" s="2"/>
      <c r="AD16352" s="2"/>
      <c r="AE16352" s="2"/>
      <c r="AF16352" s="2"/>
      <c r="AG16352" s="2"/>
      <c r="AH16352" s="2"/>
      <c r="AI16352" s="2"/>
      <c r="AJ16352" s="2">
        <v>0</v>
      </c>
      <c r="AK16352" s="2">
        <v>0</v>
      </c>
      <c r="AL16352" s="2">
        <v>0</v>
      </c>
      <c r="AM16352" s="2">
        <v>0</v>
      </c>
      <c r="AN16352" s="2"/>
      <c r="AO16352" s="2"/>
      <c r="AP16352" s="2"/>
      <c r="AQ16352" s="2"/>
      <c r="AR16352" s="2"/>
      <c r="AS16352" s="2"/>
      <c r="AT16352" s="2"/>
      <c r="AU16352" s="2"/>
      <c r="AV16352" s="2"/>
      <c r="AW16352" s="2"/>
      <c r="AX16352" s="2"/>
      <c r="AY16352" t="s">
        <v>51145</v>
      </c>
      <c r="AZ16352">
        <v>100</v>
      </c>
      <c r="BA16352" t="s">
        <v>50190</v>
      </c>
      <c r="BB16352">
        <v>100</v>
      </c>
    </row>
    <row r="16353" spans="1:54">
      <c r="A16353" s="2" t="s">
        <v>30993</v>
      </c>
      <c r="B16353" s="2" t="s">
        <v>30994</v>
      </c>
      <c r="C16353" s="2">
        <v>61308</v>
      </c>
      <c r="D16353" s="2" t="s">
        <v>162</v>
      </c>
      <c r="E16353" s="2" t="s">
        <v>30995</v>
      </c>
      <c r="F16353" s="2"/>
      <c r="G16353" s="2" t="s">
        <v>169</v>
      </c>
      <c r="H16353" s="2"/>
      <c r="I16353" s="2" t="s">
        <v>217</v>
      </c>
      <c r="J16353" s="2" t="s">
        <v>71</v>
      </c>
      <c r="K16353" s="2">
        <v>25</v>
      </c>
      <c r="L16353" s="2" t="s">
        <v>140</v>
      </c>
      <c r="M16353" s="2">
        <v>27</v>
      </c>
      <c r="N16353" s="2" t="s">
        <v>285</v>
      </c>
      <c r="O16353" s="2">
        <v>2</v>
      </c>
      <c r="P16353" s="2">
        <v>0</v>
      </c>
      <c r="Q16353" s="2">
        <v>2017</v>
      </c>
      <c r="R16353" s="2">
        <v>9999</v>
      </c>
      <c r="S16353" s="2"/>
      <c r="T16353" s="2"/>
      <c r="U16353" s="2" t="s">
        <v>54</v>
      </c>
      <c r="V16353" s="2" t="s">
        <v>238</v>
      </c>
      <c r="W16353" s="2"/>
      <c r="X16353" s="2"/>
      <c r="Y16353" s="2"/>
      <c r="Z16353" s="2"/>
      <c r="AA16353" s="2"/>
      <c r="AB16353" s="2"/>
      <c r="AC16353" s="2"/>
      <c r="AD16353" s="2"/>
      <c r="AE16353" s="2"/>
      <c r="AF16353" s="2"/>
      <c r="AG16353" s="2"/>
      <c r="AH16353" s="2"/>
      <c r="AI16353" s="2"/>
      <c r="AJ16353" s="2">
        <v>0</v>
      </c>
      <c r="AK16353" s="2">
        <v>0</v>
      </c>
      <c r="AL16353" s="2">
        <v>0</v>
      </c>
      <c r="AM16353" s="2">
        <v>0</v>
      </c>
      <c r="AN16353" s="2"/>
      <c r="AO16353" s="2"/>
      <c r="AP16353" s="2"/>
      <c r="AQ16353" s="2"/>
      <c r="AR16353" s="2"/>
      <c r="AS16353" s="2"/>
      <c r="AT16353" s="2"/>
      <c r="AU16353" s="2"/>
      <c r="AV16353" s="2"/>
      <c r="AW16353" s="2"/>
      <c r="AX16353" s="2"/>
      <c r="AY16353" t="s">
        <v>51146</v>
      </c>
      <c r="AZ16353">
        <v>100</v>
      </c>
      <c r="BA16353" t="s">
        <v>51146</v>
      </c>
      <c r="BB16353">
        <v>100</v>
      </c>
    </row>
    <row r="16354" spans="1:54">
      <c r="A16354" s="2" t="s">
        <v>30996</v>
      </c>
      <c r="B16354" s="2" t="s">
        <v>30997</v>
      </c>
      <c r="C16354" s="2">
        <v>61309</v>
      </c>
      <c r="D16354" s="2" t="s">
        <v>162</v>
      </c>
      <c r="E16354" s="2" t="s">
        <v>17185</v>
      </c>
      <c r="F16354" s="2"/>
      <c r="G16354" s="2" t="s">
        <v>169</v>
      </c>
      <c r="H16354" s="2"/>
      <c r="I16354" s="2" t="s">
        <v>232</v>
      </c>
      <c r="J16354" s="2" t="s">
        <v>81</v>
      </c>
      <c r="K16354" s="2">
        <v>48</v>
      </c>
      <c r="L16354" s="2" t="s">
        <v>1685</v>
      </c>
      <c r="M16354" s="2">
        <v>113</v>
      </c>
      <c r="N16354" s="2" t="s">
        <v>1686</v>
      </c>
      <c r="O16354" s="2">
        <v>1.1000000000000001</v>
      </c>
      <c r="P16354" s="2">
        <v>0</v>
      </c>
      <c r="Q16354" s="2">
        <v>2017</v>
      </c>
      <c r="R16354" s="2">
        <v>9999</v>
      </c>
      <c r="S16354" s="2"/>
      <c r="T16354" s="2"/>
      <c r="U16354" s="2" t="s">
        <v>54</v>
      </c>
      <c r="V16354" s="2" t="s">
        <v>238</v>
      </c>
      <c r="W16354" s="2"/>
      <c r="X16354" s="2"/>
      <c r="Y16354" s="2"/>
      <c r="Z16354" s="2"/>
      <c r="AA16354" s="2"/>
      <c r="AB16354" s="2"/>
      <c r="AC16354" s="2"/>
      <c r="AD16354" s="2"/>
      <c r="AE16354" s="2"/>
      <c r="AF16354" s="2"/>
      <c r="AG16354" s="2"/>
      <c r="AH16354" s="2"/>
      <c r="AI16354" s="2"/>
      <c r="AJ16354" s="2">
        <v>0</v>
      </c>
      <c r="AK16354" s="2">
        <v>0</v>
      </c>
      <c r="AL16354" s="2">
        <v>0</v>
      </c>
      <c r="AM16354" s="2">
        <v>0</v>
      </c>
      <c r="AN16354" s="2"/>
      <c r="AO16354" s="2"/>
      <c r="AP16354" s="2"/>
      <c r="AQ16354" s="2"/>
      <c r="AR16354" s="2"/>
      <c r="AS16354" s="2"/>
      <c r="AT16354" s="2"/>
      <c r="AU16354" s="2"/>
      <c r="AV16354" s="2"/>
      <c r="AW16354" s="2"/>
      <c r="AX16354" s="2"/>
      <c r="AY16354" t="s">
        <v>50244</v>
      </c>
      <c r="AZ16354">
        <v>100</v>
      </c>
      <c r="BA16354" t="s">
        <v>49176</v>
      </c>
      <c r="BB16354">
        <v>100</v>
      </c>
    </row>
    <row r="16355" spans="1:54">
      <c r="A16355" s="2" t="s">
        <v>30998</v>
      </c>
      <c r="B16355" s="2" t="s">
        <v>30999</v>
      </c>
      <c r="C16355" s="2">
        <v>6131</v>
      </c>
      <c r="D16355" s="2" t="s">
        <v>162</v>
      </c>
      <c r="E16355" s="2" t="s">
        <v>51</v>
      </c>
      <c r="F16355" s="2"/>
      <c r="G16355" s="2" t="s">
        <v>163</v>
      </c>
      <c r="H16355" s="2"/>
      <c r="I16355" s="2" t="s">
        <v>210</v>
      </c>
      <c r="J16355" s="2" t="s">
        <v>53</v>
      </c>
      <c r="K16355" s="2">
        <v>1</v>
      </c>
      <c r="L16355" s="2" t="s">
        <v>15294</v>
      </c>
      <c r="M16355" s="2">
        <v>1</v>
      </c>
      <c r="N16355" s="2" t="s">
        <v>15295</v>
      </c>
      <c r="O16355" s="2">
        <v>20.5</v>
      </c>
      <c r="P16355" s="2">
        <v>0</v>
      </c>
      <c r="Q16355" s="2">
        <v>1975</v>
      </c>
      <c r="R16355" s="2">
        <v>9999</v>
      </c>
      <c r="S16355" s="2"/>
      <c r="T16355" s="2"/>
      <c r="U16355" s="2" t="s">
        <v>54</v>
      </c>
      <c r="V16355" s="2" t="s">
        <v>163</v>
      </c>
      <c r="W16355" s="2"/>
      <c r="X16355" s="2"/>
      <c r="Y16355" s="2"/>
      <c r="Z16355" s="2"/>
      <c r="AA16355" s="2"/>
      <c r="AB16355" s="2"/>
      <c r="AC16355" s="2"/>
      <c r="AD16355" s="2"/>
      <c r="AE16355" s="2"/>
      <c r="AF16355" s="2"/>
      <c r="AG16355" s="2"/>
      <c r="AH16355" s="2"/>
      <c r="AI16355" s="2"/>
      <c r="AJ16355" s="2">
        <v>0</v>
      </c>
      <c r="AK16355" s="2">
        <v>0</v>
      </c>
      <c r="AL16355" s="2">
        <v>0</v>
      </c>
      <c r="AM16355" s="2">
        <v>0</v>
      </c>
      <c r="AN16355" s="2"/>
      <c r="AO16355" s="2"/>
      <c r="AP16355" s="2"/>
      <c r="AQ16355" s="2"/>
      <c r="AR16355" s="2"/>
      <c r="AS16355" s="2"/>
      <c r="AT16355" s="2"/>
      <c r="AU16355" s="2"/>
      <c r="AV16355" s="2"/>
      <c r="AW16355" s="2"/>
      <c r="AX16355" s="2"/>
      <c r="AY16355" t="s">
        <v>47499</v>
      </c>
      <c r="AZ16355">
        <v>100</v>
      </c>
      <c r="BA16355" t="s">
        <v>47201</v>
      </c>
      <c r="BB16355">
        <v>100</v>
      </c>
    </row>
    <row r="16356" spans="1:54">
      <c r="A16356" s="2" t="s">
        <v>30998</v>
      </c>
      <c r="B16356" s="2" t="s">
        <v>31000</v>
      </c>
      <c r="C16356" s="2">
        <v>6131</v>
      </c>
      <c r="D16356" s="2" t="s">
        <v>162</v>
      </c>
      <c r="E16356" s="2" t="s">
        <v>55</v>
      </c>
      <c r="F16356" s="2"/>
      <c r="G16356" s="2" t="s">
        <v>163</v>
      </c>
      <c r="H16356" s="2"/>
      <c r="I16356" s="2" t="s">
        <v>210</v>
      </c>
      <c r="J16356" s="2" t="s">
        <v>53</v>
      </c>
      <c r="K16356" s="2">
        <v>1</v>
      </c>
      <c r="L16356" s="2" t="s">
        <v>15294</v>
      </c>
      <c r="M16356" s="2">
        <v>1</v>
      </c>
      <c r="N16356" s="2" t="s">
        <v>15295</v>
      </c>
      <c r="O16356" s="2">
        <v>20.5</v>
      </c>
      <c r="P16356" s="2">
        <v>0</v>
      </c>
      <c r="Q16356" s="2">
        <v>1975</v>
      </c>
      <c r="R16356" s="2">
        <v>9999</v>
      </c>
      <c r="S16356" s="2"/>
      <c r="T16356" s="2"/>
      <c r="U16356" s="2" t="s">
        <v>54</v>
      </c>
      <c r="V16356" s="2" t="s">
        <v>163</v>
      </c>
      <c r="W16356" s="2"/>
      <c r="X16356" s="2"/>
      <c r="Y16356" s="2"/>
      <c r="Z16356" s="2"/>
      <c r="AA16356" s="2"/>
      <c r="AB16356" s="2"/>
      <c r="AC16356" s="2"/>
      <c r="AD16356" s="2"/>
      <c r="AE16356" s="2"/>
      <c r="AF16356" s="2"/>
      <c r="AG16356" s="2"/>
      <c r="AH16356" s="2"/>
      <c r="AI16356" s="2"/>
      <c r="AJ16356" s="2">
        <v>0</v>
      </c>
      <c r="AK16356" s="2">
        <v>0</v>
      </c>
      <c r="AL16356" s="2">
        <v>0</v>
      </c>
      <c r="AM16356" s="2">
        <v>0</v>
      </c>
      <c r="AN16356" s="2"/>
      <c r="AO16356" s="2"/>
      <c r="AP16356" s="2"/>
      <c r="AQ16356" s="2"/>
      <c r="AR16356" s="2"/>
      <c r="AS16356" s="2"/>
      <c r="AT16356" s="2"/>
      <c r="AU16356" s="2"/>
      <c r="AV16356" s="2"/>
      <c r="AW16356" s="2"/>
      <c r="AX16356" s="2"/>
      <c r="AY16356" t="s">
        <v>47499</v>
      </c>
      <c r="AZ16356">
        <v>100</v>
      </c>
      <c r="BA16356" t="s">
        <v>47201</v>
      </c>
      <c r="BB16356">
        <v>100</v>
      </c>
    </row>
    <row r="16357" spans="1:54">
      <c r="A16357" s="2" t="s">
        <v>30998</v>
      </c>
      <c r="B16357" s="2" t="s">
        <v>31001</v>
      </c>
      <c r="C16357" s="2">
        <v>6131</v>
      </c>
      <c r="D16357" s="2" t="s">
        <v>162</v>
      </c>
      <c r="E16357" s="2" t="s">
        <v>72</v>
      </c>
      <c r="F16357" s="2"/>
      <c r="G16357" s="2" t="s">
        <v>163</v>
      </c>
      <c r="H16357" s="2"/>
      <c r="I16357" s="2" t="s">
        <v>210</v>
      </c>
      <c r="J16357" s="2" t="s">
        <v>53</v>
      </c>
      <c r="K16357" s="2">
        <v>1</v>
      </c>
      <c r="L16357" s="2" t="s">
        <v>15294</v>
      </c>
      <c r="M16357" s="2">
        <v>1</v>
      </c>
      <c r="N16357" s="2" t="s">
        <v>15295</v>
      </c>
      <c r="O16357" s="2">
        <v>20.5</v>
      </c>
      <c r="P16357" s="2">
        <v>0</v>
      </c>
      <c r="Q16357" s="2">
        <v>1975</v>
      </c>
      <c r="R16357" s="2">
        <v>9999</v>
      </c>
      <c r="S16357" s="2"/>
      <c r="T16357" s="2"/>
      <c r="U16357" s="2" t="s">
        <v>54</v>
      </c>
      <c r="V16357" s="2" t="s">
        <v>163</v>
      </c>
      <c r="W16357" s="2"/>
      <c r="X16357" s="2"/>
      <c r="Y16357" s="2"/>
      <c r="Z16357" s="2"/>
      <c r="AA16357" s="2"/>
      <c r="AB16357" s="2"/>
      <c r="AC16357" s="2"/>
      <c r="AD16357" s="2"/>
      <c r="AE16357" s="2"/>
      <c r="AF16357" s="2"/>
      <c r="AG16357" s="2"/>
      <c r="AH16357" s="2"/>
      <c r="AI16357" s="2"/>
      <c r="AJ16357" s="2">
        <v>0</v>
      </c>
      <c r="AK16357" s="2">
        <v>0</v>
      </c>
      <c r="AL16357" s="2">
        <v>0</v>
      </c>
      <c r="AM16357" s="2">
        <v>0</v>
      </c>
      <c r="AN16357" s="2"/>
      <c r="AO16357" s="2"/>
      <c r="AP16357" s="2"/>
      <c r="AQ16357" s="2"/>
      <c r="AR16357" s="2"/>
      <c r="AS16357" s="2"/>
      <c r="AT16357" s="2"/>
      <c r="AU16357" s="2"/>
      <c r="AV16357" s="2"/>
      <c r="AW16357" s="2"/>
      <c r="AX16357" s="2"/>
      <c r="AY16357" t="s">
        <v>47499</v>
      </c>
      <c r="AZ16357">
        <v>100</v>
      </c>
      <c r="BA16357" t="s">
        <v>47201</v>
      </c>
      <c r="BB16357">
        <v>100</v>
      </c>
    </row>
    <row r="16358" spans="1:54">
      <c r="A16358" s="2" t="s">
        <v>30998</v>
      </c>
      <c r="B16358" s="2" t="s">
        <v>31002</v>
      </c>
      <c r="C16358" s="2">
        <v>6131</v>
      </c>
      <c r="D16358" s="2" t="s">
        <v>162</v>
      </c>
      <c r="E16358" s="2" t="s">
        <v>89</v>
      </c>
      <c r="F16358" s="2"/>
      <c r="G16358" s="2" t="s">
        <v>163</v>
      </c>
      <c r="H16358" s="2"/>
      <c r="I16358" s="2" t="s">
        <v>210</v>
      </c>
      <c r="J16358" s="2" t="s">
        <v>53</v>
      </c>
      <c r="K16358" s="2">
        <v>1</v>
      </c>
      <c r="L16358" s="2" t="s">
        <v>15294</v>
      </c>
      <c r="M16358" s="2">
        <v>1</v>
      </c>
      <c r="N16358" s="2" t="s">
        <v>15295</v>
      </c>
      <c r="O16358" s="2">
        <v>20.5</v>
      </c>
      <c r="P16358" s="2">
        <v>0</v>
      </c>
      <c r="Q16358" s="2">
        <v>1975</v>
      </c>
      <c r="R16358" s="2">
        <v>9999</v>
      </c>
      <c r="S16358" s="2"/>
      <c r="T16358" s="2"/>
      <c r="U16358" s="2" t="s">
        <v>54</v>
      </c>
      <c r="V16358" s="2" t="s">
        <v>163</v>
      </c>
      <c r="W16358" s="2"/>
      <c r="X16358" s="2"/>
      <c r="Y16358" s="2"/>
      <c r="Z16358" s="2"/>
      <c r="AA16358" s="2"/>
      <c r="AB16358" s="2"/>
      <c r="AC16358" s="2"/>
      <c r="AD16358" s="2"/>
      <c r="AE16358" s="2"/>
      <c r="AF16358" s="2"/>
      <c r="AG16358" s="2"/>
      <c r="AH16358" s="2"/>
      <c r="AI16358" s="2"/>
      <c r="AJ16358" s="2">
        <v>0</v>
      </c>
      <c r="AK16358" s="2">
        <v>0</v>
      </c>
      <c r="AL16358" s="2">
        <v>0</v>
      </c>
      <c r="AM16358" s="2">
        <v>0</v>
      </c>
      <c r="AN16358" s="2"/>
      <c r="AO16358" s="2"/>
      <c r="AP16358" s="2"/>
      <c r="AQ16358" s="2"/>
      <c r="AR16358" s="2"/>
      <c r="AS16358" s="2"/>
      <c r="AT16358" s="2"/>
      <c r="AU16358" s="2"/>
      <c r="AV16358" s="2"/>
      <c r="AW16358" s="2"/>
      <c r="AX16358" s="2"/>
      <c r="AY16358" t="s">
        <v>47499</v>
      </c>
      <c r="AZ16358">
        <v>100</v>
      </c>
      <c r="BA16358" t="s">
        <v>47201</v>
      </c>
      <c r="BB16358">
        <v>100</v>
      </c>
    </row>
    <row r="16359" spans="1:54">
      <c r="A16359" s="2" t="s">
        <v>31003</v>
      </c>
      <c r="B16359" s="2" t="s">
        <v>31004</v>
      </c>
      <c r="C16359" s="2">
        <v>61310</v>
      </c>
      <c r="D16359" s="2" t="s">
        <v>162</v>
      </c>
      <c r="E16359" s="2" t="s">
        <v>17185</v>
      </c>
      <c r="F16359" s="2"/>
      <c r="G16359" s="2" t="s">
        <v>169</v>
      </c>
      <c r="H16359" s="2"/>
      <c r="I16359" s="2" t="s">
        <v>974</v>
      </c>
      <c r="J16359" s="2" t="s">
        <v>969</v>
      </c>
      <c r="K16359" s="2">
        <v>21</v>
      </c>
      <c r="L16359" s="2" t="s">
        <v>1870</v>
      </c>
      <c r="M16359" s="2">
        <v>81</v>
      </c>
      <c r="N16359" s="2" t="s">
        <v>31005</v>
      </c>
      <c r="O16359" s="2">
        <v>2.7</v>
      </c>
      <c r="P16359" s="2">
        <v>0</v>
      </c>
      <c r="Q16359" s="2">
        <v>2017</v>
      </c>
      <c r="R16359" s="2">
        <v>9999</v>
      </c>
      <c r="S16359" s="2"/>
      <c r="T16359" s="2"/>
      <c r="U16359" s="2" t="s">
        <v>54</v>
      </c>
      <c r="V16359" s="2" t="s">
        <v>238</v>
      </c>
      <c r="W16359" s="2"/>
      <c r="X16359" s="2"/>
      <c r="Y16359" s="2"/>
      <c r="Z16359" s="2"/>
      <c r="AA16359" s="2"/>
      <c r="AB16359" s="2"/>
      <c r="AC16359" s="2"/>
      <c r="AD16359" s="2"/>
      <c r="AE16359" s="2"/>
      <c r="AF16359" s="2"/>
      <c r="AG16359" s="2"/>
      <c r="AH16359" s="2"/>
      <c r="AI16359" s="2"/>
      <c r="AJ16359" s="2">
        <v>0</v>
      </c>
      <c r="AK16359" s="2">
        <v>0</v>
      </c>
      <c r="AL16359" s="2">
        <v>0</v>
      </c>
      <c r="AM16359" s="2">
        <v>0</v>
      </c>
      <c r="AN16359" s="2"/>
      <c r="AO16359" s="2"/>
      <c r="AP16359" s="2"/>
      <c r="AQ16359" s="2"/>
      <c r="AR16359" s="2"/>
      <c r="AS16359" s="2"/>
      <c r="AT16359" s="2"/>
      <c r="AU16359" s="2"/>
      <c r="AV16359" s="2"/>
      <c r="AW16359" s="2"/>
      <c r="AX16359" s="2"/>
      <c r="AY16359" t="s">
        <v>46845</v>
      </c>
      <c r="AZ16359">
        <v>100</v>
      </c>
      <c r="BA16359" t="s">
        <v>46343</v>
      </c>
      <c r="BB16359">
        <v>100</v>
      </c>
    </row>
    <row r="16360" spans="1:54">
      <c r="A16360" s="2" t="s">
        <v>31006</v>
      </c>
      <c r="B16360" s="2" t="s">
        <v>31007</v>
      </c>
      <c r="C16360" s="2">
        <v>61311</v>
      </c>
      <c r="D16360" s="2" t="s">
        <v>162</v>
      </c>
      <c r="E16360" s="2" t="s">
        <v>17185</v>
      </c>
      <c r="F16360" s="2"/>
      <c r="G16360" s="2" t="s">
        <v>169</v>
      </c>
      <c r="H16360" s="2"/>
      <c r="I16360" s="2" t="s">
        <v>219</v>
      </c>
      <c r="J16360" s="2" t="s">
        <v>969</v>
      </c>
      <c r="K16360" s="2">
        <v>21</v>
      </c>
      <c r="L16360" s="2" t="s">
        <v>31008</v>
      </c>
      <c r="M16360" s="2">
        <v>117</v>
      </c>
      <c r="N16360" s="2" t="s">
        <v>31009</v>
      </c>
      <c r="O16360" s="2">
        <v>2</v>
      </c>
      <c r="P16360" s="2">
        <v>0</v>
      </c>
      <c r="Q16360" s="2">
        <v>2017</v>
      </c>
      <c r="R16360" s="2">
        <v>9999</v>
      </c>
      <c r="S16360" s="2"/>
      <c r="T16360" s="2"/>
      <c r="U16360" s="2" t="s">
        <v>54</v>
      </c>
      <c r="V16360" s="2" t="s">
        <v>238</v>
      </c>
      <c r="W16360" s="2"/>
      <c r="X16360" s="2"/>
      <c r="Y16360" s="2"/>
      <c r="Z16360" s="2"/>
      <c r="AA16360" s="2"/>
      <c r="AB16360" s="2"/>
      <c r="AC16360" s="2"/>
      <c r="AD16360" s="2"/>
      <c r="AE16360" s="2"/>
      <c r="AF16360" s="2"/>
      <c r="AG16360" s="2"/>
      <c r="AH16360" s="2"/>
      <c r="AI16360" s="2"/>
      <c r="AJ16360" s="2">
        <v>0</v>
      </c>
      <c r="AK16360" s="2">
        <v>0</v>
      </c>
      <c r="AL16360" s="2">
        <v>0</v>
      </c>
      <c r="AM16360" s="2">
        <v>0</v>
      </c>
      <c r="AN16360" s="2"/>
      <c r="AO16360" s="2"/>
      <c r="AP16360" s="2"/>
      <c r="AQ16360" s="2"/>
      <c r="AR16360" s="2"/>
      <c r="AS16360" s="2"/>
      <c r="AT16360" s="2"/>
      <c r="AU16360" s="2"/>
      <c r="AV16360" s="2"/>
      <c r="AW16360" s="2"/>
      <c r="AX16360" s="2"/>
      <c r="AY16360" t="s">
        <v>46845</v>
      </c>
      <c r="AZ16360">
        <v>100</v>
      </c>
      <c r="BA16360" t="s">
        <v>46343</v>
      </c>
      <c r="BB16360">
        <v>100</v>
      </c>
    </row>
    <row r="16361" spans="1:54">
      <c r="A16361" s="2" t="s">
        <v>31010</v>
      </c>
      <c r="B16361" s="2" t="s">
        <v>31011</v>
      </c>
      <c r="C16361" s="2">
        <v>61312</v>
      </c>
      <c r="D16361" s="2" t="s">
        <v>162</v>
      </c>
      <c r="E16361" s="2" t="s">
        <v>17185</v>
      </c>
      <c r="F16361" s="2"/>
      <c r="G16361" s="2" t="s">
        <v>169</v>
      </c>
      <c r="H16361" s="2"/>
      <c r="I16361" s="2" t="s">
        <v>219</v>
      </c>
      <c r="J16361" s="2" t="s">
        <v>969</v>
      </c>
      <c r="K16361" s="2">
        <v>21</v>
      </c>
      <c r="L16361" s="2" t="s">
        <v>31008</v>
      </c>
      <c r="M16361" s="2">
        <v>117</v>
      </c>
      <c r="N16361" s="2" t="s">
        <v>31009</v>
      </c>
      <c r="O16361" s="2">
        <v>2</v>
      </c>
      <c r="P16361" s="2">
        <v>0</v>
      </c>
      <c r="Q16361" s="2">
        <v>2017</v>
      </c>
      <c r="R16361" s="2">
        <v>9999</v>
      </c>
      <c r="S16361" s="2"/>
      <c r="T16361" s="2"/>
      <c r="U16361" s="2" t="s">
        <v>54</v>
      </c>
      <c r="V16361" s="2" t="s">
        <v>238</v>
      </c>
      <c r="W16361" s="2"/>
      <c r="X16361" s="2"/>
      <c r="Y16361" s="2"/>
      <c r="Z16361" s="2"/>
      <c r="AA16361" s="2"/>
      <c r="AB16361" s="2"/>
      <c r="AC16361" s="2"/>
      <c r="AD16361" s="2"/>
      <c r="AE16361" s="2"/>
      <c r="AF16361" s="2"/>
      <c r="AG16361" s="2"/>
      <c r="AH16361" s="2"/>
      <c r="AI16361" s="2"/>
      <c r="AJ16361" s="2">
        <v>0</v>
      </c>
      <c r="AK16361" s="2">
        <v>0</v>
      </c>
      <c r="AL16361" s="2">
        <v>0</v>
      </c>
      <c r="AM16361" s="2">
        <v>0</v>
      </c>
      <c r="AN16361" s="2"/>
      <c r="AO16361" s="2"/>
      <c r="AP16361" s="2"/>
      <c r="AQ16361" s="2"/>
      <c r="AR16361" s="2"/>
      <c r="AS16361" s="2"/>
      <c r="AT16361" s="2"/>
      <c r="AU16361" s="2"/>
      <c r="AV16361" s="2"/>
      <c r="AW16361" s="2"/>
      <c r="AX16361" s="2"/>
      <c r="AY16361" t="s">
        <v>46845</v>
      </c>
      <c r="AZ16361">
        <v>100</v>
      </c>
      <c r="BA16361" t="s">
        <v>46343</v>
      </c>
      <c r="BB16361">
        <v>100</v>
      </c>
    </row>
    <row r="16362" spans="1:54">
      <c r="A16362" s="2" t="s">
        <v>31012</v>
      </c>
      <c r="B16362" s="2" t="s">
        <v>31013</v>
      </c>
      <c r="C16362" s="2">
        <v>61313</v>
      </c>
      <c r="D16362" s="2" t="s">
        <v>162</v>
      </c>
      <c r="E16362" s="2" t="s">
        <v>31014</v>
      </c>
      <c r="F16362" s="2"/>
      <c r="G16362" s="2" t="s">
        <v>169</v>
      </c>
      <c r="H16362" s="2"/>
      <c r="I16362" s="2" t="s">
        <v>816</v>
      </c>
      <c r="J16362" s="2" t="s">
        <v>817</v>
      </c>
      <c r="K16362" s="2">
        <v>20</v>
      </c>
      <c r="L16362" s="2" t="s">
        <v>1153</v>
      </c>
      <c r="M16362" s="2">
        <v>209</v>
      </c>
      <c r="N16362" s="2" t="s">
        <v>3079</v>
      </c>
      <c r="O16362" s="2">
        <v>1</v>
      </c>
      <c r="P16362" s="2">
        <v>0</v>
      </c>
      <c r="Q16362" s="2">
        <v>2017</v>
      </c>
      <c r="R16362" s="2">
        <v>9999</v>
      </c>
      <c r="S16362" s="2"/>
      <c r="T16362" s="2"/>
      <c r="U16362" s="2" t="s">
        <v>54</v>
      </c>
      <c r="V16362" s="2" t="s">
        <v>238</v>
      </c>
      <c r="W16362" s="2"/>
      <c r="X16362" s="2"/>
      <c r="Y16362" s="2"/>
      <c r="Z16362" s="2"/>
      <c r="AA16362" s="2"/>
      <c r="AB16362" s="2"/>
      <c r="AC16362" s="2"/>
      <c r="AD16362" s="2"/>
      <c r="AE16362" s="2"/>
      <c r="AF16362" s="2"/>
      <c r="AG16362" s="2"/>
      <c r="AH16362" s="2"/>
      <c r="AI16362" s="2"/>
      <c r="AJ16362" s="2">
        <v>0</v>
      </c>
      <c r="AK16362" s="2">
        <v>0</v>
      </c>
      <c r="AL16362" s="2">
        <v>0</v>
      </c>
      <c r="AM16362" s="2">
        <v>0</v>
      </c>
      <c r="AN16362" s="2"/>
      <c r="AO16362" s="2"/>
      <c r="AP16362" s="2"/>
      <c r="AQ16362" s="2"/>
      <c r="AR16362" s="2"/>
      <c r="AS16362" s="2"/>
      <c r="AT16362" s="2"/>
      <c r="AU16362" s="2"/>
      <c r="AV16362" s="2"/>
      <c r="AW16362" s="2"/>
      <c r="AX16362" s="2"/>
      <c r="AY16362" t="s">
        <v>51147</v>
      </c>
      <c r="AZ16362">
        <v>100</v>
      </c>
      <c r="BA16362" t="s">
        <v>49789</v>
      </c>
      <c r="BB16362">
        <v>100</v>
      </c>
    </row>
    <row r="16363" spans="1:54">
      <c r="A16363" s="2" t="s">
        <v>31015</v>
      </c>
      <c r="B16363" s="2" t="s">
        <v>31016</v>
      </c>
      <c r="C16363" s="2">
        <v>61314</v>
      </c>
      <c r="D16363" s="2" t="s">
        <v>162</v>
      </c>
      <c r="E16363" s="2" t="s">
        <v>31017</v>
      </c>
      <c r="F16363" s="2"/>
      <c r="G16363" s="2" t="s">
        <v>169</v>
      </c>
      <c r="H16363" s="2"/>
      <c r="I16363" s="2" t="s">
        <v>211</v>
      </c>
      <c r="J16363" s="2" t="s">
        <v>56</v>
      </c>
      <c r="K16363" s="2">
        <v>8</v>
      </c>
      <c r="L16363" s="2" t="s">
        <v>12485</v>
      </c>
      <c r="M16363" s="2">
        <v>123</v>
      </c>
      <c r="N16363" s="2" t="s">
        <v>12486</v>
      </c>
      <c r="O16363" s="2">
        <v>3.5</v>
      </c>
      <c r="P16363" s="2">
        <v>0</v>
      </c>
      <c r="Q16363" s="2">
        <v>2017</v>
      </c>
      <c r="R16363" s="2">
        <v>9999</v>
      </c>
      <c r="S16363" s="2"/>
      <c r="T16363" s="2"/>
      <c r="U16363" s="2" t="s">
        <v>54</v>
      </c>
      <c r="V16363" s="2" t="s">
        <v>238</v>
      </c>
      <c r="W16363" s="2"/>
      <c r="X16363" s="2"/>
      <c r="Y16363" s="2"/>
      <c r="Z16363" s="2"/>
      <c r="AA16363" s="2"/>
      <c r="AB16363" s="2"/>
      <c r="AC16363" s="2"/>
      <c r="AD16363" s="2"/>
      <c r="AE16363" s="2"/>
      <c r="AF16363" s="2"/>
      <c r="AG16363" s="2"/>
      <c r="AH16363" s="2"/>
      <c r="AI16363" s="2"/>
      <c r="AJ16363" s="2">
        <v>0</v>
      </c>
      <c r="AK16363" s="2">
        <v>0</v>
      </c>
      <c r="AL16363" s="2">
        <v>0</v>
      </c>
      <c r="AM16363" s="2">
        <v>0</v>
      </c>
      <c r="AN16363" s="2"/>
      <c r="AO16363" s="2"/>
      <c r="AP16363" s="2"/>
      <c r="AQ16363" s="2"/>
      <c r="AR16363" s="2"/>
      <c r="AS16363" s="2"/>
      <c r="AT16363" s="2"/>
      <c r="AU16363" s="2"/>
      <c r="AV16363" s="2"/>
      <c r="AW16363" s="2"/>
      <c r="AX16363" s="2"/>
      <c r="AY16363" t="s">
        <v>51148</v>
      </c>
      <c r="AZ16363">
        <v>100</v>
      </c>
      <c r="BA16363" t="s">
        <v>50132</v>
      </c>
      <c r="BB16363">
        <v>100</v>
      </c>
    </row>
    <row r="16364" spans="1:54">
      <c r="A16364" s="2" t="s">
        <v>31018</v>
      </c>
      <c r="B16364" s="2" t="s">
        <v>31019</v>
      </c>
      <c r="C16364" s="2">
        <v>61315</v>
      </c>
      <c r="D16364" s="2" t="s">
        <v>162</v>
      </c>
      <c r="E16364" s="2" t="s">
        <v>31020</v>
      </c>
      <c r="F16364" s="2"/>
      <c r="G16364" s="2" t="s">
        <v>169</v>
      </c>
      <c r="H16364" s="2"/>
      <c r="I16364" s="2" t="s">
        <v>217</v>
      </c>
      <c r="J16364" s="2" t="s">
        <v>71</v>
      </c>
      <c r="K16364" s="2">
        <v>25</v>
      </c>
      <c r="L16364" s="2" t="s">
        <v>140</v>
      </c>
      <c r="M16364" s="2">
        <v>27</v>
      </c>
      <c r="N16364" s="2" t="s">
        <v>285</v>
      </c>
      <c r="O16364" s="2">
        <v>4.7</v>
      </c>
      <c r="P16364" s="2">
        <v>0</v>
      </c>
      <c r="Q16364" s="2">
        <v>2017</v>
      </c>
      <c r="R16364" s="2">
        <v>9999</v>
      </c>
      <c r="S16364" s="2"/>
      <c r="T16364" s="2"/>
      <c r="U16364" s="2" t="s">
        <v>54</v>
      </c>
      <c r="V16364" s="2" t="s">
        <v>238</v>
      </c>
      <c r="W16364" s="2"/>
      <c r="X16364" s="2"/>
      <c r="Y16364" s="2"/>
      <c r="Z16364" s="2"/>
      <c r="AA16364" s="2"/>
      <c r="AB16364" s="2"/>
      <c r="AC16364" s="2"/>
      <c r="AD16364" s="2"/>
      <c r="AE16364" s="2"/>
      <c r="AF16364" s="2"/>
      <c r="AG16364" s="2"/>
      <c r="AH16364" s="2"/>
      <c r="AI16364" s="2"/>
      <c r="AJ16364" s="2">
        <v>0</v>
      </c>
      <c r="AK16364" s="2">
        <v>0</v>
      </c>
      <c r="AL16364" s="2">
        <v>0</v>
      </c>
      <c r="AM16364" s="2">
        <v>0</v>
      </c>
      <c r="AN16364" s="2"/>
      <c r="AO16364" s="2"/>
      <c r="AP16364" s="2"/>
      <c r="AQ16364" s="2"/>
      <c r="AR16364" s="2"/>
      <c r="AS16364" s="2"/>
      <c r="AT16364" s="2"/>
      <c r="AU16364" s="2"/>
      <c r="AV16364" s="2"/>
      <c r="AW16364" s="2"/>
      <c r="AX16364" s="2"/>
      <c r="AY16364" t="s">
        <v>51149</v>
      </c>
      <c r="AZ16364">
        <v>100</v>
      </c>
      <c r="BA16364" t="s">
        <v>50190</v>
      </c>
      <c r="BB16364">
        <v>100</v>
      </c>
    </row>
    <row r="16365" spans="1:54">
      <c r="A16365" s="2" t="s">
        <v>31021</v>
      </c>
      <c r="B16365" s="2" t="s">
        <v>31022</v>
      </c>
      <c r="C16365" s="2">
        <v>61316</v>
      </c>
      <c r="D16365" s="2" t="s">
        <v>162</v>
      </c>
      <c r="E16365" s="2" t="s">
        <v>31023</v>
      </c>
      <c r="F16365" s="2"/>
      <c r="G16365" s="2" t="s">
        <v>169</v>
      </c>
      <c r="H16365" s="2"/>
      <c r="I16365" s="2" t="s">
        <v>816</v>
      </c>
      <c r="J16365" s="2" t="s">
        <v>1219</v>
      </c>
      <c r="K16365" s="2">
        <v>29</v>
      </c>
      <c r="L16365" s="2" t="s">
        <v>7220</v>
      </c>
      <c r="M16365" s="2">
        <v>107</v>
      </c>
      <c r="N16365" s="2" t="s">
        <v>7221</v>
      </c>
      <c r="O16365" s="2">
        <v>2.5</v>
      </c>
      <c r="P16365" s="2">
        <v>0</v>
      </c>
      <c r="Q16365" s="2">
        <v>2017</v>
      </c>
      <c r="R16365" s="2">
        <v>9999</v>
      </c>
      <c r="S16365" s="2"/>
      <c r="T16365" s="2"/>
      <c r="U16365" s="2" t="s">
        <v>54</v>
      </c>
      <c r="V16365" s="2" t="s">
        <v>238</v>
      </c>
      <c r="W16365" s="2"/>
      <c r="X16365" s="2"/>
      <c r="Y16365" s="2"/>
      <c r="Z16365" s="2"/>
      <c r="AA16365" s="2"/>
      <c r="AB16365" s="2"/>
      <c r="AC16365" s="2"/>
      <c r="AD16365" s="2"/>
      <c r="AE16365" s="2"/>
      <c r="AF16365" s="2"/>
      <c r="AG16365" s="2"/>
      <c r="AH16365" s="2"/>
      <c r="AI16365" s="2"/>
      <c r="AJ16365" s="2">
        <v>0</v>
      </c>
      <c r="AK16365" s="2">
        <v>0</v>
      </c>
      <c r="AL16365" s="2">
        <v>0</v>
      </c>
      <c r="AM16365" s="2">
        <v>0</v>
      </c>
      <c r="AN16365" s="2"/>
      <c r="AO16365" s="2"/>
      <c r="AP16365" s="2"/>
      <c r="AQ16365" s="2"/>
      <c r="AR16365" s="2"/>
      <c r="AS16365" s="2"/>
      <c r="AT16365" s="2"/>
      <c r="AU16365" s="2"/>
      <c r="AV16365" s="2"/>
      <c r="AW16365" s="2"/>
      <c r="AX16365" s="2"/>
      <c r="AY16365" t="s">
        <v>50256</v>
      </c>
      <c r="AZ16365">
        <v>100</v>
      </c>
      <c r="BA16365" t="s">
        <v>49789</v>
      </c>
      <c r="BB16365">
        <v>100</v>
      </c>
    </row>
    <row r="16366" spans="1:54">
      <c r="A16366" s="2" t="s">
        <v>31024</v>
      </c>
      <c r="B16366" s="2" t="s">
        <v>31025</v>
      </c>
      <c r="C16366" s="2">
        <v>61319</v>
      </c>
      <c r="D16366" s="2" t="s">
        <v>162</v>
      </c>
      <c r="E16366" s="2" t="s">
        <v>31026</v>
      </c>
      <c r="F16366" s="2"/>
      <c r="G16366" s="2" t="s">
        <v>169</v>
      </c>
      <c r="H16366" s="2"/>
      <c r="I16366" s="2" t="s">
        <v>1819</v>
      </c>
      <c r="J16366" s="2" t="s">
        <v>78</v>
      </c>
      <c r="K16366" s="2">
        <v>6</v>
      </c>
      <c r="L16366" s="2" t="s">
        <v>614</v>
      </c>
      <c r="M16366" s="2">
        <v>37</v>
      </c>
      <c r="N16366" s="2" t="s">
        <v>615</v>
      </c>
      <c r="O16366" s="2">
        <v>1.1000000000000001</v>
      </c>
      <c r="P16366" s="2">
        <v>0</v>
      </c>
      <c r="Q16366" s="2">
        <v>2015</v>
      </c>
      <c r="R16366" s="2">
        <v>9999</v>
      </c>
      <c r="S16366" s="2"/>
      <c r="T16366" s="2"/>
      <c r="U16366" s="2" t="s">
        <v>54</v>
      </c>
      <c r="V16366" s="2" t="s">
        <v>238</v>
      </c>
      <c r="W16366" s="2"/>
      <c r="X16366" s="2"/>
      <c r="Y16366" s="2"/>
      <c r="Z16366" s="2"/>
      <c r="AA16366" s="2"/>
      <c r="AB16366" s="2"/>
      <c r="AC16366" s="2"/>
      <c r="AD16366" s="2"/>
      <c r="AE16366" s="2"/>
      <c r="AF16366" s="2"/>
      <c r="AG16366" s="2"/>
      <c r="AH16366" s="2"/>
      <c r="AI16366" s="2"/>
      <c r="AJ16366" s="2">
        <v>0</v>
      </c>
      <c r="AK16366" s="2">
        <v>0</v>
      </c>
      <c r="AL16366" s="2">
        <v>0</v>
      </c>
      <c r="AM16366" s="2">
        <v>0</v>
      </c>
      <c r="AN16366" s="2"/>
      <c r="AO16366" s="2"/>
      <c r="AP16366" s="2"/>
      <c r="AQ16366" s="2"/>
      <c r="AR16366" s="2"/>
      <c r="AS16366" s="2"/>
      <c r="AT16366" s="2"/>
      <c r="AU16366" s="2"/>
      <c r="AV16366" s="2"/>
      <c r="AW16366" s="2"/>
      <c r="AX16366" s="2"/>
      <c r="AY16366" t="s">
        <v>46617</v>
      </c>
      <c r="AZ16366">
        <v>100</v>
      </c>
      <c r="BA16366" t="s">
        <v>46617</v>
      </c>
      <c r="BB16366">
        <v>100</v>
      </c>
    </row>
    <row r="16367" spans="1:54">
      <c r="A16367" s="2" t="s">
        <v>31027</v>
      </c>
      <c r="B16367" s="2" t="s">
        <v>31028</v>
      </c>
      <c r="C16367" s="2">
        <v>6132</v>
      </c>
      <c r="D16367" s="2" t="s">
        <v>162</v>
      </c>
      <c r="E16367" s="2" t="s">
        <v>51</v>
      </c>
      <c r="F16367" s="2"/>
      <c r="G16367" s="2" t="s">
        <v>163</v>
      </c>
      <c r="H16367" s="2"/>
      <c r="I16367" s="2" t="s">
        <v>210</v>
      </c>
      <c r="J16367" s="2" t="s">
        <v>2032</v>
      </c>
      <c r="K16367" s="2">
        <v>13</v>
      </c>
      <c r="L16367" s="2" t="s">
        <v>29113</v>
      </c>
      <c r="M16367" s="2">
        <v>105</v>
      </c>
      <c r="N16367" s="2" t="s">
        <v>31029</v>
      </c>
      <c r="O16367" s="2">
        <v>84</v>
      </c>
      <c r="P16367" s="2">
        <v>0</v>
      </c>
      <c r="Q16367" s="2">
        <v>1985</v>
      </c>
      <c r="R16367" s="2">
        <v>9999</v>
      </c>
      <c r="S16367" s="2"/>
      <c r="T16367" s="2"/>
      <c r="U16367" s="2" t="s">
        <v>54</v>
      </c>
      <c r="V16367" s="2" t="s">
        <v>163</v>
      </c>
      <c r="W16367" s="2"/>
      <c r="X16367" s="2"/>
      <c r="Y16367" s="2"/>
      <c r="Z16367" s="2"/>
      <c r="AA16367" s="2"/>
      <c r="AB16367" s="2"/>
      <c r="AC16367" s="2"/>
      <c r="AD16367" s="2"/>
      <c r="AE16367" s="2"/>
      <c r="AF16367" s="2"/>
      <c r="AG16367" s="2"/>
      <c r="AH16367" s="2"/>
      <c r="AI16367" s="2"/>
      <c r="AJ16367" s="2">
        <v>0</v>
      </c>
      <c r="AK16367" s="2">
        <v>0</v>
      </c>
      <c r="AL16367" s="2">
        <v>0</v>
      </c>
      <c r="AM16367" s="2">
        <v>0</v>
      </c>
      <c r="AN16367" s="2"/>
      <c r="AO16367" s="2"/>
      <c r="AP16367" s="2"/>
      <c r="AQ16367" s="2"/>
      <c r="AR16367" s="2"/>
      <c r="AS16367" s="2"/>
      <c r="AT16367" s="2"/>
      <c r="AU16367" s="2"/>
      <c r="AV16367" s="2"/>
      <c r="AW16367" s="2"/>
      <c r="AX16367" s="2"/>
      <c r="AY16367" t="s">
        <v>47469</v>
      </c>
      <c r="AZ16367">
        <v>100</v>
      </c>
      <c r="BA16367" t="s">
        <v>47201</v>
      </c>
      <c r="BB16367">
        <v>100</v>
      </c>
    </row>
    <row r="16368" spans="1:54">
      <c r="A16368" s="2" t="s">
        <v>31027</v>
      </c>
      <c r="B16368" s="2" t="s">
        <v>31030</v>
      </c>
      <c r="C16368" s="2">
        <v>6132</v>
      </c>
      <c r="D16368" s="2" t="s">
        <v>162</v>
      </c>
      <c r="E16368" s="2" t="s">
        <v>55</v>
      </c>
      <c r="F16368" s="2"/>
      <c r="G16368" s="2" t="s">
        <v>163</v>
      </c>
      <c r="H16368" s="2"/>
      <c r="I16368" s="2" t="s">
        <v>210</v>
      </c>
      <c r="J16368" s="2" t="s">
        <v>2032</v>
      </c>
      <c r="K16368" s="2">
        <v>13</v>
      </c>
      <c r="L16368" s="2" t="s">
        <v>29113</v>
      </c>
      <c r="M16368" s="2">
        <v>105</v>
      </c>
      <c r="N16368" s="2" t="s">
        <v>31029</v>
      </c>
      <c r="O16368" s="2">
        <v>84</v>
      </c>
      <c r="P16368" s="2">
        <v>0</v>
      </c>
      <c r="Q16368" s="2">
        <v>1985</v>
      </c>
      <c r="R16368" s="2">
        <v>9999</v>
      </c>
      <c r="S16368" s="2"/>
      <c r="T16368" s="2"/>
      <c r="U16368" s="2" t="s">
        <v>54</v>
      </c>
      <c r="V16368" s="2" t="s">
        <v>163</v>
      </c>
      <c r="W16368" s="2"/>
      <c r="X16368" s="2"/>
      <c r="Y16368" s="2"/>
      <c r="Z16368" s="2"/>
      <c r="AA16368" s="2"/>
      <c r="AB16368" s="2"/>
      <c r="AC16368" s="2"/>
      <c r="AD16368" s="2"/>
      <c r="AE16368" s="2"/>
      <c r="AF16368" s="2"/>
      <c r="AG16368" s="2"/>
      <c r="AH16368" s="2"/>
      <c r="AI16368" s="2"/>
      <c r="AJ16368" s="2">
        <v>0</v>
      </c>
      <c r="AK16368" s="2">
        <v>0</v>
      </c>
      <c r="AL16368" s="2">
        <v>0</v>
      </c>
      <c r="AM16368" s="2">
        <v>0</v>
      </c>
      <c r="AN16368" s="2"/>
      <c r="AO16368" s="2"/>
      <c r="AP16368" s="2"/>
      <c r="AQ16368" s="2"/>
      <c r="AR16368" s="2"/>
      <c r="AS16368" s="2"/>
      <c r="AT16368" s="2"/>
      <c r="AU16368" s="2"/>
      <c r="AV16368" s="2"/>
      <c r="AW16368" s="2"/>
      <c r="AX16368" s="2"/>
      <c r="AY16368" t="s">
        <v>47469</v>
      </c>
      <c r="AZ16368">
        <v>100</v>
      </c>
      <c r="BA16368" t="s">
        <v>47201</v>
      </c>
      <c r="BB16368">
        <v>100</v>
      </c>
    </row>
    <row r="16369" spans="1:54">
      <c r="A16369" s="2" t="s">
        <v>31027</v>
      </c>
      <c r="B16369" s="2" t="s">
        <v>31031</v>
      </c>
      <c r="C16369" s="2">
        <v>6132</v>
      </c>
      <c r="D16369" s="2" t="s">
        <v>162</v>
      </c>
      <c r="E16369" s="2" t="s">
        <v>72</v>
      </c>
      <c r="F16369" s="2"/>
      <c r="G16369" s="2" t="s">
        <v>163</v>
      </c>
      <c r="H16369" s="2"/>
      <c r="I16369" s="2" t="s">
        <v>210</v>
      </c>
      <c r="J16369" s="2" t="s">
        <v>2032</v>
      </c>
      <c r="K16369" s="2">
        <v>13</v>
      </c>
      <c r="L16369" s="2" t="s">
        <v>29113</v>
      </c>
      <c r="M16369" s="2">
        <v>105</v>
      </c>
      <c r="N16369" s="2" t="s">
        <v>31029</v>
      </c>
      <c r="O16369" s="2">
        <v>84</v>
      </c>
      <c r="P16369" s="2">
        <v>0</v>
      </c>
      <c r="Q16369" s="2">
        <v>1985</v>
      </c>
      <c r="R16369" s="2">
        <v>9999</v>
      </c>
      <c r="S16369" s="2"/>
      <c r="T16369" s="2"/>
      <c r="U16369" s="2" t="s">
        <v>54</v>
      </c>
      <c r="V16369" s="2" t="s">
        <v>163</v>
      </c>
      <c r="W16369" s="2"/>
      <c r="X16369" s="2"/>
      <c r="Y16369" s="2"/>
      <c r="Z16369" s="2"/>
      <c r="AA16369" s="2"/>
      <c r="AB16369" s="2"/>
      <c r="AC16369" s="2"/>
      <c r="AD16369" s="2"/>
      <c r="AE16369" s="2"/>
      <c r="AF16369" s="2"/>
      <c r="AG16369" s="2"/>
      <c r="AH16369" s="2"/>
      <c r="AI16369" s="2"/>
      <c r="AJ16369" s="2">
        <v>0</v>
      </c>
      <c r="AK16369" s="2">
        <v>0</v>
      </c>
      <c r="AL16369" s="2">
        <v>0</v>
      </c>
      <c r="AM16369" s="2">
        <v>0</v>
      </c>
      <c r="AN16369" s="2"/>
      <c r="AO16369" s="2"/>
      <c r="AP16369" s="2"/>
      <c r="AQ16369" s="2"/>
      <c r="AR16369" s="2"/>
      <c r="AS16369" s="2"/>
      <c r="AT16369" s="2"/>
      <c r="AU16369" s="2"/>
      <c r="AV16369" s="2"/>
      <c r="AW16369" s="2"/>
      <c r="AX16369" s="2"/>
      <c r="AY16369" t="s">
        <v>47469</v>
      </c>
      <c r="AZ16369">
        <v>100</v>
      </c>
      <c r="BA16369" t="s">
        <v>47201</v>
      </c>
      <c r="BB16369">
        <v>100</v>
      </c>
    </row>
    <row r="16370" spans="1:54">
      <c r="A16370" s="2" t="s">
        <v>31027</v>
      </c>
      <c r="B16370" s="2" t="s">
        <v>31032</v>
      </c>
      <c r="C16370" s="2">
        <v>6132</v>
      </c>
      <c r="D16370" s="2" t="s">
        <v>162</v>
      </c>
      <c r="E16370" s="2" t="s">
        <v>89</v>
      </c>
      <c r="F16370" s="2"/>
      <c r="G16370" s="2" t="s">
        <v>163</v>
      </c>
      <c r="H16370" s="2"/>
      <c r="I16370" s="2" t="s">
        <v>210</v>
      </c>
      <c r="J16370" s="2" t="s">
        <v>2032</v>
      </c>
      <c r="K16370" s="2">
        <v>13</v>
      </c>
      <c r="L16370" s="2" t="s">
        <v>29113</v>
      </c>
      <c r="M16370" s="2">
        <v>105</v>
      </c>
      <c r="N16370" s="2" t="s">
        <v>31029</v>
      </c>
      <c r="O16370" s="2">
        <v>84</v>
      </c>
      <c r="P16370" s="2">
        <v>0</v>
      </c>
      <c r="Q16370" s="2">
        <v>1986</v>
      </c>
      <c r="R16370" s="2">
        <v>9999</v>
      </c>
      <c r="S16370" s="2"/>
      <c r="T16370" s="2"/>
      <c r="U16370" s="2" t="s">
        <v>54</v>
      </c>
      <c r="V16370" s="2" t="s">
        <v>163</v>
      </c>
      <c r="W16370" s="2"/>
      <c r="X16370" s="2"/>
      <c r="Y16370" s="2"/>
      <c r="Z16370" s="2"/>
      <c r="AA16370" s="2"/>
      <c r="AB16370" s="2"/>
      <c r="AC16370" s="2"/>
      <c r="AD16370" s="2"/>
      <c r="AE16370" s="2"/>
      <c r="AF16370" s="2"/>
      <c r="AG16370" s="2"/>
      <c r="AH16370" s="2"/>
      <c r="AI16370" s="2"/>
      <c r="AJ16370" s="2">
        <v>0</v>
      </c>
      <c r="AK16370" s="2">
        <v>0</v>
      </c>
      <c r="AL16370" s="2">
        <v>0</v>
      </c>
      <c r="AM16370" s="2">
        <v>0</v>
      </c>
      <c r="AN16370" s="2"/>
      <c r="AO16370" s="2"/>
      <c r="AP16370" s="2"/>
      <c r="AQ16370" s="2"/>
      <c r="AR16370" s="2"/>
      <c r="AS16370" s="2"/>
      <c r="AT16370" s="2"/>
      <c r="AU16370" s="2"/>
      <c r="AV16370" s="2"/>
      <c r="AW16370" s="2"/>
      <c r="AX16370" s="2"/>
      <c r="AY16370" t="s">
        <v>47469</v>
      </c>
      <c r="AZ16370">
        <v>100</v>
      </c>
      <c r="BA16370" t="s">
        <v>47201</v>
      </c>
      <c r="BB16370">
        <v>100</v>
      </c>
    </row>
    <row r="16371" spans="1:54">
      <c r="A16371" s="2" t="s">
        <v>31027</v>
      </c>
      <c r="B16371" s="2" t="s">
        <v>31033</v>
      </c>
      <c r="C16371" s="2">
        <v>6132</v>
      </c>
      <c r="D16371" s="2" t="s">
        <v>162</v>
      </c>
      <c r="E16371" s="2" t="s">
        <v>73</v>
      </c>
      <c r="F16371" s="2"/>
      <c r="G16371" s="2" t="s">
        <v>171</v>
      </c>
      <c r="H16371" s="2"/>
      <c r="I16371" s="2" t="s">
        <v>210</v>
      </c>
      <c r="J16371" s="2" t="s">
        <v>2032</v>
      </c>
      <c r="K16371" s="2">
        <v>13</v>
      </c>
      <c r="L16371" s="2" t="s">
        <v>29113</v>
      </c>
      <c r="M16371" s="2">
        <v>105</v>
      </c>
      <c r="N16371" s="2" t="s">
        <v>31029</v>
      </c>
      <c r="O16371" s="2">
        <v>82</v>
      </c>
      <c r="P16371" s="2">
        <v>0</v>
      </c>
      <c r="Q16371" s="2">
        <v>2002</v>
      </c>
      <c r="R16371" s="2">
        <v>9999</v>
      </c>
      <c r="S16371" s="2"/>
      <c r="T16371" s="2"/>
      <c r="U16371" s="2" t="s">
        <v>54</v>
      </c>
      <c r="V16371" s="2" t="s">
        <v>171</v>
      </c>
      <c r="W16371" s="2"/>
      <c r="X16371" s="2"/>
      <c r="Y16371" s="2"/>
      <c r="Z16371" s="2"/>
      <c r="AA16371" s="2"/>
      <c r="AB16371" s="2"/>
      <c r="AC16371" s="2"/>
      <c r="AD16371" s="2"/>
      <c r="AE16371" s="2"/>
      <c r="AF16371" s="2"/>
      <c r="AG16371" s="2"/>
      <c r="AH16371" s="2"/>
      <c r="AI16371" s="2"/>
      <c r="AJ16371" s="2">
        <v>0</v>
      </c>
      <c r="AK16371" s="2">
        <v>0</v>
      </c>
      <c r="AL16371" s="2">
        <v>0</v>
      </c>
      <c r="AM16371" s="2">
        <v>0</v>
      </c>
      <c r="AN16371" s="2"/>
      <c r="AO16371" s="2"/>
      <c r="AP16371" s="2"/>
      <c r="AQ16371" s="2"/>
      <c r="AR16371" s="2"/>
      <c r="AS16371" s="2"/>
      <c r="AT16371" s="2"/>
      <c r="AU16371" s="2"/>
      <c r="AV16371" s="2"/>
      <c r="AW16371" s="2"/>
      <c r="AX16371" s="2"/>
      <c r="AY16371" t="s">
        <v>47469</v>
      </c>
      <c r="AZ16371">
        <v>100</v>
      </c>
      <c r="BA16371" t="s">
        <v>47201</v>
      </c>
      <c r="BB16371">
        <v>100</v>
      </c>
    </row>
    <row r="16372" spans="1:54">
      <c r="A16372" s="2" t="s">
        <v>31027</v>
      </c>
      <c r="B16372" s="2" t="s">
        <v>31034</v>
      </c>
      <c r="C16372" s="2">
        <v>6132</v>
      </c>
      <c r="D16372" s="2" t="s">
        <v>162</v>
      </c>
      <c r="E16372" s="2" t="s">
        <v>92</v>
      </c>
      <c r="F16372" s="2"/>
      <c r="G16372" s="2" t="s">
        <v>171</v>
      </c>
      <c r="H16372" s="2"/>
      <c r="I16372" s="2" t="s">
        <v>210</v>
      </c>
      <c r="J16372" s="2" t="s">
        <v>2032</v>
      </c>
      <c r="K16372" s="2">
        <v>13</v>
      </c>
      <c r="L16372" s="2" t="s">
        <v>29113</v>
      </c>
      <c r="M16372" s="2">
        <v>105</v>
      </c>
      <c r="N16372" s="2" t="s">
        <v>31029</v>
      </c>
      <c r="O16372" s="2">
        <v>82</v>
      </c>
      <c r="P16372" s="2">
        <v>0</v>
      </c>
      <c r="Q16372" s="2">
        <v>2002</v>
      </c>
      <c r="R16372" s="2">
        <v>9999</v>
      </c>
      <c r="S16372" s="2"/>
      <c r="T16372" s="2"/>
      <c r="U16372" s="2" t="s">
        <v>54</v>
      </c>
      <c r="V16372" s="2" t="s">
        <v>171</v>
      </c>
      <c r="W16372" s="2"/>
      <c r="X16372" s="2"/>
      <c r="Y16372" s="2"/>
      <c r="Z16372" s="2"/>
      <c r="AA16372" s="2"/>
      <c r="AB16372" s="2"/>
      <c r="AC16372" s="2"/>
      <c r="AD16372" s="2"/>
      <c r="AE16372" s="2"/>
      <c r="AF16372" s="2"/>
      <c r="AG16372" s="2"/>
      <c r="AH16372" s="2"/>
      <c r="AI16372" s="2"/>
      <c r="AJ16372" s="2">
        <v>0</v>
      </c>
      <c r="AK16372" s="2">
        <v>0</v>
      </c>
      <c r="AL16372" s="2">
        <v>0</v>
      </c>
      <c r="AM16372" s="2">
        <v>0</v>
      </c>
      <c r="AN16372" s="2"/>
      <c r="AO16372" s="2"/>
      <c r="AP16372" s="2"/>
      <c r="AQ16372" s="2"/>
      <c r="AR16372" s="2"/>
      <c r="AS16372" s="2"/>
      <c r="AT16372" s="2"/>
      <c r="AU16372" s="2"/>
      <c r="AV16372" s="2"/>
      <c r="AW16372" s="2"/>
      <c r="AX16372" s="2"/>
      <c r="AY16372" t="s">
        <v>47469</v>
      </c>
      <c r="AZ16372">
        <v>100</v>
      </c>
      <c r="BA16372" t="s">
        <v>47201</v>
      </c>
      <c r="BB16372">
        <v>100</v>
      </c>
    </row>
    <row r="16373" spans="1:54">
      <c r="A16373" s="2" t="s">
        <v>31027</v>
      </c>
      <c r="B16373" s="2" t="s">
        <v>31035</v>
      </c>
      <c r="C16373" s="2">
        <v>6132</v>
      </c>
      <c r="D16373" s="2" t="s">
        <v>162</v>
      </c>
      <c r="E16373" s="2" t="s">
        <v>87</v>
      </c>
      <c r="F16373" s="2"/>
      <c r="G16373" s="2" t="s">
        <v>171</v>
      </c>
      <c r="H16373" s="2"/>
      <c r="I16373" s="2" t="s">
        <v>210</v>
      </c>
      <c r="J16373" s="2" t="s">
        <v>2032</v>
      </c>
      <c r="K16373" s="2">
        <v>13</v>
      </c>
      <c r="L16373" s="2" t="s">
        <v>29113</v>
      </c>
      <c r="M16373" s="2">
        <v>105</v>
      </c>
      <c r="N16373" s="2" t="s">
        <v>31029</v>
      </c>
      <c r="O16373" s="2">
        <v>82</v>
      </c>
      <c r="P16373" s="2">
        <v>0</v>
      </c>
      <c r="Q16373" s="2">
        <v>2002</v>
      </c>
      <c r="R16373" s="2">
        <v>9999</v>
      </c>
      <c r="S16373" s="2"/>
      <c r="T16373" s="2"/>
      <c r="U16373" s="2" t="s">
        <v>54</v>
      </c>
      <c r="V16373" s="2" t="s">
        <v>171</v>
      </c>
      <c r="W16373" s="2"/>
      <c r="X16373" s="2"/>
      <c r="Y16373" s="2"/>
      <c r="Z16373" s="2"/>
      <c r="AA16373" s="2"/>
      <c r="AB16373" s="2"/>
      <c r="AC16373" s="2"/>
      <c r="AD16373" s="2"/>
      <c r="AE16373" s="2"/>
      <c r="AF16373" s="2"/>
      <c r="AG16373" s="2"/>
      <c r="AH16373" s="2"/>
      <c r="AI16373" s="2"/>
      <c r="AJ16373" s="2">
        <v>0</v>
      </c>
      <c r="AK16373" s="2">
        <v>0</v>
      </c>
      <c r="AL16373" s="2">
        <v>0</v>
      </c>
      <c r="AM16373" s="2">
        <v>0</v>
      </c>
      <c r="AN16373" s="2"/>
      <c r="AO16373" s="2"/>
      <c r="AP16373" s="2"/>
      <c r="AQ16373" s="2"/>
      <c r="AR16373" s="2"/>
      <c r="AS16373" s="2"/>
      <c r="AT16373" s="2"/>
      <c r="AU16373" s="2"/>
      <c r="AV16373" s="2"/>
      <c r="AW16373" s="2"/>
      <c r="AX16373" s="2"/>
      <c r="AY16373" t="s">
        <v>47469</v>
      </c>
      <c r="AZ16373">
        <v>100</v>
      </c>
      <c r="BA16373" t="s">
        <v>47201</v>
      </c>
      <c r="BB16373">
        <v>100</v>
      </c>
    </row>
    <row r="16374" spans="1:54">
      <c r="A16374" s="2" t="s">
        <v>31027</v>
      </c>
      <c r="B16374" s="2" t="s">
        <v>31036</v>
      </c>
      <c r="C16374" s="2">
        <v>6132</v>
      </c>
      <c r="D16374" s="2" t="s">
        <v>162</v>
      </c>
      <c r="E16374" s="2" t="s">
        <v>88</v>
      </c>
      <c r="F16374" s="2"/>
      <c r="G16374" s="2" t="s">
        <v>171</v>
      </c>
      <c r="H16374" s="2"/>
      <c r="I16374" s="2" t="s">
        <v>210</v>
      </c>
      <c r="J16374" s="2" t="s">
        <v>2032</v>
      </c>
      <c r="K16374" s="2">
        <v>13</v>
      </c>
      <c r="L16374" s="2" t="s">
        <v>29113</v>
      </c>
      <c r="M16374" s="2">
        <v>105</v>
      </c>
      <c r="N16374" s="2" t="s">
        <v>31029</v>
      </c>
      <c r="O16374" s="2">
        <v>82</v>
      </c>
      <c r="P16374" s="2">
        <v>0</v>
      </c>
      <c r="Q16374" s="2">
        <v>2002</v>
      </c>
      <c r="R16374" s="2">
        <v>9999</v>
      </c>
      <c r="S16374" s="2"/>
      <c r="T16374" s="2"/>
      <c r="U16374" s="2" t="s">
        <v>54</v>
      </c>
      <c r="V16374" s="2" t="s">
        <v>171</v>
      </c>
      <c r="W16374" s="2"/>
      <c r="X16374" s="2"/>
      <c r="Y16374" s="2"/>
      <c r="Z16374" s="2"/>
      <c r="AA16374" s="2"/>
      <c r="AB16374" s="2"/>
      <c r="AC16374" s="2"/>
      <c r="AD16374" s="2"/>
      <c r="AE16374" s="2"/>
      <c r="AF16374" s="2"/>
      <c r="AG16374" s="2"/>
      <c r="AH16374" s="2"/>
      <c r="AI16374" s="2"/>
      <c r="AJ16374" s="2">
        <v>0</v>
      </c>
      <c r="AK16374" s="2">
        <v>0</v>
      </c>
      <c r="AL16374" s="2">
        <v>0</v>
      </c>
      <c r="AM16374" s="2">
        <v>0</v>
      </c>
      <c r="AN16374" s="2"/>
      <c r="AO16374" s="2"/>
      <c r="AP16374" s="2"/>
      <c r="AQ16374" s="2"/>
      <c r="AR16374" s="2"/>
      <c r="AS16374" s="2"/>
      <c r="AT16374" s="2"/>
      <c r="AU16374" s="2"/>
      <c r="AV16374" s="2"/>
      <c r="AW16374" s="2"/>
      <c r="AX16374" s="2"/>
      <c r="AY16374" t="s">
        <v>47469</v>
      </c>
      <c r="AZ16374">
        <v>100</v>
      </c>
      <c r="BA16374" t="s">
        <v>47201</v>
      </c>
      <c r="BB16374">
        <v>100</v>
      </c>
    </row>
    <row r="16375" spans="1:54">
      <c r="A16375" s="2" t="s">
        <v>31037</v>
      </c>
      <c r="B16375" s="2" t="s">
        <v>31038</v>
      </c>
      <c r="C16375" s="2">
        <v>61323</v>
      </c>
      <c r="D16375" s="2" t="s">
        <v>162</v>
      </c>
      <c r="E16375" s="2" t="s">
        <v>31039</v>
      </c>
      <c r="F16375" s="2"/>
      <c r="G16375" s="2" t="s">
        <v>169</v>
      </c>
      <c r="H16375" s="2"/>
      <c r="I16375" s="2" t="s">
        <v>218</v>
      </c>
      <c r="J16375" s="2" t="s">
        <v>950</v>
      </c>
      <c r="K16375" s="2">
        <v>45</v>
      </c>
      <c r="L16375" s="2" t="s">
        <v>28889</v>
      </c>
      <c r="M16375" s="2">
        <v>81</v>
      </c>
      <c r="N16375" s="2" t="s">
        <v>28890</v>
      </c>
      <c r="O16375" s="2">
        <v>3.4</v>
      </c>
      <c r="P16375" s="2">
        <v>0</v>
      </c>
      <c r="Q16375" s="2">
        <v>2017</v>
      </c>
      <c r="R16375" s="2">
        <v>9999</v>
      </c>
      <c r="S16375" s="2"/>
      <c r="T16375" s="2"/>
      <c r="U16375" s="2" t="s">
        <v>54</v>
      </c>
      <c r="V16375" s="2" t="s">
        <v>238</v>
      </c>
      <c r="W16375" s="2"/>
      <c r="X16375" s="2"/>
      <c r="Y16375" s="2"/>
      <c r="Z16375" s="2"/>
      <c r="AA16375" s="2"/>
      <c r="AB16375" s="2"/>
      <c r="AC16375" s="2"/>
      <c r="AD16375" s="2"/>
      <c r="AE16375" s="2"/>
      <c r="AF16375" s="2"/>
      <c r="AG16375" s="2"/>
      <c r="AH16375" s="2"/>
      <c r="AI16375" s="2"/>
      <c r="AJ16375" s="2">
        <v>0</v>
      </c>
      <c r="AK16375" s="2">
        <v>0</v>
      </c>
      <c r="AL16375" s="2">
        <v>0</v>
      </c>
      <c r="AM16375" s="2">
        <v>0</v>
      </c>
      <c r="AN16375" s="2"/>
      <c r="AO16375" s="2"/>
      <c r="AP16375" s="2"/>
      <c r="AQ16375" s="2"/>
      <c r="AR16375" s="2"/>
      <c r="AS16375" s="2"/>
      <c r="AT16375" s="2"/>
      <c r="AU16375" s="2"/>
      <c r="AV16375" s="2"/>
      <c r="AW16375" s="2"/>
      <c r="AX16375" s="2"/>
      <c r="AY16375" t="s">
        <v>50712</v>
      </c>
      <c r="AZ16375">
        <v>100</v>
      </c>
      <c r="BA16375" t="s">
        <v>50368</v>
      </c>
      <c r="BB16375">
        <v>100</v>
      </c>
    </row>
    <row r="16376" spans="1:54">
      <c r="A16376" s="2" t="s">
        <v>31040</v>
      </c>
      <c r="B16376" s="2" t="s">
        <v>31041</v>
      </c>
      <c r="C16376" s="2">
        <v>61324</v>
      </c>
      <c r="D16376" s="2" t="s">
        <v>162</v>
      </c>
      <c r="E16376" s="2" t="s">
        <v>31042</v>
      </c>
      <c r="F16376" s="2"/>
      <c r="G16376" s="2" t="s">
        <v>169</v>
      </c>
      <c r="H16376" s="2"/>
      <c r="I16376" s="2" t="s">
        <v>218</v>
      </c>
      <c r="J16376" s="2" t="s">
        <v>950</v>
      </c>
      <c r="K16376" s="2">
        <v>45</v>
      </c>
      <c r="L16376" s="2" t="s">
        <v>1636</v>
      </c>
      <c r="M16376" s="2">
        <v>63</v>
      </c>
      <c r="N16376" s="2" t="s">
        <v>1637</v>
      </c>
      <c r="O16376" s="2">
        <v>8.1999999999999993</v>
      </c>
      <c r="P16376" s="2">
        <v>0</v>
      </c>
      <c r="Q16376" s="2">
        <v>2017</v>
      </c>
      <c r="R16376" s="2">
        <v>9999</v>
      </c>
      <c r="S16376" s="2"/>
      <c r="T16376" s="2"/>
      <c r="U16376" s="2" t="s">
        <v>54</v>
      </c>
      <c r="V16376" s="2" t="s">
        <v>238</v>
      </c>
      <c r="W16376" s="2"/>
      <c r="X16376" s="2"/>
      <c r="Y16376" s="2"/>
      <c r="Z16376" s="2"/>
      <c r="AA16376" s="2"/>
      <c r="AB16376" s="2"/>
      <c r="AC16376" s="2"/>
      <c r="AD16376" s="2"/>
      <c r="AE16376" s="2"/>
      <c r="AF16376" s="2"/>
      <c r="AG16376" s="2"/>
      <c r="AH16376" s="2"/>
      <c r="AI16376" s="2"/>
      <c r="AJ16376" s="2">
        <v>0</v>
      </c>
      <c r="AK16376" s="2">
        <v>0</v>
      </c>
      <c r="AL16376" s="2">
        <v>0</v>
      </c>
      <c r="AM16376" s="2">
        <v>0</v>
      </c>
      <c r="AN16376" s="2"/>
      <c r="AO16376" s="2"/>
      <c r="AP16376" s="2"/>
      <c r="AQ16376" s="2"/>
      <c r="AR16376" s="2"/>
      <c r="AS16376" s="2"/>
      <c r="AT16376" s="2"/>
      <c r="AU16376" s="2"/>
      <c r="AV16376" s="2"/>
      <c r="AW16376" s="2"/>
      <c r="AX16376" s="2"/>
      <c r="AY16376" t="s">
        <v>51150</v>
      </c>
      <c r="AZ16376">
        <v>100</v>
      </c>
      <c r="BA16376" t="s">
        <v>50368</v>
      </c>
      <c r="BB16376">
        <v>100</v>
      </c>
    </row>
    <row r="16377" spans="1:54">
      <c r="A16377" s="2" t="s">
        <v>31043</v>
      </c>
      <c r="B16377" s="2" t="s">
        <v>31044</v>
      </c>
      <c r="C16377" s="2">
        <v>61325</v>
      </c>
      <c r="D16377" s="2" t="s">
        <v>162</v>
      </c>
      <c r="E16377" s="2" t="s">
        <v>31045</v>
      </c>
      <c r="F16377" s="2"/>
      <c r="G16377" s="2" t="s">
        <v>169</v>
      </c>
      <c r="H16377" s="2"/>
      <c r="I16377" s="2" t="s">
        <v>218</v>
      </c>
      <c r="J16377" s="2" t="s">
        <v>950</v>
      </c>
      <c r="K16377" s="2">
        <v>45</v>
      </c>
      <c r="L16377" s="2" t="s">
        <v>31046</v>
      </c>
      <c r="M16377" s="2">
        <v>49</v>
      </c>
      <c r="N16377" s="2" t="s">
        <v>31047</v>
      </c>
      <c r="O16377" s="2">
        <v>6.8</v>
      </c>
      <c r="P16377" s="2">
        <v>0</v>
      </c>
      <c r="Q16377" s="2">
        <v>2017</v>
      </c>
      <c r="R16377" s="2">
        <v>9999</v>
      </c>
      <c r="S16377" s="2"/>
      <c r="T16377" s="2"/>
      <c r="U16377" s="2" t="s">
        <v>54</v>
      </c>
      <c r="V16377" s="2" t="s">
        <v>238</v>
      </c>
      <c r="W16377" s="2"/>
      <c r="X16377" s="2"/>
      <c r="Y16377" s="2"/>
      <c r="Z16377" s="2"/>
      <c r="AA16377" s="2"/>
      <c r="AB16377" s="2"/>
      <c r="AC16377" s="2"/>
      <c r="AD16377" s="2"/>
      <c r="AE16377" s="2"/>
      <c r="AF16377" s="2"/>
      <c r="AG16377" s="2"/>
      <c r="AH16377" s="2"/>
      <c r="AI16377" s="2"/>
      <c r="AJ16377" s="2">
        <v>0</v>
      </c>
      <c r="AK16377" s="2">
        <v>0</v>
      </c>
      <c r="AL16377" s="2">
        <v>0</v>
      </c>
      <c r="AM16377" s="2">
        <v>0</v>
      </c>
      <c r="AN16377" s="2"/>
      <c r="AO16377" s="2"/>
      <c r="AP16377" s="2"/>
      <c r="AQ16377" s="2"/>
      <c r="AR16377" s="2"/>
      <c r="AS16377" s="2"/>
      <c r="AT16377" s="2"/>
      <c r="AU16377" s="2"/>
      <c r="AV16377" s="2"/>
      <c r="AW16377" s="2"/>
      <c r="AX16377" s="2"/>
      <c r="AY16377" t="s">
        <v>51151</v>
      </c>
      <c r="AZ16377">
        <v>100</v>
      </c>
      <c r="BA16377" t="s">
        <v>51151</v>
      </c>
      <c r="BB16377">
        <v>100</v>
      </c>
    </row>
    <row r="16378" spans="1:54">
      <c r="A16378" s="2" t="s">
        <v>31048</v>
      </c>
      <c r="B16378" s="2" t="s">
        <v>31049</v>
      </c>
      <c r="C16378" s="2">
        <v>61326</v>
      </c>
      <c r="D16378" s="2" t="s">
        <v>162</v>
      </c>
      <c r="E16378" s="2" t="s">
        <v>31050</v>
      </c>
      <c r="F16378" s="2"/>
      <c r="G16378" s="2" t="s">
        <v>169</v>
      </c>
      <c r="H16378" s="2"/>
      <c r="I16378" s="2" t="s">
        <v>218</v>
      </c>
      <c r="J16378" s="2" t="s">
        <v>950</v>
      </c>
      <c r="K16378" s="2">
        <v>45</v>
      </c>
      <c r="L16378" s="2" t="s">
        <v>2801</v>
      </c>
      <c r="M16378" s="2">
        <v>17</v>
      </c>
      <c r="N16378" s="2" t="s">
        <v>15640</v>
      </c>
      <c r="O16378" s="2">
        <v>4.0999999999999996</v>
      </c>
      <c r="P16378" s="2">
        <v>0</v>
      </c>
      <c r="Q16378" s="2">
        <v>2017</v>
      </c>
      <c r="R16378" s="2">
        <v>9999</v>
      </c>
      <c r="S16378" s="2"/>
      <c r="T16378" s="2"/>
      <c r="U16378" s="2" t="s">
        <v>54</v>
      </c>
      <c r="V16378" s="2" t="s">
        <v>238</v>
      </c>
      <c r="W16378" s="2"/>
      <c r="X16378" s="2"/>
      <c r="Y16378" s="2"/>
      <c r="Z16378" s="2"/>
      <c r="AA16378" s="2"/>
      <c r="AB16378" s="2"/>
      <c r="AC16378" s="2"/>
      <c r="AD16378" s="2"/>
      <c r="AE16378" s="2"/>
      <c r="AF16378" s="2"/>
      <c r="AG16378" s="2"/>
      <c r="AH16378" s="2"/>
      <c r="AI16378" s="2"/>
      <c r="AJ16378" s="2">
        <v>0</v>
      </c>
      <c r="AK16378" s="2">
        <v>0</v>
      </c>
      <c r="AL16378" s="2">
        <v>0</v>
      </c>
      <c r="AM16378" s="2">
        <v>0</v>
      </c>
      <c r="AN16378" s="2"/>
      <c r="AO16378" s="2"/>
      <c r="AP16378" s="2"/>
      <c r="AQ16378" s="2"/>
      <c r="AR16378" s="2"/>
      <c r="AS16378" s="2"/>
      <c r="AT16378" s="2"/>
      <c r="AU16378" s="2"/>
      <c r="AV16378" s="2"/>
      <c r="AW16378" s="2"/>
      <c r="AX16378" s="2"/>
      <c r="AY16378" t="s">
        <v>51152</v>
      </c>
      <c r="AZ16378">
        <v>100</v>
      </c>
      <c r="BA16378" t="s">
        <v>51153</v>
      </c>
      <c r="BB16378">
        <v>100</v>
      </c>
    </row>
    <row r="16379" spans="1:54">
      <c r="A16379" s="2" t="s">
        <v>31051</v>
      </c>
      <c r="B16379" s="2" t="s">
        <v>31052</v>
      </c>
      <c r="C16379" s="2">
        <v>61327</v>
      </c>
      <c r="D16379" s="2" t="s">
        <v>162</v>
      </c>
      <c r="E16379" s="2" t="s">
        <v>31053</v>
      </c>
      <c r="F16379" s="2"/>
      <c r="G16379" s="2" t="s">
        <v>169</v>
      </c>
      <c r="H16379" s="2"/>
      <c r="I16379" s="2" t="s">
        <v>218</v>
      </c>
      <c r="J16379" s="2" t="s">
        <v>950</v>
      </c>
      <c r="K16379" s="2">
        <v>45</v>
      </c>
      <c r="L16379" s="2" t="s">
        <v>31054</v>
      </c>
      <c r="M16379" s="2">
        <v>11</v>
      </c>
      <c r="N16379" s="2" t="s">
        <v>31055</v>
      </c>
      <c r="O16379" s="2">
        <v>5.4</v>
      </c>
      <c r="P16379" s="2">
        <v>0</v>
      </c>
      <c r="Q16379" s="2">
        <v>2017</v>
      </c>
      <c r="R16379" s="2">
        <v>9999</v>
      </c>
      <c r="S16379" s="2"/>
      <c r="T16379" s="2"/>
      <c r="U16379" s="2" t="s">
        <v>54</v>
      </c>
      <c r="V16379" s="2" t="s">
        <v>238</v>
      </c>
      <c r="W16379" s="2"/>
      <c r="X16379" s="2"/>
      <c r="Y16379" s="2"/>
      <c r="Z16379" s="2"/>
      <c r="AA16379" s="2"/>
      <c r="AB16379" s="2"/>
      <c r="AC16379" s="2"/>
      <c r="AD16379" s="2"/>
      <c r="AE16379" s="2"/>
      <c r="AF16379" s="2"/>
      <c r="AG16379" s="2"/>
      <c r="AH16379" s="2"/>
      <c r="AI16379" s="2"/>
      <c r="AJ16379" s="2">
        <v>0</v>
      </c>
      <c r="AK16379" s="2">
        <v>0</v>
      </c>
      <c r="AL16379" s="2">
        <v>0</v>
      </c>
      <c r="AM16379" s="2">
        <v>0</v>
      </c>
      <c r="AN16379" s="2"/>
      <c r="AO16379" s="2"/>
      <c r="AP16379" s="2"/>
      <c r="AQ16379" s="2"/>
      <c r="AR16379" s="2"/>
      <c r="AS16379" s="2"/>
      <c r="AT16379" s="2"/>
      <c r="AU16379" s="2"/>
      <c r="AV16379" s="2"/>
      <c r="AW16379" s="2"/>
      <c r="AX16379" s="2"/>
      <c r="AY16379" t="s">
        <v>51154</v>
      </c>
      <c r="AZ16379">
        <v>100</v>
      </c>
      <c r="BA16379" t="s">
        <v>50368</v>
      </c>
      <c r="BB16379">
        <v>100</v>
      </c>
    </row>
    <row r="16380" spans="1:54">
      <c r="A16380" s="2" t="s">
        <v>31056</v>
      </c>
      <c r="B16380" s="2" t="s">
        <v>31057</v>
      </c>
      <c r="C16380" s="2">
        <v>61328</v>
      </c>
      <c r="D16380" s="2" t="s">
        <v>162</v>
      </c>
      <c r="E16380" s="2" t="s">
        <v>31058</v>
      </c>
      <c r="F16380" s="2"/>
      <c r="G16380" s="2" t="s">
        <v>169</v>
      </c>
      <c r="H16380" s="2"/>
      <c r="I16380" s="2" t="s">
        <v>212</v>
      </c>
      <c r="J16380" s="2" t="s">
        <v>67</v>
      </c>
      <c r="K16380" s="2">
        <v>27</v>
      </c>
      <c r="L16380" s="2" t="s">
        <v>6263</v>
      </c>
      <c r="M16380" s="2">
        <v>23</v>
      </c>
      <c r="N16380" s="2" t="s">
        <v>6819</v>
      </c>
      <c r="O16380" s="2">
        <v>0.9</v>
      </c>
      <c r="P16380" s="2">
        <v>0</v>
      </c>
      <c r="Q16380" s="2">
        <v>2017</v>
      </c>
      <c r="R16380" s="2">
        <v>9999</v>
      </c>
      <c r="S16380" s="2"/>
      <c r="T16380" s="2"/>
      <c r="U16380" s="2" t="s">
        <v>54</v>
      </c>
      <c r="V16380" s="2" t="s">
        <v>238</v>
      </c>
      <c r="W16380" s="2"/>
      <c r="X16380" s="2"/>
      <c r="Y16380" s="2"/>
      <c r="Z16380" s="2"/>
      <c r="AA16380" s="2"/>
      <c r="AB16380" s="2"/>
      <c r="AC16380" s="2"/>
      <c r="AD16380" s="2"/>
      <c r="AE16380" s="2"/>
      <c r="AF16380" s="2"/>
      <c r="AG16380" s="2"/>
      <c r="AH16380" s="2"/>
      <c r="AI16380" s="2"/>
      <c r="AJ16380" s="2">
        <v>0</v>
      </c>
      <c r="AK16380" s="2">
        <v>0</v>
      </c>
      <c r="AL16380" s="2">
        <v>0</v>
      </c>
      <c r="AM16380" s="2">
        <v>0</v>
      </c>
      <c r="AN16380" s="2"/>
      <c r="AO16380" s="2"/>
      <c r="AP16380" s="2"/>
      <c r="AQ16380" s="2"/>
      <c r="AR16380" s="2"/>
      <c r="AS16380" s="2"/>
      <c r="AT16380" s="2"/>
      <c r="AU16380" s="2"/>
      <c r="AV16380" s="2"/>
      <c r="AW16380" s="2"/>
      <c r="AX16380" s="2"/>
      <c r="AY16380" t="s">
        <v>51155</v>
      </c>
      <c r="AZ16380">
        <v>100</v>
      </c>
      <c r="BA16380" t="s">
        <v>46444</v>
      </c>
      <c r="BB16380">
        <v>100</v>
      </c>
    </row>
    <row r="16381" spans="1:54">
      <c r="A16381" s="2" t="s">
        <v>31056</v>
      </c>
      <c r="B16381" s="2" t="s">
        <v>31059</v>
      </c>
      <c r="C16381" s="2">
        <v>61328</v>
      </c>
      <c r="D16381" s="2" t="s">
        <v>162</v>
      </c>
      <c r="E16381" s="2" t="s">
        <v>31060</v>
      </c>
      <c r="F16381" s="2"/>
      <c r="G16381" s="2" t="s">
        <v>169</v>
      </c>
      <c r="H16381" s="2"/>
      <c r="I16381" s="2" t="s">
        <v>212</v>
      </c>
      <c r="J16381" s="2" t="s">
        <v>67</v>
      </c>
      <c r="K16381" s="2">
        <v>27</v>
      </c>
      <c r="L16381" s="2" t="s">
        <v>6263</v>
      </c>
      <c r="M16381" s="2">
        <v>23</v>
      </c>
      <c r="N16381" s="2" t="s">
        <v>6819</v>
      </c>
      <c r="O16381" s="2">
        <v>0.9</v>
      </c>
      <c r="P16381" s="2">
        <v>0</v>
      </c>
      <c r="Q16381" s="2">
        <v>2017</v>
      </c>
      <c r="R16381" s="2">
        <v>9999</v>
      </c>
      <c r="S16381" s="2"/>
      <c r="T16381" s="2"/>
      <c r="U16381" s="2" t="s">
        <v>54</v>
      </c>
      <c r="V16381" s="2" t="s">
        <v>238</v>
      </c>
      <c r="W16381" s="2"/>
      <c r="X16381" s="2"/>
      <c r="Y16381" s="2"/>
      <c r="Z16381" s="2"/>
      <c r="AA16381" s="2"/>
      <c r="AB16381" s="2"/>
      <c r="AC16381" s="2"/>
      <c r="AD16381" s="2"/>
      <c r="AE16381" s="2"/>
      <c r="AF16381" s="2"/>
      <c r="AG16381" s="2"/>
      <c r="AH16381" s="2"/>
      <c r="AI16381" s="2"/>
      <c r="AJ16381" s="2">
        <v>0</v>
      </c>
      <c r="AK16381" s="2">
        <v>0</v>
      </c>
      <c r="AL16381" s="2">
        <v>0</v>
      </c>
      <c r="AM16381" s="2">
        <v>0</v>
      </c>
      <c r="AN16381" s="2"/>
      <c r="AO16381" s="2"/>
      <c r="AP16381" s="2"/>
      <c r="AQ16381" s="2"/>
      <c r="AR16381" s="2"/>
      <c r="AS16381" s="2"/>
      <c r="AT16381" s="2"/>
      <c r="AU16381" s="2"/>
      <c r="AV16381" s="2"/>
      <c r="AW16381" s="2"/>
      <c r="AX16381" s="2"/>
      <c r="AY16381" t="s">
        <v>51155</v>
      </c>
      <c r="AZ16381">
        <v>100</v>
      </c>
      <c r="BA16381" t="s">
        <v>46444</v>
      </c>
      <c r="BB16381">
        <v>100</v>
      </c>
    </row>
    <row r="16382" spans="1:54">
      <c r="A16382" s="2" t="s">
        <v>31056</v>
      </c>
      <c r="B16382" s="2" t="s">
        <v>31061</v>
      </c>
      <c r="C16382" s="2">
        <v>61328</v>
      </c>
      <c r="D16382" s="2" t="s">
        <v>162</v>
      </c>
      <c r="E16382" s="2" t="s">
        <v>31062</v>
      </c>
      <c r="F16382" s="2"/>
      <c r="G16382" s="2" t="s">
        <v>169</v>
      </c>
      <c r="H16382" s="2"/>
      <c r="I16382" s="2" t="s">
        <v>212</v>
      </c>
      <c r="J16382" s="2" t="s">
        <v>67</v>
      </c>
      <c r="K16382" s="2">
        <v>27</v>
      </c>
      <c r="L16382" s="2" t="s">
        <v>6263</v>
      </c>
      <c r="M16382" s="2">
        <v>23</v>
      </c>
      <c r="N16382" s="2" t="s">
        <v>6819</v>
      </c>
      <c r="O16382" s="2">
        <v>0.9</v>
      </c>
      <c r="P16382" s="2">
        <v>0</v>
      </c>
      <c r="Q16382" s="2">
        <v>2017</v>
      </c>
      <c r="R16382" s="2">
        <v>9999</v>
      </c>
      <c r="S16382" s="2"/>
      <c r="T16382" s="2"/>
      <c r="U16382" s="2" t="s">
        <v>54</v>
      </c>
      <c r="V16382" s="2" t="s">
        <v>238</v>
      </c>
      <c r="W16382" s="2"/>
      <c r="X16382" s="2"/>
      <c r="Y16382" s="2"/>
      <c r="Z16382" s="2"/>
      <c r="AA16382" s="2"/>
      <c r="AB16382" s="2"/>
      <c r="AC16382" s="2"/>
      <c r="AD16382" s="2"/>
      <c r="AE16382" s="2"/>
      <c r="AF16382" s="2"/>
      <c r="AG16382" s="2"/>
      <c r="AH16382" s="2"/>
      <c r="AI16382" s="2"/>
      <c r="AJ16382" s="2">
        <v>0</v>
      </c>
      <c r="AK16382" s="2">
        <v>0</v>
      </c>
      <c r="AL16382" s="2">
        <v>0</v>
      </c>
      <c r="AM16382" s="2">
        <v>0</v>
      </c>
      <c r="AN16382" s="2"/>
      <c r="AO16382" s="2"/>
      <c r="AP16382" s="2"/>
      <c r="AQ16382" s="2"/>
      <c r="AR16382" s="2"/>
      <c r="AS16382" s="2"/>
      <c r="AT16382" s="2"/>
      <c r="AU16382" s="2"/>
      <c r="AV16382" s="2"/>
      <c r="AW16382" s="2"/>
      <c r="AX16382" s="2"/>
      <c r="AY16382" t="s">
        <v>51155</v>
      </c>
      <c r="AZ16382">
        <v>100</v>
      </c>
      <c r="BA16382" t="s">
        <v>46444</v>
      </c>
      <c r="BB16382">
        <v>100</v>
      </c>
    </row>
    <row r="16383" spans="1:54">
      <c r="A16383" s="2" t="s">
        <v>31063</v>
      </c>
      <c r="B16383" s="2" t="s">
        <v>31064</v>
      </c>
      <c r="C16383" s="2">
        <v>61329</v>
      </c>
      <c r="D16383" s="2" t="s">
        <v>162</v>
      </c>
      <c r="E16383" s="2" t="s">
        <v>31065</v>
      </c>
      <c r="F16383" s="2"/>
      <c r="G16383" s="2" t="s">
        <v>169</v>
      </c>
      <c r="H16383" s="2"/>
      <c r="I16383" s="2" t="s">
        <v>212</v>
      </c>
      <c r="J16383" s="2" t="s">
        <v>67</v>
      </c>
      <c r="K16383" s="2">
        <v>27</v>
      </c>
      <c r="L16383" s="2" t="s">
        <v>3146</v>
      </c>
      <c r="M16383" s="2">
        <v>9</v>
      </c>
      <c r="N16383" s="2" t="s">
        <v>11923</v>
      </c>
      <c r="O16383" s="2">
        <v>0.9</v>
      </c>
      <c r="P16383" s="2">
        <v>0</v>
      </c>
      <c r="Q16383" s="2">
        <v>2018</v>
      </c>
      <c r="R16383" s="2">
        <v>9999</v>
      </c>
      <c r="S16383" s="2"/>
      <c r="T16383" s="2"/>
      <c r="U16383" s="2" t="s">
        <v>54</v>
      </c>
      <c r="V16383" s="2" t="s">
        <v>238</v>
      </c>
      <c r="W16383" s="2"/>
      <c r="X16383" s="2"/>
      <c r="Y16383" s="2"/>
      <c r="Z16383" s="2"/>
      <c r="AA16383" s="2"/>
      <c r="AB16383" s="2"/>
      <c r="AC16383" s="2"/>
      <c r="AD16383" s="2"/>
      <c r="AE16383" s="2"/>
      <c r="AF16383" s="2"/>
      <c r="AG16383" s="2"/>
      <c r="AH16383" s="2"/>
      <c r="AI16383" s="2"/>
      <c r="AJ16383" s="2">
        <v>0</v>
      </c>
      <c r="AK16383" s="2">
        <v>0</v>
      </c>
      <c r="AL16383" s="2">
        <v>0</v>
      </c>
      <c r="AM16383" s="2">
        <v>0</v>
      </c>
      <c r="AN16383" s="2"/>
      <c r="AO16383" s="2"/>
      <c r="AP16383" s="2"/>
      <c r="AQ16383" s="2"/>
      <c r="AR16383" s="2"/>
      <c r="AS16383" s="2"/>
      <c r="AT16383" s="2"/>
      <c r="AU16383" s="2"/>
      <c r="AV16383" s="2"/>
      <c r="AW16383" s="2"/>
      <c r="AX16383" s="2"/>
      <c r="AY16383" t="s">
        <v>51156</v>
      </c>
      <c r="AZ16383">
        <v>100</v>
      </c>
      <c r="BA16383" t="s">
        <v>46444</v>
      </c>
      <c r="BB16383">
        <v>100</v>
      </c>
    </row>
    <row r="16384" spans="1:54">
      <c r="A16384" s="2" t="s">
        <v>31063</v>
      </c>
      <c r="B16384" s="2" t="s">
        <v>31066</v>
      </c>
      <c r="C16384" s="2">
        <v>61329</v>
      </c>
      <c r="D16384" s="2" t="s">
        <v>162</v>
      </c>
      <c r="E16384" s="2" t="s">
        <v>31067</v>
      </c>
      <c r="F16384" s="2"/>
      <c r="G16384" s="2" t="s">
        <v>169</v>
      </c>
      <c r="H16384" s="2"/>
      <c r="I16384" s="2" t="s">
        <v>212</v>
      </c>
      <c r="J16384" s="2" t="s">
        <v>67</v>
      </c>
      <c r="K16384" s="2">
        <v>27</v>
      </c>
      <c r="L16384" s="2" t="s">
        <v>3146</v>
      </c>
      <c r="M16384" s="2">
        <v>9</v>
      </c>
      <c r="N16384" s="2" t="s">
        <v>11923</v>
      </c>
      <c r="O16384" s="2">
        <v>0.9</v>
      </c>
      <c r="P16384" s="2">
        <v>0</v>
      </c>
      <c r="Q16384" s="2">
        <v>2018</v>
      </c>
      <c r="R16384" s="2">
        <v>9999</v>
      </c>
      <c r="S16384" s="2"/>
      <c r="T16384" s="2"/>
      <c r="U16384" s="2" t="s">
        <v>54</v>
      </c>
      <c r="V16384" s="2" t="s">
        <v>238</v>
      </c>
      <c r="W16384" s="2"/>
      <c r="X16384" s="2"/>
      <c r="Y16384" s="2"/>
      <c r="Z16384" s="2"/>
      <c r="AA16384" s="2"/>
      <c r="AB16384" s="2"/>
      <c r="AC16384" s="2"/>
      <c r="AD16384" s="2"/>
      <c r="AE16384" s="2"/>
      <c r="AF16384" s="2"/>
      <c r="AG16384" s="2"/>
      <c r="AH16384" s="2"/>
      <c r="AI16384" s="2"/>
      <c r="AJ16384" s="2">
        <v>0</v>
      </c>
      <c r="AK16384" s="2">
        <v>0</v>
      </c>
      <c r="AL16384" s="2">
        <v>0</v>
      </c>
      <c r="AM16384" s="2">
        <v>0</v>
      </c>
      <c r="AN16384" s="2"/>
      <c r="AO16384" s="2"/>
      <c r="AP16384" s="2"/>
      <c r="AQ16384" s="2"/>
      <c r="AR16384" s="2"/>
      <c r="AS16384" s="2"/>
      <c r="AT16384" s="2"/>
      <c r="AU16384" s="2"/>
      <c r="AV16384" s="2"/>
      <c r="AW16384" s="2"/>
      <c r="AX16384" s="2"/>
      <c r="AY16384" t="s">
        <v>51156</v>
      </c>
      <c r="AZ16384">
        <v>100</v>
      </c>
      <c r="BA16384" t="s">
        <v>46444</v>
      </c>
      <c r="BB16384">
        <v>100</v>
      </c>
    </row>
    <row r="16385" spans="1:54">
      <c r="A16385" s="2" t="s">
        <v>31068</v>
      </c>
      <c r="B16385" s="2" t="s">
        <v>31069</v>
      </c>
      <c r="C16385" s="2">
        <v>6133</v>
      </c>
      <c r="D16385" s="2" t="s">
        <v>162</v>
      </c>
      <c r="E16385" s="2" t="s">
        <v>51</v>
      </c>
      <c r="F16385" s="2"/>
      <c r="G16385" s="2" t="s">
        <v>163</v>
      </c>
      <c r="H16385" s="2"/>
      <c r="I16385" s="2" t="s">
        <v>210</v>
      </c>
      <c r="J16385" s="2" t="s">
        <v>2032</v>
      </c>
      <c r="K16385" s="2">
        <v>13</v>
      </c>
      <c r="L16385" s="2" t="s">
        <v>31070</v>
      </c>
      <c r="M16385" s="2">
        <v>285</v>
      </c>
      <c r="N16385" s="2" t="s">
        <v>31071</v>
      </c>
      <c r="O16385" s="2">
        <v>3</v>
      </c>
      <c r="P16385" s="2">
        <v>0</v>
      </c>
      <c r="Q16385" s="2">
        <v>1975</v>
      </c>
      <c r="R16385" s="2">
        <v>9999</v>
      </c>
      <c r="S16385" s="2"/>
      <c r="T16385" s="2"/>
      <c r="U16385" s="2" t="s">
        <v>54</v>
      </c>
      <c r="V16385" s="2" t="s">
        <v>163</v>
      </c>
      <c r="W16385" s="2"/>
      <c r="X16385" s="2"/>
      <c r="Y16385" s="2"/>
      <c r="Z16385" s="2"/>
      <c r="AA16385" s="2"/>
      <c r="AB16385" s="2"/>
      <c r="AC16385" s="2"/>
      <c r="AD16385" s="2"/>
      <c r="AE16385" s="2"/>
      <c r="AF16385" s="2"/>
      <c r="AG16385" s="2"/>
      <c r="AH16385" s="2"/>
      <c r="AI16385" s="2"/>
      <c r="AJ16385" s="2">
        <v>0</v>
      </c>
      <c r="AK16385" s="2">
        <v>0</v>
      </c>
      <c r="AL16385" s="2">
        <v>0</v>
      </c>
      <c r="AM16385" s="2">
        <v>0</v>
      </c>
      <c r="AN16385" s="2"/>
      <c r="AO16385" s="2"/>
      <c r="AP16385" s="2"/>
      <c r="AQ16385" s="2"/>
      <c r="AR16385" s="2"/>
      <c r="AS16385" s="2"/>
      <c r="AT16385" s="2"/>
      <c r="AU16385" s="2"/>
      <c r="AV16385" s="2"/>
      <c r="AW16385" s="2"/>
      <c r="AX16385" s="2"/>
      <c r="AY16385" t="s">
        <v>47499</v>
      </c>
      <c r="AZ16385">
        <v>100</v>
      </c>
      <c r="BA16385" t="s">
        <v>47201</v>
      </c>
      <c r="BB16385">
        <v>100</v>
      </c>
    </row>
    <row r="16386" spans="1:54">
      <c r="A16386" s="2" t="s">
        <v>31068</v>
      </c>
      <c r="B16386" s="2" t="s">
        <v>31072</v>
      </c>
      <c r="C16386" s="2">
        <v>6133</v>
      </c>
      <c r="D16386" s="2" t="s">
        <v>162</v>
      </c>
      <c r="E16386" s="2" t="s">
        <v>55</v>
      </c>
      <c r="F16386" s="2"/>
      <c r="G16386" s="2" t="s">
        <v>163</v>
      </c>
      <c r="H16386" s="2"/>
      <c r="I16386" s="2" t="s">
        <v>210</v>
      </c>
      <c r="J16386" s="2" t="s">
        <v>2032</v>
      </c>
      <c r="K16386" s="2">
        <v>13</v>
      </c>
      <c r="L16386" s="2" t="s">
        <v>31070</v>
      </c>
      <c r="M16386" s="2">
        <v>285</v>
      </c>
      <c r="N16386" s="2" t="s">
        <v>31071</v>
      </c>
      <c r="O16386" s="2">
        <v>42</v>
      </c>
      <c r="P16386" s="2">
        <v>0</v>
      </c>
      <c r="Q16386" s="2">
        <v>1975</v>
      </c>
      <c r="R16386" s="2">
        <v>9999</v>
      </c>
      <c r="S16386" s="2"/>
      <c r="T16386" s="2"/>
      <c r="U16386" s="2" t="s">
        <v>54</v>
      </c>
      <c r="V16386" s="2" t="s">
        <v>163</v>
      </c>
      <c r="W16386" s="2"/>
      <c r="X16386" s="2"/>
      <c r="Y16386" s="2"/>
      <c r="Z16386" s="2"/>
      <c r="AA16386" s="2"/>
      <c r="AB16386" s="2"/>
      <c r="AC16386" s="2"/>
      <c r="AD16386" s="2"/>
      <c r="AE16386" s="2"/>
      <c r="AF16386" s="2"/>
      <c r="AG16386" s="2"/>
      <c r="AH16386" s="2"/>
      <c r="AI16386" s="2"/>
      <c r="AJ16386" s="2">
        <v>0</v>
      </c>
      <c r="AK16386" s="2">
        <v>0</v>
      </c>
      <c r="AL16386" s="2">
        <v>0</v>
      </c>
      <c r="AM16386" s="2">
        <v>0</v>
      </c>
      <c r="AN16386" s="2"/>
      <c r="AO16386" s="2"/>
      <c r="AP16386" s="2"/>
      <c r="AQ16386" s="2"/>
      <c r="AR16386" s="2"/>
      <c r="AS16386" s="2"/>
      <c r="AT16386" s="2"/>
      <c r="AU16386" s="2"/>
      <c r="AV16386" s="2"/>
      <c r="AW16386" s="2"/>
      <c r="AX16386" s="2"/>
      <c r="AY16386" t="s">
        <v>47499</v>
      </c>
      <c r="AZ16386">
        <v>100</v>
      </c>
      <c r="BA16386" t="s">
        <v>47201</v>
      </c>
      <c r="BB16386">
        <v>100</v>
      </c>
    </row>
    <row r="16387" spans="1:54">
      <c r="A16387" s="2" t="s">
        <v>31068</v>
      </c>
      <c r="B16387" s="2" t="s">
        <v>31073</v>
      </c>
      <c r="C16387" s="2">
        <v>6133</v>
      </c>
      <c r="D16387" s="2" t="s">
        <v>162</v>
      </c>
      <c r="E16387" s="2" t="s">
        <v>72</v>
      </c>
      <c r="F16387" s="2"/>
      <c r="G16387" s="2" t="s">
        <v>163</v>
      </c>
      <c r="H16387" s="2"/>
      <c r="I16387" s="2" t="s">
        <v>210</v>
      </c>
      <c r="J16387" s="2" t="s">
        <v>2032</v>
      </c>
      <c r="K16387" s="2">
        <v>13</v>
      </c>
      <c r="L16387" s="2" t="s">
        <v>31070</v>
      </c>
      <c r="M16387" s="2">
        <v>285</v>
      </c>
      <c r="N16387" s="2" t="s">
        <v>31071</v>
      </c>
      <c r="O16387" s="2">
        <v>42</v>
      </c>
      <c r="P16387" s="2">
        <v>0</v>
      </c>
      <c r="Q16387" s="2">
        <v>1975</v>
      </c>
      <c r="R16387" s="2">
        <v>9999</v>
      </c>
      <c r="S16387" s="2"/>
      <c r="T16387" s="2"/>
      <c r="U16387" s="2" t="s">
        <v>54</v>
      </c>
      <c r="V16387" s="2" t="s">
        <v>163</v>
      </c>
      <c r="W16387" s="2"/>
      <c r="X16387" s="2"/>
      <c r="Y16387" s="2"/>
      <c r="Z16387" s="2"/>
      <c r="AA16387" s="2"/>
      <c r="AB16387" s="2"/>
      <c r="AC16387" s="2"/>
      <c r="AD16387" s="2"/>
      <c r="AE16387" s="2"/>
      <c r="AF16387" s="2"/>
      <c r="AG16387" s="2"/>
      <c r="AH16387" s="2"/>
      <c r="AI16387" s="2"/>
      <c r="AJ16387" s="2">
        <v>0</v>
      </c>
      <c r="AK16387" s="2">
        <v>0</v>
      </c>
      <c r="AL16387" s="2">
        <v>0</v>
      </c>
      <c r="AM16387" s="2">
        <v>0</v>
      </c>
      <c r="AN16387" s="2"/>
      <c r="AO16387" s="2"/>
      <c r="AP16387" s="2"/>
      <c r="AQ16387" s="2"/>
      <c r="AR16387" s="2"/>
      <c r="AS16387" s="2"/>
      <c r="AT16387" s="2"/>
      <c r="AU16387" s="2"/>
      <c r="AV16387" s="2"/>
      <c r="AW16387" s="2"/>
      <c r="AX16387" s="2"/>
      <c r="AY16387" t="s">
        <v>47499</v>
      </c>
      <c r="AZ16387">
        <v>100</v>
      </c>
      <c r="BA16387" t="s">
        <v>47201</v>
      </c>
      <c r="BB16387">
        <v>100</v>
      </c>
    </row>
    <row r="16388" spans="1:54">
      <c r="A16388" s="2" t="s">
        <v>31074</v>
      </c>
      <c r="B16388" s="2" t="s">
        <v>31075</v>
      </c>
      <c r="C16388" s="2">
        <v>61330</v>
      </c>
      <c r="D16388" s="2" t="s">
        <v>162</v>
      </c>
      <c r="E16388" s="2" t="s">
        <v>16660</v>
      </c>
      <c r="F16388" s="2"/>
      <c r="G16388" s="2" t="s">
        <v>168</v>
      </c>
      <c r="H16388" s="2"/>
      <c r="I16388" s="2" t="s">
        <v>219</v>
      </c>
      <c r="J16388" s="2" t="s">
        <v>1452</v>
      </c>
      <c r="K16388" s="2">
        <v>39</v>
      </c>
      <c r="L16388" s="2" t="s">
        <v>9947</v>
      </c>
      <c r="M16388" s="2">
        <v>65</v>
      </c>
      <c r="N16388" s="2" t="s">
        <v>29950</v>
      </c>
      <c r="O16388" s="2">
        <v>66</v>
      </c>
      <c r="P16388" s="2">
        <v>0</v>
      </c>
      <c r="Q16388" s="2">
        <v>2017</v>
      </c>
      <c r="R16388" s="2">
        <v>9999</v>
      </c>
      <c r="S16388" s="2"/>
      <c r="T16388" s="2"/>
      <c r="U16388" s="2" t="s">
        <v>54</v>
      </c>
      <c r="V16388" s="2" t="s">
        <v>241</v>
      </c>
      <c r="W16388" s="2"/>
      <c r="X16388" s="2"/>
      <c r="Y16388" s="2"/>
      <c r="Z16388" s="2"/>
      <c r="AA16388" s="2"/>
      <c r="AB16388" s="2"/>
      <c r="AC16388" s="2"/>
      <c r="AD16388" s="2"/>
      <c r="AE16388" s="2"/>
      <c r="AF16388" s="2"/>
      <c r="AG16388" s="2"/>
      <c r="AH16388" s="2"/>
      <c r="AI16388" s="2"/>
      <c r="AJ16388" s="2">
        <v>0</v>
      </c>
      <c r="AK16388" s="2">
        <v>0</v>
      </c>
      <c r="AL16388" s="2">
        <v>0</v>
      </c>
      <c r="AM16388" s="2">
        <v>0</v>
      </c>
      <c r="AN16388" s="2"/>
      <c r="AO16388" s="2"/>
      <c r="AP16388" s="2"/>
      <c r="AQ16388" s="2"/>
      <c r="AR16388" s="2"/>
      <c r="AS16388" s="2"/>
      <c r="AT16388" s="2"/>
      <c r="AU16388" s="2"/>
      <c r="AV16388" s="2"/>
      <c r="AW16388" s="2"/>
      <c r="AX16388" s="2"/>
      <c r="AY16388" t="s">
        <v>51157</v>
      </c>
      <c r="AZ16388">
        <v>100</v>
      </c>
      <c r="BA16388" t="s">
        <v>51057</v>
      </c>
      <c r="BB16388">
        <v>100</v>
      </c>
    </row>
    <row r="16389" spans="1:54">
      <c r="A16389" s="2" t="s">
        <v>31076</v>
      </c>
      <c r="B16389" s="2" t="s">
        <v>31077</v>
      </c>
      <c r="C16389" s="2">
        <v>61332</v>
      </c>
      <c r="D16389" s="2" t="s">
        <v>162</v>
      </c>
      <c r="E16389" s="2" t="s">
        <v>31078</v>
      </c>
      <c r="F16389" s="2"/>
      <c r="G16389" s="2" t="s">
        <v>169</v>
      </c>
      <c r="H16389" s="2"/>
      <c r="I16389" s="2" t="s">
        <v>994</v>
      </c>
      <c r="J16389" s="2" t="s">
        <v>1657</v>
      </c>
      <c r="K16389" s="2">
        <v>47</v>
      </c>
      <c r="L16389" s="2" t="s">
        <v>1388</v>
      </c>
      <c r="M16389" s="2">
        <v>157</v>
      </c>
      <c r="N16389" s="2" t="s">
        <v>9794</v>
      </c>
      <c r="O16389" s="2">
        <v>1.7</v>
      </c>
      <c r="P16389" s="2">
        <v>0</v>
      </c>
      <c r="Q16389" s="2">
        <v>2019</v>
      </c>
      <c r="R16389" s="2">
        <v>9999</v>
      </c>
      <c r="S16389" s="2"/>
      <c r="T16389" s="2"/>
      <c r="U16389" s="2" t="s">
        <v>54</v>
      </c>
      <c r="V16389" s="2" t="s">
        <v>238</v>
      </c>
      <c r="W16389" s="2"/>
      <c r="X16389" s="2"/>
      <c r="Y16389" s="2"/>
      <c r="Z16389" s="2"/>
      <c r="AA16389" s="2"/>
      <c r="AB16389" s="2"/>
      <c r="AC16389" s="2"/>
      <c r="AD16389" s="2"/>
      <c r="AE16389" s="2"/>
      <c r="AF16389" s="2"/>
      <c r="AG16389" s="2"/>
      <c r="AH16389" s="2"/>
      <c r="AI16389" s="2"/>
      <c r="AJ16389" s="2">
        <v>0</v>
      </c>
      <c r="AK16389" s="2">
        <v>0</v>
      </c>
      <c r="AL16389" s="2">
        <v>0</v>
      </c>
      <c r="AM16389" s="2">
        <v>0</v>
      </c>
      <c r="AN16389" s="2"/>
      <c r="AO16389" s="2"/>
      <c r="AP16389" s="2"/>
      <c r="AQ16389" s="2"/>
      <c r="AR16389" s="2"/>
      <c r="AS16389" s="2"/>
      <c r="AT16389" s="2"/>
      <c r="AU16389" s="2"/>
      <c r="AV16389" s="2"/>
      <c r="AW16389" s="2"/>
      <c r="AX16389" s="2"/>
      <c r="AY16389" t="s">
        <v>51158</v>
      </c>
      <c r="AZ16389">
        <v>100</v>
      </c>
      <c r="BA16389" t="s">
        <v>50132</v>
      </c>
      <c r="BB16389">
        <v>100</v>
      </c>
    </row>
    <row r="16390" spans="1:54">
      <c r="A16390" s="2" t="s">
        <v>31079</v>
      </c>
      <c r="B16390" s="2" t="s">
        <v>31080</v>
      </c>
      <c r="C16390" s="2">
        <v>61333</v>
      </c>
      <c r="D16390" s="2" t="s">
        <v>162</v>
      </c>
      <c r="E16390" s="2" t="s">
        <v>31081</v>
      </c>
      <c r="F16390" s="2"/>
      <c r="G16390" s="2" t="s">
        <v>169</v>
      </c>
      <c r="H16390" s="2"/>
      <c r="I16390" s="2" t="s">
        <v>310</v>
      </c>
      <c r="J16390" s="2" t="s">
        <v>311</v>
      </c>
      <c r="K16390" s="2">
        <v>18</v>
      </c>
      <c r="L16390" s="2" t="s">
        <v>31082</v>
      </c>
      <c r="M16390" s="2">
        <v>163</v>
      </c>
      <c r="N16390" s="2" t="s">
        <v>31083</v>
      </c>
      <c r="O16390" s="2">
        <v>2</v>
      </c>
      <c r="P16390" s="2">
        <v>0</v>
      </c>
      <c r="Q16390" s="2">
        <v>2018</v>
      </c>
      <c r="R16390" s="2">
        <v>9999</v>
      </c>
      <c r="S16390" s="2"/>
      <c r="T16390" s="2"/>
      <c r="U16390" s="2" t="s">
        <v>54</v>
      </c>
      <c r="V16390" s="2" t="s">
        <v>238</v>
      </c>
      <c r="W16390" s="2"/>
      <c r="X16390" s="2"/>
      <c r="Y16390" s="2"/>
      <c r="Z16390" s="2"/>
      <c r="AA16390" s="2"/>
      <c r="AB16390" s="2"/>
      <c r="AC16390" s="2"/>
      <c r="AD16390" s="2"/>
      <c r="AE16390" s="2"/>
      <c r="AF16390" s="2"/>
      <c r="AG16390" s="2"/>
      <c r="AH16390" s="2"/>
      <c r="AI16390" s="2"/>
      <c r="AJ16390" s="2">
        <v>0</v>
      </c>
      <c r="AK16390" s="2">
        <v>0</v>
      </c>
      <c r="AL16390" s="2">
        <v>0</v>
      </c>
      <c r="AM16390" s="2">
        <v>0</v>
      </c>
      <c r="AN16390" s="2"/>
      <c r="AO16390" s="2"/>
      <c r="AP16390" s="2"/>
      <c r="AQ16390" s="2"/>
      <c r="AR16390" s="2"/>
      <c r="AS16390" s="2"/>
      <c r="AT16390" s="2"/>
      <c r="AU16390" s="2"/>
      <c r="AV16390" s="2"/>
      <c r="AW16390" s="2"/>
      <c r="AX16390" s="2"/>
      <c r="AY16390" t="s">
        <v>51159</v>
      </c>
      <c r="AZ16390">
        <v>100</v>
      </c>
      <c r="BA16390" t="s">
        <v>46359</v>
      </c>
      <c r="BB16390">
        <v>100</v>
      </c>
    </row>
    <row r="16391" spans="1:54">
      <c r="A16391" s="2" t="s">
        <v>31084</v>
      </c>
      <c r="B16391" s="2" t="s">
        <v>31085</v>
      </c>
      <c r="C16391" s="2">
        <v>61334</v>
      </c>
      <c r="D16391" s="2" t="s">
        <v>162</v>
      </c>
      <c r="E16391" s="2" t="s">
        <v>31086</v>
      </c>
      <c r="F16391" s="2"/>
      <c r="G16391" s="2" t="s">
        <v>169</v>
      </c>
      <c r="H16391" s="2"/>
      <c r="I16391" s="2" t="s">
        <v>310</v>
      </c>
      <c r="J16391" s="2" t="s">
        <v>311</v>
      </c>
      <c r="K16391" s="2">
        <v>18</v>
      </c>
      <c r="L16391" s="2" t="s">
        <v>31082</v>
      </c>
      <c r="M16391" s="2">
        <v>163</v>
      </c>
      <c r="N16391" s="2" t="s">
        <v>31083</v>
      </c>
      <c r="O16391" s="2">
        <v>2</v>
      </c>
      <c r="P16391" s="2">
        <v>0</v>
      </c>
      <c r="Q16391" s="2">
        <v>2018</v>
      </c>
      <c r="R16391" s="2">
        <v>9999</v>
      </c>
      <c r="S16391" s="2"/>
      <c r="T16391" s="2"/>
      <c r="U16391" s="2" t="s">
        <v>54</v>
      </c>
      <c r="V16391" s="2" t="s">
        <v>238</v>
      </c>
      <c r="W16391" s="2"/>
      <c r="X16391" s="2"/>
      <c r="Y16391" s="2"/>
      <c r="Z16391" s="2"/>
      <c r="AA16391" s="2"/>
      <c r="AB16391" s="2"/>
      <c r="AC16391" s="2"/>
      <c r="AD16391" s="2"/>
      <c r="AE16391" s="2"/>
      <c r="AF16391" s="2"/>
      <c r="AG16391" s="2"/>
      <c r="AH16391" s="2"/>
      <c r="AI16391" s="2"/>
      <c r="AJ16391" s="2">
        <v>0</v>
      </c>
      <c r="AK16391" s="2">
        <v>0</v>
      </c>
      <c r="AL16391" s="2">
        <v>0</v>
      </c>
      <c r="AM16391" s="2">
        <v>0</v>
      </c>
      <c r="AN16391" s="2"/>
      <c r="AO16391" s="2"/>
      <c r="AP16391" s="2"/>
      <c r="AQ16391" s="2"/>
      <c r="AR16391" s="2"/>
      <c r="AS16391" s="2"/>
      <c r="AT16391" s="2"/>
      <c r="AU16391" s="2"/>
      <c r="AV16391" s="2"/>
      <c r="AW16391" s="2"/>
      <c r="AX16391" s="2"/>
      <c r="AY16391" t="s">
        <v>51159</v>
      </c>
      <c r="AZ16391">
        <v>100</v>
      </c>
      <c r="BA16391" t="s">
        <v>46359</v>
      </c>
      <c r="BB16391">
        <v>100</v>
      </c>
    </row>
    <row r="16392" spans="1:54">
      <c r="A16392" s="2" t="s">
        <v>31084</v>
      </c>
      <c r="B16392" s="2" t="s">
        <v>31087</v>
      </c>
      <c r="C16392" s="2">
        <v>61334</v>
      </c>
      <c r="D16392" s="2" t="s">
        <v>162</v>
      </c>
      <c r="E16392" s="2" t="s">
        <v>31088</v>
      </c>
      <c r="F16392" s="2"/>
      <c r="G16392" s="2" t="s">
        <v>5772</v>
      </c>
      <c r="H16392" s="2"/>
      <c r="I16392" s="2" t="s">
        <v>310</v>
      </c>
      <c r="J16392" s="2" t="s">
        <v>311</v>
      </c>
      <c r="K16392" s="2">
        <v>18</v>
      </c>
      <c r="L16392" s="2" t="s">
        <v>31082</v>
      </c>
      <c r="M16392" s="2">
        <v>163</v>
      </c>
      <c r="N16392" s="2" t="s">
        <v>31083</v>
      </c>
      <c r="O16392" s="2">
        <v>1</v>
      </c>
      <c r="P16392" s="2">
        <v>0</v>
      </c>
      <c r="Q16392" s="2">
        <v>2019</v>
      </c>
      <c r="R16392" s="2">
        <v>9999</v>
      </c>
      <c r="S16392" s="2"/>
      <c r="T16392" s="2"/>
      <c r="U16392" s="2" t="s">
        <v>54</v>
      </c>
      <c r="V16392" s="2" t="s">
        <v>5772</v>
      </c>
      <c r="W16392" s="2"/>
      <c r="X16392" s="2"/>
      <c r="Y16392" s="2"/>
      <c r="Z16392" s="2"/>
      <c r="AA16392" s="2"/>
      <c r="AB16392" s="2"/>
      <c r="AC16392" s="2"/>
      <c r="AD16392" s="2"/>
      <c r="AE16392" s="2"/>
      <c r="AF16392" s="2"/>
      <c r="AG16392" s="2"/>
      <c r="AH16392" s="2"/>
      <c r="AI16392" s="2"/>
      <c r="AJ16392" s="2">
        <v>0</v>
      </c>
      <c r="AK16392" s="2">
        <v>0</v>
      </c>
      <c r="AL16392" s="2">
        <v>0</v>
      </c>
      <c r="AM16392" s="2">
        <v>0</v>
      </c>
      <c r="AN16392" s="2"/>
      <c r="AO16392" s="2"/>
      <c r="AP16392" s="2"/>
      <c r="AQ16392" s="2"/>
      <c r="AR16392" s="2"/>
      <c r="AS16392" s="2"/>
      <c r="AT16392" s="2"/>
      <c r="AU16392" s="2"/>
      <c r="AV16392" s="2"/>
      <c r="AW16392" s="2"/>
      <c r="AX16392" s="2"/>
      <c r="AY16392" t="s">
        <v>51159</v>
      </c>
      <c r="AZ16392">
        <v>100</v>
      </c>
      <c r="BA16392" t="s">
        <v>46359</v>
      </c>
      <c r="BB16392">
        <v>100</v>
      </c>
    </row>
    <row r="16393" spans="1:54">
      <c r="A16393" s="2" t="s">
        <v>31089</v>
      </c>
      <c r="B16393" s="2" t="s">
        <v>31090</v>
      </c>
      <c r="C16393" s="2">
        <v>61335</v>
      </c>
      <c r="D16393" s="2" t="s">
        <v>162</v>
      </c>
      <c r="E16393" s="2" t="s">
        <v>31091</v>
      </c>
      <c r="F16393" s="2"/>
      <c r="G16393" s="2" t="s">
        <v>169</v>
      </c>
      <c r="H16393" s="2"/>
      <c r="I16393" s="2" t="s">
        <v>808</v>
      </c>
      <c r="J16393" s="2" t="s">
        <v>809</v>
      </c>
      <c r="K16393" s="2">
        <v>30</v>
      </c>
      <c r="L16393" s="2" t="s">
        <v>7364</v>
      </c>
      <c r="M16393" s="2">
        <v>49</v>
      </c>
      <c r="N16393" s="2" t="s">
        <v>7365</v>
      </c>
      <c r="O16393" s="2">
        <v>3</v>
      </c>
      <c r="P16393" s="2">
        <v>0</v>
      </c>
      <c r="Q16393" s="2">
        <v>2017</v>
      </c>
      <c r="R16393" s="2">
        <v>9999</v>
      </c>
      <c r="S16393" s="2"/>
      <c r="T16393" s="2"/>
      <c r="U16393" s="2" t="s">
        <v>54</v>
      </c>
      <c r="V16393" s="2" t="s">
        <v>238</v>
      </c>
      <c r="W16393" s="2"/>
      <c r="X16393" s="2"/>
      <c r="Y16393" s="2"/>
      <c r="Z16393" s="2"/>
      <c r="AA16393" s="2"/>
      <c r="AB16393" s="2"/>
      <c r="AC16393" s="2"/>
      <c r="AD16393" s="2"/>
      <c r="AE16393" s="2"/>
      <c r="AF16393" s="2"/>
      <c r="AG16393" s="2"/>
      <c r="AH16393" s="2"/>
      <c r="AI16393" s="2"/>
      <c r="AJ16393" s="2">
        <v>0</v>
      </c>
      <c r="AK16393" s="2">
        <v>0</v>
      </c>
      <c r="AL16393" s="2">
        <v>0</v>
      </c>
      <c r="AM16393" s="2">
        <v>0</v>
      </c>
      <c r="AN16393" s="2"/>
      <c r="AO16393" s="2"/>
      <c r="AP16393" s="2"/>
      <c r="AQ16393" s="2"/>
      <c r="AR16393" s="2"/>
      <c r="AS16393" s="2"/>
      <c r="AT16393" s="2"/>
      <c r="AU16393" s="2"/>
      <c r="AV16393" s="2"/>
      <c r="AW16393" s="2"/>
      <c r="AX16393" s="2"/>
      <c r="AY16393" t="s">
        <v>51160</v>
      </c>
      <c r="AZ16393">
        <v>100</v>
      </c>
      <c r="BA16393" t="s">
        <v>50368</v>
      </c>
      <c r="BB16393">
        <v>100</v>
      </c>
    </row>
    <row r="16394" spans="1:54">
      <c r="A16394" s="2" t="s">
        <v>31092</v>
      </c>
      <c r="B16394" s="2" t="s">
        <v>31093</v>
      </c>
      <c r="C16394" s="2">
        <v>61336</v>
      </c>
      <c r="D16394" s="2" t="s">
        <v>162</v>
      </c>
      <c r="E16394" s="2" t="s">
        <v>31094</v>
      </c>
      <c r="F16394" s="2"/>
      <c r="G16394" s="2" t="s">
        <v>169</v>
      </c>
      <c r="H16394" s="2"/>
      <c r="I16394" s="2" t="s">
        <v>808</v>
      </c>
      <c r="J16394" s="2" t="s">
        <v>809</v>
      </c>
      <c r="K16394" s="2">
        <v>30</v>
      </c>
      <c r="L16394" s="2" t="s">
        <v>4737</v>
      </c>
      <c r="M16394" s="2">
        <v>13</v>
      </c>
      <c r="N16394" s="2" t="s">
        <v>7351</v>
      </c>
      <c r="O16394" s="2">
        <v>3</v>
      </c>
      <c r="P16394" s="2">
        <v>0</v>
      </c>
      <c r="Q16394" s="2">
        <v>2017</v>
      </c>
      <c r="R16394" s="2">
        <v>9999</v>
      </c>
      <c r="S16394" s="2"/>
      <c r="T16394" s="2"/>
      <c r="U16394" s="2" t="s">
        <v>54</v>
      </c>
      <c r="V16394" s="2" t="s">
        <v>238</v>
      </c>
      <c r="W16394" s="2"/>
      <c r="X16394" s="2"/>
      <c r="Y16394" s="2"/>
      <c r="Z16394" s="2"/>
      <c r="AA16394" s="2"/>
      <c r="AB16394" s="2"/>
      <c r="AC16394" s="2"/>
      <c r="AD16394" s="2"/>
      <c r="AE16394" s="2"/>
      <c r="AF16394" s="2"/>
      <c r="AG16394" s="2"/>
      <c r="AH16394" s="2"/>
      <c r="AI16394" s="2"/>
      <c r="AJ16394" s="2">
        <v>0</v>
      </c>
      <c r="AK16394" s="2">
        <v>0</v>
      </c>
      <c r="AL16394" s="2">
        <v>0</v>
      </c>
      <c r="AM16394" s="2">
        <v>0</v>
      </c>
      <c r="AN16394" s="2"/>
      <c r="AO16394" s="2"/>
      <c r="AP16394" s="2"/>
      <c r="AQ16394" s="2"/>
      <c r="AR16394" s="2"/>
      <c r="AS16394" s="2"/>
      <c r="AT16394" s="2"/>
      <c r="AU16394" s="2"/>
      <c r="AV16394" s="2"/>
      <c r="AW16394" s="2"/>
      <c r="AX16394" s="2"/>
      <c r="AY16394" t="s">
        <v>51161</v>
      </c>
      <c r="AZ16394">
        <v>100</v>
      </c>
      <c r="BA16394" t="s">
        <v>50368</v>
      </c>
      <c r="BB16394">
        <v>100</v>
      </c>
    </row>
    <row r="16395" spans="1:54">
      <c r="A16395" s="2" t="s">
        <v>31095</v>
      </c>
      <c r="B16395" s="2" t="s">
        <v>31096</v>
      </c>
      <c r="C16395" s="2">
        <v>61337</v>
      </c>
      <c r="D16395" s="2" t="s">
        <v>162</v>
      </c>
      <c r="E16395" s="2" t="s">
        <v>31097</v>
      </c>
      <c r="F16395" s="2"/>
      <c r="G16395" s="2" t="s">
        <v>169</v>
      </c>
      <c r="H16395" s="2"/>
      <c r="I16395" s="2" t="s">
        <v>808</v>
      </c>
      <c r="J16395" s="2" t="s">
        <v>809</v>
      </c>
      <c r="K16395" s="2">
        <v>30</v>
      </c>
      <c r="L16395" s="2" t="s">
        <v>31098</v>
      </c>
      <c r="M16395" s="2">
        <v>37</v>
      </c>
      <c r="N16395" s="2" t="s">
        <v>31099</v>
      </c>
      <c r="O16395" s="2">
        <v>3</v>
      </c>
      <c r="P16395" s="2">
        <v>0</v>
      </c>
      <c r="Q16395" s="2">
        <v>2017</v>
      </c>
      <c r="R16395" s="2">
        <v>9999</v>
      </c>
      <c r="S16395" s="2"/>
      <c r="T16395" s="2"/>
      <c r="U16395" s="2" t="s">
        <v>54</v>
      </c>
      <c r="V16395" s="2" t="s">
        <v>238</v>
      </c>
      <c r="W16395" s="2"/>
      <c r="X16395" s="2"/>
      <c r="Y16395" s="2"/>
      <c r="Z16395" s="2"/>
      <c r="AA16395" s="2"/>
      <c r="AB16395" s="2"/>
      <c r="AC16395" s="2"/>
      <c r="AD16395" s="2"/>
      <c r="AE16395" s="2"/>
      <c r="AF16395" s="2"/>
      <c r="AG16395" s="2"/>
      <c r="AH16395" s="2"/>
      <c r="AI16395" s="2"/>
      <c r="AJ16395" s="2">
        <v>0</v>
      </c>
      <c r="AK16395" s="2">
        <v>0</v>
      </c>
      <c r="AL16395" s="2">
        <v>0</v>
      </c>
      <c r="AM16395" s="2">
        <v>0</v>
      </c>
      <c r="AN16395" s="2"/>
      <c r="AO16395" s="2"/>
      <c r="AP16395" s="2"/>
      <c r="AQ16395" s="2"/>
      <c r="AR16395" s="2"/>
      <c r="AS16395" s="2"/>
      <c r="AT16395" s="2"/>
      <c r="AU16395" s="2"/>
      <c r="AV16395" s="2"/>
      <c r="AW16395" s="2"/>
      <c r="AX16395" s="2"/>
      <c r="AY16395" t="s">
        <v>51162</v>
      </c>
      <c r="AZ16395">
        <v>100</v>
      </c>
      <c r="BA16395" t="s">
        <v>50368</v>
      </c>
      <c r="BB16395">
        <v>100</v>
      </c>
    </row>
    <row r="16396" spans="1:54">
      <c r="A16396" s="2" t="s">
        <v>31100</v>
      </c>
      <c r="B16396" s="2" t="s">
        <v>31101</v>
      </c>
      <c r="C16396" s="2">
        <v>61338</v>
      </c>
      <c r="D16396" s="2" t="s">
        <v>162</v>
      </c>
      <c r="E16396" s="2" t="s">
        <v>31102</v>
      </c>
      <c r="F16396" s="2"/>
      <c r="G16396" s="2" t="s">
        <v>169</v>
      </c>
      <c r="H16396" s="2"/>
      <c r="I16396" s="2" t="s">
        <v>867</v>
      </c>
      <c r="J16396" s="2" t="s">
        <v>868</v>
      </c>
      <c r="K16396" s="2">
        <v>41</v>
      </c>
      <c r="L16396" s="2" t="s">
        <v>19703</v>
      </c>
      <c r="M16396" s="2">
        <v>71</v>
      </c>
      <c r="N16396" s="2" t="s">
        <v>19704</v>
      </c>
      <c r="O16396" s="2">
        <v>2.2000000000000002</v>
      </c>
      <c r="P16396" s="2">
        <v>0</v>
      </c>
      <c r="Q16396" s="2">
        <v>2017</v>
      </c>
      <c r="R16396" s="2">
        <v>9999</v>
      </c>
      <c r="S16396" s="2"/>
      <c r="T16396" s="2"/>
      <c r="U16396" s="2" t="s">
        <v>54</v>
      </c>
      <c r="V16396" s="2" t="s">
        <v>238</v>
      </c>
      <c r="W16396" s="2"/>
      <c r="X16396" s="2"/>
      <c r="Y16396" s="2"/>
      <c r="Z16396" s="2"/>
      <c r="AA16396" s="2"/>
      <c r="AB16396" s="2"/>
      <c r="AC16396" s="2"/>
      <c r="AD16396" s="2"/>
      <c r="AE16396" s="2"/>
      <c r="AF16396" s="2"/>
      <c r="AG16396" s="2"/>
      <c r="AH16396" s="2"/>
      <c r="AI16396" s="2"/>
      <c r="AJ16396" s="2">
        <v>0</v>
      </c>
      <c r="AK16396" s="2">
        <v>0</v>
      </c>
      <c r="AL16396" s="2">
        <v>0</v>
      </c>
      <c r="AM16396" s="2">
        <v>0</v>
      </c>
      <c r="AN16396" s="2"/>
      <c r="AO16396" s="2"/>
      <c r="AP16396" s="2"/>
      <c r="AQ16396" s="2"/>
      <c r="AR16396" s="2"/>
      <c r="AS16396" s="2"/>
      <c r="AT16396" s="2"/>
      <c r="AU16396" s="2"/>
      <c r="AV16396" s="2"/>
      <c r="AW16396" s="2"/>
      <c r="AX16396" s="2"/>
      <c r="AY16396" t="s">
        <v>51163</v>
      </c>
      <c r="AZ16396">
        <v>100</v>
      </c>
      <c r="BA16396" t="s">
        <v>51163</v>
      </c>
      <c r="BB16396">
        <v>100</v>
      </c>
    </row>
    <row r="16397" spans="1:54">
      <c r="A16397" s="2" t="s">
        <v>31103</v>
      </c>
      <c r="B16397" s="2" t="s">
        <v>31104</v>
      </c>
      <c r="C16397" s="2">
        <v>61339</v>
      </c>
      <c r="D16397" s="2" t="s">
        <v>162</v>
      </c>
      <c r="E16397" s="2" t="s">
        <v>31105</v>
      </c>
      <c r="F16397" s="2"/>
      <c r="G16397" s="2" t="s">
        <v>169</v>
      </c>
      <c r="H16397" s="2"/>
      <c r="I16397" s="2" t="s">
        <v>1819</v>
      </c>
      <c r="J16397" s="2" t="s">
        <v>78</v>
      </c>
      <c r="K16397" s="2">
        <v>6</v>
      </c>
      <c r="L16397" s="2" t="s">
        <v>614</v>
      </c>
      <c r="M16397" s="2">
        <v>37</v>
      </c>
      <c r="N16397" s="2" t="s">
        <v>615</v>
      </c>
      <c r="O16397" s="2">
        <v>3</v>
      </c>
      <c r="P16397" s="2">
        <v>0</v>
      </c>
      <c r="Q16397" s="2">
        <v>2018</v>
      </c>
      <c r="R16397" s="2">
        <v>9999</v>
      </c>
      <c r="S16397" s="2"/>
      <c r="T16397" s="2"/>
      <c r="U16397" s="2" t="s">
        <v>54</v>
      </c>
      <c r="V16397" s="2" t="s">
        <v>238</v>
      </c>
      <c r="W16397" s="2"/>
      <c r="X16397" s="2"/>
      <c r="Y16397" s="2"/>
      <c r="Z16397" s="2"/>
      <c r="AA16397" s="2"/>
      <c r="AB16397" s="2"/>
      <c r="AC16397" s="2"/>
      <c r="AD16397" s="2"/>
      <c r="AE16397" s="2"/>
      <c r="AF16397" s="2"/>
      <c r="AG16397" s="2"/>
      <c r="AH16397" s="2"/>
      <c r="AI16397" s="2"/>
      <c r="AJ16397" s="2">
        <v>0</v>
      </c>
      <c r="AK16397" s="2">
        <v>0</v>
      </c>
      <c r="AL16397" s="2">
        <v>0</v>
      </c>
      <c r="AM16397" s="2">
        <v>0</v>
      </c>
      <c r="AN16397" s="2"/>
      <c r="AO16397" s="2"/>
      <c r="AP16397" s="2"/>
      <c r="AQ16397" s="2"/>
      <c r="AR16397" s="2"/>
      <c r="AS16397" s="2"/>
      <c r="AT16397" s="2"/>
      <c r="AU16397" s="2"/>
      <c r="AV16397" s="2"/>
      <c r="AW16397" s="2"/>
      <c r="AX16397" s="2"/>
      <c r="AY16397" t="s">
        <v>51164</v>
      </c>
      <c r="AZ16397">
        <v>100</v>
      </c>
      <c r="BA16397" t="s">
        <v>46426</v>
      </c>
      <c r="BB16397">
        <v>100</v>
      </c>
    </row>
    <row r="16398" spans="1:54">
      <c r="A16398" s="2" t="s">
        <v>31106</v>
      </c>
      <c r="B16398" s="2" t="s">
        <v>31107</v>
      </c>
      <c r="C16398" s="2">
        <v>61340</v>
      </c>
      <c r="D16398" s="2" t="s">
        <v>162</v>
      </c>
      <c r="E16398" s="2" t="s">
        <v>31108</v>
      </c>
      <c r="F16398" s="2"/>
      <c r="G16398" s="2" t="s">
        <v>169</v>
      </c>
      <c r="H16398" s="2"/>
      <c r="I16398" s="2" t="s">
        <v>217</v>
      </c>
      <c r="J16398" s="2" t="s">
        <v>142</v>
      </c>
      <c r="K16398" s="2">
        <v>50</v>
      </c>
      <c r="L16398" s="2" t="s">
        <v>10340</v>
      </c>
      <c r="M16398" s="2">
        <v>1</v>
      </c>
      <c r="N16398" s="2" t="s">
        <v>10341</v>
      </c>
      <c r="O16398" s="2">
        <v>2.2000000000000002</v>
      </c>
      <c r="P16398" s="2">
        <v>0</v>
      </c>
      <c r="Q16398" s="2">
        <v>2017</v>
      </c>
      <c r="R16398" s="2">
        <v>9999</v>
      </c>
      <c r="S16398" s="2"/>
      <c r="T16398" s="2"/>
      <c r="U16398" s="2" t="s">
        <v>54</v>
      </c>
      <c r="V16398" s="2" t="s">
        <v>238</v>
      </c>
      <c r="W16398" s="2"/>
      <c r="X16398" s="2"/>
      <c r="Y16398" s="2"/>
      <c r="Z16398" s="2"/>
      <c r="AA16398" s="2"/>
      <c r="AB16398" s="2"/>
      <c r="AC16398" s="2"/>
      <c r="AD16398" s="2"/>
      <c r="AE16398" s="2"/>
      <c r="AF16398" s="2"/>
      <c r="AG16398" s="2"/>
      <c r="AH16398" s="2"/>
      <c r="AI16398" s="2"/>
      <c r="AJ16398" s="2">
        <v>0</v>
      </c>
      <c r="AK16398" s="2">
        <v>0</v>
      </c>
      <c r="AL16398" s="2">
        <v>0</v>
      </c>
      <c r="AM16398" s="2">
        <v>0</v>
      </c>
      <c r="AN16398" s="2"/>
      <c r="AO16398" s="2"/>
      <c r="AP16398" s="2"/>
      <c r="AQ16398" s="2"/>
      <c r="AR16398" s="2"/>
      <c r="AS16398" s="2"/>
      <c r="AT16398" s="2"/>
      <c r="AU16398" s="2"/>
      <c r="AV16398" s="2"/>
      <c r="AW16398" s="2"/>
      <c r="AX16398" s="2"/>
      <c r="AY16398" t="s">
        <v>51165</v>
      </c>
      <c r="AZ16398">
        <v>100</v>
      </c>
      <c r="BA16398" t="s">
        <v>51165</v>
      </c>
      <c r="BB16398">
        <v>100</v>
      </c>
    </row>
    <row r="16399" spans="1:54">
      <c r="A16399" s="2" t="s">
        <v>31109</v>
      </c>
      <c r="B16399" s="2" t="s">
        <v>31110</v>
      </c>
      <c r="C16399" s="2">
        <v>61341</v>
      </c>
      <c r="D16399" s="2" t="s">
        <v>162</v>
      </c>
      <c r="E16399" s="2" t="s">
        <v>31111</v>
      </c>
      <c r="F16399" s="2"/>
      <c r="G16399" s="2" t="s">
        <v>169</v>
      </c>
      <c r="H16399" s="2"/>
      <c r="I16399" s="2" t="s">
        <v>217</v>
      </c>
      <c r="J16399" s="2" t="s">
        <v>71</v>
      </c>
      <c r="K16399" s="2">
        <v>25</v>
      </c>
      <c r="L16399" s="2" t="s">
        <v>140</v>
      </c>
      <c r="M16399" s="2">
        <v>27</v>
      </c>
      <c r="N16399" s="2" t="s">
        <v>285</v>
      </c>
      <c r="O16399" s="2">
        <v>2.7</v>
      </c>
      <c r="P16399" s="2">
        <v>0</v>
      </c>
      <c r="Q16399" s="2">
        <v>2016</v>
      </c>
      <c r="R16399" s="2">
        <v>9999</v>
      </c>
      <c r="S16399" s="2"/>
      <c r="T16399" s="2"/>
      <c r="U16399" s="2" t="s">
        <v>54</v>
      </c>
      <c r="V16399" s="2" t="s">
        <v>238</v>
      </c>
      <c r="W16399" s="2"/>
      <c r="X16399" s="2"/>
      <c r="Y16399" s="2"/>
      <c r="Z16399" s="2"/>
      <c r="AA16399" s="2"/>
      <c r="AB16399" s="2"/>
      <c r="AC16399" s="2"/>
      <c r="AD16399" s="2"/>
      <c r="AE16399" s="2"/>
      <c r="AF16399" s="2"/>
      <c r="AG16399" s="2"/>
      <c r="AH16399" s="2"/>
      <c r="AI16399" s="2"/>
      <c r="AJ16399" s="2">
        <v>0</v>
      </c>
      <c r="AK16399" s="2">
        <v>0</v>
      </c>
      <c r="AL16399" s="2">
        <v>0</v>
      </c>
      <c r="AM16399" s="2">
        <v>0</v>
      </c>
      <c r="AN16399" s="2"/>
      <c r="AO16399" s="2"/>
      <c r="AP16399" s="2"/>
      <c r="AQ16399" s="2"/>
      <c r="AR16399" s="2"/>
      <c r="AS16399" s="2"/>
      <c r="AT16399" s="2"/>
      <c r="AU16399" s="2"/>
      <c r="AV16399" s="2"/>
      <c r="AW16399" s="2"/>
      <c r="AX16399" s="2"/>
      <c r="AY16399" t="s">
        <v>51166</v>
      </c>
      <c r="AZ16399">
        <v>100</v>
      </c>
      <c r="BA16399" t="s">
        <v>51006</v>
      </c>
      <c r="BB16399">
        <v>100</v>
      </c>
    </row>
    <row r="16400" spans="1:54">
      <c r="A16400" s="2" t="s">
        <v>31112</v>
      </c>
      <c r="B16400" s="2" t="s">
        <v>31113</v>
      </c>
      <c r="C16400" s="2">
        <v>61342</v>
      </c>
      <c r="D16400" s="2" t="s">
        <v>162</v>
      </c>
      <c r="E16400" s="2" t="s">
        <v>31114</v>
      </c>
      <c r="F16400" s="2"/>
      <c r="G16400" s="2" t="s">
        <v>169</v>
      </c>
      <c r="H16400" s="2"/>
      <c r="I16400" s="2" t="s">
        <v>217</v>
      </c>
      <c r="J16400" s="2" t="s">
        <v>71</v>
      </c>
      <c r="K16400" s="2">
        <v>25</v>
      </c>
      <c r="L16400" s="2" t="s">
        <v>140</v>
      </c>
      <c r="M16400" s="2">
        <v>27</v>
      </c>
      <c r="N16400" s="2" t="s">
        <v>285</v>
      </c>
      <c r="O16400" s="2">
        <v>11.9</v>
      </c>
      <c r="P16400" s="2">
        <v>0</v>
      </c>
      <c r="Q16400" s="2">
        <v>2016</v>
      </c>
      <c r="R16400" s="2">
        <v>9999</v>
      </c>
      <c r="S16400" s="2"/>
      <c r="T16400" s="2"/>
      <c r="U16400" s="2" t="s">
        <v>54</v>
      </c>
      <c r="V16400" s="2" t="s">
        <v>238</v>
      </c>
      <c r="W16400" s="2"/>
      <c r="X16400" s="2"/>
      <c r="Y16400" s="2"/>
      <c r="Z16400" s="2"/>
      <c r="AA16400" s="2"/>
      <c r="AB16400" s="2"/>
      <c r="AC16400" s="2"/>
      <c r="AD16400" s="2"/>
      <c r="AE16400" s="2"/>
      <c r="AF16400" s="2"/>
      <c r="AG16400" s="2"/>
      <c r="AH16400" s="2"/>
      <c r="AI16400" s="2"/>
      <c r="AJ16400" s="2">
        <v>0</v>
      </c>
      <c r="AK16400" s="2">
        <v>0</v>
      </c>
      <c r="AL16400" s="2">
        <v>0</v>
      </c>
      <c r="AM16400" s="2">
        <v>0</v>
      </c>
      <c r="AN16400" s="2"/>
      <c r="AO16400" s="2"/>
      <c r="AP16400" s="2"/>
      <c r="AQ16400" s="2"/>
      <c r="AR16400" s="2"/>
      <c r="AS16400" s="2"/>
      <c r="AT16400" s="2"/>
      <c r="AU16400" s="2"/>
      <c r="AV16400" s="2"/>
      <c r="AW16400" s="2"/>
      <c r="AX16400" s="2"/>
      <c r="AY16400" t="s">
        <v>51167</v>
      </c>
      <c r="AZ16400">
        <v>100</v>
      </c>
      <c r="BA16400" t="s">
        <v>51006</v>
      </c>
      <c r="BB16400">
        <v>100</v>
      </c>
    </row>
    <row r="16401" spans="1:54">
      <c r="A16401" s="2" t="s">
        <v>31115</v>
      </c>
      <c r="B16401" s="2" t="s">
        <v>31116</v>
      </c>
      <c r="C16401" s="2">
        <v>61343</v>
      </c>
      <c r="D16401" s="2" t="s">
        <v>162</v>
      </c>
      <c r="E16401" s="2" t="s">
        <v>16660</v>
      </c>
      <c r="F16401" s="2"/>
      <c r="G16401" s="2" t="s">
        <v>168</v>
      </c>
      <c r="H16401" s="2"/>
      <c r="I16401" s="2" t="s">
        <v>232</v>
      </c>
      <c r="J16401" s="2" t="s">
        <v>81</v>
      </c>
      <c r="K16401" s="2">
        <v>48</v>
      </c>
      <c r="L16401" s="2" t="s">
        <v>14560</v>
      </c>
      <c r="M16401" s="2">
        <v>409</v>
      </c>
      <c r="N16401" s="2" t="s">
        <v>14561</v>
      </c>
      <c r="O16401" s="2">
        <v>200</v>
      </c>
      <c r="P16401" s="2">
        <v>0</v>
      </c>
      <c r="Q16401" s="2">
        <v>2019</v>
      </c>
      <c r="R16401" s="2">
        <v>9999</v>
      </c>
      <c r="S16401" s="2"/>
      <c r="T16401" s="2"/>
      <c r="U16401" s="2" t="s">
        <v>54</v>
      </c>
      <c r="V16401" s="2" t="s">
        <v>241</v>
      </c>
      <c r="W16401" s="2"/>
      <c r="X16401" s="2"/>
      <c r="Y16401" s="2"/>
      <c r="Z16401" s="2"/>
      <c r="AA16401" s="2"/>
      <c r="AB16401" s="2"/>
      <c r="AC16401" s="2"/>
      <c r="AD16401" s="2"/>
      <c r="AE16401" s="2"/>
      <c r="AF16401" s="2"/>
      <c r="AG16401" s="2"/>
      <c r="AH16401" s="2"/>
      <c r="AI16401" s="2"/>
      <c r="AJ16401" s="2">
        <v>0</v>
      </c>
      <c r="AK16401" s="2">
        <v>0</v>
      </c>
      <c r="AL16401" s="2">
        <v>0</v>
      </c>
      <c r="AM16401" s="2">
        <v>0</v>
      </c>
      <c r="AN16401" s="2"/>
      <c r="AO16401" s="2"/>
      <c r="AP16401" s="2"/>
      <c r="AQ16401" s="2"/>
      <c r="AR16401" s="2"/>
      <c r="AS16401" s="2"/>
      <c r="AT16401" s="2"/>
      <c r="AU16401" s="2"/>
      <c r="AV16401" s="2"/>
      <c r="AW16401" s="2"/>
      <c r="AX16401" s="2"/>
      <c r="AY16401" t="s">
        <v>49594</v>
      </c>
      <c r="AZ16401">
        <v>100</v>
      </c>
      <c r="BA16401" t="s">
        <v>46452</v>
      </c>
      <c r="BB16401">
        <v>100</v>
      </c>
    </row>
    <row r="16402" spans="1:54">
      <c r="A16402" s="2" t="s">
        <v>31117</v>
      </c>
      <c r="B16402" s="2" t="s">
        <v>31118</v>
      </c>
      <c r="C16402" s="2">
        <v>61344</v>
      </c>
      <c r="D16402" s="2" t="s">
        <v>162</v>
      </c>
      <c r="E16402" s="2" t="s">
        <v>16660</v>
      </c>
      <c r="F16402" s="2"/>
      <c r="G16402" s="2" t="s">
        <v>168</v>
      </c>
      <c r="H16402" s="2"/>
      <c r="I16402" s="2" t="s">
        <v>233</v>
      </c>
      <c r="J16402" s="2" t="s">
        <v>109</v>
      </c>
      <c r="K16402" s="2">
        <v>17</v>
      </c>
      <c r="L16402" s="2" t="s">
        <v>4176</v>
      </c>
      <c r="M16402" s="2">
        <v>99</v>
      </c>
      <c r="N16402" s="2" t="s">
        <v>4177</v>
      </c>
      <c r="O16402" s="2">
        <v>129</v>
      </c>
      <c r="P16402" s="2">
        <v>0</v>
      </c>
      <c r="Q16402" s="2">
        <v>2019</v>
      </c>
      <c r="R16402" s="2">
        <v>9999</v>
      </c>
      <c r="S16402" s="2"/>
      <c r="T16402" s="2"/>
      <c r="U16402" s="2" t="s">
        <v>54</v>
      </c>
      <c r="V16402" s="2" t="s">
        <v>241</v>
      </c>
      <c r="W16402" s="2"/>
      <c r="X16402" s="2"/>
      <c r="Y16402" s="2"/>
      <c r="Z16402" s="2"/>
      <c r="AA16402" s="2"/>
      <c r="AB16402" s="2"/>
      <c r="AC16402" s="2"/>
      <c r="AD16402" s="2"/>
      <c r="AE16402" s="2"/>
      <c r="AF16402" s="2"/>
      <c r="AG16402" s="2"/>
      <c r="AH16402" s="2"/>
      <c r="AI16402" s="2"/>
      <c r="AJ16402" s="2">
        <v>0</v>
      </c>
      <c r="AK16402" s="2">
        <v>0</v>
      </c>
      <c r="AL16402" s="2">
        <v>0</v>
      </c>
      <c r="AM16402" s="2">
        <v>0</v>
      </c>
      <c r="AN16402" s="2"/>
      <c r="AO16402" s="2"/>
      <c r="AP16402" s="2"/>
      <c r="AQ16402" s="2"/>
      <c r="AR16402" s="2"/>
      <c r="AS16402" s="2"/>
      <c r="AT16402" s="2"/>
      <c r="AU16402" s="2"/>
      <c r="AV16402" s="2"/>
      <c r="AW16402" s="2"/>
      <c r="AX16402" s="2"/>
      <c r="AY16402" t="s">
        <v>31117</v>
      </c>
      <c r="AZ16402">
        <v>100</v>
      </c>
      <c r="BA16402" t="s">
        <v>47391</v>
      </c>
      <c r="BB16402">
        <v>100</v>
      </c>
    </row>
    <row r="16403" spans="1:54">
      <c r="A16403" s="2" t="s">
        <v>31119</v>
      </c>
      <c r="B16403" s="2" t="s">
        <v>31120</v>
      </c>
      <c r="C16403" s="2">
        <v>61345</v>
      </c>
      <c r="D16403" s="2" t="s">
        <v>162</v>
      </c>
      <c r="E16403" s="2" t="s">
        <v>17185</v>
      </c>
      <c r="F16403" s="2"/>
      <c r="G16403" s="2" t="s">
        <v>169</v>
      </c>
      <c r="H16403" s="2"/>
      <c r="I16403" s="2" t="s">
        <v>867</v>
      </c>
      <c r="J16403" s="2" t="s">
        <v>868</v>
      </c>
      <c r="K16403" s="2">
        <v>41</v>
      </c>
      <c r="L16403" s="2" t="s">
        <v>5239</v>
      </c>
      <c r="M16403" s="2">
        <v>55</v>
      </c>
      <c r="N16403" s="2" t="s">
        <v>9230</v>
      </c>
      <c r="O16403" s="2">
        <v>10</v>
      </c>
      <c r="P16403" s="2">
        <v>0</v>
      </c>
      <c r="Q16403" s="2">
        <v>2018</v>
      </c>
      <c r="R16403" s="2">
        <v>9999</v>
      </c>
      <c r="S16403" s="2"/>
      <c r="T16403" s="2"/>
      <c r="U16403" s="2" t="s">
        <v>54</v>
      </c>
      <c r="V16403" s="2" t="s">
        <v>238</v>
      </c>
      <c r="W16403" s="2"/>
      <c r="X16403" s="2"/>
      <c r="Y16403" s="2"/>
      <c r="Z16403" s="2"/>
      <c r="AA16403" s="2"/>
      <c r="AB16403" s="2"/>
      <c r="AC16403" s="2"/>
      <c r="AD16403" s="2"/>
      <c r="AE16403" s="2"/>
      <c r="AF16403" s="2"/>
      <c r="AG16403" s="2"/>
      <c r="AH16403" s="2"/>
      <c r="AI16403" s="2"/>
      <c r="AJ16403" s="2">
        <v>0</v>
      </c>
      <c r="AK16403" s="2">
        <v>0</v>
      </c>
      <c r="AL16403" s="2">
        <v>0</v>
      </c>
      <c r="AM16403" s="2">
        <v>0</v>
      </c>
      <c r="AN16403" s="2"/>
      <c r="AO16403" s="2"/>
      <c r="AP16403" s="2"/>
      <c r="AQ16403" s="2"/>
      <c r="AR16403" s="2"/>
      <c r="AS16403" s="2"/>
      <c r="AT16403" s="2"/>
      <c r="AU16403" s="2"/>
      <c r="AV16403" s="2"/>
      <c r="AW16403" s="2"/>
      <c r="AX16403" s="2"/>
      <c r="AY16403" t="s">
        <v>51168</v>
      </c>
      <c r="AZ16403">
        <v>100</v>
      </c>
      <c r="BA16403" t="s">
        <v>50336</v>
      </c>
      <c r="BB16403">
        <v>100</v>
      </c>
    </row>
    <row r="16404" spans="1:54">
      <c r="A16404" s="2" t="s">
        <v>31121</v>
      </c>
      <c r="B16404" s="2" t="s">
        <v>31122</v>
      </c>
      <c r="C16404" s="2">
        <v>61347</v>
      </c>
      <c r="D16404" s="2" t="s">
        <v>162</v>
      </c>
      <c r="E16404" s="2" t="s">
        <v>3557</v>
      </c>
      <c r="F16404" s="2"/>
      <c r="G16404" s="2" t="s">
        <v>169</v>
      </c>
      <c r="H16404" s="2"/>
      <c r="I16404" s="2" t="s">
        <v>218</v>
      </c>
      <c r="J16404" s="2" t="s">
        <v>94</v>
      </c>
      <c r="K16404" s="2">
        <v>37</v>
      </c>
      <c r="L16404" s="2" t="s">
        <v>549</v>
      </c>
      <c r="M16404" s="2">
        <v>191</v>
      </c>
      <c r="N16404" s="2" t="s">
        <v>20710</v>
      </c>
      <c r="O16404" s="2">
        <v>2</v>
      </c>
      <c r="P16404" s="2">
        <v>0</v>
      </c>
      <c r="Q16404" s="2">
        <v>2017</v>
      </c>
      <c r="R16404" s="2">
        <v>9999</v>
      </c>
      <c r="S16404" s="2"/>
      <c r="T16404" s="2"/>
      <c r="U16404" s="2" t="s">
        <v>54</v>
      </c>
      <c r="V16404" s="2" t="s">
        <v>238</v>
      </c>
      <c r="W16404" s="2"/>
      <c r="X16404" s="2"/>
      <c r="Y16404" s="2"/>
      <c r="Z16404" s="2"/>
      <c r="AA16404" s="2"/>
      <c r="AB16404" s="2"/>
      <c r="AC16404" s="2"/>
      <c r="AD16404" s="2"/>
      <c r="AE16404" s="2"/>
      <c r="AF16404" s="2"/>
      <c r="AG16404" s="2"/>
      <c r="AH16404" s="2"/>
      <c r="AI16404" s="2"/>
      <c r="AJ16404" s="2">
        <v>0</v>
      </c>
      <c r="AK16404" s="2">
        <v>0</v>
      </c>
      <c r="AL16404" s="2">
        <v>0</v>
      </c>
      <c r="AM16404" s="2">
        <v>0</v>
      </c>
      <c r="AN16404" s="2"/>
      <c r="AO16404" s="2"/>
      <c r="AP16404" s="2"/>
      <c r="AQ16404" s="2"/>
      <c r="AR16404" s="2"/>
      <c r="AS16404" s="2"/>
      <c r="AT16404" s="2"/>
      <c r="AU16404" s="2"/>
      <c r="AV16404" s="2"/>
      <c r="AW16404" s="2"/>
      <c r="AX16404" s="2"/>
      <c r="AY16404" t="s">
        <v>51169</v>
      </c>
      <c r="AZ16404">
        <v>100</v>
      </c>
      <c r="BA16404" t="s">
        <v>50368</v>
      </c>
      <c r="BB16404">
        <v>100</v>
      </c>
    </row>
    <row r="16405" spans="1:54">
      <c r="A16405" s="2" t="s">
        <v>31123</v>
      </c>
      <c r="B16405" s="2" t="s">
        <v>31124</v>
      </c>
      <c r="C16405" s="2">
        <v>61348</v>
      </c>
      <c r="D16405" s="2" t="s">
        <v>162</v>
      </c>
      <c r="E16405" s="2" t="s">
        <v>31125</v>
      </c>
      <c r="F16405" s="2"/>
      <c r="G16405" s="2" t="s">
        <v>169</v>
      </c>
      <c r="H16405" s="2"/>
      <c r="I16405" s="2" t="s">
        <v>1819</v>
      </c>
      <c r="J16405" s="2" t="s">
        <v>78</v>
      </c>
      <c r="K16405" s="2">
        <v>6</v>
      </c>
      <c r="L16405" s="2" t="s">
        <v>614</v>
      </c>
      <c r="M16405" s="2">
        <v>37</v>
      </c>
      <c r="N16405" s="2" t="s">
        <v>615</v>
      </c>
      <c r="O16405" s="2">
        <v>2.2999999999999998</v>
      </c>
      <c r="P16405" s="2">
        <v>0</v>
      </c>
      <c r="Q16405" s="2">
        <v>2017</v>
      </c>
      <c r="R16405" s="2">
        <v>9999</v>
      </c>
      <c r="S16405" s="2"/>
      <c r="T16405" s="2"/>
      <c r="U16405" s="2" t="s">
        <v>54</v>
      </c>
      <c r="V16405" s="2" t="s">
        <v>238</v>
      </c>
      <c r="W16405" s="2"/>
      <c r="X16405" s="2"/>
      <c r="Y16405" s="2"/>
      <c r="Z16405" s="2"/>
      <c r="AA16405" s="2"/>
      <c r="AB16405" s="2"/>
      <c r="AC16405" s="2"/>
      <c r="AD16405" s="2"/>
      <c r="AE16405" s="2"/>
      <c r="AF16405" s="2"/>
      <c r="AG16405" s="2"/>
      <c r="AH16405" s="2"/>
      <c r="AI16405" s="2"/>
      <c r="AJ16405" s="2">
        <v>0</v>
      </c>
      <c r="AK16405" s="2">
        <v>0</v>
      </c>
      <c r="AL16405" s="2">
        <v>0</v>
      </c>
      <c r="AM16405" s="2">
        <v>0</v>
      </c>
      <c r="AN16405" s="2"/>
      <c r="AO16405" s="2"/>
      <c r="AP16405" s="2"/>
      <c r="AQ16405" s="2"/>
      <c r="AR16405" s="2"/>
      <c r="AS16405" s="2"/>
      <c r="AT16405" s="2"/>
      <c r="AU16405" s="2"/>
      <c r="AV16405" s="2"/>
      <c r="AW16405" s="2"/>
      <c r="AX16405" s="2"/>
      <c r="AY16405" t="s">
        <v>50921</v>
      </c>
      <c r="AZ16405">
        <v>100</v>
      </c>
      <c r="BA16405" t="s">
        <v>49679</v>
      </c>
      <c r="BB16405">
        <v>100</v>
      </c>
    </row>
    <row r="16406" spans="1:54">
      <c r="A16406" s="2" t="s">
        <v>31126</v>
      </c>
      <c r="B16406" s="2" t="s">
        <v>31127</v>
      </c>
      <c r="C16406" s="2">
        <v>61349</v>
      </c>
      <c r="D16406" s="2" t="s">
        <v>162</v>
      </c>
      <c r="E16406" s="2" t="s">
        <v>31128</v>
      </c>
      <c r="F16406" s="2"/>
      <c r="G16406" s="2" t="s">
        <v>169</v>
      </c>
      <c r="H16406" s="2"/>
      <c r="I16406" s="2" t="s">
        <v>1819</v>
      </c>
      <c r="J16406" s="2" t="s">
        <v>78</v>
      </c>
      <c r="K16406" s="2">
        <v>6</v>
      </c>
      <c r="L16406" s="2" t="s">
        <v>614</v>
      </c>
      <c r="M16406" s="2">
        <v>37</v>
      </c>
      <c r="N16406" s="2" t="s">
        <v>615</v>
      </c>
      <c r="O16406" s="2">
        <v>2.2000000000000002</v>
      </c>
      <c r="P16406" s="2">
        <v>0</v>
      </c>
      <c r="Q16406" s="2">
        <v>2017</v>
      </c>
      <c r="R16406" s="2">
        <v>9999</v>
      </c>
      <c r="S16406" s="2"/>
      <c r="T16406" s="2"/>
      <c r="U16406" s="2" t="s">
        <v>54</v>
      </c>
      <c r="V16406" s="2" t="s">
        <v>238</v>
      </c>
      <c r="W16406" s="2"/>
      <c r="X16406" s="2"/>
      <c r="Y16406" s="2"/>
      <c r="Z16406" s="2"/>
      <c r="AA16406" s="2"/>
      <c r="AB16406" s="2"/>
      <c r="AC16406" s="2"/>
      <c r="AD16406" s="2"/>
      <c r="AE16406" s="2"/>
      <c r="AF16406" s="2"/>
      <c r="AG16406" s="2"/>
      <c r="AH16406" s="2"/>
      <c r="AI16406" s="2"/>
      <c r="AJ16406" s="2">
        <v>0</v>
      </c>
      <c r="AK16406" s="2">
        <v>0</v>
      </c>
      <c r="AL16406" s="2">
        <v>0</v>
      </c>
      <c r="AM16406" s="2">
        <v>0</v>
      </c>
      <c r="AN16406" s="2"/>
      <c r="AO16406" s="2"/>
      <c r="AP16406" s="2"/>
      <c r="AQ16406" s="2"/>
      <c r="AR16406" s="2"/>
      <c r="AS16406" s="2"/>
      <c r="AT16406" s="2"/>
      <c r="AU16406" s="2"/>
      <c r="AV16406" s="2"/>
      <c r="AW16406" s="2"/>
      <c r="AX16406" s="2"/>
      <c r="AY16406" t="s">
        <v>50921</v>
      </c>
      <c r="AZ16406">
        <v>100</v>
      </c>
      <c r="BA16406" t="s">
        <v>49679</v>
      </c>
      <c r="BB16406">
        <v>100</v>
      </c>
    </row>
    <row r="16407" spans="1:54">
      <c r="A16407" s="2" t="s">
        <v>31129</v>
      </c>
      <c r="B16407" s="2" t="s">
        <v>31130</v>
      </c>
      <c r="C16407" s="2">
        <v>61350</v>
      </c>
      <c r="D16407" s="2" t="s">
        <v>162</v>
      </c>
      <c r="E16407" s="2" t="s">
        <v>31131</v>
      </c>
      <c r="F16407" s="2"/>
      <c r="G16407" s="2" t="s">
        <v>169</v>
      </c>
      <c r="H16407" s="2"/>
      <c r="I16407" s="2" t="s">
        <v>217</v>
      </c>
      <c r="J16407" s="2" t="s">
        <v>71</v>
      </c>
      <c r="K16407" s="2">
        <v>25</v>
      </c>
      <c r="L16407" s="2" t="s">
        <v>140</v>
      </c>
      <c r="M16407" s="2">
        <v>27</v>
      </c>
      <c r="N16407" s="2" t="s">
        <v>285</v>
      </c>
      <c r="O16407" s="2">
        <v>2.5</v>
      </c>
      <c r="P16407" s="2">
        <v>0</v>
      </c>
      <c r="Q16407" s="2">
        <v>2016</v>
      </c>
      <c r="R16407" s="2">
        <v>9999</v>
      </c>
      <c r="S16407" s="2"/>
      <c r="T16407" s="2"/>
      <c r="U16407" s="2" t="s">
        <v>54</v>
      </c>
      <c r="V16407" s="2" t="s">
        <v>238</v>
      </c>
      <c r="W16407" s="2"/>
      <c r="X16407" s="2"/>
      <c r="Y16407" s="2"/>
      <c r="Z16407" s="2"/>
      <c r="AA16407" s="2"/>
      <c r="AB16407" s="2"/>
      <c r="AC16407" s="2"/>
      <c r="AD16407" s="2"/>
      <c r="AE16407" s="2"/>
      <c r="AF16407" s="2"/>
      <c r="AG16407" s="2"/>
      <c r="AH16407" s="2"/>
      <c r="AI16407" s="2"/>
      <c r="AJ16407" s="2">
        <v>0</v>
      </c>
      <c r="AK16407" s="2">
        <v>0</v>
      </c>
      <c r="AL16407" s="2">
        <v>0</v>
      </c>
      <c r="AM16407" s="2">
        <v>0</v>
      </c>
      <c r="AN16407" s="2"/>
      <c r="AO16407" s="2"/>
      <c r="AP16407" s="2"/>
      <c r="AQ16407" s="2"/>
      <c r="AR16407" s="2"/>
      <c r="AS16407" s="2"/>
      <c r="AT16407" s="2"/>
      <c r="AU16407" s="2"/>
      <c r="AV16407" s="2"/>
      <c r="AW16407" s="2"/>
      <c r="AX16407" s="2"/>
      <c r="AY16407" t="s">
        <v>49031</v>
      </c>
      <c r="AZ16407">
        <v>100</v>
      </c>
      <c r="BA16407" t="s">
        <v>46452</v>
      </c>
      <c r="BB16407">
        <v>100</v>
      </c>
    </row>
    <row r="16408" spans="1:54">
      <c r="A16408" s="2" t="s">
        <v>23672</v>
      </c>
      <c r="B16408" s="2" t="s">
        <v>31132</v>
      </c>
      <c r="C16408" s="2">
        <v>61351</v>
      </c>
      <c r="D16408" s="2" t="s">
        <v>162</v>
      </c>
      <c r="E16408" s="2" t="s">
        <v>3557</v>
      </c>
      <c r="F16408" s="2"/>
      <c r="G16408" s="2" t="s">
        <v>169</v>
      </c>
      <c r="H16408" s="2"/>
      <c r="I16408" s="2" t="s">
        <v>218</v>
      </c>
      <c r="J16408" s="2" t="s">
        <v>94</v>
      </c>
      <c r="K16408" s="2">
        <v>37</v>
      </c>
      <c r="L16408" s="2" t="s">
        <v>2296</v>
      </c>
      <c r="M16408" s="2">
        <v>37</v>
      </c>
      <c r="N16408" s="2" t="s">
        <v>3558</v>
      </c>
      <c r="O16408" s="2">
        <v>2</v>
      </c>
      <c r="P16408" s="2">
        <v>0</v>
      </c>
      <c r="Q16408" s="2">
        <v>2017</v>
      </c>
      <c r="R16408" s="2">
        <v>9999</v>
      </c>
      <c r="S16408" s="2"/>
      <c r="T16408" s="2"/>
      <c r="U16408" s="2" t="s">
        <v>54</v>
      </c>
      <c r="V16408" s="2" t="s">
        <v>238</v>
      </c>
      <c r="W16408" s="2"/>
      <c r="X16408" s="2"/>
      <c r="Y16408" s="2"/>
      <c r="Z16408" s="2"/>
      <c r="AA16408" s="2"/>
      <c r="AB16408" s="2"/>
      <c r="AC16408" s="2"/>
      <c r="AD16408" s="2"/>
      <c r="AE16408" s="2"/>
      <c r="AF16408" s="2"/>
      <c r="AG16408" s="2"/>
      <c r="AH16408" s="2"/>
      <c r="AI16408" s="2"/>
      <c r="AJ16408" s="2">
        <v>0</v>
      </c>
      <c r="AK16408" s="2">
        <v>0</v>
      </c>
      <c r="AL16408" s="2">
        <v>0</v>
      </c>
      <c r="AM16408" s="2">
        <v>0</v>
      </c>
      <c r="AN16408" s="2"/>
      <c r="AO16408" s="2"/>
      <c r="AP16408" s="2"/>
      <c r="AQ16408" s="2"/>
      <c r="AR16408" s="2"/>
      <c r="AS16408" s="2"/>
      <c r="AT16408" s="2"/>
      <c r="AU16408" s="2"/>
      <c r="AV16408" s="2"/>
      <c r="AW16408" s="2"/>
      <c r="AX16408" s="2"/>
      <c r="AY16408" t="s">
        <v>49481</v>
      </c>
      <c r="AZ16408">
        <v>100</v>
      </c>
      <c r="BA16408" t="s">
        <v>49246</v>
      </c>
      <c r="BB16408">
        <v>100</v>
      </c>
    </row>
    <row r="16409" spans="1:54">
      <c r="A16409" s="2" t="s">
        <v>31133</v>
      </c>
      <c r="B16409" s="2" t="s">
        <v>31134</v>
      </c>
      <c r="C16409" s="2">
        <v>61352</v>
      </c>
      <c r="D16409" s="2" t="s">
        <v>162</v>
      </c>
      <c r="E16409" s="2" t="s">
        <v>3557</v>
      </c>
      <c r="F16409" s="2"/>
      <c r="G16409" s="2" t="s">
        <v>169</v>
      </c>
      <c r="H16409" s="2"/>
      <c r="I16409" s="2" t="s">
        <v>218</v>
      </c>
      <c r="J16409" s="2" t="s">
        <v>94</v>
      </c>
      <c r="K16409" s="2">
        <v>37</v>
      </c>
      <c r="L16409" s="2" t="s">
        <v>1215</v>
      </c>
      <c r="M16409" s="2">
        <v>103</v>
      </c>
      <c r="N16409" s="2" t="s">
        <v>27326</v>
      </c>
      <c r="O16409" s="2">
        <v>5</v>
      </c>
      <c r="P16409" s="2">
        <v>0</v>
      </c>
      <c r="Q16409" s="2">
        <v>2017</v>
      </c>
      <c r="R16409" s="2">
        <v>9999</v>
      </c>
      <c r="S16409" s="2"/>
      <c r="T16409" s="2"/>
      <c r="U16409" s="2" t="s">
        <v>54</v>
      </c>
      <c r="V16409" s="2" t="s">
        <v>238</v>
      </c>
      <c r="W16409" s="2"/>
      <c r="X16409" s="2"/>
      <c r="Y16409" s="2"/>
      <c r="Z16409" s="2"/>
      <c r="AA16409" s="2"/>
      <c r="AB16409" s="2"/>
      <c r="AC16409" s="2"/>
      <c r="AD16409" s="2"/>
      <c r="AE16409" s="2"/>
      <c r="AF16409" s="2"/>
      <c r="AG16409" s="2"/>
      <c r="AH16409" s="2"/>
      <c r="AI16409" s="2"/>
      <c r="AJ16409" s="2">
        <v>0</v>
      </c>
      <c r="AK16409" s="2">
        <v>0</v>
      </c>
      <c r="AL16409" s="2">
        <v>0</v>
      </c>
      <c r="AM16409" s="2">
        <v>0</v>
      </c>
      <c r="AN16409" s="2"/>
      <c r="AO16409" s="2"/>
      <c r="AP16409" s="2"/>
      <c r="AQ16409" s="2"/>
      <c r="AR16409" s="2"/>
      <c r="AS16409" s="2"/>
      <c r="AT16409" s="2"/>
      <c r="AU16409" s="2"/>
      <c r="AV16409" s="2"/>
      <c r="AW16409" s="2"/>
      <c r="AX16409" s="2"/>
      <c r="AY16409" t="s">
        <v>51170</v>
      </c>
      <c r="AZ16409">
        <v>100</v>
      </c>
      <c r="BA16409" t="s">
        <v>50368</v>
      </c>
      <c r="BB16409">
        <v>100</v>
      </c>
    </row>
    <row r="16410" spans="1:54">
      <c r="A16410" s="2" t="s">
        <v>31135</v>
      </c>
      <c r="B16410" s="2" t="s">
        <v>31136</v>
      </c>
      <c r="C16410" s="2">
        <v>61353</v>
      </c>
      <c r="D16410" s="2" t="s">
        <v>162</v>
      </c>
      <c r="E16410" s="2" t="s">
        <v>31137</v>
      </c>
      <c r="F16410" s="2"/>
      <c r="G16410" s="2" t="s">
        <v>169</v>
      </c>
      <c r="H16410" s="2"/>
      <c r="I16410" s="2" t="s">
        <v>475</v>
      </c>
      <c r="J16410" s="2" t="s">
        <v>78</v>
      </c>
      <c r="K16410" s="2">
        <v>6</v>
      </c>
      <c r="L16410" s="2" t="s">
        <v>1846</v>
      </c>
      <c r="M16410" s="2">
        <v>25</v>
      </c>
      <c r="N16410" s="2" t="s">
        <v>1847</v>
      </c>
      <c r="O16410" s="2">
        <v>153.5</v>
      </c>
      <c r="P16410" s="2">
        <v>0</v>
      </c>
      <c r="Q16410" s="2">
        <v>2019</v>
      </c>
      <c r="R16410" s="2">
        <v>9999</v>
      </c>
      <c r="S16410" s="2"/>
      <c r="T16410" s="2"/>
      <c r="U16410" s="2" t="s">
        <v>54</v>
      </c>
      <c r="V16410" s="2" t="s">
        <v>238</v>
      </c>
      <c r="W16410" s="2"/>
      <c r="X16410" s="2"/>
      <c r="Y16410" s="2"/>
      <c r="Z16410" s="2"/>
      <c r="AA16410" s="2"/>
      <c r="AB16410" s="2"/>
      <c r="AC16410" s="2"/>
      <c r="AD16410" s="2"/>
      <c r="AE16410" s="2"/>
      <c r="AF16410" s="2"/>
      <c r="AG16410" s="2"/>
      <c r="AH16410" s="2"/>
      <c r="AI16410" s="2"/>
      <c r="AJ16410" s="2">
        <v>0</v>
      </c>
      <c r="AK16410" s="2">
        <v>0</v>
      </c>
      <c r="AL16410" s="2">
        <v>0</v>
      </c>
      <c r="AM16410" s="2">
        <v>0</v>
      </c>
      <c r="AN16410" s="2"/>
      <c r="AO16410" s="2"/>
      <c r="AP16410" s="2"/>
      <c r="AQ16410" s="2"/>
      <c r="AR16410" s="2"/>
      <c r="AS16410" s="2"/>
      <c r="AT16410" s="2"/>
      <c r="AU16410" s="2"/>
      <c r="AV16410" s="2"/>
      <c r="AW16410" s="2"/>
      <c r="AX16410" s="2"/>
      <c r="AY16410" t="s">
        <v>51171</v>
      </c>
      <c r="AZ16410">
        <v>100</v>
      </c>
      <c r="BA16410" t="s">
        <v>46452</v>
      </c>
      <c r="BB16410">
        <v>100</v>
      </c>
    </row>
    <row r="16411" spans="1:54">
      <c r="A16411" s="2" t="s">
        <v>31138</v>
      </c>
      <c r="B16411" s="2" t="s">
        <v>31139</v>
      </c>
      <c r="C16411" s="2">
        <v>61354</v>
      </c>
      <c r="D16411" s="2" t="s">
        <v>162</v>
      </c>
      <c r="E16411" s="2" t="s">
        <v>31140</v>
      </c>
      <c r="F16411" s="2"/>
      <c r="G16411" s="2" t="s">
        <v>169</v>
      </c>
      <c r="H16411" s="2"/>
      <c r="I16411" s="2" t="s">
        <v>356</v>
      </c>
      <c r="J16411" s="2" t="s">
        <v>357</v>
      </c>
      <c r="K16411" s="2">
        <v>34</v>
      </c>
      <c r="L16411" s="2" t="s">
        <v>975</v>
      </c>
      <c r="M16411" s="2">
        <v>21</v>
      </c>
      <c r="N16411" s="2" t="s">
        <v>11734</v>
      </c>
      <c r="O16411" s="2">
        <v>2.5</v>
      </c>
      <c r="P16411" s="2">
        <v>0</v>
      </c>
      <c r="Q16411" s="2">
        <v>2017</v>
      </c>
      <c r="R16411" s="2">
        <v>9999</v>
      </c>
      <c r="S16411" s="2"/>
      <c r="T16411" s="2"/>
      <c r="U16411" s="2" t="s">
        <v>54</v>
      </c>
      <c r="V16411" s="2" t="s">
        <v>238</v>
      </c>
      <c r="W16411" s="2"/>
      <c r="X16411" s="2"/>
      <c r="Y16411" s="2"/>
      <c r="Z16411" s="2"/>
      <c r="AA16411" s="2"/>
      <c r="AB16411" s="2"/>
      <c r="AC16411" s="2"/>
      <c r="AD16411" s="2"/>
      <c r="AE16411" s="2"/>
      <c r="AF16411" s="2"/>
      <c r="AG16411" s="2"/>
      <c r="AH16411" s="2"/>
      <c r="AI16411" s="2"/>
      <c r="AJ16411" s="2">
        <v>0</v>
      </c>
      <c r="AK16411" s="2">
        <v>0</v>
      </c>
      <c r="AL16411" s="2">
        <v>0</v>
      </c>
      <c r="AM16411" s="2">
        <v>0</v>
      </c>
      <c r="AN16411" s="2"/>
      <c r="AO16411" s="2"/>
      <c r="AP16411" s="2"/>
      <c r="AQ16411" s="2"/>
      <c r="AR16411" s="2"/>
      <c r="AS16411" s="2"/>
      <c r="AT16411" s="2"/>
      <c r="AU16411" s="2"/>
      <c r="AV16411" s="2"/>
      <c r="AW16411" s="2"/>
      <c r="AX16411" s="2"/>
      <c r="AY16411" t="s">
        <v>49930</v>
      </c>
      <c r="AZ16411">
        <v>100</v>
      </c>
      <c r="BA16411" t="s">
        <v>48956</v>
      </c>
      <c r="BB16411">
        <v>100</v>
      </c>
    </row>
    <row r="16412" spans="1:54">
      <c r="A16412" s="2" t="s">
        <v>31141</v>
      </c>
      <c r="B16412" s="2" t="s">
        <v>31142</v>
      </c>
      <c r="C16412" s="2">
        <v>61355</v>
      </c>
      <c r="D16412" s="2" t="s">
        <v>162</v>
      </c>
      <c r="E16412" s="2" t="s">
        <v>3728</v>
      </c>
      <c r="F16412" s="2"/>
      <c r="G16412" s="2" t="s">
        <v>163</v>
      </c>
      <c r="H16412" s="2"/>
      <c r="I16412" s="2" t="s">
        <v>232</v>
      </c>
      <c r="J16412" s="2" t="s">
        <v>81</v>
      </c>
      <c r="K16412" s="2">
        <v>48</v>
      </c>
      <c r="L16412" s="2" t="s">
        <v>1763</v>
      </c>
      <c r="M16412" s="2">
        <v>439</v>
      </c>
      <c r="N16412" s="2" t="s">
        <v>1764</v>
      </c>
      <c r="O16412" s="2">
        <v>1.3</v>
      </c>
      <c r="P16412" s="2">
        <v>0</v>
      </c>
      <c r="Q16412" s="2">
        <v>2015</v>
      </c>
      <c r="R16412" s="2">
        <v>9999</v>
      </c>
      <c r="S16412" s="2"/>
      <c r="T16412" s="2"/>
      <c r="U16412" s="2" t="s">
        <v>54</v>
      </c>
      <c r="V16412" s="2" t="s">
        <v>163</v>
      </c>
      <c r="W16412" s="2"/>
      <c r="X16412" s="2"/>
      <c r="Y16412" s="2"/>
      <c r="Z16412" s="2"/>
      <c r="AA16412" s="2"/>
      <c r="AB16412" s="2"/>
      <c r="AC16412" s="2"/>
      <c r="AD16412" s="2"/>
      <c r="AE16412" s="2"/>
      <c r="AF16412" s="2"/>
      <c r="AG16412" s="2"/>
      <c r="AH16412" s="2"/>
      <c r="AI16412" s="2"/>
      <c r="AJ16412" s="2">
        <v>0</v>
      </c>
      <c r="AK16412" s="2">
        <v>0</v>
      </c>
      <c r="AL16412" s="2">
        <v>0</v>
      </c>
      <c r="AM16412" s="2">
        <v>0</v>
      </c>
      <c r="AN16412" s="2"/>
      <c r="AO16412" s="2"/>
      <c r="AP16412" s="2"/>
      <c r="AQ16412" s="2"/>
      <c r="AR16412" s="2"/>
      <c r="AS16412" s="2"/>
      <c r="AT16412" s="2"/>
      <c r="AU16412" s="2"/>
      <c r="AV16412" s="2"/>
      <c r="AW16412" s="2"/>
      <c r="AX16412" s="2"/>
      <c r="AY16412" t="s">
        <v>51172</v>
      </c>
      <c r="AZ16412">
        <v>100</v>
      </c>
      <c r="BA16412" t="s">
        <v>51172</v>
      </c>
      <c r="BB16412">
        <v>100</v>
      </c>
    </row>
    <row r="16413" spans="1:54">
      <c r="A16413" s="2" t="s">
        <v>31143</v>
      </c>
      <c r="B16413" s="2" t="s">
        <v>31144</v>
      </c>
      <c r="C16413" s="2">
        <v>61356</v>
      </c>
      <c r="D16413" s="2" t="s">
        <v>162</v>
      </c>
      <c r="E16413" s="2" t="s">
        <v>3336</v>
      </c>
      <c r="F16413" s="2"/>
      <c r="G16413" s="2" t="s">
        <v>168</v>
      </c>
      <c r="H16413" s="2"/>
      <c r="I16413" s="2" t="s">
        <v>219</v>
      </c>
      <c r="J16413" s="2" t="s">
        <v>1452</v>
      </c>
      <c r="K16413" s="2">
        <v>39</v>
      </c>
      <c r="L16413" s="2" t="s">
        <v>5623</v>
      </c>
      <c r="M16413" s="2">
        <v>63</v>
      </c>
      <c r="N16413" s="2" t="s">
        <v>27587</v>
      </c>
      <c r="O16413" s="2">
        <v>1.5</v>
      </c>
      <c r="P16413" s="2">
        <v>0</v>
      </c>
      <c r="Q16413" s="2">
        <v>2018</v>
      </c>
      <c r="R16413" s="2">
        <v>9999</v>
      </c>
      <c r="S16413" s="2"/>
      <c r="T16413" s="2"/>
      <c r="U16413" s="2" t="s">
        <v>54</v>
      </c>
      <c r="V16413" s="2" t="s">
        <v>241</v>
      </c>
      <c r="W16413" s="2"/>
      <c r="X16413" s="2"/>
      <c r="Y16413" s="2"/>
      <c r="Z16413" s="2"/>
      <c r="AA16413" s="2"/>
      <c r="AB16413" s="2"/>
      <c r="AC16413" s="2"/>
      <c r="AD16413" s="2"/>
      <c r="AE16413" s="2"/>
      <c r="AF16413" s="2"/>
      <c r="AG16413" s="2"/>
      <c r="AH16413" s="2"/>
      <c r="AI16413" s="2"/>
      <c r="AJ16413" s="2">
        <v>0</v>
      </c>
      <c r="AK16413" s="2">
        <v>0</v>
      </c>
      <c r="AL16413" s="2">
        <v>0</v>
      </c>
      <c r="AM16413" s="2">
        <v>0</v>
      </c>
      <c r="AN16413" s="2"/>
      <c r="AO16413" s="2"/>
      <c r="AP16413" s="2"/>
      <c r="AQ16413" s="2"/>
      <c r="AR16413" s="2"/>
      <c r="AS16413" s="2"/>
      <c r="AT16413" s="2"/>
      <c r="AU16413" s="2"/>
      <c r="AV16413" s="2"/>
      <c r="AW16413" s="2"/>
      <c r="AX16413" s="2"/>
      <c r="AY16413" t="s">
        <v>50336</v>
      </c>
      <c r="AZ16413">
        <v>100</v>
      </c>
      <c r="BA16413" t="s">
        <v>50336</v>
      </c>
      <c r="BB16413">
        <v>100</v>
      </c>
    </row>
    <row r="16414" spans="1:54">
      <c r="A16414" s="2" t="s">
        <v>31143</v>
      </c>
      <c r="B16414" s="2" t="s">
        <v>31145</v>
      </c>
      <c r="C16414" s="2">
        <v>61356</v>
      </c>
      <c r="D16414" s="2" t="s">
        <v>162</v>
      </c>
      <c r="E16414" s="2" t="s">
        <v>30207</v>
      </c>
      <c r="F16414" s="2"/>
      <c r="G16414" s="2" t="s">
        <v>168</v>
      </c>
      <c r="H16414" s="2"/>
      <c r="I16414" s="2" t="s">
        <v>219</v>
      </c>
      <c r="J16414" s="2" t="s">
        <v>1452</v>
      </c>
      <c r="K16414" s="2">
        <v>39</v>
      </c>
      <c r="L16414" s="2" t="s">
        <v>5623</v>
      </c>
      <c r="M16414" s="2">
        <v>63</v>
      </c>
      <c r="N16414" s="2" t="s">
        <v>27587</v>
      </c>
      <c r="O16414" s="2">
        <v>1.5</v>
      </c>
      <c r="P16414" s="2">
        <v>0</v>
      </c>
      <c r="Q16414" s="2">
        <v>2018</v>
      </c>
      <c r="R16414" s="2">
        <v>9999</v>
      </c>
      <c r="S16414" s="2"/>
      <c r="T16414" s="2"/>
      <c r="U16414" s="2" t="s">
        <v>54</v>
      </c>
      <c r="V16414" s="2" t="s">
        <v>241</v>
      </c>
      <c r="W16414" s="2"/>
      <c r="X16414" s="2"/>
      <c r="Y16414" s="2"/>
      <c r="Z16414" s="2"/>
      <c r="AA16414" s="2"/>
      <c r="AB16414" s="2"/>
      <c r="AC16414" s="2"/>
      <c r="AD16414" s="2"/>
      <c r="AE16414" s="2"/>
      <c r="AF16414" s="2"/>
      <c r="AG16414" s="2"/>
      <c r="AH16414" s="2"/>
      <c r="AI16414" s="2"/>
      <c r="AJ16414" s="2">
        <v>0</v>
      </c>
      <c r="AK16414" s="2">
        <v>0</v>
      </c>
      <c r="AL16414" s="2">
        <v>0</v>
      </c>
      <c r="AM16414" s="2">
        <v>0</v>
      </c>
      <c r="AN16414" s="2"/>
      <c r="AO16414" s="2"/>
      <c r="AP16414" s="2"/>
      <c r="AQ16414" s="2"/>
      <c r="AR16414" s="2"/>
      <c r="AS16414" s="2"/>
      <c r="AT16414" s="2"/>
      <c r="AU16414" s="2"/>
      <c r="AV16414" s="2"/>
      <c r="AW16414" s="2"/>
      <c r="AX16414" s="2"/>
      <c r="AY16414" t="s">
        <v>50336</v>
      </c>
      <c r="AZ16414">
        <v>100</v>
      </c>
      <c r="BA16414" t="s">
        <v>50336</v>
      </c>
      <c r="BB16414">
        <v>100</v>
      </c>
    </row>
    <row r="16415" spans="1:54">
      <c r="A16415" s="2" t="s">
        <v>31146</v>
      </c>
      <c r="B16415" s="2" t="s">
        <v>31147</v>
      </c>
      <c r="C16415" s="2">
        <v>61357</v>
      </c>
      <c r="D16415" s="2" t="s">
        <v>162</v>
      </c>
      <c r="E16415" s="2" t="s">
        <v>31148</v>
      </c>
      <c r="F16415" s="2"/>
      <c r="G16415" s="2" t="s">
        <v>168</v>
      </c>
      <c r="H16415" s="2"/>
      <c r="I16415" s="2" t="s">
        <v>212</v>
      </c>
      <c r="J16415" s="2" t="s">
        <v>67</v>
      </c>
      <c r="K16415" s="2">
        <v>27</v>
      </c>
      <c r="L16415" s="2" t="s">
        <v>1935</v>
      </c>
      <c r="M16415" s="2">
        <v>81</v>
      </c>
      <c r="N16415" s="2" t="s">
        <v>14999</v>
      </c>
      <c r="O16415" s="2">
        <v>200</v>
      </c>
      <c r="P16415" s="2">
        <v>0</v>
      </c>
      <c r="Q16415" s="2">
        <v>2017</v>
      </c>
      <c r="R16415" s="2">
        <v>9999</v>
      </c>
      <c r="S16415" s="2"/>
      <c r="T16415" s="2"/>
      <c r="U16415" s="2" t="s">
        <v>54</v>
      </c>
      <c r="V16415" s="2" t="s">
        <v>241</v>
      </c>
      <c r="W16415" s="2"/>
      <c r="X16415" s="2"/>
      <c r="Y16415" s="2"/>
      <c r="Z16415" s="2"/>
      <c r="AA16415" s="2"/>
      <c r="AB16415" s="2"/>
      <c r="AC16415" s="2"/>
      <c r="AD16415" s="2"/>
      <c r="AE16415" s="2"/>
      <c r="AF16415" s="2"/>
      <c r="AG16415" s="2"/>
      <c r="AH16415" s="2"/>
      <c r="AI16415" s="2"/>
      <c r="AJ16415" s="2">
        <v>0</v>
      </c>
      <c r="AK16415" s="2">
        <v>0</v>
      </c>
      <c r="AL16415" s="2">
        <v>0</v>
      </c>
      <c r="AM16415" s="2">
        <v>0</v>
      </c>
      <c r="AN16415" s="2"/>
      <c r="AO16415" s="2"/>
      <c r="AP16415" s="2"/>
      <c r="AQ16415" s="2"/>
      <c r="AR16415" s="2"/>
      <c r="AS16415" s="2"/>
      <c r="AT16415" s="2"/>
      <c r="AU16415" s="2"/>
      <c r="AV16415" s="2"/>
      <c r="AW16415" s="2"/>
      <c r="AX16415" s="2"/>
      <c r="AY16415" t="s">
        <v>51173</v>
      </c>
      <c r="AZ16415">
        <v>100</v>
      </c>
      <c r="BA16415" t="s">
        <v>46833</v>
      </c>
      <c r="BB16415">
        <v>100</v>
      </c>
    </row>
    <row r="16416" spans="1:54">
      <c r="A16416" s="2" t="s">
        <v>31149</v>
      </c>
      <c r="B16416" s="2" t="s">
        <v>31150</v>
      </c>
      <c r="C16416" s="2">
        <v>61358</v>
      </c>
      <c r="D16416" s="2" t="s">
        <v>162</v>
      </c>
      <c r="E16416" s="2" t="s">
        <v>31151</v>
      </c>
      <c r="F16416" s="2"/>
      <c r="G16416" s="2" t="s">
        <v>169</v>
      </c>
      <c r="H16416" s="2"/>
      <c r="I16416" s="2" t="s">
        <v>222</v>
      </c>
      <c r="J16416" s="2" t="s">
        <v>105</v>
      </c>
      <c r="K16416" s="2">
        <v>24</v>
      </c>
      <c r="L16416" s="2" t="s">
        <v>18226</v>
      </c>
      <c r="M16416" s="2">
        <v>5</v>
      </c>
      <c r="N16416" s="2" t="s">
        <v>18227</v>
      </c>
      <c r="O16416" s="2">
        <v>1.1000000000000001</v>
      </c>
      <c r="P16416" s="2">
        <v>0</v>
      </c>
      <c r="Q16416" s="2">
        <v>2016</v>
      </c>
      <c r="R16416" s="2">
        <v>9999</v>
      </c>
      <c r="S16416" s="2"/>
      <c r="T16416" s="2"/>
      <c r="U16416" s="2" t="s">
        <v>54</v>
      </c>
      <c r="V16416" s="2" t="s">
        <v>238</v>
      </c>
      <c r="W16416" s="2"/>
      <c r="X16416" s="2"/>
      <c r="Y16416" s="2"/>
      <c r="Z16416" s="2"/>
      <c r="AA16416" s="2"/>
      <c r="AB16416" s="2"/>
      <c r="AC16416" s="2"/>
      <c r="AD16416" s="2"/>
      <c r="AE16416" s="2"/>
      <c r="AF16416" s="2"/>
      <c r="AG16416" s="2"/>
      <c r="AH16416" s="2"/>
      <c r="AI16416" s="2"/>
      <c r="AJ16416" s="2">
        <v>0</v>
      </c>
      <c r="AK16416" s="2">
        <v>0</v>
      </c>
      <c r="AL16416" s="2">
        <v>0</v>
      </c>
      <c r="AM16416" s="2">
        <v>0</v>
      </c>
      <c r="AN16416" s="2"/>
      <c r="AO16416" s="2"/>
      <c r="AP16416" s="2"/>
      <c r="AQ16416" s="2"/>
      <c r="AR16416" s="2"/>
      <c r="AS16416" s="2"/>
      <c r="AT16416" s="2"/>
      <c r="AU16416" s="2"/>
      <c r="AV16416" s="2"/>
      <c r="AW16416" s="2"/>
      <c r="AX16416" s="2"/>
      <c r="AY16416" t="s">
        <v>51174</v>
      </c>
      <c r="AZ16416">
        <v>100</v>
      </c>
      <c r="BA16416" t="s">
        <v>46829</v>
      </c>
      <c r="BB16416">
        <v>100</v>
      </c>
    </row>
    <row r="16417" spans="1:54">
      <c r="A16417" s="2" t="s">
        <v>31152</v>
      </c>
      <c r="B16417" s="2" t="s">
        <v>31153</v>
      </c>
      <c r="C16417" s="2">
        <v>61359</v>
      </c>
      <c r="D16417" s="2" t="s">
        <v>162</v>
      </c>
      <c r="E16417" s="2" t="s">
        <v>31154</v>
      </c>
      <c r="F16417" s="2"/>
      <c r="G16417" s="2" t="s">
        <v>169</v>
      </c>
      <c r="H16417" s="2"/>
      <c r="I16417" s="2" t="s">
        <v>356</v>
      </c>
      <c r="J16417" s="2" t="s">
        <v>357</v>
      </c>
      <c r="K16417" s="2">
        <v>34</v>
      </c>
      <c r="L16417" s="2" t="s">
        <v>2731</v>
      </c>
      <c r="M16417" s="2">
        <v>23</v>
      </c>
      <c r="N16417" s="2" t="s">
        <v>4002</v>
      </c>
      <c r="O16417" s="2">
        <v>2.9</v>
      </c>
      <c r="P16417" s="2">
        <v>0</v>
      </c>
      <c r="Q16417" s="2">
        <v>2016</v>
      </c>
      <c r="R16417" s="2">
        <v>9999</v>
      </c>
      <c r="S16417" s="2"/>
      <c r="T16417" s="2"/>
      <c r="U16417" s="2" t="s">
        <v>54</v>
      </c>
      <c r="V16417" s="2" t="s">
        <v>238</v>
      </c>
      <c r="W16417" s="2"/>
      <c r="X16417" s="2"/>
      <c r="Y16417" s="2"/>
      <c r="Z16417" s="2"/>
      <c r="AA16417" s="2"/>
      <c r="AB16417" s="2"/>
      <c r="AC16417" s="2"/>
      <c r="AD16417" s="2"/>
      <c r="AE16417" s="2"/>
      <c r="AF16417" s="2"/>
      <c r="AG16417" s="2"/>
      <c r="AH16417" s="2"/>
      <c r="AI16417" s="2"/>
      <c r="AJ16417" s="2">
        <v>0</v>
      </c>
      <c r="AK16417" s="2">
        <v>0</v>
      </c>
      <c r="AL16417" s="2">
        <v>0</v>
      </c>
      <c r="AM16417" s="2">
        <v>0</v>
      </c>
      <c r="AN16417" s="2"/>
      <c r="AO16417" s="2"/>
      <c r="AP16417" s="2"/>
      <c r="AQ16417" s="2"/>
      <c r="AR16417" s="2"/>
      <c r="AS16417" s="2"/>
      <c r="AT16417" s="2"/>
      <c r="AU16417" s="2"/>
      <c r="AV16417" s="2"/>
      <c r="AW16417" s="2"/>
      <c r="AX16417" s="2"/>
      <c r="AY16417" t="s">
        <v>51174</v>
      </c>
      <c r="AZ16417">
        <v>100</v>
      </c>
      <c r="BA16417" t="s">
        <v>46829</v>
      </c>
      <c r="BB16417">
        <v>100</v>
      </c>
    </row>
    <row r="16418" spans="1:54">
      <c r="A16418" s="2" t="s">
        <v>31155</v>
      </c>
      <c r="B16418" s="2" t="s">
        <v>31156</v>
      </c>
      <c r="C16418" s="2">
        <v>61360</v>
      </c>
      <c r="D16418" s="2" t="s">
        <v>162</v>
      </c>
      <c r="E16418" s="2" t="s">
        <v>31157</v>
      </c>
      <c r="F16418" s="2"/>
      <c r="G16418" s="2" t="s">
        <v>169</v>
      </c>
      <c r="H16418" s="2"/>
      <c r="I16418" s="2" t="s">
        <v>356</v>
      </c>
      <c r="J16418" s="2" t="s">
        <v>357</v>
      </c>
      <c r="K16418" s="2">
        <v>34</v>
      </c>
      <c r="L16418" s="2" t="s">
        <v>2731</v>
      </c>
      <c r="M16418" s="2">
        <v>23</v>
      </c>
      <c r="N16418" s="2" t="s">
        <v>4002</v>
      </c>
      <c r="O16418" s="2">
        <v>1.9</v>
      </c>
      <c r="P16418" s="2">
        <v>0</v>
      </c>
      <c r="Q16418" s="2">
        <v>2016</v>
      </c>
      <c r="R16418" s="2">
        <v>9999</v>
      </c>
      <c r="S16418" s="2"/>
      <c r="T16418" s="2"/>
      <c r="U16418" s="2" t="s">
        <v>54</v>
      </c>
      <c r="V16418" s="2" t="s">
        <v>238</v>
      </c>
      <c r="W16418" s="2"/>
      <c r="X16418" s="2"/>
      <c r="Y16418" s="2"/>
      <c r="Z16418" s="2"/>
      <c r="AA16418" s="2"/>
      <c r="AB16418" s="2"/>
      <c r="AC16418" s="2"/>
      <c r="AD16418" s="2"/>
      <c r="AE16418" s="2"/>
      <c r="AF16418" s="2"/>
      <c r="AG16418" s="2"/>
      <c r="AH16418" s="2"/>
      <c r="AI16418" s="2"/>
      <c r="AJ16418" s="2">
        <v>0</v>
      </c>
      <c r="AK16418" s="2">
        <v>0</v>
      </c>
      <c r="AL16418" s="2">
        <v>0</v>
      </c>
      <c r="AM16418" s="2">
        <v>0</v>
      </c>
      <c r="AN16418" s="2"/>
      <c r="AO16418" s="2"/>
      <c r="AP16418" s="2"/>
      <c r="AQ16418" s="2"/>
      <c r="AR16418" s="2"/>
      <c r="AS16418" s="2"/>
      <c r="AT16418" s="2"/>
      <c r="AU16418" s="2"/>
      <c r="AV16418" s="2"/>
      <c r="AW16418" s="2"/>
      <c r="AX16418" s="2"/>
      <c r="AY16418" t="s">
        <v>51174</v>
      </c>
      <c r="AZ16418">
        <v>100</v>
      </c>
      <c r="BA16418" t="s">
        <v>46829</v>
      </c>
      <c r="BB16418">
        <v>100</v>
      </c>
    </row>
    <row r="16419" spans="1:54">
      <c r="A16419" s="2" t="s">
        <v>31158</v>
      </c>
      <c r="B16419" s="2" t="s">
        <v>31159</v>
      </c>
      <c r="C16419" s="2">
        <v>61362</v>
      </c>
      <c r="D16419" s="2" t="s">
        <v>162</v>
      </c>
      <c r="E16419" s="2" t="s">
        <v>31160</v>
      </c>
      <c r="F16419" s="2"/>
      <c r="G16419" s="2" t="s">
        <v>5772</v>
      </c>
      <c r="H16419" s="2"/>
      <c r="I16419" s="2" t="s">
        <v>1756</v>
      </c>
      <c r="J16419" s="2" t="s">
        <v>81</v>
      </c>
      <c r="K16419" s="2">
        <v>48</v>
      </c>
      <c r="L16419" s="2" t="s">
        <v>12958</v>
      </c>
      <c r="M16419" s="2">
        <v>227</v>
      </c>
      <c r="N16419" s="2" t="s">
        <v>12959</v>
      </c>
      <c r="O16419" s="2">
        <v>2</v>
      </c>
      <c r="P16419" s="2">
        <v>0</v>
      </c>
      <c r="Q16419" s="2">
        <v>2017</v>
      </c>
      <c r="R16419" s="2">
        <v>9999</v>
      </c>
      <c r="S16419" s="2"/>
      <c r="T16419" s="2"/>
      <c r="U16419" s="2" t="s">
        <v>54</v>
      </c>
      <c r="V16419" s="2" t="s">
        <v>5772</v>
      </c>
      <c r="W16419" s="2"/>
      <c r="X16419" s="2"/>
      <c r="Y16419" s="2"/>
      <c r="Z16419" s="2"/>
      <c r="AA16419" s="2"/>
      <c r="AB16419" s="2"/>
      <c r="AC16419" s="2"/>
      <c r="AD16419" s="2"/>
      <c r="AE16419" s="2"/>
      <c r="AF16419" s="2"/>
      <c r="AG16419" s="2"/>
      <c r="AH16419" s="2"/>
      <c r="AI16419" s="2"/>
      <c r="AJ16419" s="2">
        <v>0</v>
      </c>
      <c r="AK16419" s="2">
        <v>0</v>
      </c>
      <c r="AL16419" s="2">
        <v>0</v>
      </c>
      <c r="AM16419" s="2">
        <v>0</v>
      </c>
      <c r="AN16419" s="2"/>
      <c r="AO16419" s="2"/>
      <c r="AP16419" s="2"/>
      <c r="AQ16419" s="2"/>
      <c r="AR16419" s="2"/>
      <c r="AS16419" s="2"/>
      <c r="AT16419" s="2"/>
      <c r="AU16419" s="2"/>
      <c r="AV16419" s="2"/>
      <c r="AW16419" s="2"/>
      <c r="AX16419" s="2"/>
      <c r="AY16419" t="s">
        <v>46577</v>
      </c>
      <c r="AZ16419">
        <v>100</v>
      </c>
      <c r="BA16419" t="s">
        <v>46364</v>
      </c>
      <c r="BB16419">
        <v>100</v>
      </c>
    </row>
    <row r="16420" spans="1:54">
      <c r="A16420" s="2" t="s">
        <v>31161</v>
      </c>
      <c r="B16420" s="2" t="s">
        <v>31162</v>
      </c>
      <c r="C16420" s="2">
        <v>61363</v>
      </c>
      <c r="D16420" s="2" t="s">
        <v>162</v>
      </c>
      <c r="E16420" s="2" t="s">
        <v>31163</v>
      </c>
      <c r="F16420" s="2"/>
      <c r="G16420" s="2" t="s">
        <v>169</v>
      </c>
      <c r="H16420" s="2"/>
      <c r="I16420" s="2" t="s">
        <v>212</v>
      </c>
      <c r="J16420" s="2" t="s">
        <v>67</v>
      </c>
      <c r="K16420" s="2">
        <v>27</v>
      </c>
      <c r="L16420" s="2" t="s">
        <v>6668</v>
      </c>
      <c r="M16420" s="2">
        <v>37</v>
      </c>
      <c r="N16420" s="2" t="s">
        <v>6669</v>
      </c>
      <c r="O16420" s="2">
        <v>1</v>
      </c>
      <c r="P16420" s="2">
        <v>0</v>
      </c>
      <c r="Q16420" s="2">
        <v>2017</v>
      </c>
      <c r="R16420" s="2">
        <v>9999</v>
      </c>
      <c r="S16420" s="2"/>
      <c r="T16420" s="2"/>
      <c r="U16420" s="2" t="s">
        <v>54</v>
      </c>
      <c r="V16420" s="2" t="s">
        <v>238</v>
      </c>
      <c r="W16420" s="2"/>
      <c r="X16420" s="2"/>
      <c r="Y16420" s="2"/>
      <c r="Z16420" s="2"/>
      <c r="AA16420" s="2"/>
      <c r="AB16420" s="2"/>
      <c r="AC16420" s="2"/>
      <c r="AD16420" s="2"/>
      <c r="AE16420" s="2"/>
      <c r="AF16420" s="2"/>
      <c r="AG16420" s="2"/>
      <c r="AH16420" s="2"/>
      <c r="AI16420" s="2"/>
      <c r="AJ16420" s="2">
        <v>0</v>
      </c>
      <c r="AK16420" s="2">
        <v>0</v>
      </c>
      <c r="AL16420" s="2">
        <v>0</v>
      </c>
      <c r="AM16420" s="2">
        <v>0</v>
      </c>
      <c r="AN16420" s="2"/>
      <c r="AO16420" s="2"/>
      <c r="AP16420" s="2"/>
      <c r="AQ16420" s="2"/>
      <c r="AR16420" s="2"/>
      <c r="AS16420" s="2"/>
      <c r="AT16420" s="2"/>
      <c r="AU16420" s="2"/>
      <c r="AV16420" s="2"/>
      <c r="AW16420" s="2"/>
      <c r="AX16420" s="2"/>
      <c r="AY16420" t="s">
        <v>51175</v>
      </c>
      <c r="AZ16420">
        <v>100</v>
      </c>
      <c r="BA16420" t="s">
        <v>51176</v>
      </c>
      <c r="BB16420">
        <v>100</v>
      </c>
    </row>
    <row r="16421" spans="1:54">
      <c r="A16421" s="2" t="s">
        <v>31161</v>
      </c>
      <c r="B16421" s="2" t="s">
        <v>31164</v>
      </c>
      <c r="C16421" s="2">
        <v>61363</v>
      </c>
      <c r="D16421" s="2" t="s">
        <v>162</v>
      </c>
      <c r="E16421" s="2" t="s">
        <v>31165</v>
      </c>
      <c r="F16421" s="2"/>
      <c r="G16421" s="2" t="s">
        <v>169</v>
      </c>
      <c r="H16421" s="2"/>
      <c r="I16421" s="2" t="s">
        <v>212</v>
      </c>
      <c r="J16421" s="2" t="s">
        <v>67</v>
      </c>
      <c r="K16421" s="2">
        <v>27</v>
      </c>
      <c r="L16421" s="2" t="s">
        <v>6668</v>
      </c>
      <c r="M16421" s="2">
        <v>37</v>
      </c>
      <c r="N16421" s="2" t="s">
        <v>6669</v>
      </c>
      <c r="O16421" s="2">
        <v>1</v>
      </c>
      <c r="P16421" s="2">
        <v>0</v>
      </c>
      <c r="Q16421" s="2">
        <v>2017</v>
      </c>
      <c r="R16421" s="2">
        <v>9999</v>
      </c>
      <c r="S16421" s="2"/>
      <c r="T16421" s="2"/>
      <c r="U16421" s="2" t="s">
        <v>54</v>
      </c>
      <c r="V16421" s="2" t="s">
        <v>238</v>
      </c>
      <c r="W16421" s="2"/>
      <c r="X16421" s="2"/>
      <c r="Y16421" s="2"/>
      <c r="Z16421" s="2"/>
      <c r="AA16421" s="2"/>
      <c r="AB16421" s="2"/>
      <c r="AC16421" s="2"/>
      <c r="AD16421" s="2"/>
      <c r="AE16421" s="2"/>
      <c r="AF16421" s="2"/>
      <c r="AG16421" s="2"/>
      <c r="AH16421" s="2"/>
      <c r="AI16421" s="2"/>
      <c r="AJ16421" s="2">
        <v>0</v>
      </c>
      <c r="AK16421" s="2">
        <v>0</v>
      </c>
      <c r="AL16421" s="2">
        <v>0</v>
      </c>
      <c r="AM16421" s="2">
        <v>0</v>
      </c>
      <c r="AN16421" s="2"/>
      <c r="AO16421" s="2"/>
      <c r="AP16421" s="2"/>
      <c r="AQ16421" s="2"/>
      <c r="AR16421" s="2"/>
      <c r="AS16421" s="2"/>
      <c r="AT16421" s="2"/>
      <c r="AU16421" s="2"/>
      <c r="AV16421" s="2"/>
      <c r="AW16421" s="2"/>
      <c r="AX16421" s="2"/>
      <c r="AY16421" t="s">
        <v>51175</v>
      </c>
      <c r="AZ16421">
        <v>100</v>
      </c>
      <c r="BA16421" t="s">
        <v>51176</v>
      </c>
      <c r="BB16421">
        <v>100</v>
      </c>
    </row>
    <row r="16422" spans="1:54">
      <c r="A16422" s="2" t="s">
        <v>31161</v>
      </c>
      <c r="B16422" s="2" t="s">
        <v>31166</v>
      </c>
      <c r="C16422" s="2">
        <v>61363</v>
      </c>
      <c r="D16422" s="2" t="s">
        <v>162</v>
      </c>
      <c r="E16422" s="2" t="s">
        <v>31167</v>
      </c>
      <c r="F16422" s="2"/>
      <c r="G16422" s="2" t="s">
        <v>169</v>
      </c>
      <c r="H16422" s="2"/>
      <c r="I16422" s="2" t="s">
        <v>212</v>
      </c>
      <c r="J16422" s="2" t="s">
        <v>67</v>
      </c>
      <c r="K16422" s="2">
        <v>27</v>
      </c>
      <c r="L16422" s="2" t="s">
        <v>6668</v>
      </c>
      <c r="M16422" s="2">
        <v>37</v>
      </c>
      <c r="N16422" s="2" t="s">
        <v>6669</v>
      </c>
      <c r="O16422" s="2">
        <v>1</v>
      </c>
      <c r="P16422" s="2">
        <v>0</v>
      </c>
      <c r="Q16422" s="2">
        <v>2017</v>
      </c>
      <c r="R16422" s="2">
        <v>9999</v>
      </c>
      <c r="S16422" s="2"/>
      <c r="T16422" s="2"/>
      <c r="U16422" s="2" t="s">
        <v>54</v>
      </c>
      <c r="V16422" s="2" t="s">
        <v>238</v>
      </c>
      <c r="W16422" s="2"/>
      <c r="X16422" s="2"/>
      <c r="Y16422" s="2"/>
      <c r="Z16422" s="2"/>
      <c r="AA16422" s="2"/>
      <c r="AB16422" s="2"/>
      <c r="AC16422" s="2"/>
      <c r="AD16422" s="2"/>
      <c r="AE16422" s="2"/>
      <c r="AF16422" s="2"/>
      <c r="AG16422" s="2"/>
      <c r="AH16422" s="2"/>
      <c r="AI16422" s="2"/>
      <c r="AJ16422" s="2">
        <v>0</v>
      </c>
      <c r="AK16422" s="2">
        <v>0</v>
      </c>
      <c r="AL16422" s="2">
        <v>0</v>
      </c>
      <c r="AM16422" s="2">
        <v>0</v>
      </c>
      <c r="AN16422" s="2"/>
      <c r="AO16422" s="2"/>
      <c r="AP16422" s="2"/>
      <c r="AQ16422" s="2"/>
      <c r="AR16422" s="2"/>
      <c r="AS16422" s="2"/>
      <c r="AT16422" s="2"/>
      <c r="AU16422" s="2"/>
      <c r="AV16422" s="2"/>
      <c r="AW16422" s="2"/>
      <c r="AX16422" s="2"/>
      <c r="AY16422" t="s">
        <v>51175</v>
      </c>
      <c r="AZ16422">
        <v>100</v>
      </c>
      <c r="BA16422" t="s">
        <v>51176</v>
      </c>
      <c r="BB16422">
        <v>100</v>
      </c>
    </row>
    <row r="16423" spans="1:54">
      <c r="A16423" s="2" t="s">
        <v>31161</v>
      </c>
      <c r="B16423" s="2" t="s">
        <v>31168</v>
      </c>
      <c r="C16423" s="2">
        <v>61363</v>
      </c>
      <c r="D16423" s="2" t="s">
        <v>162</v>
      </c>
      <c r="E16423" s="2" t="s">
        <v>31169</v>
      </c>
      <c r="F16423" s="2"/>
      <c r="G16423" s="2" t="s">
        <v>169</v>
      </c>
      <c r="H16423" s="2"/>
      <c r="I16423" s="2" t="s">
        <v>212</v>
      </c>
      <c r="J16423" s="2" t="s">
        <v>67</v>
      </c>
      <c r="K16423" s="2">
        <v>27</v>
      </c>
      <c r="L16423" s="2" t="s">
        <v>6668</v>
      </c>
      <c r="M16423" s="2">
        <v>37</v>
      </c>
      <c r="N16423" s="2" t="s">
        <v>6669</v>
      </c>
      <c r="O16423" s="2">
        <v>1</v>
      </c>
      <c r="P16423" s="2">
        <v>0</v>
      </c>
      <c r="Q16423" s="2">
        <v>2017</v>
      </c>
      <c r="R16423" s="2">
        <v>9999</v>
      </c>
      <c r="S16423" s="2"/>
      <c r="T16423" s="2"/>
      <c r="U16423" s="2" t="s">
        <v>54</v>
      </c>
      <c r="V16423" s="2" t="s">
        <v>238</v>
      </c>
      <c r="W16423" s="2"/>
      <c r="X16423" s="2"/>
      <c r="Y16423" s="2"/>
      <c r="Z16423" s="2"/>
      <c r="AA16423" s="2"/>
      <c r="AB16423" s="2"/>
      <c r="AC16423" s="2"/>
      <c r="AD16423" s="2"/>
      <c r="AE16423" s="2"/>
      <c r="AF16423" s="2"/>
      <c r="AG16423" s="2"/>
      <c r="AH16423" s="2"/>
      <c r="AI16423" s="2"/>
      <c r="AJ16423" s="2">
        <v>0</v>
      </c>
      <c r="AK16423" s="2">
        <v>0</v>
      </c>
      <c r="AL16423" s="2">
        <v>0</v>
      </c>
      <c r="AM16423" s="2">
        <v>0</v>
      </c>
      <c r="AN16423" s="2"/>
      <c r="AO16423" s="2"/>
      <c r="AP16423" s="2"/>
      <c r="AQ16423" s="2"/>
      <c r="AR16423" s="2"/>
      <c r="AS16423" s="2"/>
      <c r="AT16423" s="2"/>
      <c r="AU16423" s="2"/>
      <c r="AV16423" s="2"/>
      <c r="AW16423" s="2"/>
      <c r="AX16423" s="2"/>
      <c r="AY16423" t="s">
        <v>51175</v>
      </c>
      <c r="AZ16423">
        <v>100</v>
      </c>
      <c r="BA16423" t="s">
        <v>51176</v>
      </c>
      <c r="BB16423">
        <v>100</v>
      </c>
    </row>
    <row r="16424" spans="1:54">
      <c r="A16424" s="2" t="s">
        <v>31161</v>
      </c>
      <c r="B16424" s="2" t="s">
        <v>31170</v>
      </c>
      <c r="C16424" s="2">
        <v>61363</v>
      </c>
      <c r="D16424" s="2" t="s">
        <v>162</v>
      </c>
      <c r="E16424" s="2" t="s">
        <v>31171</v>
      </c>
      <c r="F16424" s="2"/>
      <c r="G16424" s="2" t="s">
        <v>169</v>
      </c>
      <c r="H16424" s="2"/>
      <c r="I16424" s="2" t="s">
        <v>212</v>
      </c>
      <c r="J16424" s="2" t="s">
        <v>67</v>
      </c>
      <c r="K16424" s="2">
        <v>27</v>
      </c>
      <c r="L16424" s="2" t="s">
        <v>6668</v>
      </c>
      <c r="M16424" s="2">
        <v>37</v>
      </c>
      <c r="N16424" s="2" t="s">
        <v>6669</v>
      </c>
      <c r="O16424" s="2">
        <v>1</v>
      </c>
      <c r="P16424" s="2">
        <v>0</v>
      </c>
      <c r="Q16424" s="2">
        <v>2017</v>
      </c>
      <c r="R16424" s="2">
        <v>9999</v>
      </c>
      <c r="S16424" s="2"/>
      <c r="T16424" s="2"/>
      <c r="U16424" s="2" t="s">
        <v>54</v>
      </c>
      <c r="V16424" s="2" t="s">
        <v>238</v>
      </c>
      <c r="W16424" s="2"/>
      <c r="X16424" s="2"/>
      <c r="Y16424" s="2"/>
      <c r="Z16424" s="2"/>
      <c r="AA16424" s="2"/>
      <c r="AB16424" s="2"/>
      <c r="AC16424" s="2"/>
      <c r="AD16424" s="2"/>
      <c r="AE16424" s="2"/>
      <c r="AF16424" s="2"/>
      <c r="AG16424" s="2"/>
      <c r="AH16424" s="2"/>
      <c r="AI16424" s="2"/>
      <c r="AJ16424" s="2">
        <v>0</v>
      </c>
      <c r="AK16424" s="2">
        <v>0</v>
      </c>
      <c r="AL16424" s="2">
        <v>0</v>
      </c>
      <c r="AM16424" s="2">
        <v>0</v>
      </c>
      <c r="AN16424" s="2"/>
      <c r="AO16424" s="2"/>
      <c r="AP16424" s="2"/>
      <c r="AQ16424" s="2"/>
      <c r="AR16424" s="2"/>
      <c r="AS16424" s="2"/>
      <c r="AT16424" s="2"/>
      <c r="AU16424" s="2"/>
      <c r="AV16424" s="2"/>
      <c r="AW16424" s="2"/>
      <c r="AX16424" s="2"/>
      <c r="AY16424" t="s">
        <v>51175</v>
      </c>
      <c r="AZ16424">
        <v>100</v>
      </c>
      <c r="BA16424" t="s">
        <v>51176</v>
      </c>
      <c r="BB16424">
        <v>100</v>
      </c>
    </row>
    <row r="16425" spans="1:54">
      <c r="A16425" s="2" t="s">
        <v>31172</v>
      </c>
      <c r="B16425" s="2" t="s">
        <v>31173</v>
      </c>
      <c r="C16425" s="2">
        <v>61366</v>
      </c>
      <c r="D16425" s="2" t="s">
        <v>162</v>
      </c>
      <c r="E16425" s="2" t="s">
        <v>31174</v>
      </c>
      <c r="F16425" s="2"/>
      <c r="G16425" s="2" t="s">
        <v>5772</v>
      </c>
      <c r="H16425" s="2"/>
      <c r="I16425" s="2" t="s">
        <v>3715</v>
      </c>
      <c r="J16425" s="2" t="s">
        <v>78</v>
      </c>
      <c r="K16425" s="2">
        <v>6</v>
      </c>
      <c r="L16425" s="2" t="s">
        <v>3716</v>
      </c>
      <c r="M16425" s="2">
        <v>73</v>
      </c>
      <c r="N16425" s="2" t="s">
        <v>3717</v>
      </c>
      <c r="O16425" s="2">
        <v>30</v>
      </c>
      <c r="P16425" s="2">
        <v>0</v>
      </c>
      <c r="Q16425" s="2">
        <v>2020</v>
      </c>
      <c r="R16425" s="2">
        <v>9999</v>
      </c>
      <c r="S16425" s="2"/>
      <c r="T16425" s="2"/>
      <c r="U16425" s="2" t="s">
        <v>54</v>
      </c>
      <c r="V16425" s="2" t="s">
        <v>5772</v>
      </c>
      <c r="W16425" s="2"/>
      <c r="X16425" s="2"/>
      <c r="Y16425" s="2"/>
      <c r="Z16425" s="2"/>
      <c r="AA16425" s="2"/>
      <c r="AB16425" s="2"/>
      <c r="AC16425" s="2"/>
      <c r="AD16425" s="2"/>
      <c r="AE16425" s="2"/>
      <c r="AF16425" s="2"/>
      <c r="AG16425" s="2"/>
      <c r="AH16425" s="2"/>
      <c r="AI16425" s="2"/>
      <c r="AJ16425" s="2">
        <v>0</v>
      </c>
      <c r="AK16425" s="2">
        <v>0</v>
      </c>
      <c r="AL16425" s="2">
        <v>0</v>
      </c>
      <c r="AM16425" s="2">
        <v>0</v>
      </c>
      <c r="AN16425" s="2"/>
      <c r="AO16425" s="2"/>
      <c r="AP16425" s="2"/>
      <c r="AQ16425" s="2"/>
      <c r="AR16425" s="2"/>
      <c r="AS16425" s="2"/>
      <c r="AT16425" s="2"/>
      <c r="AU16425" s="2"/>
      <c r="AV16425" s="2"/>
      <c r="AW16425" s="2"/>
      <c r="AX16425" s="2"/>
      <c r="AY16425" t="s">
        <v>48141</v>
      </c>
      <c r="AZ16425">
        <v>100</v>
      </c>
      <c r="BA16425" t="s">
        <v>47978</v>
      </c>
      <c r="BB16425">
        <v>100</v>
      </c>
    </row>
    <row r="16426" spans="1:54">
      <c r="A16426" s="2" t="s">
        <v>31175</v>
      </c>
      <c r="B16426" s="2" t="s">
        <v>31176</v>
      </c>
      <c r="C16426" s="2">
        <v>61367</v>
      </c>
      <c r="D16426" s="2" t="s">
        <v>162</v>
      </c>
      <c r="E16426" s="2" t="s">
        <v>17185</v>
      </c>
      <c r="F16426" s="2"/>
      <c r="G16426" s="2" t="s">
        <v>169</v>
      </c>
      <c r="H16426" s="2"/>
      <c r="I16426" s="2" t="s">
        <v>217</v>
      </c>
      <c r="J16426" s="2" t="s">
        <v>71</v>
      </c>
      <c r="K16426" s="2">
        <v>25</v>
      </c>
      <c r="L16426" s="2" t="s">
        <v>1119</v>
      </c>
      <c r="M16426" s="2">
        <v>13</v>
      </c>
      <c r="N16426" s="2" t="s">
        <v>1120</v>
      </c>
      <c r="O16426" s="2">
        <v>1.4</v>
      </c>
      <c r="P16426" s="2">
        <v>0</v>
      </c>
      <c r="Q16426" s="2">
        <v>2017</v>
      </c>
      <c r="R16426" s="2">
        <v>9999</v>
      </c>
      <c r="S16426" s="2"/>
      <c r="T16426" s="2"/>
      <c r="U16426" s="2" t="s">
        <v>54</v>
      </c>
      <c r="V16426" s="2" t="s">
        <v>238</v>
      </c>
      <c r="W16426" s="2"/>
      <c r="X16426" s="2"/>
      <c r="Y16426" s="2"/>
      <c r="Z16426" s="2"/>
      <c r="AA16426" s="2"/>
      <c r="AB16426" s="2"/>
      <c r="AC16426" s="2"/>
      <c r="AD16426" s="2"/>
      <c r="AE16426" s="2"/>
      <c r="AF16426" s="2"/>
      <c r="AG16426" s="2"/>
      <c r="AH16426" s="2"/>
      <c r="AI16426" s="2"/>
      <c r="AJ16426" s="2">
        <v>0</v>
      </c>
      <c r="AK16426" s="2">
        <v>0</v>
      </c>
      <c r="AL16426" s="2">
        <v>0</v>
      </c>
      <c r="AM16426" s="2">
        <v>0</v>
      </c>
      <c r="AN16426" s="2"/>
      <c r="AO16426" s="2"/>
      <c r="AP16426" s="2"/>
      <c r="AQ16426" s="2"/>
      <c r="AR16426" s="2"/>
      <c r="AS16426" s="2"/>
      <c r="AT16426" s="2"/>
      <c r="AU16426" s="2"/>
      <c r="AV16426" s="2"/>
      <c r="AW16426" s="2"/>
      <c r="AX16426" s="2"/>
      <c r="AY16426" t="s">
        <v>49124</v>
      </c>
      <c r="AZ16426">
        <v>100</v>
      </c>
      <c r="BA16426" t="s">
        <v>46592</v>
      </c>
      <c r="BB16426">
        <v>100</v>
      </c>
    </row>
    <row r="16427" spans="1:54">
      <c r="A16427" s="2" t="s">
        <v>31177</v>
      </c>
      <c r="B16427" s="2" t="s">
        <v>31178</v>
      </c>
      <c r="C16427" s="2">
        <v>61368</v>
      </c>
      <c r="D16427" s="2" t="s">
        <v>162</v>
      </c>
      <c r="E16427" s="2" t="s">
        <v>17185</v>
      </c>
      <c r="F16427" s="2"/>
      <c r="G16427" s="2" t="s">
        <v>169</v>
      </c>
      <c r="H16427" s="2"/>
      <c r="I16427" s="2" t="s">
        <v>1756</v>
      </c>
      <c r="J16427" s="2" t="s">
        <v>81</v>
      </c>
      <c r="K16427" s="2">
        <v>48</v>
      </c>
      <c r="L16427" s="2" t="s">
        <v>14427</v>
      </c>
      <c r="M16427" s="2">
        <v>371</v>
      </c>
      <c r="N16427" s="2" t="s">
        <v>14428</v>
      </c>
      <c r="O16427" s="2">
        <v>182</v>
      </c>
      <c r="P16427" s="2">
        <v>0</v>
      </c>
      <c r="Q16427" s="2">
        <v>2018</v>
      </c>
      <c r="R16427" s="2">
        <v>9999</v>
      </c>
      <c r="S16427" s="2"/>
      <c r="T16427" s="2"/>
      <c r="U16427" s="2" t="s">
        <v>54</v>
      </c>
      <c r="V16427" s="2" t="s">
        <v>238</v>
      </c>
      <c r="W16427" s="2"/>
      <c r="X16427" s="2"/>
      <c r="Y16427" s="2"/>
      <c r="Z16427" s="2"/>
      <c r="AA16427" s="2"/>
      <c r="AB16427" s="2"/>
      <c r="AC16427" s="2"/>
      <c r="AD16427" s="2"/>
      <c r="AE16427" s="2"/>
      <c r="AF16427" s="2"/>
      <c r="AG16427" s="2"/>
      <c r="AH16427" s="2"/>
      <c r="AI16427" s="2"/>
      <c r="AJ16427" s="2">
        <v>0</v>
      </c>
      <c r="AK16427" s="2">
        <v>0</v>
      </c>
      <c r="AL16427" s="2">
        <v>0</v>
      </c>
      <c r="AM16427" s="2">
        <v>0</v>
      </c>
      <c r="AN16427" s="2"/>
      <c r="AO16427" s="2"/>
      <c r="AP16427" s="2"/>
      <c r="AQ16427" s="2"/>
      <c r="AR16427" s="2"/>
      <c r="AS16427" s="2"/>
      <c r="AT16427" s="2"/>
      <c r="AU16427" s="2"/>
      <c r="AV16427" s="2"/>
      <c r="AW16427" s="2"/>
      <c r="AX16427" s="2"/>
      <c r="AY16427" t="s">
        <v>51177</v>
      </c>
      <c r="AZ16427">
        <v>100</v>
      </c>
      <c r="BA16427" t="s">
        <v>49498</v>
      </c>
      <c r="BB16427">
        <v>100</v>
      </c>
    </row>
    <row r="16428" spans="1:54">
      <c r="A16428" s="2" t="s">
        <v>31179</v>
      </c>
      <c r="B16428" s="2" t="s">
        <v>31180</v>
      </c>
      <c r="C16428" s="2">
        <v>61369</v>
      </c>
      <c r="D16428" s="2" t="s">
        <v>162</v>
      </c>
      <c r="E16428" s="2" t="s">
        <v>17185</v>
      </c>
      <c r="F16428" s="2"/>
      <c r="G16428" s="2" t="s">
        <v>169</v>
      </c>
      <c r="H16428" s="2"/>
      <c r="I16428" s="2" t="s">
        <v>1923</v>
      </c>
      <c r="J16428" s="2" t="s">
        <v>1924</v>
      </c>
      <c r="K16428" s="2">
        <v>56</v>
      </c>
      <c r="L16428" s="2" t="s">
        <v>3435</v>
      </c>
      <c r="M16428" s="2">
        <v>37</v>
      </c>
      <c r="N16428" s="2" t="s">
        <v>3436</v>
      </c>
      <c r="O16428" s="2">
        <v>92</v>
      </c>
      <c r="P16428" s="2">
        <v>0</v>
      </c>
      <c r="Q16428" s="2">
        <v>2018</v>
      </c>
      <c r="R16428" s="2">
        <v>9999</v>
      </c>
      <c r="S16428" s="2"/>
      <c r="T16428" s="2"/>
      <c r="U16428" s="2" t="s">
        <v>54</v>
      </c>
      <c r="V16428" s="2" t="s">
        <v>238</v>
      </c>
      <c r="W16428" s="2"/>
      <c r="X16428" s="2"/>
      <c r="Y16428" s="2"/>
      <c r="Z16428" s="2"/>
      <c r="AA16428" s="2"/>
      <c r="AB16428" s="2"/>
      <c r="AC16428" s="2"/>
      <c r="AD16428" s="2"/>
      <c r="AE16428" s="2"/>
      <c r="AF16428" s="2"/>
      <c r="AG16428" s="2"/>
      <c r="AH16428" s="2"/>
      <c r="AI16428" s="2"/>
      <c r="AJ16428" s="2">
        <v>0</v>
      </c>
      <c r="AK16428" s="2">
        <v>0</v>
      </c>
      <c r="AL16428" s="2">
        <v>0</v>
      </c>
      <c r="AM16428" s="2">
        <v>0</v>
      </c>
      <c r="AN16428" s="2"/>
      <c r="AO16428" s="2"/>
      <c r="AP16428" s="2"/>
      <c r="AQ16428" s="2"/>
      <c r="AR16428" s="2"/>
      <c r="AS16428" s="2"/>
      <c r="AT16428" s="2"/>
      <c r="AU16428" s="2"/>
      <c r="AV16428" s="2"/>
      <c r="AW16428" s="2"/>
      <c r="AX16428" s="2"/>
      <c r="AY16428" t="s">
        <v>51178</v>
      </c>
      <c r="AZ16428">
        <v>100</v>
      </c>
      <c r="BA16428" t="s">
        <v>50121</v>
      </c>
      <c r="BB16428">
        <v>100</v>
      </c>
    </row>
    <row r="16429" spans="1:54">
      <c r="A16429" s="2" t="s">
        <v>3139</v>
      </c>
      <c r="B16429" s="2" t="s">
        <v>31181</v>
      </c>
      <c r="C16429" s="2">
        <v>6137</v>
      </c>
      <c r="D16429" s="2" t="s">
        <v>162</v>
      </c>
      <c r="E16429" s="2" t="s">
        <v>89</v>
      </c>
      <c r="F16429" s="2">
        <v>2799</v>
      </c>
      <c r="G16429" s="2" t="s">
        <v>164</v>
      </c>
      <c r="H16429" s="2"/>
      <c r="I16429" s="2" t="s">
        <v>310</v>
      </c>
      <c r="J16429" s="2" t="s">
        <v>311</v>
      </c>
      <c r="K16429" s="2">
        <v>18</v>
      </c>
      <c r="L16429" s="2" t="s">
        <v>3141</v>
      </c>
      <c r="M16429" s="2">
        <v>129</v>
      </c>
      <c r="N16429" s="2" t="s">
        <v>3142</v>
      </c>
      <c r="O16429" s="2">
        <v>80</v>
      </c>
      <c r="P16429" s="2">
        <v>13384</v>
      </c>
      <c r="Q16429" s="2">
        <v>1991</v>
      </c>
      <c r="R16429" s="2">
        <v>9999</v>
      </c>
      <c r="S16429" s="2"/>
      <c r="T16429" s="2"/>
      <c r="U16429" s="2" t="s">
        <v>54</v>
      </c>
      <c r="V16429" s="2" t="s">
        <v>239</v>
      </c>
      <c r="W16429" s="2"/>
      <c r="X16429" s="2"/>
      <c r="Y16429" s="2"/>
      <c r="Z16429" s="2" t="s">
        <v>253</v>
      </c>
      <c r="AA16429" s="2"/>
      <c r="AB16429" s="2"/>
      <c r="AC16429" s="2"/>
      <c r="AD16429" s="2"/>
      <c r="AE16429" s="2"/>
      <c r="AF16429" s="2"/>
      <c r="AG16429" s="2"/>
      <c r="AH16429" s="2"/>
      <c r="AI16429" s="2">
        <v>1.6</v>
      </c>
      <c r="AJ16429" s="2">
        <v>0.15372</v>
      </c>
      <c r="AK16429" s="2">
        <v>0.15372</v>
      </c>
      <c r="AL16429" s="2">
        <v>0.15372</v>
      </c>
      <c r="AM16429" s="2">
        <v>0.15372</v>
      </c>
      <c r="AN16429" s="2"/>
      <c r="AO16429" s="2"/>
      <c r="AP16429" s="2"/>
      <c r="AQ16429" s="2"/>
      <c r="AR16429" s="2"/>
      <c r="AS16429" s="2"/>
      <c r="AT16429" s="2"/>
      <c r="AU16429" s="2"/>
      <c r="AV16429" s="2"/>
      <c r="AW16429" s="2"/>
      <c r="AX16429" s="2"/>
      <c r="AY16429" t="s">
        <v>46358</v>
      </c>
      <c r="AZ16429">
        <v>100</v>
      </c>
      <c r="BA16429" t="s">
        <v>46359</v>
      </c>
      <c r="BB16429">
        <v>100</v>
      </c>
    </row>
    <row r="16430" spans="1:54">
      <c r="A16430" s="2" t="s">
        <v>3139</v>
      </c>
      <c r="B16430" s="2" t="s">
        <v>31182</v>
      </c>
      <c r="C16430" s="2">
        <v>6137</v>
      </c>
      <c r="D16430" s="2" t="s">
        <v>162</v>
      </c>
      <c r="E16430" s="2" t="s">
        <v>73</v>
      </c>
      <c r="F16430" s="2">
        <v>10210</v>
      </c>
      <c r="G16430" s="2" t="s">
        <v>164</v>
      </c>
      <c r="H16430" s="2"/>
      <c r="I16430" s="2" t="s">
        <v>310</v>
      </c>
      <c r="J16430" s="2" t="s">
        <v>311</v>
      </c>
      <c r="K16430" s="2">
        <v>18</v>
      </c>
      <c r="L16430" s="2" t="s">
        <v>3141</v>
      </c>
      <c r="M16430" s="2">
        <v>129</v>
      </c>
      <c r="N16430" s="2" t="s">
        <v>3142</v>
      </c>
      <c r="O16430" s="2">
        <v>80</v>
      </c>
      <c r="P16430" s="2">
        <v>13384</v>
      </c>
      <c r="Q16430" s="2">
        <v>2002</v>
      </c>
      <c r="R16430" s="2">
        <v>9999</v>
      </c>
      <c r="S16430" s="2"/>
      <c r="T16430" s="2"/>
      <c r="U16430" s="2" t="s">
        <v>54</v>
      </c>
      <c r="V16430" s="2" t="s">
        <v>236</v>
      </c>
      <c r="W16430" s="2"/>
      <c r="X16430" s="2"/>
      <c r="Y16430" s="2"/>
      <c r="Z16430" s="2" t="s">
        <v>253</v>
      </c>
      <c r="AA16430" s="2"/>
      <c r="AB16430" s="2"/>
      <c r="AC16430" s="2"/>
      <c r="AD16430" s="2"/>
      <c r="AE16430" s="2"/>
      <c r="AF16430" s="2"/>
      <c r="AG16430" s="2"/>
      <c r="AH16430" s="2"/>
      <c r="AI16430" s="2">
        <v>1.6</v>
      </c>
      <c r="AJ16430" s="2">
        <v>2.8479999999999998E-2</v>
      </c>
      <c r="AK16430" s="2">
        <v>2.8479999999999998E-2</v>
      </c>
      <c r="AL16430" s="2">
        <v>2.8479999999999998E-2</v>
      </c>
      <c r="AM16430" s="2">
        <v>2.8479999999999998E-2</v>
      </c>
      <c r="AN16430" s="2"/>
      <c r="AO16430" s="2"/>
      <c r="AP16430" s="2"/>
      <c r="AQ16430" s="2"/>
      <c r="AR16430" s="2"/>
      <c r="AS16430" s="2"/>
      <c r="AT16430" s="2"/>
      <c r="AU16430" s="2"/>
      <c r="AV16430" s="2"/>
      <c r="AW16430" s="2"/>
      <c r="AX16430" s="2"/>
      <c r="AY16430" t="s">
        <v>46358</v>
      </c>
      <c r="AZ16430">
        <v>100</v>
      </c>
      <c r="BA16430" t="s">
        <v>46359</v>
      </c>
      <c r="BB16430">
        <v>100</v>
      </c>
    </row>
    <row r="16431" spans="1:54">
      <c r="A16431" s="2" t="s">
        <v>31183</v>
      </c>
      <c r="B16431" s="2" t="s">
        <v>31184</v>
      </c>
      <c r="C16431" s="2">
        <v>61370</v>
      </c>
      <c r="D16431" s="2" t="s">
        <v>162</v>
      </c>
      <c r="E16431" s="2" t="s">
        <v>3557</v>
      </c>
      <c r="F16431" s="2"/>
      <c r="G16431" s="2" t="s">
        <v>169</v>
      </c>
      <c r="H16431" s="2"/>
      <c r="I16431" s="2" t="s">
        <v>232</v>
      </c>
      <c r="J16431" s="2" t="s">
        <v>81</v>
      </c>
      <c r="K16431" s="2">
        <v>48</v>
      </c>
      <c r="L16431" s="2" t="s">
        <v>14870</v>
      </c>
      <c r="M16431" s="2">
        <v>35</v>
      </c>
      <c r="N16431" s="2" t="s">
        <v>14871</v>
      </c>
      <c r="O16431" s="2">
        <v>5</v>
      </c>
      <c r="P16431" s="2">
        <v>0</v>
      </c>
      <c r="Q16431" s="2">
        <v>2016</v>
      </c>
      <c r="R16431" s="2">
        <v>9999</v>
      </c>
      <c r="S16431" s="2"/>
      <c r="T16431" s="2"/>
      <c r="U16431" s="2" t="s">
        <v>54</v>
      </c>
      <c r="V16431" s="2" t="s">
        <v>238</v>
      </c>
      <c r="W16431" s="2"/>
      <c r="X16431" s="2"/>
      <c r="Y16431" s="2"/>
      <c r="Z16431" s="2"/>
      <c r="AA16431" s="2"/>
      <c r="AB16431" s="2"/>
      <c r="AC16431" s="2"/>
      <c r="AD16431" s="2"/>
      <c r="AE16431" s="2"/>
      <c r="AF16431" s="2"/>
      <c r="AG16431" s="2"/>
      <c r="AH16431" s="2"/>
      <c r="AI16431" s="2"/>
      <c r="AJ16431" s="2">
        <v>0</v>
      </c>
      <c r="AK16431" s="2">
        <v>0</v>
      </c>
      <c r="AL16431" s="2">
        <v>0</v>
      </c>
      <c r="AM16431" s="2">
        <v>0</v>
      </c>
      <c r="AN16431" s="2"/>
      <c r="AO16431" s="2"/>
      <c r="AP16431" s="2"/>
      <c r="AQ16431" s="2"/>
      <c r="AR16431" s="2"/>
      <c r="AS16431" s="2"/>
      <c r="AT16431" s="2"/>
      <c r="AU16431" s="2"/>
      <c r="AV16431" s="2"/>
      <c r="AW16431" s="2"/>
      <c r="AX16431" s="2"/>
      <c r="AY16431" t="s">
        <v>51179</v>
      </c>
      <c r="AZ16431">
        <v>100</v>
      </c>
      <c r="BA16431" t="s">
        <v>50368</v>
      </c>
      <c r="BB16431">
        <v>100</v>
      </c>
    </row>
    <row r="16432" spans="1:54">
      <c r="A16432" s="2" t="s">
        <v>31185</v>
      </c>
      <c r="B16432" s="2" t="s">
        <v>31186</v>
      </c>
      <c r="C16432" s="2">
        <v>61371</v>
      </c>
      <c r="D16432" s="2" t="s">
        <v>162</v>
      </c>
      <c r="E16432" s="2" t="s">
        <v>31187</v>
      </c>
      <c r="F16432" s="2"/>
      <c r="G16432" s="2" t="s">
        <v>169</v>
      </c>
      <c r="H16432" s="2"/>
      <c r="I16432" s="2" t="s">
        <v>217</v>
      </c>
      <c r="J16432" s="2" t="s">
        <v>71</v>
      </c>
      <c r="K16432" s="2">
        <v>25</v>
      </c>
      <c r="L16432" s="2" t="s">
        <v>2731</v>
      </c>
      <c r="M16432" s="2">
        <v>17</v>
      </c>
      <c r="N16432" s="2" t="s">
        <v>4279</v>
      </c>
      <c r="O16432" s="2">
        <v>2.4</v>
      </c>
      <c r="P16432" s="2">
        <v>0</v>
      </c>
      <c r="Q16432" s="2">
        <v>2016</v>
      </c>
      <c r="R16432" s="2">
        <v>9999</v>
      </c>
      <c r="S16432" s="2"/>
      <c r="T16432" s="2"/>
      <c r="U16432" s="2" t="s">
        <v>54</v>
      </c>
      <c r="V16432" s="2" t="s">
        <v>238</v>
      </c>
      <c r="W16432" s="2"/>
      <c r="X16432" s="2"/>
      <c r="Y16432" s="2"/>
      <c r="Z16432" s="2"/>
      <c r="AA16432" s="2"/>
      <c r="AB16432" s="2"/>
      <c r="AC16432" s="2"/>
      <c r="AD16432" s="2"/>
      <c r="AE16432" s="2"/>
      <c r="AF16432" s="2"/>
      <c r="AG16432" s="2"/>
      <c r="AH16432" s="2"/>
      <c r="AI16432" s="2"/>
      <c r="AJ16432" s="2">
        <v>0</v>
      </c>
      <c r="AK16432" s="2">
        <v>0</v>
      </c>
      <c r="AL16432" s="2">
        <v>0</v>
      </c>
      <c r="AM16432" s="2">
        <v>0</v>
      </c>
      <c r="AN16432" s="2"/>
      <c r="AO16432" s="2"/>
      <c r="AP16432" s="2"/>
      <c r="AQ16432" s="2"/>
      <c r="AR16432" s="2"/>
      <c r="AS16432" s="2"/>
      <c r="AT16432" s="2"/>
      <c r="AU16432" s="2"/>
      <c r="AV16432" s="2"/>
      <c r="AW16432" s="2"/>
      <c r="AX16432" s="2"/>
      <c r="AY16432" t="s">
        <v>51180</v>
      </c>
      <c r="AZ16432">
        <v>100</v>
      </c>
      <c r="BA16432" t="s">
        <v>51181</v>
      </c>
      <c r="BB16432">
        <v>100</v>
      </c>
    </row>
    <row r="16433" spans="1:54">
      <c r="A16433" s="2" t="s">
        <v>31188</v>
      </c>
      <c r="B16433" s="2" t="s">
        <v>31189</v>
      </c>
      <c r="C16433" s="2">
        <v>61373</v>
      </c>
      <c r="D16433" s="2" t="s">
        <v>162</v>
      </c>
      <c r="E16433" s="2" t="s">
        <v>31190</v>
      </c>
      <c r="F16433" s="2"/>
      <c r="G16433" s="2" t="s">
        <v>169</v>
      </c>
      <c r="H16433" s="2"/>
      <c r="I16433" s="2" t="s">
        <v>217</v>
      </c>
      <c r="J16433" s="2" t="s">
        <v>71</v>
      </c>
      <c r="K16433" s="2">
        <v>25</v>
      </c>
      <c r="L16433" s="2" t="s">
        <v>3995</v>
      </c>
      <c r="M16433" s="2">
        <v>21</v>
      </c>
      <c r="N16433" s="2" t="s">
        <v>3996</v>
      </c>
      <c r="O16433" s="2">
        <v>2.9</v>
      </c>
      <c r="P16433" s="2">
        <v>0</v>
      </c>
      <c r="Q16433" s="2">
        <v>2016</v>
      </c>
      <c r="R16433" s="2">
        <v>9999</v>
      </c>
      <c r="S16433" s="2"/>
      <c r="T16433" s="2"/>
      <c r="U16433" s="2" t="s">
        <v>54</v>
      </c>
      <c r="V16433" s="2" t="s">
        <v>238</v>
      </c>
      <c r="W16433" s="2"/>
      <c r="X16433" s="2"/>
      <c r="Y16433" s="2"/>
      <c r="Z16433" s="2"/>
      <c r="AA16433" s="2"/>
      <c r="AB16433" s="2"/>
      <c r="AC16433" s="2"/>
      <c r="AD16433" s="2"/>
      <c r="AE16433" s="2"/>
      <c r="AF16433" s="2"/>
      <c r="AG16433" s="2"/>
      <c r="AH16433" s="2"/>
      <c r="AI16433" s="2"/>
      <c r="AJ16433" s="2">
        <v>0</v>
      </c>
      <c r="AK16433" s="2">
        <v>0</v>
      </c>
      <c r="AL16433" s="2">
        <v>0</v>
      </c>
      <c r="AM16433" s="2">
        <v>0</v>
      </c>
      <c r="AN16433" s="2"/>
      <c r="AO16433" s="2"/>
      <c r="AP16433" s="2"/>
      <c r="AQ16433" s="2"/>
      <c r="AR16433" s="2"/>
      <c r="AS16433" s="2"/>
      <c r="AT16433" s="2"/>
      <c r="AU16433" s="2"/>
      <c r="AV16433" s="2"/>
      <c r="AW16433" s="2"/>
      <c r="AX16433" s="2"/>
      <c r="AY16433" t="s">
        <v>51182</v>
      </c>
      <c r="AZ16433">
        <v>100</v>
      </c>
      <c r="BA16433" t="s">
        <v>51183</v>
      </c>
      <c r="BB16433">
        <v>100</v>
      </c>
    </row>
    <row r="16434" spans="1:54">
      <c r="A16434" s="2" t="s">
        <v>31191</v>
      </c>
      <c r="B16434" s="2" t="s">
        <v>31192</v>
      </c>
      <c r="C16434" s="2">
        <v>61374</v>
      </c>
      <c r="D16434" s="2" t="s">
        <v>162</v>
      </c>
      <c r="E16434" s="2" t="s">
        <v>17185</v>
      </c>
      <c r="F16434" s="2"/>
      <c r="G16434" s="2" t="s">
        <v>169</v>
      </c>
      <c r="H16434" s="2"/>
      <c r="I16434" s="2" t="s">
        <v>216</v>
      </c>
      <c r="J16434" s="2" t="s">
        <v>68</v>
      </c>
      <c r="K16434" s="2">
        <v>51</v>
      </c>
      <c r="L16434" s="2" t="s">
        <v>26596</v>
      </c>
      <c r="M16434" s="2">
        <v>43</v>
      </c>
      <c r="N16434" s="2" t="s">
        <v>31193</v>
      </c>
      <c r="O16434" s="2">
        <v>10</v>
      </c>
      <c r="P16434" s="2">
        <v>0</v>
      </c>
      <c r="Q16434" s="2">
        <v>2017</v>
      </c>
      <c r="R16434" s="2">
        <v>9999</v>
      </c>
      <c r="S16434" s="2"/>
      <c r="T16434" s="2"/>
      <c r="U16434" s="2" t="s">
        <v>54</v>
      </c>
      <c r="V16434" s="2" t="s">
        <v>238</v>
      </c>
      <c r="W16434" s="2"/>
      <c r="X16434" s="2"/>
      <c r="Y16434" s="2"/>
      <c r="Z16434" s="2"/>
      <c r="AA16434" s="2"/>
      <c r="AB16434" s="2"/>
      <c r="AC16434" s="2"/>
      <c r="AD16434" s="2"/>
      <c r="AE16434" s="2"/>
      <c r="AF16434" s="2"/>
      <c r="AG16434" s="2"/>
      <c r="AH16434" s="2"/>
      <c r="AI16434" s="2"/>
      <c r="AJ16434" s="2">
        <v>0</v>
      </c>
      <c r="AK16434" s="2">
        <v>0</v>
      </c>
      <c r="AL16434" s="2">
        <v>0</v>
      </c>
      <c r="AM16434" s="2">
        <v>0</v>
      </c>
      <c r="AN16434" s="2"/>
      <c r="AO16434" s="2"/>
      <c r="AP16434" s="2"/>
      <c r="AQ16434" s="2"/>
      <c r="AR16434" s="2"/>
      <c r="AS16434" s="2"/>
      <c r="AT16434" s="2"/>
      <c r="AU16434" s="2"/>
      <c r="AV16434" s="2"/>
      <c r="AW16434" s="2"/>
      <c r="AX16434" s="2"/>
      <c r="AY16434" t="s">
        <v>51184</v>
      </c>
      <c r="AZ16434">
        <v>100</v>
      </c>
      <c r="BA16434" t="s">
        <v>51185</v>
      </c>
      <c r="BB16434">
        <v>100</v>
      </c>
    </row>
    <row r="16435" spans="1:54">
      <c r="A16435" s="2" t="s">
        <v>31194</v>
      </c>
      <c r="B16435" s="2" t="s">
        <v>31195</v>
      </c>
      <c r="C16435" s="2">
        <v>61375</v>
      </c>
      <c r="D16435" s="2" t="s">
        <v>162</v>
      </c>
      <c r="E16435" s="2" t="s">
        <v>17185</v>
      </c>
      <c r="F16435" s="2"/>
      <c r="G16435" s="2" t="s">
        <v>169</v>
      </c>
      <c r="H16435" s="2"/>
      <c r="I16435" s="2" t="s">
        <v>356</v>
      </c>
      <c r="J16435" s="2" t="s">
        <v>68</v>
      </c>
      <c r="K16435" s="2">
        <v>51</v>
      </c>
      <c r="L16435" s="2" t="s">
        <v>1617</v>
      </c>
      <c r="M16435" s="2">
        <v>131</v>
      </c>
      <c r="N16435" s="2" t="s">
        <v>10471</v>
      </c>
      <c r="O16435" s="2">
        <v>20</v>
      </c>
      <c r="P16435" s="2">
        <v>0</v>
      </c>
      <c r="Q16435" s="2">
        <v>2017</v>
      </c>
      <c r="R16435" s="2">
        <v>9999</v>
      </c>
      <c r="S16435" s="2"/>
      <c r="T16435" s="2"/>
      <c r="U16435" s="2" t="s">
        <v>54</v>
      </c>
      <c r="V16435" s="2" t="s">
        <v>238</v>
      </c>
      <c r="W16435" s="2"/>
      <c r="X16435" s="2"/>
      <c r="Y16435" s="2"/>
      <c r="Z16435" s="2"/>
      <c r="AA16435" s="2"/>
      <c r="AB16435" s="2"/>
      <c r="AC16435" s="2"/>
      <c r="AD16435" s="2"/>
      <c r="AE16435" s="2"/>
      <c r="AF16435" s="2"/>
      <c r="AG16435" s="2"/>
      <c r="AH16435" s="2"/>
      <c r="AI16435" s="2"/>
      <c r="AJ16435" s="2">
        <v>0</v>
      </c>
      <c r="AK16435" s="2">
        <v>0</v>
      </c>
      <c r="AL16435" s="2">
        <v>0</v>
      </c>
      <c r="AM16435" s="2">
        <v>0</v>
      </c>
      <c r="AN16435" s="2"/>
      <c r="AO16435" s="2"/>
      <c r="AP16435" s="2"/>
      <c r="AQ16435" s="2"/>
      <c r="AR16435" s="2"/>
      <c r="AS16435" s="2"/>
      <c r="AT16435" s="2"/>
      <c r="AU16435" s="2"/>
      <c r="AV16435" s="2"/>
      <c r="AW16435" s="2"/>
      <c r="AX16435" s="2"/>
      <c r="AY16435" t="s">
        <v>51186</v>
      </c>
      <c r="AZ16435">
        <v>100</v>
      </c>
      <c r="BA16435" t="s">
        <v>46437</v>
      </c>
      <c r="BB16435">
        <v>100</v>
      </c>
    </row>
    <row r="16436" spans="1:54">
      <c r="A16436" s="2" t="s">
        <v>31196</v>
      </c>
      <c r="B16436" s="2" t="s">
        <v>31197</v>
      </c>
      <c r="C16436" s="2">
        <v>61376</v>
      </c>
      <c r="D16436" s="2" t="s">
        <v>162</v>
      </c>
      <c r="E16436" s="2" t="s">
        <v>31198</v>
      </c>
      <c r="F16436" s="2"/>
      <c r="G16436" s="2" t="s">
        <v>169</v>
      </c>
      <c r="H16436" s="2"/>
      <c r="I16436" s="2" t="s">
        <v>705</v>
      </c>
      <c r="J16436" s="2" t="s">
        <v>69</v>
      </c>
      <c r="K16436" s="2">
        <v>36</v>
      </c>
      <c r="L16436" s="2" t="s">
        <v>659</v>
      </c>
      <c r="M16436" s="2">
        <v>59</v>
      </c>
      <c r="N16436" s="2" t="s">
        <v>706</v>
      </c>
      <c r="O16436" s="2">
        <v>1.8</v>
      </c>
      <c r="P16436" s="2">
        <v>0</v>
      </c>
      <c r="Q16436" s="2">
        <v>2017</v>
      </c>
      <c r="R16436" s="2">
        <v>9999</v>
      </c>
      <c r="S16436" s="2"/>
      <c r="T16436" s="2"/>
      <c r="U16436" s="2" t="s">
        <v>54</v>
      </c>
      <c r="V16436" s="2" t="s">
        <v>238</v>
      </c>
      <c r="W16436" s="2"/>
      <c r="X16436" s="2"/>
      <c r="Y16436" s="2"/>
      <c r="Z16436" s="2"/>
      <c r="AA16436" s="2"/>
      <c r="AB16436" s="2"/>
      <c r="AC16436" s="2"/>
      <c r="AD16436" s="2"/>
      <c r="AE16436" s="2"/>
      <c r="AF16436" s="2"/>
      <c r="AG16436" s="2"/>
      <c r="AH16436" s="2"/>
      <c r="AI16436" s="2"/>
      <c r="AJ16436" s="2">
        <v>0</v>
      </c>
      <c r="AK16436" s="2">
        <v>0</v>
      </c>
      <c r="AL16436" s="2">
        <v>0</v>
      </c>
      <c r="AM16436" s="2">
        <v>0</v>
      </c>
      <c r="AN16436" s="2"/>
      <c r="AO16436" s="2"/>
      <c r="AP16436" s="2"/>
      <c r="AQ16436" s="2"/>
      <c r="AR16436" s="2"/>
      <c r="AS16436" s="2"/>
      <c r="AT16436" s="2"/>
      <c r="AU16436" s="2"/>
      <c r="AV16436" s="2"/>
      <c r="AW16436" s="2"/>
      <c r="AX16436" s="2"/>
      <c r="AY16436" t="s">
        <v>51187</v>
      </c>
      <c r="AZ16436">
        <v>100</v>
      </c>
      <c r="BA16436" t="s">
        <v>48423</v>
      </c>
      <c r="BB16436">
        <v>100</v>
      </c>
    </row>
    <row r="16437" spans="1:54">
      <c r="A16437" s="2" t="s">
        <v>31199</v>
      </c>
      <c r="B16437" s="2" t="s">
        <v>31200</v>
      </c>
      <c r="C16437" s="2">
        <v>61377</v>
      </c>
      <c r="D16437" s="2" t="s">
        <v>162</v>
      </c>
      <c r="E16437" s="2" t="s">
        <v>31201</v>
      </c>
      <c r="F16437" s="2"/>
      <c r="G16437" s="2" t="s">
        <v>169</v>
      </c>
      <c r="H16437" s="2"/>
      <c r="I16437" s="2" t="s">
        <v>214</v>
      </c>
      <c r="J16437" s="2" t="s">
        <v>78</v>
      </c>
      <c r="K16437" s="2">
        <v>6</v>
      </c>
      <c r="L16437" s="2" t="s">
        <v>2199</v>
      </c>
      <c r="M16437" s="2">
        <v>99</v>
      </c>
      <c r="N16437" s="2" t="s">
        <v>2200</v>
      </c>
      <c r="O16437" s="2">
        <v>2.5</v>
      </c>
      <c r="P16437" s="2">
        <v>0</v>
      </c>
      <c r="Q16437" s="2">
        <v>2017</v>
      </c>
      <c r="R16437" s="2">
        <v>9999</v>
      </c>
      <c r="S16437" s="2"/>
      <c r="T16437" s="2"/>
      <c r="U16437" s="2" t="s">
        <v>54</v>
      </c>
      <c r="V16437" s="2" t="s">
        <v>238</v>
      </c>
      <c r="W16437" s="2"/>
      <c r="X16437" s="2"/>
      <c r="Y16437" s="2"/>
      <c r="Z16437" s="2"/>
      <c r="AA16437" s="2"/>
      <c r="AB16437" s="2"/>
      <c r="AC16437" s="2"/>
      <c r="AD16437" s="2"/>
      <c r="AE16437" s="2"/>
      <c r="AF16437" s="2"/>
      <c r="AG16437" s="2"/>
      <c r="AH16437" s="2"/>
      <c r="AI16437" s="2"/>
      <c r="AJ16437" s="2">
        <v>0</v>
      </c>
      <c r="AK16437" s="2">
        <v>0</v>
      </c>
      <c r="AL16437" s="2">
        <v>0</v>
      </c>
      <c r="AM16437" s="2">
        <v>0</v>
      </c>
      <c r="AN16437" s="2"/>
      <c r="AO16437" s="2"/>
      <c r="AP16437" s="2"/>
      <c r="AQ16437" s="2"/>
      <c r="AR16437" s="2"/>
      <c r="AS16437" s="2"/>
      <c r="AT16437" s="2"/>
      <c r="AU16437" s="2"/>
      <c r="AV16437" s="2"/>
      <c r="AW16437" s="2"/>
      <c r="AX16437" s="2"/>
      <c r="AY16437" t="s">
        <v>51188</v>
      </c>
      <c r="AZ16437">
        <v>100</v>
      </c>
      <c r="BA16437" t="s">
        <v>46426</v>
      </c>
      <c r="BB16437">
        <v>100</v>
      </c>
    </row>
    <row r="16438" spans="1:54">
      <c r="A16438" s="2" t="s">
        <v>31202</v>
      </c>
      <c r="B16438" s="2" t="s">
        <v>31203</v>
      </c>
      <c r="C16438" s="2">
        <v>61379</v>
      </c>
      <c r="D16438" s="2" t="s">
        <v>162</v>
      </c>
      <c r="E16438" s="2" t="s">
        <v>31204</v>
      </c>
      <c r="F16438" s="2"/>
      <c r="G16438" s="2" t="s">
        <v>169</v>
      </c>
      <c r="H16438" s="2"/>
      <c r="I16438" s="2" t="s">
        <v>212</v>
      </c>
      <c r="J16438" s="2" t="s">
        <v>67</v>
      </c>
      <c r="K16438" s="2">
        <v>27</v>
      </c>
      <c r="L16438" s="2" t="s">
        <v>1269</v>
      </c>
      <c r="M16438" s="2">
        <v>39</v>
      </c>
      <c r="N16438" s="2" t="s">
        <v>16810</v>
      </c>
      <c r="O16438" s="2">
        <v>1</v>
      </c>
      <c r="P16438" s="2">
        <v>0</v>
      </c>
      <c r="Q16438" s="2">
        <v>2017</v>
      </c>
      <c r="R16438" s="2">
        <v>9999</v>
      </c>
      <c r="S16438" s="2"/>
      <c r="T16438" s="2"/>
      <c r="U16438" s="2" t="s">
        <v>54</v>
      </c>
      <c r="V16438" s="2" t="s">
        <v>238</v>
      </c>
      <c r="W16438" s="2"/>
      <c r="X16438" s="2"/>
      <c r="Y16438" s="2"/>
      <c r="Z16438" s="2"/>
      <c r="AA16438" s="2"/>
      <c r="AB16438" s="2"/>
      <c r="AC16438" s="2"/>
      <c r="AD16438" s="2"/>
      <c r="AE16438" s="2"/>
      <c r="AF16438" s="2"/>
      <c r="AG16438" s="2"/>
      <c r="AH16438" s="2"/>
      <c r="AI16438" s="2"/>
      <c r="AJ16438" s="2">
        <v>0</v>
      </c>
      <c r="AK16438" s="2">
        <v>0</v>
      </c>
      <c r="AL16438" s="2">
        <v>0</v>
      </c>
      <c r="AM16438" s="2">
        <v>0</v>
      </c>
      <c r="AN16438" s="2"/>
      <c r="AO16438" s="2"/>
      <c r="AP16438" s="2"/>
      <c r="AQ16438" s="2"/>
      <c r="AR16438" s="2"/>
      <c r="AS16438" s="2"/>
      <c r="AT16438" s="2"/>
      <c r="AU16438" s="2"/>
      <c r="AV16438" s="2"/>
      <c r="AW16438" s="2"/>
      <c r="AX16438" s="2"/>
      <c r="AY16438" t="s">
        <v>51189</v>
      </c>
      <c r="AZ16438">
        <v>100</v>
      </c>
      <c r="BA16438" t="s">
        <v>51190</v>
      </c>
      <c r="BB16438">
        <v>100</v>
      </c>
    </row>
    <row r="16439" spans="1:54">
      <c r="A16439" s="2" t="s">
        <v>31202</v>
      </c>
      <c r="B16439" s="2" t="s">
        <v>31205</v>
      </c>
      <c r="C16439" s="2">
        <v>61379</v>
      </c>
      <c r="D16439" s="2" t="s">
        <v>162</v>
      </c>
      <c r="E16439" s="2" t="s">
        <v>31206</v>
      </c>
      <c r="F16439" s="2"/>
      <c r="G16439" s="2" t="s">
        <v>169</v>
      </c>
      <c r="H16439" s="2"/>
      <c r="I16439" s="2" t="s">
        <v>212</v>
      </c>
      <c r="J16439" s="2" t="s">
        <v>67</v>
      </c>
      <c r="K16439" s="2">
        <v>27</v>
      </c>
      <c r="L16439" s="2" t="s">
        <v>1269</v>
      </c>
      <c r="M16439" s="2">
        <v>39</v>
      </c>
      <c r="N16439" s="2" t="s">
        <v>16810</v>
      </c>
      <c r="O16439" s="2">
        <v>1</v>
      </c>
      <c r="P16439" s="2">
        <v>0</v>
      </c>
      <c r="Q16439" s="2">
        <v>2017</v>
      </c>
      <c r="R16439" s="2">
        <v>9999</v>
      </c>
      <c r="S16439" s="2"/>
      <c r="T16439" s="2"/>
      <c r="U16439" s="2" t="s">
        <v>54</v>
      </c>
      <c r="V16439" s="2" t="s">
        <v>238</v>
      </c>
      <c r="W16439" s="2"/>
      <c r="X16439" s="2"/>
      <c r="Y16439" s="2"/>
      <c r="Z16439" s="2"/>
      <c r="AA16439" s="2"/>
      <c r="AB16439" s="2"/>
      <c r="AC16439" s="2"/>
      <c r="AD16439" s="2"/>
      <c r="AE16439" s="2"/>
      <c r="AF16439" s="2"/>
      <c r="AG16439" s="2"/>
      <c r="AH16439" s="2"/>
      <c r="AI16439" s="2"/>
      <c r="AJ16439" s="2">
        <v>0</v>
      </c>
      <c r="AK16439" s="2">
        <v>0</v>
      </c>
      <c r="AL16439" s="2">
        <v>0</v>
      </c>
      <c r="AM16439" s="2">
        <v>0</v>
      </c>
      <c r="AN16439" s="2"/>
      <c r="AO16439" s="2"/>
      <c r="AP16439" s="2"/>
      <c r="AQ16439" s="2"/>
      <c r="AR16439" s="2"/>
      <c r="AS16439" s="2"/>
      <c r="AT16439" s="2"/>
      <c r="AU16439" s="2"/>
      <c r="AV16439" s="2"/>
      <c r="AW16439" s="2"/>
      <c r="AX16439" s="2"/>
      <c r="AY16439" t="s">
        <v>51189</v>
      </c>
      <c r="AZ16439">
        <v>100</v>
      </c>
      <c r="BA16439" t="s">
        <v>51190</v>
      </c>
      <c r="BB16439">
        <v>100</v>
      </c>
    </row>
    <row r="16440" spans="1:54">
      <c r="A16440" s="2" t="s">
        <v>31202</v>
      </c>
      <c r="B16440" s="2" t="s">
        <v>31207</v>
      </c>
      <c r="C16440" s="2">
        <v>61379</v>
      </c>
      <c r="D16440" s="2" t="s">
        <v>162</v>
      </c>
      <c r="E16440" s="2" t="s">
        <v>31208</v>
      </c>
      <c r="F16440" s="2"/>
      <c r="G16440" s="2" t="s">
        <v>169</v>
      </c>
      <c r="H16440" s="2"/>
      <c r="I16440" s="2" t="s">
        <v>212</v>
      </c>
      <c r="J16440" s="2" t="s">
        <v>67</v>
      </c>
      <c r="K16440" s="2">
        <v>27</v>
      </c>
      <c r="L16440" s="2" t="s">
        <v>1269</v>
      </c>
      <c r="M16440" s="2">
        <v>39</v>
      </c>
      <c r="N16440" s="2" t="s">
        <v>16810</v>
      </c>
      <c r="O16440" s="2">
        <v>1</v>
      </c>
      <c r="P16440" s="2">
        <v>0</v>
      </c>
      <c r="Q16440" s="2">
        <v>2017</v>
      </c>
      <c r="R16440" s="2">
        <v>9999</v>
      </c>
      <c r="S16440" s="2"/>
      <c r="T16440" s="2"/>
      <c r="U16440" s="2" t="s">
        <v>54</v>
      </c>
      <c r="V16440" s="2" t="s">
        <v>238</v>
      </c>
      <c r="W16440" s="2"/>
      <c r="X16440" s="2"/>
      <c r="Y16440" s="2"/>
      <c r="Z16440" s="2"/>
      <c r="AA16440" s="2"/>
      <c r="AB16440" s="2"/>
      <c r="AC16440" s="2"/>
      <c r="AD16440" s="2"/>
      <c r="AE16440" s="2"/>
      <c r="AF16440" s="2"/>
      <c r="AG16440" s="2"/>
      <c r="AH16440" s="2"/>
      <c r="AI16440" s="2"/>
      <c r="AJ16440" s="2">
        <v>0</v>
      </c>
      <c r="AK16440" s="2">
        <v>0</v>
      </c>
      <c r="AL16440" s="2">
        <v>0</v>
      </c>
      <c r="AM16440" s="2">
        <v>0</v>
      </c>
      <c r="AN16440" s="2"/>
      <c r="AO16440" s="2"/>
      <c r="AP16440" s="2"/>
      <c r="AQ16440" s="2"/>
      <c r="AR16440" s="2"/>
      <c r="AS16440" s="2"/>
      <c r="AT16440" s="2"/>
      <c r="AU16440" s="2"/>
      <c r="AV16440" s="2"/>
      <c r="AW16440" s="2"/>
      <c r="AX16440" s="2"/>
      <c r="AY16440" t="s">
        <v>51189</v>
      </c>
      <c r="AZ16440">
        <v>100</v>
      </c>
      <c r="BA16440" t="s">
        <v>51190</v>
      </c>
      <c r="BB16440">
        <v>100</v>
      </c>
    </row>
    <row r="16441" spans="1:54">
      <c r="A16441" s="2" t="s">
        <v>31202</v>
      </c>
      <c r="B16441" s="2" t="s">
        <v>31209</v>
      </c>
      <c r="C16441" s="2">
        <v>61379</v>
      </c>
      <c r="D16441" s="2" t="s">
        <v>162</v>
      </c>
      <c r="E16441" s="2" t="s">
        <v>31210</v>
      </c>
      <c r="F16441" s="2"/>
      <c r="G16441" s="2" t="s">
        <v>169</v>
      </c>
      <c r="H16441" s="2"/>
      <c r="I16441" s="2" t="s">
        <v>212</v>
      </c>
      <c r="J16441" s="2" t="s">
        <v>67</v>
      </c>
      <c r="K16441" s="2">
        <v>27</v>
      </c>
      <c r="L16441" s="2" t="s">
        <v>1269</v>
      </c>
      <c r="M16441" s="2">
        <v>39</v>
      </c>
      <c r="N16441" s="2" t="s">
        <v>16810</v>
      </c>
      <c r="O16441" s="2">
        <v>1</v>
      </c>
      <c r="P16441" s="2">
        <v>0</v>
      </c>
      <c r="Q16441" s="2">
        <v>2017</v>
      </c>
      <c r="R16441" s="2">
        <v>9999</v>
      </c>
      <c r="S16441" s="2"/>
      <c r="T16441" s="2"/>
      <c r="U16441" s="2" t="s">
        <v>54</v>
      </c>
      <c r="V16441" s="2" t="s">
        <v>238</v>
      </c>
      <c r="W16441" s="2"/>
      <c r="X16441" s="2"/>
      <c r="Y16441" s="2"/>
      <c r="Z16441" s="2"/>
      <c r="AA16441" s="2"/>
      <c r="AB16441" s="2"/>
      <c r="AC16441" s="2"/>
      <c r="AD16441" s="2"/>
      <c r="AE16441" s="2"/>
      <c r="AF16441" s="2"/>
      <c r="AG16441" s="2"/>
      <c r="AH16441" s="2"/>
      <c r="AI16441" s="2"/>
      <c r="AJ16441" s="2">
        <v>0</v>
      </c>
      <c r="AK16441" s="2">
        <v>0</v>
      </c>
      <c r="AL16441" s="2">
        <v>0</v>
      </c>
      <c r="AM16441" s="2">
        <v>0</v>
      </c>
      <c r="AN16441" s="2"/>
      <c r="AO16441" s="2"/>
      <c r="AP16441" s="2"/>
      <c r="AQ16441" s="2"/>
      <c r="AR16441" s="2"/>
      <c r="AS16441" s="2"/>
      <c r="AT16441" s="2"/>
      <c r="AU16441" s="2"/>
      <c r="AV16441" s="2"/>
      <c r="AW16441" s="2"/>
      <c r="AX16441" s="2"/>
      <c r="AY16441" t="s">
        <v>51189</v>
      </c>
      <c r="AZ16441">
        <v>100</v>
      </c>
      <c r="BA16441" t="s">
        <v>51190</v>
      </c>
      <c r="BB16441">
        <v>100</v>
      </c>
    </row>
    <row r="16442" spans="1:54">
      <c r="A16442" s="2" t="s">
        <v>31202</v>
      </c>
      <c r="B16442" s="2" t="s">
        <v>31211</v>
      </c>
      <c r="C16442" s="2">
        <v>61379</v>
      </c>
      <c r="D16442" s="2" t="s">
        <v>162</v>
      </c>
      <c r="E16442" s="2" t="s">
        <v>31212</v>
      </c>
      <c r="F16442" s="2"/>
      <c r="G16442" s="2" t="s">
        <v>169</v>
      </c>
      <c r="H16442" s="2"/>
      <c r="I16442" s="2" t="s">
        <v>212</v>
      </c>
      <c r="J16442" s="2" t="s">
        <v>67</v>
      </c>
      <c r="K16442" s="2">
        <v>27</v>
      </c>
      <c r="L16442" s="2" t="s">
        <v>1269</v>
      </c>
      <c r="M16442" s="2">
        <v>39</v>
      </c>
      <c r="N16442" s="2" t="s">
        <v>16810</v>
      </c>
      <c r="O16442" s="2">
        <v>1</v>
      </c>
      <c r="P16442" s="2">
        <v>0</v>
      </c>
      <c r="Q16442" s="2">
        <v>2017</v>
      </c>
      <c r="R16442" s="2">
        <v>9999</v>
      </c>
      <c r="S16442" s="2"/>
      <c r="T16442" s="2"/>
      <c r="U16442" s="2" t="s">
        <v>54</v>
      </c>
      <c r="V16442" s="2" t="s">
        <v>238</v>
      </c>
      <c r="W16442" s="2"/>
      <c r="X16442" s="2"/>
      <c r="Y16442" s="2"/>
      <c r="Z16442" s="2"/>
      <c r="AA16442" s="2"/>
      <c r="AB16442" s="2"/>
      <c r="AC16442" s="2"/>
      <c r="AD16442" s="2"/>
      <c r="AE16442" s="2"/>
      <c r="AF16442" s="2"/>
      <c r="AG16442" s="2"/>
      <c r="AH16442" s="2"/>
      <c r="AI16442" s="2"/>
      <c r="AJ16442" s="2">
        <v>0</v>
      </c>
      <c r="AK16442" s="2">
        <v>0</v>
      </c>
      <c r="AL16442" s="2">
        <v>0</v>
      </c>
      <c r="AM16442" s="2">
        <v>0</v>
      </c>
      <c r="AN16442" s="2"/>
      <c r="AO16442" s="2"/>
      <c r="AP16442" s="2"/>
      <c r="AQ16442" s="2"/>
      <c r="AR16442" s="2"/>
      <c r="AS16442" s="2"/>
      <c r="AT16442" s="2"/>
      <c r="AU16442" s="2"/>
      <c r="AV16442" s="2"/>
      <c r="AW16442" s="2"/>
      <c r="AX16442" s="2"/>
      <c r="AY16442" t="s">
        <v>51189</v>
      </c>
      <c r="AZ16442">
        <v>100</v>
      </c>
      <c r="BA16442" t="s">
        <v>51190</v>
      </c>
      <c r="BB16442">
        <v>100</v>
      </c>
    </row>
    <row r="16443" spans="1:54">
      <c r="A16443" s="2" t="s">
        <v>31213</v>
      </c>
      <c r="B16443" s="2" t="s">
        <v>31214</v>
      </c>
      <c r="C16443" s="2">
        <v>61380</v>
      </c>
      <c r="D16443" s="2" t="s">
        <v>162</v>
      </c>
      <c r="E16443" s="2" t="s">
        <v>31215</v>
      </c>
      <c r="F16443" s="2"/>
      <c r="G16443" s="2" t="s">
        <v>169</v>
      </c>
      <c r="H16443" s="2"/>
      <c r="I16443" s="2" t="s">
        <v>212</v>
      </c>
      <c r="J16443" s="2" t="s">
        <v>67</v>
      </c>
      <c r="K16443" s="2">
        <v>27</v>
      </c>
      <c r="L16443" s="2" t="s">
        <v>15252</v>
      </c>
      <c r="M16443" s="2">
        <v>117</v>
      </c>
      <c r="N16443" s="2" t="s">
        <v>15253</v>
      </c>
      <c r="O16443" s="2">
        <v>1</v>
      </c>
      <c r="P16443" s="2">
        <v>0</v>
      </c>
      <c r="Q16443" s="2">
        <v>2018</v>
      </c>
      <c r="R16443" s="2">
        <v>9999</v>
      </c>
      <c r="S16443" s="2"/>
      <c r="T16443" s="2"/>
      <c r="U16443" s="2" t="s">
        <v>54</v>
      </c>
      <c r="V16443" s="2" t="s">
        <v>238</v>
      </c>
      <c r="W16443" s="2"/>
      <c r="X16443" s="2"/>
      <c r="Y16443" s="2"/>
      <c r="Z16443" s="2"/>
      <c r="AA16443" s="2"/>
      <c r="AB16443" s="2"/>
      <c r="AC16443" s="2"/>
      <c r="AD16443" s="2"/>
      <c r="AE16443" s="2"/>
      <c r="AF16443" s="2"/>
      <c r="AG16443" s="2"/>
      <c r="AH16443" s="2"/>
      <c r="AI16443" s="2"/>
      <c r="AJ16443" s="2">
        <v>0</v>
      </c>
      <c r="AK16443" s="2">
        <v>0</v>
      </c>
      <c r="AL16443" s="2">
        <v>0</v>
      </c>
      <c r="AM16443" s="2">
        <v>0</v>
      </c>
      <c r="AN16443" s="2"/>
      <c r="AO16443" s="2"/>
      <c r="AP16443" s="2"/>
      <c r="AQ16443" s="2"/>
      <c r="AR16443" s="2"/>
      <c r="AS16443" s="2"/>
      <c r="AT16443" s="2"/>
      <c r="AU16443" s="2"/>
      <c r="AV16443" s="2"/>
      <c r="AW16443" s="2"/>
      <c r="AX16443" s="2"/>
      <c r="AY16443" t="s">
        <v>51191</v>
      </c>
      <c r="AZ16443">
        <v>100</v>
      </c>
      <c r="BA16443" t="s">
        <v>51002</v>
      </c>
      <c r="BB16443">
        <v>100</v>
      </c>
    </row>
    <row r="16444" spans="1:54">
      <c r="A16444" s="2" t="s">
        <v>31213</v>
      </c>
      <c r="B16444" s="2" t="s">
        <v>31216</v>
      </c>
      <c r="C16444" s="2">
        <v>61380</v>
      </c>
      <c r="D16444" s="2" t="s">
        <v>162</v>
      </c>
      <c r="E16444" s="2" t="s">
        <v>31217</v>
      </c>
      <c r="F16444" s="2"/>
      <c r="G16444" s="2" t="s">
        <v>169</v>
      </c>
      <c r="H16444" s="2"/>
      <c r="I16444" s="2" t="s">
        <v>212</v>
      </c>
      <c r="J16444" s="2" t="s">
        <v>67</v>
      </c>
      <c r="K16444" s="2">
        <v>27</v>
      </c>
      <c r="L16444" s="2" t="s">
        <v>15252</v>
      </c>
      <c r="M16444" s="2">
        <v>117</v>
      </c>
      <c r="N16444" s="2" t="s">
        <v>15253</v>
      </c>
      <c r="O16444" s="2">
        <v>1</v>
      </c>
      <c r="P16444" s="2">
        <v>0</v>
      </c>
      <c r="Q16444" s="2">
        <v>2018</v>
      </c>
      <c r="R16444" s="2">
        <v>9999</v>
      </c>
      <c r="S16444" s="2"/>
      <c r="T16444" s="2"/>
      <c r="U16444" s="2" t="s">
        <v>54</v>
      </c>
      <c r="V16444" s="2" t="s">
        <v>238</v>
      </c>
      <c r="W16444" s="2"/>
      <c r="X16444" s="2"/>
      <c r="Y16444" s="2"/>
      <c r="Z16444" s="2"/>
      <c r="AA16444" s="2"/>
      <c r="AB16444" s="2"/>
      <c r="AC16444" s="2"/>
      <c r="AD16444" s="2"/>
      <c r="AE16444" s="2"/>
      <c r="AF16444" s="2"/>
      <c r="AG16444" s="2"/>
      <c r="AH16444" s="2"/>
      <c r="AI16444" s="2"/>
      <c r="AJ16444" s="2">
        <v>0</v>
      </c>
      <c r="AK16444" s="2">
        <v>0</v>
      </c>
      <c r="AL16444" s="2">
        <v>0</v>
      </c>
      <c r="AM16444" s="2">
        <v>0</v>
      </c>
      <c r="AN16444" s="2"/>
      <c r="AO16444" s="2"/>
      <c r="AP16444" s="2"/>
      <c r="AQ16444" s="2"/>
      <c r="AR16444" s="2"/>
      <c r="AS16444" s="2"/>
      <c r="AT16444" s="2"/>
      <c r="AU16444" s="2"/>
      <c r="AV16444" s="2"/>
      <c r="AW16444" s="2"/>
      <c r="AX16444" s="2"/>
      <c r="AY16444" t="s">
        <v>51191</v>
      </c>
      <c r="AZ16444">
        <v>100</v>
      </c>
      <c r="BA16444" t="s">
        <v>51002</v>
      </c>
      <c r="BB16444">
        <v>100</v>
      </c>
    </row>
    <row r="16445" spans="1:54">
      <c r="A16445" s="2" t="s">
        <v>31213</v>
      </c>
      <c r="B16445" s="2" t="s">
        <v>31218</v>
      </c>
      <c r="C16445" s="2">
        <v>61380</v>
      </c>
      <c r="D16445" s="2" t="s">
        <v>162</v>
      </c>
      <c r="E16445" s="2" t="s">
        <v>31219</v>
      </c>
      <c r="F16445" s="2"/>
      <c r="G16445" s="2" t="s">
        <v>169</v>
      </c>
      <c r="H16445" s="2"/>
      <c r="I16445" s="2" t="s">
        <v>212</v>
      </c>
      <c r="J16445" s="2" t="s">
        <v>67</v>
      </c>
      <c r="K16445" s="2">
        <v>27</v>
      </c>
      <c r="L16445" s="2" t="s">
        <v>15252</v>
      </c>
      <c r="M16445" s="2">
        <v>117</v>
      </c>
      <c r="N16445" s="2" t="s">
        <v>15253</v>
      </c>
      <c r="O16445" s="2">
        <v>1</v>
      </c>
      <c r="P16445" s="2">
        <v>0</v>
      </c>
      <c r="Q16445" s="2">
        <v>2018</v>
      </c>
      <c r="R16445" s="2">
        <v>9999</v>
      </c>
      <c r="S16445" s="2"/>
      <c r="T16445" s="2"/>
      <c r="U16445" s="2" t="s">
        <v>54</v>
      </c>
      <c r="V16445" s="2" t="s">
        <v>238</v>
      </c>
      <c r="W16445" s="2"/>
      <c r="X16445" s="2"/>
      <c r="Y16445" s="2"/>
      <c r="Z16445" s="2"/>
      <c r="AA16445" s="2"/>
      <c r="AB16445" s="2"/>
      <c r="AC16445" s="2"/>
      <c r="AD16445" s="2"/>
      <c r="AE16445" s="2"/>
      <c r="AF16445" s="2"/>
      <c r="AG16445" s="2"/>
      <c r="AH16445" s="2"/>
      <c r="AI16445" s="2"/>
      <c r="AJ16445" s="2">
        <v>0</v>
      </c>
      <c r="AK16445" s="2">
        <v>0</v>
      </c>
      <c r="AL16445" s="2">
        <v>0</v>
      </c>
      <c r="AM16445" s="2">
        <v>0</v>
      </c>
      <c r="AN16445" s="2"/>
      <c r="AO16445" s="2"/>
      <c r="AP16445" s="2"/>
      <c r="AQ16445" s="2"/>
      <c r="AR16445" s="2"/>
      <c r="AS16445" s="2"/>
      <c r="AT16445" s="2"/>
      <c r="AU16445" s="2"/>
      <c r="AV16445" s="2"/>
      <c r="AW16445" s="2"/>
      <c r="AX16445" s="2"/>
      <c r="AY16445" t="s">
        <v>51191</v>
      </c>
      <c r="AZ16445">
        <v>100</v>
      </c>
      <c r="BA16445" t="s">
        <v>51002</v>
      </c>
      <c r="BB16445">
        <v>100</v>
      </c>
    </row>
    <row r="16446" spans="1:54">
      <c r="A16446" s="2" t="s">
        <v>31213</v>
      </c>
      <c r="B16446" s="2" t="s">
        <v>31220</v>
      </c>
      <c r="C16446" s="2">
        <v>61380</v>
      </c>
      <c r="D16446" s="2" t="s">
        <v>162</v>
      </c>
      <c r="E16446" s="2" t="s">
        <v>31221</v>
      </c>
      <c r="F16446" s="2"/>
      <c r="G16446" s="2" t="s">
        <v>169</v>
      </c>
      <c r="H16446" s="2"/>
      <c r="I16446" s="2" t="s">
        <v>212</v>
      </c>
      <c r="J16446" s="2" t="s">
        <v>67</v>
      </c>
      <c r="K16446" s="2">
        <v>27</v>
      </c>
      <c r="L16446" s="2" t="s">
        <v>15252</v>
      </c>
      <c r="M16446" s="2">
        <v>117</v>
      </c>
      <c r="N16446" s="2" t="s">
        <v>15253</v>
      </c>
      <c r="O16446" s="2">
        <v>1</v>
      </c>
      <c r="P16446" s="2">
        <v>0</v>
      </c>
      <c r="Q16446" s="2">
        <v>2018</v>
      </c>
      <c r="R16446" s="2">
        <v>9999</v>
      </c>
      <c r="S16446" s="2"/>
      <c r="T16446" s="2"/>
      <c r="U16446" s="2" t="s">
        <v>54</v>
      </c>
      <c r="V16446" s="2" t="s">
        <v>238</v>
      </c>
      <c r="W16446" s="2"/>
      <c r="X16446" s="2"/>
      <c r="Y16446" s="2"/>
      <c r="Z16446" s="2"/>
      <c r="AA16446" s="2"/>
      <c r="AB16446" s="2"/>
      <c r="AC16446" s="2"/>
      <c r="AD16446" s="2"/>
      <c r="AE16446" s="2"/>
      <c r="AF16446" s="2"/>
      <c r="AG16446" s="2"/>
      <c r="AH16446" s="2"/>
      <c r="AI16446" s="2"/>
      <c r="AJ16446" s="2">
        <v>0</v>
      </c>
      <c r="AK16446" s="2">
        <v>0</v>
      </c>
      <c r="AL16446" s="2">
        <v>0</v>
      </c>
      <c r="AM16446" s="2">
        <v>0</v>
      </c>
      <c r="AN16446" s="2"/>
      <c r="AO16446" s="2"/>
      <c r="AP16446" s="2"/>
      <c r="AQ16446" s="2"/>
      <c r="AR16446" s="2"/>
      <c r="AS16446" s="2"/>
      <c r="AT16446" s="2"/>
      <c r="AU16446" s="2"/>
      <c r="AV16446" s="2"/>
      <c r="AW16446" s="2"/>
      <c r="AX16446" s="2"/>
      <c r="AY16446" t="s">
        <v>51191</v>
      </c>
      <c r="AZ16446">
        <v>100</v>
      </c>
      <c r="BA16446" t="s">
        <v>51002</v>
      </c>
      <c r="BB16446">
        <v>100</v>
      </c>
    </row>
    <row r="16447" spans="1:54">
      <c r="A16447" s="2" t="s">
        <v>31213</v>
      </c>
      <c r="B16447" s="2" t="s">
        <v>31222</v>
      </c>
      <c r="C16447" s="2">
        <v>61380</v>
      </c>
      <c r="D16447" s="2" t="s">
        <v>162</v>
      </c>
      <c r="E16447" s="2" t="s">
        <v>31223</v>
      </c>
      <c r="F16447" s="2"/>
      <c r="G16447" s="2" t="s">
        <v>169</v>
      </c>
      <c r="H16447" s="2"/>
      <c r="I16447" s="2" t="s">
        <v>212</v>
      </c>
      <c r="J16447" s="2" t="s">
        <v>67</v>
      </c>
      <c r="K16447" s="2">
        <v>27</v>
      </c>
      <c r="L16447" s="2" t="s">
        <v>15252</v>
      </c>
      <c r="M16447" s="2">
        <v>117</v>
      </c>
      <c r="N16447" s="2" t="s">
        <v>15253</v>
      </c>
      <c r="O16447" s="2">
        <v>1</v>
      </c>
      <c r="P16447" s="2">
        <v>0</v>
      </c>
      <c r="Q16447" s="2">
        <v>2018</v>
      </c>
      <c r="R16447" s="2">
        <v>9999</v>
      </c>
      <c r="S16447" s="2"/>
      <c r="T16447" s="2"/>
      <c r="U16447" s="2" t="s">
        <v>54</v>
      </c>
      <c r="V16447" s="2" t="s">
        <v>238</v>
      </c>
      <c r="W16447" s="2"/>
      <c r="X16447" s="2"/>
      <c r="Y16447" s="2"/>
      <c r="Z16447" s="2"/>
      <c r="AA16447" s="2"/>
      <c r="AB16447" s="2"/>
      <c r="AC16447" s="2"/>
      <c r="AD16447" s="2"/>
      <c r="AE16447" s="2"/>
      <c r="AF16447" s="2"/>
      <c r="AG16447" s="2"/>
      <c r="AH16447" s="2"/>
      <c r="AI16447" s="2"/>
      <c r="AJ16447" s="2">
        <v>0</v>
      </c>
      <c r="AK16447" s="2">
        <v>0</v>
      </c>
      <c r="AL16447" s="2">
        <v>0</v>
      </c>
      <c r="AM16447" s="2">
        <v>0</v>
      </c>
      <c r="AN16447" s="2"/>
      <c r="AO16447" s="2"/>
      <c r="AP16447" s="2"/>
      <c r="AQ16447" s="2"/>
      <c r="AR16447" s="2"/>
      <c r="AS16447" s="2"/>
      <c r="AT16447" s="2"/>
      <c r="AU16447" s="2"/>
      <c r="AV16447" s="2"/>
      <c r="AW16447" s="2"/>
      <c r="AX16447" s="2"/>
      <c r="AY16447" t="s">
        <v>51191</v>
      </c>
      <c r="AZ16447">
        <v>100</v>
      </c>
      <c r="BA16447" t="s">
        <v>51002</v>
      </c>
      <c r="BB16447">
        <v>100</v>
      </c>
    </row>
    <row r="16448" spans="1:54">
      <c r="A16448" s="2" t="s">
        <v>31224</v>
      </c>
      <c r="B16448" s="2" t="s">
        <v>31225</v>
      </c>
      <c r="C16448" s="2">
        <v>61381</v>
      </c>
      <c r="D16448" s="2" t="s">
        <v>162</v>
      </c>
      <c r="E16448" s="2" t="s">
        <v>31226</v>
      </c>
      <c r="F16448" s="2"/>
      <c r="G16448" s="2" t="s">
        <v>169</v>
      </c>
      <c r="H16448" s="2"/>
      <c r="I16448" s="2" t="s">
        <v>212</v>
      </c>
      <c r="J16448" s="2" t="s">
        <v>67</v>
      </c>
      <c r="K16448" s="2">
        <v>27</v>
      </c>
      <c r="L16448" s="2" t="s">
        <v>1179</v>
      </c>
      <c r="M16448" s="2">
        <v>13</v>
      </c>
      <c r="N16448" s="2" t="s">
        <v>1180</v>
      </c>
      <c r="O16448" s="2">
        <v>1</v>
      </c>
      <c r="P16448" s="2">
        <v>0</v>
      </c>
      <c r="Q16448" s="2">
        <v>2017</v>
      </c>
      <c r="R16448" s="2">
        <v>9999</v>
      </c>
      <c r="S16448" s="2"/>
      <c r="T16448" s="2"/>
      <c r="U16448" s="2" t="s">
        <v>54</v>
      </c>
      <c r="V16448" s="2" t="s">
        <v>238</v>
      </c>
      <c r="W16448" s="2"/>
      <c r="X16448" s="2"/>
      <c r="Y16448" s="2"/>
      <c r="Z16448" s="2"/>
      <c r="AA16448" s="2"/>
      <c r="AB16448" s="2"/>
      <c r="AC16448" s="2"/>
      <c r="AD16448" s="2"/>
      <c r="AE16448" s="2"/>
      <c r="AF16448" s="2"/>
      <c r="AG16448" s="2"/>
      <c r="AH16448" s="2"/>
      <c r="AI16448" s="2"/>
      <c r="AJ16448" s="2">
        <v>0</v>
      </c>
      <c r="AK16448" s="2">
        <v>0</v>
      </c>
      <c r="AL16448" s="2">
        <v>0</v>
      </c>
      <c r="AM16448" s="2">
        <v>0</v>
      </c>
      <c r="AN16448" s="2"/>
      <c r="AO16448" s="2"/>
      <c r="AP16448" s="2"/>
      <c r="AQ16448" s="2"/>
      <c r="AR16448" s="2"/>
      <c r="AS16448" s="2"/>
      <c r="AT16448" s="2"/>
      <c r="AU16448" s="2"/>
      <c r="AV16448" s="2"/>
      <c r="AW16448" s="2"/>
      <c r="AX16448" s="2"/>
      <c r="AY16448" t="s">
        <v>51192</v>
      </c>
      <c r="AZ16448">
        <v>100</v>
      </c>
      <c r="BA16448" t="s">
        <v>48423</v>
      </c>
      <c r="BB16448">
        <v>100</v>
      </c>
    </row>
    <row r="16449" spans="1:54">
      <c r="A16449" s="2" t="s">
        <v>31224</v>
      </c>
      <c r="B16449" s="2" t="s">
        <v>31227</v>
      </c>
      <c r="C16449" s="2">
        <v>61381</v>
      </c>
      <c r="D16449" s="2" t="s">
        <v>162</v>
      </c>
      <c r="E16449" s="2" t="s">
        <v>31228</v>
      </c>
      <c r="F16449" s="2"/>
      <c r="G16449" s="2" t="s">
        <v>169</v>
      </c>
      <c r="H16449" s="2"/>
      <c r="I16449" s="2" t="s">
        <v>212</v>
      </c>
      <c r="J16449" s="2" t="s">
        <v>67</v>
      </c>
      <c r="K16449" s="2">
        <v>27</v>
      </c>
      <c r="L16449" s="2" t="s">
        <v>1179</v>
      </c>
      <c r="M16449" s="2">
        <v>13</v>
      </c>
      <c r="N16449" s="2" t="s">
        <v>1180</v>
      </c>
      <c r="O16449" s="2">
        <v>1</v>
      </c>
      <c r="P16449" s="2">
        <v>0</v>
      </c>
      <c r="Q16449" s="2">
        <v>2017</v>
      </c>
      <c r="R16449" s="2">
        <v>9999</v>
      </c>
      <c r="S16449" s="2"/>
      <c r="T16449" s="2"/>
      <c r="U16449" s="2" t="s">
        <v>54</v>
      </c>
      <c r="V16449" s="2" t="s">
        <v>238</v>
      </c>
      <c r="W16449" s="2"/>
      <c r="X16449" s="2"/>
      <c r="Y16449" s="2"/>
      <c r="Z16449" s="2"/>
      <c r="AA16449" s="2"/>
      <c r="AB16449" s="2"/>
      <c r="AC16449" s="2"/>
      <c r="AD16449" s="2"/>
      <c r="AE16449" s="2"/>
      <c r="AF16449" s="2"/>
      <c r="AG16449" s="2"/>
      <c r="AH16449" s="2"/>
      <c r="AI16449" s="2"/>
      <c r="AJ16449" s="2">
        <v>0</v>
      </c>
      <c r="AK16449" s="2">
        <v>0</v>
      </c>
      <c r="AL16449" s="2">
        <v>0</v>
      </c>
      <c r="AM16449" s="2">
        <v>0</v>
      </c>
      <c r="AN16449" s="2"/>
      <c r="AO16449" s="2"/>
      <c r="AP16449" s="2"/>
      <c r="AQ16449" s="2"/>
      <c r="AR16449" s="2"/>
      <c r="AS16449" s="2"/>
      <c r="AT16449" s="2"/>
      <c r="AU16449" s="2"/>
      <c r="AV16449" s="2"/>
      <c r="AW16449" s="2"/>
      <c r="AX16449" s="2"/>
      <c r="AY16449" t="s">
        <v>51192</v>
      </c>
      <c r="AZ16449">
        <v>100</v>
      </c>
      <c r="BA16449" t="s">
        <v>48423</v>
      </c>
      <c r="BB16449">
        <v>100</v>
      </c>
    </row>
    <row r="16450" spans="1:54">
      <c r="A16450" s="2" t="s">
        <v>31224</v>
      </c>
      <c r="B16450" s="2" t="s">
        <v>31229</v>
      </c>
      <c r="C16450" s="2">
        <v>61381</v>
      </c>
      <c r="D16450" s="2" t="s">
        <v>162</v>
      </c>
      <c r="E16450" s="2" t="s">
        <v>31230</v>
      </c>
      <c r="F16450" s="2"/>
      <c r="G16450" s="2" t="s">
        <v>169</v>
      </c>
      <c r="H16450" s="2"/>
      <c r="I16450" s="2" t="s">
        <v>212</v>
      </c>
      <c r="J16450" s="2" t="s">
        <v>67</v>
      </c>
      <c r="K16450" s="2">
        <v>27</v>
      </c>
      <c r="L16450" s="2" t="s">
        <v>1179</v>
      </c>
      <c r="M16450" s="2">
        <v>13</v>
      </c>
      <c r="N16450" s="2" t="s">
        <v>1180</v>
      </c>
      <c r="O16450" s="2">
        <v>1</v>
      </c>
      <c r="P16450" s="2">
        <v>0</v>
      </c>
      <c r="Q16450" s="2">
        <v>2017</v>
      </c>
      <c r="R16450" s="2">
        <v>9999</v>
      </c>
      <c r="S16450" s="2"/>
      <c r="T16450" s="2"/>
      <c r="U16450" s="2" t="s">
        <v>54</v>
      </c>
      <c r="V16450" s="2" t="s">
        <v>238</v>
      </c>
      <c r="W16450" s="2"/>
      <c r="X16450" s="2"/>
      <c r="Y16450" s="2"/>
      <c r="Z16450" s="2"/>
      <c r="AA16450" s="2"/>
      <c r="AB16450" s="2"/>
      <c r="AC16450" s="2"/>
      <c r="AD16450" s="2"/>
      <c r="AE16450" s="2"/>
      <c r="AF16450" s="2"/>
      <c r="AG16450" s="2"/>
      <c r="AH16450" s="2"/>
      <c r="AI16450" s="2"/>
      <c r="AJ16450" s="2">
        <v>0</v>
      </c>
      <c r="AK16450" s="2">
        <v>0</v>
      </c>
      <c r="AL16450" s="2">
        <v>0</v>
      </c>
      <c r="AM16450" s="2">
        <v>0</v>
      </c>
      <c r="AN16450" s="2"/>
      <c r="AO16450" s="2"/>
      <c r="AP16450" s="2"/>
      <c r="AQ16450" s="2"/>
      <c r="AR16450" s="2"/>
      <c r="AS16450" s="2"/>
      <c r="AT16450" s="2"/>
      <c r="AU16450" s="2"/>
      <c r="AV16450" s="2"/>
      <c r="AW16450" s="2"/>
      <c r="AX16450" s="2"/>
      <c r="AY16450" t="s">
        <v>51192</v>
      </c>
      <c r="AZ16450">
        <v>100</v>
      </c>
      <c r="BA16450" t="s">
        <v>48423</v>
      </c>
      <c r="BB16450">
        <v>100</v>
      </c>
    </row>
    <row r="16451" spans="1:54">
      <c r="A16451" s="2" t="s">
        <v>31224</v>
      </c>
      <c r="B16451" s="2" t="s">
        <v>31231</v>
      </c>
      <c r="C16451" s="2">
        <v>61381</v>
      </c>
      <c r="D16451" s="2" t="s">
        <v>162</v>
      </c>
      <c r="E16451" s="2" t="s">
        <v>31232</v>
      </c>
      <c r="F16451" s="2"/>
      <c r="G16451" s="2" t="s">
        <v>169</v>
      </c>
      <c r="H16451" s="2"/>
      <c r="I16451" s="2" t="s">
        <v>212</v>
      </c>
      <c r="J16451" s="2" t="s">
        <v>67</v>
      </c>
      <c r="K16451" s="2">
        <v>27</v>
      </c>
      <c r="L16451" s="2" t="s">
        <v>1179</v>
      </c>
      <c r="M16451" s="2">
        <v>13</v>
      </c>
      <c r="N16451" s="2" t="s">
        <v>1180</v>
      </c>
      <c r="O16451" s="2">
        <v>1</v>
      </c>
      <c r="P16451" s="2">
        <v>0</v>
      </c>
      <c r="Q16451" s="2">
        <v>2017</v>
      </c>
      <c r="R16451" s="2">
        <v>9999</v>
      </c>
      <c r="S16451" s="2"/>
      <c r="T16451" s="2"/>
      <c r="U16451" s="2" t="s">
        <v>54</v>
      </c>
      <c r="V16451" s="2" t="s">
        <v>238</v>
      </c>
      <c r="W16451" s="2"/>
      <c r="X16451" s="2"/>
      <c r="Y16451" s="2"/>
      <c r="Z16451" s="2"/>
      <c r="AA16451" s="2"/>
      <c r="AB16451" s="2"/>
      <c r="AC16451" s="2"/>
      <c r="AD16451" s="2"/>
      <c r="AE16451" s="2"/>
      <c r="AF16451" s="2"/>
      <c r="AG16451" s="2"/>
      <c r="AH16451" s="2"/>
      <c r="AI16451" s="2"/>
      <c r="AJ16451" s="2">
        <v>0</v>
      </c>
      <c r="AK16451" s="2">
        <v>0</v>
      </c>
      <c r="AL16451" s="2">
        <v>0</v>
      </c>
      <c r="AM16451" s="2">
        <v>0</v>
      </c>
      <c r="AN16451" s="2"/>
      <c r="AO16451" s="2"/>
      <c r="AP16451" s="2"/>
      <c r="AQ16451" s="2"/>
      <c r="AR16451" s="2"/>
      <c r="AS16451" s="2"/>
      <c r="AT16451" s="2"/>
      <c r="AU16451" s="2"/>
      <c r="AV16451" s="2"/>
      <c r="AW16451" s="2"/>
      <c r="AX16451" s="2"/>
      <c r="AY16451" t="s">
        <v>51192</v>
      </c>
      <c r="AZ16451">
        <v>100</v>
      </c>
      <c r="BA16451" t="s">
        <v>48423</v>
      </c>
      <c r="BB16451">
        <v>100</v>
      </c>
    </row>
    <row r="16452" spans="1:54">
      <c r="A16452" s="2" t="s">
        <v>31224</v>
      </c>
      <c r="B16452" s="2" t="s">
        <v>31233</v>
      </c>
      <c r="C16452" s="2">
        <v>61381</v>
      </c>
      <c r="D16452" s="2" t="s">
        <v>162</v>
      </c>
      <c r="E16452" s="2" t="s">
        <v>31234</v>
      </c>
      <c r="F16452" s="2"/>
      <c r="G16452" s="2" t="s">
        <v>169</v>
      </c>
      <c r="H16452" s="2"/>
      <c r="I16452" s="2" t="s">
        <v>212</v>
      </c>
      <c r="J16452" s="2" t="s">
        <v>67</v>
      </c>
      <c r="K16452" s="2">
        <v>27</v>
      </c>
      <c r="L16452" s="2" t="s">
        <v>1179</v>
      </c>
      <c r="M16452" s="2">
        <v>13</v>
      </c>
      <c r="N16452" s="2" t="s">
        <v>1180</v>
      </c>
      <c r="O16452" s="2">
        <v>1</v>
      </c>
      <c r="P16452" s="2">
        <v>0</v>
      </c>
      <c r="Q16452" s="2">
        <v>2017</v>
      </c>
      <c r="R16452" s="2">
        <v>9999</v>
      </c>
      <c r="S16452" s="2"/>
      <c r="T16452" s="2"/>
      <c r="U16452" s="2" t="s">
        <v>54</v>
      </c>
      <c r="V16452" s="2" t="s">
        <v>238</v>
      </c>
      <c r="W16452" s="2"/>
      <c r="X16452" s="2"/>
      <c r="Y16452" s="2"/>
      <c r="Z16452" s="2"/>
      <c r="AA16452" s="2"/>
      <c r="AB16452" s="2"/>
      <c r="AC16452" s="2"/>
      <c r="AD16452" s="2"/>
      <c r="AE16452" s="2"/>
      <c r="AF16452" s="2"/>
      <c r="AG16452" s="2"/>
      <c r="AH16452" s="2"/>
      <c r="AI16452" s="2"/>
      <c r="AJ16452" s="2">
        <v>0</v>
      </c>
      <c r="AK16452" s="2">
        <v>0</v>
      </c>
      <c r="AL16452" s="2">
        <v>0</v>
      </c>
      <c r="AM16452" s="2">
        <v>0</v>
      </c>
      <c r="AN16452" s="2"/>
      <c r="AO16452" s="2"/>
      <c r="AP16452" s="2"/>
      <c r="AQ16452" s="2"/>
      <c r="AR16452" s="2"/>
      <c r="AS16452" s="2"/>
      <c r="AT16452" s="2"/>
      <c r="AU16452" s="2"/>
      <c r="AV16452" s="2"/>
      <c r="AW16452" s="2"/>
      <c r="AX16452" s="2"/>
      <c r="AY16452" t="s">
        <v>51192</v>
      </c>
      <c r="AZ16452">
        <v>100</v>
      </c>
      <c r="BA16452" t="s">
        <v>48423</v>
      </c>
      <c r="BB16452">
        <v>100</v>
      </c>
    </row>
    <row r="16453" spans="1:54">
      <c r="A16453" s="2" t="s">
        <v>31235</v>
      </c>
      <c r="B16453" s="2" t="s">
        <v>31236</v>
      </c>
      <c r="C16453" s="2">
        <v>61382</v>
      </c>
      <c r="D16453" s="2" t="s">
        <v>162</v>
      </c>
      <c r="E16453" s="2" t="s">
        <v>31237</v>
      </c>
      <c r="F16453" s="2"/>
      <c r="G16453" s="2" t="s">
        <v>169</v>
      </c>
      <c r="H16453" s="2"/>
      <c r="I16453" s="2" t="s">
        <v>212</v>
      </c>
      <c r="J16453" s="2" t="s">
        <v>67</v>
      </c>
      <c r="K16453" s="2">
        <v>27</v>
      </c>
      <c r="L16453" s="2" t="s">
        <v>6935</v>
      </c>
      <c r="M16453" s="2">
        <v>25</v>
      </c>
      <c r="N16453" s="2" t="s">
        <v>6936</v>
      </c>
      <c r="O16453" s="2">
        <v>1</v>
      </c>
      <c r="P16453" s="2">
        <v>0</v>
      </c>
      <c r="Q16453" s="2">
        <v>2018</v>
      </c>
      <c r="R16453" s="2">
        <v>9999</v>
      </c>
      <c r="S16453" s="2"/>
      <c r="T16453" s="2"/>
      <c r="U16453" s="2" t="s">
        <v>54</v>
      </c>
      <c r="V16453" s="2" t="s">
        <v>238</v>
      </c>
      <c r="W16453" s="2"/>
      <c r="X16453" s="2"/>
      <c r="Y16453" s="2"/>
      <c r="Z16453" s="2"/>
      <c r="AA16453" s="2"/>
      <c r="AB16453" s="2"/>
      <c r="AC16453" s="2"/>
      <c r="AD16453" s="2"/>
      <c r="AE16453" s="2"/>
      <c r="AF16453" s="2"/>
      <c r="AG16453" s="2"/>
      <c r="AH16453" s="2"/>
      <c r="AI16453" s="2"/>
      <c r="AJ16453" s="2">
        <v>0</v>
      </c>
      <c r="AK16453" s="2">
        <v>0</v>
      </c>
      <c r="AL16453" s="2">
        <v>0</v>
      </c>
      <c r="AM16453" s="2">
        <v>0</v>
      </c>
      <c r="AN16453" s="2"/>
      <c r="AO16453" s="2"/>
      <c r="AP16453" s="2"/>
      <c r="AQ16453" s="2"/>
      <c r="AR16453" s="2"/>
      <c r="AS16453" s="2"/>
      <c r="AT16453" s="2"/>
      <c r="AU16453" s="2"/>
      <c r="AV16453" s="2"/>
      <c r="AW16453" s="2"/>
      <c r="AX16453" s="2"/>
      <c r="AY16453" t="s">
        <v>51193</v>
      </c>
      <c r="AZ16453">
        <v>100</v>
      </c>
      <c r="BA16453" t="s">
        <v>51193</v>
      </c>
      <c r="BB16453">
        <v>100</v>
      </c>
    </row>
    <row r="16454" spans="1:54">
      <c r="A16454" s="2" t="s">
        <v>31235</v>
      </c>
      <c r="B16454" s="2" t="s">
        <v>31238</v>
      </c>
      <c r="C16454" s="2">
        <v>61382</v>
      </c>
      <c r="D16454" s="2" t="s">
        <v>162</v>
      </c>
      <c r="E16454" s="2" t="s">
        <v>31239</v>
      </c>
      <c r="F16454" s="2"/>
      <c r="G16454" s="2" t="s">
        <v>169</v>
      </c>
      <c r="H16454" s="2"/>
      <c r="I16454" s="2" t="s">
        <v>212</v>
      </c>
      <c r="J16454" s="2" t="s">
        <v>67</v>
      </c>
      <c r="K16454" s="2">
        <v>27</v>
      </c>
      <c r="L16454" s="2" t="s">
        <v>6935</v>
      </c>
      <c r="M16454" s="2">
        <v>25</v>
      </c>
      <c r="N16454" s="2" t="s">
        <v>6936</v>
      </c>
      <c r="O16454" s="2">
        <v>1</v>
      </c>
      <c r="P16454" s="2">
        <v>0</v>
      </c>
      <c r="Q16454" s="2">
        <v>2018</v>
      </c>
      <c r="R16454" s="2">
        <v>9999</v>
      </c>
      <c r="S16454" s="2"/>
      <c r="T16454" s="2"/>
      <c r="U16454" s="2" t="s">
        <v>54</v>
      </c>
      <c r="V16454" s="2" t="s">
        <v>238</v>
      </c>
      <c r="W16454" s="2"/>
      <c r="X16454" s="2"/>
      <c r="Y16454" s="2"/>
      <c r="Z16454" s="2"/>
      <c r="AA16454" s="2"/>
      <c r="AB16454" s="2"/>
      <c r="AC16454" s="2"/>
      <c r="AD16454" s="2"/>
      <c r="AE16454" s="2"/>
      <c r="AF16454" s="2"/>
      <c r="AG16454" s="2"/>
      <c r="AH16454" s="2"/>
      <c r="AI16454" s="2"/>
      <c r="AJ16454" s="2">
        <v>0</v>
      </c>
      <c r="AK16454" s="2">
        <v>0</v>
      </c>
      <c r="AL16454" s="2">
        <v>0</v>
      </c>
      <c r="AM16454" s="2">
        <v>0</v>
      </c>
      <c r="AN16454" s="2"/>
      <c r="AO16454" s="2"/>
      <c r="AP16454" s="2"/>
      <c r="AQ16454" s="2"/>
      <c r="AR16454" s="2"/>
      <c r="AS16454" s="2"/>
      <c r="AT16454" s="2"/>
      <c r="AU16454" s="2"/>
      <c r="AV16454" s="2"/>
      <c r="AW16454" s="2"/>
      <c r="AX16454" s="2"/>
      <c r="AY16454" t="s">
        <v>51193</v>
      </c>
      <c r="AZ16454">
        <v>100</v>
      </c>
      <c r="BA16454" t="s">
        <v>51193</v>
      </c>
      <c r="BB16454">
        <v>100</v>
      </c>
    </row>
    <row r="16455" spans="1:54">
      <c r="A16455" s="2" t="s">
        <v>31235</v>
      </c>
      <c r="B16455" s="2" t="s">
        <v>31240</v>
      </c>
      <c r="C16455" s="2">
        <v>61382</v>
      </c>
      <c r="D16455" s="2" t="s">
        <v>162</v>
      </c>
      <c r="E16455" s="2" t="s">
        <v>31241</v>
      </c>
      <c r="F16455" s="2"/>
      <c r="G16455" s="2" t="s">
        <v>169</v>
      </c>
      <c r="H16455" s="2"/>
      <c r="I16455" s="2" t="s">
        <v>212</v>
      </c>
      <c r="J16455" s="2" t="s">
        <v>67</v>
      </c>
      <c r="K16455" s="2">
        <v>27</v>
      </c>
      <c r="L16455" s="2" t="s">
        <v>6935</v>
      </c>
      <c r="M16455" s="2">
        <v>25</v>
      </c>
      <c r="N16455" s="2" t="s">
        <v>6936</v>
      </c>
      <c r="O16455" s="2">
        <v>1</v>
      </c>
      <c r="P16455" s="2">
        <v>0</v>
      </c>
      <c r="Q16455" s="2">
        <v>2018</v>
      </c>
      <c r="R16455" s="2">
        <v>9999</v>
      </c>
      <c r="S16455" s="2"/>
      <c r="T16455" s="2"/>
      <c r="U16455" s="2" t="s">
        <v>54</v>
      </c>
      <c r="V16455" s="2" t="s">
        <v>238</v>
      </c>
      <c r="W16455" s="2"/>
      <c r="X16455" s="2"/>
      <c r="Y16455" s="2"/>
      <c r="Z16455" s="2"/>
      <c r="AA16455" s="2"/>
      <c r="AB16455" s="2"/>
      <c r="AC16455" s="2"/>
      <c r="AD16455" s="2"/>
      <c r="AE16455" s="2"/>
      <c r="AF16455" s="2"/>
      <c r="AG16455" s="2"/>
      <c r="AH16455" s="2"/>
      <c r="AI16455" s="2"/>
      <c r="AJ16455" s="2">
        <v>0</v>
      </c>
      <c r="AK16455" s="2">
        <v>0</v>
      </c>
      <c r="AL16455" s="2">
        <v>0</v>
      </c>
      <c r="AM16455" s="2">
        <v>0</v>
      </c>
      <c r="AN16455" s="2"/>
      <c r="AO16455" s="2"/>
      <c r="AP16455" s="2"/>
      <c r="AQ16455" s="2"/>
      <c r="AR16455" s="2"/>
      <c r="AS16455" s="2"/>
      <c r="AT16455" s="2"/>
      <c r="AU16455" s="2"/>
      <c r="AV16455" s="2"/>
      <c r="AW16455" s="2"/>
      <c r="AX16455" s="2"/>
      <c r="AY16455" t="s">
        <v>51193</v>
      </c>
      <c r="AZ16455">
        <v>100</v>
      </c>
      <c r="BA16455" t="s">
        <v>51193</v>
      </c>
      <c r="BB16455">
        <v>100</v>
      </c>
    </row>
    <row r="16456" spans="1:54">
      <c r="A16456" s="2" t="s">
        <v>31242</v>
      </c>
      <c r="B16456" s="2" t="s">
        <v>31243</v>
      </c>
      <c r="C16456" s="2">
        <v>61383</v>
      </c>
      <c r="D16456" s="2" t="s">
        <v>162</v>
      </c>
      <c r="E16456" s="2" t="s">
        <v>31244</v>
      </c>
      <c r="F16456" s="2"/>
      <c r="G16456" s="2" t="s">
        <v>169</v>
      </c>
      <c r="H16456" s="2"/>
      <c r="I16456" s="2" t="s">
        <v>212</v>
      </c>
      <c r="J16456" s="2" t="s">
        <v>67</v>
      </c>
      <c r="K16456" s="2">
        <v>27</v>
      </c>
      <c r="L16456" s="2" t="s">
        <v>28867</v>
      </c>
      <c r="M16456" s="2">
        <v>103</v>
      </c>
      <c r="N16456" s="2" t="s">
        <v>28868</v>
      </c>
      <c r="O16456" s="2">
        <v>1</v>
      </c>
      <c r="P16456" s="2">
        <v>0</v>
      </c>
      <c r="Q16456" s="2">
        <v>2017</v>
      </c>
      <c r="R16456" s="2">
        <v>9999</v>
      </c>
      <c r="S16456" s="2"/>
      <c r="T16456" s="2"/>
      <c r="U16456" s="2" t="s">
        <v>54</v>
      </c>
      <c r="V16456" s="2" t="s">
        <v>238</v>
      </c>
      <c r="W16456" s="2"/>
      <c r="X16456" s="2"/>
      <c r="Y16456" s="2"/>
      <c r="Z16456" s="2"/>
      <c r="AA16456" s="2"/>
      <c r="AB16456" s="2"/>
      <c r="AC16456" s="2"/>
      <c r="AD16456" s="2"/>
      <c r="AE16456" s="2"/>
      <c r="AF16456" s="2"/>
      <c r="AG16456" s="2"/>
      <c r="AH16456" s="2"/>
      <c r="AI16456" s="2"/>
      <c r="AJ16456" s="2">
        <v>0</v>
      </c>
      <c r="AK16456" s="2">
        <v>0</v>
      </c>
      <c r="AL16456" s="2">
        <v>0</v>
      </c>
      <c r="AM16456" s="2">
        <v>0</v>
      </c>
      <c r="AN16456" s="2"/>
      <c r="AO16456" s="2"/>
      <c r="AP16456" s="2"/>
      <c r="AQ16456" s="2"/>
      <c r="AR16456" s="2"/>
      <c r="AS16456" s="2"/>
      <c r="AT16456" s="2"/>
      <c r="AU16456" s="2"/>
      <c r="AV16456" s="2"/>
      <c r="AW16456" s="2"/>
      <c r="AX16456" s="2"/>
      <c r="AY16456" t="s">
        <v>51194</v>
      </c>
      <c r="AZ16456">
        <v>100</v>
      </c>
      <c r="BA16456" t="s">
        <v>48423</v>
      </c>
      <c r="BB16456">
        <v>100</v>
      </c>
    </row>
    <row r="16457" spans="1:54">
      <c r="A16457" s="2" t="s">
        <v>31242</v>
      </c>
      <c r="B16457" s="2" t="s">
        <v>31245</v>
      </c>
      <c r="C16457" s="2">
        <v>61383</v>
      </c>
      <c r="D16457" s="2" t="s">
        <v>162</v>
      </c>
      <c r="E16457" s="2" t="s">
        <v>31246</v>
      </c>
      <c r="F16457" s="2"/>
      <c r="G16457" s="2" t="s">
        <v>169</v>
      </c>
      <c r="H16457" s="2"/>
      <c r="I16457" s="2" t="s">
        <v>212</v>
      </c>
      <c r="J16457" s="2" t="s">
        <v>67</v>
      </c>
      <c r="K16457" s="2">
        <v>27</v>
      </c>
      <c r="L16457" s="2" t="s">
        <v>28867</v>
      </c>
      <c r="M16457" s="2">
        <v>103</v>
      </c>
      <c r="N16457" s="2" t="s">
        <v>28868</v>
      </c>
      <c r="O16457" s="2">
        <v>1</v>
      </c>
      <c r="P16457" s="2">
        <v>0</v>
      </c>
      <c r="Q16457" s="2">
        <v>2017</v>
      </c>
      <c r="R16457" s="2">
        <v>9999</v>
      </c>
      <c r="S16457" s="2"/>
      <c r="T16457" s="2"/>
      <c r="U16457" s="2" t="s">
        <v>54</v>
      </c>
      <c r="V16457" s="2" t="s">
        <v>238</v>
      </c>
      <c r="W16457" s="2"/>
      <c r="X16457" s="2"/>
      <c r="Y16457" s="2"/>
      <c r="Z16457" s="2"/>
      <c r="AA16457" s="2"/>
      <c r="AB16457" s="2"/>
      <c r="AC16457" s="2"/>
      <c r="AD16457" s="2"/>
      <c r="AE16457" s="2"/>
      <c r="AF16457" s="2"/>
      <c r="AG16457" s="2"/>
      <c r="AH16457" s="2"/>
      <c r="AI16457" s="2"/>
      <c r="AJ16457" s="2">
        <v>0</v>
      </c>
      <c r="AK16457" s="2">
        <v>0</v>
      </c>
      <c r="AL16457" s="2">
        <v>0</v>
      </c>
      <c r="AM16457" s="2">
        <v>0</v>
      </c>
      <c r="AN16457" s="2"/>
      <c r="AO16457" s="2"/>
      <c r="AP16457" s="2"/>
      <c r="AQ16457" s="2"/>
      <c r="AR16457" s="2"/>
      <c r="AS16457" s="2"/>
      <c r="AT16457" s="2"/>
      <c r="AU16457" s="2"/>
      <c r="AV16457" s="2"/>
      <c r="AW16457" s="2"/>
      <c r="AX16457" s="2"/>
      <c r="AY16457" t="s">
        <v>51194</v>
      </c>
      <c r="AZ16457">
        <v>100</v>
      </c>
      <c r="BA16457" t="s">
        <v>48423</v>
      </c>
      <c r="BB16457">
        <v>100</v>
      </c>
    </row>
    <row r="16458" spans="1:54">
      <c r="A16458" s="2" t="s">
        <v>31242</v>
      </c>
      <c r="B16458" s="2" t="s">
        <v>31247</v>
      </c>
      <c r="C16458" s="2">
        <v>61383</v>
      </c>
      <c r="D16458" s="2" t="s">
        <v>162</v>
      </c>
      <c r="E16458" s="2" t="s">
        <v>31248</v>
      </c>
      <c r="F16458" s="2"/>
      <c r="G16458" s="2" t="s">
        <v>169</v>
      </c>
      <c r="H16458" s="2"/>
      <c r="I16458" s="2" t="s">
        <v>212</v>
      </c>
      <c r="J16458" s="2" t="s">
        <v>67</v>
      </c>
      <c r="K16458" s="2">
        <v>27</v>
      </c>
      <c r="L16458" s="2" t="s">
        <v>28867</v>
      </c>
      <c r="M16458" s="2">
        <v>103</v>
      </c>
      <c r="N16458" s="2" t="s">
        <v>28868</v>
      </c>
      <c r="O16458" s="2">
        <v>1</v>
      </c>
      <c r="P16458" s="2">
        <v>0</v>
      </c>
      <c r="Q16458" s="2">
        <v>2017</v>
      </c>
      <c r="R16458" s="2">
        <v>9999</v>
      </c>
      <c r="S16458" s="2"/>
      <c r="T16458" s="2"/>
      <c r="U16458" s="2" t="s">
        <v>54</v>
      </c>
      <c r="V16458" s="2" t="s">
        <v>238</v>
      </c>
      <c r="W16458" s="2"/>
      <c r="X16458" s="2"/>
      <c r="Y16458" s="2"/>
      <c r="Z16458" s="2"/>
      <c r="AA16458" s="2"/>
      <c r="AB16458" s="2"/>
      <c r="AC16458" s="2"/>
      <c r="AD16458" s="2"/>
      <c r="AE16458" s="2"/>
      <c r="AF16458" s="2"/>
      <c r="AG16458" s="2"/>
      <c r="AH16458" s="2"/>
      <c r="AI16458" s="2"/>
      <c r="AJ16458" s="2">
        <v>0</v>
      </c>
      <c r="AK16458" s="2">
        <v>0</v>
      </c>
      <c r="AL16458" s="2">
        <v>0</v>
      </c>
      <c r="AM16458" s="2">
        <v>0</v>
      </c>
      <c r="AN16458" s="2"/>
      <c r="AO16458" s="2"/>
      <c r="AP16458" s="2"/>
      <c r="AQ16458" s="2"/>
      <c r="AR16458" s="2"/>
      <c r="AS16458" s="2"/>
      <c r="AT16458" s="2"/>
      <c r="AU16458" s="2"/>
      <c r="AV16458" s="2"/>
      <c r="AW16458" s="2"/>
      <c r="AX16458" s="2"/>
      <c r="AY16458" t="s">
        <v>51194</v>
      </c>
      <c r="AZ16458">
        <v>100</v>
      </c>
      <c r="BA16458" t="s">
        <v>48423</v>
      </c>
      <c r="BB16458">
        <v>100</v>
      </c>
    </row>
    <row r="16459" spans="1:54">
      <c r="A16459" s="2" t="s">
        <v>31242</v>
      </c>
      <c r="B16459" s="2" t="s">
        <v>31249</v>
      </c>
      <c r="C16459" s="2">
        <v>61383</v>
      </c>
      <c r="D16459" s="2" t="s">
        <v>162</v>
      </c>
      <c r="E16459" s="2" t="s">
        <v>31250</v>
      </c>
      <c r="F16459" s="2"/>
      <c r="G16459" s="2" t="s">
        <v>169</v>
      </c>
      <c r="H16459" s="2"/>
      <c r="I16459" s="2" t="s">
        <v>212</v>
      </c>
      <c r="J16459" s="2" t="s">
        <v>67</v>
      </c>
      <c r="K16459" s="2">
        <v>27</v>
      </c>
      <c r="L16459" s="2" t="s">
        <v>28867</v>
      </c>
      <c r="M16459" s="2">
        <v>103</v>
      </c>
      <c r="N16459" s="2" t="s">
        <v>28868</v>
      </c>
      <c r="O16459" s="2">
        <v>1</v>
      </c>
      <c r="P16459" s="2">
        <v>0</v>
      </c>
      <c r="Q16459" s="2">
        <v>2017</v>
      </c>
      <c r="R16459" s="2">
        <v>9999</v>
      </c>
      <c r="S16459" s="2"/>
      <c r="T16459" s="2"/>
      <c r="U16459" s="2" t="s">
        <v>54</v>
      </c>
      <c r="V16459" s="2" t="s">
        <v>238</v>
      </c>
      <c r="W16459" s="2"/>
      <c r="X16459" s="2"/>
      <c r="Y16459" s="2"/>
      <c r="Z16459" s="2"/>
      <c r="AA16459" s="2"/>
      <c r="AB16459" s="2"/>
      <c r="AC16459" s="2"/>
      <c r="AD16459" s="2"/>
      <c r="AE16459" s="2"/>
      <c r="AF16459" s="2"/>
      <c r="AG16459" s="2"/>
      <c r="AH16459" s="2"/>
      <c r="AI16459" s="2"/>
      <c r="AJ16459" s="2">
        <v>0</v>
      </c>
      <c r="AK16459" s="2">
        <v>0</v>
      </c>
      <c r="AL16459" s="2">
        <v>0</v>
      </c>
      <c r="AM16459" s="2">
        <v>0</v>
      </c>
      <c r="AN16459" s="2"/>
      <c r="AO16459" s="2"/>
      <c r="AP16459" s="2"/>
      <c r="AQ16459" s="2"/>
      <c r="AR16459" s="2"/>
      <c r="AS16459" s="2"/>
      <c r="AT16459" s="2"/>
      <c r="AU16459" s="2"/>
      <c r="AV16459" s="2"/>
      <c r="AW16459" s="2"/>
      <c r="AX16459" s="2"/>
      <c r="AY16459" t="s">
        <v>51194</v>
      </c>
      <c r="AZ16459">
        <v>100</v>
      </c>
      <c r="BA16459" t="s">
        <v>48423</v>
      </c>
      <c r="BB16459">
        <v>100</v>
      </c>
    </row>
    <row r="16460" spans="1:54">
      <c r="A16460" s="2" t="s">
        <v>31242</v>
      </c>
      <c r="B16460" s="2" t="s">
        <v>31251</v>
      </c>
      <c r="C16460" s="2">
        <v>61383</v>
      </c>
      <c r="D16460" s="2" t="s">
        <v>162</v>
      </c>
      <c r="E16460" s="2" t="s">
        <v>31252</v>
      </c>
      <c r="F16460" s="2"/>
      <c r="G16460" s="2" t="s">
        <v>169</v>
      </c>
      <c r="H16460" s="2"/>
      <c r="I16460" s="2" t="s">
        <v>212</v>
      </c>
      <c r="J16460" s="2" t="s">
        <v>67</v>
      </c>
      <c r="K16460" s="2">
        <v>27</v>
      </c>
      <c r="L16460" s="2" t="s">
        <v>28867</v>
      </c>
      <c r="M16460" s="2">
        <v>103</v>
      </c>
      <c r="N16460" s="2" t="s">
        <v>28868</v>
      </c>
      <c r="O16460" s="2">
        <v>1</v>
      </c>
      <c r="P16460" s="2">
        <v>0</v>
      </c>
      <c r="Q16460" s="2">
        <v>2017</v>
      </c>
      <c r="R16460" s="2">
        <v>9999</v>
      </c>
      <c r="S16460" s="2"/>
      <c r="T16460" s="2"/>
      <c r="U16460" s="2" t="s">
        <v>54</v>
      </c>
      <c r="V16460" s="2" t="s">
        <v>238</v>
      </c>
      <c r="W16460" s="2"/>
      <c r="X16460" s="2"/>
      <c r="Y16460" s="2"/>
      <c r="Z16460" s="2"/>
      <c r="AA16460" s="2"/>
      <c r="AB16460" s="2"/>
      <c r="AC16460" s="2"/>
      <c r="AD16460" s="2"/>
      <c r="AE16460" s="2"/>
      <c r="AF16460" s="2"/>
      <c r="AG16460" s="2"/>
      <c r="AH16460" s="2"/>
      <c r="AI16460" s="2"/>
      <c r="AJ16460" s="2">
        <v>0</v>
      </c>
      <c r="AK16460" s="2">
        <v>0</v>
      </c>
      <c r="AL16460" s="2">
        <v>0</v>
      </c>
      <c r="AM16460" s="2">
        <v>0</v>
      </c>
      <c r="AN16460" s="2"/>
      <c r="AO16460" s="2"/>
      <c r="AP16460" s="2"/>
      <c r="AQ16460" s="2"/>
      <c r="AR16460" s="2"/>
      <c r="AS16460" s="2"/>
      <c r="AT16460" s="2"/>
      <c r="AU16460" s="2"/>
      <c r="AV16460" s="2"/>
      <c r="AW16460" s="2"/>
      <c r="AX16460" s="2"/>
      <c r="AY16460" t="s">
        <v>51194</v>
      </c>
      <c r="AZ16460">
        <v>100</v>
      </c>
      <c r="BA16460" t="s">
        <v>48423</v>
      </c>
      <c r="BB16460">
        <v>100</v>
      </c>
    </row>
    <row r="16461" spans="1:54">
      <c r="A16461" s="2" t="s">
        <v>31253</v>
      </c>
      <c r="B16461" s="2" t="s">
        <v>31254</v>
      </c>
      <c r="C16461" s="2">
        <v>61384</v>
      </c>
      <c r="D16461" s="2" t="s">
        <v>162</v>
      </c>
      <c r="E16461" s="2" t="s">
        <v>31255</v>
      </c>
      <c r="F16461" s="2"/>
      <c r="G16461" s="2" t="s">
        <v>169</v>
      </c>
      <c r="H16461" s="2"/>
      <c r="I16461" s="2" t="s">
        <v>212</v>
      </c>
      <c r="J16461" s="2" t="s">
        <v>67</v>
      </c>
      <c r="K16461" s="2">
        <v>27</v>
      </c>
      <c r="L16461" s="2" t="s">
        <v>177</v>
      </c>
      <c r="M16461" s="2">
        <v>145</v>
      </c>
      <c r="N16461" s="2" t="s">
        <v>289</v>
      </c>
      <c r="O16461" s="2">
        <v>1</v>
      </c>
      <c r="P16461" s="2">
        <v>0</v>
      </c>
      <c r="Q16461" s="2">
        <v>2018</v>
      </c>
      <c r="R16461" s="2">
        <v>9999</v>
      </c>
      <c r="S16461" s="2"/>
      <c r="T16461" s="2"/>
      <c r="U16461" s="2" t="s">
        <v>54</v>
      </c>
      <c r="V16461" s="2" t="s">
        <v>238</v>
      </c>
      <c r="W16461" s="2"/>
      <c r="X16461" s="2"/>
      <c r="Y16461" s="2"/>
      <c r="Z16461" s="2"/>
      <c r="AA16461" s="2"/>
      <c r="AB16461" s="2"/>
      <c r="AC16461" s="2"/>
      <c r="AD16461" s="2"/>
      <c r="AE16461" s="2"/>
      <c r="AF16461" s="2"/>
      <c r="AG16461" s="2"/>
      <c r="AH16461" s="2"/>
      <c r="AI16461" s="2"/>
      <c r="AJ16461" s="2">
        <v>0</v>
      </c>
      <c r="AK16461" s="2">
        <v>0</v>
      </c>
      <c r="AL16461" s="2">
        <v>0</v>
      </c>
      <c r="AM16461" s="2">
        <v>0</v>
      </c>
      <c r="AN16461" s="2"/>
      <c r="AO16461" s="2"/>
      <c r="AP16461" s="2"/>
      <c r="AQ16461" s="2"/>
      <c r="AR16461" s="2"/>
      <c r="AS16461" s="2"/>
      <c r="AT16461" s="2"/>
      <c r="AU16461" s="2"/>
      <c r="AV16461" s="2"/>
      <c r="AW16461" s="2"/>
      <c r="AX16461" s="2"/>
      <c r="AY16461" t="s">
        <v>51195</v>
      </c>
      <c r="AZ16461">
        <v>100</v>
      </c>
      <c r="BA16461" t="s">
        <v>48423</v>
      </c>
      <c r="BB16461">
        <v>100</v>
      </c>
    </row>
    <row r="16462" spans="1:54">
      <c r="A16462" s="2" t="s">
        <v>31253</v>
      </c>
      <c r="B16462" s="2" t="s">
        <v>31256</v>
      </c>
      <c r="C16462" s="2">
        <v>61384</v>
      </c>
      <c r="D16462" s="2" t="s">
        <v>162</v>
      </c>
      <c r="E16462" s="2" t="s">
        <v>31257</v>
      </c>
      <c r="F16462" s="2"/>
      <c r="G16462" s="2" t="s">
        <v>169</v>
      </c>
      <c r="H16462" s="2"/>
      <c r="I16462" s="2" t="s">
        <v>212</v>
      </c>
      <c r="J16462" s="2" t="s">
        <v>67</v>
      </c>
      <c r="K16462" s="2">
        <v>27</v>
      </c>
      <c r="L16462" s="2" t="s">
        <v>177</v>
      </c>
      <c r="M16462" s="2">
        <v>145</v>
      </c>
      <c r="N16462" s="2" t="s">
        <v>289</v>
      </c>
      <c r="O16462" s="2">
        <v>1</v>
      </c>
      <c r="P16462" s="2">
        <v>0</v>
      </c>
      <c r="Q16462" s="2">
        <v>2018</v>
      </c>
      <c r="R16462" s="2">
        <v>9999</v>
      </c>
      <c r="S16462" s="2"/>
      <c r="T16462" s="2"/>
      <c r="U16462" s="2" t="s">
        <v>54</v>
      </c>
      <c r="V16462" s="2" t="s">
        <v>238</v>
      </c>
      <c r="W16462" s="2"/>
      <c r="X16462" s="2"/>
      <c r="Y16462" s="2"/>
      <c r="Z16462" s="2"/>
      <c r="AA16462" s="2"/>
      <c r="AB16462" s="2"/>
      <c r="AC16462" s="2"/>
      <c r="AD16462" s="2"/>
      <c r="AE16462" s="2"/>
      <c r="AF16462" s="2"/>
      <c r="AG16462" s="2"/>
      <c r="AH16462" s="2"/>
      <c r="AI16462" s="2"/>
      <c r="AJ16462" s="2">
        <v>0</v>
      </c>
      <c r="AK16462" s="2">
        <v>0</v>
      </c>
      <c r="AL16462" s="2">
        <v>0</v>
      </c>
      <c r="AM16462" s="2">
        <v>0</v>
      </c>
      <c r="AN16462" s="2"/>
      <c r="AO16462" s="2"/>
      <c r="AP16462" s="2"/>
      <c r="AQ16462" s="2"/>
      <c r="AR16462" s="2"/>
      <c r="AS16462" s="2"/>
      <c r="AT16462" s="2"/>
      <c r="AU16462" s="2"/>
      <c r="AV16462" s="2"/>
      <c r="AW16462" s="2"/>
      <c r="AX16462" s="2"/>
      <c r="AY16462" t="s">
        <v>51195</v>
      </c>
      <c r="AZ16462">
        <v>100</v>
      </c>
      <c r="BA16462" t="s">
        <v>48423</v>
      </c>
      <c r="BB16462">
        <v>100</v>
      </c>
    </row>
    <row r="16463" spans="1:54">
      <c r="A16463" s="2" t="s">
        <v>31253</v>
      </c>
      <c r="B16463" s="2" t="s">
        <v>31258</v>
      </c>
      <c r="C16463" s="2">
        <v>61384</v>
      </c>
      <c r="D16463" s="2" t="s">
        <v>162</v>
      </c>
      <c r="E16463" s="2" t="s">
        <v>31259</v>
      </c>
      <c r="F16463" s="2"/>
      <c r="G16463" s="2" t="s">
        <v>169</v>
      </c>
      <c r="H16463" s="2"/>
      <c r="I16463" s="2" t="s">
        <v>212</v>
      </c>
      <c r="J16463" s="2" t="s">
        <v>67</v>
      </c>
      <c r="K16463" s="2">
        <v>27</v>
      </c>
      <c r="L16463" s="2" t="s">
        <v>177</v>
      </c>
      <c r="M16463" s="2">
        <v>145</v>
      </c>
      <c r="N16463" s="2" t="s">
        <v>289</v>
      </c>
      <c r="O16463" s="2">
        <v>1</v>
      </c>
      <c r="P16463" s="2">
        <v>0</v>
      </c>
      <c r="Q16463" s="2">
        <v>2018</v>
      </c>
      <c r="R16463" s="2">
        <v>9999</v>
      </c>
      <c r="S16463" s="2"/>
      <c r="T16463" s="2"/>
      <c r="U16463" s="2" t="s">
        <v>54</v>
      </c>
      <c r="V16463" s="2" t="s">
        <v>238</v>
      </c>
      <c r="W16463" s="2"/>
      <c r="X16463" s="2"/>
      <c r="Y16463" s="2"/>
      <c r="Z16463" s="2"/>
      <c r="AA16463" s="2"/>
      <c r="AB16463" s="2"/>
      <c r="AC16463" s="2"/>
      <c r="AD16463" s="2"/>
      <c r="AE16463" s="2"/>
      <c r="AF16463" s="2"/>
      <c r="AG16463" s="2"/>
      <c r="AH16463" s="2"/>
      <c r="AI16463" s="2"/>
      <c r="AJ16463" s="2">
        <v>0</v>
      </c>
      <c r="AK16463" s="2">
        <v>0</v>
      </c>
      <c r="AL16463" s="2">
        <v>0</v>
      </c>
      <c r="AM16463" s="2">
        <v>0</v>
      </c>
      <c r="AN16463" s="2"/>
      <c r="AO16463" s="2"/>
      <c r="AP16463" s="2"/>
      <c r="AQ16463" s="2"/>
      <c r="AR16463" s="2"/>
      <c r="AS16463" s="2"/>
      <c r="AT16463" s="2"/>
      <c r="AU16463" s="2"/>
      <c r="AV16463" s="2"/>
      <c r="AW16463" s="2"/>
      <c r="AX16463" s="2"/>
      <c r="AY16463" t="s">
        <v>51195</v>
      </c>
      <c r="AZ16463">
        <v>100</v>
      </c>
      <c r="BA16463" t="s">
        <v>48423</v>
      </c>
      <c r="BB16463">
        <v>100</v>
      </c>
    </row>
    <row r="16464" spans="1:54">
      <c r="A16464" s="2" t="s">
        <v>31253</v>
      </c>
      <c r="B16464" s="2" t="s">
        <v>31260</v>
      </c>
      <c r="C16464" s="2">
        <v>61384</v>
      </c>
      <c r="D16464" s="2" t="s">
        <v>162</v>
      </c>
      <c r="E16464" s="2" t="s">
        <v>31261</v>
      </c>
      <c r="F16464" s="2"/>
      <c r="G16464" s="2" t="s">
        <v>169</v>
      </c>
      <c r="H16464" s="2"/>
      <c r="I16464" s="2" t="s">
        <v>212</v>
      </c>
      <c r="J16464" s="2" t="s">
        <v>67</v>
      </c>
      <c r="K16464" s="2">
        <v>27</v>
      </c>
      <c r="L16464" s="2" t="s">
        <v>177</v>
      </c>
      <c r="M16464" s="2">
        <v>145</v>
      </c>
      <c r="N16464" s="2" t="s">
        <v>289</v>
      </c>
      <c r="O16464" s="2">
        <v>1</v>
      </c>
      <c r="P16464" s="2">
        <v>0</v>
      </c>
      <c r="Q16464" s="2">
        <v>2018</v>
      </c>
      <c r="R16464" s="2">
        <v>9999</v>
      </c>
      <c r="S16464" s="2"/>
      <c r="T16464" s="2"/>
      <c r="U16464" s="2" t="s">
        <v>54</v>
      </c>
      <c r="V16464" s="2" t="s">
        <v>238</v>
      </c>
      <c r="W16464" s="2"/>
      <c r="X16464" s="2"/>
      <c r="Y16464" s="2"/>
      <c r="Z16464" s="2"/>
      <c r="AA16464" s="2"/>
      <c r="AB16464" s="2"/>
      <c r="AC16464" s="2"/>
      <c r="AD16464" s="2"/>
      <c r="AE16464" s="2"/>
      <c r="AF16464" s="2"/>
      <c r="AG16464" s="2"/>
      <c r="AH16464" s="2"/>
      <c r="AI16464" s="2"/>
      <c r="AJ16464" s="2">
        <v>0</v>
      </c>
      <c r="AK16464" s="2">
        <v>0</v>
      </c>
      <c r="AL16464" s="2">
        <v>0</v>
      </c>
      <c r="AM16464" s="2">
        <v>0</v>
      </c>
      <c r="AN16464" s="2"/>
      <c r="AO16464" s="2"/>
      <c r="AP16464" s="2"/>
      <c r="AQ16464" s="2"/>
      <c r="AR16464" s="2"/>
      <c r="AS16464" s="2"/>
      <c r="AT16464" s="2"/>
      <c r="AU16464" s="2"/>
      <c r="AV16464" s="2"/>
      <c r="AW16464" s="2"/>
      <c r="AX16464" s="2"/>
      <c r="AY16464" t="s">
        <v>51195</v>
      </c>
      <c r="AZ16464">
        <v>100</v>
      </c>
      <c r="BA16464" t="s">
        <v>48423</v>
      </c>
      <c r="BB16464">
        <v>100</v>
      </c>
    </row>
    <row r="16465" spans="1:54">
      <c r="A16465" s="2" t="s">
        <v>31253</v>
      </c>
      <c r="B16465" s="2" t="s">
        <v>31262</v>
      </c>
      <c r="C16465" s="2">
        <v>61384</v>
      </c>
      <c r="D16465" s="2" t="s">
        <v>162</v>
      </c>
      <c r="E16465" s="2" t="s">
        <v>31263</v>
      </c>
      <c r="F16465" s="2"/>
      <c r="G16465" s="2" t="s">
        <v>169</v>
      </c>
      <c r="H16465" s="2"/>
      <c r="I16465" s="2" t="s">
        <v>212</v>
      </c>
      <c r="J16465" s="2" t="s">
        <v>67</v>
      </c>
      <c r="K16465" s="2">
        <v>27</v>
      </c>
      <c r="L16465" s="2" t="s">
        <v>177</v>
      </c>
      <c r="M16465" s="2">
        <v>145</v>
      </c>
      <c r="N16465" s="2" t="s">
        <v>289</v>
      </c>
      <c r="O16465" s="2">
        <v>1</v>
      </c>
      <c r="P16465" s="2">
        <v>0</v>
      </c>
      <c r="Q16465" s="2">
        <v>2018</v>
      </c>
      <c r="R16465" s="2">
        <v>9999</v>
      </c>
      <c r="S16465" s="2"/>
      <c r="T16465" s="2"/>
      <c r="U16465" s="2" t="s">
        <v>54</v>
      </c>
      <c r="V16465" s="2" t="s">
        <v>238</v>
      </c>
      <c r="W16465" s="2"/>
      <c r="X16465" s="2"/>
      <c r="Y16465" s="2"/>
      <c r="Z16465" s="2"/>
      <c r="AA16465" s="2"/>
      <c r="AB16465" s="2"/>
      <c r="AC16465" s="2"/>
      <c r="AD16465" s="2"/>
      <c r="AE16465" s="2"/>
      <c r="AF16465" s="2"/>
      <c r="AG16465" s="2"/>
      <c r="AH16465" s="2"/>
      <c r="AI16465" s="2"/>
      <c r="AJ16465" s="2">
        <v>0</v>
      </c>
      <c r="AK16465" s="2">
        <v>0</v>
      </c>
      <c r="AL16465" s="2">
        <v>0</v>
      </c>
      <c r="AM16465" s="2">
        <v>0</v>
      </c>
      <c r="AN16465" s="2"/>
      <c r="AO16465" s="2"/>
      <c r="AP16465" s="2"/>
      <c r="AQ16465" s="2"/>
      <c r="AR16465" s="2"/>
      <c r="AS16465" s="2"/>
      <c r="AT16465" s="2"/>
      <c r="AU16465" s="2"/>
      <c r="AV16465" s="2"/>
      <c r="AW16465" s="2"/>
      <c r="AX16465" s="2"/>
      <c r="AY16465" t="s">
        <v>51195</v>
      </c>
      <c r="AZ16465">
        <v>100</v>
      </c>
      <c r="BA16465" t="s">
        <v>48423</v>
      </c>
      <c r="BB16465">
        <v>100</v>
      </c>
    </row>
    <row r="16466" spans="1:54">
      <c r="A16466" s="2" t="s">
        <v>31264</v>
      </c>
      <c r="B16466" s="2" t="s">
        <v>31265</v>
      </c>
      <c r="C16466" s="2">
        <v>61385</v>
      </c>
      <c r="D16466" s="2" t="s">
        <v>162</v>
      </c>
      <c r="E16466" s="2" t="s">
        <v>30522</v>
      </c>
      <c r="F16466" s="2"/>
      <c r="G16466" s="2" t="s">
        <v>101</v>
      </c>
      <c r="H16466" s="2"/>
      <c r="I16466" s="2" t="s">
        <v>210</v>
      </c>
      <c r="J16466" s="2" t="s">
        <v>2032</v>
      </c>
      <c r="K16466" s="2">
        <v>13</v>
      </c>
      <c r="L16466" s="2" t="s">
        <v>31266</v>
      </c>
      <c r="M16466" s="2">
        <v>13</v>
      </c>
      <c r="N16466" s="2" t="s">
        <v>31267</v>
      </c>
      <c r="O16466" s="2">
        <v>2.1</v>
      </c>
      <c r="P16466" s="2">
        <v>13500</v>
      </c>
      <c r="Q16466" s="2">
        <v>2016</v>
      </c>
      <c r="R16466" s="2">
        <v>9999</v>
      </c>
      <c r="S16466" s="2"/>
      <c r="T16466" s="2"/>
      <c r="U16466" s="2" t="s">
        <v>54</v>
      </c>
      <c r="V16466" s="2" t="s">
        <v>101</v>
      </c>
      <c r="W16466" s="2"/>
      <c r="X16466" s="2"/>
      <c r="Y16466" s="2"/>
      <c r="Z16466" s="2"/>
      <c r="AA16466" s="2"/>
      <c r="AB16466" s="2"/>
      <c r="AC16466" s="2"/>
      <c r="AD16466" s="2"/>
      <c r="AE16466" s="2"/>
      <c r="AF16466" s="2"/>
      <c r="AG16466" s="2"/>
      <c r="AH16466" s="2"/>
      <c r="AI16466" s="2"/>
      <c r="AJ16466" s="2">
        <v>0.22117000000000001</v>
      </c>
      <c r="AK16466" s="2">
        <v>0.22117000000000001</v>
      </c>
      <c r="AL16466" s="2">
        <v>0.22117000000000001</v>
      </c>
      <c r="AM16466" s="2">
        <v>0.22117000000000001</v>
      </c>
      <c r="AN16466" s="2"/>
      <c r="AO16466" s="2"/>
      <c r="AP16466" s="2"/>
      <c r="AQ16466" s="2"/>
      <c r="AR16466" s="2"/>
      <c r="AS16466" s="2"/>
      <c r="AT16466" s="2"/>
      <c r="AU16466" s="2"/>
      <c r="AV16466" s="2"/>
      <c r="AW16466" s="2"/>
      <c r="AX16466" s="2"/>
      <c r="AY16466" t="s">
        <v>51196</v>
      </c>
      <c r="AZ16466">
        <v>100</v>
      </c>
      <c r="BA16466" t="s">
        <v>51197</v>
      </c>
      <c r="BB16466">
        <v>100</v>
      </c>
    </row>
    <row r="16467" spans="1:54">
      <c r="A16467" s="2" t="s">
        <v>31264</v>
      </c>
      <c r="B16467" s="2" t="s">
        <v>31268</v>
      </c>
      <c r="C16467" s="2">
        <v>61385</v>
      </c>
      <c r="D16467" s="2" t="s">
        <v>162</v>
      </c>
      <c r="E16467" s="2" t="s">
        <v>30525</v>
      </c>
      <c r="F16467" s="2"/>
      <c r="G16467" s="2" t="s">
        <v>101</v>
      </c>
      <c r="H16467" s="2"/>
      <c r="I16467" s="2" t="s">
        <v>210</v>
      </c>
      <c r="J16467" s="2" t="s">
        <v>2032</v>
      </c>
      <c r="K16467" s="2">
        <v>13</v>
      </c>
      <c r="L16467" s="2" t="s">
        <v>31266</v>
      </c>
      <c r="M16467" s="2">
        <v>13</v>
      </c>
      <c r="N16467" s="2" t="s">
        <v>31267</v>
      </c>
      <c r="O16467" s="2">
        <v>2.1</v>
      </c>
      <c r="P16467" s="2">
        <v>13500</v>
      </c>
      <c r="Q16467" s="2">
        <v>2016</v>
      </c>
      <c r="R16467" s="2">
        <v>9999</v>
      </c>
      <c r="S16467" s="2"/>
      <c r="T16467" s="2"/>
      <c r="U16467" s="2" t="s">
        <v>54</v>
      </c>
      <c r="V16467" s="2" t="s">
        <v>101</v>
      </c>
      <c r="W16467" s="2"/>
      <c r="X16467" s="2"/>
      <c r="Y16467" s="2"/>
      <c r="Z16467" s="2"/>
      <c r="AA16467" s="2"/>
      <c r="AB16467" s="2"/>
      <c r="AC16467" s="2"/>
      <c r="AD16467" s="2"/>
      <c r="AE16467" s="2"/>
      <c r="AF16467" s="2"/>
      <c r="AG16467" s="2"/>
      <c r="AH16467" s="2"/>
      <c r="AI16467" s="2"/>
      <c r="AJ16467" s="2">
        <v>0.22117000000000001</v>
      </c>
      <c r="AK16467" s="2">
        <v>0.22117000000000001</v>
      </c>
      <c r="AL16467" s="2">
        <v>0.22117000000000001</v>
      </c>
      <c r="AM16467" s="2">
        <v>0.22117000000000001</v>
      </c>
      <c r="AN16467" s="2"/>
      <c r="AO16467" s="2"/>
      <c r="AP16467" s="2"/>
      <c r="AQ16467" s="2"/>
      <c r="AR16467" s="2"/>
      <c r="AS16467" s="2"/>
      <c r="AT16467" s="2"/>
      <c r="AU16467" s="2"/>
      <c r="AV16467" s="2"/>
      <c r="AW16467" s="2"/>
      <c r="AX16467" s="2"/>
      <c r="AY16467" t="s">
        <v>51196</v>
      </c>
      <c r="AZ16467">
        <v>100</v>
      </c>
      <c r="BA16467" t="s">
        <v>51197</v>
      </c>
      <c r="BB16467">
        <v>100</v>
      </c>
    </row>
    <row r="16468" spans="1:54">
      <c r="A16468" s="2" t="s">
        <v>31264</v>
      </c>
      <c r="B16468" s="2" t="s">
        <v>31269</v>
      </c>
      <c r="C16468" s="2">
        <v>61385</v>
      </c>
      <c r="D16468" s="2" t="s">
        <v>162</v>
      </c>
      <c r="E16468" s="2" t="s">
        <v>30527</v>
      </c>
      <c r="F16468" s="2"/>
      <c r="G16468" s="2" t="s">
        <v>101</v>
      </c>
      <c r="H16468" s="2"/>
      <c r="I16468" s="2" t="s">
        <v>210</v>
      </c>
      <c r="J16468" s="2" t="s">
        <v>2032</v>
      </c>
      <c r="K16468" s="2">
        <v>13</v>
      </c>
      <c r="L16468" s="2" t="s">
        <v>31266</v>
      </c>
      <c r="M16468" s="2">
        <v>13</v>
      </c>
      <c r="N16468" s="2" t="s">
        <v>31267</v>
      </c>
      <c r="O16468" s="2">
        <v>2.1</v>
      </c>
      <c r="P16468" s="2">
        <v>13500</v>
      </c>
      <c r="Q16468" s="2">
        <v>2016</v>
      </c>
      <c r="R16468" s="2">
        <v>9999</v>
      </c>
      <c r="S16468" s="2"/>
      <c r="T16468" s="2"/>
      <c r="U16468" s="2" t="s">
        <v>54</v>
      </c>
      <c r="V16468" s="2" t="s">
        <v>101</v>
      </c>
      <c r="W16468" s="2"/>
      <c r="X16468" s="2"/>
      <c r="Y16468" s="2"/>
      <c r="Z16468" s="2"/>
      <c r="AA16468" s="2"/>
      <c r="AB16468" s="2"/>
      <c r="AC16468" s="2"/>
      <c r="AD16468" s="2"/>
      <c r="AE16468" s="2"/>
      <c r="AF16468" s="2"/>
      <c r="AG16468" s="2"/>
      <c r="AH16468" s="2"/>
      <c r="AI16468" s="2"/>
      <c r="AJ16468" s="2">
        <v>0.22117000000000001</v>
      </c>
      <c r="AK16468" s="2">
        <v>0.22117000000000001</v>
      </c>
      <c r="AL16468" s="2">
        <v>0.22117000000000001</v>
      </c>
      <c r="AM16468" s="2">
        <v>0.22117000000000001</v>
      </c>
      <c r="AN16468" s="2"/>
      <c r="AO16468" s="2"/>
      <c r="AP16468" s="2"/>
      <c r="AQ16468" s="2"/>
      <c r="AR16468" s="2"/>
      <c r="AS16468" s="2"/>
      <c r="AT16468" s="2"/>
      <c r="AU16468" s="2"/>
      <c r="AV16468" s="2"/>
      <c r="AW16468" s="2"/>
      <c r="AX16468" s="2"/>
      <c r="AY16468" t="s">
        <v>51196</v>
      </c>
      <c r="AZ16468">
        <v>100</v>
      </c>
      <c r="BA16468" t="s">
        <v>51197</v>
      </c>
      <c r="BB16468">
        <v>100</v>
      </c>
    </row>
    <row r="16469" spans="1:54">
      <c r="A16469" s="2" t="s">
        <v>31270</v>
      </c>
      <c r="B16469" s="2" t="s">
        <v>31271</v>
      </c>
      <c r="C16469" s="2">
        <v>61386</v>
      </c>
      <c r="D16469" s="2" t="s">
        <v>162</v>
      </c>
      <c r="E16469" s="2" t="s">
        <v>30522</v>
      </c>
      <c r="F16469" s="2"/>
      <c r="G16469" s="2" t="s">
        <v>101</v>
      </c>
      <c r="H16469" s="2"/>
      <c r="I16469" s="2" t="s">
        <v>210</v>
      </c>
      <c r="J16469" s="2" t="s">
        <v>2032</v>
      </c>
      <c r="K16469" s="2">
        <v>13</v>
      </c>
      <c r="L16469" s="2" t="s">
        <v>7699</v>
      </c>
      <c r="M16469" s="2">
        <v>255</v>
      </c>
      <c r="N16469" s="2" t="s">
        <v>31272</v>
      </c>
      <c r="O16469" s="2">
        <v>2.1</v>
      </c>
      <c r="P16469" s="2">
        <v>13500</v>
      </c>
      <c r="Q16469" s="2">
        <v>2016</v>
      </c>
      <c r="R16469" s="2">
        <v>9999</v>
      </c>
      <c r="S16469" s="2"/>
      <c r="T16469" s="2"/>
      <c r="U16469" s="2" t="s">
        <v>54</v>
      </c>
      <c r="V16469" s="2" t="s">
        <v>101</v>
      </c>
      <c r="W16469" s="2"/>
      <c r="X16469" s="2"/>
      <c r="Y16469" s="2"/>
      <c r="Z16469" s="2"/>
      <c r="AA16469" s="2"/>
      <c r="AB16469" s="2"/>
      <c r="AC16469" s="2"/>
      <c r="AD16469" s="2"/>
      <c r="AE16469" s="2"/>
      <c r="AF16469" s="2"/>
      <c r="AG16469" s="2"/>
      <c r="AH16469" s="2"/>
      <c r="AI16469" s="2"/>
      <c r="AJ16469" s="2">
        <v>0.22117000000000001</v>
      </c>
      <c r="AK16469" s="2">
        <v>0.22117000000000001</v>
      </c>
      <c r="AL16469" s="2">
        <v>0.22117000000000001</v>
      </c>
      <c r="AM16469" s="2">
        <v>0.22117000000000001</v>
      </c>
      <c r="AN16469" s="2"/>
      <c r="AO16469" s="2"/>
      <c r="AP16469" s="2"/>
      <c r="AQ16469" s="2"/>
      <c r="AR16469" s="2"/>
      <c r="AS16469" s="2"/>
      <c r="AT16469" s="2"/>
      <c r="AU16469" s="2"/>
      <c r="AV16469" s="2"/>
      <c r="AW16469" s="2"/>
      <c r="AX16469" s="2"/>
      <c r="AY16469" t="s">
        <v>51196</v>
      </c>
      <c r="AZ16469">
        <v>100</v>
      </c>
      <c r="BA16469" t="s">
        <v>51197</v>
      </c>
      <c r="BB16469">
        <v>100</v>
      </c>
    </row>
    <row r="16470" spans="1:54">
      <c r="A16470" s="2" t="s">
        <v>31270</v>
      </c>
      <c r="B16470" s="2" t="s">
        <v>31273</v>
      </c>
      <c r="C16470" s="2">
        <v>61386</v>
      </c>
      <c r="D16470" s="2" t="s">
        <v>162</v>
      </c>
      <c r="E16470" s="2" t="s">
        <v>30525</v>
      </c>
      <c r="F16470" s="2"/>
      <c r="G16470" s="2" t="s">
        <v>101</v>
      </c>
      <c r="H16470" s="2"/>
      <c r="I16470" s="2" t="s">
        <v>210</v>
      </c>
      <c r="J16470" s="2" t="s">
        <v>2032</v>
      </c>
      <c r="K16470" s="2">
        <v>13</v>
      </c>
      <c r="L16470" s="2" t="s">
        <v>7699</v>
      </c>
      <c r="M16470" s="2">
        <v>255</v>
      </c>
      <c r="N16470" s="2" t="s">
        <v>31272</v>
      </c>
      <c r="O16470" s="2">
        <v>2.1</v>
      </c>
      <c r="P16470" s="2">
        <v>13500</v>
      </c>
      <c r="Q16470" s="2">
        <v>2016</v>
      </c>
      <c r="R16470" s="2">
        <v>9999</v>
      </c>
      <c r="S16470" s="2"/>
      <c r="T16470" s="2"/>
      <c r="U16470" s="2" t="s">
        <v>54</v>
      </c>
      <c r="V16470" s="2" t="s">
        <v>101</v>
      </c>
      <c r="W16470" s="2"/>
      <c r="X16470" s="2"/>
      <c r="Y16470" s="2"/>
      <c r="Z16470" s="2"/>
      <c r="AA16470" s="2"/>
      <c r="AB16470" s="2"/>
      <c r="AC16470" s="2"/>
      <c r="AD16470" s="2"/>
      <c r="AE16470" s="2"/>
      <c r="AF16470" s="2"/>
      <c r="AG16470" s="2"/>
      <c r="AH16470" s="2"/>
      <c r="AI16470" s="2"/>
      <c r="AJ16470" s="2">
        <v>0.22117000000000001</v>
      </c>
      <c r="AK16470" s="2">
        <v>0.22117000000000001</v>
      </c>
      <c r="AL16470" s="2">
        <v>0.22117000000000001</v>
      </c>
      <c r="AM16470" s="2">
        <v>0.22117000000000001</v>
      </c>
      <c r="AN16470" s="2"/>
      <c r="AO16470" s="2"/>
      <c r="AP16470" s="2"/>
      <c r="AQ16470" s="2"/>
      <c r="AR16470" s="2"/>
      <c r="AS16470" s="2"/>
      <c r="AT16470" s="2"/>
      <c r="AU16470" s="2"/>
      <c r="AV16470" s="2"/>
      <c r="AW16470" s="2"/>
      <c r="AX16470" s="2"/>
      <c r="AY16470" t="s">
        <v>51196</v>
      </c>
      <c r="AZ16470">
        <v>100</v>
      </c>
      <c r="BA16470" t="s">
        <v>51197</v>
      </c>
      <c r="BB16470">
        <v>100</v>
      </c>
    </row>
    <row r="16471" spans="1:54">
      <c r="A16471" s="2" t="s">
        <v>31270</v>
      </c>
      <c r="B16471" s="2" t="s">
        <v>31274</v>
      </c>
      <c r="C16471" s="2">
        <v>61386</v>
      </c>
      <c r="D16471" s="2" t="s">
        <v>162</v>
      </c>
      <c r="E16471" s="2" t="s">
        <v>30527</v>
      </c>
      <c r="F16471" s="2"/>
      <c r="G16471" s="2" t="s">
        <v>101</v>
      </c>
      <c r="H16471" s="2"/>
      <c r="I16471" s="2" t="s">
        <v>210</v>
      </c>
      <c r="J16471" s="2" t="s">
        <v>2032</v>
      </c>
      <c r="K16471" s="2">
        <v>13</v>
      </c>
      <c r="L16471" s="2" t="s">
        <v>7699</v>
      </c>
      <c r="M16471" s="2">
        <v>255</v>
      </c>
      <c r="N16471" s="2" t="s">
        <v>31272</v>
      </c>
      <c r="O16471" s="2">
        <v>2.1</v>
      </c>
      <c r="P16471" s="2">
        <v>13500</v>
      </c>
      <c r="Q16471" s="2">
        <v>2016</v>
      </c>
      <c r="R16471" s="2">
        <v>9999</v>
      </c>
      <c r="S16471" s="2"/>
      <c r="T16471" s="2"/>
      <c r="U16471" s="2" t="s">
        <v>54</v>
      </c>
      <c r="V16471" s="2" t="s">
        <v>101</v>
      </c>
      <c r="W16471" s="2"/>
      <c r="X16471" s="2"/>
      <c r="Y16471" s="2"/>
      <c r="Z16471" s="2"/>
      <c r="AA16471" s="2"/>
      <c r="AB16471" s="2"/>
      <c r="AC16471" s="2"/>
      <c r="AD16471" s="2"/>
      <c r="AE16471" s="2"/>
      <c r="AF16471" s="2"/>
      <c r="AG16471" s="2"/>
      <c r="AH16471" s="2"/>
      <c r="AI16471" s="2"/>
      <c r="AJ16471" s="2">
        <v>0.22117000000000001</v>
      </c>
      <c r="AK16471" s="2">
        <v>0.22117000000000001</v>
      </c>
      <c r="AL16471" s="2">
        <v>0.22117000000000001</v>
      </c>
      <c r="AM16471" s="2">
        <v>0.22117000000000001</v>
      </c>
      <c r="AN16471" s="2"/>
      <c r="AO16471" s="2"/>
      <c r="AP16471" s="2"/>
      <c r="AQ16471" s="2"/>
      <c r="AR16471" s="2"/>
      <c r="AS16471" s="2"/>
      <c r="AT16471" s="2"/>
      <c r="AU16471" s="2"/>
      <c r="AV16471" s="2"/>
      <c r="AW16471" s="2"/>
      <c r="AX16471" s="2"/>
      <c r="AY16471" t="s">
        <v>51196</v>
      </c>
      <c r="AZ16471">
        <v>100</v>
      </c>
      <c r="BA16471" t="s">
        <v>51197</v>
      </c>
      <c r="BB16471">
        <v>100</v>
      </c>
    </row>
    <row r="16472" spans="1:54">
      <c r="A16472" s="2" t="s">
        <v>31275</v>
      </c>
      <c r="B16472" s="2" t="s">
        <v>31276</v>
      </c>
      <c r="C16472" s="2">
        <v>61387</v>
      </c>
      <c r="D16472" s="2" t="s">
        <v>162</v>
      </c>
      <c r="E16472" s="2" t="s">
        <v>30522</v>
      </c>
      <c r="F16472" s="2"/>
      <c r="G16472" s="2" t="s">
        <v>101</v>
      </c>
      <c r="H16472" s="2"/>
      <c r="I16472" s="2" t="s">
        <v>210</v>
      </c>
      <c r="J16472" s="2" t="s">
        <v>2032</v>
      </c>
      <c r="K16472" s="2">
        <v>13</v>
      </c>
      <c r="L16472" s="2" t="s">
        <v>31277</v>
      </c>
      <c r="M16472" s="2">
        <v>135</v>
      </c>
      <c r="N16472" s="2" t="s">
        <v>31278</v>
      </c>
      <c r="O16472" s="2">
        <v>2.1</v>
      </c>
      <c r="P16472" s="2">
        <v>13500</v>
      </c>
      <c r="Q16472" s="2">
        <v>2016</v>
      </c>
      <c r="R16472" s="2">
        <v>9999</v>
      </c>
      <c r="S16472" s="2"/>
      <c r="T16472" s="2"/>
      <c r="U16472" s="2" t="s">
        <v>54</v>
      </c>
      <c r="V16472" s="2" t="s">
        <v>101</v>
      </c>
      <c r="W16472" s="2"/>
      <c r="X16472" s="2"/>
      <c r="Y16472" s="2"/>
      <c r="Z16472" s="2"/>
      <c r="AA16472" s="2"/>
      <c r="AB16472" s="2"/>
      <c r="AC16472" s="2"/>
      <c r="AD16472" s="2"/>
      <c r="AE16472" s="2"/>
      <c r="AF16472" s="2"/>
      <c r="AG16472" s="2"/>
      <c r="AH16472" s="2"/>
      <c r="AI16472" s="2"/>
      <c r="AJ16472" s="2">
        <v>0.22117000000000001</v>
      </c>
      <c r="AK16472" s="2">
        <v>0.22117000000000001</v>
      </c>
      <c r="AL16472" s="2">
        <v>0.22117000000000001</v>
      </c>
      <c r="AM16472" s="2">
        <v>0.22117000000000001</v>
      </c>
      <c r="AN16472" s="2"/>
      <c r="AO16472" s="2"/>
      <c r="AP16472" s="2"/>
      <c r="AQ16472" s="2"/>
      <c r="AR16472" s="2"/>
      <c r="AS16472" s="2"/>
      <c r="AT16472" s="2"/>
      <c r="AU16472" s="2"/>
      <c r="AV16472" s="2"/>
      <c r="AW16472" s="2"/>
      <c r="AX16472" s="2"/>
      <c r="AY16472" t="s">
        <v>51198</v>
      </c>
      <c r="AZ16472">
        <v>100</v>
      </c>
      <c r="BA16472" t="s">
        <v>51198</v>
      </c>
      <c r="BB16472">
        <v>100</v>
      </c>
    </row>
    <row r="16473" spans="1:54">
      <c r="A16473" s="2" t="s">
        <v>31275</v>
      </c>
      <c r="B16473" s="2" t="s">
        <v>31279</v>
      </c>
      <c r="C16473" s="2">
        <v>61387</v>
      </c>
      <c r="D16473" s="2" t="s">
        <v>162</v>
      </c>
      <c r="E16473" s="2" t="s">
        <v>30525</v>
      </c>
      <c r="F16473" s="2"/>
      <c r="G16473" s="2" t="s">
        <v>101</v>
      </c>
      <c r="H16473" s="2"/>
      <c r="I16473" s="2" t="s">
        <v>210</v>
      </c>
      <c r="J16473" s="2" t="s">
        <v>2032</v>
      </c>
      <c r="K16473" s="2">
        <v>13</v>
      </c>
      <c r="L16473" s="2" t="s">
        <v>31277</v>
      </c>
      <c r="M16473" s="2">
        <v>135</v>
      </c>
      <c r="N16473" s="2" t="s">
        <v>31278</v>
      </c>
      <c r="O16473" s="2">
        <v>2.1</v>
      </c>
      <c r="P16473" s="2">
        <v>13500</v>
      </c>
      <c r="Q16473" s="2">
        <v>2016</v>
      </c>
      <c r="R16473" s="2">
        <v>9999</v>
      </c>
      <c r="S16473" s="2"/>
      <c r="T16473" s="2"/>
      <c r="U16473" s="2" t="s">
        <v>54</v>
      </c>
      <c r="V16473" s="2" t="s">
        <v>101</v>
      </c>
      <c r="W16473" s="2"/>
      <c r="X16473" s="2"/>
      <c r="Y16473" s="2"/>
      <c r="Z16473" s="2"/>
      <c r="AA16473" s="2"/>
      <c r="AB16473" s="2"/>
      <c r="AC16473" s="2"/>
      <c r="AD16473" s="2"/>
      <c r="AE16473" s="2"/>
      <c r="AF16473" s="2"/>
      <c r="AG16473" s="2"/>
      <c r="AH16473" s="2"/>
      <c r="AI16473" s="2"/>
      <c r="AJ16473" s="2">
        <v>0.22117000000000001</v>
      </c>
      <c r="AK16473" s="2">
        <v>0.22117000000000001</v>
      </c>
      <c r="AL16473" s="2">
        <v>0.22117000000000001</v>
      </c>
      <c r="AM16473" s="2">
        <v>0.22117000000000001</v>
      </c>
      <c r="AN16473" s="2"/>
      <c r="AO16473" s="2"/>
      <c r="AP16473" s="2"/>
      <c r="AQ16473" s="2"/>
      <c r="AR16473" s="2"/>
      <c r="AS16473" s="2"/>
      <c r="AT16473" s="2"/>
      <c r="AU16473" s="2"/>
      <c r="AV16473" s="2"/>
      <c r="AW16473" s="2"/>
      <c r="AX16473" s="2"/>
      <c r="AY16473" t="s">
        <v>51198</v>
      </c>
      <c r="AZ16473">
        <v>100</v>
      </c>
      <c r="BA16473" t="s">
        <v>51198</v>
      </c>
      <c r="BB16473">
        <v>100</v>
      </c>
    </row>
    <row r="16474" spans="1:54">
      <c r="A16474" s="2" t="s">
        <v>31275</v>
      </c>
      <c r="B16474" s="2" t="s">
        <v>31280</v>
      </c>
      <c r="C16474" s="2">
        <v>61387</v>
      </c>
      <c r="D16474" s="2" t="s">
        <v>162</v>
      </c>
      <c r="E16474" s="2" t="s">
        <v>30527</v>
      </c>
      <c r="F16474" s="2"/>
      <c r="G16474" s="2" t="s">
        <v>101</v>
      </c>
      <c r="H16474" s="2"/>
      <c r="I16474" s="2" t="s">
        <v>210</v>
      </c>
      <c r="J16474" s="2" t="s">
        <v>2032</v>
      </c>
      <c r="K16474" s="2">
        <v>13</v>
      </c>
      <c r="L16474" s="2" t="s">
        <v>31277</v>
      </c>
      <c r="M16474" s="2">
        <v>135</v>
      </c>
      <c r="N16474" s="2" t="s">
        <v>31278</v>
      </c>
      <c r="O16474" s="2">
        <v>2.1</v>
      </c>
      <c r="P16474" s="2">
        <v>13500</v>
      </c>
      <c r="Q16474" s="2">
        <v>2016</v>
      </c>
      <c r="R16474" s="2">
        <v>9999</v>
      </c>
      <c r="S16474" s="2"/>
      <c r="T16474" s="2"/>
      <c r="U16474" s="2" t="s">
        <v>54</v>
      </c>
      <c r="V16474" s="2" t="s">
        <v>101</v>
      </c>
      <c r="W16474" s="2"/>
      <c r="X16474" s="2"/>
      <c r="Y16474" s="2"/>
      <c r="Z16474" s="2"/>
      <c r="AA16474" s="2"/>
      <c r="AB16474" s="2"/>
      <c r="AC16474" s="2"/>
      <c r="AD16474" s="2"/>
      <c r="AE16474" s="2"/>
      <c r="AF16474" s="2"/>
      <c r="AG16474" s="2"/>
      <c r="AH16474" s="2"/>
      <c r="AI16474" s="2"/>
      <c r="AJ16474" s="2">
        <v>0.22117000000000001</v>
      </c>
      <c r="AK16474" s="2">
        <v>0.22117000000000001</v>
      </c>
      <c r="AL16474" s="2">
        <v>0.22117000000000001</v>
      </c>
      <c r="AM16474" s="2">
        <v>0.22117000000000001</v>
      </c>
      <c r="AN16474" s="2"/>
      <c r="AO16474" s="2"/>
      <c r="AP16474" s="2"/>
      <c r="AQ16474" s="2"/>
      <c r="AR16474" s="2"/>
      <c r="AS16474" s="2"/>
      <c r="AT16474" s="2"/>
      <c r="AU16474" s="2"/>
      <c r="AV16474" s="2"/>
      <c r="AW16474" s="2"/>
      <c r="AX16474" s="2"/>
      <c r="AY16474" t="s">
        <v>51198</v>
      </c>
      <c r="AZ16474">
        <v>100</v>
      </c>
      <c r="BA16474" t="s">
        <v>51198</v>
      </c>
      <c r="BB16474">
        <v>100</v>
      </c>
    </row>
    <row r="16475" spans="1:54">
      <c r="A16475" s="2" t="s">
        <v>31275</v>
      </c>
      <c r="B16475" s="2" t="s">
        <v>31281</v>
      </c>
      <c r="C16475" s="2">
        <v>61387</v>
      </c>
      <c r="D16475" s="2" t="s">
        <v>162</v>
      </c>
      <c r="E16475" s="2" t="s">
        <v>25547</v>
      </c>
      <c r="F16475" s="2"/>
      <c r="G16475" s="2" t="s">
        <v>101</v>
      </c>
      <c r="H16475" s="2"/>
      <c r="I16475" s="2" t="s">
        <v>210</v>
      </c>
      <c r="J16475" s="2" t="s">
        <v>2032</v>
      </c>
      <c r="K16475" s="2">
        <v>13</v>
      </c>
      <c r="L16475" s="2" t="s">
        <v>31277</v>
      </c>
      <c r="M16475" s="2">
        <v>135</v>
      </c>
      <c r="N16475" s="2" t="s">
        <v>31278</v>
      </c>
      <c r="O16475" s="2">
        <v>2.1</v>
      </c>
      <c r="P16475" s="2">
        <v>13500</v>
      </c>
      <c r="Q16475" s="2">
        <v>2016</v>
      </c>
      <c r="R16475" s="2">
        <v>9999</v>
      </c>
      <c r="S16475" s="2"/>
      <c r="T16475" s="2"/>
      <c r="U16475" s="2" t="s">
        <v>54</v>
      </c>
      <c r="V16475" s="2" t="s">
        <v>101</v>
      </c>
      <c r="W16475" s="2"/>
      <c r="X16475" s="2"/>
      <c r="Y16475" s="2"/>
      <c r="Z16475" s="2"/>
      <c r="AA16475" s="2"/>
      <c r="AB16475" s="2"/>
      <c r="AC16475" s="2"/>
      <c r="AD16475" s="2"/>
      <c r="AE16475" s="2"/>
      <c r="AF16475" s="2"/>
      <c r="AG16475" s="2"/>
      <c r="AH16475" s="2"/>
      <c r="AI16475" s="2"/>
      <c r="AJ16475" s="2">
        <v>0.22117000000000001</v>
      </c>
      <c r="AK16475" s="2">
        <v>0.22117000000000001</v>
      </c>
      <c r="AL16475" s="2">
        <v>0.22117000000000001</v>
      </c>
      <c r="AM16475" s="2">
        <v>0.22117000000000001</v>
      </c>
      <c r="AN16475" s="2"/>
      <c r="AO16475" s="2"/>
      <c r="AP16475" s="2"/>
      <c r="AQ16475" s="2"/>
      <c r="AR16475" s="2"/>
      <c r="AS16475" s="2"/>
      <c r="AT16475" s="2"/>
      <c r="AU16475" s="2"/>
      <c r="AV16475" s="2"/>
      <c r="AW16475" s="2"/>
      <c r="AX16475" s="2"/>
      <c r="AY16475" t="s">
        <v>51198</v>
      </c>
      <c r="AZ16475">
        <v>100</v>
      </c>
      <c r="BA16475" t="s">
        <v>51198</v>
      </c>
      <c r="BB16475">
        <v>100</v>
      </c>
    </row>
    <row r="16476" spans="1:54">
      <c r="A16476" s="2" t="s">
        <v>31275</v>
      </c>
      <c r="B16476" s="2" t="s">
        <v>31282</v>
      </c>
      <c r="C16476" s="2">
        <v>61387</v>
      </c>
      <c r="D16476" s="2" t="s">
        <v>162</v>
      </c>
      <c r="E16476" s="2" t="s">
        <v>31283</v>
      </c>
      <c r="F16476" s="2"/>
      <c r="G16476" s="2" t="s">
        <v>101</v>
      </c>
      <c r="H16476" s="2"/>
      <c r="I16476" s="2" t="s">
        <v>210</v>
      </c>
      <c r="J16476" s="2" t="s">
        <v>2032</v>
      </c>
      <c r="K16476" s="2">
        <v>13</v>
      </c>
      <c r="L16476" s="2" t="s">
        <v>31277</v>
      </c>
      <c r="M16476" s="2">
        <v>135</v>
      </c>
      <c r="N16476" s="2" t="s">
        <v>31278</v>
      </c>
      <c r="O16476" s="2">
        <v>2.1</v>
      </c>
      <c r="P16476" s="2">
        <v>13500</v>
      </c>
      <c r="Q16476" s="2">
        <v>2016</v>
      </c>
      <c r="R16476" s="2">
        <v>9999</v>
      </c>
      <c r="S16476" s="2"/>
      <c r="T16476" s="2"/>
      <c r="U16476" s="2" t="s">
        <v>54</v>
      </c>
      <c r="V16476" s="2" t="s">
        <v>101</v>
      </c>
      <c r="W16476" s="2"/>
      <c r="X16476" s="2"/>
      <c r="Y16476" s="2"/>
      <c r="Z16476" s="2"/>
      <c r="AA16476" s="2"/>
      <c r="AB16476" s="2"/>
      <c r="AC16476" s="2"/>
      <c r="AD16476" s="2"/>
      <c r="AE16476" s="2"/>
      <c r="AF16476" s="2"/>
      <c r="AG16476" s="2"/>
      <c r="AH16476" s="2"/>
      <c r="AI16476" s="2"/>
      <c r="AJ16476" s="2">
        <v>0.22117000000000001</v>
      </c>
      <c r="AK16476" s="2">
        <v>0.22117000000000001</v>
      </c>
      <c r="AL16476" s="2">
        <v>0.22117000000000001</v>
      </c>
      <c r="AM16476" s="2">
        <v>0.22117000000000001</v>
      </c>
      <c r="AN16476" s="2"/>
      <c r="AO16476" s="2"/>
      <c r="AP16476" s="2"/>
      <c r="AQ16476" s="2"/>
      <c r="AR16476" s="2"/>
      <c r="AS16476" s="2"/>
      <c r="AT16476" s="2"/>
      <c r="AU16476" s="2"/>
      <c r="AV16476" s="2"/>
      <c r="AW16476" s="2"/>
      <c r="AX16476" s="2"/>
      <c r="AY16476" t="s">
        <v>51198</v>
      </c>
      <c r="AZ16476">
        <v>100</v>
      </c>
      <c r="BA16476" t="s">
        <v>51198</v>
      </c>
      <c r="BB16476">
        <v>100</v>
      </c>
    </row>
    <row r="16477" spans="1:54">
      <c r="A16477" s="2" t="s">
        <v>31284</v>
      </c>
      <c r="B16477" s="2" t="s">
        <v>31285</v>
      </c>
      <c r="C16477" s="2">
        <v>61388</v>
      </c>
      <c r="D16477" s="2" t="s">
        <v>162</v>
      </c>
      <c r="E16477" s="2" t="s">
        <v>17185</v>
      </c>
      <c r="F16477" s="2"/>
      <c r="G16477" s="2" t="s">
        <v>169</v>
      </c>
      <c r="H16477" s="2"/>
      <c r="I16477" s="2" t="s">
        <v>215</v>
      </c>
      <c r="J16477" s="2" t="s">
        <v>80</v>
      </c>
      <c r="K16477" s="2">
        <v>12</v>
      </c>
      <c r="L16477" s="2" t="s">
        <v>3309</v>
      </c>
      <c r="M16477" s="2">
        <v>31</v>
      </c>
      <c r="N16477" s="2" t="s">
        <v>3310</v>
      </c>
      <c r="O16477" s="2">
        <v>7.1</v>
      </c>
      <c r="P16477" s="2">
        <v>0</v>
      </c>
      <c r="Q16477" s="2">
        <v>2017</v>
      </c>
      <c r="R16477" s="2">
        <v>9999</v>
      </c>
      <c r="S16477" s="2"/>
      <c r="T16477" s="2"/>
      <c r="U16477" s="2" t="s">
        <v>54</v>
      </c>
      <c r="V16477" s="2" t="s">
        <v>238</v>
      </c>
      <c r="W16477" s="2"/>
      <c r="X16477" s="2"/>
      <c r="Y16477" s="2"/>
      <c r="Z16477" s="2"/>
      <c r="AA16477" s="2"/>
      <c r="AB16477" s="2"/>
      <c r="AC16477" s="2"/>
      <c r="AD16477" s="2"/>
      <c r="AE16477" s="2"/>
      <c r="AF16477" s="2"/>
      <c r="AG16477" s="2"/>
      <c r="AH16477" s="2"/>
      <c r="AI16477" s="2"/>
      <c r="AJ16477" s="2">
        <v>0</v>
      </c>
      <c r="AK16477" s="2">
        <v>0</v>
      </c>
      <c r="AL16477" s="2">
        <v>0</v>
      </c>
      <c r="AM16477" s="2">
        <v>0</v>
      </c>
      <c r="AN16477" s="2"/>
      <c r="AO16477" s="2"/>
      <c r="AP16477" s="2"/>
      <c r="AQ16477" s="2"/>
      <c r="AR16477" s="2"/>
      <c r="AS16477" s="2"/>
      <c r="AT16477" s="2"/>
      <c r="AU16477" s="2"/>
      <c r="AV16477" s="2"/>
      <c r="AW16477" s="2"/>
      <c r="AX16477" s="2"/>
      <c r="AY16477" t="s">
        <v>50929</v>
      </c>
      <c r="AZ16477">
        <v>100</v>
      </c>
      <c r="BA16477" t="s">
        <v>46475</v>
      </c>
      <c r="BB16477">
        <v>100</v>
      </c>
    </row>
    <row r="16478" spans="1:54">
      <c r="A16478" s="2" t="s">
        <v>31286</v>
      </c>
      <c r="B16478" s="2" t="s">
        <v>31287</v>
      </c>
      <c r="C16478" s="2">
        <v>61389</v>
      </c>
      <c r="D16478" s="2" t="s">
        <v>162</v>
      </c>
      <c r="E16478" s="2" t="s">
        <v>17185</v>
      </c>
      <c r="F16478" s="2"/>
      <c r="G16478" s="2" t="s">
        <v>169</v>
      </c>
      <c r="H16478" s="2"/>
      <c r="I16478" s="2" t="s">
        <v>1403</v>
      </c>
      <c r="J16478" s="2" t="s">
        <v>69</v>
      </c>
      <c r="K16478" s="2">
        <v>36</v>
      </c>
      <c r="L16478" s="2" t="s">
        <v>1924</v>
      </c>
      <c r="M16478" s="2">
        <v>121</v>
      </c>
      <c r="N16478" s="2" t="s">
        <v>12210</v>
      </c>
      <c r="O16478" s="2">
        <v>1.2</v>
      </c>
      <c r="P16478" s="2">
        <v>0</v>
      </c>
      <c r="Q16478" s="2">
        <v>2017</v>
      </c>
      <c r="R16478" s="2">
        <v>9999</v>
      </c>
      <c r="S16478" s="2"/>
      <c r="T16478" s="2"/>
      <c r="U16478" s="2" t="s">
        <v>54</v>
      </c>
      <c r="V16478" s="2" t="s">
        <v>238</v>
      </c>
      <c r="W16478" s="2"/>
      <c r="X16478" s="2"/>
      <c r="Y16478" s="2"/>
      <c r="Z16478" s="2"/>
      <c r="AA16478" s="2"/>
      <c r="AB16478" s="2"/>
      <c r="AC16478" s="2"/>
      <c r="AD16478" s="2"/>
      <c r="AE16478" s="2"/>
      <c r="AF16478" s="2"/>
      <c r="AG16478" s="2"/>
      <c r="AH16478" s="2"/>
      <c r="AI16478" s="2"/>
      <c r="AJ16478" s="2">
        <v>0</v>
      </c>
      <c r="AK16478" s="2">
        <v>0</v>
      </c>
      <c r="AL16478" s="2">
        <v>0</v>
      </c>
      <c r="AM16478" s="2">
        <v>0</v>
      </c>
      <c r="AN16478" s="2"/>
      <c r="AO16478" s="2"/>
      <c r="AP16478" s="2"/>
      <c r="AQ16478" s="2"/>
      <c r="AR16478" s="2"/>
      <c r="AS16478" s="2"/>
      <c r="AT16478" s="2"/>
      <c r="AU16478" s="2"/>
      <c r="AV16478" s="2"/>
      <c r="AW16478" s="2"/>
      <c r="AX16478" s="2"/>
      <c r="AY16478" t="s">
        <v>50929</v>
      </c>
      <c r="AZ16478">
        <v>100</v>
      </c>
      <c r="BA16478" t="s">
        <v>46475</v>
      </c>
      <c r="BB16478">
        <v>100</v>
      </c>
    </row>
    <row r="16479" spans="1:54">
      <c r="A16479" s="2" t="s">
        <v>31288</v>
      </c>
      <c r="B16479" s="2" t="s">
        <v>31289</v>
      </c>
      <c r="C16479" s="2">
        <v>61391</v>
      </c>
      <c r="D16479" s="2" t="s">
        <v>162</v>
      </c>
      <c r="E16479" s="2" t="s">
        <v>4866</v>
      </c>
      <c r="F16479" s="2"/>
      <c r="G16479" s="2" t="s">
        <v>164</v>
      </c>
      <c r="H16479" s="2" t="s">
        <v>165</v>
      </c>
      <c r="I16479" s="2" t="s">
        <v>622</v>
      </c>
      <c r="J16479" s="2" t="s">
        <v>74</v>
      </c>
      <c r="K16479" s="2">
        <v>26</v>
      </c>
      <c r="L16479" s="2" t="s">
        <v>1147</v>
      </c>
      <c r="M16479" s="2">
        <v>13</v>
      </c>
      <c r="N16479" s="2" t="s">
        <v>1148</v>
      </c>
      <c r="O16479" s="2">
        <v>18.3</v>
      </c>
      <c r="P16479" s="2">
        <v>10745</v>
      </c>
      <c r="Q16479" s="2">
        <v>2019</v>
      </c>
      <c r="R16479" s="2">
        <v>9999</v>
      </c>
      <c r="S16479" s="2"/>
      <c r="T16479" s="2"/>
      <c r="U16479" s="2" t="s">
        <v>54</v>
      </c>
      <c r="V16479" s="2" t="s">
        <v>236</v>
      </c>
      <c r="W16479" s="2"/>
      <c r="X16479" s="2"/>
      <c r="Y16479" s="2"/>
      <c r="Z16479" s="2"/>
      <c r="AA16479" s="2"/>
      <c r="AB16479" s="2"/>
      <c r="AC16479" s="2"/>
      <c r="AD16479" s="2"/>
      <c r="AE16479" s="2"/>
      <c r="AF16479" s="2"/>
      <c r="AG16479" s="2"/>
      <c r="AH16479" s="2"/>
      <c r="AI16479" s="2"/>
      <c r="AJ16479" s="2">
        <v>1.0609500000000001</v>
      </c>
      <c r="AK16479" s="2">
        <v>1.0609500000000001</v>
      </c>
      <c r="AL16479" s="2">
        <v>1.0609500000000001</v>
      </c>
      <c r="AM16479" s="2">
        <v>1.0609500000000001</v>
      </c>
      <c r="AN16479" s="2"/>
      <c r="AO16479" s="2"/>
      <c r="AP16479" s="2"/>
      <c r="AQ16479" s="2"/>
      <c r="AR16479" s="2"/>
      <c r="AS16479" s="2"/>
      <c r="AT16479" s="2"/>
      <c r="AU16479" s="2"/>
      <c r="AV16479" s="2"/>
      <c r="AW16479" s="2"/>
      <c r="AX16479" s="2"/>
      <c r="AY16479" t="s">
        <v>51199</v>
      </c>
      <c r="AZ16479">
        <v>100</v>
      </c>
      <c r="BA16479" t="s">
        <v>46619</v>
      </c>
      <c r="BB16479">
        <v>100</v>
      </c>
    </row>
    <row r="16480" spans="1:54">
      <c r="A16480" s="2" t="s">
        <v>31288</v>
      </c>
      <c r="B16480" s="2" t="s">
        <v>31290</v>
      </c>
      <c r="C16480" s="2">
        <v>61391</v>
      </c>
      <c r="D16480" s="2" t="s">
        <v>162</v>
      </c>
      <c r="E16480" s="2" t="s">
        <v>4868</v>
      </c>
      <c r="F16480" s="2"/>
      <c r="G16480" s="2" t="s">
        <v>164</v>
      </c>
      <c r="H16480" s="2" t="s">
        <v>165</v>
      </c>
      <c r="I16480" s="2" t="s">
        <v>622</v>
      </c>
      <c r="J16480" s="2" t="s">
        <v>74</v>
      </c>
      <c r="K16480" s="2">
        <v>26</v>
      </c>
      <c r="L16480" s="2" t="s">
        <v>1147</v>
      </c>
      <c r="M16480" s="2">
        <v>13</v>
      </c>
      <c r="N16480" s="2" t="s">
        <v>1148</v>
      </c>
      <c r="O16480" s="2">
        <v>18.3</v>
      </c>
      <c r="P16480" s="2">
        <v>10745</v>
      </c>
      <c r="Q16480" s="2">
        <v>2019</v>
      </c>
      <c r="R16480" s="2">
        <v>9999</v>
      </c>
      <c r="S16480" s="2"/>
      <c r="T16480" s="2"/>
      <c r="U16480" s="2" t="s">
        <v>54</v>
      </c>
      <c r="V16480" s="2" t="s">
        <v>236</v>
      </c>
      <c r="W16480" s="2"/>
      <c r="X16480" s="2"/>
      <c r="Y16480" s="2"/>
      <c r="Z16480" s="2"/>
      <c r="AA16480" s="2"/>
      <c r="AB16480" s="2"/>
      <c r="AC16480" s="2"/>
      <c r="AD16480" s="2"/>
      <c r="AE16480" s="2"/>
      <c r="AF16480" s="2"/>
      <c r="AG16480" s="2"/>
      <c r="AH16480" s="2"/>
      <c r="AI16480" s="2"/>
      <c r="AJ16480" s="2">
        <v>1.0609500000000001</v>
      </c>
      <c r="AK16480" s="2">
        <v>1.0609500000000001</v>
      </c>
      <c r="AL16480" s="2">
        <v>1.0609500000000001</v>
      </c>
      <c r="AM16480" s="2">
        <v>1.0609500000000001</v>
      </c>
      <c r="AN16480" s="2"/>
      <c r="AO16480" s="2"/>
      <c r="AP16480" s="2"/>
      <c r="AQ16480" s="2"/>
      <c r="AR16480" s="2"/>
      <c r="AS16480" s="2"/>
      <c r="AT16480" s="2"/>
      <c r="AU16480" s="2"/>
      <c r="AV16480" s="2"/>
      <c r="AW16480" s="2"/>
      <c r="AX16480" s="2"/>
      <c r="AY16480" t="s">
        <v>51199</v>
      </c>
      <c r="AZ16480">
        <v>100</v>
      </c>
      <c r="BA16480" t="s">
        <v>46619</v>
      </c>
      <c r="BB16480">
        <v>100</v>
      </c>
    </row>
    <row r="16481" spans="1:54">
      <c r="A16481" s="2" t="s">
        <v>31288</v>
      </c>
      <c r="B16481" s="2" t="s">
        <v>31291</v>
      </c>
      <c r="C16481" s="2">
        <v>61391</v>
      </c>
      <c r="D16481" s="2" t="s">
        <v>162</v>
      </c>
      <c r="E16481" s="2" t="s">
        <v>4870</v>
      </c>
      <c r="F16481" s="2"/>
      <c r="G16481" s="2" t="s">
        <v>164</v>
      </c>
      <c r="H16481" s="2" t="s">
        <v>165</v>
      </c>
      <c r="I16481" s="2" t="s">
        <v>622</v>
      </c>
      <c r="J16481" s="2" t="s">
        <v>74</v>
      </c>
      <c r="K16481" s="2">
        <v>26</v>
      </c>
      <c r="L16481" s="2" t="s">
        <v>1147</v>
      </c>
      <c r="M16481" s="2">
        <v>13</v>
      </c>
      <c r="N16481" s="2" t="s">
        <v>1148</v>
      </c>
      <c r="O16481" s="2">
        <v>18.3</v>
      </c>
      <c r="P16481" s="2">
        <v>10745</v>
      </c>
      <c r="Q16481" s="2">
        <v>2019</v>
      </c>
      <c r="R16481" s="2">
        <v>9999</v>
      </c>
      <c r="S16481" s="2"/>
      <c r="T16481" s="2"/>
      <c r="U16481" s="2" t="s">
        <v>54</v>
      </c>
      <c r="V16481" s="2" t="s">
        <v>236</v>
      </c>
      <c r="W16481" s="2"/>
      <c r="X16481" s="2"/>
      <c r="Y16481" s="2"/>
      <c r="Z16481" s="2"/>
      <c r="AA16481" s="2"/>
      <c r="AB16481" s="2"/>
      <c r="AC16481" s="2"/>
      <c r="AD16481" s="2"/>
      <c r="AE16481" s="2"/>
      <c r="AF16481" s="2"/>
      <c r="AG16481" s="2"/>
      <c r="AH16481" s="2"/>
      <c r="AI16481" s="2"/>
      <c r="AJ16481" s="2">
        <v>1.0609500000000001</v>
      </c>
      <c r="AK16481" s="2">
        <v>1.0609500000000001</v>
      </c>
      <c r="AL16481" s="2">
        <v>1.0609500000000001</v>
      </c>
      <c r="AM16481" s="2">
        <v>1.0609500000000001</v>
      </c>
      <c r="AN16481" s="2"/>
      <c r="AO16481" s="2"/>
      <c r="AP16481" s="2"/>
      <c r="AQ16481" s="2"/>
      <c r="AR16481" s="2"/>
      <c r="AS16481" s="2"/>
      <c r="AT16481" s="2"/>
      <c r="AU16481" s="2"/>
      <c r="AV16481" s="2"/>
      <c r="AW16481" s="2"/>
      <c r="AX16481" s="2"/>
      <c r="AY16481" t="s">
        <v>51199</v>
      </c>
      <c r="AZ16481">
        <v>100</v>
      </c>
      <c r="BA16481" t="s">
        <v>46619</v>
      </c>
      <c r="BB16481">
        <v>100</v>
      </c>
    </row>
    <row r="16482" spans="1:54">
      <c r="A16482" s="2" t="s">
        <v>31292</v>
      </c>
      <c r="B16482" s="2" t="s">
        <v>31293</v>
      </c>
      <c r="C16482" s="2">
        <v>61392</v>
      </c>
      <c r="D16482" s="2" t="s">
        <v>162</v>
      </c>
      <c r="E16482" s="2" t="s">
        <v>2093</v>
      </c>
      <c r="F16482" s="2"/>
      <c r="G16482" s="2" t="s">
        <v>164</v>
      </c>
      <c r="H16482" s="2" t="s">
        <v>165</v>
      </c>
      <c r="I16482" s="2" t="s">
        <v>622</v>
      </c>
      <c r="J16482" s="2" t="s">
        <v>74</v>
      </c>
      <c r="K16482" s="2">
        <v>26</v>
      </c>
      <c r="L16482" s="2" t="s">
        <v>6492</v>
      </c>
      <c r="M16482" s="2">
        <v>103</v>
      </c>
      <c r="N16482" s="2" t="s">
        <v>6493</v>
      </c>
      <c r="O16482" s="2">
        <v>18.3</v>
      </c>
      <c r="P16482" s="2">
        <v>10745</v>
      </c>
      <c r="Q16482" s="2">
        <v>2019</v>
      </c>
      <c r="R16482" s="2">
        <v>9999</v>
      </c>
      <c r="S16482" s="2"/>
      <c r="T16482" s="2"/>
      <c r="U16482" s="2" t="s">
        <v>54</v>
      </c>
      <c r="V16482" s="2" t="s">
        <v>236</v>
      </c>
      <c r="W16482" s="2"/>
      <c r="X16482" s="2"/>
      <c r="Y16482" s="2"/>
      <c r="Z16482" s="2"/>
      <c r="AA16482" s="2"/>
      <c r="AB16482" s="2"/>
      <c r="AC16482" s="2"/>
      <c r="AD16482" s="2"/>
      <c r="AE16482" s="2"/>
      <c r="AF16482" s="2"/>
      <c r="AG16482" s="2"/>
      <c r="AH16482" s="2"/>
      <c r="AI16482" s="2"/>
      <c r="AJ16482" s="2">
        <v>1.0609500000000001</v>
      </c>
      <c r="AK16482" s="2">
        <v>1.0609500000000001</v>
      </c>
      <c r="AL16482" s="2">
        <v>1.0609500000000001</v>
      </c>
      <c r="AM16482" s="2">
        <v>1.0609500000000001</v>
      </c>
      <c r="AN16482" s="2"/>
      <c r="AO16482" s="2"/>
      <c r="AP16482" s="2"/>
      <c r="AQ16482" s="2"/>
      <c r="AR16482" s="2"/>
      <c r="AS16482" s="2"/>
      <c r="AT16482" s="2"/>
      <c r="AU16482" s="2"/>
      <c r="AV16482" s="2"/>
      <c r="AW16482" s="2"/>
      <c r="AX16482" s="2"/>
      <c r="AY16482" t="s">
        <v>51199</v>
      </c>
      <c r="AZ16482">
        <v>100</v>
      </c>
      <c r="BA16482" t="s">
        <v>46619</v>
      </c>
      <c r="BB16482">
        <v>100</v>
      </c>
    </row>
    <row r="16483" spans="1:54">
      <c r="A16483" s="2" t="s">
        <v>31292</v>
      </c>
      <c r="B16483" s="2" t="s">
        <v>31294</v>
      </c>
      <c r="C16483" s="2">
        <v>61392</v>
      </c>
      <c r="D16483" s="2" t="s">
        <v>162</v>
      </c>
      <c r="E16483" s="2" t="s">
        <v>2097</v>
      </c>
      <c r="F16483" s="2"/>
      <c r="G16483" s="2" t="s">
        <v>164</v>
      </c>
      <c r="H16483" s="2" t="s">
        <v>165</v>
      </c>
      <c r="I16483" s="2" t="s">
        <v>622</v>
      </c>
      <c r="J16483" s="2" t="s">
        <v>74</v>
      </c>
      <c r="K16483" s="2">
        <v>26</v>
      </c>
      <c r="L16483" s="2" t="s">
        <v>6492</v>
      </c>
      <c r="M16483" s="2">
        <v>103</v>
      </c>
      <c r="N16483" s="2" t="s">
        <v>6493</v>
      </c>
      <c r="O16483" s="2">
        <v>18.3</v>
      </c>
      <c r="P16483" s="2">
        <v>10745</v>
      </c>
      <c r="Q16483" s="2">
        <v>2019</v>
      </c>
      <c r="R16483" s="2">
        <v>9999</v>
      </c>
      <c r="S16483" s="2"/>
      <c r="T16483" s="2"/>
      <c r="U16483" s="2" t="s">
        <v>54</v>
      </c>
      <c r="V16483" s="2" t="s">
        <v>236</v>
      </c>
      <c r="W16483" s="2"/>
      <c r="X16483" s="2"/>
      <c r="Y16483" s="2"/>
      <c r="Z16483" s="2"/>
      <c r="AA16483" s="2"/>
      <c r="AB16483" s="2"/>
      <c r="AC16483" s="2"/>
      <c r="AD16483" s="2"/>
      <c r="AE16483" s="2"/>
      <c r="AF16483" s="2"/>
      <c r="AG16483" s="2"/>
      <c r="AH16483" s="2"/>
      <c r="AI16483" s="2"/>
      <c r="AJ16483" s="2">
        <v>1.0609500000000001</v>
      </c>
      <c r="AK16483" s="2">
        <v>1.0609500000000001</v>
      </c>
      <c r="AL16483" s="2">
        <v>1.0609500000000001</v>
      </c>
      <c r="AM16483" s="2">
        <v>1.0609500000000001</v>
      </c>
      <c r="AN16483" s="2"/>
      <c r="AO16483" s="2"/>
      <c r="AP16483" s="2"/>
      <c r="AQ16483" s="2"/>
      <c r="AR16483" s="2"/>
      <c r="AS16483" s="2"/>
      <c r="AT16483" s="2"/>
      <c r="AU16483" s="2"/>
      <c r="AV16483" s="2"/>
      <c r="AW16483" s="2"/>
      <c r="AX16483" s="2"/>
      <c r="AY16483" t="s">
        <v>51199</v>
      </c>
      <c r="AZ16483">
        <v>100</v>
      </c>
      <c r="BA16483" t="s">
        <v>46619</v>
      </c>
      <c r="BB16483">
        <v>100</v>
      </c>
    </row>
    <row r="16484" spans="1:54">
      <c r="A16484" s="2" t="s">
        <v>31292</v>
      </c>
      <c r="B16484" s="2" t="s">
        <v>31295</v>
      </c>
      <c r="C16484" s="2">
        <v>61392</v>
      </c>
      <c r="D16484" s="2" t="s">
        <v>162</v>
      </c>
      <c r="E16484" s="2" t="s">
        <v>31296</v>
      </c>
      <c r="F16484" s="2"/>
      <c r="G16484" s="2" t="s">
        <v>164</v>
      </c>
      <c r="H16484" s="2" t="s">
        <v>165</v>
      </c>
      <c r="I16484" s="2" t="s">
        <v>622</v>
      </c>
      <c r="J16484" s="2" t="s">
        <v>74</v>
      </c>
      <c r="K16484" s="2">
        <v>26</v>
      </c>
      <c r="L16484" s="2" t="s">
        <v>6492</v>
      </c>
      <c r="M16484" s="2">
        <v>103</v>
      </c>
      <c r="N16484" s="2" t="s">
        <v>6493</v>
      </c>
      <c r="O16484" s="2">
        <v>18.3</v>
      </c>
      <c r="P16484" s="2">
        <v>10745</v>
      </c>
      <c r="Q16484" s="2">
        <v>2019</v>
      </c>
      <c r="R16484" s="2">
        <v>9999</v>
      </c>
      <c r="S16484" s="2"/>
      <c r="T16484" s="2"/>
      <c r="U16484" s="2" t="s">
        <v>54</v>
      </c>
      <c r="V16484" s="2" t="s">
        <v>236</v>
      </c>
      <c r="W16484" s="2"/>
      <c r="X16484" s="2"/>
      <c r="Y16484" s="2"/>
      <c r="Z16484" s="2"/>
      <c r="AA16484" s="2"/>
      <c r="AB16484" s="2"/>
      <c r="AC16484" s="2"/>
      <c r="AD16484" s="2"/>
      <c r="AE16484" s="2"/>
      <c r="AF16484" s="2"/>
      <c r="AG16484" s="2"/>
      <c r="AH16484" s="2"/>
      <c r="AI16484" s="2"/>
      <c r="AJ16484" s="2">
        <v>1.0609500000000001</v>
      </c>
      <c r="AK16484" s="2">
        <v>1.0609500000000001</v>
      </c>
      <c r="AL16484" s="2">
        <v>1.0609500000000001</v>
      </c>
      <c r="AM16484" s="2">
        <v>1.0609500000000001</v>
      </c>
      <c r="AN16484" s="2"/>
      <c r="AO16484" s="2"/>
      <c r="AP16484" s="2"/>
      <c r="AQ16484" s="2"/>
      <c r="AR16484" s="2"/>
      <c r="AS16484" s="2"/>
      <c r="AT16484" s="2"/>
      <c r="AU16484" s="2"/>
      <c r="AV16484" s="2"/>
      <c r="AW16484" s="2"/>
      <c r="AX16484" s="2"/>
      <c r="AY16484" t="s">
        <v>51199</v>
      </c>
      <c r="AZ16484">
        <v>100</v>
      </c>
      <c r="BA16484" t="s">
        <v>46619</v>
      </c>
      <c r="BB16484">
        <v>100</v>
      </c>
    </row>
    <row r="16485" spans="1:54">
      <c r="A16485" s="2" t="s">
        <v>31292</v>
      </c>
      <c r="B16485" s="2" t="s">
        <v>31297</v>
      </c>
      <c r="C16485" s="2">
        <v>61392</v>
      </c>
      <c r="D16485" s="2" t="s">
        <v>162</v>
      </c>
      <c r="E16485" s="2" t="s">
        <v>31298</v>
      </c>
      <c r="F16485" s="2"/>
      <c r="G16485" s="2" t="s">
        <v>164</v>
      </c>
      <c r="H16485" s="2" t="s">
        <v>165</v>
      </c>
      <c r="I16485" s="2" t="s">
        <v>622</v>
      </c>
      <c r="J16485" s="2" t="s">
        <v>74</v>
      </c>
      <c r="K16485" s="2">
        <v>26</v>
      </c>
      <c r="L16485" s="2" t="s">
        <v>6492</v>
      </c>
      <c r="M16485" s="2">
        <v>103</v>
      </c>
      <c r="N16485" s="2" t="s">
        <v>6493</v>
      </c>
      <c r="O16485" s="2">
        <v>18.3</v>
      </c>
      <c r="P16485" s="2">
        <v>10745</v>
      </c>
      <c r="Q16485" s="2">
        <v>2019</v>
      </c>
      <c r="R16485" s="2">
        <v>9999</v>
      </c>
      <c r="S16485" s="2"/>
      <c r="T16485" s="2"/>
      <c r="U16485" s="2" t="s">
        <v>54</v>
      </c>
      <c r="V16485" s="2" t="s">
        <v>236</v>
      </c>
      <c r="W16485" s="2"/>
      <c r="X16485" s="2"/>
      <c r="Y16485" s="2"/>
      <c r="Z16485" s="2"/>
      <c r="AA16485" s="2"/>
      <c r="AB16485" s="2"/>
      <c r="AC16485" s="2"/>
      <c r="AD16485" s="2"/>
      <c r="AE16485" s="2"/>
      <c r="AF16485" s="2"/>
      <c r="AG16485" s="2"/>
      <c r="AH16485" s="2"/>
      <c r="AI16485" s="2"/>
      <c r="AJ16485" s="2">
        <v>1.0609500000000001</v>
      </c>
      <c r="AK16485" s="2">
        <v>1.0609500000000001</v>
      </c>
      <c r="AL16485" s="2">
        <v>1.0609500000000001</v>
      </c>
      <c r="AM16485" s="2">
        <v>1.0609500000000001</v>
      </c>
      <c r="AN16485" s="2"/>
      <c r="AO16485" s="2"/>
      <c r="AP16485" s="2"/>
      <c r="AQ16485" s="2"/>
      <c r="AR16485" s="2"/>
      <c r="AS16485" s="2"/>
      <c r="AT16485" s="2"/>
      <c r="AU16485" s="2"/>
      <c r="AV16485" s="2"/>
      <c r="AW16485" s="2"/>
      <c r="AX16485" s="2"/>
      <c r="AY16485" t="s">
        <v>51199</v>
      </c>
      <c r="AZ16485">
        <v>100</v>
      </c>
      <c r="BA16485" t="s">
        <v>46619</v>
      </c>
      <c r="BB16485">
        <v>100</v>
      </c>
    </row>
    <row r="16486" spans="1:54">
      <c r="A16486" s="2" t="s">
        <v>31292</v>
      </c>
      <c r="B16486" s="2" t="s">
        <v>31299</v>
      </c>
      <c r="C16486" s="2">
        <v>61392</v>
      </c>
      <c r="D16486" s="2" t="s">
        <v>162</v>
      </c>
      <c r="E16486" s="2" t="s">
        <v>31300</v>
      </c>
      <c r="F16486" s="2"/>
      <c r="G16486" s="2" t="s">
        <v>164</v>
      </c>
      <c r="H16486" s="2" t="s">
        <v>165</v>
      </c>
      <c r="I16486" s="2" t="s">
        <v>622</v>
      </c>
      <c r="J16486" s="2" t="s">
        <v>74</v>
      </c>
      <c r="K16486" s="2">
        <v>26</v>
      </c>
      <c r="L16486" s="2" t="s">
        <v>6492</v>
      </c>
      <c r="M16486" s="2">
        <v>103</v>
      </c>
      <c r="N16486" s="2" t="s">
        <v>6493</v>
      </c>
      <c r="O16486" s="2">
        <v>18.3</v>
      </c>
      <c r="P16486" s="2">
        <v>10745</v>
      </c>
      <c r="Q16486" s="2">
        <v>2019</v>
      </c>
      <c r="R16486" s="2">
        <v>9999</v>
      </c>
      <c r="S16486" s="2"/>
      <c r="T16486" s="2"/>
      <c r="U16486" s="2" t="s">
        <v>54</v>
      </c>
      <c r="V16486" s="2" t="s">
        <v>236</v>
      </c>
      <c r="W16486" s="2"/>
      <c r="X16486" s="2"/>
      <c r="Y16486" s="2"/>
      <c r="Z16486" s="2"/>
      <c r="AA16486" s="2"/>
      <c r="AB16486" s="2"/>
      <c r="AC16486" s="2"/>
      <c r="AD16486" s="2"/>
      <c r="AE16486" s="2"/>
      <c r="AF16486" s="2"/>
      <c r="AG16486" s="2"/>
      <c r="AH16486" s="2"/>
      <c r="AI16486" s="2"/>
      <c r="AJ16486" s="2">
        <v>1.0609500000000001</v>
      </c>
      <c r="AK16486" s="2">
        <v>1.0609500000000001</v>
      </c>
      <c r="AL16486" s="2">
        <v>1.0609500000000001</v>
      </c>
      <c r="AM16486" s="2">
        <v>1.0609500000000001</v>
      </c>
      <c r="AN16486" s="2"/>
      <c r="AO16486" s="2"/>
      <c r="AP16486" s="2"/>
      <c r="AQ16486" s="2"/>
      <c r="AR16486" s="2"/>
      <c r="AS16486" s="2"/>
      <c r="AT16486" s="2"/>
      <c r="AU16486" s="2"/>
      <c r="AV16486" s="2"/>
      <c r="AW16486" s="2"/>
      <c r="AX16486" s="2"/>
      <c r="AY16486" t="s">
        <v>51199</v>
      </c>
      <c r="AZ16486">
        <v>100</v>
      </c>
      <c r="BA16486" t="s">
        <v>46619</v>
      </c>
      <c r="BB16486">
        <v>100</v>
      </c>
    </row>
    <row r="16487" spans="1:54">
      <c r="A16487" s="2" t="s">
        <v>31292</v>
      </c>
      <c r="B16487" s="2" t="s">
        <v>31301</v>
      </c>
      <c r="C16487" s="2">
        <v>61392</v>
      </c>
      <c r="D16487" s="2" t="s">
        <v>162</v>
      </c>
      <c r="E16487" s="2" t="s">
        <v>31302</v>
      </c>
      <c r="F16487" s="2"/>
      <c r="G16487" s="2" t="s">
        <v>164</v>
      </c>
      <c r="H16487" s="2" t="s">
        <v>165</v>
      </c>
      <c r="I16487" s="2" t="s">
        <v>622</v>
      </c>
      <c r="J16487" s="2" t="s">
        <v>74</v>
      </c>
      <c r="K16487" s="2">
        <v>26</v>
      </c>
      <c r="L16487" s="2" t="s">
        <v>6492</v>
      </c>
      <c r="M16487" s="2">
        <v>103</v>
      </c>
      <c r="N16487" s="2" t="s">
        <v>6493</v>
      </c>
      <c r="O16487" s="2">
        <v>18.3</v>
      </c>
      <c r="P16487" s="2">
        <v>10745</v>
      </c>
      <c r="Q16487" s="2">
        <v>2019</v>
      </c>
      <c r="R16487" s="2">
        <v>9999</v>
      </c>
      <c r="S16487" s="2"/>
      <c r="T16487" s="2"/>
      <c r="U16487" s="2" t="s">
        <v>54</v>
      </c>
      <c r="V16487" s="2" t="s">
        <v>236</v>
      </c>
      <c r="W16487" s="2"/>
      <c r="X16487" s="2"/>
      <c r="Y16487" s="2"/>
      <c r="Z16487" s="2"/>
      <c r="AA16487" s="2"/>
      <c r="AB16487" s="2"/>
      <c r="AC16487" s="2"/>
      <c r="AD16487" s="2"/>
      <c r="AE16487" s="2"/>
      <c r="AF16487" s="2"/>
      <c r="AG16487" s="2"/>
      <c r="AH16487" s="2"/>
      <c r="AI16487" s="2"/>
      <c r="AJ16487" s="2">
        <v>1.0609500000000001</v>
      </c>
      <c r="AK16487" s="2">
        <v>1.0609500000000001</v>
      </c>
      <c r="AL16487" s="2">
        <v>1.0609500000000001</v>
      </c>
      <c r="AM16487" s="2">
        <v>1.0609500000000001</v>
      </c>
      <c r="AN16487" s="2"/>
      <c r="AO16487" s="2"/>
      <c r="AP16487" s="2"/>
      <c r="AQ16487" s="2"/>
      <c r="AR16487" s="2"/>
      <c r="AS16487" s="2"/>
      <c r="AT16487" s="2"/>
      <c r="AU16487" s="2"/>
      <c r="AV16487" s="2"/>
      <c r="AW16487" s="2"/>
      <c r="AX16487" s="2"/>
      <c r="AY16487" t="s">
        <v>51199</v>
      </c>
      <c r="AZ16487">
        <v>100</v>
      </c>
      <c r="BA16487" t="s">
        <v>46619</v>
      </c>
      <c r="BB16487">
        <v>100</v>
      </c>
    </row>
    <row r="16488" spans="1:54">
      <c r="A16488" s="2" t="s">
        <v>31292</v>
      </c>
      <c r="B16488" s="2" t="s">
        <v>31303</v>
      </c>
      <c r="C16488" s="2">
        <v>61392</v>
      </c>
      <c r="D16488" s="2" t="s">
        <v>162</v>
      </c>
      <c r="E16488" s="2" t="s">
        <v>31304</v>
      </c>
      <c r="F16488" s="2"/>
      <c r="G16488" s="2" t="s">
        <v>164</v>
      </c>
      <c r="H16488" s="2" t="s">
        <v>165</v>
      </c>
      <c r="I16488" s="2" t="s">
        <v>622</v>
      </c>
      <c r="J16488" s="2" t="s">
        <v>74</v>
      </c>
      <c r="K16488" s="2">
        <v>26</v>
      </c>
      <c r="L16488" s="2" t="s">
        <v>6492</v>
      </c>
      <c r="M16488" s="2">
        <v>103</v>
      </c>
      <c r="N16488" s="2" t="s">
        <v>6493</v>
      </c>
      <c r="O16488" s="2">
        <v>18.3</v>
      </c>
      <c r="P16488" s="2">
        <v>10745</v>
      </c>
      <c r="Q16488" s="2">
        <v>2019</v>
      </c>
      <c r="R16488" s="2">
        <v>9999</v>
      </c>
      <c r="S16488" s="2"/>
      <c r="T16488" s="2"/>
      <c r="U16488" s="2" t="s">
        <v>54</v>
      </c>
      <c r="V16488" s="2" t="s">
        <v>236</v>
      </c>
      <c r="W16488" s="2"/>
      <c r="X16488" s="2"/>
      <c r="Y16488" s="2"/>
      <c r="Z16488" s="2"/>
      <c r="AA16488" s="2"/>
      <c r="AB16488" s="2"/>
      <c r="AC16488" s="2"/>
      <c r="AD16488" s="2"/>
      <c r="AE16488" s="2"/>
      <c r="AF16488" s="2"/>
      <c r="AG16488" s="2"/>
      <c r="AH16488" s="2"/>
      <c r="AI16488" s="2"/>
      <c r="AJ16488" s="2">
        <v>1.0609500000000001</v>
      </c>
      <c r="AK16488" s="2">
        <v>1.0609500000000001</v>
      </c>
      <c r="AL16488" s="2">
        <v>1.0609500000000001</v>
      </c>
      <c r="AM16488" s="2">
        <v>1.0609500000000001</v>
      </c>
      <c r="AN16488" s="2"/>
      <c r="AO16488" s="2"/>
      <c r="AP16488" s="2"/>
      <c r="AQ16488" s="2"/>
      <c r="AR16488" s="2"/>
      <c r="AS16488" s="2"/>
      <c r="AT16488" s="2"/>
      <c r="AU16488" s="2"/>
      <c r="AV16488" s="2"/>
      <c r="AW16488" s="2"/>
      <c r="AX16488" s="2"/>
      <c r="AY16488" t="s">
        <v>51199</v>
      </c>
      <c r="AZ16488">
        <v>100</v>
      </c>
      <c r="BA16488" t="s">
        <v>46619</v>
      </c>
      <c r="BB16488">
        <v>100</v>
      </c>
    </row>
    <row r="16489" spans="1:54">
      <c r="A16489" s="2" t="s">
        <v>31305</v>
      </c>
      <c r="B16489" s="2" t="s">
        <v>31306</v>
      </c>
      <c r="C16489" s="2">
        <v>61397</v>
      </c>
      <c r="D16489" s="2" t="s">
        <v>162</v>
      </c>
      <c r="E16489" s="2" t="s">
        <v>17185</v>
      </c>
      <c r="F16489" s="2"/>
      <c r="G16489" s="2" t="s">
        <v>169</v>
      </c>
      <c r="H16489" s="2"/>
      <c r="I16489" s="2" t="s">
        <v>210</v>
      </c>
      <c r="J16489" s="2" t="s">
        <v>2032</v>
      </c>
      <c r="K16489" s="2">
        <v>13</v>
      </c>
      <c r="L16489" s="2" t="s">
        <v>31307</v>
      </c>
      <c r="M16489" s="2">
        <v>99</v>
      </c>
      <c r="N16489" s="2" t="s">
        <v>31308</v>
      </c>
      <c r="O16489" s="2">
        <v>1.5</v>
      </c>
      <c r="P16489" s="2">
        <v>0</v>
      </c>
      <c r="Q16489" s="2">
        <v>2017</v>
      </c>
      <c r="R16489" s="2">
        <v>9999</v>
      </c>
      <c r="S16489" s="2"/>
      <c r="T16489" s="2"/>
      <c r="U16489" s="2" t="s">
        <v>54</v>
      </c>
      <c r="V16489" s="2" t="s">
        <v>238</v>
      </c>
      <c r="W16489" s="2"/>
      <c r="X16489" s="2"/>
      <c r="Y16489" s="2"/>
      <c r="Z16489" s="2"/>
      <c r="AA16489" s="2"/>
      <c r="AB16489" s="2"/>
      <c r="AC16489" s="2"/>
      <c r="AD16489" s="2"/>
      <c r="AE16489" s="2"/>
      <c r="AF16489" s="2"/>
      <c r="AG16489" s="2"/>
      <c r="AH16489" s="2"/>
      <c r="AI16489" s="2"/>
      <c r="AJ16489" s="2">
        <v>0</v>
      </c>
      <c r="AK16489" s="2">
        <v>0</v>
      </c>
      <c r="AL16489" s="2">
        <v>0</v>
      </c>
      <c r="AM16489" s="2">
        <v>0</v>
      </c>
      <c r="AN16489" s="2"/>
      <c r="AO16489" s="2"/>
      <c r="AP16489" s="2"/>
      <c r="AQ16489" s="2"/>
      <c r="AR16489" s="2"/>
      <c r="AS16489" s="2"/>
      <c r="AT16489" s="2"/>
      <c r="AU16489" s="2"/>
      <c r="AV16489" s="2"/>
      <c r="AW16489" s="2"/>
      <c r="AX16489" s="2"/>
      <c r="AY16489" t="s">
        <v>51200</v>
      </c>
      <c r="AZ16489">
        <v>100</v>
      </c>
      <c r="BA16489" t="s">
        <v>46592</v>
      </c>
      <c r="BB16489">
        <v>100</v>
      </c>
    </row>
    <row r="16490" spans="1:54">
      <c r="A16490" s="2" t="s">
        <v>31309</v>
      </c>
      <c r="B16490" s="2" t="s">
        <v>31310</v>
      </c>
      <c r="C16490" s="2">
        <v>61398</v>
      </c>
      <c r="D16490" s="2" t="s">
        <v>162</v>
      </c>
      <c r="E16490" s="2" t="s">
        <v>31311</v>
      </c>
      <c r="F16490" s="2"/>
      <c r="G16490" s="2" t="s">
        <v>169</v>
      </c>
      <c r="H16490" s="2"/>
      <c r="I16490" s="2" t="s">
        <v>223</v>
      </c>
      <c r="J16490" s="2" t="s">
        <v>106</v>
      </c>
      <c r="K16490" s="2">
        <v>9</v>
      </c>
      <c r="L16490" s="2" t="s">
        <v>2212</v>
      </c>
      <c r="M16490" s="2">
        <v>3</v>
      </c>
      <c r="N16490" s="2" t="s">
        <v>2213</v>
      </c>
      <c r="O16490" s="2">
        <v>2</v>
      </c>
      <c r="P16490" s="2">
        <v>0</v>
      </c>
      <c r="Q16490" s="2">
        <v>2016</v>
      </c>
      <c r="R16490" s="2">
        <v>9999</v>
      </c>
      <c r="S16490" s="2"/>
      <c r="T16490" s="2"/>
      <c r="U16490" s="2" t="s">
        <v>54</v>
      </c>
      <c r="V16490" s="2" t="s">
        <v>238</v>
      </c>
      <c r="W16490" s="2"/>
      <c r="X16490" s="2"/>
      <c r="Y16490" s="2"/>
      <c r="Z16490" s="2"/>
      <c r="AA16490" s="2"/>
      <c r="AB16490" s="2"/>
      <c r="AC16490" s="2"/>
      <c r="AD16490" s="2"/>
      <c r="AE16490" s="2"/>
      <c r="AF16490" s="2"/>
      <c r="AG16490" s="2"/>
      <c r="AH16490" s="2"/>
      <c r="AI16490" s="2"/>
      <c r="AJ16490" s="2">
        <v>0</v>
      </c>
      <c r="AK16490" s="2">
        <v>0</v>
      </c>
      <c r="AL16490" s="2">
        <v>0</v>
      </c>
      <c r="AM16490" s="2">
        <v>0</v>
      </c>
      <c r="AN16490" s="2"/>
      <c r="AO16490" s="2"/>
      <c r="AP16490" s="2"/>
      <c r="AQ16490" s="2"/>
      <c r="AR16490" s="2"/>
      <c r="AS16490" s="2"/>
      <c r="AT16490" s="2"/>
      <c r="AU16490" s="2"/>
      <c r="AV16490" s="2"/>
      <c r="AW16490" s="2"/>
      <c r="AX16490" s="2"/>
      <c r="AY16490" t="s">
        <v>51201</v>
      </c>
      <c r="AZ16490">
        <v>100</v>
      </c>
      <c r="BA16490" t="s">
        <v>51181</v>
      </c>
      <c r="BB16490">
        <v>100</v>
      </c>
    </row>
    <row r="16491" spans="1:54">
      <c r="A16491" s="2" t="s">
        <v>31312</v>
      </c>
      <c r="B16491" s="2" t="s">
        <v>31313</v>
      </c>
      <c r="C16491" s="2">
        <v>61399</v>
      </c>
      <c r="D16491" s="2" t="s">
        <v>162</v>
      </c>
      <c r="E16491" s="2" t="s">
        <v>31314</v>
      </c>
      <c r="F16491" s="2"/>
      <c r="G16491" s="2" t="s">
        <v>169</v>
      </c>
      <c r="H16491" s="2"/>
      <c r="I16491" s="2" t="s">
        <v>217</v>
      </c>
      <c r="J16491" s="2" t="s">
        <v>71</v>
      </c>
      <c r="K16491" s="2">
        <v>25</v>
      </c>
      <c r="L16491" s="2" t="s">
        <v>2731</v>
      </c>
      <c r="M16491" s="2">
        <v>17</v>
      </c>
      <c r="N16491" s="2" t="s">
        <v>4279</v>
      </c>
      <c r="O16491" s="2">
        <v>1.8</v>
      </c>
      <c r="P16491" s="2">
        <v>0</v>
      </c>
      <c r="Q16491" s="2">
        <v>2017</v>
      </c>
      <c r="R16491" s="2">
        <v>9999</v>
      </c>
      <c r="S16491" s="2"/>
      <c r="T16491" s="2"/>
      <c r="U16491" s="2" t="s">
        <v>54</v>
      </c>
      <c r="V16491" s="2" t="s">
        <v>238</v>
      </c>
      <c r="W16491" s="2"/>
      <c r="X16491" s="2"/>
      <c r="Y16491" s="2"/>
      <c r="Z16491" s="2"/>
      <c r="AA16491" s="2"/>
      <c r="AB16491" s="2"/>
      <c r="AC16491" s="2"/>
      <c r="AD16491" s="2"/>
      <c r="AE16491" s="2"/>
      <c r="AF16491" s="2"/>
      <c r="AG16491" s="2"/>
      <c r="AH16491" s="2"/>
      <c r="AI16491" s="2"/>
      <c r="AJ16491" s="2">
        <v>0</v>
      </c>
      <c r="AK16491" s="2">
        <v>0</v>
      </c>
      <c r="AL16491" s="2">
        <v>0</v>
      </c>
      <c r="AM16491" s="2">
        <v>0</v>
      </c>
      <c r="AN16491" s="2"/>
      <c r="AO16491" s="2"/>
      <c r="AP16491" s="2"/>
      <c r="AQ16491" s="2"/>
      <c r="AR16491" s="2"/>
      <c r="AS16491" s="2"/>
      <c r="AT16491" s="2"/>
      <c r="AU16491" s="2"/>
      <c r="AV16491" s="2"/>
      <c r="AW16491" s="2"/>
      <c r="AX16491" s="2"/>
      <c r="AY16491" t="s">
        <v>51202</v>
      </c>
      <c r="AZ16491">
        <v>100</v>
      </c>
      <c r="BA16491" t="s">
        <v>51181</v>
      </c>
      <c r="BB16491">
        <v>100</v>
      </c>
    </row>
    <row r="16492" spans="1:54">
      <c r="A16492" s="2" t="s">
        <v>31315</v>
      </c>
      <c r="B16492" s="2" t="s">
        <v>31316</v>
      </c>
      <c r="C16492" s="2">
        <v>6140</v>
      </c>
      <c r="D16492" s="2" t="s">
        <v>162</v>
      </c>
      <c r="E16492" s="2" t="s">
        <v>51</v>
      </c>
      <c r="F16492" s="2"/>
      <c r="G16492" s="2" t="s">
        <v>163</v>
      </c>
      <c r="H16492" s="2"/>
      <c r="I16492" s="2" t="s">
        <v>1251</v>
      </c>
      <c r="J16492" s="2" t="s">
        <v>1219</v>
      </c>
      <c r="K16492" s="2">
        <v>29</v>
      </c>
      <c r="L16492" s="2" t="s">
        <v>31317</v>
      </c>
      <c r="M16492" s="2">
        <v>173</v>
      </c>
      <c r="N16492" s="2" t="s">
        <v>31318</v>
      </c>
      <c r="O16492" s="2">
        <v>27</v>
      </c>
      <c r="P16492" s="2">
        <v>0</v>
      </c>
      <c r="Q16492" s="2">
        <v>1984</v>
      </c>
      <c r="R16492" s="2">
        <v>9999</v>
      </c>
      <c r="S16492" s="2"/>
      <c r="T16492" s="2"/>
      <c r="U16492" s="2" t="s">
        <v>54</v>
      </c>
      <c r="V16492" s="2" t="s">
        <v>163</v>
      </c>
      <c r="W16492" s="2"/>
      <c r="X16492" s="2"/>
      <c r="Y16492" s="2"/>
      <c r="Z16492" s="2"/>
      <c r="AA16492" s="2"/>
      <c r="AB16492" s="2"/>
      <c r="AC16492" s="2"/>
      <c r="AD16492" s="2"/>
      <c r="AE16492" s="2"/>
      <c r="AF16492" s="2"/>
      <c r="AG16492" s="2"/>
      <c r="AH16492" s="2"/>
      <c r="AI16492" s="2"/>
      <c r="AJ16492" s="2">
        <v>0</v>
      </c>
      <c r="AK16492" s="2">
        <v>0</v>
      </c>
      <c r="AL16492" s="2">
        <v>0</v>
      </c>
      <c r="AM16492" s="2">
        <v>0</v>
      </c>
      <c r="AN16492" s="2"/>
      <c r="AO16492" s="2"/>
      <c r="AP16492" s="2"/>
      <c r="AQ16492" s="2"/>
      <c r="AR16492" s="2"/>
      <c r="AS16492" s="2"/>
      <c r="AT16492" s="2"/>
      <c r="AU16492" s="2"/>
      <c r="AV16492" s="2"/>
      <c r="AW16492" s="2"/>
      <c r="AX16492" s="2"/>
      <c r="AY16492" t="s">
        <v>51203</v>
      </c>
      <c r="AZ16492">
        <v>100</v>
      </c>
      <c r="BA16492" t="s">
        <v>47201</v>
      </c>
      <c r="BB16492">
        <v>100</v>
      </c>
    </row>
    <row r="16493" spans="1:54">
      <c r="A16493" s="2" t="s">
        <v>31315</v>
      </c>
      <c r="B16493" s="2" t="s">
        <v>31319</v>
      </c>
      <c r="C16493" s="2">
        <v>6140</v>
      </c>
      <c r="D16493" s="2" t="s">
        <v>162</v>
      </c>
      <c r="E16493" s="2" t="s">
        <v>55</v>
      </c>
      <c r="F16493" s="2"/>
      <c r="G16493" s="2" t="s">
        <v>171</v>
      </c>
      <c r="H16493" s="2"/>
      <c r="I16493" s="2" t="s">
        <v>1251</v>
      </c>
      <c r="J16493" s="2" t="s">
        <v>1219</v>
      </c>
      <c r="K16493" s="2">
        <v>29</v>
      </c>
      <c r="L16493" s="2" t="s">
        <v>31317</v>
      </c>
      <c r="M16493" s="2">
        <v>173</v>
      </c>
      <c r="N16493" s="2" t="s">
        <v>31318</v>
      </c>
      <c r="O16493" s="2">
        <v>31</v>
      </c>
      <c r="P16493" s="2">
        <v>0</v>
      </c>
      <c r="Q16493" s="2">
        <v>1984</v>
      </c>
      <c r="R16493" s="2">
        <v>9999</v>
      </c>
      <c r="S16493" s="2"/>
      <c r="T16493" s="2"/>
      <c r="U16493" s="2" t="s">
        <v>54</v>
      </c>
      <c r="V16493" s="2" t="s">
        <v>171</v>
      </c>
      <c r="W16493" s="2"/>
      <c r="X16493" s="2"/>
      <c r="Y16493" s="2"/>
      <c r="Z16493" s="2"/>
      <c r="AA16493" s="2"/>
      <c r="AB16493" s="2"/>
      <c r="AC16493" s="2"/>
      <c r="AD16493" s="2"/>
      <c r="AE16493" s="2"/>
      <c r="AF16493" s="2"/>
      <c r="AG16493" s="2"/>
      <c r="AH16493" s="2"/>
      <c r="AI16493" s="2"/>
      <c r="AJ16493" s="2">
        <v>0</v>
      </c>
      <c r="AK16493" s="2">
        <v>0</v>
      </c>
      <c r="AL16493" s="2">
        <v>0</v>
      </c>
      <c r="AM16493" s="2">
        <v>0</v>
      </c>
      <c r="AN16493" s="2"/>
      <c r="AO16493" s="2"/>
      <c r="AP16493" s="2"/>
      <c r="AQ16493" s="2"/>
      <c r="AR16493" s="2"/>
      <c r="AS16493" s="2"/>
      <c r="AT16493" s="2"/>
      <c r="AU16493" s="2"/>
      <c r="AV16493" s="2"/>
      <c r="AW16493" s="2"/>
      <c r="AX16493" s="2"/>
      <c r="AY16493" t="s">
        <v>51203</v>
      </c>
      <c r="AZ16493">
        <v>100</v>
      </c>
      <c r="BA16493" t="s">
        <v>47201</v>
      </c>
      <c r="BB16493">
        <v>100</v>
      </c>
    </row>
    <row r="16494" spans="1:54">
      <c r="A16494" s="2" t="s">
        <v>31320</v>
      </c>
      <c r="B16494" s="2" t="s">
        <v>31321</v>
      </c>
      <c r="C16494" s="2">
        <v>61402</v>
      </c>
      <c r="D16494" s="2" t="s">
        <v>162</v>
      </c>
      <c r="E16494" s="2" t="s">
        <v>31322</v>
      </c>
      <c r="F16494" s="2"/>
      <c r="G16494" s="2" t="s">
        <v>168</v>
      </c>
      <c r="H16494" s="2"/>
      <c r="I16494" s="2" t="s">
        <v>1756</v>
      </c>
      <c r="J16494" s="2" t="s">
        <v>81</v>
      </c>
      <c r="K16494" s="2">
        <v>48</v>
      </c>
      <c r="L16494" s="2" t="s">
        <v>31323</v>
      </c>
      <c r="M16494" s="2">
        <v>155</v>
      </c>
      <c r="N16494" s="2" t="s">
        <v>31324</v>
      </c>
      <c r="O16494" s="2">
        <v>352.8</v>
      </c>
      <c r="P16494" s="2">
        <v>0</v>
      </c>
      <c r="Q16494" s="2">
        <v>2019</v>
      </c>
      <c r="R16494" s="2">
        <v>9999</v>
      </c>
      <c r="S16494" s="2"/>
      <c r="T16494" s="2"/>
      <c r="U16494" s="2" t="s">
        <v>54</v>
      </c>
      <c r="V16494" s="2" t="s">
        <v>241</v>
      </c>
      <c r="W16494" s="2"/>
      <c r="X16494" s="2"/>
      <c r="Y16494" s="2"/>
      <c r="Z16494" s="2"/>
      <c r="AA16494" s="2"/>
      <c r="AB16494" s="2"/>
      <c r="AC16494" s="2"/>
      <c r="AD16494" s="2"/>
      <c r="AE16494" s="2"/>
      <c r="AF16494" s="2"/>
      <c r="AG16494" s="2"/>
      <c r="AH16494" s="2"/>
      <c r="AI16494" s="2"/>
      <c r="AJ16494" s="2">
        <v>0</v>
      </c>
      <c r="AK16494" s="2">
        <v>0</v>
      </c>
      <c r="AL16494" s="2">
        <v>0</v>
      </c>
      <c r="AM16494" s="2">
        <v>0</v>
      </c>
      <c r="AN16494" s="2"/>
      <c r="AO16494" s="2"/>
      <c r="AP16494" s="2"/>
      <c r="AQ16494" s="2"/>
      <c r="AR16494" s="2"/>
      <c r="AS16494" s="2"/>
      <c r="AT16494" s="2"/>
      <c r="AU16494" s="2"/>
      <c r="AV16494" s="2"/>
      <c r="AW16494" s="2"/>
      <c r="AX16494" s="2"/>
      <c r="AY16494" t="s">
        <v>51204</v>
      </c>
      <c r="AZ16494">
        <v>100</v>
      </c>
      <c r="BA16494" t="s">
        <v>47797</v>
      </c>
      <c r="BB16494">
        <v>100</v>
      </c>
    </row>
    <row r="16495" spans="1:54">
      <c r="A16495" s="2" t="s">
        <v>31325</v>
      </c>
      <c r="B16495" s="2" t="s">
        <v>31326</v>
      </c>
      <c r="C16495" s="2">
        <v>61403</v>
      </c>
      <c r="D16495" s="2" t="s">
        <v>162</v>
      </c>
      <c r="E16495" s="2" t="s">
        <v>51</v>
      </c>
      <c r="F16495" s="2"/>
      <c r="G16495" s="2" t="s">
        <v>169</v>
      </c>
      <c r="H16495" s="2"/>
      <c r="I16495" s="2" t="s">
        <v>218</v>
      </c>
      <c r="J16495" s="2" t="s">
        <v>94</v>
      </c>
      <c r="K16495" s="2">
        <v>37</v>
      </c>
      <c r="L16495" s="2" t="s">
        <v>530</v>
      </c>
      <c r="M16495" s="2">
        <v>155</v>
      </c>
      <c r="N16495" s="2" t="s">
        <v>531</v>
      </c>
      <c r="O16495" s="2">
        <v>5</v>
      </c>
      <c r="P16495" s="2">
        <v>0</v>
      </c>
      <c r="Q16495" s="2">
        <v>2017</v>
      </c>
      <c r="R16495" s="2">
        <v>9999</v>
      </c>
      <c r="S16495" s="2"/>
      <c r="T16495" s="2"/>
      <c r="U16495" s="2" t="s">
        <v>54</v>
      </c>
      <c r="V16495" s="2" t="s">
        <v>238</v>
      </c>
      <c r="W16495" s="2"/>
      <c r="X16495" s="2"/>
      <c r="Y16495" s="2"/>
      <c r="Z16495" s="2"/>
      <c r="AA16495" s="2"/>
      <c r="AB16495" s="2"/>
      <c r="AC16495" s="2"/>
      <c r="AD16495" s="2"/>
      <c r="AE16495" s="2"/>
      <c r="AF16495" s="2"/>
      <c r="AG16495" s="2"/>
      <c r="AH16495" s="2"/>
      <c r="AI16495" s="2"/>
      <c r="AJ16495" s="2">
        <v>0</v>
      </c>
      <c r="AK16495" s="2">
        <v>0</v>
      </c>
      <c r="AL16495" s="2">
        <v>0</v>
      </c>
      <c r="AM16495" s="2">
        <v>0</v>
      </c>
      <c r="AN16495" s="2"/>
      <c r="AO16495" s="2"/>
      <c r="AP16495" s="2"/>
      <c r="AQ16495" s="2"/>
      <c r="AR16495" s="2"/>
      <c r="AS16495" s="2"/>
      <c r="AT16495" s="2"/>
      <c r="AU16495" s="2"/>
      <c r="AV16495" s="2"/>
      <c r="AW16495" s="2"/>
      <c r="AX16495" s="2"/>
      <c r="AY16495" t="s">
        <v>51205</v>
      </c>
      <c r="AZ16495">
        <v>100</v>
      </c>
      <c r="BA16495" t="s">
        <v>49324</v>
      </c>
      <c r="BB16495">
        <v>100</v>
      </c>
    </row>
    <row r="16496" spans="1:54">
      <c r="A16496" s="2" t="s">
        <v>31327</v>
      </c>
      <c r="B16496" s="2" t="s">
        <v>31328</v>
      </c>
      <c r="C16496" s="2">
        <v>61404</v>
      </c>
      <c r="D16496" s="2" t="s">
        <v>162</v>
      </c>
      <c r="E16496" s="2" t="s">
        <v>51</v>
      </c>
      <c r="F16496" s="2"/>
      <c r="G16496" s="2" t="s">
        <v>169</v>
      </c>
      <c r="H16496" s="2"/>
      <c r="I16496" s="2" t="s">
        <v>218</v>
      </c>
      <c r="J16496" s="2" t="s">
        <v>94</v>
      </c>
      <c r="K16496" s="2">
        <v>37</v>
      </c>
      <c r="L16496" s="2" t="s">
        <v>549</v>
      </c>
      <c r="M16496" s="2">
        <v>191</v>
      </c>
      <c r="N16496" s="2" t="s">
        <v>20710</v>
      </c>
      <c r="O16496" s="2">
        <v>5</v>
      </c>
      <c r="P16496" s="2">
        <v>0</v>
      </c>
      <c r="Q16496" s="2">
        <v>2017</v>
      </c>
      <c r="R16496" s="2">
        <v>9999</v>
      </c>
      <c r="S16496" s="2"/>
      <c r="T16496" s="2"/>
      <c r="U16496" s="2" t="s">
        <v>54</v>
      </c>
      <c r="V16496" s="2" t="s">
        <v>238</v>
      </c>
      <c r="W16496" s="2"/>
      <c r="X16496" s="2"/>
      <c r="Y16496" s="2"/>
      <c r="Z16496" s="2"/>
      <c r="AA16496" s="2"/>
      <c r="AB16496" s="2"/>
      <c r="AC16496" s="2"/>
      <c r="AD16496" s="2"/>
      <c r="AE16496" s="2"/>
      <c r="AF16496" s="2"/>
      <c r="AG16496" s="2"/>
      <c r="AH16496" s="2"/>
      <c r="AI16496" s="2"/>
      <c r="AJ16496" s="2">
        <v>0</v>
      </c>
      <c r="AK16496" s="2">
        <v>0</v>
      </c>
      <c r="AL16496" s="2">
        <v>0</v>
      </c>
      <c r="AM16496" s="2">
        <v>0</v>
      </c>
      <c r="AN16496" s="2"/>
      <c r="AO16496" s="2"/>
      <c r="AP16496" s="2"/>
      <c r="AQ16496" s="2"/>
      <c r="AR16496" s="2"/>
      <c r="AS16496" s="2"/>
      <c r="AT16496" s="2"/>
      <c r="AU16496" s="2"/>
      <c r="AV16496" s="2"/>
      <c r="AW16496" s="2"/>
      <c r="AX16496" s="2"/>
      <c r="AY16496" t="s">
        <v>51206</v>
      </c>
      <c r="AZ16496">
        <v>100</v>
      </c>
      <c r="BA16496" t="s">
        <v>49324</v>
      </c>
      <c r="BB16496">
        <v>100</v>
      </c>
    </row>
    <row r="16497" spans="1:54">
      <c r="A16497" s="2" t="s">
        <v>31329</v>
      </c>
      <c r="B16497" s="2" t="s">
        <v>31330</v>
      </c>
      <c r="C16497" s="2">
        <v>61405</v>
      </c>
      <c r="D16497" s="2" t="s">
        <v>162</v>
      </c>
      <c r="E16497" s="2" t="s">
        <v>51</v>
      </c>
      <c r="F16497" s="2"/>
      <c r="G16497" s="2" t="s">
        <v>169</v>
      </c>
      <c r="H16497" s="2"/>
      <c r="I16497" s="2" t="s">
        <v>218</v>
      </c>
      <c r="J16497" s="2" t="s">
        <v>94</v>
      </c>
      <c r="K16497" s="2">
        <v>37</v>
      </c>
      <c r="L16497" s="2" t="s">
        <v>23186</v>
      </c>
      <c r="M16497" s="2">
        <v>107</v>
      </c>
      <c r="N16497" s="2" t="s">
        <v>23187</v>
      </c>
      <c r="O16497" s="2">
        <v>5</v>
      </c>
      <c r="P16497" s="2">
        <v>0</v>
      </c>
      <c r="Q16497" s="2">
        <v>2017</v>
      </c>
      <c r="R16497" s="2">
        <v>9999</v>
      </c>
      <c r="S16497" s="2"/>
      <c r="T16497" s="2"/>
      <c r="U16497" s="2" t="s">
        <v>54</v>
      </c>
      <c r="V16497" s="2" t="s">
        <v>238</v>
      </c>
      <c r="W16497" s="2"/>
      <c r="X16497" s="2"/>
      <c r="Y16497" s="2"/>
      <c r="Z16497" s="2"/>
      <c r="AA16497" s="2"/>
      <c r="AB16497" s="2"/>
      <c r="AC16497" s="2"/>
      <c r="AD16497" s="2"/>
      <c r="AE16497" s="2"/>
      <c r="AF16497" s="2"/>
      <c r="AG16497" s="2"/>
      <c r="AH16497" s="2"/>
      <c r="AI16497" s="2"/>
      <c r="AJ16497" s="2">
        <v>0</v>
      </c>
      <c r="AK16497" s="2">
        <v>0</v>
      </c>
      <c r="AL16497" s="2">
        <v>0</v>
      </c>
      <c r="AM16497" s="2">
        <v>0</v>
      </c>
      <c r="AN16497" s="2"/>
      <c r="AO16497" s="2"/>
      <c r="AP16497" s="2"/>
      <c r="AQ16497" s="2"/>
      <c r="AR16497" s="2"/>
      <c r="AS16497" s="2"/>
      <c r="AT16497" s="2"/>
      <c r="AU16497" s="2"/>
      <c r="AV16497" s="2"/>
      <c r="AW16497" s="2"/>
      <c r="AX16497" s="2"/>
      <c r="AY16497" t="s">
        <v>51207</v>
      </c>
      <c r="AZ16497">
        <v>100</v>
      </c>
      <c r="BA16497" t="s">
        <v>46437</v>
      </c>
      <c r="BB16497">
        <v>100</v>
      </c>
    </row>
    <row r="16498" spans="1:54">
      <c r="A16498" s="2" t="s">
        <v>31331</v>
      </c>
      <c r="B16498" s="2" t="s">
        <v>31332</v>
      </c>
      <c r="C16498" s="2">
        <v>61406</v>
      </c>
      <c r="D16498" s="2" t="s">
        <v>162</v>
      </c>
      <c r="E16498" s="2" t="s">
        <v>31333</v>
      </c>
      <c r="F16498" s="2"/>
      <c r="G16498" s="2" t="s">
        <v>169</v>
      </c>
      <c r="H16498" s="2"/>
      <c r="I16498" s="2" t="s">
        <v>225</v>
      </c>
      <c r="J16498" s="2" t="s">
        <v>68</v>
      </c>
      <c r="K16498" s="2">
        <v>51</v>
      </c>
      <c r="L16498" s="2" t="s">
        <v>711</v>
      </c>
      <c r="M16498" s="2">
        <v>57</v>
      </c>
      <c r="N16498" s="2" t="s">
        <v>31334</v>
      </c>
      <c r="O16498" s="2">
        <v>20</v>
      </c>
      <c r="P16498" s="2">
        <v>0</v>
      </c>
      <c r="Q16498" s="2">
        <v>2017</v>
      </c>
      <c r="R16498" s="2">
        <v>9999</v>
      </c>
      <c r="S16498" s="2"/>
      <c r="T16498" s="2"/>
      <c r="U16498" s="2" t="s">
        <v>54</v>
      </c>
      <c r="V16498" s="2" t="s">
        <v>238</v>
      </c>
      <c r="W16498" s="2"/>
      <c r="X16498" s="2"/>
      <c r="Y16498" s="2"/>
      <c r="Z16498" s="2"/>
      <c r="AA16498" s="2"/>
      <c r="AB16498" s="2"/>
      <c r="AC16498" s="2"/>
      <c r="AD16498" s="2"/>
      <c r="AE16498" s="2"/>
      <c r="AF16498" s="2"/>
      <c r="AG16498" s="2"/>
      <c r="AH16498" s="2"/>
      <c r="AI16498" s="2"/>
      <c r="AJ16498" s="2">
        <v>0</v>
      </c>
      <c r="AK16498" s="2">
        <v>0</v>
      </c>
      <c r="AL16498" s="2">
        <v>0</v>
      </c>
      <c r="AM16498" s="2">
        <v>0</v>
      </c>
      <c r="AN16498" s="2"/>
      <c r="AO16498" s="2"/>
      <c r="AP16498" s="2"/>
      <c r="AQ16498" s="2"/>
      <c r="AR16498" s="2"/>
      <c r="AS16498" s="2"/>
      <c r="AT16498" s="2"/>
      <c r="AU16498" s="2"/>
      <c r="AV16498" s="2"/>
      <c r="AW16498" s="2"/>
      <c r="AX16498" s="2"/>
      <c r="AY16498" t="s">
        <v>50243</v>
      </c>
      <c r="AZ16498">
        <v>100</v>
      </c>
      <c r="BA16498" t="s">
        <v>49737</v>
      </c>
      <c r="BB16498">
        <v>100</v>
      </c>
    </row>
    <row r="16499" spans="1:54">
      <c r="A16499" s="2" t="s">
        <v>31335</v>
      </c>
      <c r="B16499" s="2" t="s">
        <v>31336</v>
      </c>
      <c r="C16499" s="2">
        <v>61407</v>
      </c>
      <c r="D16499" s="2" t="s">
        <v>162</v>
      </c>
      <c r="E16499" s="2" t="s">
        <v>7576</v>
      </c>
      <c r="F16499" s="2"/>
      <c r="G16499" s="2" t="s">
        <v>168</v>
      </c>
      <c r="H16499" s="2"/>
      <c r="I16499" s="2" t="s">
        <v>228</v>
      </c>
      <c r="J16499" s="2" t="s">
        <v>126</v>
      </c>
      <c r="K16499" s="2">
        <v>31</v>
      </c>
      <c r="L16499" s="2" t="s">
        <v>3295</v>
      </c>
      <c r="M16499" s="2">
        <v>181</v>
      </c>
      <c r="N16499" s="2" t="s">
        <v>7686</v>
      </c>
      <c r="O16499" s="2">
        <v>89.7</v>
      </c>
      <c r="P16499" s="2">
        <v>0</v>
      </c>
      <c r="Q16499" s="2">
        <v>2017</v>
      </c>
      <c r="R16499" s="2">
        <v>9999</v>
      </c>
      <c r="S16499" s="2"/>
      <c r="T16499" s="2"/>
      <c r="U16499" s="2" t="s">
        <v>54</v>
      </c>
      <c r="V16499" s="2" t="s">
        <v>241</v>
      </c>
      <c r="W16499" s="2"/>
      <c r="X16499" s="2"/>
      <c r="Y16499" s="2"/>
      <c r="Z16499" s="2"/>
      <c r="AA16499" s="2"/>
      <c r="AB16499" s="2"/>
      <c r="AC16499" s="2"/>
      <c r="AD16499" s="2"/>
      <c r="AE16499" s="2"/>
      <c r="AF16499" s="2"/>
      <c r="AG16499" s="2"/>
      <c r="AH16499" s="2"/>
      <c r="AI16499" s="2"/>
      <c r="AJ16499" s="2">
        <v>0</v>
      </c>
      <c r="AK16499" s="2">
        <v>0</v>
      </c>
      <c r="AL16499" s="2">
        <v>0</v>
      </c>
      <c r="AM16499" s="2">
        <v>0</v>
      </c>
      <c r="AN16499" s="2"/>
      <c r="AO16499" s="2"/>
      <c r="AP16499" s="2"/>
      <c r="AQ16499" s="2"/>
      <c r="AR16499" s="2"/>
      <c r="AS16499" s="2"/>
      <c r="AT16499" s="2"/>
      <c r="AU16499" s="2"/>
      <c r="AV16499" s="2"/>
      <c r="AW16499" s="2"/>
      <c r="AX16499" s="2"/>
      <c r="AY16499" t="s">
        <v>51208</v>
      </c>
      <c r="AZ16499">
        <v>100</v>
      </c>
      <c r="BA16499" t="s">
        <v>46396</v>
      </c>
      <c r="BB16499">
        <v>100</v>
      </c>
    </row>
    <row r="16500" spans="1:54">
      <c r="A16500" s="2" t="s">
        <v>31337</v>
      </c>
      <c r="B16500" s="2" t="s">
        <v>31338</v>
      </c>
      <c r="C16500" s="2">
        <v>61408</v>
      </c>
      <c r="D16500" s="2" t="s">
        <v>162</v>
      </c>
      <c r="E16500" s="2" t="s">
        <v>31339</v>
      </c>
      <c r="F16500" s="2"/>
      <c r="G16500" s="2" t="s">
        <v>169</v>
      </c>
      <c r="H16500" s="2"/>
      <c r="I16500" s="2" t="s">
        <v>223</v>
      </c>
      <c r="J16500" s="2" t="s">
        <v>106</v>
      </c>
      <c r="K16500" s="2">
        <v>9</v>
      </c>
      <c r="L16500" s="2" t="s">
        <v>6861</v>
      </c>
      <c r="M16500" s="2">
        <v>5</v>
      </c>
      <c r="N16500" s="2" t="s">
        <v>12334</v>
      </c>
      <c r="O16500" s="2">
        <v>1</v>
      </c>
      <c r="P16500" s="2">
        <v>0</v>
      </c>
      <c r="Q16500" s="2">
        <v>2016</v>
      </c>
      <c r="R16500" s="2">
        <v>9999</v>
      </c>
      <c r="S16500" s="2"/>
      <c r="T16500" s="2"/>
      <c r="U16500" s="2" t="s">
        <v>54</v>
      </c>
      <c r="V16500" s="2" t="s">
        <v>238</v>
      </c>
      <c r="W16500" s="2"/>
      <c r="X16500" s="2"/>
      <c r="Y16500" s="2"/>
      <c r="Z16500" s="2"/>
      <c r="AA16500" s="2"/>
      <c r="AB16500" s="2"/>
      <c r="AC16500" s="2"/>
      <c r="AD16500" s="2"/>
      <c r="AE16500" s="2"/>
      <c r="AF16500" s="2"/>
      <c r="AG16500" s="2"/>
      <c r="AH16500" s="2"/>
      <c r="AI16500" s="2"/>
      <c r="AJ16500" s="2">
        <v>0</v>
      </c>
      <c r="AK16500" s="2">
        <v>0</v>
      </c>
      <c r="AL16500" s="2">
        <v>0</v>
      </c>
      <c r="AM16500" s="2">
        <v>0</v>
      </c>
      <c r="AN16500" s="2"/>
      <c r="AO16500" s="2"/>
      <c r="AP16500" s="2"/>
      <c r="AQ16500" s="2"/>
      <c r="AR16500" s="2"/>
      <c r="AS16500" s="2"/>
      <c r="AT16500" s="2"/>
      <c r="AU16500" s="2"/>
      <c r="AV16500" s="2"/>
      <c r="AW16500" s="2"/>
      <c r="AX16500" s="2"/>
      <c r="AY16500" t="s">
        <v>51209</v>
      </c>
      <c r="AZ16500">
        <v>100</v>
      </c>
      <c r="BA16500" t="s">
        <v>51210</v>
      </c>
      <c r="BB16500">
        <v>100</v>
      </c>
    </row>
    <row r="16501" spans="1:54">
      <c r="A16501" s="2" t="s">
        <v>31340</v>
      </c>
      <c r="B16501" s="2" t="s">
        <v>31341</v>
      </c>
      <c r="C16501" s="2">
        <v>61409</v>
      </c>
      <c r="D16501" s="2" t="s">
        <v>162</v>
      </c>
      <c r="E16501" s="2" t="s">
        <v>3557</v>
      </c>
      <c r="F16501" s="2"/>
      <c r="G16501" s="2" t="s">
        <v>169</v>
      </c>
      <c r="H16501" s="2"/>
      <c r="I16501" s="2" t="s">
        <v>232</v>
      </c>
      <c r="J16501" s="2" t="s">
        <v>81</v>
      </c>
      <c r="K16501" s="2">
        <v>48</v>
      </c>
      <c r="L16501" s="2" t="s">
        <v>1817</v>
      </c>
      <c r="M16501" s="2">
        <v>181</v>
      </c>
      <c r="N16501" s="2" t="s">
        <v>22419</v>
      </c>
      <c r="O16501" s="2">
        <v>5.3</v>
      </c>
      <c r="P16501" s="2">
        <v>0</v>
      </c>
      <c r="Q16501" s="2">
        <v>2017</v>
      </c>
      <c r="R16501" s="2">
        <v>9999</v>
      </c>
      <c r="S16501" s="2"/>
      <c r="T16501" s="2"/>
      <c r="U16501" s="2" t="s">
        <v>54</v>
      </c>
      <c r="V16501" s="2" t="s">
        <v>238</v>
      </c>
      <c r="W16501" s="2"/>
      <c r="X16501" s="2"/>
      <c r="Y16501" s="2"/>
      <c r="Z16501" s="2"/>
      <c r="AA16501" s="2"/>
      <c r="AB16501" s="2"/>
      <c r="AC16501" s="2"/>
      <c r="AD16501" s="2"/>
      <c r="AE16501" s="2"/>
      <c r="AF16501" s="2"/>
      <c r="AG16501" s="2"/>
      <c r="AH16501" s="2"/>
      <c r="AI16501" s="2"/>
      <c r="AJ16501" s="2">
        <v>0</v>
      </c>
      <c r="AK16501" s="2">
        <v>0</v>
      </c>
      <c r="AL16501" s="2">
        <v>0</v>
      </c>
      <c r="AM16501" s="2">
        <v>0</v>
      </c>
      <c r="AN16501" s="2"/>
      <c r="AO16501" s="2"/>
      <c r="AP16501" s="2"/>
      <c r="AQ16501" s="2"/>
      <c r="AR16501" s="2"/>
      <c r="AS16501" s="2"/>
      <c r="AT16501" s="2"/>
      <c r="AU16501" s="2"/>
      <c r="AV16501" s="2"/>
      <c r="AW16501" s="2"/>
      <c r="AX16501" s="2"/>
      <c r="AY16501" t="s">
        <v>50368</v>
      </c>
      <c r="AZ16501">
        <v>100</v>
      </c>
      <c r="BA16501" t="s">
        <v>50368</v>
      </c>
      <c r="BB16501">
        <v>100</v>
      </c>
    </row>
    <row r="16502" spans="1:54">
      <c r="A16502" s="2" t="s">
        <v>31342</v>
      </c>
      <c r="B16502" s="2" t="s">
        <v>31343</v>
      </c>
      <c r="C16502" s="2">
        <v>6141</v>
      </c>
      <c r="D16502" s="2" t="s">
        <v>162</v>
      </c>
      <c r="E16502" s="2" t="s">
        <v>51</v>
      </c>
      <c r="F16502" s="2"/>
      <c r="G16502" s="2" t="s">
        <v>171</v>
      </c>
      <c r="H16502" s="2"/>
      <c r="I16502" s="2" t="s">
        <v>224</v>
      </c>
      <c r="J16502" s="2" t="s">
        <v>1219</v>
      </c>
      <c r="K16502" s="2">
        <v>29</v>
      </c>
      <c r="L16502" s="2" t="s">
        <v>3146</v>
      </c>
      <c r="M16502" s="2">
        <v>15</v>
      </c>
      <c r="N16502" s="2" t="s">
        <v>31344</v>
      </c>
      <c r="O16502" s="2">
        <v>31</v>
      </c>
      <c r="P16502" s="2">
        <v>0</v>
      </c>
      <c r="Q16502" s="2">
        <v>1982</v>
      </c>
      <c r="R16502" s="2">
        <v>9999</v>
      </c>
      <c r="S16502" s="2"/>
      <c r="T16502" s="2"/>
      <c r="U16502" s="2" t="s">
        <v>54</v>
      </c>
      <c r="V16502" s="2" t="s">
        <v>171</v>
      </c>
      <c r="W16502" s="2"/>
      <c r="X16502" s="2"/>
      <c r="Y16502" s="2"/>
      <c r="Z16502" s="2"/>
      <c r="AA16502" s="2"/>
      <c r="AB16502" s="2"/>
      <c r="AC16502" s="2"/>
      <c r="AD16502" s="2"/>
      <c r="AE16502" s="2"/>
      <c r="AF16502" s="2"/>
      <c r="AG16502" s="2"/>
      <c r="AH16502" s="2"/>
      <c r="AI16502" s="2"/>
      <c r="AJ16502" s="2">
        <v>0</v>
      </c>
      <c r="AK16502" s="2">
        <v>0</v>
      </c>
      <c r="AL16502" s="2">
        <v>0</v>
      </c>
      <c r="AM16502" s="2">
        <v>0</v>
      </c>
      <c r="AN16502" s="2"/>
      <c r="AO16502" s="2"/>
      <c r="AP16502" s="2"/>
      <c r="AQ16502" s="2"/>
      <c r="AR16502" s="2"/>
      <c r="AS16502" s="2"/>
      <c r="AT16502" s="2"/>
      <c r="AU16502" s="2"/>
      <c r="AV16502" s="2"/>
      <c r="AW16502" s="2"/>
      <c r="AX16502" s="2"/>
      <c r="AY16502" t="s">
        <v>47313</v>
      </c>
      <c r="AZ16502">
        <v>100</v>
      </c>
      <c r="BA16502" t="s">
        <v>47201</v>
      </c>
      <c r="BB16502">
        <v>100</v>
      </c>
    </row>
    <row r="16503" spans="1:54">
      <c r="A16503" s="2" t="s">
        <v>31342</v>
      </c>
      <c r="B16503" s="2" t="s">
        <v>31345</v>
      </c>
      <c r="C16503" s="2">
        <v>6141</v>
      </c>
      <c r="D16503" s="2" t="s">
        <v>162</v>
      </c>
      <c r="E16503" s="2" t="s">
        <v>55</v>
      </c>
      <c r="F16503" s="2"/>
      <c r="G16503" s="2" t="s">
        <v>171</v>
      </c>
      <c r="H16503" s="2"/>
      <c r="I16503" s="2" t="s">
        <v>224</v>
      </c>
      <c r="J16503" s="2" t="s">
        <v>1219</v>
      </c>
      <c r="K16503" s="2">
        <v>29</v>
      </c>
      <c r="L16503" s="2" t="s">
        <v>3146</v>
      </c>
      <c r="M16503" s="2">
        <v>15</v>
      </c>
      <c r="N16503" s="2" t="s">
        <v>31344</v>
      </c>
      <c r="O16503" s="2">
        <v>31</v>
      </c>
      <c r="P16503" s="2">
        <v>0</v>
      </c>
      <c r="Q16503" s="2">
        <v>1982</v>
      </c>
      <c r="R16503" s="2">
        <v>9999</v>
      </c>
      <c r="S16503" s="2"/>
      <c r="T16503" s="2"/>
      <c r="U16503" s="2" t="s">
        <v>54</v>
      </c>
      <c r="V16503" s="2" t="s">
        <v>171</v>
      </c>
      <c r="W16503" s="2"/>
      <c r="X16503" s="2"/>
      <c r="Y16503" s="2"/>
      <c r="Z16503" s="2"/>
      <c r="AA16503" s="2"/>
      <c r="AB16503" s="2"/>
      <c r="AC16503" s="2"/>
      <c r="AD16503" s="2"/>
      <c r="AE16503" s="2"/>
      <c r="AF16503" s="2"/>
      <c r="AG16503" s="2"/>
      <c r="AH16503" s="2"/>
      <c r="AI16503" s="2"/>
      <c r="AJ16503" s="2">
        <v>0</v>
      </c>
      <c r="AK16503" s="2">
        <v>0</v>
      </c>
      <c r="AL16503" s="2">
        <v>0</v>
      </c>
      <c r="AM16503" s="2">
        <v>0</v>
      </c>
      <c r="AN16503" s="2"/>
      <c r="AO16503" s="2"/>
      <c r="AP16503" s="2"/>
      <c r="AQ16503" s="2"/>
      <c r="AR16503" s="2"/>
      <c r="AS16503" s="2"/>
      <c r="AT16503" s="2"/>
      <c r="AU16503" s="2"/>
      <c r="AV16503" s="2"/>
      <c r="AW16503" s="2"/>
      <c r="AX16503" s="2"/>
      <c r="AY16503" t="s">
        <v>47313</v>
      </c>
      <c r="AZ16503">
        <v>100</v>
      </c>
      <c r="BA16503" t="s">
        <v>47201</v>
      </c>
      <c r="BB16503">
        <v>100</v>
      </c>
    </row>
    <row r="16504" spans="1:54">
      <c r="A16504" s="2" t="s">
        <v>31342</v>
      </c>
      <c r="B16504" s="2" t="s">
        <v>31346</v>
      </c>
      <c r="C16504" s="2">
        <v>6141</v>
      </c>
      <c r="D16504" s="2" t="s">
        <v>162</v>
      </c>
      <c r="E16504" s="2" t="s">
        <v>72</v>
      </c>
      <c r="F16504" s="2"/>
      <c r="G16504" s="2" t="s">
        <v>171</v>
      </c>
      <c r="H16504" s="2"/>
      <c r="I16504" s="2" t="s">
        <v>224</v>
      </c>
      <c r="J16504" s="2" t="s">
        <v>1219</v>
      </c>
      <c r="K16504" s="2">
        <v>29</v>
      </c>
      <c r="L16504" s="2" t="s">
        <v>3146</v>
      </c>
      <c r="M16504" s="2">
        <v>15</v>
      </c>
      <c r="N16504" s="2" t="s">
        <v>31344</v>
      </c>
      <c r="O16504" s="2">
        <v>31</v>
      </c>
      <c r="P16504" s="2">
        <v>0</v>
      </c>
      <c r="Q16504" s="2">
        <v>1982</v>
      </c>
      <c r="R16504" s="2">
        <v>9999</v>
      </c>
      <c r="S16504" s="2"/>
      <c r="T16504" s="2"/>
      <c r="U16504" s="2" t="s">
        <v>54</v>
      </c>
      <c r="V16504" s="2" t="s">
        <v>171</v>
      </c>
      <c r="W16504" s="2"/>
      <c r="X16504" s="2"/>
      <c r="Y16504" s="2"/>
      <c r="Z16504" s="2"/>
      <c r="AA16504" s="2"/>
      <c r="AB16504" s="2"/>
      <c r="AC16504" s="2"/>
      <c r="AD16504" s="2"/>
      <c r="AE16504" s="2"/>
      <c r="AF16504" s="2"/>
      <c r="AG16504" s="2"/>
      <c r="AH16504" s="2"/>
      <c r="AI16504" s="2"/>
      <c r="AJ16504" s="2">
        <v>0</v>
      </c>
      <c r="AK16504" s="2">
        <v>0</v>
      </c>
      <c r="AL16504" s="2">
        <v>0</v>
      </c>
      <c r="AM16504" s="2">
        <v>0</v>
      </c>
      <c r="AN16504" s="2"/>
      <c r="AO16504" s="2"/>
      <c r="AP16504" s="2"/>
      <c r="AQ16504" s="2"/>
      <c r="AR16504" s="2"/>
      <c r="AS16504" s="2"/>
      <c r="AT16504" s="2"/>
      <c r="AU16504" s="2"/>
      <c r="AV16504" s="2"/>
      <c r="AW16504" s="2"/>
      <c r="AX16504" s="2"/>
      <c r="AY16504" t="s">
        <v>47313</v>
      </c>
      <c r="AZ16504">
        <v>100</v>
      </c>
      <c r="BA16504" t="s">
        <v>47201</v>
      </c>
      <c r="BB16504">
        <v>100</v>
      </c>
    </row>
    <row r="16505" spans="1:54">
      <c r="A16505" s="2" t="s">
        <v>31342</v>
      </c>
      <c r="B16505" s="2" t="s">
        <v>31347</v>
      </c>
      <c r="C16505" s="2">
        <v>6141</v>
      </c>
      <c r="D16505" s="2" t="s">
        <v>162</v>
      </c>
      <c r="E16505" s="2" t="s">
        <v>89</v>
      </c>
      <c r="F16505" s="2"/>
      <c r="G16505" s="2" t="s">
        <v>171</v>
      </c>
      <c r="H16505" s="2"/>
      <c r="I16505" s="2" t="s">
        <v>224</v>
      </c>
      <c r="J16505" s="2" t="s">
        <v>1219</v>
      </c>
      <c r="K16505" s="2">
        <v>29</v>
      </c>
      <c r="L16505" s="2" t="s">
        <v>3146</v>
      </c>
      <c r="M16505" s="2">
        <v>15</v>
      </c>
      <c r="N16505" s="2" t="s">
        <v>31344</v>
      </c>
      <c r="O16505" s="2">
        <v>31</v>
      </c>
      <c r="P16505" s="2">
        <v>0</v>
      </c>
      <c r="Q16505" s="2">
        <v>1982</v>
      </c>
      <c r="R16505" s="2">
        <v>9999</v>
      </c>
      <c r="S16505" s="2"/>
      <c r="T16505" s="2"/>
      <c r="U16505" s="2" t="s">
        <v>54</v>
      </c>
      <c r="V16505" s="2" t="s">
        <v>171</v>
      </c>
      <c r="W16505" s="2"/>
      <c r="X16505" s="2"/>
      <c r="Y16505" s="2"/>
      <c r="Z16505" s="2"/>
      <c r="AA16505" s="2"/>
      <c r="AB16505" s="2"/>
      <c r="AC16505" s="2"/>
      <c r="AD16505" s="2"/>
      <c r="AE16505" s="2"/>
      <c r="AF16505" s="2"/>
      <c r="AG16505" s="2"/>
      <c r="AH16505" s="2"/>
      <c r="AI16505" s="2"/>
      <c r="AJ16505" s="2">
        <v>0</v>
      </c>
      <c r="AK16505" s="2">
        <v>0</v>
      </c>
      <c r="AL16505" s="2">
        <v>0</v>
      </c>
      <c r="AM16505" s="2">
        <v>0</v>
      </c>
      <c r="AN16505" s="2"/>
      <c r="AO16505" s="2"/>
      <c r="AP16505" s="2"/>
      <c r="AQ16505" s="2"/>
      <c r="AR16505" s="2"/>
      <c r="AS16505" s="2"/>
      <c r="AT16505" s="2"/>
      <c r="AU16505" s="2"/>
      <c r="AV16505" s="2"/>
      <c r="AW16505" s="2"/>
      <c r="AX16505" s="2"/>
      <c r="AY16505" t="s">
        <v>47313</v>
      </c>
      <c r="AZ16505">
        <v>100</v>
      </c>
      <c r="BA16505" t="s">
        <v>47201</v>
      </c>
      <c r="BB16505">
        <v>100</v>
      </c>
    </row>
    <row r="16506" spans="1:54">
      <c r="A16506" s="2" t="s">
        <v>31342</v>
      </c>
      <c r="B16506" s="2" t="s">
        <v>31348</v>
      </c>
      <c r="C16506" s="2">
        <v>6141</v>
      </c>
      <c r="D16506" s="2" t="s">
        <v>162</v>
      </c>
      <c r="E16506" s="2" t="s">
        <v>73</v>
      </c>
      <c r="F16506" s="2"/>
      <c r="G16506" s="2" t="s">
        <v>171</v>
      </c>
      <c r="H16506" s="2"/>
      <c r="I16506" s="2" t="s">
        <v>224</v>
      </c>
      <c r="J16506" s="2" t="s">
        <v>1219</v>
      </c>
      <c r="K16506" s="2">
        <v>29</v>
      </c>
      <c r="L16506" s="2" t="s">
        <v>3146</v>
      </c>
      <c r="M16506" s="2">
        <v>15</v>
      </c>
      <c r="N16506" s="2" t="s">
        <v>31344</v>
      </c>
      <c r="O16506" s="2">
        <v>31</v>
      </c>
      <c r="P16506" s="2">
        <v>0</v>
      </c>
      <c r="Q16506" s="2">
        <v>1981</v>
      </c>
      <c r="R16506" s="2">
        <v>9999</v>
      </c>
      <c r="S16506" s="2"/>
      <c r="T16506" s="2"/>
      <c r="U16506" s="2" t="s">
        <v>54</v>
      </c>
      <c r="V16506" s="2" t="s">
        <v>171</v>
      </c>
      <c r="W16506" s="2"/>
      <c r="X16506" s="2"/>
      <c r="Y16506" s="2"/>
      <c r="Z16506" s="2"/>
      <c r="AA16506" s="2"/>
      <c r="AB16506" s="2"/>
      <c r="AC16506" s="2"/>
      <c r="AD16506" s="2"/>
      <c r="AE16506" s="2"/>
      <c r="AF16506" s="2"/>
      <c r="AG16506" s="2"/>
      <c r="AH16506" s="2"/>
      <c r="AI16506" s="2"/>
      <c r="AJ16506" s="2">
        <v>0</v>
      </c>
      <c r="AK16506" s="2">
        <v>0</v>
      </c>
      <c r="AL16506" s="2">
        <v>0</v>
      </c>
      <c r="AM16506" s="2">
        <v>0</v>
      </c>
      <c r="AN16506" s="2"/>
      <c r="AO16506" s="2"/>
      <c r="AP16506" s="2"/>
      <c r="AQ16506" s="2"/>
      <c r="AR16506" s="2"/>
      <c r="AS16506" s="2"/>
      <c r="AT16506" s="2"/>
      <c r="AU16506" s="2"/>
      <c r="AV16506" s="2"/>
      <c r="AW16506" s="2"/>
      <c r="AX16506" s="2"/>
      <c r="AY16506" t="s">
        <v>47313</v>
      </c>
      <c r="AZ16506">
        <v>100</v>
      </c>
      <c r="BA16506" t="s">
        <v>47201</v>
      </c>
      <c r="BB16506">
        <v>100</v>
      </c>
    </row>
    <row r="16507" spans="1:54">
      <c r="A16507" s="2" t="s">
        <v>31342</v>
      </c>
      <c r="B16507" s="2" t="s">
        <v>31349</v>
      </c>
      <c r="C16507" s="2">
        <v>6141</v>
      </c>
      <c r="D16507" s="2" t="s">
        <v>162</v>
      </c>
      <c r="E16507" s="2" t="s">
        <v>92</v>
      </c>
      <c r="F16507" s="2"/>
      <c r="G16507" s="2" t="s">
        <v>171</v>
      </c>
      <c r="H16507" s="2"/>
      <c r="I16507" s="2" t="s">
        <v>224</v>
      </c>
      <c r="J16507" s="2" t="s">
        <v>1219</v>
      </c>
      <c r="K16507" s="2">
        <v>29</v>
      </c>
      <c r="L16507" s="2" t="s">
        <v>3146</v>
      </c>
      <c r="M16507" s="2">
        <v>15</v>
      </c>
      <c r="N16507" s="2" t="s">
        <v>31344</v>
      </c>
      <c r="O16507" s="2">
        <v>31</v>
      </c>
      <c r="P16507" s="2">
        <v>0</v>
      </c>
      <c r="Q16507" s="2">
        <v>1979</v>
      </c>
      <c r="R16507" s="2">
        <v>9999</v>
      </c>
      <c r="S16507" s="2"/>
      <c r="T16507" s="2"/>
      <c r="U16507" s="2" t="s">
        <v>54</v>
      </c>
      <c r="V16507" s="2" t="s">
        <v>171</v>
      </c>
      <c r="W16507" s="2"/>
      <c r="X16507" s="2"/>
      <c r="Y16507" s="2"/>
      <c r="Z16507" s="2"/>
      <c r="AA16507" s="2"/>
      <c r="AB16507" s="2"/>
      <c r="AC16507" s="2"/>
      <c r="AD16507" s="2"/>
      <c r="AE16507" s="2"/>
      <c r="AF16507" s="2"/>
      <c r="AG16507" s="2"/>
      <c r="AH16507" s="2"/>
      <c r="AI16507" s="2"/>
      <c r="AJ16507" s="2">
        <v>0</v>
      </c>
      <c r="AK16507" s="2">
        <v>0</v>
      </c>
      <c r="AL16507" s="2">
        <v>0</v>
      </c>
      <c r="AM16507" s="2">
        <v>0</v>
      </c>
      <c r="AN16507" s="2"/>
      <c r="AO16507" s="2"/>
      <c r="AP16507" s="2"/>
      <c r="AQ16507" s="2"/>
      <c r="AR16507" s="2"/>
      <c r="AS16507" s="2"/>
      <c r="AT16507" s="2"/>
      <c r="AU16507" s="2"/>
      <c r="AV16507" s="2"/>
      <c r="AW16507" s="2"/>
      <c r="AX16507" s="2"/>
      <c r="AY16507" t="s">
        <v>47313</v>
      </c>
      <c r="AZ16507">
        <v>100</v>
      </c>
      <c r="BA16507" t="s">
        <v>47201</v>
      </c>
      <c r="BB16507">
        <v>100</v>
      </c>
    </row>
    <row r="16508" spans="1:54">
      <c r="A16508" s="2" t="s">
        <v>31350</v>
      </c>
      <c r="B16508" s="2" t="s">
        <v>31351</v>
      </c>
      <c r="C16508" s="2">
        <v>61410</v>
      </c>
      <c r="D16508" s="2" t="s">
        <v>162</v>
      </c>
      <c r="E16508" s="2" t="s">
        <v>3557</v>
      </c>
      <c r="F16508" s="2"/>
      <c r="G16508" s="2" t="s">
        <v>169</v>
      </c>
      <c r="H16508" s="2"/>
      <c r="I16508" s="2" t="s">
        <v>232</v>
      </c>
      <c r="J16508" s="2" t="s">
        <v>81</v>
      </c>
      <c r="K16508" s="2">
        <v>48</v>
      </c>
      <c r="L16508" s="2" t="s">
        <v>1817</v>
      </c>
      <c r="M16508" s="2">
        <v>181</v>
      </c>
      <c r="N16508" s="2" t="s">
        <v>22419</v>
      </c>
      <c r="O16508" s="2">
        <v>5</v>
      </c>
      <c r="P16508" s="2">
        <v>0</v>
      </c>
      <c r="Q16508" s="2">
        <v>2017</v>
      </c>
      <c r="R16508" s="2">
        <v>9999</v>
      </c>
      <c r="S16508" s="2"/>
      <c r="T16508" s="2"/>
      <c r="U16508" s="2" t="s">
        <v>54</v>
      </c>
      <c r="V16508" s="2" t="s">
        <v>238</v>
      </c>
      <c r="W16508" s="2"/>
      <c r="X16508" s="2"/>
      <c r="Y16508" s="2"/>
      <c r="Z16508" s="2"/>
      <c r="AA16508" s="2"/>
      <c r="AB16508" s="2"/>
      <c r="AC16508" s="2"/>
      <c r="AD16508" s="2"/>
      <c r="AE16508" s="2"/>
      <c r="AF16508" s="2"/>
      <c r="AG16508" s="2"/>
      <c r="AH16508" s="2"/>
      <c r="AI16508" s="2"/>
      <c r="AJ16508" s="2">
        <v>0</v>
      </c>
      <c r="AK16508" s="2">
        <v>0</v>
      </c>
      <c r="AL16508" s="2">
        <v>0</v>
      </c>
      <c r="AM16508" s="2">
        <v>0</v>
      </c>
      <c r="AN16508" s="2"/>
      <c r="AO16508" s="2"/>
      <c r="AP16508" s="2"/>
      <c r="AQ16508" s="2"/>
      <c r="AR16508" s="2"/>
      <c r="AS16508" s="2"/>
      <c r="AT16508" s="2"/>
      <c r="AU16508" s="2"/>
      <c r="AV16508" s="2"/>
      <c r="AW16508" s="2"/>
      <c r="AX16508" s="2"/>
      <c r="AY16508" t="s">
        <v>51211</v>
      </c>
      <c r="AZ16508">
        <v>100</v>
      </c>
      <c r="BA16508" t="s">
        <v>50765</v>
      </c>
      <c r="BB16508">
        <v>100</v>
      </c>
    </row>
    <row r="16509" spans="1:54">
      <c r="A16509" s="2" t="s">
        <v>31352</v>
      </c>
      <c r="B16509" s="2" t="s">
        <v>31353</v>
      </c>
      <c r="C16509" s="2">
        <v>61411</v>
      </c>
      <c r="D16509" s="2" t="s">
        <v>162</v>
      </c>
      <c r="E16509" s="2" t="s">
        <v>3557</v>
      </c>
      <c r="F16509" s="2"/>
      <c r="G16509" s="2" t="s">
        <v>169</v>
      </c>
      <c r="H16509" s="2"/>
      <c r="I16509" s="2" t="s">
        <v>232</v>
      </c>
      <c r="J16509" s="2" t="s">
        <v>81</v>
      </c>
      <c r="K16509" s="2">
        <v>48</v>
      </c>
      <c r="L16509" s="2" t="s">
        <v>1817</v>
      </c>
      <c r="M16509" s="2">
        <v>181</v>
      </c>
      <c r="N16509" s="2" t="s">
        <v>22419</v>
      </c>
      <c r="O16509" s="2">
        <v>5</v>
      </c>
      <c r="P16509" s="2">
        <v>0</v>
      </c>
      <c r="Q16509" s="2">
        <v>2017</v>
      </c>
      <c r="R16509" s="2">
        <v>9999</v>
      </c>
      <c r="S16509" s="2"/>
      <c r="T16509" s="2"/>
      <c r="U16509" s="2" t="s">
        <v>54</v>
      </c>
      <c r="V16509" s="2" t="s">
        <v>238</v>
      </c>
      <c r="W16509" s="2"/>
      <c r="X16509" s="2"/>
      <c r="Y16509" s="2"/>
      <c r="Z16509" s="2"/>
      <c r="AA16509" s="2"/>
      <c r="AB16509" s="2"/>
      <c r="AC16509" s="2"/>
      <c r="AD16509" s="2"/>
      <c r="AE16509" s="2"/>
      <c r="AF16509" s="2"/>
      <c r="AG16509" s="2"/>
      <c r="AH16509" s="2"/>
      <c r="AI16509" s="2"/>
      <c r="AJ16509" s="2">
        <v>0</v>
      </c>
      <c r="AK16509" s="2">
        <v>0</v>
      </c>
      <c r="AL16509" s="2">
        <v>0</v>
      </c>
      <c r="AM16509" s="2">
        <v>0</v>
      </c>
      <c r="AN16509" s="2"/>
      <c r="AO16509" s="2"/>
      <c r="AP16509" s="2"/>
      <c r="AQ16509" s="2"/>
      <c r="AR16509" s="2"/>
      <c r="AS16509" s="2"/>
      <c r="AT16509" s="2"/>
      <c r="AU16509" s="2"/>
      <c r="AV16509" s="2"/>
      <c r="AW16509" s="2"/>
      <c r="AX16509" s="2"/>
      <c r="AY16509" t="s">
        <v>51212</v>
      </c>
      <c r="AZ16509">
        <v>100</v>
      </c>
      <c r="BA16509" t="s">
        <v>50765</v>
      </c>
      <c r="BB16509">
        <v>100</v>
      </c>
    </row>
    <row r="16510" spans="1:54">
      <c r="A16510" s="2" t="s">
        <v>31354</v>
      </c>
      <c r="B16510" s="2" t="s">
        <v>31355</v>
      </c>
      <c r="C16510" s="2">
        <v>61412</v>
      </c>
      <c r="D16510" s="2" t="s">
        <v>162</v>
      </c>
      <c r="E16510" s="2" t="s">
        <v>31356</v>
      </c>
      <c r="F16510" s="2"/>
      <c r="G16510" s="2" t="s">
        <v>169</v>
      </c>
      <c r="H16510" s="2"/>
      <c r="I16510" s="2" t="s">
        <v>994</v>
      </c>
      <c r="J16510" s="2" t="s">
        <v>1657</v>
      </c>
      <c r="K16510" s="2">
        <v>47</v>
      </c>
      <c r="L16510" s="2" t="s">
        <v>31357</v>
      </c>
      <c r="M16510" s="2">
        <v>69</v>
      </c>
      <c r="N16510" s="2" t="s">
        <v>31358</v>
      </c>
      <c r="O16510" s="2">
        <v>15</v>
      </c>
      <c r="P16510" s="2">
        <v>0</v>
      </c>
      <c r="Q16510" s="2">
        <v>2018</v>
      </c>
      <c r="R16510" s="2">
        <v>9999</v>
      </c>
      <c r="S16510" s="2"/>
      <c r="T16510" s="2"/>
      <c r="U16510" s="2" t="s">
        <v>54</v>
      </c>
      <c r="V16510" s="2" t="s">
        <v>238</v>
      </c>
      <c r="W16510" s="2"/>
      <c r="X16510" s="2"/>
      <c r="Y16510" s="2"/>
      <c r="Z16510" s="2"/>
      <c r="AA16510" s="2"/>
      <c r="AB16510" s="2"/>
      <c r="AC16510" s="2"/>
      <c r="AD16510" s="2"/>
      <c r="AE16510" s="2"/>
      <c r="AF16510" s="2"/>
      <c r="AG16510" s="2"/>
      <c r="AH16510" s="2"/>
      <c r="AI16510" s="2"/>
      <c r="AJ16510" s="2">
        <v>0</v>
      </c>
      <c r="AK16510" s="2">
        <v>0</v>
      </c>
      <c r="AL16510" s="2">
        <v>0</v>
      </c>
      <c r="AM16510" s="2">
        <v>0</v>
      </c>
      <c r="AN16510" s="2"/>
      <c r="AO16510" s="2"/>
      <c r="AP16510" s="2"/>
      <c r="AQ16510" s="2"/>
      <c r="AR16510" s="2"/>
      <c r="AS16510" s="2"/>
      <c r="AT16510" s="2"/>
      <c r="AU16510" s="2"/>
      <c r="AV16510" s="2"/>
      <c r="AW16510" s="2"/>
      <c r="AX16510" s="2"/>
      <c r="AY16510" t="s">
        <v>51213</v>
      </c>
      <c r="AZ16510">
        <v>100</v>
      </c>
      <c r="BA16510" t="s">
        <v>50243</v>
      </c>
      <c r="BB16510">
        <v>100</v>
      </c>
    </row>
    <row r="16511" spans="1:54">
      <c r="A16511" s="2" t="s">
        <v>31359</v>
      </c>
      <c r="B16511" s="2" t="s">
        <v>31360</v>
      </c>
      <c r="C16511" s="2">
        <v>61413</v>
      </c>
      <c r="D16511" s="2" t="s">
        <v>162</v>
      </c>
      <c r="E16511" s="2" t="s">
        <v>3557</v>
      </c>
      <c r="F16511" s="2"/>
      <c r="G16511" s="2" t="s">
        <v>164</v>
      </c>
      <c r="H16511" s="2" t="s">
        <v>165</v>
      </c>
      <c r="I16511" s="2" t="s">
        <v>231</v>
      </c>
      <c r="J16511" s="2" t="s">
        <v>69</v>
      </c>
      <c r="K16511" s="2">
        <v>36</v>
      </c>
      <c r="L16511" s="2" t="s">
        <v>2272</v>
      </c>
      <c r="M16511" s="2">
        <v>47</v>
      </c>
      <c r="N16511" s="2" t="s">
        <v>2273</v>
      </c>
      <c r="O16511" s="2">
        <v>1.2</v>
      </c>
      <c r="P16511" s="2">
        <v>13469</v>
      </c>
      <c r="Q16511" s="2">
        <v>1993</v>
      </c>
      <c r="R16511" s="2">
        <v>9999</v>
      </c>
      <c r="S16511" s="2"/>
      <c r="T16511" s="2"/>
      <c r="U16511" s="2" t="s">
        <v>54</v>
      </c>
      <c r="V16511" s="2" t="s">
        <v>240</v>
      </c>
      <c r="W16511" s="2"/>
      <c r="X16511" s="2"/>
      <c r="Y16511" s="2"/>
      <c r="Z16511" s="2"/>
      <c r="AA16511" s="2"/>
      <c r="AB16511" s="2"/>
      <c r="AC16511" s="2"/>
      <c r="AD16511" s="2"/>
      <c r="AE16511" s="2"/>
      <c r="AF16511" s="2"/>
      <c r="AG16511" s="2"/>
      <c r="AH16511" s="2"/>
      <c r="AI16511" s="2"/>
      <c r="AJ16511" s="2">
        <v>1.6497599999999999</v>
      </c>
      <c r="AK16511" s="2">
        <v>1.6497599999999999</v>
      </c>
      <c r="AL16511" s="2">
        <v>1.6497599999999999</v>
      </c>
      <c r="AM16511" s="2">
        <v>1.6497599999999999</v>
      </c>
      <c r="AN16511" s="2"/>
      <c r="AO16511" s="2"/>
      <c r="AP16511" s="2"/>
      <c r="AQ16511" s="2"/>
      <c r="AR16511" s="2"/>
      <c r="AS16511" s="2"/>
      <c r="AT16511" s="2"/>
      <c r="AU16511" s="2"/>
      <c r="AV16511" s="2"/>
      <c r="AW16511" s="2"/>
      <c r="AX16511" s="2"/>
      <c r="AY16511" t="s">
        <v>51214</v>
      </c>
      <c r="AZ16511">
        <v>100</v>
      </c>
      <c r="BA16511" t="s">
        <v>51215</v>
      </c>
      <c r="BB16511">
        <v>100</v>
      </c>
    </row>
    <row r="16512" spans="1:54">
      <c r="A16512" s="2" t="s">
        <v>31359</v>
      </c>
      <c r="B16512" s="2" t="s">
        <v>31361</v>
      </c>
      <c r="C16512" s="2">
        <v>61413</v>
      </c>
      <c r="D16512" s="2" t="s">
        <v>162</v>
      </c>
      <c r="E16512" s="2" t="s">
        <v>3560</v>
      </c>
      <c r="F16512" s="2"/>
      <c r="G16512" s="2" t="s">
        <v>164</v>
      </c>
      <c r="H16512" s="2" t="s">
        <v>165</v>
      </c>
      <c r="I16512" s="2" t="s">
        <v>231</v>
      </c>
      <c r="J16512" s="2" t="s">
        <v>69</v>
      </c>
      <c r="K16512" s="2">
        <v>36</v>
      </c>
      <c r="L16512" s="2" t="s">
        <v>2272</v>
      </c>
      <c r="M16512" s="2">
        <v>47</v>
      </c>
      <c r="N16512" s="2" t="s">
        <v>2273</v>
      </c>
      <c r="O16512" s="2">
        <v>1.3</v>
      </c>
      <c r="P16512" s="2">
        <v>13469</v>
      </c>
      <c r="Q16512" s="2">
        <v>2005</v>
      </c>
      <c r="R16512" s="2">
        <v>9999</v>
      </c>
      <c r="S16512" s="2"/>
      <c r="T16512" s="2"/>
      <c r="U16512" s="2" t="s">
        <v>54</v>
      </c>
      <c r="V16512" s="2" t="s">
        <v>240</v>
      </c>
      <c r="W16512" s="2"/>
      <c r="X16512" s="2"/>
      <c r="Y16512" s="2"/>
      <c r="Z16512" s="2"/>
      <c r="AA16512" s="2"/>
      <c r="AB16512" s="2"/>
      <c r="AC16512" s="2"/>
      <c r="AD16512" s="2"/>
      <c r="AE16512" s="2"/>
      <c r="AF16512" s="2"/>
      <c r="AG16512" s="2"/>
      <c r="AH16512" s="2"/>
      <c r="AI16512" s="2"/>
      <c r="AJ16512" s="2">
        <v>1.6497599999999999</v>
      </c>
      <c r="AK16512" s="2">
        <v>1.6497599999999999</v>
      </c>
      <c r="AL16512" s="2">
        <v>1.6497599999999999</v>
      </c>
      <c r="AM16512" s="2">
        <v>1.6497599999999999</v>
      </c>
      <c r="AN16512" s="2"/>
      <c r="AO16512" s="2"/>
      <c r="AP16512" s="2"/>
      <c r="AQ16512" s="2"/>
      <c r="AR16512" s="2"/>
      <c r="AS16512" s="2"/>
      <c r="AT16512" s="2"/>
      <c r="AU16512" s="2"/>
      <c r="AV16512" s="2"/>
      <c r="AW16512" s="2"/>
      <c r="AX16512" s="2"/>
      <c r="AY16512" t="s">
        <v>51214</v>
      </c>
      <c r="AZ16512">
        <v>100</v>
      </c>
      <c r="BA16512" t="s">
        <v>51215</v>
      </c>
      <c r="BB16512">
        <v>100</v>
      </c>
    </row>
    <row r="16513" spans="1:54">
      <c r="A16513" s="2" t="s">
        <v>31359</v>
      </c>
      <c r="B16513" s="2" t="s">
        <v>31362</v>
      </c>
      <c r="C16513" s="2">
        <v>61413</v>
      </c>
      <c r="D16513" s="2" t="s">
        <v>162</v>
      </c>
      <c r="E16513" s="2" t="s">
        <v>3569</v>
      </c>
      <c r="F16513" s="2"/>
      <c r="G16513" s="2" t="s">
        <v>164</v>
      </c>
      <c r="H16513" s="2" t="s">
        <v>165</v>
      </c>
      <c r="I16513" s="2" t="s">
        <v>231</v>
      </c>
      <c r="J16513" s="2" t="s">
        <v>69</v>
      </c>
      <c r="K16513" s="2">
        <v>36</v>
      </c>
      <c r="L16513" s="2" t="s">
        <v>2272</v>
      </c>
      <c r="M16513" s="2">
        <v>47</v>
      </c>
      <c r="N16513" s="2" t="s">
        <v>2273</v>
      </c>
      <c r="O16513" s="2">
        <v>0.3</v>
      </c>
      <c r="P16513" s="2">
        <v>13469</v>
      </c>
      <c r="Q16513" s="2">
        <v>2014</v>
      </c>
      <c r="R16513" s="2">
        <v>9999</v>
      </c>
      <c r="S16513" s="2"/>
      <c r="T16513" s="2"/>
      <c r="U16513" s="2" t="s">
        <v>54</v>
      </c>
      <c r="V16513" s="2" t="s">
        <v>240</v>
      </c>
      <c r="W16513" s="2"/>
      <c r="X16513" s="2"/>
      <c r="Y16513" s="2"/>
      <c r="Z16513" s="2"/>
      <c r="AA16513" s="2"/>
      <c r="AB16513" s="2"/>
      <c r="AC16513" s="2"/>
      <c r="AD16513" s="2"/>
      <c r="AE16513" s="2"/>
      <c r="AF16513" s="2"/>
      <c r="AG16513" s="2"/>
      <c r="AH16513" s="2"/>
      <c r="AI16513" s="2"/>
      <c r="AJ16513" s="2">
        <v>1.6497599999999999</v>
      </c>
      <c r="AK16513" s="2">
        <v>1.6497599999999999</v>
      </c>
      <c r="AL16513" s="2">
        <v>1.6497599999999999</v>
      </c>
      <c r="AM16513" s="2">
        <v>1.6497599999999999</v>
      </c>
      <c r="AN16513" s="2"/>
      <c r="AO16513" s="2"/>
      <c r="AP16513" s="2"/>
      <c r="AQ16513" s="2"/>
      <c r="AR16513" s="2"/>
      <c r="AS16513" s="2"/>
      <c r="AT16513" s="2"/>
      <c r="AU16513" s="2"/>
      <c r="AV16513" s="2"/>
      <c r="AW16513" s="2"/>
      <c r="AX16513" s="2"/>
      <c r="AY16513" t="s">
        <v>51214</v>
      </c>
      <c r="AZ16513">
        <v>100</v>
      </c>
      <c r="BA16513" t="s">
        <v>51215</v>
      </c>
      <c r="BB16513">
        <v>100</v>
      </c>
    </row>
    <row r="16514" spans="1:54">
      <c r="A16514" s="2" t="s">
        <v>31363</v>
      </c>
      <c r="B16514" s="2" t="s">
        <v>31364</v>
      </c>
      <c r="C16514" s="2">
        <v>61415</v>
      </c>
      <c r="D16514" s="2" t="s">
        <v>162</v>
      </c>
      <c r="E16514" s="2" t="s">
        <v>31365</v>
      </c>
      <c r="F16514" s="2"/>
      <c r="G16514" s="2" t="s">
        <v>169</v>
      </c>
      <c r="H16514" s="2"/>
      <c r="I16514" s="2" t="s">
        <v>217</v>
      </c>
      <c r="J16514" s="2" t="s">
        <v>71</v>
      </c>
      <c r="K16514" s="2">
        <v>25</v>
      </c>
      <c r="L16514" s="2" t="s">
        <v>140</v>
      </c>
      <c r="M16514" s="2">
        <v>27</v>
      </c>
      <c r="N16514" s="2" t="s">
        <v>285</v>
      </c>
      <c r="O16514" s="2">
        <v>1.5</v>
      </c>
      <c r="P16514" s="2">
        <v>0</v>
      </c>
      <c r="Q16514" s="2">
        <v>2016</v>
      </c>
      <c r="R16514" s="2">
        <v>9999</v>
      </c>
      <c r="S16514" s="2"/>
      <c r="T16514" s="2"/>
      <c r="U16514" s="2" t="s">
        <v>54</v>
      </c>
      <c r="V16514" s="2" t="s">
        <v>238</v>
      </c>
      <c r="W16514" s="2"/>
      <c r="X16514" s="2"/>
      <c r="Y16514" s="2"/>
      <c r="Z16514" s="2"/>
      <c r="AA16514" s="2"/>
      <c r="AB16514" s="2"/>
      <c r="AC16514" s="2"/>
      <c r="AD16514" s="2"/>
      <c r="AE16514" s="2"/>
      <c r="AF16514" s="2"/>
      <c r="AG16514" s="2"/>
      <c r="AH16514" s="2"/>
      <c r="AI16514" s="2"/>
      <c r="AJ16514" s="2">
        <v>0</v>
      </c>
      <c r="AK16514" s="2">
        <v>0</v>
      </c>
      <c r="AL16514" s="2">
        <v>0</v>
      </c>
      <c r="AM16514" s="2">
        <v>0</v>
      </c>
      <c r="AN16514" s="2"/>
      <c r="AO16514" s="2"/>
      <c r="AP16514" s="2"/>
      <c r="AQ16514" s="2"/>
      <c r="AR16514" s="2"/>
      <c r="AS16514" s="2"/>
      <c r="AT16514" s="2"/>
      <c r="AU16514" s="2"/>
      <c r="AV16514" s="2"/>
      <c r="AW16514" s="2"/>
      <c r="AX16514" s="2"/>
      <c r="AY16514" t="s">
        <v>51216</v>
      </c>
      <c r="AZ16514">
        <v>100</v>
      </c>
      <c r="BA16514" t="s">
        <v>51216</v>
      </c>
      <c r="BB16514">
        <v>100</v>
      </c>
    </row>
    <row r="16515" spans="1:54">
      <c r="A16515" s="2" t="s">
        <v>31366</v>
      </c>
      <c r="B16515" s="2" t="s">
        <v>31367</v>
      </c>
      <c r="C16515" s="2">
        <v>61417</v>
      </c>
      <c r="D16515" s="2" t="s">
        <v>162</v>
      </c>
      <c r="E16515" s="2" t="s">
        <v>31368</v>
      </c>
      <c r="F16515" s="2"/>
      <c r="G16515" s="2" t="s">
        <v>168</v>
      </c>
      <c r="H16515" s="2"/>
      <c r="I16515" s="2" t="s">
        <v>1756</v>
      </c>
      <c r="J16515" s="2" t="s">
        <v>81</v>
      </c>
      <c r="K16515" s="2">
        <v>48</v>
      </c>
      <c r="L16515" s="2" t="s">
        <v>17777</v>
      </c>
      <c r="M16515" s="2">
        <v>33</v>
      </c>
      <c r="N16515" s="2" t="s">
        <v>17778</v>
      </c>
      <c r="O16515" s="2">
        <v>158</v>
      </c>
      <c r="P16515" s="2">
        <v>0</v>
      </c>
      <c r="Q16515" s="2">
        <v>2019</v>
      </c>
      <c r="R16515" s="2">
        <v>9999</v>
      </c>
      <c r="S16515" s="2"/>
      <c r="T16515" s="2"/>
      <c r="U16515" s="2" t="s">
        <v>54</v>
      </c>
      <c r="V16515" s="2" t="s">
        <v>241</v>
      </c>
      <c r="W16515" s="2"/>
      <c r="X16515" s="2"/>
      <c r="Y16515" s="2"/>
      <c r="Z16515" s="2"/>
      <c r="AA16515" s="2"/>
      <c r="AB16515" s="2"/>
      <c r="AC16515" s="2"/>
      <c r="AD16515" s="2"/>
      <c r="AE16515" s="2"/>
      <c r="AF16515" s="2"/>
      <c r="AG16515" s="2"/>
      <c r="AH16515" s="2"/>
      <c r="AI16515" s="2"/>
      <c r="AJ16515" s="2">
        <v>0</v>
      </c>
      <c r="AK16515" s="2">
        <v>0</v>
      </c>
      <c r="AL16515" s="2">
        <v>0</v>
      </c>
      <c r="AM16515" s="2">
        <v>0</v>
      </c>
      <c r="AN16515" s="2"/>
      <c r="AO16515" s="2"/>
      <c r="AP16515" s="2"/>
      <c r="AQ16515" s="2"/>
      <c r="AR16515" s="2"/>
      <c r="AS16515" s="2"/>
      <c r="AT16515" s="2"/>
      <c r="AU16515" s="2"/>
      <c r="AV16515" s="2"/>
      <c r="AW16515" s="2"/>
      <c r="AX16515" s="2"/>
      <c r="AY16515" t="s">
        <v>51217</v>
      </c>
      <c r="AZ16515">
        <v>100</v>
      </c>
      <c r="BA16515" t="s">
        <v>48832</v>
      </c>
      <c r="BB16515">
        <v>100</v>
      </c>
    </row>
    <row r="16516" spans="1:54">
      <c r="A16516" s="2" t="s">
        <v>31369</v>
      </c>
      <c r="B16516" s="2" t="s">
        <v>31370</v>
      </c>
      <c r="C16516" s="2">
        <v>61418</v>
      </c>
      <c r="D16516" s="2" t="s">
        <v>162</v>
      </c>
      <c r="E16516" s="2" t="s">
        <v>31371</v>
      </c>
      <c r="F16516" s="2"/>
      <c r="G16516" s="2" t="s">
        <v>169</v>
      </c>
      <c r="H16516" s="2"/>
      <c r="I16516" s="2" t="s">
        <v>475</v>
      </c>
      <c r="J16516" s="2" t="s">
        <v>78</v>
      </c>
      <c r="K16516" s="2">
        <v>6</v>
      </c>
      <c r="L16516" s="2" t="s">
        <v>1846</v>
      </c>
      <c r="M16516" s="2">
        <v>25</v>
      </c>
      <c r="N16516" s="2" t="s">
        <v>1847</v>
      </c>
      <c r="O16516" s="2">
        <v>3</v>
      </c>
      <c r="P16516" s="2">
        <v>0</v>
      </c>
      <c r="Q16516" s="2">
        <v>2017</v>
      </c>
      <c r="R16516" s="2">
        <v>9999</v>
      </c>
      <c r="S16516" s="2"/>
      <c r="T16516" s="2"/>
      <c r="U16516" s="2" t="s">
        <v>54</v>
      </c>
      <c r="V16516" s="2" t="s">
        <v>238</v>
      </c>
      <c r="W16516" s="2"/>
      <c r="X16516" s="2"/>
      <c r="Y16516" s="2"/>
      <c r="Z16516" s="2"/>
      <c r="AA16516" s="2"/>
      <c r="AB16516" s="2"/>
      <c r="AC16516" s="2"/>
      <c r="AD16516" s="2"/>
      <c r="AE16516" s="2"/>
      <c r="AF16516" s="2"/>
      <c r="AG16516" s="2"/>
      <c r="AH16516" s="2"/>
      <c r="AI16516" s="2"/>
      <c r="AJ16516" s="2">
        <v>0</v>
      </c>
      <c r="AK16516" s="2">
        <v>0</v>
      </c>
      <c r="AL16516" s="2">
        <v>0</v>
      </c>
      <c r="AM16516" s="2">
        <v>0</v>
      </c>
      <c r="AN16516" s="2"/>
      <c r="AO16516" s="2"/>
      <c r="AP16516" s="2"/>
      <c r="AQ16516" s="2"/>
      <c r="AR16516" s="2"/>
      <c r="AS16516" s="2"/>
      <c r="AT16516" s="2"/>
      <c r="AU16516" s="2"/>
      <c r="AV16516" s="2"/>
      <c r="AW16516" s="2"/>
      <c r="AX16516" s="2"/>
      <c r="AY16516" t="s">
        <v>51218</v>
      </c>
      <c r="AZ16516">
        <v>100</v>
      </c>
      <c r="BA16516" t="s">
        <v>51219</v>
      </c>
      <c r="BB16516">
        <v>100</v>
      </c>
    </row>
    <row r="16517" spans="1:54">
      <c r="A16517" s="2" t="s">
        <v>31372</v>
      </c>
      <c r="B16517" s="2" t="s">
        <v>31373</v>
      </c>
      <c r="C16517" s="2">
        <v>61419</v>
      </c>
      <c r="D16517" s="2" t="s">
        <v>162</v>
      </c>
      <c r="E16517" s="2" t="s">
        <v>31374</v>
      </c>
      <c r="F16517" s="2"/>
      <c r="G16517" s="2" t="s">
        <v>169</v>
      </c>
      <c r="H16517" s="2"/>
      <c r="I16517" s="2" t="s">
        <v>1819</v>
      </c>
      <c r="J16517" s="2" t="s">
        <v>78</v>
      </c>
      <c r="K16517" s="2">
        <v>6</v>
      </c>
      <c r="L16517" s="2" t="s">
        <v>614</v>
      </c>
      <c r="M16517" s="2">
        <v>37</v>
      </c>
      <c r="N16517" s="2" t="s">
        <v>615</v>
      </c>
      <c r="O16517" s="2">
        <v>2</v>
      </c>
      <c r="P16517" s="2">
        <v>0</v>
      </c>
      <c r="Q16517" s="2">
        <v>2017</v>
      </c>
      <c r="R16517" s="2">
        <v>9999</v>
      </c>
      <c r="S16517" s="2"/>
      <c r="T16517" s="2"/>
      <c r="U16517" s="2" t="s">
        <v>54</v>
      </c>
      <c r="V16517" s="2" t="s">
        <v>238</v>
      </c>
      <c r="W16517" s="2"/>
      <c r="X16517" s="2"/>
      <c r="Y16517" s="2"/>
      <c r="Z16517" s="2"/>
      <c r="AA16517" s="2"/>
      <c r="AB16517" s="2"/>
      <c r="AC16517" s="2"/>
      <c r="AD16517" s="2"/>
      <c r="AE16517" s="2"/>
      <c r="AF16517" s="2"/>
      <c r="AG16517" s="2"/>
      <c r="AH16517" s="2"/>
      <c r="AI16517" s="2"/>
      <c r="AJ16517" s="2">
        <v>0</v>
      </c>
      <c r="AK16517" s="2">
        <v>0</v>
      </c>
      <c r="AL16517" s="2">
        <v>0</v>
      </c>
      <c r="AM16517" s="2">
        <v>0</v>
      </c>
      <c r="AN16517" s="2"/>
      <c r="AO16517" s="2"/>
      <c r="AP16517" s="2"/>
      <c r="AQ16517" s="2"/>
      <c r="AR16517" s="2"/>
      <c r="AS16517" s="2"/>
      <c r="AT16517" s="2"/>
      <c r="AU16517" s="2"/>
      <c r="AV16517" s="2"/>
      <c r="AW16517" s="2"/>
      <c r="AX16517" s="2"/>
      <c r="AY16517" t="s">
        <v>51220</v>
      </c>
      <c r="AZ16517">
        <v>100</v>
      </c>
      <c r="BA16517" t="s">
        <v>51220</v>
      </c>
      <c r="BB16517">
        <v>100</v>
      </c>
    </row>
    <row r="16518" spans="1:54">
      <c r="A16518" s="2" t="s">
        <v>31375</v>
      </c>
      <c r="B16518" s="2" t="s">
        <v>31376</v>
      </c>
      <c r="C16518" s="2">
        <v>6142</v>
      </c>
      <c r="D16518" s="2" t="s">
        <v>162</v>
      </c>
      <c r="E16518" s="2" t="s">
        <v>51</v>
      </c>
      <c r="F16518" s="2"/>
      <c r="G16518" s="2" t="s">
        <v>163</v>
      </c>
      <c r="H16518" s="2"/>
      <c r="I16518" s="2" t="s">
        <v>224</v>
      </c>
      <c r="J16518" s="2" t="s">
        <v>103</v>
      </c>
      <c r="K16518" s="2">
        <v>5</v>
      </c>
      <c r="L16518" s="2" t="s">
        <v>125</v>
      </c>
      <c r="M16518" s="2">
        <v>47</v>
      </c>
      <c r="N16518" s="2" t="s">
        <v>6968</v>
      </c>
      <c r="O16518" s="2">
        <v>23</v>
      </c>
      <c r="P16518" s="2">
        <v>0</v>
      </c>
      <c r="Q16518" s="2">
        <v>1972</v>
      </c>
      <c r="R16518" s="2">
        <v>9999</v>
      </c>
      <c r="S16518" s="2"/>
      <c r="T16518" s="2"/>
      <c r="U16518" s="2" t="s">
        <v>54</v>
      </c>
      <c r="V16518" s="2" t="s">
        <v>163</v>
      </c>
      <c r="W16518" s="2"/>
      <c r="X16518" s="2"/>
      <c r="Y16518" s="2"/>
      <c r="Z16518" s="2"/>
      <c r="AA16518" s="2"/>
      <c r="AB16518" s="2"/>
      <c r="AC16518" s="2"/>
      <c r="AD16518" s="2"/>
      <c r="AE16518" s="2"/>
      <c r="AF16518" s="2"/>
      <c r="AG16518" s="2"/>
      <c r="AH16518" s="2"/>
      <c r="AI16518" s="2"/>
      <c r="AJ16518" s="2">
        <v>0</v>
      </c>
      <c r="AK16518" s="2">
        <v>0</v>
      </c>
      <c r="AL16518" s="2">
        <v>0</v>
      </c>
      <c r="AM16518" s="2">
        <v>0</v>
      </c>
      <c r="AN16518" s="2"/>
      <c r="AO16518" s="2"/>
      <c r="AP16518" s="2"/>
      <c r="AQ16518" s="2"/>
      <c r="AR16518" s="2"/>
      <c r="AS16518" s="2"/>
      <c r="AT16518" s="2"/>
      <c r="AU16518" s="2"/>
      <c r="AV16518" s="2"/>
      <c r="AW16518" s="2"/>
      <c r="AX16518" s="2"/>
      <c r="AY16518" t="s">
        <v>47243</v>
      </c>
      <c r="AZ16518">
        <v>100</v>
      </c>
      <c r="BA16518" t="s">
        <v>47201</v>
      </c>
      <c r="BB16518">
        <v>100</v>
      </c>
    </row>
    <row r="16519" spans="1:54">
      <c r="A16519" s="2" t="s">
        <v>31375</v>
      </c>
      <c r="B16519" s="2" t="s">
        <v>31377</v>
      </c>
      <c r="C16519" s="2">
        <v>6142</v>
      </c>
      <c r="D16519" s="2" t="s">
        <v>162</v>
      </c>
      <c r="E16519" s="2" t="s">
        <v>55</v>
      </c>
      <c r="F16519" s="2"/>
      <c r="G16519" s="2" t="s">
        <v>163</v>
      </c>
      <c r="H16519" s="2"/>
      <c r="I16519" s="2" t="s">
        <v>224</v>
      </c>
      <c r="J16519" s="2" t="s">
        <v>103</v>
      </c>
      <c r="K16519" s="2">
        <v>5</v>
      </c>
      <c r="L16519" s="2" t="s">
        <v>125</v>
      </c>
      <c r="M16519" s="2">
        <v>47</v>
      </c>
      <c r="N16519" s="2" t="s">
        <v>6968</v>
      </c>
      <c r="O16519" s="2">
        <v>23</v>
      </c>
      <c r="P16519" s="2">
        <v>0</v>
      </c>
      <c r="Q16519" s="2">
        <v>1973</v>
      </c>
      <c r="R16519" s="2">
        <v>9999</v>
      </c>
      <c r="S16519" s="2"/>
      <c r="T16519" s="2"/>
      <c r="U16519" s="2" t="s">
        <v>54</v>
      </c>
      <c r="V16519" s="2" t="s">
        <v>163</v>
      </c>
      <c r="W16519" s="2"/>
      <c r="X16519" s="2"/>
      <c r="Y16519" s="2"/>
      <c r="Z16519" s="2"/>
      <c r="AA16519" s="2"/>
      <c r="AB16519" s="2"/>
      <c r="AC16519" s="2"/>
      <c r="AD16519" s="2"/>
      <c r="AE16519" s="2"/>
      <c r="AF16519" s="2"/>
      <c r="AG16519" s="2"/>
      <c r="AH16519" s="2"/>
      <c r="AI16519" s="2"/>
      <c r="AJ16519" s="2">
        <v>0</v>
      </c>
      <c r="AK16519" s="2">
        <v>0</v>
      </c>
      <c r="AL16519" s="2">
        <v>0</v>
      </c>
      <c r="AM16519" s="2">
        <v>0</v>
      </c>
      <c r="AN16519" s="2"/>
      <c r="AO16519" s="2"/>
      <c r="AP16519" s="2"/>
      <c r="AQ16519" s="2"/>
      <c r="AR16519" s="2"/>
      <c r="AS16519" s="2"/>
      <c r="AT16519" s="2"/>
      <c r="AU16519" s="2"/>
      <c r="AV16519" s="2"/>
      <c r="AW16519" s="2"/>
      <c r="AX16519" s="2"/>
      <c r="AY16519" t="s">
        <v>47243</v>
      </c>
      <c r="AZ16519">
        <v>100</v>
      </c>
      <c r="BA16519" t="s">
        <v>47201</v>
      </c>
      <c r="BB16519">
        <v>100</v>
      </c>
    </row>
    <row r="16520" spans="1:54">
      <c r="A16520" s="2" t="s">
        <v>31375</v>
      </c>
      <c r="B16520" s="2" t="s">
        <v>31378</v>
      </c>
      <c r="C16520" s="2">
        <v>6142</v>
      </c>
      <c r="D16520" s="2" t="s">
        <v>162</v>
      </c>
      <c r="E16520" s="2" t="s">
        <v>72</v>
      </c>
      <c r="F16520" s="2"/>
      <c r="G16520" s="2" t="s">
        <v>163</v>
      </c>
      <c r="H16520" s="2"/>
      <c r="I16520" s="2" t="s">
        <v>224</v>
      </c>
      <c r="J16520" s="2" t="s">
        <v>103</v>
      </c>
      <c r="K16520" s="2">
        <v>5</v>
      </c>
      <c r="L16520" s="2" t="s">
        <v>125</v>
      </c>
      <c r="M16520" s="2">
        <v>47</v>
      </c>
      <c r="N16520" s="2" t="s">
        <v>6968</v>
      </c>
      <c r="O16520" s="2">
        <v>23</v>
      </c>
      <c r="P16520" s="2">
        <v>0</v>
      </c>
      <c r="Q16520" s="2">
        <v>1973</v>
      </c>
      <c r="R16520" s="2">
        <v>9999</v>
      </c>
      <c r="S16520" s="2"/>
      <c r="T16520" s="2"/>
      <c r="U16520" s="2" t="s">
        <v>54</v>
      </c>
      <c r="V16520" s="2" t="s">
        <v>163</v>
      </c>
      <c r="W16520" s="2"/>
      <c r="X16520" s="2"/>
      <c r="Y16520" s="2"/>
      <c r="Z16520" s="2"/>
      <c r="AA16520" s="2"/>
      <c r="AB16520" s="2"/>
      <c r="AC16520" s="2"/>
      <c r="AD16520" s="2"/>
      <c r="AE16520" s="2"/>
      <c r="AF16520" s="2"/>
      <c r="AG16520" s="2"/>
      <c r="AH16520" s="2"/>
      <c r="AI16520" s="2"/>
      <c r="AJ16520" s="2">
        <v>0</v>
      </c>
      <c r="AK16520" s="2">
        <v>0</v>
      </c>
      <c r="AL16520" s="2">
        <v>0</v>
      </c>
      <c r="AM16520" s="2">
        <v>0</v>
      </c>
      <c r="AN16520" s="2"/>
      <c r="AO16520" s="2"/>
      <c r="AP16520" s="2"/>
      <c r="AQ16520" s="2"/>
      <c r="AR16520" s="2"/>
      <c r="AS16520" s="2"/>
      <c r="AT16520" s="2"/>
      <c r="AU16520" s="2"/>
      <c r="AV16520" s="2"/>
      <c r="AW16520" s="2"/>
      <c r="AX16520" s="2"/>
      <c r="AY16520" t="s">
        <v>47243</v>
      </c>
      <c r="AZ16520">
        <v>100</v>
      </c>
      <c r="BA16520" t="s">
        <v>47201</v>
      </c>
      <c r="BB16520">
        <v>100</v>
      </c>
    </row>
    <row r="16521" spans="1:54">
      <c r="A16521" s="2" t="s">
        <v>31375</v>
      </c>
      <c r="B16521" s="2" t="s">
        <v>31379</v>
      </c>
      <c r="C16521" s="2">
        <v>6142</v>
      </c>
      <c r="D16521" s="2" t="s">
        <v>162</v>
      </c>
      <c r="E16521" s="2" t="s">
        <v>89</v>
      </c>
      <c r="F16521" s="2"/>
      <c r="G16521" s="2" t="s">
        <v>163</v>
      </c>
      <c r="H16521" s="2"/>
      <c r="I16521" s="2" t="s">
        <v>224</v>
      </c>
      <c r="J16521" s="2" t="s">
        <v>103</v>
      </c>
      <c r="K16521" s="2">
        <v>5</v>
      </c>
      <c r="L16521" s="2" t="s">
        <v>125</v>
      </c>
      <c r="M16521" s="2">
        <v>47</v>
      </c>
      <c r="N16521" s="2" t="s">
        <v>6968</v>
      </c>
      <c r="O16521" s="2">
        <v>23</v>
      </c>
      <c r="P16521" s="2">
        <v>0</v>
      </c>
      <c r="Q16521" s="2">
        <v>1973</v>
      </c>
      <c r="R16521" s="2">
        <v>9999</v>
      </c>
      <c r="S16521" s="2"/>
      <c r="T16521" s="2"/>
      <c r="U16521" s="2" t="s">
        <v>54</v>
      </c>
      <c r="V16521" s="2" t="s">
        <v>163</v>
      </c>
      <c r="W16521" s="2"/>
      <c r="X16521" s="2"/>
      <c r="Y16521" s="2"/>
      <c r="Z16521" s="2"/>
      <c r="AA16521" s="2"/>
      <c r="AB16521" s="2"/>
      <c r="AC16521" s="2"/>
      <c r="AD16521" s="2"/>
      <c r="AE16521" s="2"/>
      <c r="AF16521" s="2"/>
      <c r="AG16521" s="2"/>
      <c r="AH16521" s="2"/>
      <c r="AI16521" s="2"/>
      <c r="AJ16521" s="2">
        <v>0</v>
      </c>
      <c r="AK16521" s="2">
        <v>0</v>
      </c>
      <c r="AL16521" s="2">
        <v>0</v>
      </c>
      <c r="AM16521" s="2">
        <v>0</v>
      </c>
      <c r="AN16521" s="2"/>
      <c r="AO16521" s="2"/>
      <c r="AP16521" s="2"/>
      <c r="AQ16521" s="2"/>
      <c r="AR16521" s="2"/>
      <c r="AS16521" s="2"/>
      <c r="AT16521" s="2"/>
      <c r="AU16521" s="2"/>
      <c r="AV16521" s="2"/>
      <c r="AW16521" s="2"/>
      <c r="AX16521" s="2"/>
      <c r="AY16521" t="s">
        <v>47243</v>
      </c>
      <c r="AZ16521">
        <v>100</v>
      </c>
      <c r="BA16521" t="s">
        <v>47201</v>
      </c>
      <c r="BB16521">
        <v>100</v>
      </c>
    </row>
    <row r="16522" spans="1:54">
      <c r="A16522" s="2" t="s">
        <v>31375</v>
      </c>
      <c r="B16522" s="2" t="s">
        <v>31380</v>
      </c>
      <c r="C16522" s="2">
        <v>6142</v>
      </c>
      <c r="D16522" s="2" t="s">
        <v>162</v>
      </c>
      <c r="E16522" s="2" t="s">
        <v>73</v>
      </c>
      <c r="F16522" s="2"/>
      <c r="G16522" s="2" t="s">
        <v>163</v>
      </c>
      <c r="H16522" s="2"/>
      <c r="I16522" s="2" t="s">
        <v>224</v>
      </c>
      <c r="J16522" s="2" t="s">
        <v>103</v>
      </c>
      <c r="K16522" s="2">
        <v>5</v>
      </c>
      <c r="L16522" s="2" t="s">
        <v>125</v>
      </c>
      <c r="M16522" s="2">
        <v>47</v>
      </c>
      <c r="N16522" s="2" t="s">
        <v>6968</v>
      </c>
      <c r="O16522" s="2">
        <v>23</v>
      </c>
      <c r="P16522" s="2">
        <v>0</v>
      </c>
      <c r="Q16522" s="2">
        <v>1974</v>
      </c>
      <c r="R16522" s="2">
        <v>9999</v>
      </c>
      <c r="S16522" s="2"/>
      <c r="T16522" s="2"/>
      <c r="U16522" s="2" t="s">
        <v>54</v>
      </c>
      <c r="V16522" s="2" t="s">
        <v>163</v>
      </c>
      <c r="W16522" s="2"/>
      <c r="X16522" s="2"/>
      <c r="Y16522" s="2"/>
      <c r="Z16522" s="2"/>
      <c r="AA16522" s="2"/>
      <c r="AB16522" s="2"/>
      <c r="AC16522" s="2"/>
      <c r="AD16522" s="2"/>
      <c r="AE16522" s="2"/>
      <c r="AF16522" s="2"/>
      <c r="AG16522" s="2"/>
      <c r="AH16522" s="2"/>
      <c r="AI16522" s="2"/>
      <c r="AJ16522" s="2">
        <v>0</v>
      </c>
      <c r="AK16522" s="2">
        <v>0</v>
      </c>
      <c r="AL16522" s="2">
        <v>0</v>
      </c>
      <c r="AM16522" s="2">
        <v>0</v>
      </c>
      <c r="AN16522" s="2"/>
      <c r="AO16522" s="2"/>
      <c r="AP16522" s="2"/>
      <c r="AQ16522" s="2"/>
      <c r="AR16522" s="2"/>
      <c r="AS16522" s="2"/>
      <c r="AT16522" s="2"/>
      <c r="AU16522" s="2"/>
      <c r="AV16522" s="2"/>
      <c r="AW16522" s="2"/>
      <c r="AX16522" s="2"/>
      <c r="AY16522" t="s">
        <v>47243</v>
      </c>
      <c r="AZ16522">
        <v>100</v>
      </c>
      <c r="BA16522" t="s">
        <v>47201</v>
      </c>
      <c r="BB16522">
        <v>100</v>
      </c>
    </row>
    <row r="16523" spans="1:54">
      <c r="A16523" s="2" t="s">
        <v>31381</v>
      </c>
      <c r="B16523" s="2" t="s">
        <v>31382</v>
      </c>
      <c r="C16523" s="2">
        <v>61420</v>
      </c>
      <c r="D16523" s="2" t="s">
        <v>162</v>
      </c>
      <c r="E16523" s="2" t="s">
        <v>31383</v>
      </c>
      <c r="F16523" s="2"/>
      <c r="G16523" s="2" t="s">
        <v>169</v>
      </c>
      <c r="H16523" s="2"/>
      <c r="I16523" s="2" t="s">
        <v>214</v>
      </c>
      <c r="J16523" s="2" t="s">
        <v>78</v>
      </c>
      <c r="K16523" s="2">
        <v>6</v>
      </c>
      <c r="L16523" s="2" t="s">
        <v>2796</v>
      </c>
      <c r="M16523" s="2">
        <v>47</v>
      </c>
      <c r="N16523" s="2" t="s">
        <v>2797</v>
      </c>
      <c r="O16523" s="2">
        <v>3</v>
      </c>
      <c r="P16523" s="2">
        <v>0</v>
      </c>
      <c r="Q16523" s="2">
        <v>2018</v>
      </c>
      <c r="R16523" s="2">
        <v>9999</v>
      </c>
      <c r="S16523" s="2"/>
      <c r="T16523" s="2"/>
      <c r="U16523" s="2" t="s">
        <v>54</v>
      </c>
      <c r="V16523" s="2" t="s">
        <v>238</v>
      </c>
      <c r="W16523" s="2"/>
      <c r="X16523" s="2"/>
      <c r="Y16523" s="2"/>
      <c r="Z16523" s="2"/>
      <c r="AA16523" s="2"/>
      <c r="AB16523" s="2"/>
      <c r="AC16523" s="2"/>
      <c r="AD16523" s="2"/>
      <c r="AE16523" s="2"/>
      <c r="AF16523" s="2"/>
      <c r="AG16523" s="2"/>
      <c r="AH16523" s="2"/>
      <c r="AI16523" s="2"/>
      <c r="AJ16523" s="2">
        <v>0</v>
      </c>
      <c r="AK16523" s="2">
        <v>0</v>
      </c>
      <c r="AL16523" s="2">
        <v>0</v>
      </c>
      <c r="AM16523" s="2">
        <v>0</v>
      </c>
      <c r="AN16523" s="2"/>
      <c r="AO16523" s="2"/>
      <c r="AP16523" s="2"/>
      <c r="AQ16523" s="2"/>
      <c r="AR16523" s="2"/>
      <c r="AS16523" s="2"/>
      <c r="AT16523" s="2"/>
      <c r="AU16523" s="2"/>
      <c r="AV16523" s="2"/>
      <c r="AW16523" s="2"/>
      <c r="AX16523" s="2"/>
      <c r="AY16523" t="s">
        <v>51219</v>
      </c>
      <c r="AZ16523">
        <v>100</v>
      </c>
      <c r="BA16523" t="s">
        <v>51219</v>
      </c>
      <c r="BB16523">
        <v>100</v>
      </c>
    </row>
    <row r="16524" spans="1:54">
      <c r="A16524" s="2" t="s">
        <v>31384</v>
      </c>
      <c r="B16524" s="2" t="s">
        <v>31385</v>
      </c>
      <c r="C16524" s="2">
        <v>61421</v>
      </c>
      <c r="D16524" s="2" t="s">
        <v>162</v>
      </c>
      <c r="E16524" s="2" t="s">
        <v>31386</v>
      </c>
      <c r="F16524" s="2"/>
      <c r="G16524" s="2" t="s">
        <v>169</v>
      </c>
      <c r="H16524" s="2"/>
      <c r="I16524" s="2" t="s">
        <v>214</v>
      </c>
      <c r="J16524" s="2" t="s">
        <v>78</v>
      </c>
      <c r="K16524" s="2">
        <v>6</v>
      </c>
      <c r="L16524" s="2" t="s">
        <v>144</v>
      </c>
      <c r="M16524" s="2">
        <v>39</v>
      </c>
      <c r="N16524" s="2" t="s">
        <v>267</v>
      </c>
      <c r="O16524" s="2">
        <v>1.5</v>
      </c>
      <c r="P16524" s="2">
        <v>0</v>
      </c>
      <c r="Q16524" s="2">
        <v>2017</v>
      </c>
      <c r="R16524" s="2">
        <v>9999</v>
      </c>
      <c r="S16524" s="2"/>
      <c r="T16524" s="2"/>
      <c r="U16524" s="2" t="s">
        <v>54</v>
      </c>
      <c r="V16524" s="2" t="s">
        <v>238</v>
      </c>
      <c r="W16524" s="2"/>
      <c r="X16524" s="2"/>
      <c r="Y16524" s="2"/>
      <c r="Z16524" s="2"/>
      <c r="AA16524" s="2"/>
      <c r="AB16524" s="2"/>
      <c r="AC16524" s="2"/>
      <c r="AD16524" s="2"/>
      <c r="AE16524" s="2"/>
      <c r="AF16524" s="2"/>
      <c r="AG16524" s="2"/>
      <c r="AH16524" s="2"/>
      <c r="AI16524" s="2"/>
      <c r="AJ16524" s="2">
        <v>0</v>
      </c>
      <c r="AK16524" s="2">
        <v>0</v>
      </c>
      <c r="AL16524" s="2">
        <v>0</v>
      </c>
      <c r="AM16524" s="2">
        <v>0</v>
      </c>
      <c r="AN16524" s="2"/>
      <c r="AO16524" s="2"/>
      <c r="AP16524" s="2"/>
      <c r="AQ16524" s="2"/>
      <c r="AR16524" s="2"/>
      <c r="AS16524" s="2"/>
      <c r="AT16524" s="2"/>
      <c r="AU16524" s="2"/>
      <c r="AV16524" s="2"/>
      <c r="AW16524" s="2"/>
      <c r="AX16524" s="2"/>
      <c r="AY16524" t="s">
        <v>51219</v>
      </c>
      <c r="AZ16524">
        <v>100</v>
      </c>
      <c r="BA16524" t="s">
        <v>51219</v>
      </c>
      <c r="BB16524">
        <v>100</v>
      </c>
    </row>
    <row r="16525" spans="1:54">
      <c r="A16525" s="2" t="s">
        <v>31387</v>
      </c>
      <c r="B16525" s="2" t="s">
        <v>31388</v>
      </c>
      <c r="C16525" s="2">
        <v>61422</v>
      </c>
      <c r="D16525" s="2" t="s">
        <v>162</v>
      </c>
      <c r="E16525" s="2" t="s">
        <v>17185</v>
      </c>
      <c r="F16525" s="2"/>
      <c r="G16525" s="2" t="s">
        <v>169</v>
      </c>
      <c r="H16525" s="2"/>
      <c r="I16525" s="2" t="s">
        <v>225</v>
      </c>
      <c r="J16525" s="2" t="s">
        <v>68</v>
      </c>
      <c r="K16525" s="2">
        <v>51</v>
      </c>
      <c r="L16525" s="2" t="s">
        <v>798</v>
      </c>
      <c r="M16525" s="2">
        <v>175</v>
      </c>
      <c r="N16525" s="2" t="s">
        <v>799</v>
      </c>
      <c r="O16525" s="2">
        <v>100</v>
      </c>
      <c r="P16525" s="2">
        <v>0</v>
      </c>
      <c r="Q16525" s="2">
        <v>2017</v>
      </c>
      <c r="R16525" s="2">
        <v>9999</v>
      </c>
      <c r="S16525" s="2"/>
      <c r="T16525" s="2"/>
      <c r="U16525" s="2" t="s">
        <v>54</v>
      </c>
      <c r="V16525" s="2" t="s">
        <v>238</v>
      </c>
      <c r="W16525" s="2"/>
      <c r="X16525" s="2"/>
      <c r="Y16525" s="2"/>
      <c r="Z16525" s="2"/>
      <c r="AA16525" s="2"/>
      <c r="AB16525" s="2"/>
      <c r="AC16525" s="2"/>
      <c r="AD16525" s="2"/>
      <c r="AE16525" s="2"/>
      <c r="AF16525" s="2"/>
      <c r="AG16525" s="2"/>
      <c r="AH16525" s="2"/>
      <c r="AI16525" s="2"/>
      <c r="AJ16525" s="2">
        <v>0</v>
      </c>
      <c r="AK16525" s="2">
        <v>0</v>
      </c>
      <c r="AL16525" s="2">
        <v>0</v>
      </c>
      <c r="AM16525" s="2">
        <v>0</v>
      </c>
      <c r="AN16525" s="2"/>
      <c r="AO16525" s="2"/>
      <c r="AP16525" s="2"/>
      <c r="AQ16525" s="2"/>
      <c r="AR16525" s="2"/>
      <c r="AS16525" s="2"/>
      <c r="AT16525" s="2"/>
      <c r="AU16525" s="2"/>
      <c r="AV16525" s="2"/>
      <c r="AW16525" s="2"/>
      <c r="AX16525" s="2"/>
      <c r="AY16525" t="s">
        <v>51221</v>
      </c>
      <c r="AZ16525">
        <v>100</v>
      </c>
      <c r="BA16525" t="s">
        <v>51221</v>
      </c>
      <c r="BB16525">
        <v>100</v>
      </c>
    </row>
    <row r="16526" spans="1:54">
      <c r="A16526" s="2" t="s">
        <v>31389</v>
      </c>
      <c r="B16526" s="2" t="s">
        <v>31390</v>
      </c>
      <c r="C16526" s="2">
        <v>61423</v>
      </c>
      <c r="D16526" s="2" t="s">
        <v>162</v>
      </c>
      <c r="E16526" s="2" t="s">
        <v>17185</v>
      </c>
      <c r="F16526" s="2"/>
      <c r="G16526" s="2" t="s">
        <v>169</v>
      </c>
      <c r="H16526" s="2"/>
      <c r="I16526" s="2" t="s">
        <v>867</v>
      </c>
      <c r="J16526" s="2" t="s">
        <v>868</v>
      </c>
      <c r="K16526" s="2">
        <v>41</v>
      </c>
      <c r="L16526" s="2" t="s">
        <v>4425</v>
      </c>
      <c r="M16526" s="2">
        <v>35</v>
      </c>
      <c r="N16526" s="2" t="s">
        <v>4426</v>
      </c>
      <c r="O16526" s="2">
        <v>8</v>
      </c>
      <c r="P16526" s="2">
        <v>0</v>
      </c>
      <c r="Q16526" s="2">
        <v>2018</v>
      </c>
      <c r="R16526" s="2">
        <v>9999</v>
      </c>
      <c r="S16526" s="2"/>
      <c r="T16526" s="2"/>
      <c r="U16526" s="2" t="s">
        <v>54</v>
      </c>
      <c r="V16526" s="2" t="s">
        <v>238</v>
      </c>
      <c r="W16526" s="2"/>
      <c r="X16526" s="2"/>
      <c r="Y16526" s="2"/>
      <c r="Z16526" s="2"/>
      <c r="AA16526" s="2"/>
      <c r="AB16526" s="2"/>
      <c r="AC16526" s="2"/>
      <c r="AD16526" s="2"/>
      <c r="AE16526" s="2"/>
      <c r="AF16526" s="2"/>
      <c r="AG16526" s="2"/>
      <c r="AH16526" s="2"/>
      <c r="AI16526" s="2"/>
      <c r="AJ16526" s="2">
        <v>0</v>
      </c>
      <c r="AK16526" s="2">
        <v>0</v>
      </c>
      <c r="AL16526" s="2">
        <v>0</v>
      </c>
      <c r="AM16526" s="2">
        <v>0</v>
      </c>
      <c r="AN16526" s="2"/>
      <c r="AO16526" s="2"/>
      <c r="AP16526" s="2"/>
      <c r="AQ16526" s="2"/>
      <c r="AR16526" s="2"/>
      <c r="AS16526" s="2"/>
      <c r="AT16526" s="2"/>
      <c r="AU16526" s="2"/>
      <c r="AV16526" s="2"/>
      <c r="AW16526" s="2"/>
      <c r="AX16526" s="2"/>
      <c r="AY16526" t="s">
        <v>51222</v>
      </c>
      <c r="AZ16526">
        <v>100</v>
      </c>
      <c r="BA16526" t="s">
        <v>50368</v>
      </c>
      <c r="BB16526">
        <v>100</v>
      </c>
    </row>
    <row r="16527" spans="1:54">
      <c r="A16527" s="2" t="s">
        <v>31391</v>
      </c>
      <c r="B16527" s="2" t="s">
        <v>31392</v>
      </c>
      <c r="C16527" s="2">
        <v>61424</v>
      </c>
      <c r="D16527" s="2" t="s">
        <v>162</v>
      </c>
      <c r="E16527" s="2" t="s">
        <v>17185</v>
      </c>
      <c r="F16527" s="2"/>
      <c r="G16527" s="2" t="s">
        <v>169</v>
      </c>
      <c r="H16527" s="2"/>
      <c r="I16527" s="2" t="s">
        <v>867</v>
      </c>
      <c r="J16527" s="2" t="s">
        <v>868</v>
      </c>
      <c r="K16527" s="2">
        <v>41</v>
      </c>
      <c r="L16527" s="2" t="s">
        <v>4425</v>
      </c>
      <c r="M16527" s="2">
        <v>35</v>
      </c>
      <c r="N16527" s="2" t="s">
        <v>4426</v>
      </c>
      <c r="O16527" s="2">
        <v>10</v>
      </c>
      <c r="P16527" s="2">
        <v>0</v>
      </c>
      <c r="Q16527" s="2">
        <v>2018</v>
      </c>
      <c r="R16527" s="2">
        <v>9999</v>
      </c>
      <c r="S16527" s="2"/>
      <c r="T16527" s="2"/>
      <c r="U16527" s="2" t="s">
        <v>54</v>
      </c>
      <c r="V16527" s="2" t="s">
        <v>238</v>
      </c>
      <c r="W16527" s="2"/>
      <c r="X16527" s="2"/>
      <c r="Y16527" s="2"/>
      <c r="Z16527" s="2"/>
      <c r="AA16527" s="2"/>
      <c r="AB16527" s="2"/>
      <c r="AC16527" s="2"/>
      <c r="AD16527" s="2"/>
      <c r="AE16527" s="2"/>
      <c r="AF16527" s="2"/>
      <c r="AG16527" s="2"/>
      <c r="AH16527" s="2"/>
      <c r="AI16527" s="2"/>
      <c r="AJ16527" s="2">
        <v>0</v>
      </c>
      <c r="AK16527" s="2">
        <v>0</v>
      </c>
      <c r="AL16527" s="2">
        <v>0</v>
      </c>
      <c r="AM16527" s="2">
        <v>0</v>
      </c>
      <c r="AN16527" s="2"/>
      <c r="AO16527" s="2"/>
      <c r="AP16527" s="2"/>
      <c r="AQ16527" s="2"/>
      <c r="AR16527" s="2"/>
      <c r="AS16527" s="2"/>
      <c r="AT16527" s="2"/>
      <c r="AU16527" s="2"/>
      <c r="AV16527" s="2"/>
      <c r="AW16527" s="2"/>
      <c r="AX16527" s="2"/>
      <c r="AY16527" t="s">
        <v>51223</v>
      </c>
      <c r="AZ16527">
        <v>100</v>
      </c>
      <c r="BA16527" t="s">
        <v>49461</v>
      </c>
      <c r="BB16527">
        <v>100</v>
      </c>
    </row>
    <row r="16528" spans="1:54">
      <c r="A16528" s="2" t="s">
        <v>31393</v>
      </c>
      <c r="B16528" s="2" t="s">
        <v>31394</v>
      </c>
      <c r="C16528" s="2">
        <v>61425</v>
      </c>
      <c r="D16528" s="2" t="s">
        <v>162</v>
      </c>
      <c r="E16528" s="2" t="s">
        <v>31395</v>
      </c>
      <c r="F16528" s="2"/>
      <c r="G16528" s="2" t="s">
        <v>169</v>
      </c>
      <c r="H16528" s="2"/>
      <c r="I16528" s="2" t="s">
        <v>211</v>
      </c>
      <c r="J16528" s="2" t="s">
        <v>56</v>
      </c>
      <c r="K16528" s="2">
        <v>8</v>
      </c>
      <c r="L16528" s="2" t="s">
        <v>3326</v>
      </c>
      <c r="M16528" s="2">
        <v>69</v>
      </c>
      <c r="N16528" s="2" t="s">
        <v>3327</v>
      </c>
      <c r="O16528" s="2">
        <v>1.5</v>
      </c>
      <c r="P16528" s="2">
        <v>0</v>
      </c>
      <c r="Q16528" s="2">
        <v>2017</v>
      </c>
      <c r="R16528" s="2">
        <v>9999</v>
      </c>
      <c r="S16528" s="2"/>
      <c r="T16528" s="2"/>
      <c r="U16528" s="2" t="s">
        <v>54</v>
      </c>
      <c r="V16528" s="2" t="s">
        <v>238</v>
      </c>
      <c r="W16528" s="2"/>
      <c r="X16528" s="2"/>
      <c r="Y16528" s="2"/>
      <c r="Z16528" s="2"/>
      <c r="AA16528" s="2"/>
      <c r="AB16528" s="2"/>
      <c r="AC16528" s="2"/>
      <c r="AD16528" s="2"/>
      <c r="AE16528" s="2"/>
      <c r="AF16528" s="2"/>
      <c r="AG16528" s="2"/>
      <c r="AH16528" s="2"/>
      <c r="AI16528" s="2"/>
      <c r="AJ16528" s="2">
        <v>0</v>
      </c>
      <c r="AK16528" s="2">
        <v>0</v>
      </c>
      <c r="AL16528" s="2">
        <v>0</v>
      </c>
      <c r="AM16528" s="2">
        <v>0</v>
      </c>
      <c r="AN16528" s="2"/>
      <c r="AO16528" s="2"/>
      <c r="AP16528" s="2"/>
      <c r="AQ16528" s="2"/>
      <c r="AR16528" s="2"/>
      <c r="AS16528" s="2"/>
      <c r="AT16528" s="2"/>
      <c r="AU16528" s="2"/>
      <c r="AV16528" s="2"/>
      <c r="AW16528" s="2"/>
      <c r="AX16528" s="2"/>
      <c r="AY16528" t="s">
        <v>51224</v>
      </c>
      <c r="AZ16528">
        <v>100</v>
      </c>
      <c r="BA16528" t="s">
        <v>51224</v>
      </c>
      <c r="BB16528">
        <v>100</v>
      </c>
    </row>
    <row r="16529" spans="1:54">
      <c r="A16529" s="2" t="s">
        <v>31396</v>
      </c>
      <c r="B16529" s="2" t="s">
        <v>31397</v>
      </c>
      <c r="C16529" s="2">
        <v>61426</v>
      </c>
      <c r="D16529" s="2" t="s">
        <v>162</v>
      </c>
      <c r="E16529" s="2" t="s">
        <v>17185</v>
      </c>
      <c r="F16529" s="2"/>
      <c r="G16529" s="2" t="s">
        <v>169</v>
      </c>
      <c r="H16529" s="2"/>
      <c r="I16529" s="2" t="s">
        <v>212</v>
      </c>
      <c r="J16529" s="2" t="s">
        <v>67</v>
      </c>
      <c r="K16529" s="2">
        <v>27</v>
      </c>
      <c r="L16529" s="2" t="s">
        <v>6935</v>
      </c>
      <c r="M16529" s="2">
        <v>25</v>
      </c>
      <c r="N16529" s="2" t="s">
        <v>6936</v>
      </c>
      <c r="O16529" s="2">
        <v>5</v>
      </c>
      <c r="P16529" s="2">
        <v>0</v>
      </c>
      <c r="Q16529" s="2">
        <v>2018</v>
      </c>
      <c r="R16529" s="2">
        <v>9999</v>
      </c>
      <c r="S16529" s="2"/>
      <c r="T16529" s="2"/>
      <c r="U16529" s="2" t="s">
        <v>54</v>
      </c>
      <c r="V16529" s="2" t="s">
        <v>238</v>
      </c>
      <c r="W16529" s="2"/>
      <c r="X16529" s="2"/>
      <c r="Y16529" s="2"/>
      <c r="Z16529" s="2"/>
      <c r="AA16529" s="2"/>
      <c r="AB16529" s="2"/>
      <c r="AC16529" s="2"/>
      <c r="AD16529" s="2"/>
      <c r="AE16529" s="2"/>
      <c r="AF16529" s="2"/>
      <c r="AG16529" s="2"/>
      <c r="AH16529" s="2"/>
      <c r="AI16529" s="2"/>
      <c r="AJ16529" s="2">
        <v>0</v>
      </c>
      <c r="AK16529" s="2">
        <v>0</v>
      </c>
      <c r="AL16529" s="2">
        <v>0</v>
      </c>
      <c r="AM16529" s="2">
        <v>0</v>
      </c>
      <c r="AN16529" s="2"/>
      <c r="AO16529" s="2"/>
      <c r="AP16529" s="2"/>
      <c r="AQ16529" s="2"/>
      <c r="AR16529" s="2"/>
      <c r="AS16529" s="2"/>
      <c r="AT16529" s="2"/>
      <c r="AU16529" s="2"/>
      <c r="AV16529" s="2"/>
      <c r="AW16529" s="2"/>
      <c r="AX16529" s="2"/>
      <c r="AY16529" t="s">
        <v>51225</v>
      </c>
      <c r="AZ16529">
        <v>100</v>
      </c>
      <c r="BA16529" t="s">
        <v>50888</v>
      </c>
      <c r="BB16529">
        <v>100</v>
      </c>
    </row>
    <row r="16530" spans="1:54">
      <c r="A16530" s="2" t="s">
        <v>31398</v>
      </c>
      <c r="B16530" s="2" t="s">
        <v>31399</v>
      </c>
      <c r="C16530" s="2">
        <v>61427</v>
      </c>
      <c r="D16530" s="2" t="s">
        <v>162</v>
      </c>
      <c r="E16530" s="2" t="s">
        <v>17185</v>
      </c>
      <c r="F16530" s="2"/>
      <c r="G16530" s="2" t="s">
        <v>169</v>
      </c>
      <c r="H16530" s="2"/>
      <c r="I16530" s="2" t="s">
        <v>212</v>
      </c>
      <c r="J16530" s="2" t="s">
        <v>67</v>
      </c>
      <c r="K16530" s="2">
        <v>27</v>
      </c>
      <c r="L16530" s="2" t="s">
        <v>177</v>
      </c>
      <c r="M16530" s="2">
        <v>145</v>
      </c>
      <c r="N16530" s="2" t="s">
        <v>289</v>
      </c>
      <c r="O16530" s="2">
        <v>5</v>
      </c>
      <c r="P16530" s="2">
        <v>0</v>
      </c>
      <c r="Q16530" s="2">
        <v>2017</v>
      </c>
      <c r="R16530" s="2">
        <v>9999</v>
      </c>
      <c r="S16530" s="2"/>
      <c r="T16530" s="2"/>
      <c r="U16530" s="2" t="s">
        <v>54</v>
      </c>
      <c r="V16530" s="2" t="s">
        <v>238</v>
      </c>
      <c r="W16530" s="2"/>
      <c r="X16530" s="2"/>
      <c r="Y16530" s="2"/>
      <c r="Z16530" s="2"/>
      <c r="AA16530" s="2"/>
      <c r="AB16530" s="2"/>
      <c r="AC16530" s="2"/>
      <c r="AD16530" s="2"/>
      <c r="AE16530" s="2"/>
      <c r="AF16530" s="2"/>
      <c r="AG16530" s="2"/>
      <c r="AH16530" s="2"/>
      <c r="AI16530" s="2"/>
      <c r="AJ16530" s="2">
        <v>0</v>
      </c>
      <c r="AK16530" s="2">
        <v>0</v>
      </c>
      <c r="AL16530" s="2">
        <v>0</v>
      </c>
      <c r="AM16530" s="2">
        <v>0</v>
      </c>
      <c r="AN16530" s="2"/>
      <c r="AO16530" s="2"/>
      <c r="AP16530" s="2"/>
      <c r="AQ16530" s="2"/>
      <c r="AR16530" s="2"/>
      <c r="AS16530" s="2"/>
      <c r="AT16530" s="2"/>
      <c r="AU16530" s="2"/>
      <c r="AV16530" s="2"/>
      <c r="AW16530" s="2"/>
      <c r="AX16530" s="2"/>
      <c r="AY16530" t="s">
        <v>50906</v>
      </c>
      <c r="AZ16530">
        <v>100</v>
      </c>
      <c r="BA16530" t="s">
        <v>50888</v>
      </c>
      <c r="BB16530">
        <v>100</v>
      </c>
    </row>
    <row r="16531" spans="1:54">
      <c r="A16531" s="2" t="s">
        <v>31400</v>
      </c>
      <c r="B16531" s="2" t="s">
        <v>31401</v>
      </c>
      <c r="C16531" s="2">
        <v>61428</v>
      </c>
      <c r="D16531" s="2" t="s">
        <v>162</v>
      </c>
      <c r="E16531" s="2" t="s">
        <v>17185</v>
      </c>
      <c r="F16531" s="2"/>
      <c r="G16531" s="2" t="s">
        <v>169</v>
      </c>
      <c r="H16531" s="2"/>
      <c r="I16531" s="2" t="s">
        <v>212</v>
      </c>
      <c r="J16531" s="2" t="s">
        <v>67</v>
      </c>
      <c r="K16531" s="2">
        <v>27</v>
      </c>
      <c r="L16531" s="2" t="s">
        <v>6935</v>
      </c>
      <c r="M16531" s="2">
        <v>25</v>
      </c>
      <c r="N16531" s="2" t="s">
        <v>6936</v>
      </c>
      <c r="O16531" s="2">
        <v>5</v>
      </c>
      <c r="P16531" s="2">
        <v>0</v>
      </c>
      <c r="Q16531" s="2">
        <v>2018</v>
      </c>
      <c r="R16531" s="2">
        <v>9999</v>
      </c>
      <c r="S16531" s="2"/>
      <c r="T16531" s="2"/>
      <c r="U16531" s="2" t="s">
        <v>54</v>
      </c>
      <c r="V16531" s="2" t="s">
        <v>238</v>
      </c>
      <c r="W16531" s="2"/>
      <c r="X16531" s="2"/>
      <c r="Y16531" s="2"/>
      <c r="Z16531" s="2"/>
      <c r="AA16531" s="2"/>
      <c r="AB16531" s="2"/>
      <c r="AC16531" s="2"/>
      <c r="AD16531" s="2"/>
      <c r="AE16531" s="2"/>
      <c r="AF16531" s="2"/>
      <c r="AG16531" s="2"/>
      <c r="AH16531" s="2"/>
      <c r="AI16531" s="2"/>
      <c r="AJ16531" s="2">
        <v>0</v>
      </c>
      <c r="AK16531" s="2">
        <v>0</v>
      </c>
      <c r="AL16531" s="2">
        <v>0</v>
      </c>
      <c r="AM16531" s="2">
        <v>0</v>
      </c>
      <c r="AN16531" s="2"/>
      <c r="AO16531" s="2"/>
      <c r="AP16531" s="2"/>
      <c r="AQ16531" s="2"/>
      <c r="AR16531" s="2"/>
      <c r="AS16531" s="2"/>
      <c r="AT16531" s="2"/>
      <c r="AU16531" s="2"/>
      <c r="AV16531" s="2"/>
      <c r="AW16531" s="2"/>
      <c r="AX16531" s="2"/>
      <c r="AY16531" t="s">
        <v>51226</v>
      </c>
      <c r="AZ16531">
        <v>100</v>
      </c>
      <c r="BA16531" t="s">
        <v>50888</v>
      </c>
      <c r="BB16531">
        <v>100</v>
      </c>
    </row>
    <row r="16532" spans="1:54">
      <c r="A16532" s="2" t="s">
        <v>31402</v>
      </c>
      <c r="B16532" s="2" t="s">
        <v>31403</v>
      </c>
      <c r="C16532" s="2">
        <v>61429</v>
      </c>
      <c r="D16532" s="2" t="s">
        <v>162</v>
      </c>
      <c r="E16532" s="2" t="s">
        <v>31404</v>
      </c>
      <c r="F16532" s="2"/>
      <c r="G16532" s="2" t="s">
        <v>169</v>
      </c>
      <c r="H16532" s="2"/>
      <c r="I16532" s="2" t="s">
        <v>217</v>
      </c>
      <c r="J16532" s="2" t="s">
        <v>71</v>
      </c>
      <c r="K16532" s="2">
        <v>25</v>
      </c>
      <c r="L16532" s="2" t="s">
        <v>2059</v>
      </c>
      <c r="M16532" s="2">
        <v>23</v>
      </c>
      <c r="N16532" s="2" t="s">
        <v>2060</v>
      </c>
      <c r="O16532" s="2">
        <v>1</v>
      </c>
      <c r="P16532" s="2">
        <v>0</v>
      </c>
      <c r="Q16532" s="2">
        <v>2018</v>
      </c>
      <c r="R16532" s="2">
        <v>9999</v>
      </c>
      <c r="S16532" s="2"/>
      <c r="T16532" s="2"/>
      <c r="U16532" s="2" t="s">
        <v>54</v>
      </c>
      <c r="V16532" s="2" t="s">
        <v>238</v>
      </c>
      <c r="W16532" s="2"/>
      <c r="X16532" s="2"/>
      <c r="Y16532" s="2"/>
      <c r="Z16532" s="2"/>
      <c r="AA16532" s="2"/>
      <c r="AB16532" s="2"/>
      <c r="AC16532" s="2"/>
      <c r="AD16532" s="2"/>
      <c r="AE16532" s="2"/>
      <c r="AF16532" s="2"/>
      <c r="AG16532" s="2"/>
      <c r="AH16532" s="2"/>
      <c r="AI16532" s="2"/>
      <c r="AJ16532" s="2">
        <v>0</v>
      </c>
      <c r="AK16532" s="2">
        <v>0</v>
      </c>
      <c r="AL16532" s="2">
        <v>0</v>
      </c>
      <c r="AM16532" s="2">
        <v>0</v>
      </c>
      <c r="AN16532" s="2"/>
      <c r="AO16532" s="2"/>
      <c r="AP16532" s="2"/>
      <c r="AQ16532" s="2"/>
      <c r="AR16532" s="2"/>
      <c r="AS16532" s="2"/>
      <c r="AT16532" s="2"/>
      <c r="AU16532" s="2"/>
      <c r="AV16532" s="2"/>
      <c r="AW16532" s="2"/>
      <c r="AX16532" s="2"/>
      <c r="AY16532" t="s">
        <v>50693</v>
      </c>
      <c r="AZ16532">
        <v>100</v>
      </c>
      <c r="BA16532" t="s">
        <v>50693</v>
      </c>
      <c r="BB16532">
        <v>100</v>
      </c>
    </row>
    <row r="16533" spans="1:54">
      <c r="A16533" s="2" t="s">
        <v>31405</v>
      </c>
      <c r="B16533" s="2" t="s">
        <v>31406</v>
      </c>
      <c r="C16533" s="2">
        <v>61430</v>
      </c>
      <c r="D16533" s="2" t="s">
        <v>162</v>
      </c>
      <c r="E16533" s="2" t="s">
        <v>27650</v>
      </c>
      <c r="F16533" s="2"/>
      <c r="G16533" s="2" t="s">
        <v>169</v>
      </c>
      <c r="H16533" s="2"/>
      <c r="I16533" s="2" t="s">
        <v>867</v>
      </c>
      <c r="J16533" s="2" t="s">
        <v>868</v>
      </c>
      <c r="K16533" s="2">
        <v>41</v>
      </c>
      <c r="L16533" s="2" t="s">
        <v>537</v>
      </c>
      <c r="M16533" s="2">
        <v>37</v>
      </c>
      <c r="N16533" s="2" t="s">
        <v>22698</v>
      </c>
      <c r="O16533" s="2">
        <v>10</v>
      </c>
      <c r="P16533" s="2">
        <v>0</v>
      </c>
      <c r="Q16533" s="2">
        <v>2017</v>
      </c>
      <c r="R16533" s="2">
        <v>9999</v>
      </c>
      <c r="S16533" s="2"/>
      <c r="T16533" s="2"/>
      <c r="U16533" s="2" t="s">
        <v>54</v>
      </c>
      <c r="V16533" s="2" t="s">
        <v>238</v>
      </c>
      <c r="W16533" s="2"/>
      <c r="X16533" s="2"/>
      <c r="Y16533" s="2"/>
      <c r="Z16533" s="2"/>
      <c r="AA16533" s="2"/>
      <c r="AB16533" s="2"/>
      <c r="AC16533" s="2"/>
      <c r="AD16533" s="2"/>
      <c r="AE16533" s="2"/>
      <c r="AF16533" s="2"/>
      <c r="AG16533" s="2"/>
      <c r="AH16533" s="2"/>
      <c r="AI16533" s="2"/>
      <c r="AJ16533" s="2">
        <v>0</v>
      </c>
      <c r="AK16533" s="2">
        <v>0</v>
      </c>
      <c r="AL16533" s="2">
        <v>0</v>
      </c>
      <c r="AM16533" s="2">
        <v>0</v>
      </c>
      <c r="AN16533" s="2"/>
      <c r="AO16533" s="2"/>
      <c r="AP16533" s="2"/>
      <c r="AQ16533" s="2"/>
      <c r="AR16533" s="2"/>
      <c r="AS16533" s="2"/>
      <c r="AT16533" s="2"/>
      <c r="AU16533" s="2"/>
      <c r="AV16533" s="2"/>
      <c r="AW16533" s="2"/>
      <c r="AX16533" s="2"/>
      <c r="AY16533" t="s">
        <v>51227</v>
      </c>
      <c r="AZ16533">
        <v>100</v>
      </c>
      <c r="BA16533" t="s">
        <v>51228</v>
      </c>
      <c r="BB16533">
        <v>100</v>
      </c>
    </row>
    <row r="16534" spans="1:54">
      <c r="A16534" s="2" t="s">
        <v>31407</v>
      </c>
      <c r="B16534" s="2" t="s">
        <v>31408</v>
      </c>
      <c r="C16534" s="2">
        <v>61431</v>
      </c>
      <c r="D16534" s="2" t="s">
        <v>162</v>
      </c>
      <c r="E16534" s="2" t="s">
        <v>31409</v>
      </c>
      <c r="F16534" s="2"/>
      <c r="G16534" s="2" t="s">
        <v>5772</v>
      </c>
      <c r="H16534" s="2"/>
      <c r="I16534" s="2" t="s">
        <v>1819</v>
      </c>
      <c r="J16534" s="2" t="s">
        <v>78</v>
      </c>
      <c r="K16534" s="2">
        <v>6</v>
      </c>
      <c r="L16534" s="2" t="s">
        <v>2603</v>
      </c>
      <c r="M16534" s="2">
        <v>29</v>
      </c>
      <c r="N16534" s="2" t="s">
        <v>2604</v>
      </c>
      <c r="O16534" s="2">
        <v>20</v>
      </c>
      <c r="P16534" s="2">
        <v>0</v>
      </c>
      <c r="Q16534" s="2">
        <v>2018</v>
      </c>
      <c r="R16534" s="2">
        <v>9999</v>
      </c>
      <c r="S16534" s="2"/>
      <c r="T16534" s="2"/>
      <c r="U16534" s="2" t="s">
        <v>54</v>
      </c>
      <c r="V16534" s="2" t="s">
        <v>5772</v>
      </c>
      <c r="W16534" s="2"/>
      <c r="X16534" s="2"/>
      <c r="Y16534" s="2"/>
      <c r="Z16534" s="2"/>
      <c r="AA16534" s="2"/>
      <c r="AB16534" s="2"/>
      <c r="AC16534" s="2"/>
      <c r="AD16534" s="2"/>
      <c r="AE16534" s="2"/>
      <c r="AF16534" s="2"/>
      <c r="AG16534" s="2"/>
      <c r="AH16534" s="2"/>
      <c r="AI16534" s="2"/>
      <c r="AJ16534" s="2">
        <v>0</v>
      </c>
      <c r="AK16534" s="2">
        <v>0</v>
      </c>
      <c r="AL16534" s="2">
        <v>0</v>
      </c>
      <c r="AM16534" s="2">
        <v>0</v>
      </c>
      <c r="AN16534" s="2"/>
      <c r="AO16534" s="2"/>
      <c r="AP16534" s="2"/>
      <c r="AQ16534" s="2"/>
      <c r="AR16534" s="2"/>
      <c r="AS16534" s="2"/>
      <c r="AT16534" s="2"/>
      <c r="AU16534" s="2"/>
      <c r="AV16534" s="2"/>
      <c r="AW16534" s="2"/>
      <c r="AX16534" s="2"/>
      <c r="AY16534" t="s">
        <v>46617</v>
      </c>
      <c r="AZ16534">
        <v>100</v>
      </c>
      <c r="BA16534" t="s">
        <v>46617</v>
      </c>
      <c r="BB16534">
        <v>100</v>
      </c>
    </row>
    <row r="16535" spans="1:54">
      <c r="A16535" s="2" t="s">
        <v>31410</v>
      </c>
      <c r="B16535" s="2" t="s">
        <v>31411</v>
      </c>
      <c r="C16535" s="2">
        <v>61432</v>
      </c>
      <c r="D16535" s="2" t="s">
        <v>162</v>
      </c>
      <c r="E16535" s="2" t="s">
        <v>31412</v>
      </c>
      <c r="F16535" s="2"/>
      <c r="G16535" s="2" t="s">
        <v>169</v>
      </c>
      <c r="H16535" s="2"/>
      <c r="I16535" s="2" t="s">
        <v>218</v>
      </c>
      <c r="J16535" s="2" t="s">
        <v>950</v>
      </c>
      <c r="K16535" s="2">
        <v>45</v>
      </c>
      <c r="L16535" s="2" t="s">
        <v>31046</v>
      </c>
      <c r="M16535" s="2">
        <v>49</v>
      </c>
      <c r="N16535" s="2" t="s">
        <v>31047</v>
      </c>
      <c r="O16535" s="2">
        <v>2</v>
      </c>
      <c r="P16535" s="2">
        <v>0</v>
      </c>
      <c r="Q16535" s="2">
        <v>2019</v>
      </c>
      <c r="R16535" s="2">
        <v>9999</v>
      </c>
      <c r="S16535" s="2"/>
      <c r="T16535" s="2"/>
      <c r="U16535" s="2" t="s">
        <v>54</v>
      </c>
      <c r="V16535" s="2" t="s">
        <v>238</v>
      </c>
      <c r="W16535" s="2"/>
      <c r="X16535" s="2"/>
      <c r="Y16535" s="2"/>
      <c r="Z16535" s="2"/>
      <c r="AA16535" s="2"/>
      <c r="AB16535" s="2"/>
      <c r="AC16535" s="2"/>
      <c r="AD16535" s="2"/>
      <c r="AE16535" s="2"/>
      <c r="AF16535" s="2"/>
      <c r="AG16535" s="2"/>
      <c r="AH16535" s="2"/>
      <c r="AI16535" s="2"/>
      <c r="AJ16535" s="2">
        <v>0</v>
      </c>
      <c r="AK16535" s="2">
        <v>0</v>
      </c>
      <c r="AL16535" s="2">
        <v>0</v>
      </c>
      <c r="AM16535" s="2">
        <v>0</v>
      </c>
      <c r="AN16535" s="2"/>
      <c r="AO16535" s="2"/>
      <c r="AP16535" s="2"/>
      <c r="AQ16535" s="2"/>
      <c r="AR16535" s="2"/>
      <c r="AS16535" s="2"/>
      <c r="AT16535" s="2"/>
      <c r="AU16535" s="2"/>
      <c r="AV16535" s="2"/>
      <c r="AW16535" s="2"/>
      <c r="AX16535" s="2"/>
      <c r="AY16535" t="s">
        <v>50270</v>
      </c>
      <c r="AZ16535">
        <v>100</v>
      </c>
      <c r="BA16535" t="s">
        <v>50270</v>
      </c>
      <c r="BB16535">
        <v>100</v>
      </c>
    </row>
    <row r="16536" spans="1:54">
      <c r="A16536" s="2" t="s">
        <v>31413</v>
      </c>
      <c r="B16536" s="2" t="s">
        <v>31414</v>
      </c>
      <c r="C16536" s="2">
        <v>61433</v>
      </c>
      <c r="D16536" s="2" t="s">
        <v>162</v>
      </c>
      <c r="E16536" s="2" t="s">
        <v>31415</v>
      </c>
      <c r="F16536" s="2"/>
      <c r="G16536" s="2" t="s">
        <v>169</v>
      </c>
      <c r="H16536" s="2"/>
      <c r="I16536" s="2" t="s">
        <v>218</v>
      </c>
      <c r="J16536" s="2" t="s">
        <v>950</v>
      </c>
      <c r="K16536" s="2">
        <v>45</v>
      </c>
      <c r="L16536" s="2" t="s">
        <v>3020</v>
      </c>
      <c r="M16536" s="2">
        <v>53</v>
      </c>
      <c r="N16536" s="2" t="s">
        <v>9647</v>
      </c>
      <c r="O16536" s="2">
        <v>8</v>
      </c>
      <c r="P16536" s="2">
        <v>0</v>
      </c>
      <c r="Q16536" s="2">
        <v>2018</v>
      </c>
      <c r="R16536" s="2">
        <v>9999</v>
      </c>
      <c r="S16536" s="2"/>
      <c r="T16536" s="2"/>
      <c r="U16536" s="2" t="s">
        <v>54</v>
      </c>
      <c r="V16536" s="2" t="s">
        <v>238</v>
      </c>
      <c r="W16536" s="2"/>
      <c r="X16536" s="2"/>
      <c r="Y16536" s="2"/>
      <c r="Z16536" s="2"/>
      <c r="AA16536" s="2"/>
      <c r="AB16536" s="2"/>
      <c r="AC16536" s="2"/>
      <c r="AD16536" s="2"/>
      <c r="AE16536" s="2"/>
      <c r="AF16536" s="2"/>
      <c r="AG16536" s="2"/>
      <c r="AH16536" s="2"/>
      <c r="AI16536" s="2"/>
      <c r="AJ16536" s="2">
        <v>0</v>
      </c>
      <c r="AK16536" s="2">
        <v>0</v>
      </c>
      <c r="AL16536" s="2">
        <v>0</v>
      </c>
      <c r="AM16536" s="2">
        <v>0</v>
      </c>
      <c r="AN16536" s="2"/>
      <c r="AO16536" s="2"/>
      <c r="AP16536" s="2"/>
      <c r="AQ16536" s="2"/>
      <c r="AR16536" s="2"/>
      <c r="AS16536" s="2"/>
      <c r="AT16536" s="2"/>
      <c r="AU16536" s="2"/>
      <c r="AV16536" s="2"/>
      <c r="AW16536" s="2"/>
      <c r="AX16536" s="2"/>
      <c r="AY16536" t="s">
        <v>51229</v>
      </c>
      <c r="AZ16536">
        <v>100</v>
      </c>
      <c r="BA16536" t="s">
        <v>51229</v>
      </c>
      <c r="BB16536">
        <v>100</v>
      </c>
    </row>
    <row r="16537" spans="1:54">
      <c r="A16537" s="2" t="s">
        <v>31416</v>
      </c>
      <c r="B16537" s="2" t="s">
        <v>31417</v>
      </c>
      <c r="C16537" s="2">
        <v>61434</v>
      </c>
      <c r="D16537" s="2" t="s">
        <v>162</v>
      </c>
      <c r="E16537" s="2" t="s">
        <v>31418</v>
      </c>
      <c r="F16537" s="2"/>
      <c r="G16537" s="2" t="s">
        <v>169</v>
      </c>
      <c r="H16537" s="2"/>
      <c r="I16537" s="2" t="s">
        <v>218</v>
      </c>
      <c r="J16537" s="2" t="s">
        <v>950</v>
      </c>
      <c r="K16537" s="2">
        <v>45</v>
      </c>
      <c r="L16537" s="2" t="s">
        <v>3370</v>
      </c>
      <c r="M16537" s="2">
        <v>75</v>
      </c>
      <c r="N16537" s="2" t="s">
        <v>3371</v>
      </c>
      <c r="O16537" s="2">
        <v>6.1</v>
      </c>
      <c r="P16537" s="2">
        <v>0</v>
      </c>
      <c r="Q16537" s="2">
        <v>2018</v>
      </c>
      <c r="R16537" s="2">
        <v>9999</v>
      </c>
      <c r="S16537" s="2"/>
      <c r="T16537" s="2"/>
      <c r="U16537" s="2" t="s">
        <v>54</v>
      </c>
      <c r="V16537" s="2" t="s">
        <v>238</v>
      </c>
      <c r="W16537" s="2"/>
      <c r="X16537" s="2"/>
      <c r="Y16537" s="2"/>
      <c r="Z16537" s="2"/>
      <c r="AA16537" s="2"/>
      <c r="AB16537" s="2"/>
      <c r="AC16537" s="2"/>
      <c r="AD16537" s="2"/>
      <c r="AE16537" s="2"/>
      <c r="AF16537" s="2"/>
      <c r="AG16537" s="2"/>
      <c r="AH16537" s="2"/>
      <c r="AI16537" s="2"/>
      <c r="AJ16537" s="2">
        <v>0</v>
      </c>
      <c r="AK16537" s="2">
        <v>0</v>
      </c>
      <c r="AL16537" s="2">
        <v>0</v>
      </c>
      <c r="AM16537" s="2">
        <v>0</v>
      </c>
      <c r="AN16537" s="2"/>
      <c r="AO16537" s="2"/>
      <c r="AP16537" s="2"/>
      <c r="AQ16537" s="2"/>
      <c r="AR16537" s="2"/>
      <c r="AS16537" s="2"/>
      <c r="AT16537" s="2"/>
      <c r="AU16537" s="2"/>
      <c r="AV16537" s="2"/>
      <c r="AW16537" s="2"/>
      <c r="AX16537" s="2"/>
      <c r="AY16537" t="s">
        <v>26357</v>
      </c>
      <c r="AZ16537">
        <v>100</v>
      </c>
      <c r="BA16537" t="s">
        <v>49876</v>
      </c>
      <c r="BB16537">
        <v>100</v>
      </c>
    </row>
    <row r="16538" spans="1:54">
      <c r="A16538" s="2" t="s">
        <v>31419</v>
      </c>
      <c r="B16538" s="2" t="s">
        <v>31420</v>
      </c>
      <c r="C16538" s="2">
        <v>61435</v>
      </c>
      <c r="D16538" s="2" t="s">
        <v>162</v>
      </c>
      <c r="E16538" s="2" t="s">
        <v>31421</v>
      </c>
      <c r="F16538" s="2"/>
      <c r="G16538" s="2" t="s">
        <v>169</v>
      </c>
      <c r="H16538" s="2"/>
      <c r="I16538" s="2" t="s">
        <v>213</v>
      </c>
      <c r="J16538" s="2" t="s">
        <v>74</v>
      </c>
      <c r="K16538" s="2">
        <v>26</v>
      </c>
      <c r="L16538" s="2" t="s">
        <v>26144</v>
      </c>
      <c r="M16538" s="2">
        <v>23</v>
      </c>
      <c r="N16538" s="2" t="s">
        <v>26145</v>
      </c>
      <c r="O16538" s="2">
        <v>1.3</v>
      </c>
      <c r="P16538" s="2">
        <v>0</v>
      </c>
      <c r="Q16538" s="2">
        <v>2018</v>
      </c>
      <c r="R16538" s="2">
        <v>9999</v>
      </c>
      <c r="S16538" s="2"/>
      <c r="T16538" s="2"/>
      <c r="U16538" s="2" t="s">
        <v>54</v>
      </c>
      <c r="V16538" s="2" t="s">
        <v>238</v>
      </c>
      <c r="W16538" s="2"/>
      <c r="X16538" s="2"/>
      <c r="Y16538" s="2"/>
      <c r="Z16538" s="2"/>
      <c r="AA16538" s="2"/>
      <c r="AB16538" s="2"/>
      <c r="AC16538" s="2"/>
      <c r="AD16538" s="2"/>
      <c r="AE16538" s="2"/>
      <c r="AF16538" s="2"/>
      <c r="AG16538" s="2"/>
      <c r="AH16538" s="2"/>
      <c r="AI16538" s="2"/>
      <c r="AJ16538" s="2">
        <v>0</v>
      </c>
      <c r="AK16538" s="2">
        <v>0</v>
      </c>
      <c r="AL16538" s="2">
        <v>0</v>
      </c>
      <c r="AM16538" s="2">
        <v>0</v>
      </c>
      <c r="AN16538" s="2"/>
      <c r="AO16538" s="2"/>
      <c r="AP16538" s="2"/>
      <c r="AQ16538" s="2"/>
      <c r="AR16538" s="2"/>
      <c r="AS16538" s="2"/>
      <c r="AT16538" s="2"/>
      <c r="AU16538" s="2"/>
      <c r="AV16538" s="2"/>
      <c r="AW16538" s="2"/>
      <c r="AX16538" s="2"/>
      <c r="AY16538" t="s">
        <v>50763</v>
      </c>
      <c r="AZ16538">
        <v>100</v>
      </c>
      <c r="BA16538" t="s">
        <v>46396</v>
      </c>
      <c r="BB16538">
        <v>100</v>
      </c>
    </row>
    <row r="16539" spans="1:54">
      <c r="A16539" s="2" t="s">
        <v>31422</v>
      </c>
      <c r="B16539" s="2" t="s">
        <v>31423</v>
      </c>
      <c r="C16539" s="2">
        <v>61436</v>
      </c>
      <c r="D16539" s="2" t="s">
        <v>162</v>
      </c>
      <c r="E16539" s="2" t="s">
        <v>31424</v>
      </c>
      <c r="F16539" s="2"/>
      <c r="G16539" s="2" t="s">
        <v>169</v>
      </c>
      <c r="H16539" s="2"/>
      <c r="I16539" s="2" t="s">
        <v>1465</v>
      </c>
      <c r="J16539" s="2" t="s">
        <v>1452</v>
      </c>
      <c r="K16539" s="2">
        <v>39</v>
      </c>
      <c r="L16539" s="2" t="s">
        <v>549</v>
      </c>
      <c r="M16539" s="2">
        <v>169</v>
      </c>
      <c r="N16539" s="2" t="s">
        <v>1500</v>
      </c>
      <c r="O16539" s="2">
        <v>2.2999999999999998</v>
      </c>
      <c r="P16539" s="2">
        <v>0</v>
      </c>
      <c r="Q16539" s="2">
        <v>2018</v>
      </c>
      <c r="R16539" s="2">
        <v>9999</v>
      </c>
      <c r="S16539" s="2"/>
      <c r="T16539" s="2"/>
      <c r="U16539" s="2" t="s">
        <v>54</v>
      </c>
      <c r="V16539" s="2" t="s">
        <v>238</v>
      </c>
      <c r="W16539" s="2"/>
      <c r="X16539" s="2"/>
      <c r="Y16539" s="2"/>
      <c r="Z16539" s="2"/>
      <c r="AA16539" s="2"/>
      <c r="AB16539" s="2"/>
      <c r="AC16539" s="2"/>
      <c r="AD16539" s="2"/>
      <c r="AE16539" s="2"/>
      <c r="AF16539" s="2"/>
      <c r="AG16539" s="2"/>
      <c r="AH16539" s="2"/>
      <c r="AI16539" s="2"/>
      <c r="AJ16539" s="2">
        <v>0</v>
      </c>
      <c r="AK16539" s="2">
        <v>0</v>
      </c>
      <c r="AL16539" s="2">
        <v>0</v>
      </c>
      <c r="AM16539" s="2">
        <v>0</v>
      </c>
      <c r="AN16539" s="2"/>
      <c r="AO16539" s="2"/>
      <c r="AP16539" s="2"/>
      <c r="AQ16539" s="2"/>
      <c r="AR16539" s="2"/>
      <c r="AS16539" s="2"/>
      <c r="AT16539" s="2"/>
      <c r="AU16539" s="2"/>
      <c r="AV16539" s="2"/>
      <c r="AW16539" s="2"/>
      <c r="AX16539" s="2"/>
      <c r="AY16539" t="s">
        <v>50763</v>
      </c>
      <c r="AZ16539">
        <v>100</v>
      </c>
      <c r="BA16539" t="s">
        <v>46396</v>
      </c>
      <c r="BB16539">
        <v>100</v>
      </c>
    </row>
    <row r="16540" spans="1:54">
      <c r="A16540" s="2" t="s">
        <v>31425</v>
      </c>
      <c r="B16540" s="2" t="s">
        <v>31426</v>
      </c>
      <c r="C16540" s="2">
        <v>61437</v>
      </c>
      <c r="D16540" s="2" t="s">
        <v>162</v>
      </c>
      <c r="E16540" s="2" t="s">
        <v>31427</v>
      </c>
      <c r="F16540" s="2"/>
      <c r="G16540" s="2" t="s">
        <v>169</v>
      </c>
      <c r="H16540" s="2"/>
      <c r="I16540" s="2" t="s">
        <v>219</v>
      </c>
      <c r="J16540" s="2" t="s">
        <v>1452</v>
      </c>
      <c r="K16540" s="2">
        <v>39</v>
      </c>
      <c r="L16540" s="2" t="s">
        <v>8895</v>
      </c>
      <c r="M16540" s="2">
        <v>37</v>
      </c>
      <c r="N16540" s="2" t="s">
        <v>8896</v>
      </c>
      <c r="O16540" s="2">
        <v>1.8</v>
      </c>
      <c r="P16540" s="2">
        <v>0</v>
      </c>
      <c r="Q16540" s="2">
        <v>2018</v>
      </c>
      <c r="R16540" s="2">
        <v>9999</v>
      </c>
      <c r="S16540" s="2"/>
      <c r="T16540" s="2"/>
      <c r="U16540" s="2" t="s">
        <v>54</v>
      </c>
      <c r="V16540" s="2" t="s">
        <v>238</v>
      </c>
      <c r="W16540" s="2"/>
      <c r="X16540" s="2"/>
      <c r="Y16540" s="2"/>
      <c r="Z16540" s="2"/>
      <c r="AA16540" s="2"/>
      <c r="AB16540" s="2"/>
      <c r="AC16540" s="2"/>
      <c r="AD16540" s="2"/>
      <c r="AE16540" s="2"/>
      <c r="AF16540" s="2"/>
      <c r="AG16540" s="2"/>
      <c r="AH16540" s="2"/>
      <c r="AI16540" s="2"/>
      <c r="AJ16540" s="2">
        <v>0</v>
      </c>
      <c r="AK16540" s="2">
        <v>0</v>
      </c>
      <c r="AL16540" s="2">
        <v>0</v>
      </c>
      <c r="AM16540" s="2">
        <v>0</v>
      </c>
      <c r="AN16540" s="2"/>
      <c r="AO16540" s="2"/>
      <c r="AP16540" s="2"/>
      <c r="AQ16540" s="2"/>
      <c r="AR16540" s="2"/>
      <c r="AS16540" s="2"/>
      <c r="AT16540" s="2"/>
      <c r="AU16540" s="2"/>
      <c r="AV16540" s="2"/>
      <c r="AW16540" s="2"/>
      <c r="AX16540" s="2"/>
      <c r="AY16540" t="s">
        <v>50763</v>
      </c>
      <c r="AZ16540">
        <v>100</v>
      </c>
      <c r="BA16540" t="s">
        <v>46396</v>
      </c>
      <c r="BB16540">
        <v>100</v>
      </c>
    </row>
    <row r="16541" spans="1:54">
      <c r="A16541" s="2" t="s">
        <v>31428</v>
      </c>
      <c r="B16541" s="2" t="s">
        <v>31429</v>
      </c>
      <c r="C16541" s="2">
        <v>61438</v>
      </c>
      <c r="D16541" s="2" t="s">
        <v>162</v>
      </c>
      <c r="E16541" s="2" t="s">
        <v>31430</v>
      </c>
      <c r="F16541" s="2"/>
      <c r="G16541" s="2" t="s">
        <v>169</v>
      </c>
      <c r="H16541" s="2"/>
      <c r="I16541" s="2" t="s">
        <v>219</v>
      </c>
      <c r="J16541" s="2" t="s">
        <v>1452</v>
      </c>
      <c r="K16541" s="2">
        <v>39</v>
      </c>
      <c r="L16541" s="2" t="s">
        <v>1388</v>
      </c>
      <c r="M16541" s="2">
        <v>149</v>
      </c>
      <c r="N16541" s="2" t="s">
        <v>8821</v>
      </c>
      <c r="O16541" s="2">
        <v>1.6</v>
      </c>
      <c r="P16541" s="2">
        <v>0</v>
      </c>
      <c r="Q16541" s="2">
        <v>2018</v>
      </c>
      <c r="R16541" s="2">
        <v>9999</v>
      </c>
      <c r="S16541" s="2"/>
      <c r="T16541" s="2"/>
      <c r="U16541" s="2" t="s">
        <v>54</v>
      </c>
      <c r="V16541" s="2" t="s">
        <v>238</v>
      </c>
      <c r="W16541" s="2"/>
      <c r="X16541" s="2"/>
      <c r="Y16541" s="2"/>
      <c r="Z16541" s="2"/>
      <c r="AA16541" s="2"/>
      <c r="AB16541" s="2"/>
      <c r="AC16541" s="2"/>
      <c r="AD16541" s="2"/>
      <c r="AE16541" s="2"/>
      <c r="AF16541" s="2"/>
      <c r="AG16541" s="2"/>
      <c r="AH16541" s="2"/>
      <c r="AI16541" s="2"/>
      <c r="AJ16541" s="2">
        <v>0</v>
      </c>
      <c r="AK16541" s="2">
        <v>0</v>
      </c>
      <c r="AL16541" s="2">
        <v>0</v>
      </c>
      <c r="AM16541" s="2">
        <v>0</v>
      </c>
      <c r="AN16541" s="2"/>
      <c r="AO16541" s="2"/>
      <c r="AP16541" s="2"/>
      <c r="AQ16541" s="2"/>
      <c r="AR16541" s="2"/>
      <c r="AS16541" s="2"/>
      <c r="AT16541" s="2"/>
      <c r="AU16541" s="2"/>
      <c r="AV16541" s="2"/>
      <c r="AW16541" s="2"/>
      <c r="AX16541" s="2"/>
      <c r="AY16541" t="s">
        <v>50763</v>
      </c>
      <c r="AZ16541">
        <v>100</v>
      </c>
      <c r="BA16541" t="s">
        <v>46396</v>
      </c>
      <c r="BB16541">
        <v>100</v>
      </c>
    </row>
    <row r="16542" spans="1:54">
      <c r="A16542" s="2" t="s">
        <v>31431</v>
      </c>
      <c r="B16542" s="2" t="s">
        <v>31432</v>
      </c>
      <c r="C16542" s="2">
        <v>61439</v>
      </c>
      <c r="D16542" s="2" t="s">
        <v>162</v>
      </c>
      <c r="E16542" s="2" t="s">
        <v>31433</v>
      </c>
      <c r="F16542" s="2"/>
      <c r="G16542" s="2" t="s">
        <v>5772</v>
      </c>
      <c r="H16542" s="2"/>
      <c r="I16542" s="2" t="s">
        <v>211</v>
      </c>
      <c r="J16542" s="2" t="s">
        <v>56</v>
      </c>
      <c r="K16542" s="2">
        <v>8</v>
      </c>
      <c r="L16542" s="2" t="s">
        <v>1275</v>
      </c>
      <c r="M16542" s="2">
        <v>1</v>
      </c>
      <c r="N16542" s="2" t="s">
        <v>1955</v>
      </c>
      <c r="O16542" s="2">
        <v>1</v>
      </c>
      <c r="P16542" s="2">
        <v>0</v>
      </c>
      <c r="Q16542" s="2">
        <v>2017</v>
      </c>
      <c r="R16542" s="2">
        <v>9999</v>
      </c>
      <c r="S16542" s="2"/>
      <c r="T16542" s="2"/>
      <c r="U16542" s="2" t="s">
        <v>54</v>
      </c>
      <c r="V16542" s="2" t="s">
        <v>5772</v>
      </c>
      <c r="W16542" s="2"/>
      <c r="X16542" s="2"/>
      <c r="Y16542" s="2"/>
      <c r="Z16542" s="2"/>
      <c r="AA16542" s="2"/>
      <c r="AB16542" s="2"/>
      <c r="AC16542" s="2"/>
      <c r="AD16542" s="2"/>
      <c r="AE16542" s="2"/>
      <c r="AF16542" s="2"/>
      <c r="AG16542" s="2"/>
      <c r="AH16542" s="2"/>
      <c r="AI16542" s="2"/>
      <c r="AJ16542" s="2">
        <v>0</v>
      </c>
      <c r="AK16542" s="2">
        <v>0</v>
      </c>
      <c r="AL16542" s="2">
        <v>0</v>
      </c>
      <c r="AM16542" s="2">
        <v>0</v>
      </c>
      <c r="AN16542" s="2"/>
      <c r="AO16542" s="2"/>
      <c r="AP16542" s="2"/>
      <c r="AQ16542" s="2"/>
      <c r="AR16542" s="2"/>
      <c r="AS16542" s="2"/>
      <c r="AT16542" s="2"/>
      <c r="AU16542" s="2"/>
      <c r="AV16542" s="2"/>
      <c r="AW16542" s="2"/>
      <c r="AX16542" s="2"/>
      <c r="AY16542" t="s">
        <v>46516</v>
      </c>
      <c r="AZ16542">
        <v>100</v>
      </c>
      <c r="BA16542" t="s">
        <v>46516</v>
      </c>
      <c r="BB16542">
        <v>100</v>
      </c>
    </row>
    <row r="16543" spans="1:54">
      <c r="A16543" s="2" t="s">
        <v>31431</v>
      </c>
      <c r="B16543" s="2" t="s">
        <v>31434</v>
      </c>
      <c r="C16543" s="2">
        <v>61439</v>
      </c>
      <c r="D16543" s="2" t="s">
        <v>162</v>
      </c>
      <c r="E16543" s="2" t="s">
        <v>31435</v>
      </c>
      <c r="F16543" s="2"/>
      <c r="G16543" s="2" t="s">
        <v>169</v>
      </c>
      <c r="H16543" s="2"/>
      <c r="I16543" s="2" t="s">
        <v>211</v>
      </c>
      <c r="J16543" s="2" t="s">
        <v>56</v>
      </c>
      <c r="K16543" s="2">
        <v>8</v>
      </c>
      <c r="L16543" s="2" t="s">
        <v>1275</v>
      </c>
      <c r="M16543" s="2">
        <v>1</v>
      </c>
      <c r="N16543" s="2" t="s">
        <v>1955</v>
      </c>
      <c r="O16543" s="2">
        <v>1.3</v>
      </c>
      <c r="P16543" s="2">
        <v>0</v>
      </c>
      <c r="Q16543" s="2">
        <v>2017</v>
      </c>
      <c r="R16543" s="2">
        <v>9999</v>
      </c>
      <c r="S16543" s="2"/>
      <c r="T16543" s="2"/>
      <c r="U16543" s="2" t="s">
        <v>54</v>
      </c>
      <c r="V16543" s="2" t="s">
        <v>238</v>
      </c>
      <c r="W16543" s="2"/>
      <c r="X16543" s="2"/>
      <c r="Y16543" s="2"/>
      <c r="Z16543" s="2"/>
      <c r="AA16543" s="2"/>
      <c r="AB16543" s="2"/>
      <c r="AC16543" s="2"/>
      <c r="AD16543" s="2"/>
      <c r="AE16543" s="2"/>
      <c r="AF16543" s="2"/>
      <c r="AG16543" s="2"/>
      <c r="AH16543" s="2"/>
      <c r="AI16543" s="2"/>
      <c r="AJ16543" s="2">
        <v>0</v>
      </c>
      <c r="AK16543" s="2">
        <v>0</v>
      </c>
      <c r="AL16543" s="2">
        <v>0</v>
      </c>
      <c r="AM16543" s="2">
        <v>0</v>
      </c>
      <c r="AN16543" s="2"/>
      <c r="AO16543" s="2"/>
      <c r="AP16543" s="2"/>
      <c r="AQ16543" s="2"/>
      <c r="AR16543" s="2"/>
      <c r="AS16543" s="2"/>
      <c r="AT16543" s="2"/>
      <c r="AU16543" s="2"/>
      <c r="AV16543" s="2"/>
      <c r="AW16543" s="2"/>
      <c r="AX16543" s="2"/>
      <c r="AY16543" t="s">
        <v>51230</v>
      </c>
      <c r="AZ16543">
        <v>100</v>
      </c>
      <c r="BA16543" t="s">
        <v>46516</v>
      </c>
      <c r="BB16543">
        <v>100</v>
      </c>
    </row>
    <row r="16544" spans="1:54">
      <c r="A16544" s="2" t="s">
        <v>31436</v>
      </c>
      <c r="B16544" s="2" t="s">
        <v>31437</v>
      </c>
      <c r="C16544" s="2">
        <v>61441</v>
      </c>
      <c r="D16544" s="2" t="s">
        <v>162</v>
      </c>
      <c r="E16544" s="2" t="s">
        <v>31438</v>
      </c>
      <c r="F16544" s="2"/>
      <c r="G16544" s="2" t="s">
        <v>169</v>
      </c>
      <c r="H16544" s="2"/>
      <c r="I16544" s="2" t="s">
        <v>210</v>
      </c>
      <c r="J16544" s="2" t="s">
        <v>2032</v>
      </c>
      <c r="K16544" s="2">
        <v>13</v>
      </c>
      <c r="L16544" s="2" t="s">
        <v>31439</v>
      </c>
      <c r="M16544" s="2">
        <v>71</v>
      </c>
      <c r="N16544" s="2" t="s">
        <v>31440</v>
      </c>
      <c r="O16544" s="2">
        <v>1.6</v>
      </c>
      <c r="P16544" s="2">
        <v>0</v>
      </c>
      <c r="Q16544" s="2">
        <v>2017</v>
      </c>
      <c r="R16544" s="2">
        <v>9999</v>
      </c>
      <c r="S16544" s="2"/>
      <c r="T16544" s="2"/>
      <c r="U16544" s="2" t="s">
        <v>54</v>
      </c>
      <c r="V16544" s="2" t="s">
        <v>238</v>
      </c>
      <c r="W16544" s="2"/>
      <c r="X16544" s="2"/>
      <c r="Y16544" s="2"/>
      <c r="Z16544" s="2"/>
      <c r="AA16544" s="2"/>
      <c r="AB16544" s="2"/>
      <c r="AC16544" s="2"/>
      <c r="AD16544" s="2"/>
      <c r="AE16544" s="2"/>
      <c r="AF16544" s="2"/>
      <c r="AG16544" s="2"/>
      <c r="AH16544" s="2"/>
      <c r="AI16544" s="2"/>
      <c r="AJ16544" s="2">
        <v>0</v>
      </c>
      <c r="AK16544" s="2">
        <v>0</v>
      </c>
      <c r="AL16544" s="2">
        <v>0</v>
      </c>
      <c r="AM16544" s="2">
        <v>0</v>
      </c>
      <c r="AN16544" s="2"/>
      <c r="AO16544" s="2"/>
      <c r="AP16544" s="2"/>
      <c r="AQ16544" s="2"/>
      <c r="AR16544" s="2"/>
      <c r="AS16544" s="2"/>
      <c r="AT16544" s="2"/>
      <c r="AU16544" s="2"/>
      <c r="AV16544" s="2"/>
      <c r="AW16544" s="2"/>
      <c r="AX16544" s="2"/>
      <c r="AY16544" t="s">
        <v>51231</v>
      </c>
      <c r="AZ16544">
        <v>100</v>
      </c>
      <c r="BA16544" t="s">
        <v>51232</v>
      </c>
      <c r="BB16544">
        <v>100</v>
      </c>
    </row>
    <row r="16545" spans="1:54">
      <c r="A16545" s="2" t="s">
        <v>31441</v>
      </c>
      <c r="B16545" s="2" t="s">
        <v>31442</v>
      </c>
      <c r="C16545" s="2">
        <v>61442</v>
      </c>
      <c r="D16545" s="2" t="s">
        <v>162</v>
      </c>
      <c r="E16545" s="2" t="s">
        <v>16621</v>
      </c>
      <c r="F16545" s="2"/>
      <c r="G16545" s="2" t="s">
        <v>168</v>
      </c>
      <c r="H16545" s="2"/>
      <c r="I16545" s="2" t="s">
        <v>214</v>
      </c>
      <c r="J16545" s="2" t="s">
        <v>78</v>
      </c>
      <c r="K16545" s="2">
        <v>6</v>
      </c>
      <c r="L16545" s="2" t="s">
        <v>3977</v>
      </c>
      <c r="M16545" s="2">
        <v>53</v>
      </c>
      <c r="N16545" s="2" t="s">
        <v>3978</v>
      </c>
      <c r="O16545" s="2">
        <v>1.8</v>
      </c>
      <c r="P16545" s="2">
        <v>0</v>
      </c>
      <c r="Q16545" s="2">
        <v>2018</v>
      </c>
      <c r="R16545" s="2">
        <v>9999</v>
      </c>
      <c r="S16545" s="2"/>
      <c r="T16545" s="2"/>
      <c r="U16545" s="2" t="s">
        <v>54</v>
      </c>
      <c r="V16545" s="2" t="s">
        <v>241</v>
      </c>
      <c r="W16545" s="2"/>
      <c r="X16545" s="2"/>
      <c r="Y16545" s="2"/>
      <c r="Z16545" s="2"/>
      <c r="AA16545" s="2"/>
      <c r="AB16545" s="2"/>
      <c r="AC16545" s="2"/>
      <c r="AD16545" s="2"/>
      <c r="AE16545" s="2"/>
      <c r="AF16545" s="2"/>
      <c r="AG16545" s="2"/>
      <c r="AH16545" s="2"/>
      <c r="AI16545" s="2"/>
      <c r="AJ16545" s="2">
        <v>0</v>
      </c>
      <c r="AK16545" s="2">
        <v>0</v>
      </c>
      <c r="AL16545" s="2">
        <v>0</v>
      </c>
      <c r="AM16545" s="2">
        <v>0</v>
      </c>
      <c r="AN16545" s="2"/>
      <c r="AO16545" s="2"/>
      <c r="AP16545" s="2"/>
      <c r="AQ16545" s="2"/>
      <c r="AR16545" s="2"/>
      <c r="AS16545" s="2"/>
      <c r="AT16545" s="2"/>
      <c r="AU16545" s="2"/>
      <c r="AV16545" s="2"/>
      <c r="AW16545" s="2"/>
      <c r="AX16545" s="2"/>
      <c r="AY16545" t="s">
        <v>51233</v>
      </c>
      <c r="AZ16545">
        <v>100</v>
      </c>
      <c r="BA16545" t="s">
        <v>48932</v>
      </c>
      <c r="BB16545">
        <v>100</v>
      </c>
    </row>
    <row r="16546" spans="1:54">
      <c r="A16546" s="2" t="s">
        <v>31443</v>
      </c>
      <c r="B16546" s="2" t="s">
        <v>31444</v>
      </c>
      <c r="C16546" s="2">
        <v>61443</v>
      </c>
      <c r="D16546" s="2" t="s">
        <v>162</v>
      </c>
      <c r="E16546" s="2" t="s">
        <v>16621</v>
      </c>
      <c r="F16546" s="2"/>
      <c r="G16546" s="2" t="s">
        <v>168</v>
      </c>
      <c r="H16546" s="2"/>
      <c r="I16546" s="2" t="s">
        <v>214</v>
      </c>
      <c r="J16546" s="2" t="s">
        <v>78</v>
      </c>
      <c r="K16546" s="2">
        <v>6</v>
      </c>
      <c r="L16546" s="2" t="s">
        <v>3977</v>
      </c>
      <c r="M16546" s="2">
        <v>53</v>
      </c>
      <c r="N16546" s="2" t="s">
        <v>3978</v>
      </c>
      <c r="O16546" s="2">
        <v>1.8</v>
      </c>
      <c r="P16546" s="2">
        <v>0</v>
      </c>
      <c r="Q16546" s="2">
        <v>2019</v>
      </c>
      <c r="R16546" s="2">
        <v>9999</v>
      </c>
      <c r="S16546" s="2"/>
      <c r="T16546" s="2"/>
      <c r="U16546" s="2" t="s">
        <v>54</v>
      </c>
      <c r="V16546" s="2" t="s">
        <v>241</v>
      </c>
      <c r="W16546" s="2"/>
      <c r="X16546" s="2"/>
      <c r="Y16546" s="2"/>
      <c r="Z16546" s="2"/>
      <c r="AA16546" s="2"/>
      <c r="AB16546" s="2"/>
      <c r="AC16546" s="2"/>
      <c r="AD16546" s="2"/>
      <c r="AE16546" s="2"/>
      <c r="AF16546" s="2"/>
      <c r="AG16546" s="2"/>
      <c r="AH16546" s="2"/>
      <c r="AI16546" s="2"/>
      <c r="AJ16546" s="2">
        <v>0</v>
      </c>
      <c r="AK16546" s="2">
        <v>0</v>
      </c>
      <c r="AL16546" s="2">
        <v>0</v>
      </c>
      <c r="AM16546" s="2">
        <v>0</v>
      </c>
      <c r="AN16546" s="2"/>
      <c r="AO16546" s="2"/>
      <c r="AP16546" s="2"/>
      <c r="AQ16546" s="2"/>
      <c r="AR16546" s="2"/>
      <c r="AS16546" s="2"/>
      <c r="AT16546" s="2"/>
      <c r="AU16546" s="2"/>
      <c r="AV16546" s="2"/>
      <c r="AW16546" s="2"/>
      <c r="AX16546" s="2"/>
      <c r="AY16546" t="s">
        <v>51233</v>
      </c>
      <c r="AZ16546">
        <v>100</v>
      </c>
      <c r="BA16546" t="s">
        <v>48932</v>
      </c>
      <c r="BB16546">
        <v>100</v>
      </c>
    </row>
    <row r="16547" spans="1:54">
      <c r="A16547" s="2" t="s">
        <v>31445</v>
      </c>
      <c r="B16547" s="2" t="s">
        <v>31446</v>
      </c>
      <c r="C16547" s="2">
        <v>61444</v>
      </c>
      <c r="D16547" s="2" t="s">
        <v>162</v>
      </c>
      <c r="E16547" s="2" t="s">
        <v>16621</v>
      </c>
      <c r="F16547" s="2"/>
      <c r="G16547" s="2" t="s">
        <v>168</v>
      </c>
      <c r="H16547" s="2"/>
      <c r="I16547" s="2" t="s">
        <v>214</v>
      </c>
      <c r="J16547" s="2" t="s">
        <v>78</v>
      </c>
      <c r="K16547" s="2">
        <v>6</v>
      </c>
      <c r="L16547" s="2" t="s">
        <v>3977</v>
      </c>
      <c r="M16547" s="2">
        <v>53</v>
      </c>
      <c r="N16547" s="2" t="s">
        <v>3978</v>
      </c>
      <c r="O16547" s="2">
        <v>1.8</v>
      </c>
      <c r="P16547" s="2">
        <v>0</v>
      </c>
      <c r="Q16547" s="2">
        <v>2018</v>
      </c>
      <c r="R16547" s="2">
        <v>9999</v>
      </c>
      <c r="S16547" s="2"/>
      <c r="T16547" s="2"/>
      <c r="U16547" s="2" t="s">
        <v>54</v>
      </c>
      <c r="V16547" s="2" t="s">
        <v>241</v>
      </c>
      <c r="W16547" s="2"/>
      <c r="X16547" s="2"/>
      <c r="Y16547" s="2"/>
      <c r="Z16547" s="2"/>
      <c r="AA16547" s="2"/>
      <c r="AB16547" s="2"/>
      <c r="AC16547" s="2"/>
      <c r="AD16547" s="2"/>
      <c r="AE16547" s="2"/>
      <c r="AF16547" s="2"/>
      <c r="AG16547" s="2"/>
      <c r="AH16547" s="2"/>
      <c r="AI16547" s="2"/>
      <c r="AJ16547" s="2">
        <v>0</v>
      </c>
      <c r="AK16547" s="2">
        <v>0</v>
      </c>
      <c r="AL16547" s="2">
        <v>0</v>
      </c>
      <c r="AM16547" s="2">
        <v>0</v>
      </c>
      <c r="AN16547" s="2"/>
      <c r="AO16547" s="2"/>
      <c r="AP16547" s="2"/>
      <c r="AQ16547" s="2"/>
      <c r="AR16547" s="2"/>
      <c r="AS16547" s="2"/>
      <c r="AT16547" s="2"/>
      <c r="AU16547" s="2"/>
      <c r="AV16547" s="2"/>
      <c r="AW16547" s="2"/>
      <c r="AX16547" s="2"/>
      <c r="AY16547" t="s">
        <v>51233</v>
      </c>
      <c r="AZ16547">
        <v>100</v>
      </c>
      <c r="BA16547" t="s">
        <v>48932</v>
      </c>
      <c r="BB16547">
        <v>100</v>
      </c>
    </row>
    <row r="16548" spans="1:54">
      <c r="A16548" s="2" t="s">
        <v>31447</v>
      </c>
      <c r="B16548" s="2" t="s">
        <v>31448</v>
      </c>
      <c r="C16548" s="2">
        <v>61445</v>
      </c>
      <c r="D16548" s="2" t="s">
        <v>162</v>
      </c>
      <c r="E16548" s="2" t="s">
        <v>17185</v>
      </c>
      <c r="F16548" s="2"/>
      <c r="G16548" s="2" t="s">
        <v>169</v>
      </c>
      <c r="H16548" s="2"/>
      <c r="I16548" s="2" t="s">
        <v>220</v>
      </c>
      <c r="J16548" s="2" t="s">
        <v>78</v>
      </c>
      <c r="K16548" s="2">
        <v>6</v>
      </c>
      <c r="L16548" s="2" t="s">
        <v>2603</v>
      </c>
      <c r="M16548" s="2">
        <v>29</v>
      </c>
      <c r="N16548" s="2" t="s">
        <v>2604</v>
      </c>
      <c r="O16548" s="2">
        <v>20</v>
      </c>
      <c r="P16548" s="2">
        <v>0</v>
      </c>
      <c r="Q16548" s="2">
        <v>2018</v>
      </c>
      <c r="R16548" s="2">
        <v>9999</v>
      </c>
      <c r="S16548" s="2"/>
      <c r="T16548" s="2"/>
      <c r="U16548" s="2" t="s">
        <v>54</v>
      </c>
      <c r="V16548" s="2" t="s">
        <v>238</v>
      </c>
      <c r="W16548" s="2"/>
      <c r="X16548" s="2"/>
      <c r="Y16548" s="2"/>
      <c r="Z16548" s="2"/>
      <c r="AA16548" s="2"/>
      <c r="AB16548" s="2"/>
      <c r="AC16548" s="2"/>
      <c r="AD16548" s="2"/>
      <c r="AE16548" s="2"/>
      <c r="AF16548" s="2"/>
      <c r="AG16548" s="2"/>
      <c r="AH16548" s="2"/>
      <c r="AI16548" s="2"/>
      <c r="AJ16548" s="2">
        <v>0</v>
      </c>
      <c r="AK16548" s="2">
        <v>0</v>
      </c>
      <c r="AL16548" s="2">
        <v>0</v>
      </c>
      <c r="AM16548" s="2">
        <v>0</v>
      </c>
      <c r="AN16548" s="2"/>
      <c r="AO16548" s="2"/>
      <c r="AP16548" s="2"/>
      <c r="AQ16548" s="2"/>
      <c r="AR16548" s="2"/>
      <c r="AS16548" s="2"/>
      <c r="AT16548" s="2"/>
      <c r="AU16548" s="2"/>
      <c r="AV16548" s="2"/>
      <c r="AW16548" s="2"/>
      <c r="AX16548" s="2"/>
      <c r="AY16548" t="s">
        <v>31447</v>
      </c>
      <c r="AZ16548">
        <v>100</v>
      </c>
      <c r="BA16548" t="s">
        <v>49036</v>
      </c>
      <c r="BB16548">
        <v>100</v>
      </c>
    </row>
    <row r="16549" spans="1:54">
      <c r="A16549" s="2" t="s">
        <v>31449</v>
      </c>
      <c r="B16549" s="2" t="s">
        <v>31450</v>
      </c>
      <c r="C16549" s="2">
        <v>6145</v>
      </c>
      <c r="D16549" s="2" t="s">
        <v>162</v>
      </c>
      <c r="E16549" s="2" t="s">
        <v>51</v>
      </c>
      <c r="F16549" s="2"/>
      <c r="G16549" s="2" t="s">
        <v>175</v>
      </c>
      <c r="H16549" s="2"/>
      <c r="I16549" s="2" t="s">
        <v>232</v>
      </c>
      <c r="J16549" s="2" t="s">
        <v>81</v>
      </c>
      <c r="K16549" s="2">
        <v>48</v>
      </c>
      <c r="L16549" s="2" t="s">
        <v>31451</v>
      </c>
      <c r="M16549" s="2">
        <v>425</v>
      </c>
      <c r="N16549" s="2" t="s">
        <v>31452</v>
      </c>
      <c r="O16549" s="2">
        <v>1205</v>
      </c>
      <c r="P16549" s="2">
        <v>10456</v>
      </c>
      <c r="Q16549" s="2">
        <v>1990</v>
      </c>
      <c r="R16549" s="2">
        <v>2070</v>
      </c>
      <c r="S16549" s="2"/>
      <c r="T16549" s="2"/>
      <c r="U16549" s="2" t="s">
        <v>54</v>
      </c>
      <c r="V16549" s="2" t="s">
        <v>242</v>
      </c>
      <c r="W16549" s="2"/>
      <c r="X16549" s="2"/>
      <c r="Y16549" s="2"/>
      <c r="Z16549" s="2"/>
      <c r="AA16549" s="2"/>
      <c r="AB16549" s="2"/>
      <c r="AC16549" s="2"/>
      <c r="AD16549" s="2"/>
      <c r="AE16549" s="2"/>
      <c r="AF16549" s="2"/>
      <c r="AG16549" s="2"/>
      <c r="AH16549" s="2"/>
      <c r="AI16549" s="2"/>
      <c r="AJ16549" s="2">
        <v>0</v>
      </c>
      <c r="AK16549" s="2">
        <v>0</v>
      </c>
      <c r="AL16549" s="2">
        <v>0</v>
      </c>
      <c r="AM16549" s="2">
        <v>0</v>
      </c>
      <c r="AN16549" s="2"/>
      <c r="AO16549" s="2"/>
      <c r="AP16549" s="2"/>
      <c r="AQ16549" s="2"/>
      <c r="AR16549" s="2"/>
      <c r="AS16549" s="2"/>
      <c r="AT16549" s="2"/>
      <c r="AU16549" s="2"/>
      <c r="AV16549" s="2"/>
      <c r="AW16549" s="2"/>
      <c r="AX16549" s="2"/>
      <c r="AY16549" t="s">
        <v>46595</v>
      </c>
      <c r="AZ16549">
        <v>100</v>
      </c>
      <c r="BA16549" t="s">
        <v>46565</v>
      </c>
      <c r="BB16549">
        <v>100</v>
      </c>
    </row>
    <row r="16550" spans="1:54">
      <c r="A16550" s="2" t="s">
        <v>31449</v>
      </c>
      <c r="B16550" s="2" t="s">
        <v>31453</v>
      </c>
      <c r="C16550" s="2">
        <v>6145</v>
      </c>
      <c r="D16550" s="2" t="s">
        <v>162</v>
      </c>
      <c r="E16550" s="2" t="s">
        <v>55</v>
      </c>
      <c r="F16550" s="2"/>
      <c r="G16550" s="2" t="s">
        <v>175</v>
      </c>
      <c r="H16550" s="2"/>
      <c r="I16550" s="2" t="s">
        <v>232</v>
      </c>
      <c r="J16550" s="2" t="s">
        <v>81</v>
      </c>
      <c r="K16550" s="2">
        <v>48</v>
      </c>
      <c r="L16550" s="2" t="s">
        <v>31451</v>
      </c>
      <c r="M16550" s="2">
        <v>425</v>
      </c>
      <c r="N16550" s="2" t="s">
        <v>31452</v>
      </c>
      <c r="O16550" s="2">
        <v>1195</v>
      </c>
      <c r="P16550" s="2">
        <v>10456</v>
      </c>
      <c r="Q16550" s="2">
        <v>1993</v>
      </c>
      <c r="R16550" s="2">
        <v>2073</v>
      </c>
      <c r="S16550" s="2"/>
      <c r="T16550" s="2"/>
      <c r="U16550" s="2" t="s">
        <v>54</v>
      </c>
      <c r="V16550" s="2" t="s">
        <v>242</v>
      </c>
      <c r="W16550" s="2"/>
      <c r="X16550" s="2"/>
      <c r="Y16550" s="2"/>
      <c r="Z16550" s="2"/>
      <c r="AA16550" s="2"/>
      <c r="AB16550" s="2"/>
      <c r="AC16550" s="2"/>
      <c r="AD16550" s="2"/>
      <c r="AE16550" s="2"/>
      <c r="AF16550" s="2"/>
      <c r="AG16550" s="2"/>
      <c r="AH16550" s="2"/>
      <c r="AI16550" s="2"/>
      <c r="AJ16550" s="2">
        <v>0</v>
      </c>
      <c r="AK16550" s="2">
        <v>0</v>
      </c>
      <c r="AL16550" s="2">
        <v>0</v>
      </c>
      <c r="AM16550" s="2">
        <v>0</v>
      </c>
      <c r="AN16550" s="2"/>
      <c r="AO16550" s="2"/>
      <c r="AP16550" s="2"/>
      <c r="AQ16550" s="2"/>
      <c r="AR16550" s="2"/>
      <c r="AS16550" s="2"/>
      <c r="AT16550" s="2"/>
      <c r="AU16550" s="2"/>
      <c r="AV16550" s="2"/>
      <c r="AW16550" s="2"/>
      <c r="AX16550" s="2"/>
      <c r="AY16550" t="s">
        <v>46595</v>
      </c>
      <c r="AZ16550">
        <v>100</v>
      </c>
      <c r="BA16550" t="s">
        <v>46565</v>
      </c>
      <c r="BB16550">
        <v>100</v>
      </c>
    </row>
    <row r="16551" spans="1:54">
      <c r="A16551" s="2" t="s">
        <v>31454</v>
      </c>
      <c r="B16551" s="2" t="s">
        <v>31455</v>
      </c>
      <c r="C16551" s="2">
        <v>61450</v>
      </c>
      <c r="D16551" s="2" t="s">
        <v>162</v>
      </c>
      <c r="E16551" s="2" t="s">
        <v>31456</v>
      </c>
      <c r="F16551" s="2"/>
      <c r="G16551" s="2" t="s">
        <v>169</v>
      </c>
      <c r="H16551" s="2"/>
      <c r="I16551" s="2" t="s">
        <v>1231</v>
      </c>
      <c r="J16551" s="2" t="s">
        <v>1219</v>
      </c>
      <c r="K16551" s="2">
        <v>29</v>
      </c>
      <c r="L16551" s="2" t="s">
        <v>18277</v>
      </c>
      <c r="M16551" s="2">
        <v>187</v>
      </c>
      <c r="N16551" s="2" t="s">
        <v>18278</v>
      </c>
      <c r="O16551" s="2">
        <v>2.5</v>
      </c>
      <c r="P16551" s="2">
        <v>0</v>
      </c>
      <c r="Q16551" s="2">
        <v>2018</v>
      </c>
      <c r="R16551" s="2">
        <v>9999</v>
      </c>
      <c r="S16551" s="2"/>
      <c r="T16551" s="2"/>
      <c r="U16551" s="2" t="s">
        <v>54</v>
      </c>
      <c r="V16551" s="2" t="s">
        <v>238</v>
      </c>
      <c r="W16551" s="2"/>
      <c r="X16551" s="2"/>
      <c r="Y16551" s="2"/>
      <c r="Z16551" s="2"/>
      <c r="AA16551" s="2"/>
      <c r="AB16551" s="2"/>
      <c r="AC16551" s="2"/>
      <c r="AD16551" s="2"/>
      <c r="AE16551" s="2"/>
      <c r="AF16551" s="2"/>
      <c r="AG16551" s="2"/>
      <c r="AH16551" s="2"/>
      <c r="AI16551" s="2"/>
      <c r="AJ16551" s="2">
        <v>0</v>
      </c>
      <c r="AK16551" s="2">
        <v>0</v>
      </c>
      <c r="AL16551" s="2">
        <v>0</v>
      </c>
      <c r="AM16551" s="2">
        <v>0</v>
      </c>
      <c r="AN16551" s="2"/>
      <c r="AO16551" s="2"/>
      <c r="AP16551" s="2"/>
      <c r="AQ16551" s="2"/>
      <c r="AR16551" s="2"/>
      <c r="AS16551" s="2"/>
      <c r="AT16551" s="2"/>
      <c r="AU16551" s="2"/>
      <c r="AV16551" s="2"/>
      <c r="AW16551" s="2"/>
      <c r="AX16551" s="2"/>
      <c r="AY16551" t="s">
        <v>50256</v>
      </c>
      <c r="AZ16551">
        <v>100</v>
      </c>
      <c r="BA16551" t="s">
        <v>49789</v>
      </c>
      <c r="BB16551">
        <v>100</v>
      </c>
    </row>
    <row r="16552" spans="1:54">
      <c r="A16552" s="2" t="s">
        <v>31457</v>
      </c>
      <c r="B16552" s="2" t="s">
        <v>31458</v>
      </c>
      <c r="C16552" s="2">
        <v>61451</v>
      </c>
      <c r="D16552" s="2" t="s">
        <v>162</v>
      </c>
      <c r="E16552" s="2" t="s">
        <v>866</v>
      </c>
      <c r="F16552" s="2"/>
      <c r="G16552" s="2" t="s">
        <v>169</v>
      </c>
      <c r="H16552" s="2"/>
      <c r="I16552" s="2" t="s">
        <v>212</v>
      </c>
      <c r="J16552" s="2" t="s">
        <v>67</v>
      </c>
      <c r="K16552" s="2">
        <v>27</v>
      </c>
      <c r="L16552" s="2" t="s">
        <v>5435</v>
      </c>
      <c r="M16552" s="2">
        <v>131</v>
      </c>
      <c r="N16552" s="2" t="s">
        <v>17046</v>
      </c>
      <c r="O16552" s="2">
        <v>5</v>
      </c>
      <c r="P16552" s="2">
        <v>0</v>
      </c>
      <c r="Q16552" s="2">
        <v>2017</v>
      </c>
      <c r="R16552" s="2">
        <v>9999</v>
      </c>
      <c r="S16552" s="2"/>
      <c r="T16552" s="2"/>
      <c r="U16552" s="2" t="s">
        <v>54</v>
      </c>
      <c r="V16552" s="2" t="s">
        <v>238</v>
      </c>
      <c r="W16552" s="2"/>
      <c r="X16552" s="2"/>
      <c r="Y16552" s="2"/>
      <c r="Z16552" s="2"/>
      <c r="AA16552" s="2"/>
      <c r="AB16552" s="2"/>
      <c r="AC16552" s="2"/>
      <c r="AD16552" s="2"/>
      <c r="AE16552" s="2"/>
      <c r="AF16552" s="2"/>
      <c r="AG16552" s="2"/>
      <c r="AH16552" s="2"/>
      <c r="AI16552" s="2"/>
      <c r="AJ16552" s="2">
        <v>0</v>
      </c>
      <c r="AK16552" s="2">
        <v>0</v>
      </c>
      <c r="AL16552" s="2">
        <v>0</v>
      </c>
      <c r="AM16552" s="2">
        <v>0</v>
      </c>
      <c r="AN16552" s="2"/>
      <c r="AO16552" s="2"/>
      <c r="AP16552" s="2"/>
      <c r="AQ16552" s="2"/>
      <c r="AR16552" s="2"/>
      <c r="AS16552" s="2"/>
      <c r="AT16552" s="2"/>
      <c r="AU16552" s="2"/>
      <c r="AV16552" s="2"/>
      <c r="AW16552" s="2"/>
      <c r="AX16552" s="2"/>
      <c r="AY16552" t="s">
        <v>51234</v>
      </c>
      <c r="AZ16552">
        <v>100</v>
      </c>
      <c r="BA16552" t="s">
        <v>47648</v>
      </c>
      <c r="BB16552">
        <v>100</v>
      </c>
    </row>
    <row r="16553" spans="1:54">
      <c r="A16553" s="2" t="s">
        <v>31459</v>
      </c>
      <c r="B16553" s="2" t="s">
        <v>31460</v>
      </c>
      <c r="C16553" s="2">
        <v>61452</v>
      </c>
      <c r="D16553" s="2" t="s">
        <v>162</v>
      </c>
      <c r="E16553" s="2" t="s">
        <v>31461</v>
      </c>
      <c r="F16553" s="2"/>
      <c r="G16553" s="2" t="s">
        <v>169</v>
      </c>
      <c r="H16553" s="2"/>
      <c r="I16553" s="2" t="s">
        <v>212</v>
      </c>
      <c r="J16553" s="2" t="s">
        <v>67</v>
      </c>
      <c r="K16553" s="2">
        <v>27</v>
      </c>
      <c r="L16553" s="2" t="s">
        <v>5435</v>
      </c>
      <c r="M16553" s="2">
        <v>131</v>
      </c>
      <c r="N16553" s="2" t="s">
        <v>17046</v>
      </c>
      <c r="O16553" s="2">
        <v>2.7</v>
      </c>
      <c r="P16553" s="2">
        <v>0</v>
      </c>
      <c r="Q16553" s="2">
        <v>2017</v>
      </c>
      <c r="R16553" s="2">
        <v>9999</v>
      </c>
      <c r="S16553" s="2"/>
      <c r="T16553" s="2"/>
      <c r="U16553" s="2" t="s">
        <v>54</v>
      </c>
      <c r="V16553" s="2" t="s">
        <v>238</v>
      </c>
      <c r="W16553" s="2"/>
      <c r="X16553" s="2"/>
      <c r="Y16553" s="2"/>
      <c r="Z16553" s="2"/>
      <c r="AA16553" s="2"/>
      <c r="AB16553" s="2"/>
      <c r="AC16553" s="2"/>
      <c r="AD16553" s="2"/>
      <c r="AE16553" s="2"/>
      <c r="AF16553" s="2"/>
      <c r="AG16553" s="2"/>
      <c r="AH16553" s="2"/>
      <c r="AI16553" s="2"/>
      <c r="AJ16553" s="2">
        <v>0</v>
      </c>
      <c r="AK16553" s="2">
        <v>0</v>
      </c>
      <c r="AL16553" s="2">
        <v>0</v>
      </c>
      <c r="AM16553" s="2">
        <v>0</v>
      </c>
      <c r="AN16553" s="2"/>
      <c r="AO16553" s="2"/>
      <c r="AP16553" s="2"/>
      <c r="AQ16553" s="2"/>
      <c r="AR16553" s="2"/>
      <c r="AS16553" s="2"/>
      <c r="AT16553" s="2"/>
      <c r="AU16553" s="2"/>
      <c r="AV16553" s="2"/>
      <c r="AW16553" s="2"/>
      <c r="AX16553" s="2"/>
      <c r="AY16553" t="s">
        <v>51235</v>
      </c>
      <c r="AZ16553">
        <v>100</v>
      </c>
      <c r="BA16553" t="s">
        <v>51235</v>
      </c>
      <c r="BB16553">
        <v>100</v>
      </c>
    </row>
    <row r="16554" spans="1:54">
      <c r="A16554" s="2" t="s">
        <v>31462</v>
      </c>
      <c r="B16554" s="2" t="s">
        <v>31463</v>
      </c>
      <c r="C16554" s="2">
        <v>61453</v>
      </c>
      <c r="D16554" s="2" t="s">
        <v>162</v>
      </c>
      <c r="E16554" s="2" t="s">
        <v>31464</v>
      </c>
      <c r="F16554" s="2"/>
      <c r="G16554" s="2" t="s">
        <v>169</v>
      </c>
      <c r="H16554" s="2"/>
      <c r="I16554" s="2" t="s">
        <v>212</v>
      </c>
      <c r="J16554" s="2" t="s">
        <v>67</v>
      </c>
      <c r="K16554" s="2">
        <v>27</v>
      </c>
      <c r="L16554" s="2" t="s">
        <v>318</v>
      </c>
      <c r="M16554" s="2">
        <v>53</v>
      </c>
      <c r="N16554" s="2" t="s">
        <v>319</v>
      </c>
      <c r="O16554" s="2">
        <v>1</v>
      </c>
      <c r="P16554" s="2">
        <v>0</v>
      </c>
      <c r="Q16554" s="2">
        <v>2017</v>
      </c>
      <c r="R16554" s="2">
        <v>9999</v>
      </c>
      <c r="S16554" s="2"/>
      <c r="T16554" s="2"/>
      <c r="U16554" s="2" t="s">
        <v>54</v>
      </c>
      <c r="V16554" s="2" t="s">
        <v>238</v>
      </c>
      <c r="W16554" s="2"/>
      <c r="X16554" s="2"/>
      <c r="Y16554" s="2"/>
      <c r="Z16554" s="2"/>
      <c r="AA16554" s="2"/>
      <c r="AB16554" s="2"/>
      <c r="AC16554" s="2"/>
      <c r="AD16554" s="2"/>
      <c r="AE16554" s="2"/>
      <c r="AF16554" s="2"/>
      <c r="AG16554" s="2"/>
      <c r="AH16554" s="2"/>
      <c r="AI16554" s="2"/>
      <c r="AJ16554" s="2">
        <v>0</v>
      </c>
      <c r="AK16554" s="2">
        <v>0</v>
      </c>
      <c r="AL16554" s="2">
        <v>0</v>
      </c>
      <c r="AM16554" s="2">
        <v>0</v>
      </c>
      <c r="AN16554" s="2"/>
      <c r="AO16554" s="2"/>
      <c r="AP16554" s="2"/>
      <c r="AQ16554" s="2"/>
      <c r="AR16554" s="2"/>
      <c r="AS16554" s="2"/>
      <c r="AT16554" s="2"/>
      <c r="AU16554" s="2"/>
      <c r="AV16554" s="2"/>
      <c r="AW16554" s="2"/>
      <c r="AX16554" s="2"/>
      <c r="AY16554" t="s">
        <v>51236</v>
      </c>
      <c r="AZ16554">
        <v>100</v>
      </c>
      <c r="BA16554" t="s">
        <v>51237</v>
      </c>
      <c r="BB16554">
        <v>100</v>
      </c>
    </row>
    <row r="16555" spans="1:54">
      <c r="A16555" s="2" t="s">
        <v>31462</v>
      </c>
      <c r="B16555" s="2" t="s">
        <v>31465</v>
      </c>
      <c r="C16555" s="2">
        <v>61453</v>
      </c>
      <c r="D16555" s="2" t="s">
        <v>162</v>
      </c>
      <c r="E16555" s="2" t="s">
        <v>31466</v>
      </c>
      <c r="F16555" s="2"/>
      <c r="G16555" s="2" t="s">
        <v>169</v>
      </c>
      <c r="H16555" s="2"/>
      <c r="I16555" s="2" t="s">
        <v>212</v>
      </c>
      <c r="J16555" s="2" t="s">
        <v>67</v>
      </c>
      <c r="K16555" s="2">
        <v>27</v>
      </c>
      <c r="L16555" s="2" t="s">
        <v>318</v>
      </c>
      <c r="M16555" s="2">
        <v>53</v>
      </c>
      <c r="N16555" s="2" t="s">
        <v>319</v>
      </c>
      <c r="O16555" s="2">
        <v>1</v>
      </c>
      <c r="P16555" s="2">
        <v>0</v>
      </c>
      <c r="Q16555" s="2">
        <v>2017</v>
      </c>
      <c r="R16555" s="2">
        <v>9999</v>
      </c>
      <c r="S16555" s="2"/>
      <c r="T16555" s="2"/>
      <c r="U16555" s="2" t="s">
        <v>54</v>
      </c>
      <c r="V16555" s="2" t="s">
        <v>238</v>
      </c>
      <c r="W16555" s="2"/>
      <c r="X16555" s="2"/>
      <c r="Y16555" s="2"/>
      <c r="Z16555" s="2"/>
      <c r="AA16555" s="2"/>
      <c r="AB16555" s="2"/>
      <c r="AC16555" s="2"/>
      <c r="AD16555" s="2"/>
      <c r="AE16555" s="2"/>
      <c r="AF16555" s="2"/>
      <c r="AG16555" s="2"/>
      <c r="AH16555" s="2"/>
      <c r="AI16555" s="2"/>
      <c r="AJ16555" s="2">
        <v>0</v>
      </c>
      <c r="AK16555" s="2">
        <v>0</v>
      </c>
      <c r="AL16555" s="2">
        <v>0</v>
      </c>
      <c r="AM16555" s="2">
        <v>0</v>
      </c>
      <c r="AN16555" s="2"/>
      <c r="AO16555" s="2"/>
      <c r="AP16555" s="2"/>
      <c r="AQ16555" s="2"/>
      <c r="AR16555" s="2"/>
      <c r="AS16555" s="2"/>
      <c r="AT16555" s="2"/>
      <c r="AU16555" s="2"/>
      <c r="AV16555" s="2"/>
      <c r="AW16555" s="2"/>
      <c r="AX16555" s="2"/>
      <c r="AY16555" t="s">
        <v>51236</v>
      </c>
      <c r="AZ16555">
        <v>100</v>
      </c>
      <c r="BA16555" t="s">
        <v>51237</v>
      </c>
      <c r="BB16555">
        <v>100</v>
      </c>
    </row>
    <row r="16556" spans="1:54">
      <c r="A16556" s="2" t="s">
        <v>31462</v>
      </c>
      <c r="B16556" s="2" t="s">
        <v>31467</v>
      </c>
      <c r="C16556" s="2">
        <v>61453</v>
      </c>
      <c r="D16556" s="2" t="s">
        <v>162</v>
      </c>
      <c r="E16556" s="2" t="s">
        <v>31468</v>
      </c>
      <c r="F16556" s="2"/>
      <c r="G16556" s="2" t="s">
        <v>169</v>
      </c>
      <c r="H16556" s="2"/>
      <c r="I16556" s="2" t="s">
        <v>212</v>
      </c>
      <c r="J16556" s="2" t="s">
        <v>67</v>
      </c>
      <c r="K16556" s="2">
        <v>27</v>
      </c>
      <c r="L16556" s="2" t="s">
        <v>318</v>
      </c>
      <c r="M16556" s="2">
        <v>53</v>
      </c>
      <c r="N16556" s="2" t="s">
        <v>319</v>
      </c>
      <c r="O16556" s="2">
        <v>1</v>
      </c>
      <c r="P16556" s="2">
        <v>0</v>
      </c>
      <c r="Q16556" s="2">
        <v>2017</v>
      </c>
      <c r="R16556" s="2">
        <v>9999</v>
      </c>
      <c r="S16556" s="2"/>
      <c r="T16556" s="2"/>
      <c r="U16556" s="2" t="s">
        <v>54</v>
      </c>
      <c r="V16556" s="2" t="s">
        <v>238</v>
      </c>
      <c r="W16556" s="2"/>
      <c r="X16556" s="2"/>
      <c r="Y16556" s="2"/>
      <c r="Z16556" s="2"/>
      <c r="AA16556" s="2"/>
      <c r="AB16556" s="2"/>
      <c r="AC16556" s="2"/>
      <c r="AD16556" s="2"/>
      <c r="AE16556" s="2"/>
      <c r="AF16556" s="2"/>
      <c r="AG16556" s="2"/>
      <c r="AH16556" s="2"/>
      <c r="AI16556" s="2"/>
      <c r="AJ16556" s="2">
        <v>0</v>
      </c>
      <c r="AK16556" s="2">
        <v>0</v>
      </c>
      <c r="AL16556" s="2">
        <v>0</v>
      </c>
      <c r="AM16556" s="2">
        <v>0</v>
      </c>
      <c r="AN16556" s="2"/>
      <c r="AO16556" s="2"/>
      <c r="AP16556" s="2"/>
      <c r="AQ16556" s="2"/>
      <c r="AR16556" s="2"/>
      <c r="AS16556" s="2"/>
      <c r="AT16556" s="2"/>
      <c r="AU16556" s="2"/>
      <c r="AV16556" s="2"/>
      <c r="AW16556" s="2"/>
      <c r="AX16556" s="2"/>
      <c r="AY16556" t="s">
        <v>51236</v>
      </c>
      <c r="AZ16556">
        <v>100</v>
      </c>
      <c r="BA16556" t="s">
        <v>51237</v>
      </c>
      <c r="BB16556">
        <v>100</v>
      </c>
    </row>
    <row r="16557" spans="1:54">
      <c r="A16557" s="2" t="s">
        <v>31462</v>
      </c>
      <c r="B16557" s="2" t="s">
        <v>31469</v>
      </c>
      <c r="C16557" s="2">
        <v>61453</v>
      </c>
      <c r="D16557" s="2" t="s">
        <v>162</v>
      </c>
      <c r="E16557" s="2" t="s">
        <v>31470</v>
      </c>
      <c r="F16557" s="2"/>
      <c r="G16557" s="2" t="s">
        <v>169</v>
      </c>
      <c r="H16557" s="2"/>
      <c r="I16557" s="2" t="s">
        <v>212</v>
      </c>
      <c r="J16557" s="2" t="s">
        <v>67</v>
      </c>
      <c r="K16557" s="2">
        <v>27</v>
      </c>
      <c r="L16557" s="2" t="s">
        <v>318</v>
      </c>
      <c r="M16557" s="2">
        <v>53</v>
      </c>
      <c r="N16557" s="2" t="s">
        <v>319</v>
      </c>
      <c r="O16557" s="2">
        <v>1</v>
      </c>
      <c r="P16557" s="2">
        <v>0</v>
      </c>
      <c r="Q16557" s="2">
        <v>2017</v>
      </c>
      <c r="R16557" s="2">
        <v>9999</v>
      </c>
      <c r="S16557" s="2"/>
      <c r="T16557" s="2"/>
      <c r="U16557" s="2" t="s">
        <v>54</v>
      </c>
      <c r="V16557" s="2" t="s">
        <v>238</v>
      </c>
      <c r="W16557" s="2"/>
      <c r="X16557" s="2"/>
      <c r="Y16557" s="2"/>
      <c r="Z16557" s="2"/>
      <c r="AA16557" s="2"/>
      <c r="AB16557" s="2"/>
      <c r="AC16557" s="2"/>
      <c r="AD16557" s="2"/>
      <c r="AE16557" s="2"/>
      <c r="AF16557" s="2"/>
      <c r="AG16557" s="2"/>
      <c r="AH16557" s="2"/>
      <c r="AI16557" s="2"/>
      <c r="AJ16557" s="2">
        <v>0</v>
      </c>
      <c r="AK16557" s="2">
        <v>0</v>
      </c>
      <c r="AL16557" s="2">
        <v>0</v>
      </c>
      <c r="AM16557" s="2">
        <v>0</v>
      </c>
      <c r="AN16557" s="2"/>
      <c r="AO16557" s="2"/>
      <c r="AP16557" s="2"/>
      <c r="AQ16557" s="2"/>
      <c r="AR16557" s="2"/>
      <c r="AS16557" s="2"/>
      <c r="AT16557" s="2"/>
      <c r="AU16557" s="2"/>
      <c r="AV16557" s="2"/>
      <c r="AW16557" s="2"/>
      <c r="AX16557" s="2"/>
      <c r="AY16557" t="s">
        <v>51236</v>
      </c>
      <c r="AZ16557">
        <v>100</v>
      </c>
      <c r="BA16557" t="s">
        <v>51237</v>
      </c>
      <c r="BB16557">
        <v>100</v>
      </c>
    </row>
    <row r="16558" spans="1:54">
      <c r="A16558" s="2" t="s">
        <v>31462</v>
      </c>
      <c r="B16558" s="2" t="s">
        <v>31471</v>
      </c>
      <c r="C16558" s="2">
        <v>61453</v>
      </c>
      <c r="D16558" s="2" t="s">
        <v>162</v>
      </c>
      <c r="E16558" s="2" t="s">
        <v>31472</v>
      </c>
      <c r="F16558" s="2"/>
      <c r="G16558" s="2" t="s">
        <v>169</v>
      </c>
      <c r="H16558" s="2"/>
      <c r="I16558" s="2" t="s">
        <v>212</v>
      </c>
      <c r="J16558" s="2" t="s">
        <v>67</v>
      </c>
      <c r="K16558" s="2">
        <v>27</v>
      </c>
      <c r="L16558" s="2" t="s">
        <v>318</v>
      </c>
      <c r="M16558" s="2">
        <v>53</v>
      </c>
      <c r="N16558" s="2" t="s">
        <v>319</v>
      </c>
      <c r="O16558" s="2">
        <v>1</v>
      </c>
      <c r="P16558" s="2">
        <v>0</v>
      </c>
      <c r="Q16558" s="2">
        <v>2017</v>
      </c>
      <c r="R16558" s="2">
        <v>9999</v>
      </c>
      <c r="S16558" s="2"/>
      <c r="T16558" s="2"/>
      <c r="U16558" s="2" t="s">
        <v>54</v>
      </c>
      <c r="V16558" s="2" t="s">
        <v>238</v>
      </c>
      <c r="W16558" s="2"/>
      <c r="X16558" s="2"/>
      <c r="Y16558" s="2"/>
      <c r="Z16558" s="2"/>
      <c r="AA16558" s="2"/>
      <c r="AB16558" s="2"/>
      <c r="AC16558" s="2"/>
      <c r="AD16558" s="2"/>
      <c r="AE16558" s="2"/>
      <c r="AF16558" s="2"/>
      <c r="AG16558" s="2"/>
      <c r="AH16558" s="2"/>
      <c r="AI16558" s="2"/>
      <c r="AJ16558" s="2">
        <v>0</v>
      </c>
      <c r="AK16558" s="2">
        <v>0</v>
      </c>
      <c r="AL16558" s="2">
        <v>0</v>
      </c>
      <c r="AM16558" s="2">
        <v>0</v>
      </c>
      <c r="AN16558" s="2"/>
      <c r="AO16558" s="2"/>
      <c r="AP16558" s="2"/>
      <c r="AQ16558" s="2"/>
      <c r="AR16558" s="2"/>
      <c r="AS16558" s="2"/>
      <c r="AT16558" s="2"/>
      <c r="AU16558" s="2"/>
      <c r="AV16558" s="2"/>
      <c r="AW16558" s="2"/>
      <c r="AX16558" s="2"/>
      <c r="AY16558" t="s">
        <v>51236</v>
      </c>
      <c r="AZ16558">
        <v>100</v>
      </c>
      <c r="BA16558" t="s">
        <v>51237</v>
      </c>
      <c r="BB16558">
        <v>100</v>
      </c>
    </row>
    <row r="16559" spans="1:54">
      <c r="A16559" s="2" t="s">
        <v>31473</v>
      </c>
      <c r="B16559" s="2" t="s">
        <v>31474</v>
      </c>
      <c r="C16559" s="2">
        <v>61454</v>
      </c>
      <c r="D16559" s="2" t="s">
        <v>162</v>
      </c>
      <c r="E16559" s="2" t="s">
        <v>31475</v>
      </c>
      <c r="F16559" s="2"/>
      <c r="G16559" s="2" t="s">
        <v>169</v>
      </c>
      <c r="H16559" s="2"/>
      <c r="I16559" s="2" t="s">
        <v>212</v>
      </c>
      <c r="J16559" s="2" t="s">
        <v>67</v>
      </c>
      <c r="K16559" s="2">
        <v>27</v>
      </c>
      <c r="L16559" s="2" t="s">
        <v>177</v>
      </c>
      <c r="M16559" s="2">
        <v>145</v>
      </c>
      <c r="N16559" s="2" t="s">
        <v>289</v>
      </c>
      <c r="O16559" s="2">
        <v>1</v>
      </c>
      <c r="P16559" s="2">
        <v>0</v>
      </c>
      <c r="Q16559" s="2">
        <v>2017</v>
      </c>
      <c r="R16559" s="2">
        <v>9999</v>
      </c>
      <c r="S16559" s="2"/>
      <c r="T16559" s="2"/>
      <c r="U16559" s="2" t="s">
        <v>54</v>
      </c>
      <c r="V16559" s="2" t="s">
        <v>238</v>
      </c>
      <c r="W16559" s="2"/>
      <c r="X16559" s="2"/>
      <c r="Y16559" s="2"/>
      <c r="Z16559" s="2"/>
      <c r="AA16559" s="2"/>
      <c r="AB16559" s="2"/>
      <c r="AC16559" s="2"/>
      <c r="AD16559" s="2"/>
      <c r="AE16559" s="2"/>
      <c r="AF16559" s="2"/>
      <c r="AG16559" s="2"/>
      <c r="AH16559" s="2"/>
      <c r="AI16559" s="2"/>
      <c r="AJ16559" s="2">
        <v>0</v>
      </c>
      <c r="AK16559" s="2">
        <v>0</v>
      </c>
      <c r="AL16559" s="2">
        <v>0</v>
      </c>
      <c r="AM16559" s="2">
        <v>0</v>
      </c>
      <c r="AN16559" s="2"/>
      <c r="AO16559" s="2"/>
      <c r="AP16559" s="2"/>
      <c r="AQ16559" s="2"/>
      <c r="AR16559" s="2"/>
      <c r="AS16559" s="2"/>
      <c r="AT16559" s="2"/>
      <c r="AU16559" s="2"/>
      <c r="AV16559" s="2"/>
      <c r="AW16559" s="2"/>
      <c r="AX16559" s="2"/>
      <c r="AY16559" t="s">
        <v>51237</v>
      </c>
      <c r="AZ16559">
        <v>100</v>
      </c>
      <c r="BA16559" t="s">
        <v>51237</v>
      </c>
      <c r="BB16559">
        <v>100</v>
      </c>
    </row>
    <row r="16560" spans="1:54">
      <c r="A16560" s="2" t="s">
        <v>31473</v>
      </c>
      <c r="B16560" s="2" t="s">
        <v>31476</v>
      </c>
      <c r="C16560" s="2">
        <v>61454</v>
      </c>
      <c r="D16560" s="2" t="s">
        <v>162</v>
      </c>
      <c r="E16560" s="2" t="s">
        <v>31477</v>
      </c>
      <c r="F16560" s="2"/>
      <c r="G16560" s="2" t="s">
        <v>169</v>
      </c>
      <c r="H16560" s="2"/>
      <c r="I16560" s="2" t="s">
        <v>212</v>
      </c>
      <c r="J16560" s="2" t="s">
        <v>67</v>
      </c>
      <c r="K16560" s="2">
        <v>27</v>
      </c>
      <c r="L16560" s="2" t="s">
        <v>177</v>
      </c>
      <c r="M16560" s="2">
        <v>145</v>
      </c>
      <c r="N16560" s="2" t="s">
        <v>289</v>
      </c>
      <c r="O16560" s="2">
        <v>1</v>
      </c>
      <c r="P16560" s="2">
        <v>0</v>
      </c>
      <c r="Q16560" s="2">
        <v>2017</v>
      </c>
      <c r="R16560" s="2">
        <v>9999</v>
      </c>
      <c r="S16560" s="2"/>
      <c r="T16560" s="2"/>
      <c r="U16560" s="2" t="s">
        <v>54</v>
      </c>
      <c r="V16560" s="2" t="s">
        <v>238</v>
      </c>
      <c r="W16560" s="2"/>
      <c r="X16560" s="2"/>
      <c r="Y16560" s="2"/>
      <c r="Z16560" s="2"/>
      <c r="AA16560" s="2"/>
      <c r="AB16560" s="2"/>
      <c r="AC16560" s="2"/>
      <c r="AD16560" s="2"/>
      <c r="AE16560" s="2"/>
      <c r="AF16560" s="2"/>
      <c r="AG16560" s="2"/>
      <c r="AH16560" s="2"/>
      <c r="AI16560" s="2"/>
      <c r="AJ16560" s="2">
        <v>0</v>
      </c>
      <c r="AK16560" s="2">
        <v>0</v>
      </c>
      <c r="AL16560" s="2">
        <v>0</v>
      </c>
      <c r="AM16560" s="2">
        <v>0</v>
      </c>
      <c r="AN16560" s="2"/>
      <c r="AO16560" s="2"/>
      <c r="AP16560" s="2"/>
      <c r="AQ16560" s="2"/>
      <c r="AR16560" s="2"/>
      <c r="AS16560" s="2"/>
      <c r="AT16560" s="2"/>
      <c r="AU16560" s="2"/>
      <c r="AV16560" s="2"/>
      <c r="AW16560" s="2"/>
      <c r="AX16560" s="2"/>
      <c r="AY16560" t="s">
        <v>51237</v>
      </c>
      <c r="AZ16560">
        <v>100</v>
      </c>
      <c r="BA16560" t="s">
        <v>51237</v>
      </c>
      <c r="BB16560">
        <v>100</v>
      </c>
    </row>
    <row r="16561" spans="1:54">
      <c r="A16561" s="2" t="s">
        <v>31473</v>
      </c>
      <c r="B16561" s="2" t="s">
        <v>31478</v>
      </c>
      <c r="C16561" s="2">
        <v>61454</v>
      </c>
      <c r="D16561" s="2" t="s">
        <v>162</v>
      </c>
      <c r="E16561" s="2" t="s">
        <v>31479</v>
      </c>
      <c r="F16561" s="2"/>
      <c r="G16561" s="2" t="s">
        <v>169</v>
      </c>
      <c r="H16561" s="2"/>
      <c r="I16561" s="2" t="s">
        <v>212</v>
      </c>
      <c r="J16561" s="2" t="s">
        <v>67</v>
      </c>
      <c r="K16561" s="2">
        <v>27</v>
      </c>
      <c r="L16561" s="2" t="s">
        <v>177</v>
      </c>
      <c r="M16561" s="2">
        <v>145</v>
      </c>
      <c r="N16561" s="2" t="s">
        <v>289</v>
      </c>
      <c r="O16561" s="2">
        <v>1</v>
      </c>
      <c r="P16561" s="2">
        <v>0</v>
      </c>
      <c r="Q16561" s="2">
        <v>2017</v>
      </c>
      <c r="R16561" s="2">
        <v>9999</v>
      </c>
      <c r="S16561" s="2"/>
      <c r="T16561" s="2"/>
      <c r="U16561" s="2" t="s">
        <v>54</v>
      </c>
      <c r="V16561" s="2" t="s">
        <v>238</v>
      </c>
      <c r="W16561" s="2"/>
      <c r="X16561" s="2"/>
      <c r="Y16561" s="2"/>
      <c r="Z16561" s="2"/>
      <c r="AA16561" s="2"/>
      <c r="AB16561" s="2"/>
      <c r="AC16561" s="2"/>
      <c r="AD16561" s="2"/>
      <c r="AE16561" s="2"/>
      <c r="AF16561" s="2"/>
      <c r="AG16561" s="2"/>
      <c r="AH16561" s="2"/>
      <c r="AI16561" s="2"/>
      <c r="AJ16561" s="2">
        <v>0</v>
      </c>
      <c r="AK16561" s="2">
        <v>0</v>
      </c>
      <c r="AL16561" s="2">
        <v>0</v>
      </c>
      <c r="AM16561" s="2">
        <v>0</v>
      </c>
      <c r="AN16561" s="2"/>
      <c r="AO16561" s="2"/>
      <c r="AP16561" s="2"/>
      <c r="AQ16561" s="2"/>
      <c r="AR16561" s="2"/>
      <c r="AS16561" s="2"/>
      <c r="AT16561" s="2"/>
      <c r="AU16561" s="2"/>
      <c r="AV16561" s="2"/>
      <c r="AW16561" s="2"/>
      <c r="AX16561" s="2"/>
      <c r="AY16561" t="s">
        <v>51237</v>
      </c>
      <c r="AZ16561">
        <v>100</v>
      </c>
      <c r="BA16561" t="s">
        <v>51237</v>
      </c>
      <c r="BB16561">
        <v>100</v>
      </c>
    </row>
    <row r="16562" spans="1:54">
      <c r="A16562" s="2" t="s">
        <v>31480</v>
      </c>
      <c r="B16562" s="2" t="s">
        <v>31481</v>
      </c>
      <c r="C16562" s="2">
        <v>61455</v>
      </c>
      <c r="D16562" s="2" t="s">
        <v>162</v>
      </c>
      <c r="E16562" s="2" t="s">
        <v>31482</v>
      </c>
      <c r="F16562" s="2"/>
      <c r="G16562" s="2" t="s">
        <v>169</v>
      </c>
      <c r="H16562" s="2"/>
      <c r="I16562" s="2" t="s">
        <v>212</v>
      </c>
      <c r="J16562" s="2" t="s">
        <v>67</v>
      </c>
      <c r="K16562" s="2">
        <v>27</v>
      </c>
      <c r="L16562" s="2" t="s">
        <v>3146</v>
      </c>
      <c r="M16562" s="2">
        <v>9</v>
      </c>
      <c r="N16562" s="2" t="s">
        <v>11923</v>
      </c>
      <c r="O16562" s="2">
        <v>1</v>
      </c>
      <c r="P16562" s="2">
        <v>0</v>
      </c>
      <c r="Q16562" s="2">
        <v>2017</v>
      </c>
      <c r="R16562" s="2">
        <v>9999</v>
      </c>
      <c r="S16562" s="2"/>
      <c r="T16562" s="2"/>
      <c r="U16562" s="2" t="s">
        <v>54</v>
      </c>
      <c r="V16562" s="2" t="s">
        <v>238</v>
      </c>
      <c r="W16562" s="2"/>
      <c r="X16562" s="2"/>
      <c r="Y16562" s="2"/>
      <c r="Z16562" s="2"/>
      <c r="AA16562" s="2"/>
      <c r="AB16562" s="2"/>
      <c r="AC16562" s="2"/>
      <c r="AD16562" s="2"/>
      <c r="AE16562" s="2"/>
      <c r="AF16562" s="2"/>
      <c r="AG16562" s="2"/>
      <c r="AH16562" s="2"/>
      <c r="AI16562" s="2"/>
      <c r="AJ16562" s="2">
        <v>0</v>
      </c>
      <c r="AK16562" s="2">
        <v>0</v>
      </c>
      <c r="AL16562" s="2">
        <v>0</v>
      </c>
      <c r="AM16562" s="2">
        <v>0</v>
      </c>
      <c r="AN16562" s="2"/>
      <c r="AO16562" s="2"/>
      <c r="AP16562" s="2"/>
      <c r="AQ16562" s="2"/>
      <c r="AR16562" s="2"/>
      <c r="AS16562" s="2"/>
      <c r="AT16562" s="2"/>
      <c r="AU16562" s="2"/>
      <c r="AV16562" s="2"/>
      <c r="AW16562" s="2"/>
      <c r="AX16562" s="2"/>
      <c r="AY16562" t="s">
        <v>51238</v>
      </c>
      <c r="AZ16562">
        <v>100</v>
      </c>
      <c r="BA16562" t="s">
        <v>51237</v>
      </c>
      <c r="BB16562">
        <v>100</v>
      </c>
    </row>
    <row r="16563" spans="1:54">
      <c r="A16563" s="2" t="s">
        <v>31480</v>
      </c>
      <c r="B16563" s="2" t="s">
        <v>31483</v>
      </c>
      <c r="C16563" s="2">
        <v>61455</v>
      </c>
      <c r="D16563" s="2" t="s">
        <v>162</v>
      </c>
      <c r="E16563" s="2" t="s">
        <v>31484</v>
      </c>
      <c r="F16563" s="2"/>
      <c r="G16563" s="2" t="s">
        <v>169</v>
      </c>
      <c r="H16563" s="2"/>
      <c r="I16563" s="2" t="s">
        <v>212</v>
      </c>
      <c r="J16563" s="2" t="s">
        <v>67</v>
      </c>
      <c r="K16563" s="2">
        <v>27</v>
      </c>
      <c r="L16563" s="2" t="s">
        <v>3146</v>
      </c>
      <c r="M16563" s="2">
        <v>9</v>
      </c>
      <c r="N16563" s="2" t="s">
        <v>11923</v>
      </c>
      <c r="O16563" s="2">
        <v>1</v>
      </c>
      <c r="P16563" s="2">
        <v>0</v>
      </c>
      <c r="Q16563" s="2">
        <v>2017</v>
      </c>
      <c r="R16563" s="2">
        <v>9999</v>
      </c>
      <c r="S16563" s="2"/>
      <c r="T16563" s="2"/>
      <c r="U16563" s="2" t="s">
        <v>54</v>
      </c>
      <c r="V16563" s="2" t="s">
        <v>238</v>
      </c>
      <c r="W16563" s="2"/>
      <c r="X16563" s="2"/>
      <c r="Y16563" s="2"/>
      <c r="Z16563" s="2"/>
      <c r="AA16563" s="2"/>
      <c r="AB16563" s="2"/>
      <c r="AC16563" s="2"/>
      <c r="AD16563" s="2"/>
      <c r="AE16563" s="2"/>
      <c r="AF16563" s="2"/>
      <c r="AG16563" s="2"/>
      <c r="AH16563" s="2"/>
      <c r="AI16563" s="2"/>
      <c r="AJ16563" s="2">
        <v>0</v>
      </c>
      <c r="AK16563" s="2">
        <v>0</v>
      </c>
      <c r="AL16563" s="2">
        <v>0</v>
      </c>
      <c r="AM16563" s="2">
        <v>0</v>
      </c>
      <c r="AN16563" s="2"/>
      <c r="AO16563" s="2"/>
      <c r="AP16563" s="2"/>
      <c r="AQ16563" s="2"/>
      <c r="AR16563" s="2"/>
      <c r="AS16563" s="2"/>
      <c r="AT16563" s="2"/>
      <c r="AU16563" s="2"/>
      <c r="AV16563" s="2"/>
      <c r="AW16563" s="2"/>
      <c r="AX16563" s="2"/>
      <c r="AY16563" t="s">
        <v>51238</v>
      </c>
      <c r="AZ16563">
        <v>100</v>
      </c>
      <c r="BA16563" t="s">
        <v>51237</v>
      </c>
      <c r="BB16563">
        <v>100</v>
      </c>
    </row>
    <row r="16564" spans="1:54">
      <c r="A16564" s="2" t="s">
        <v>31480</v>
      </c>
      <c r="B16564" s="2" t="s">
        <v>31485</v>
      </c>
      <c r="C16564" s="2">
        <v>61455</v>
      </c>
      <c r="D16564" s="2" t="s">
        <v>162</v>
      </c>
      <c r="E16564" s="2" t="s">
        <v>31486</v>
      </c>
      <c r="F16564" s="2"/>
      <c r="G16564" s="2" t="s">
        <v>169</v>
      </c>
      <c r="H16564" s="2"/>
      <c r="I16564" s="2" t="s">
        <v>212</v>
      </c>
      <c r="J16564" s="2" t="s">
        <v>67</v>
      </c>
      <c r="K16564" s="2">
        <v>27</v>
      </c>
      <c r="L16564" s="2" t="s">
        <v>3146</v>
      </c>
      <c r="M16564" s="2">
        <v>9</v>
      </c>
      <c r="N16564" s="2" t="s">
        <v>11923</v>
      </c>
      <c r="O16564" s="2">
        <v>1</v>
      </c>
      <c r="P16564" s="2">
        <v>0</v>
      </c>
      <c r="Q16564" s="2">
        <v>2017</v>
      </c>
      <c r="R16564" s="2">
        <v>9999</v>
      </c>
      <c r="S16564" s="2"/>
      <c r="T16564" s="2"/>
      <c r="U16564" s="2" t="s">
        <v>54</v>
      </c>
      <c r="V16564" s="2" t="s">
        <v>238</v>
      </c>
      <c r="W16564" s="2"/>
      <c r="X16564" s="2"/>
      <c r="Y16564" s="2"/>
      <c r="Z16564" s="2"/>
      <c r="AA16564" s="2"/>
      <c r="AB16564" s="2"/>
      <c r="AC16564" s="2"/>
      <c r="AD16564" s="2"/>
      <c r="AE16564" s="2"/>
      <c r="AF16564" s="2"/>
      <c r="AG16564" s="2"/>
      <c r="AH16564" s="2"/>
      <c r="AI16564" s="2"/>
      <c r="AJ16564" s="2">
        <v>0</v>
      </c>
      <c r="AK16564" s="2">
        <v>0</v>
      </c>
      <c r="AL16564" s="2">
        <v>0</v>
      </c>
      <c r="AM16564" s="2">
        <v>0</v>
      </c>
      <c r="AN16564" s="2"/>
      <c r="AO16564" s="2"/>
      <c r="AP16564" s="2"/>
      <c r="AQ16564" s="2"/>
      <c r="AR16564" s="2"/>
      <c r="AS16564" s="2"/>
      <c r="AT16564" s="2"/>
      <c r="AU16564" s="2"/>
      <c r="AV16564" s="2"/>
      <c r="AW16564" s="2"/>
      <c r="AX16564" s="2"/>
      <c r="AY16564" t="s">
        <v>51238</v>
      </c>
      <c r="AZ16564">
        <v>100</v>
      </c>
      <c r="BA16564" t="s">
        <v>51237</v>
      </c>
      <c r="BB16564">
        <v>100</v>
      </c>
    </row>
    <row r="16565" spans="1:54">
      <c r="A16565" s="2" t="s">
        <v>31480</v>
      </c>
      <c r="B16565" s="2" t="s">
        <v>31487</v>
      </c>
      <c r="C16565" s="2">
        <v>61455</v>
      </c>
      <c r="D16565" s="2" t="s">
        <v>162</v>
      </c>
      <c r="E16565" s="2" t="s">
        <v>31488</v>
      </c>
      <c r="F16565" s="2"/>
      <c r="G16565" s="2" t="s">
        <v>169</v>
      </c>
      <c r="H16565" s="2"/>
      <c r="I16565" s="2" t="s">
        <v>212</v>
      </c>
      <c r="J16565" s="2" t="s">
        <v>67</v>
      </c>
      <c r="K16565" s="2">
        <v>27</v>
      </c>
      <c r="L16565" s="2" t="s">
        <v>3146</v>
      </c>
      <c r="M16565" s="2">
        <v>9</v>
      </c>
      <c r="N16565" s="2" t="s">
        <v>11923</v>
      </c>
      <c r="O16565" s="2">
        <v>1</v>
      </c>
      <c r="P16565" s="2">
        <v>0</v>
      </c>
      <c r="Q16565" s="2">
        <v>2017</v>
      </c>
      <c r="R16565" s="2">
        <v>9999</v>
      </c>
      <c r="S16565" s="2"/>
      <c r="T16565" s="2"/>
      <c r="U16565" s="2" t="s">
        <v>54</v>
      </c>
      <c r="V16565" s="2" t="s">
        <v>238</v>
      </c>
      <c r="W16565" s="2"/>
      <c r="X16565" s="2"/>
      <c r="Y16565" s="2"/>
      <c r="Z16565" s="2"/>
      <c r="AA16565" s="2"/>
      <c r="AB16565" s="2"/>
      <c r="AC16565" s="2"/>
      <c r="AD16565" s="2"/>
      <c r="AE16565" s="2"/>
      <c r="AF16565" s="2"/>
      <c r="AG16565" s="2"/>
      <c r="AH16565" s="2"/>
      <c r="AI16565" s="2"/>
      <c r="AJ16565" s="2">
        <v>0</v>
      </c>
      <c r="AK16565" s="2">
        <v>0</v>
      </c>
      <c r="AL16565" s="2">
        <v>0</v>
      </c>
      <c r="AM16565" s="2">
        <v>0</v>
      </c>
      <c r="AN16565" s="2"/>
      <c r="AO16565" s="2"/>
      <c r="AP16565" s="2"/>
      <c r="AQ16565" s="2"/>
      <c r="AR16565" s="2"/>
      <c r="AS16565" s="2"/>
      <c r="AT16565" s="2"/>
      <c r="AU16565" s="2"/>
      <c r="AV16565" s="2"/>
      <c r="AW16565" s="2"/>
      <c r="AX16565" s="2"/>
      <c r="AY16565" t="s">
        <v>51238</v>
      </c>
      <c r="AZ16565">
        <v>100</v>
      </c>
      <c r="BA16565" t="s">
        <v>51237</v>
      </c>
      <c r="BB16565">
        <v>100</v>
      </c>
    </row>
    <row r="16566" spans="1:54">
      <c r="A16566" s="2" t="s">
        <v>31480</v>
      </c>
      <c r="B16566" s="2" t="s">
        <v>31489</v>
      </c>
      <c r="C16566" s="2">
        <v>61455</v>
      </c>
      <c r="D16566" s="2" t="s">
        <v>162</v>
      </c>
      <c r="E16566" s="2" t="s">
        <v>31490</v>
      </c>
      <c r="F16566" s="2"/>
      <c r="G16566" s="2" t="s">
        <v>169</v>
      </c>
      <c r="H16566" s="2"/>
      <c r="I16566" s="2" t="s">
        <v>212</v>
      </c>
      <c r="J16566" s="2" t="s">
        <v>67</v>
      </c>
      <c r="K16566" s="2">
        <v>27</v>
      </c>
      <c r="L16566" s="2" t="s">
        <v>3146</v>
      </c>
      <c r="M16566" s="2">
        <v>9</v>
      </c>
      <c r="N16566" s="2" t="s">
        <v>11923</v>
      </c>
      <c r="O16566" s="2">
        <v>1</v>
      </c>
      <c r="P16566" s="2">
        <v>0</v>
      </c>
      <c r="Q16566" s="2">
        <v>2017</v>
      </c>
      <c r="R16566" s="2">
        <v>9999</v>
      </c>
      <c r="S16566" s="2"/>
      <c r="T16566" s="2"/>
      <c r="U16566" s="2" t="s">
        <v>54</v>
      </c>
      <c r="V16566" s="2" t="s">
        <v>238</v>
      </c>
      <c r="W16566" s="2"/>
      <c r="X16566" s="2"/>
      <c r="Y16566" s="2"/>
      <c r="Z16566" s="2"/>
      <c r="AA16566" s="2"/>
      <c r="AB16566" s="2"/>
      <c r="AC16566" s="2"/>
      <c r="AD16566" s="2"/>
      <c r="AE16566" s="2"/>
      <c r="AF16566" s="2"/>
      <c r="AG16566" s="2"/>
      <c r="AH16566" s="2"/>
      <c r="AI16566" s="2"/>
      <c r="AJ16566" s="2">
        <v>0</v>
      </c>
      <c r="AK16566" s="2">
        <v>0</v>
      </c>
      <c r="AL16566" s="2">
        <v>0</v>
      </c>
      <c r="AM16566" s="2">
        <v>0</v>
      </c>
      <c r="AN16566" s="2"/>
      <c r="AO16566" s="2"/>
      <c r="AP16566" s="2"/>
      <c r="AQ16566" s="2"/>
      <c r="AR16566" s="2"/>
      <c r="AS16566" s="2"/>
      <c r="AT16566" s="2"/>
      <c r="AU16566" s="2"/>
      <c r="AV16566" s="2"/>
      <c r="AW16566" s="2"/>
      <c r="AX16566" s="2"/>
      <c r="AY16566" t="s">
        <v>51238</v>
      </c>
      <c r="AZ16566">
        <v>100</v>
      </c>
      <c r="BA16566" t="s">
        <v>51237</v>
      </c>
      <c r="BB16566">
        <v>100</v>
      </c>
    </row>
    <row r="16567" spans="1:54">
      <c r="A16567" s="2" t="s">
        <v>31491</v>
      </c>
      <c r="B16567" s="2" t="s">
        <v>31492</v>
      </c>
      <c r="C16567" s="2">
        <v>61456</v>
      </c>
      <c r="D16567" s="2" t="s">
        <v>162</v>
      </c>
      <c r="E16567" s="2" t="s">
        <v>31493</v>
      </c>
      <c r="F16567" s="2"/>
      <c r="G16567" s="2" t="s">
        <v>169</v>
      </c>
      <c r="H16567" s="2"/>
      <c r="I16567" s="2" t="s">
        <v>212</v>
      </c>
      <c r="J16567" s="2" t="s">
        <v>67</v>
      </c>
      <c r="K16567" s="2">
        <v>27</v>
      </c>
      <c r="L16567" s="2" t="s">
        <v>6804</v>
      </c>
      <c r="M16567" s="2">
        <v>85</v>
      </c>
      <c r="N16567" s="2" t="s">
        <v>6805</v>
      </c>
      <c r="O16567" s="2">
        <v>1</v>
      </c>
      <c r="P16567" s="2">
        <v>0</v>
      </c>
      <c r="Q16567" s="2">
        <v>2017</v>
      </c>
      <c r="R16567" s="2">
        <v>9999</v>
      </c>
      <c r="S16567" s="2"/>
      <c r="T16567" s="2"/>
      <c r="U16567" s="2" t="s">
        <v>54</v>
      </c>
      <c r="V16567" s="2" t="s">
        <v>238</v>
      </c>
      <c r="W16567" s="2"/>
      <c r="X16567" s="2"/>
      <c r="Y16567" s="2"/>
      <c r="Z16567" s="2"/>
      <c r="AA16567" s="2"/>
      <c r="AB16567" s="2"/>
      <c r="AC16567" s="2"/>
      <c r="AD16567" s="2"/>
      <c r="AE16567" s="2"/>
      <c r="AF16567" s="2"/>
      <c r="AG16567" s="2"/>
      <c r="AH16567" s="2"/>
      <c r="AI16567" s="2"/>
      <c r="AJ16567" s="2">
        <v>0</v>
      </c>
      <c r="AK16567" s="2">
        <v>0</v>
      </c>
      <c r="AL16567" s="2">
        <v>0</v>
      </c>
      <c r="AM16567" s="2">
        <v>0</v>
      </c>
      <c r="AN16567" s="2"/>
      <c r="AO16567" s="2"/>
      <c r="AP16567" s="2"/>
      <c r="AQ16567" s="2"/>
      <c r="AR16567" s="2"/>
      <c r="AS16567" s="2"/>
      <c r="AT16567" s="2"/>
      <c r="AU16567" s="2"/>
      <c r="AV16567" s="2"/>
      <c r="AW16567" s="2"/>
      <c r="AX16567" s="2"/>
      <c r="AY16567" t="s">
        <v>51239</v>
      </c>
      <c r="AZ16567">
        <v>100</v>
      </c>
      <c r="BA16567" t="s">
        <v>51237</v>
      </c>
      <c r="BB16567">
        <v>100</v>
      </c>
    </row>
    <row r="16568" spans="1:54">
      <c r="A16568" s="2" t="s">
        <v>31491</v>
      </c>
      <c r="B16568" s="2" t="s">
        <v>31494</v>
      </c>
      <c r="C16568" s="2">
        <v>61456</v>
      </c>
      <c r="D16568" s="2" t="s">
        <v>162</v>
      </c>
      <c r="E16568" s="2" t="s">
        <v>31495</v>
      </c>
      <c r="F16568" s="2"/>
      <c r="G16568" s="2" t="s">
        <v>169</v>
      </c>
      <c r="H16568" s="2"/>
      <c r="I16568" s="2" t="s">
        <v>212</v>
      </c>
      <c r="J16568" s="2" t="s">
        <v>67</v>
      </c>
      <c r="K16568" s="2">
        <v>27</v>
      </c>
      <c r="L16568" s="2" t="s">
        <v>6804</v>
      </c>
      <c r="M16568" s="2">
        <v>85</v>
      </c>
      <c r="N16568" s="2" t="s">
        <v>6805</v>
      </c>
      <c r="O16568" s="2">
        <v>1</v>
      </c>
      <c r="P16568" s="2">
        <v>0</v>
      </c>
      <c r="Q16568" s="2">
        <v>2017</v>
      </c>
      <c r="R16568" s="2">
        <v>9999</v>
      </c>
      <c r="S16568" s="2"/>
      <c r="T16568" s="2"/>
      <c r="U16568" s="2" t="s">
        <v>54</v>
      </c>
      <c r="V16568" s="2" t="s">
        <v>238</v>
      </c>
      <c r="W16568" s="2"/>
      <c r="X16568" s="2"/>
      <c r="Y16568" s="2"/>
      <c r="Z16568" s="2"/>
      <c r="AA16568" s="2"/>
      <c r="AB16568" s="2"/>
      <c r="AC16568" s="2"/>
      <c r="AD16568" s="2"/>
      <c r="AE16568" s="2"/>
      <c r="AF16568" s="2"/>
      <c r="AG16568" s="2"/>
      <c r="AH16568" s="2"/>
      <c r="AI16568" s="2"/>
      <c r="AJ16568" s="2">
        <v>0</v>
      </c>
      <c r="AK16568" s="2">
        <v>0</v>
      </c>
      <c r="AL16568" s="2">
        <v>0</v>
      </c>
      <c r="AM16568" s="2">
        <v>0</v>
      </c>
      <c r="AN16568" s="2"/>
      <c r="AO16568" s="2"/>
      <c r="AP16568" s="2"/>
      <c r="AQ16568" s="2"/>
      <c r="AR16568" s="2"/>
      <c r="AS16568" s="2"/>
      <c r="AT16568" s="2"/>
      <c r="AU16568" s="2"/>
      <c r="AV16568" s="2"/>
      <c r="AW16568" s="2"/>
      <c r="AX16568" s="2"/>
      <c r="AY16568" t="s">
        <v>51239</v>
      </c>
      <c r="AZ16568">
        <v>100</v>
      </c>
      <c r="BA16568" t="s">
        <v>51237</v>
      </c>
      <c r="BB16568">
        <v>100</v>
      </c>
    </row>
    <row r="16569" spans="1:54">
      <c r="A16569" s="2" t="s">
        <v>31491</v>
      </c>
      <c r="B16569" s="2" t="s">
        <v>31496</v>
      </c>
      <c r="C16569" s="2">
        <v>61456</v>
      </c>
      <c r="D16569" s="2" t="s">
        <v>162</v>
      </c>
      <c r="E16569" s="2" t="s">
        <v>31497</v>
      </c>
      <c r="F16569" s="2"/>
      <c r="G16569" s="2" t="s">
        <v>169</v>
      </c>
      <c r="H16569" s="2"/>
      <c r="I16569" s="2" t="s">
        <v>212</v>
      </c>
      <c r="J16569" s="2" t="s">
        <v>67</v>
      </c>
      <c r="K16569" s="2">
        <v>27</v>
      </c>
      <c r="L16569" s="2" t="s">
        <v>6804</v>
      </c>
      <c r="M16569" s="2">
        <v>85</v>
      </c>
      <c r="N16569" s="2" t="s">
        <v>6805</v>
      </c>
      <c r="O16569" s="2">
        <v>1</v>
      </c>
      <c r="P16569" s="2">
        <v>0</v>
      </c>
      <c r="Q16569" s="2">
        <v>2017</v>
      </c>
      <c r="R16569" s="2">
        <v>9999</v>
      </c>
      <c r="S16569" s="2"/>
      <c r="T16569" s="2"/>
      <c r="U16569" s="2" t="s">
        <v>54</v>
      </c>
      <c r="V16569" s="2" t="s">
        <v>238</v>
      </c>
      <c r="W16569" s="2"/>
      <c r="X16569" s="2"/>
      <c r="Y16569" s="2"/>
      <c r="Z16569" s="2"/>
      <c r="AA16569" s="2"/>
      <c r="AB16569" s="2"/>
      <c r="AC16569" s="2"/>
      <c r="AD16569" s="2"/>
      <c r="AE16569" s="2"/>
      <c r="AF16569" s="2"/>
      <c r="AG16569" s="2"/>
      <c r="AH16569" s="2"/>
      <c r="AI16569" s="2"/>
      <c r="AJ16569" s="2">
        <v>0</v>
      </c>
      <c r="AK16569" s="2">
        <v>0</v>
      </c>
      <c r="AL16569" s="2">
        <v>0</v>
      </c>
      <c r="AM16569" s="2">
        <v>0</v>
      </c>
      <c r="AN16569" s="2"/>
      <c r="AO16569" s="2"/>
      <c r="AP16569" s="2"/>
      <c r="AQ16569" s="2"/>
      <c r="AR16569" s="2"/>
      <c r="AS16569" s="2"/>
      <c r="AT16569" s="2"/>
      <c r="AU16569" s="2"/>
      <c r="AV16569" s="2"/>
      <c r="AW16569" s="2"/>
      <c r="AX16569" s="2"/>
      <c r="AY16569" t="s">
        <v>51239</v>
      </c>
      <c r="AZ16569">
        <v>100</v>
      </c>
      <c r="BA16569" t="s">
        <v>51237</v>
      </c>
      <c r="BB16569">
        <v>100</v>
      </c>
    </row>
    <row r="16570" spans="1:54">
      <c r="A16570" s="2" t="s">
        <v>31498</v>
      </c>
      <c r="B16570" s="2" t="s">
        <v>31499</v>
      </c>
      <c r="C16570" s="2">
        <v>61457</v>
      </c>
      <c r="D16570" s="2" t="s">
        <v>162</v>
      </c>
      <c r="E16570" s="2" t="s">
        <v>31500</v>
      </c>
      <c r="F16570" s="2"/>
      <c r="G16570" s="2" t="s">
        <v>169</v>
      </c>
      <c r="H16570" s="2"/>
      <c r="I16570" s="2" t="s">
        <v>225</v>
      </c>
      <c r="J16570" s="2" t="s">
        <v>68</v>
      </c>
      <c r="K16570" s="2">
        <v>51</v>
      </c>
      <c r="L16570" s="2" t="s">
        <v>15773</v>
      </c>
      <c r="M16570" s="2">
        <v>65</v>
      </c>
      <c r="N16570" s="2" t="s">
        <v>15774</v>
      </c>
      <c r="O16570" s="2">
        <v>5</v>
      </c>
      <c r="P16570" s="2">
        <v>0</v>
      </c>
      <c r="Q16570" s="2">
        <v>2017</v>
      </c>
      <c r="R16570" s="2">
        <v>9999</v>
      </c>
      <c r="S16570" s="2"/>
      <c r="T16570" s="2"/>
      <c r="U16570" s="2" t="s">
        <v>54</v>
      </c>
      <c r="V16570" s="2" t="s">
        <v>238</v>
      </c>
      <c r="W16570" s="2"/>
      <c r="X16570" s="2"/>
      <c r="Y16570" s="2"/>
      <c r="Z16570" s="2"/>
      <c r="AA16570" s="2"/>
      <c r="AB16570" s="2"/>
      <c r="AC16570" s="2"/>
      <c r="AD16570" s="2"/>
      <c r="AE16570" s="2"/>
      <c r="AF16570" s="2"/>
      <c r="AG16570" s="2"/>
      <c r="AH16570" s="2"/>
      <c r="AI16570" s="2"/>
      <c r="AJ16570" s="2">
        <v>0</v>
      </c>
      <c r="AK16570" s="2">
        <v>0</v>
      </c>
      <c r="AL16570" s="2">
        <v>0</v>
      </c>
      <c r="AM16570" s="2">
        <v>0</v>
      </c>
      <c r="AN16570" s="2"/>
      <c r="AO16570" s="2"/>
      <c r="AP16570" s="2"/>
      <c r="AQ16570" s="2"/>
      <c r="AR16570" s="2"/>
      <c r="AS16570" s="2"/>
      <c r="AT16570" s="2"/>
      <c r="AU16570" s="2"/>
      <c r="AV16570" s="2"/>
      <c r="AW16570" s="2"/>
      <c r="AX16570" s="2"/>
      <c r="AY16570" t="s">
        <v>50243</v>
      </c>
      <c r="AZ16570">
        <v>100</v>
      </c>
      <c r="BA16570" t="s">
        <v>49737</v>
      </c>
      <c r="BB16570">
        <v>100</v>
      </c>
    </row>
    <row r="16571" spans="1:54">
      <c r="A16571" s="2" t="s">
        <v>31501</v>
      </c>
      <c r="B16571" s="2" t="s">
        <v>31502</v>
      </c>
      <c r="C16571" s="2">
        <v>61458</v>
      </c>
      <c r="D16571" s="2" t="s">
        <v>162</v>
      </c>
      <c r="E16571" s="2" t="s">
        <v>31503</v>
      </c>
      <c r="F16571" s="2"/>
      <c r="G16571" s="2" t="s">
        <v>169</v>
      </c>
      <c r="H16571" s="2"/>
      <c r="I16571" s="2" t="s">
        <v>225</v>
      </c>
      <c r="J16571" s="2" t="s">
        <v>68</v>
      </c>
      <c r="K16571" s="2">
        <v>51</v>
      </c>
      <c r="L16571" s="2" t="s">
        <v>18791</v>
      </c>
      <c r="M16571" s="2">
        <v>75</v>
      </c>
      <c r="N16571" s="2" t="s">
        <v>18792</v>
      </c>
      <c r="O16571" s="2">
        <v>5</v>
      </c>
      <c r="P16571" s="2">
        <v>0</v>
      </c>
      <c r="Q16571" s="2">
        <v>2017</v>
      </c>
      <c r="R16571" s="2">
        <v>9999</v>
      </c>
      <c r="S16571" s="2"/>
      <c r="T16571" s="2"/>
      <c r="U16571" s="2" t="s">
        <v>54</v>
      </c>
      <c r="V16571" s="2" t="s">
        <v>238</v>
      </c>
      <c r="W16571" s="2"/>
      <c r="X16571" s="2"/>
      <c r="Y16571" s="2"/>
      <c r="Z16571" s="2"/>
      <c r="AA16571" s="2"/>
      <c r="AB16571" s="2"/>
      <c r="AC16571" s="2"/>
      <c r="AD16571" s="2"/>
      <c r="AE16571" s="2"/>
      <c r="AF16571" s="2"/>
      <c r="AG16571" s="2"/>
      <c r="AH16571" s="2"/>
      <c r="AI16571" s="2"/>
      <c r="AJ16571" s="2">
        <v>0</v>
      </c>
      <c r="AK16571" s="2">
        <v>0</v>
      </c>
      <c r="AL16571" s="2">
        <v>0</v>
      </c>
      <c r="AM16571" s="2">
        <v>0</v>
      </c>
      <c r="AN16571" s="2"/>
      <c r="AO16571" s="2"/>
      <c r="AP16571" s="2"/>
      <c r="AQ16571" s="2"/>
      <c r="AR16571" s="2"/>
      <c r="AS16571" s="2"/>
      <c r="AT16571" s="2"/>
      <c r="AU16571" s="2"/>
      <c r="AV16571" s="2"/>
      <c r="AW16571" s="2"/>
      <c r="AX16571" s="2"/>
      <c r="AY16571" t="s">
        <v>50243</v>
      </c>
      <c r="AZ16571">
        <v>100</v>
      </c>
      <c r="BA16571" t="s">
        <v>49737</v>
      </c>
      <c r="BB16571">
        <v>100</v>
      </c>
    </row>
    <row r="16572" spans="1:54">
      <c r="A16572" s="2" t="s">
        <v>31504</v>
      </c>
      <c r="B16572" s="2" t="s">
        <v>31505</v>
      </c>
      <c r="C16572" s="2">
        <v>61459</v>
      </c>
      <c r="D16572" s="2" t="s">
        <v>162</v>
      </c>
      <c r="E16572" s="2" t="s">
        <v>17185</v>
      </c>
      <c r="F16572" s="2"/>
      <c r="G16572" s="2" t="s">
        <v>169</v>
      </c>
      <c r="H16572" s="2"/>
      <c r="I16572" s="2" t="s">
        <v>210</v>
      </c>
      <c r="J16572" s="2" t="s">
        <v>2032</v>
      </c>
      <c r="K16572" s="2">
        <v>13</v>
      </c>
      <c r="L16572" s="2" t="s">
        <v>31506</v>
      </c>
      <c r="M16572" s="2">
        <v>107</v>
      </c>
      <c r="N16572" s="2" t="s">
        <v>31507</v>
      </c>
      <c r="O16572" s="2">
        <v>2.9</v>
      </c>
      <c r="P16572" s="2">
        <v>0</v>
      </c>
      <c r="Q16572" s="2">
        <v>2017</v>
      </c>
      <c r="R16572" s="2">
        <v>9999</v>
      </c>
      <c r="S16572" s="2"/>
      <c r="T16572" s="2"/>
      <c r="U16572" s="2" t="s">
        <v>54</v>
      </c>
      <c r="V16572" s="2" t="s">
        <v>238</v>
      </c>
      <c r="W16572" s="2"/>
      <c r="X16572" s="2"/>
      <c r="Y16572" s="2"/>
      <c r="Z16572" s="2"/>
      <c r="AA16572" s="2"/>
      <c r="AB16572" s="2"/>
      <c r="AC16572" s="2"/>
      <c r="AD16572" s="2"/>
      <c r="AE16572" s="2"/>
      <c r="AF16572" s="2"/>
      <c r="AG16572" s="2"/>
      <c r="AH16572" s="2"/>
      <c r="AI16572" s="2"/>
      <c r="AJ16572" s="2">
        <v>0</v>
      </c>
      <c r="AK16572" s="2">
        <v>0</v>
      </c>
      <c r="AL16572" s="2">
        <v>0</v>
      </c>
      <c r="AM16572" s="2">
        <v>0</v>
      </c>
      <c r="AN16572" s="2"/>
      <c r="AO16572" s="2"/>
      <c r="AP16572" s="2"/>
      <c r="AQ16572" s="2"/>
      <c r="AR16572" s="2"/>
      <c r="AS16572" s="2"/>
      <c r="AT16572" s="2"/>
      <c r="AU16572" s="2"/>
      <c r="AV16572" s="2"/>
      <c r="AW16572" s="2"/>
      <c r="AX16572" s="2"/>
      <c r="AY16572" t="s">
        <v>51200</v>
      </c>
      <c r="AZ16572">
        <v>100</v>
      </c>
      <c r="BA16572" t="s">
        <v>46592</v>
      </c>
      <c r="BB16572">
        <v>100</v>
      </c>
    </row>
    <row r="16573" spans="1:54">
      <c r="A16573" s="2" t="s">
        <v>31508</v>
      </c>
      <c r="B16573" s="2" t="s">
        <v>31509</v>
      </c>
      <c r="C16573" s="2">
        <v>61460</v>
      </c>
      <c r="D16573" s="2" t="s">
        <v>162</v>
      </c>
      <c r="E16573" s="2" t="s">
        <v>31510</v>
      </c>
      <c r="F16573" s="2"/>
      <c r="G16573" s="2" t="s">
        <v>169</v>
      </c>
      <c r="H16573" s="2"/>
      <c r="I16573" s="2" t="s">
        <v>501</v>
      </c>
      <c r="J16573" s="2" t="s">
        <v>502</v>
      </c>
      <c r="K16573" s="2">
        <v>23</v>
      </c>
      <c r="L16573" s="2" t="s">
        <v>3832</v>
      </c>
      <c r="M16573" s="2">
        <v>25</v>
      </c>
      <c r="N16573" s="2" t="s">
        <v>3833</v>
      </c>
      <c r="O16573" s="2">
        <v>4.0999999999999996</v>
      </c>
      <c r="P16573" s="2">
        <v>0</v>
      </c>
      <c r="Q16573" s="2">
        <v>2017</v>
      </c>
      <c r="R16573" s="2">
        <v>9999</v>
      </c>
      <c r="S16573" s="2"/>
      <c r="T16573" s="2"/>
      <c r="U16573" s="2" t="s">
        <v>54</v>
      </c>
      <c r="V16573" s="2" t="s">
        <v>238</v>
      </c>
      <c r="W16573" s="2"/>
      <c r="X16573" s="2"/>
      <c r="Y16573" s="2"/>
      <c r="Z16573" s="2"/>
      <c r="AA16573" s="2"/>
      <c r="AB16573" s="2"/>
      <c r="AC16573" s="2"/>
      <c r="AD16573" s="2"/>
      <c r="AE16573" s="2"/>
      <c r="AF16573" s="2"/>
      <c r="AG16573" s="2"/>
      <c r="AH16573" s="2"/>
      <c r="AI16573" s="2"/>
      <c r="AJ16573" s="2">
        <v>0</v>
      </c>
      <c r="AK16573" s="2">
        <v>0</v>
      </c>
      <c r="AL16573" s="2">
        <v>0</v>
      </c>
      <c r="AM16573" s="2">
        <v>0</v>
      </c>
      <c r="AN16573" s="2"/>
      <c r="AO16573" s="2"/>
      <c r="AP16573" s="2"/>
      <c r="AQ16573" s="2"/>
      <c r="AR16573" s="2"/>
      <c r="AS16573" s="2"/>
      <c r="AT16573" s="2"/>
      <c r="AU16573" s="2"/>
      <c r="AV16573" s="2"/>
      <c r="AW16573" s="2"/>
      <c r="AX16573" s="2"/>
      <c r="AY16573" t="s">
        <v>51231</v>
      </c>
      <c r="AZ16573">
        <v>100</v>
      </c>
      <c r="BA16573" t="s">
        <v>51232</v>
      </c>
      <c r="BB16573">
        <v>100</v>
      </c>
    </row>
    <row r="16574" spans="1:54">
      <c r="A16574" s="2" t="s">
        <v>31511</v>
      </c>
      <c r="B16574" s="2" t="s">
        <v>31512</v>
      </c>
      <c r="C16574" s="2">
        <v>61461</v>
      </c>
      <c r="D16574" s="2" t="s">
        <v>162</v>
      </c>
      <c r="E16574" s="2" t="s">
        <v>31513</v>
      </c>
      <c r="F16574" s="2"/>
      <c r="G16574" s="2" t="s">
        <v>169</v>
      </c>
      <c r="H16574" s="2"/>
      <c r="I16574" s="2" t="s">
        <v>217</v>
      </c>
      <c r="J16574" s="2" t="s">
        <v>9509</v>
      </c>
      <c r="K16574" s="2">
        <v>44</v>
      </c>
      <c r="L16574" s="2" t="s">
        <v>9510</v>
      </c>
      <c r="M16574" s="2">
        <v>7</v>
      </c>
      <c r="N16574" s="2" t="s">
        <v>9511</v>
      </c>
      <c r="O16574" s="2">
        <v>2</v>
      </c>
      <c r="P16574" s="2">
        <v>0</v>
      </c>
      <c r="Q16574" s="2">
        <v>2018</v>
      </c>
      <c r="R16574" s="2">
        <v>9999</v>
      </c>
      <c r="S16574" s="2"/>
      <c r="T16574" s="2"/>
      <c r="U16574" s="2" t="s">
        <v>54</v>
      </c>
      <c r="V16574" s="2" t="s">
        <v>238</v>
      </c>
      <c r="W16574" s="2"/>
      <c r="X16574" s="2"/>
      <c r="Y16574" s="2"/>
      <c r="Z16574" s="2"/>
      <c r="AA16574" s="2"/>
      <c r="AB16574" s="2"/>
      <c r="AC16574" s="2"/>
      <c r="AD16574" s="2"/>
      <c r="AE16574" s="2"/>
      <c r="AF16574" s="2"/>
      <c r="AG16574" s="2"/>
      <c r="AH16574" s="2"/>
      <c r="AI16574" s="2"/>
      <c r="AJ16574" s="2">
        <v>0</v>
      </c>
      <c r="AK16574" s="2">
        <v>0</v>
      </c>
      <c r="AL16574" s="2">
        <v>0</v>
      </c>
      <c r="AM16574" s="2">
        <v>0</v>
      </c>
      <c r="AN16574" s="2"/>
      <c r="AO16574" s="2"/>
      <c r="AP16574" s="2"/>
      <c r="AQ16574" s="2"/>
      <c r="AR16574" s="2"/>
      <c r="AS16574" s="2"/>
      <c r="AT16574" s="2"/>
      <c r="AU16574" s="2"/>
      <c r="AV16574" s="2"/>
      <c r="AW16574" s="2"/>
      <c r="AX16574" s="2"/>
      <c r="AY16574" t="s">
        <v>51240</v>
      </c>
      <c r="AZ16574">
        <v>100</v>
      </c>
      <c r="BA16574" t="s">
        <v>50048</v>
      </c>
      <c r="BB16574">
        <v>100</v>
      </c>
    </row>
    <row r="16575" spans="1:54">
      <c r="A16575" s="2" t="s">
        <v>31514</v>
      </c>
      <c r="B16575" s="2" t="s">
        <v>31515</v>
      </c>
      <c r="C16575" s="2">
        <v>61462</v>
      </c>
      <c r="D16575" s="2" t="s">
        <v>162</v>
      </c>
      <c r="E16575" s="2" t="s">
        <v>17185</v>
      </c>
      <c r="F16575" s="2"/>
      <c r="G16575" s="2" t="s">
        <v>169</v>
      </c>
      <c r="H16575" s="2"/>
      <c r="I16575" s="2" t="s">
        <v>211</v>
      </c>
      <c r="J16575" s="2" t="s">
        <v>56</v>
      </c>
      <c r="K16575" s="2">
        <v>8</v>
      </c>
      <c r="L16575" s="2" t="s">
        <v>12485</v>
      </c>
      <c r="M16575" s="2">
        <v>123</v>
      </c>
      <c r="N16575" s="2" t="s">
        <v>12486</v>
      </c>
      <c r="O16575" s="2">
        <v>16</v>
      </c>
      <c r="P16575" s="2">
        <v>0</v>
      </c>
      <c r="Q16575" s="2">
        <v>2017</v>
      </c>
      <c r="R16575" s="2">
        <v>9999</v>
      </c>
      <c r="S16575" s="2"/>
      <c r="T16575" s="2"/>
      <c r="U16575" s="2" t="s">
        <v>54</v>
      </c>
      <c r="V16575" s="2" t="s">
        <v>238</v>
      </c>
      <c r="W16575" s="2"/>
      <c r="X16575" s="2"/>
      <c r="Y16575" s="2"/>
      <c r="Z16575" s="2"/>
      <c r="AA16575" s="2"/>
      <c r="AB16575" s="2"/>
      <c r="AC16575" s="2"/>
      <c r="AD16575" s="2"/>
      <c r="AE16575" s="2"/>
      <c r="AF16575" s="2"/>
      <c r="AG16575" s="2"/>
      <c r="AH16575" s="2"/>
      <c r="AI16575" s="2"/>
      <c r="AJ16575" s="2">
        <v>0</v>
      </c>
      <c r="AK16575" s="2">
        <v>0</v>
      </c>
      <c r="AL16575" s="2">
        <v>0</v>
      </c>
      <c r="AM16575" s="2">
        <v>0</v>
      </c>
      <c r="AN16575" s="2"/>
      <c r="AO16575" s="2"/>
      <c r="AP16575" s="2"/>
      <c r="AQ16575" s="2"/>
      <c r="AR16575" s="2"/>
      <c r="AS16575" s="2"/>
      <c r="AT16575" s="2"/>
      <c r="AU16575" s="2"/>
      <c r="AV16575" s="2"/>
      <c r="AW16575" s="2"/>
      <c r="AX16575" s="2"/>
      <c r="AY16575" t="s">
        <v>51241</v>
      </c>
      <c r="AZ16575">
        <v>100</v>
      </c>
      <c r="BA16575" t="s">
        <v>50132</v>
      </c>
      <c r="BB16575">
        <v>100</v>
      </c>
    </row>
    <row r="16576" spans="1:54">
      <c r="A16576" s="2" t="s">
        <v>31516</v>
      </c>
      <c r="B16576" s="2" t="s">
        <v>31517</v>
      </c>
      <c r="C16576" s="2">
        <v>61463</v>
      </c>
      <c r="D16576" s="2" t="s">
        <v>162</v>
      </c>
      <c r="E16576" s="2" t="s">
        <v>31518</v>
      </c>
      <c r="F16576" s="2"/>
      <c r="G16576" s="2" t="s">
        <v>169</v>
      </c>
      <c r="H16576" s="2"/>
      <c r="I16576" s="2" t="s">
        <v>220</v>
      </c>
      <c r="J16576" s="2" t="s">
        <v>78</v>
      </c>
      <c r="K16576" s="2">
        <v>6</v>
      </c>
      <c r="L16576" s="2" t="s">
        <v>16105</v>
      </c>
      <c r="M16576" s="2">
        <v>83</v>
      </c>
      <c r="N16576" s="2" t="s">
        <v>16106</v>
      </c>
      <c r="O16576" s="2">
        <v>20.6</v>
      </c>
      <c r="P16576" s="2">
        <v>0</v>
      </c>
      <c r="Q16576" s="2">
        <v>2017</v>
      </c>
      <c r="R16576" s="2">
        <v>9999</v>
      </c>
      <c r="S16576" s="2"/>
      <c r="T16576" s="2"/>
      <c r="U16576" s="2" t="s">
        <v>54</v>
      </c>
      <c r="V16576" s="2" t="s">
        <v>238</v>
      </c>
      <c r="W16576" s="2"/>
      <c r="X16576" s="2"/>
      <c r="Y16576" s="2"/>
      <c r="Z16576" s="2"/>
      <c r="AA16576" s="2"/>
      <c r="AB16576" s="2"/>
      <c r="AC16576" s="2"/>
      <c r="AD16576" s="2"/>
      <c r="AE16576" s="2"/>
      <c r="AF16576" s="2"/>
      <c r="AG16576" s="2"/>
      <c r="AH16576" s="2"/>
      <c r="AI16576" s="2"/>
      <c r="AJ16576" s="2">
        <v>0</v>
      </c>
      <c r="AK16576" s="2">
        <v>0</v>
      </c>
      <c r="AL16576" s="2">
        <v>0</v>
      </c>
      <c r="AM16576" s="2">
        <v>0</v>
      </c>
      <c r="AN16576" s="2"/>
      <c r="AO16576" s="2"/>
      <c r="AP16576" s="2"/>
      <c r="AQ16576" s="2"/>
      <c r="AR16576" s="2"/>
      <c r="AS16576" s="2"/>
      <c r="AT16576" s="2"/>
      <c r="AU16576" s="2"/>
      <c r="AV16576" s="2"/>
      <c r="AW16576" s="2"/>
      <c r="AX16576" s="2"/>
      <c r="AY16576" t="s">
        <v>51242</v>
      </c>
      <c r="AZ16576">
        <v>100</v>
      </c>
      <c r="BA16576" t="s">
        <v>51242</v>
      </c>
      <c r="BB16576">
        <v>100</v>
      </c>
    </row>
    <row r="16577" spans="1:54">
      <c r="A16577" s="2" t="s">
        <v>31519</v>
      </c>
      <c r="B16577" s="2" t="s">
        <v>31520</v>
      </c>
      <c r="C16577" s="2">
        <v>61464</v>
      </c>
      <c r="D16577" s="2" t="s">
        <v>162</v>
      </c>
      <c r="E16577" s="2" t="s">
        <v>31521</v>
      </c>
      <c r="F16577" s="2"/>
      <c r="G16577" s="2" t="s">
        <v>164</v>
      </c>
      <c r="H16577" s="2" t="s">
        <v>165</v>
      </c>
      <c r="I16577" s="2" t="s">
        <v>214</v>
      </c>
      <c r="J16577" s="2" t="s">
        <v>78</v>
      </c>
      <c r="K16577" s="2">
        <v>6</v>
      </c>
      <c r="L16577" s="2" t="s">
        <v>3671</v>
      </c>
      <c r="M16577" s="2">
        <v>85</v>
      </c>
      <c r="N16577" s="2" t="s">
        <v>3672</v>
      </c>
      <c r="O16577" s="2">
        <v>2</v>
      </c>
      <c r="P16577" s="2">
        <v>12283</v>
      </c>
      <c r="Q16577" s="2">
        <v>2011</v>
      </c>
      <c r="R16577" s="2">
        <v>9999</v>
      </c>
      <c r="S16577" s="2"/>
      <c r="T16577" s="2"/>
      <c r="U16577" s="2" t="s">
        <v>54</v>
      </c>
      <c r="V16577" s="2" t="s">
        <v>240</v>
      </c>
      <c r="W16577" s="2"/>
      <c r="X16577" s="2"/>
      <c r="Y16577" s="2"/>
      <c r="Z16577" s="2"/>
      <c r="AA16577" s="2"/>
      <c r="AB16577" s="2"/>
      <c r="AC16577" s="2"/>
      <c r="AD16577" s="2"/>
      <c r="AE16577" s="2"/>
      <c r="AF16577" s="2"/>
      <c r="AG16577" s="2"/>
      <c r="AH16577" s="2"/>
      <c r="AI16577" s="2"/>
      <c r="AJ16577" s="2">
        <v>1.6497599999999999</v>
      </c>
      <c r="AK16577" s="2">
        <v>1.6497599999999999</v>
      </c>
      <c r="AL16577" s="2">
        <v>1.6497599999999999</v>
      </c>
      <c r="AM16577" s="2">
        <v>1.6497599999999999</v>
      </c>
      <c r="AN16577" s="2"/>
      <c r="AO16577" s="2"/>
      <c r="AP16577" s="2"/>
      <c r="AQ16577" s="2"/>
      <c r="AR16577" s="2"/>
      <c r="AS16577" s="2"/>
      <c r="AT16577" s="2"/>
      <c r="AU16577" s="2"/>
      <c r="AV16577" s="2"/>
      <c r="AW16577" s="2"/>
      <c r="AX16577" s="2"/>
      <c r="AY16577" t="s">
        <v>51243</v>
      </c>
      <c r="AZ16577">
        <v>100</v>
      </c>
      <c r="BA16577" t="s">
        <v>51244</v>
      </c>
      <c r="BB16577">
        <v>100</v>
      </c>
    </row>
    <row r="16578" spans="1:54">
      <c r="A16578" s="2" t="s">
        <v>31519</v>
      </c>
      <c r="B16578" s="2" t="s">
        <v>31522</v>
      </c>
      <c r="C16578" s="2">
        <v>61464</v>
      </c>
      <c r="D16578" s="2" t="s">
        <v>162</v>
      </c>
      <c r="E16578" s="2" t="s">
        <v>31523</v>
      </c>
      <c r="F16578" s="2"/>
      <c r="G16578" s="2" t="s">
        <v>164</v>
      </c>
      <c r="H16578" s="2" t="s">
        <v>165</v>
      </c>
      <c r="I16578" s="2" t="s">
        <v>214</v>
      </c>
      <c r="J16578" s="2" t="s">
        <v>78</v>
      </c>
      <c r="K16578" s="2">
        <v>6</v>
      </c>
      <c r="L16578" s="2" t="s">
        <v>3671</v>
      </c>
      <c r="M16578" s="2">
        <v>85</v>
      </c>
      <c r="N16578" s="2" t="s">
        <v>3672</v>
      </c>
      <c r="O16578" s="2">
        <v>2</v>
      </c>
      <c r="P16578" s="2">
        <v>12283</v>
      </c>
      <c r="Q16578" s="2">
        <v>2011</v>
      </c>
      <c r="R16578" s="2">
        <v>9999</v>
      </c>
      <c r="S16578" s="2"/>
      <c r="T16578" s="2"/>
      <c r="U16578" s="2" t="s">
        <v>54</v>
      </c>
      <c r="V16578" s="2" t="s">
        <v>240</v>
      </c>
      <c r="W16578" s="2"/>
      <c r="X16578" s="2"/>
      <c r="Y16578" s="2"/>
      <c r="Z16578" s="2"/>
      <c r="AA16578" s="2"/>
      <c r="AB16578" s="2"/>
      <c r="AC16578" s="2"/>
      <c r="AD16578" s="2"/>
      <c r="AE16578" s="2"/>
      <c r="AF16578" s="2"/>
      <c r="AG16578" s="2"/>
      <c r="AH16578" s="2"/>
      <c r="AI16578" s="2"/>
      <c r="AJ16578" s="2">
        <v>1.6497599999999999</v>
      </c>
      <c r="AK16578" s="2">
        <v>1.6497599999999999</v>
      </c>
      <c r="AL16578" s="2">
        <v>1.6497599999999999</v>
      </c>
      <c r="AM16578" s="2">
        <v>1.6497599999999999</v>
      </c>
      <c r="AN16578" s="2"/>
      <c r="AO16578" s="2"/>
      <c r="AP16578" s="2"/>
      <c r="AQ16578" s="2"/>
      <c r="AR16578" s="2"/>
      <c r="AS16578" s="2"/>
      <c r="AT16578" s="2"/>
      <c r="AU16578" s="2"/>
      <c r="AV16578" s="2"/>
      <c r="AW16578" s="2"/>
      <c r="AX16578" s="2"/>
      <c r="AY16578" t="s">
        <v>51243</v>
      </c>
      <c r="AZ16578">
        <v>100</v>
      </c>
      <c r="BA16578" t="s">
        <v>51244</v>
      </c>
      <c r="BB16578">
        <v>100</v>
      </c>
    </row>
    <row r="16579" spans="1:54">
      <c r="A16579" s="2" t="s">
        <v>31519</v>
      </c>
      <c r="B16579" s="2" t="s">
        <v>31524</v>
      </c>
      <c r="C16579" s="2">
        <v>61464</v>
      </c>
      <c r="D16579" s="2" t="s">
        <v>162</v>
      </c>
      <c r="E16579" s="2" t="s">
        <v>31525</v>
      </c>
      <c r="F16579" s="2"/>
      <c r="G16579" s="2" t="s">
        <v>164</v>
      </c>
      <c r="H16579" s="2" t="s">
        <v>165</v>
      </c>
      <c r="I16579" s="2" t="s">
        <v>214</v>
      </c>
      <c r="J16579" s="2" t="s">
        <v>78</v>
      </c>
      <c r="K16579" s="2">
        <v>6</v>
      </c>
      <c r="L16579" s="2" t="s">
        <v>3671</v>
      </c>
      <c r="M16579" s="2">
        <v>85</v>
      </c>
      <c r="N16579" s="2" t="s">
        <v>3672</v>
      </c>
      <c r="O16579" s="2">
        <v>2</v>
      </c>
      <c r="P16579" s="2">
        <v>12283</v>
      </c>
      <c r="Q16579" s="2">
        <v>2011</v>
      </c>
      <c r="R16579" s="2">
        <v>9999</v>
      </c>
      <c r="S16579" s="2"/>
      <c r="T16579" s="2"/>
      <c r="U16579" s="2" t="s">
        <v>54</v>
      </c>
      <c r="V16579" s="2" t="s">
        <v>240</v>
      </c>
      <c r="W16579" s="2"/>
      <c r="X16579" s="2"/>
      <c r="Y16579" s="2"/>
      <c r="Z16579" s="2"/>
      <c r="AA16579" s="2"/>
      <c r="AB16579" s="2"/>
      <c r="AC16579" s="2"/>
      <c r="AD16579" s="2"/>
      <c r="AE16579" s="2"/>
      <c r="AF16579" s="2"/>
      <c r="AG16579" s="2"/>
      <c r="AH16579" s="2"/>
      <c r="AI16579" s="2"/>
      <c r="AJ16579" s="2">
        <v>1.6497599999999999</v>
      </c>
      <c r="AK16579" s="2">
        <v>1.6497599999999999</v>
      </c>
      <c r="AL16579" s="2">
        <v>1.6497599999999999</v>
      </c>
      <c r="AM16579" s="2">
        <v>1.6497599999999999</v>
      </c>
      <c r="AN16579" s="2"/>
      <c r="AO16579" s="2"/>
      <c r="AP16579" s="2"/>
      <c r="AQ16579" s="2"/>
      <c r="AR16579" s="2"/>
      <c r="AS16579" s="2"/>
      <c r="AT16579" s="2"/>
      <c r="AU16579" s="2"/>
      <c r="AV16579" s="2"/>
      <c r="AW16579" s="2"/>
      <c r="AX16579" s="2"/>
      <c r="AY16579" t="s">
        <v>51243</v>
      </c>
      <c r="AZ16579">
        <v>100</v>
      </c>
      <c r="BA16579" t="s">
        <v>51244</v>
      </c>
      <c r="BB16579">
        <v>100</v>
      </c>
    </row>
    <row r="16580" spans="1:54">
      <c r="A16580" s="2" t="s">
        <v>31519</v>
      </c>
      <c r="B16580" s="2" t="s">
        <v>31526</v>
      </c>
      <c r="C16580" s="2">
        <v>61464</v>
      </c>
      <c r="D16580" s="2" t="s">
        <v>162</v>
      </c>
      <c r="E16580" s="2" t="s">
        <v>31527</v>
      </c>
      <c r="F16580" s="2"/>
      <c r="G16580" s="2" t="s">
        <v>164</v>
      </c>
      <c r="H16580" s="2" t="s">
        <v>165</v>
      </c>
      <c r="I16580" s="2" t="s">
        <v>214</v>
      </c>
      <c r="J16580" s="2" t="s">
        <v>78</v>
      </c>
      <c r="K16580" s="2">
        <v>6</v>
      </c>
      <c r="L16580" s="2" t="s">
        <v>3671</v>
      </c>
      <c r="M16580" s="2">
        <v>85</v>
      </c>
      <c r="N16580" s="2" t="s">
        <v>3672</v>
      </c>
      <c r="O16580" s="2">
        <v>2</v>
      </c>
      <c r="P16580" s="2">
        <v>12283</v>
      </c>
      <c r="Q16580" s="2">
        <v>2011</v>
      </c>
      <c r="R16580" s="2">
        <v>9999</v>
      </c>
      <c r="S16580" s="2"/>
      <c r="T16580" s="2"/>
      <c r="U16580" s="2" t="s">
        <v>54</v>
      </c>
      <c r="V16580" s="2" t="s">
        <v>240</v>
      </c>
      <c r="W16580" s="2"/>
      <c r="X16580" s="2"/>
      <c r="Y16580" s="2"/>
      <c r="Z16580" s="2"/>
      <c r="AA16580" s="2"/>
      <c r="AB16580" s="2"/>
      <c r="AC16580" s="2"/>
      <c r="AD16580" s="2"/>
      <c r="AE16580" s="2"/>
      <c r="AF16580" s="2"/>
      <c r="AG16580" s="2"/>
      <c r="AH16580" s="2"/>
      <c r="AI16580" s="2"/>
      <c r="AJ16580" s="2">
        <v>1.6497599999999999</v>
      </c>
      <c r="AK16580" s="2">
        <v>1.6497599999999999</v>
      </c>
      <c r="AL16580" s="2">
        <v>1.6497599999999999</v>
      </c>
      <c r="AM16580" s="2">
        <v>1.6497599999999999</v>
      </c>
      <c r="AN16580" s="2"/>
      <c r="AO16580" s="2"/>
      <c r="AP16580" s="2"/>
      <c r="AQ16580" s="2"/>
      <c r="AR16580" s="2"/>
      <c r="AS16580" s="2"/>
      <c r="AT16580" s="2"/>
      <c r="AU16580" s="2"/>
      <c r="AV16580" s="2"/>
      <c r="AW16580" s="2"/>
      <c r="AX16580" s="2"/>
      <c r="AY16580" t="s">
        <v>51243</v>
      </c>
      <c r="AZ16580">
        <v>100</v>
      </c>
      <c r="BA16580" t="s">
        <v>51244</v>
      </c>
      <c r="BB16580">
        <v>100</v>
      </c>
    </row>
    <row r="16581" spans="1:54">
      <c r="A16581" s="2" t="s">
        <v>31519</v>
      </c>
      <c r="B16581" s="2" t="s">
        <v>31528</v>
      </c>
      <c r="C16581" s="2">
        <v>61464</v>
      </c>
      <c r="D16581" s="2" t="s">
        <v>162</v>
      </c>
      <c r="E16581" s="2" t="s">
        <v>31529</v>
      </c>
      <c r="F16581" s="2"/>
      <c r="G16581" s="2" t="s">
        <v>164</v>
      </c>
      <c r="H16581" s="2" t="s">
        <v>165</v>
      </c>
      <c r="I16581" s="2" t="s">
        <v>214</v>
      </c>
      <c r="J16581" s="2" t="s">
        <v>78</v>
      </c>
      <c r="K16581" s="2">
        <v>6</v>
      </c>
      <c r="L16581" s="2" t="s">
        <v>3671</v>
      </c>
      <c r="M16581" s="2">
        <v>85</v>
      </c>
      <c r="N16581" s="2" t="s">
        <v>3672</v>
      </c>
      <c r="O16581" s="2">
        <v>2</v>
      </c>
      <c r="P16581" s="2">
        <v>12283</v>
      </c>
      <c r="Q16581" s="2">
        <v>2011</v>
      </c>
      <c r="R16581" s="2">
        <v>9999</v>
      </c>
      <c r="S16581" s="2"/>
      <c r="T16581" s="2"/>
      <c r="U16581" s="2" t="s">
        <v>54</v>
      </c>
      <c r="V16581" s="2" t="s">
        <v>240</v>
      </c>
      <c r="W16581" s="2"/>
      <c r="X16581" s="2"/>
      <c r="Y16581" s="2"/>
      <c r="Z16581" s="2"/>
      <c r="AA16581" s="2"/>
      <c r="AB16581" s="2"/>
      <c r="AC16581" s="2"/>
      <c r="AD16581" s="2"/>
      <c r="AE16581" s="2"/>
      <c r="AF16581" s="2"/>
      <c r="AG16581" s="2"/>
      <c r="AH16581" s="2"/>
      <c r="AI16581" s="2"/>
      <c r="AJ16581" s="2">
        <v>1.6497599999999999</v>
      </c>
      <c r="AK16581" s="2">
        <v>1.6497599999999999</v>
      </c>
      <c r="AL16581" s="2">
        <v>1.6497599999999999</v>
      </c>
      <c r="AM16581" s="2">
        <v>1.6497599999999999</v>
      </c>
      <c r="AN16581" s="2"/>
      <c r="AO16581" s="2"/>
      <c r="AP16581" s="2"/>
      <c r="AQ16581" s="2"/>
      <c r="AR16581" s="2"/>
      <c r="AS16581" s="2"/>
      <c r="AT16581" s="2"/>
      <c r="AU16581" s="2"/>
      <c r="AV16581" s="2"/>
      <c r="AW16581" s="2"/>
      <c r="AX16581" s="2"/>
      <c r="AY16581" t="s">
        <v>51243</v>
      </c>
      <c r="AZ16581">
        <v>100</v>
      </c>
      <c r="BA16581" t="s">
        <v>51244</v>
      </c>
      <c r="BB16581">
        <v>100</v>
      </c>
    </row>
    <row r="16582" spans="1:54">
      <c r="A16582" s="2" t="s">
        <v>31519</v>
      </c>
      <c r="B16582" s="2" t="s">
        <v>31530</v>
      </c>
      <c r="C16582" s="2">
        <v>61464</v>
      </c>
      <c r="D16582" s="2" t="s">
        <v>162</v>
      </c>
      <c r="E16582" s="2" t="s">
        <v>31531</v>
      </c>
      <c r="F16582" s="2"/>
      <c r="G16582" s="2" t="s">
        <v>164</v>
      </c>
      <c r="H16582" s="2" t="s">
        <v>165</v>
      </c>
      <c r="I16582" s="2" t="s">
        <v>214</v>
      </c>
      <c r="J16582" s="2" t="s">
        <v>78</v>
      </c>
      <c r="K16582" s="2">
        <v>6</v>
      </c>
      <c r="L16582" s="2" t="s">
        <v>3671</v>
      </c>
      <c r="M16582" s="2">
        <v>85</v>
      </c>
      <c r="N16582" s="2" t="s">
        <v>3672</v>
      </c>
      <c r="O16582" s="2">
        <v>2</v>
      </c>
      <c r="P16582" s="2">
        <v>12283</v>
      </c>
      <c r="Q16582" s="2">
        <v>2011</v>
      </c>
      <c r="R16582" s="2">
        <v>9999</v>
      </c>
      <c r="S16582" s="2"/>
      <c r="T16582" s="2"/>
      <c r="U16582" s="2" t="s">
        <v>54</v>
      </c>
      <c r="V16582" s="2" t="s">
        <v>240</v>
      </c>
      <c r="W16582" s="2"/>
      <c r="X16582" s="2"/>
      <c r="Y16582" s="2"/>
      <c r="Z16582" s="2"/>
      <c r="AA16582" s="2"/>
      <c r="AB16582" s="2"/>
      <c r="AC16582" s="2"/>
      <c r="AD16582" s="2"/>
      <c r="AE16582" s="2"/>
      <c r="AF16582" s="2"/>
      <c r="AG16582" s="2"/>
      <c r="AH16582" s="2"/>
      <c r="AI16582" s="2"/>
      <c r="AJ16582" s="2">
        <v>1.6497599999999999</v>
      </c>
      <c r="AK16582" s="2">
        <v>1.6497599999999999</v>
      </c>
      <c r="AL16582" s="2">
        <v>1.6497599999999999</v>
      </c>
      <c r="AM16582" s="2">
        <v>1.6497599999999999</v>
      </c>
      <c r="AN16582" s="2"/>
      <c r="AO16582" s="2"/>
      <c r="AP16582" s="2"/>
      <c r="AQ16582" s="2"/>
      <c r="AR16582" s="2"/>
      <c r="AS16582" s="2"/>
      <c r="AT16582" s="2"/>
      <c r="AU16582" s="2"/>
      <c r="AV16582" s="2"/>
      <c r="AW16582" s="2"/>
      <c r="AX16582" s="2"/>
      <c r="AY16582" t="s">
        <v>51243</v>
      </c>
      <c r="AZ16582">
        <v>100</v>
      </c>
      <c r="BA16582" t="s">
        <v>51244</v>
      </c>
      <c r="BB16582">
        <v>100</v>
      </c>
    </row>
    <row r="16583" spans="1:54">
      <c r="A16583" s="2" t="s">
        <v>31532</v>
      </c>
      <c r="B16583" s="2" t="s">
        <v>31533</v>
      </c>
      <c r="C16583" s="2">
        <v>61465</v>
      </c>
      <c r="D16583" s="2" t="s">
        <v>162</v>
      </c>
      <c r="E16583" s="2" t="s">
        <v>31534</v>
      </c>
      <c r="F16583" s="2"/>
      <c r="G16583" s="2" t="s">
        <v>169</v>
      </c>
      <c r="H16583" s="2"/>
      <c r="I16583" s="2" t="s">
        <v>222</v>
      </c>
      <c r="J16583" s="2" t="s">
        <v>105</v>
      </c>
      <c r="K16583" s="2">
        <v>24</v>
      </c>
      <c r="L16583" s="2" t="s">
        <v>18226</v>
      </c>
      <c r="M16583" s="2">
        <v>5</v>
      </c>
      <c r="N16583" s="2" t="s">
        <v>18227</v>
      </c>
      <c r="O16583" s="2">
        <v>1.4</v>
      </c>
      <c r="P16583" s="2">
        <v>0</v>
      </c>
      <c r="Q16583" s="2">
        <v>2017</v>
      </c>
      <c r="R16583" s="2">
        <v>9999</v>
      </c>
      <c r="S16583" s="2"/>
      <c r="T16583" s="2"/>
      <c r="U16583" s="2" t="s">
        <v>54</v>
      </c>
      <c r="V16583" s="2" t="s">
        <v>238</v>
      </c>
      <c r="W16583" s="2"/>
      <c r="X16583" s="2"/>
      <c r="Y16583" s="2"/>
      <c r="Z16583" s="2"/>
      <c r="AA16583" s="2"/>
      <c r="AB16583" s="2"/>
      <c r="AC16583" s="2"/>
      <c r="AD16583" s="2"/>
      <c r="AE16583" s="2"/>
      <c r="AF16583" s="2"/>
      <c r="AG16583" s="2"/>
      <c r="AH16583" s="2"/>
      <c r="AI16583" s="2"/>
      <c r="AJ16583" s="2">
        <v>0</v>
      </c>
      <c r="AK16583" s="2">
        <v>0</v>
      </c>
      <c r="AL16583" s="2">
        <v>0</v>
      </c>
      <c r="AM16583" s="2">
        <v>0</v>
      </c>
      <c r="AN16583" s="2"/>
      <c r="AO16583" s="2"/>
      <c r="AP16583" s="2"/>
      <c r="AQ16583" s="2"/>
      <c r="AR16583" s="2"/>
      <c r="AS16583" s="2"/>
      <c r="AT16583" s="2"/>
      <c r="AU16583" s="2"/>
      <c r="AV16583" s="2"/>
      <c r="AW16583" s="2"/>
      <c r="AX16583" s="2"/>
      <c r="AY16583" t="s">
        <v>51231</v>
      </c>
      <c r="AZ16583">
        <v>100</v>
      </c>
      <c r="BA16583" t="s">
        <v>51232</v>
      </c>
      <c r="BB16583">
        <v>100</v>
      </c>
    </row>
    <row r="16584" spans="1:54">
      <c r="A16584" s="2" t="s">
        <v>31535</v>
      </c>
      <c r="B16584" s="2" t="s">
        <v>31536</v>
      </c>
      <c r="C16584" s="2">
        <v>61466</v>
      </c>
      <c r="D16584" s="2" t="s">
        <v>162</v>
      </c>
      <c r="E16584" s="2" t="s">
        <v>31537</v>
      </c>
      <c r="F16584" s="2"/>
      <c r="G16584" s="2" t="s">
        <v>169</v>
      </c>
      <c r="H16584" s="2"/>
      <c r="I16584" s="2" t="s">
        <v>356</v>
      </c>
      <c r="J16584" s="2" t="s">
        <v>357</v>
      </c>
      <c r="K16584" s="2">
        <v>34</v>
      </c>
      <c r="L16584" s="2" t="s">
        <v>2731</v>
      </c>
      <c r="M16584" s="2">
        <v>23</v>
      </c>
      <c r="N16584" s="2" t="s">
        <v>4002</v>
      </c>
      <c r="O16584" s="2">
        <v>5</v>
      </c>
      <c r="P16584" s="2">
        <v>0</v>
      </c>
      <c r="Q16584" s="2">
        <v>2017</v>
      </c>
      <c r="R16584" s="2">
        <v>9999</v>
      </c>
      <c r="S16584" s="2"/>
      <c r="T16584" s="2"/>
      <c r="U16584" s="2" t="s">
        <v>54</v>
      </c>
      <c r="V16584" s="2" t="s">
        <v>238</v>
      </c>
      <c r="W16584" s="2"/>
      <c r="X16584" s="2"/>
      <c r="Y16584" s="2"/>
      <c r="Z16584" s="2"/>
      <c r="AA16584" s="2"/>
      <c r="AB16584" s="2"/>
      <c r="AC16584" s="2"/>
      <c r="AD16584" s="2"/>
      <c r="AE16584" s="2"/>
      <c r="AF16584" s="2"/>
      <c r="AG16584" s="2"/>
      <c r="AH16584" s="2"/>
      <c r="AI16584" s="2"/>
      <c r="AJ16584" s="2">
        <v>0</v>
      </c>
      <c r="AK16584" s="2">
        <v>0</v>
      </c>
      <c r="AL16584" s="2">
        <v>0</v>
      </c>
      <c r="AM16584" s="2">
        <v>0</v>
      </c>
      <c r="AN16584" s="2"/>
      <c r="AO16584" s="2"/>
      <c r="AP16584" s="2"/>
      <c r="AQ16584" s="2"/>
      <c r="AR16584" s="2"/>
      <c r="AS16584" s="2"/>
      <c r="AT16584" s="2"/>
      <c r="AU16584" s="2"/>
      <c r="AV16584" s="2"/>
      <c r="AW16584" s="2"/>
      <c r="AX16584" s="2"/>
      <c r="AY16584" t="s">
        <v>51231</v>
      </c>
      <c r="AZ16584">
        <v>100</v>
      </c>
      <c r="BA16584" t="s">
        <v>51232</v>
      </c>
      <c r="BB16584">
        <v>100</v>
      </c>
    </row>
    <row r="16585" spans="1:54">
      <c r="A16585" s="2" t="s">
        <v>31538</v>
      </c>
      <c r="B16585" s="2" t="s">
        <v>31539</v>
      </c>
      <c r="C16585" s="2">
        <v>61467</v>
      </c>
      <c r="D16585" s="2" t="s">
        <v>162</v>
      </c>
      <c r="E16585" s="2" t="s">
        <v>31540</v>
      </c>
      <c r="F16585" s="2"/>
      <c r="G16585" s="2" t="s">
        <v>169</v>
      </c>
      <c r="H16585" s="2"/>
      <c r="I16585" s="2" t="s">
        <v>228</v>
      </c>
      <c r="J16585" s="2" t="s">
        <v>126</v>
      </c>
      <c r="K16585" s="2">
        <v>31</v>
      </c>
      <c r="L16585" s="2" t="s">
        <v>7338</v>
      </c>
      <c r="M16585" s="2">
        <v>47</v>
      </c>
      <c r="N16585" s="2" t="s">
        <v>31541</v>
      </c>
      <c r="O16585" s="2">
        <v>3.6</v>
      </c>
      <c r="P16585" s="2">
        <v>0</v>
      </c>
      <c r="Q16585" s="2">
        <v>2017</v>
      </c>
      <c r="R16585" s="2">
        <v>9999</v>
      </c>
      <c r="S16585" s="2"/>
      <c r="T16585" s="2"/>
      <c r="U16585" s="2" t="s">
        <v>54</v>
      </c>
      <c r="V16585" s="2" t="s">
        <v>238</v>
      </c>
      <c r="W16585" s="2"/>
      <c r="X16585" s="2"/>
      <c r="Y16585" s="2"/>
      <c r="Z16585" s="2"/>
      <c r="AA16585" s="2"/>
      <c r="AB16585" s="2"/>
      <c r="AC16585" s="2"/>
      <c r="AD16585" s="2"/>
      <c r="AE16585" s="2"/>
      <c r="AF16585" s="2"/>
      <c r="AG16585" s="2"/>
      <c r="AH16585" s="2"/>
      <c r="AI16585" s="2"/>
      <c r="AJ16585" s="2">
        <v>0</v>
      </c>
      <c r="AK16585" s="2">
        <v>0</v>
      </c>
      <c r="AL16585" s="2">
        <v>0</v>
      </c>
      <c r="AM16585" s="2">
        <v>0</v>
      </c>
      <c r="AN16585" s="2"/>
      <c r="AO16585" s="2"/>
      <c r="AP16585" s="2"/>
      <c r="AQ16585" s="2"/>
      <c r="AR16585" s="2"/>
      <c r="AS16585" s="2"/>
      <c r="AT16585" s="2"/>
      <c r="AU16585" s="2"/>
      <c r="AV16585" s="2"/>
      <c r="AW16585" s="2"/>
      <c r="AX16585" s="2"/>
      <c r="AY16585" t="s">
        <v>51231</v>
      </c>
      <c r="AZ16585">
        <v>100</v>
      </c>
      <c r="BA16585" t="s">
        <v>51232</v>
      </c>
      <c r="BB16585">
        <v>100</v>
      </c>
    </row>
    <row r="16586" spans="1:54">
      <c r="A16586" s="2" t="s">
        <v>31542</v>
      </c>
      <c r="B16586" s="2" t="s">
        <v>31543</v>
      </c>
      <c r="C16586" s="2">
        <v>61468</v>
      </c>
      <c r="D16586" s="2" t="s">
        <v>162</v>
      </c>
      <c r="E16586" s="2" t="s">
        <v>31544</v>
      </c>
      <c r="F16586" s="2"/>
      <c r="G16586" s="2" t="s">
        <v>169</v>
      </c>
      <c r="H16586" s="2"/>
      <c r="I16586" s="2" t="s">
        <v>210</v>
      </c>
      <c r="J16586" s="2" t="s">
        <v>2032</v>
      </c>
      <c r="K16586" s="2">
        <v>13</v>
      </c>
      <c r="L16586" s="2" t="s">
        <v>2015</v>
      </c>
      <c r="M16586" s="2">
        <v>185</v>
      </c>
      <c r="N16586" s="2" t="s">
        <v>3006</v>
      </c>
      <c r="O16586" s="2">
        <v>1.2</v>
      </c>
      <c r="P16586" s="2">
        <v>0</v>
      </c>
      <c r="Q16586" s="2">
        <v>2017</v>
      </c>
      <c r="R16586" s="2">
        <v>9999</v>
      </c>
      <c r="S16586" s="2"/>
      <c r="T16586" s="2"/>
      <c r="U16586" s="2" t="s">
        <v>54</v>
      </c>
      <c r="V16586" s="2" t="s">
        <v>238</v>
      </c>
      <c r="W16586" s="2"/>
      <c r="X16586" s="2"/>
      <c r="Y16586" s="2"/>
      <c r="Z16586" s="2"/>
      <c r="AA16586" s="2"/>
      <c r="AB16586" s="2"/>
      <c r="AC16586" s="2"/>
      <c r="AD16586" s="2"/>
      <c r="AE16586" s="2"/>
      <c r="AF16586" s="2"/>
      <c r="AG16586" s="2"/>
      <c r="AH16586" s="2"/>
      <c r="AI16586" s="2"/>
      <c r="AJ16586" s="2">
        <v>0</v>
      </c>
      <c r="AK16586" s="2">
        <v>0</v>
      </c>
      <c r="AL16586" s="2">
        <v>0</v>
      </c>
      <c r="AM16586" s="2">
        <v>0</v>
      </c>
      <c r="AN16586" s="2"/>
      <c r="AO16586" s="2"/>
      <c r="AP16586" s="2"/>
      <c r="AQ16586" s="2"/>
      <c r="AR16586" s="2"/>
      <c r="AS16586" s="2"/>
      <c r="AT16586" s="2"/>
      <c r="AU16586" s="2"/>
      <c r="AV16586" s="2"/>
      <c r="AW16586" s="2"/>
      <c r="AX16586" s="2"/>
      <c r="AY16586" t="s">
        <v>51231</v>
      </c>
      <c r="AZ16586">
        <v>100</v>
      </c>
      <c r="BA16586" t="s">
        <v>51232</v>
      </c>
      <c r="BB16586">
        <v>100</v>
      </c>
    </row>
    <row r="16587" spans="1:54">
      <c r="A16587" s="2" t="s">
        <v>31545</v>
      </c>
      <c r="B16587" s="2" t="s">
        <v>31546</v>
      </c>
      <c r="C16587" s="2">
        <v>61469</v>
      </c>
      <c r="D16587" s="2" t="s">
        <v>162</v>
      </c>
      <c r="E16587" s="2" t="s">
        <v>31547</v>
      </c>
      <c r="F16587" s="2"/>
      <c r="G16587" s="2" t="s">
        <v>169</v>
      </c>
      <c r="H16587" s="2"/>
      <c r="I16587" s="2" t="s">
        <v>326</v>
      </c>
      <c r="J16587" s="2" t="s">
        <v>69</v>
      </c>
      <c r="K16587" s="2">
        <v>36</v>
      </c>
      <c r="L16587" s="2" t="s">
        <v>2623</v>
      </c>
      <c r="M16587" s="2">
        <v>37</v>
      </c>
      <c r="N16587" s="2" t="s">
        <v>13574</v>
      </c>
      <c r="O16587" s="2">
        <v>2</v>
      </c>
      <c r="P16587" s="2">
        <v>0</v>
      </c>
      <c r="Q16587" s="2">
        <v>2018</v>
      </c>
      <c r="R16587" s="2">
        <v>9999</v>
      </c>
      <c r="S16587" s="2"/>
      <c r="T16587" s="2"/>
      <c r="U16587" s="2" t="s">
        <v>54</v>
      </c>
      <c r="V16587" s="2" t="s">
        <v>238</v>
      </c>
      <c r="W16587" s="2"/>
      <c r="X16587" s="2"/>
      <c r="Y16587" s="2"/>
      <c r="Z16587" s="2"/>
      <c r="AA16587" s="2"/>
      <c r="AB16587" s="2"/>
      <c r="AC16587" s="2"/>
      <c r="AD16587" s="2"/>
      <c r="AE16587" s="2"/>
      <c r="AF16587" s="2"/>
      <c r="AG16587" s="2"/>
      <c r="AH16587" s="2"/>
      <c r="AI16587" s="2"/>
      <c r="AJ16587" s="2">
        <v>0</v>
      </c>
      <c r="AK16587" s="2">
        <v>0</v>
      </c>
      <c r="AL16587" s="2">
        <v>0</v>
      </c>
      <c r="AM16587" s="2">
        <v>0</v>
      </c>
      <c r="AN16587" s="2"/>
      <c r="AO16587" s="2"/>
      <c r="AP16587" s="2"/>
      <c r="AQ16587" s="2"/>
      <c r="AR16587" s="2"/>
      <c r="AS16587" s="2"/>
      <c r="AT16587" s="2"/>
      <c r="AU16587" s="2"/>
      <c r="AV16587" s="2"/>
      <c r="AW16587" s="2"/>
      <c r="AX16587" s="2"/>
      <c r="AY16587" t="s">
        <v>50808</v>
      </c>
      <c r="AZ16587">
        <v>100</v>
      </c>
      <c r="BA16587" t="s">
        <v>46426</v>
      </c>
      <c r="BB16587">
        <v>100</v>
      </c>
    </row>
    <row r="16588" spans="1:54">
      <c r="A16588" s="2" t="s">
        <v>31548</v>
      </c>
      <c r="B16588" s="2" t="s">
        <v>31549</v>
      </c>
      <c r="C16588" s="2">
        <v>61470</v>
      </c>
      <c r="D16588" s="2" t="s">
        <v>162</v>
      </c>
      <c r="E16588" s="2" t="s">
        <v>31550</v>
      </c>
      <c r="F16588" s="2"/>
      <c r="G16588" s="2" t="s">
        <v>169</v>
      </c>
      <c r="H16588" s="2"/>
      <c r="I16588" s="2" t="s">
        <v>326</v>
      </c>
      <c r="J16588" s="2" t="s">
        <v>69</v>
      </c>
      <c r="K16588" s="2">
        <v>36</v>
      </c>
      <c r="L16588" s="2" t="s">
        <v>2623</v>
      </c>
      <c r="M16588" s="2">
        <v>37</v>
      </c>
      <c r="N16588" s="2" t="s">
        <v>13574</v>
      </c>
      <c r="O16588" s="2">
        <v>2</v>
      </c>
      <c r="P16588" s="2">
        <v>0</v>
      </c>
      <c r="Q16588" s="2">
        <v>2018</v>
      </c>
      <c r="R16588" s="2">
        <v>9999</v>
      </c>
      <c r="S16588" s="2"/>
      <c r="T16588" s="2"/>
      <c r="U16588" s="2" t="s">
        <v>54</v>
      </c>
      <c r="V16588" s="2" t="s">
        <v>238</v>
      </c>
      <c r="W16588" s="2"/>
      <c r="X16588" s="2"/>
      <c r="Y16588" s="2"/>
      <c r="Z16588" s="2"/>
      <c r="AA16588" s="2"/>
      <c r="AB16588" s="2"/>
      <c r="AC16588" s="2"/>
      <c r="AD16588" s="2"/>
      <c r="AE16588" s="2"/>
      <c r="AF16588" s="2"/>
      <c r="AG16588" s="2"/>
      <c r="AH16588" s="2"/>
      <c r="AI16588" s="2"/>
      <c r="AJ16588" s="2">
        <v>0</v>
      </c>
      <c r="AK16588" s="2">
        <v>0</v>
      </c>
      <c r="AL16588" s="2">
        <v>0</v>
      </c>
      <c r="AM16588" s="2">
        <v>0</v>
      </c>
      <c r="AN16588" s="2"/>
      <c r="AO16588" s="2"/>
      <c r="AP16588" s="2"/>
      <c r="AQ16588" s="2"/>
      <c r="AR16588" s="2"/>
      <c r="AS16588" s="2"/>
      <c r="AT16588" s="2"/>
      <c r="AU16588" s="2"/>
      <c r="AV16588" s="2"/>
      <c r="AW16588" s="2"/>
      <c r="AX16588" s="2"/>
      <c r="AY16588" t="s">
        <v>50808</v>
      </c>
      <c r="AZ16588">
        <v>100</v>
      </c>
      <c r="BA16588" t="s">
        <v>46426</v>
      </c>
      <c r="BB16588">
        <v>100</v>
      </c>
    </row>
    <row r="16589" spans="1:54">
      <c r="A16589" s="2" t="s">
        <v>31551</v>
      </c>
      <c r="B16589" s="2" t="s">
        <v>31552</v>
      </c>
      <c r="C16589" s="2">
        <v>61471</v>
      </c>
      <c r="D16589" s="2" t="s">
        <v>162</v>
      </c>
      <c r="E16589" s="2" t="s">
        <v>31553</v>
      </c>
      <c r="F16589" s="2"/>
      <c r="G16589" s="2" t="s">
        <v>169</v>
      </c>
      <c r="H16589" s="2"/>
      <c r="I16589" s="2" t="s">
        <v>326</v>
      </c>
      <c r="J16589" s="2" t="s">
        <v>69</v>
      </c>
      <c r="K16589" s="2">
        <v>36</v>
      </c>
      <c r="L16589" s="2" t="s">
        <v>2623</v>
      </c>
      <c r="M16589" s="2">
        <v>37</v>
      </c>
      <c r="N16589" s="2" t="s">
        <v>13574</v>
      </c>
      <c r="O16589" s="2">
        <v>2</v>
      </c>
      <c r="P16589" s="2">
        <v>0</v>
      </c>
      <c r="Q16589" s="2">
        <v>2018</v>
      </c>
      <c r="R16589" s="2">
        <v>9999</v>
      </c>
      <c r="S16589" s="2"/>
      <c r="T16589" s="2"/>
      <c r="U16589" s="2" t="s">
        <v>54</v>
      </c>
      <c r="V16589" s="2" t="s">
        <v>238</v>
      </c>
      <c r="W16589" s="2"/>
      <c r="X16589" s="2"/>
      <c r="Y16589" s="2"/>
      <c r="Z16589" s="2"/>
      <c r="AA16589" s="2"/>
      <c r="AB16589" s="2"/>
      <c r="AC16589" s="2"/>
      <c r="AD16589" s="2"/>
      <c r="AE16589" s="2"/>
      <c r="AF16589" s="2"/>
      <c r="AG16589" s="2"/>
      <c r="AH16589" s="2"/>
      <c r="AI16589" s="2"/>
      <c r="AJ16589" s="2">
        <v>0</v>
      </c>
      <c r="AK16589" s="2">
        <v>0</v>
      </c>
      <c r="AL16589" s="2">
        <v>0</v>
      </c>
      <c r="AM16589" s="2">
        <v>0</v>
      </c>
      <c r="AN16589" s="2"/>
      <c r="AO16589" s="2"/>
      <c r="AP16589" s="2"/>
      <c r="AQ16589" s="2"/>
      <c r="AR16589" s="2"/>
      <c r="AS16589" s="2"/>
      <c r="AT16589" s="2"/>
      <c r="AU16589" s="2"/>
      <c r="AV16589" s="2"/>
      <c r="AW16589" s="2"/>
      <c r="AX16589" s="2"/>
      <c r="AY16589" t="s">
        <v>50808</v>
      </c>
      <c r="AZ16589">
        <v>100</v>
      </c>
      <c r="BA16589" t="s">
        <v>46426</v>
      </c>
      <c r="BB16589">
        <v>100</v>
      </c>
    </row>
    <row r="16590" spans="1:54">
      <c r="A16590" s="2" t="s">
        <v>31554</v>
      </c>
      <c r="B16590" s="2" t="s">
        <v>31555</v>
      </c>
      <c r="C16590" s="2">
        <v>61472</v>
      </c>
      <c r="D16590" s="2" t="s">
        <v>162</v>
      </c>
      <c r="E16590" s="2" t="s">
        <v>31556</v>
      </c>
      <c r="F16590" s="2"/>
      <c r="G16590" s="2" t="s">
        <v>169</v>
      </c>
      <c r="H16590" s="2"/>
      <c r="I16590" s="2" t="s">
        <v>211</v>
      </c>
      <c r="J16590" s="2" t="s">
        <v>56</v>
      </c>
      <c r="K16590" s="2">
        <v>8</v>
      </c>
      <c r="L16590" s="2" t="s">
        <v>29449</v>
      </c>
      <c r="M16590" s="2">
        <v>21</v>
      </c>
      <c r="N16590" s="2" t="s">
        <v>29450</v>
      </c>
      <c r="O16590" s="2">
        <v>1.2</v>
      </c>
      <c r="P16590" s="2">
        <v>0</v>
      </c>
      <c r="Q16590" s="2">
        <v>2017</v>
      </c>
      <c r="R16590" s="2">
        <v>9999</v>
      </c>
      <c r="S16590" s="2"/>
      <c r="T16590" s="2"/>
      <c r="U16590" s="2" t="s">
        <v>54</v>
      </c>
      <c r="V16590" s="2" t="s">
        <v>238</v>
      </c>
      <c r="W16590" s="2"/>
      <c r="X16590" s="2"/>
      <c r="Y16590" s="2"/>
      <c r="Z16590" s="2"/>
      <c r="AA16590" s="2"/>
      <c r="AB16590" s="2"/>
      <c r="AC16590" s="2"/>
      <c r="AD16590" s="2"/>
      <c r="AE16590" s="2"/>
      <c r="AF16590" s="2"/>
      <c r="AG16590" s="2"/>
      <c r="AH16590" s="2"/>
      <c r="AI16590" s="2"/>
      <c r="AJ16590" s="2">
        <v>0</v>
      </c>
      <c r="AK16590" s="2">
        <v>0</v>
      </c>
      <c r="AL16590" s="2">
        <v>0</v>
      </c>
      <c r="AM16590" s="2">
        <v>0</v>
      </c>
      <c r="AN16590" s="2"/>
      <c r="AO16590" s="2"/>
      <c r="AP16590" s="2"/>
      <c r="AQ16590" s="2"/>
      <c r="AR16590" s="2"/>
      <c r="AS16590" s="2"/>
      <c r="AT16590" s="2"/>
      <c r="AU16590" s="2"/>
      <c r="AV16590" s="2"/>
      <c r="AW16590" s="2"/>
      <c r="AX16590" s="2"/>
      <c r="AY16590" t="s">
        <v>51245</v>
      </c>
      <c r="AZ16590">
        <v>100</v>
      </c>
      <c r="BA16590" t="s">
        <v>51245</v>
      </c>
      <c r="BB16590">
        <v>100</v>
      </c>
    </row>
    <row r="16591" spans="1:54">
      <c r="A16591" s="2" t="s">
        <v>31557</v>
      </c>
      <c r="B16591" s="2" t="s">
        <v>31558</v>
      </c>
      <c r="C16591" s="2">
        <v>61473</v>
      </c>
      <c r="D16591" s="2" t="s">
        <v>162</v>
      </c>
      <c r="E16591" s="2" t="s">
        <v>17855</v>
      </c>
      <c r="F16591" s="2"/>
      <c r="G16591" s="2" t="s">
        <v>5772</v>
      </c>
      <c r="H16591" s="2"/>
      <c r="I16591" s="2" t="s">
        <v>356</v>
      </c>
      <c r="J16591" s="2" t="s">
        <v>357</v>
      </c>
      <c r="K16591" s="2">
        <v>34</v>
      </c>
      <c r="L16591" s="2" t="s">
        <v>975</v>
      </c>
      <c r="M16591" s="2">
        <v>21</v>
      </c>
      <c r="N16591" s="2" t="s">
        <v>11734</v>
      </c>
      <c r="O16591" s="2">
        <v>1</v>
      </c>
      <c r="P16591" s="2">
        <v>0</v>
      </c>
      <c r="Q16591" s="2">
        <v>2015</v>
      </c>
      <c r="R16591" s="2">
        <v>9999</v>
      </c>
      <c r="S16591" s="2"/>
      <c r="T16591" s="2"/>
      <c r="U16591" s="2" t="s">
        <v>54</v>
      </c>
      <c r="V16591" s="2" t="s">
        <v>5772</v>
      </c>
      <c r="W16591" s="2"/>
      <c r="X16591" s="2"/>
      <c r="Y16591" s="2"/>
      <c r="Z16591" s="2"/>
      <c r="AA16591" s="2"/>
      <c r="AB16591" s="2"/>
      <c r="AC16591" s="2"/>
      <c r="AD16591" s="2"/>
      <c r="AE16591" s="2"/>
      <c r="AF16591" s="2"/>
      <c r="AG16591" s="2"/>
      <c r="AH16591" s="2"/>
      <c r="AI16591" s="2"/>
      <c r="AJ16591" s="2">
        <v>0</v>
      </c>
      <c r="AK16591" s="2">
        <v>0</v>
      </c>
      <c r="AL16591" s="2">
        <v>0</v>
      </c>
      <c r="AM16591" s="2">
        <v>0</v>
      </c>
      <c r="AN16591" s="2"/>
      <c r="AO16591" s="2"/>
      <c r="AP16591" s="2"/>
      <c r="AQ16591" s="2"/>
      <c r="AR16591" s="2"/>
      <c r="AS16591" s="2"/>
      <c r="AT16591" s="2"/>
      <c r="AU16591" s="2"/>
      <c r="AV16591" s="2"/>
      <c r="AW16591" s="2"/>
      <c r="AX16591" s="2"/>
      <c r="AY16591" t="s">
        <v>48786</v>
      </c>
      <c r="AZ16591">
        <v>100</v>
      </c>
      <c r="BA16591" t="s">
        <v>46374</v>
      </c>
      <c r="BB16591">
        <v>100</v>
      </c>
    </row>
    <row r="16592" spans="1:54">
      <c r="A16592" s="2" t="s">
        <v>31557</v>
      </c>
      <c r="B16592" s="2" t="s">
        <v>31559</v>
      </c>
      <c r="C16592" s="2">
        <v>61473</v>
      </c>
      <c r="D16592" s="2" t="s">
        <v>162</v>
      </c>
      <c r="E16592" s="2" t="s">
        <v>31560</v>
      </c>
      <c r="F16592" s="2"/>
      <c r="G16592" s="2" t="s">
        <v>169</v>
      </c>
      <c r="H16592" s="2"/>
      <c r="I16592" s="2" t="s">
        <v>356</v>
      </c>
      <c r="J16592" s="2" t="s">
        <v>357</v>
      </c>
      <c r="K16592" s="2">
        <v>34</v>
      </c>
      <c r="L16592" s="2" t="s">
        <v>975</v>
      </c>
      <c r="M16592" s="2">
        <v>21</v>
      </c>
      <c r="N16592" s="2" t="s">
        <v>11734</v>
      </c>
      <c r="O16592" s="2">
        <v>0.9</v>
      </c>
      <c r="P16592" s="2">
        <v>0</v>
      </c>
      <c r="Q16592" s="2">
        <v>2015</v>
      </c>
      <c r="R16592" s="2">
        <v>9999</v>
      </c>
      <c r="S16592" s="2"/>
      <c r="T16592" s="2"/>
      <c r="U16592" s="2" t="s">
        <v>54</v>
      </c>
      <c r="V16592" s="2" t="s">
        <v>238</v>
      </c>
      <c r="W16592" s="2"/>
      <c r="X16592" s="2"/>
      <c r="Y16592" s="2"/>
      <c r="Z16592" s="2"/>
      <c r="AA16592" s="2"/>
      <c r="AB16592" s="2"/>
      <c r="AC16592" s="2"/>
      <c r="AD16592" s="2"/>
      <c r="AE16592" s="2"/>
      <c r="AF16592" s="2"/>
      <c r="AG16592" s="2"/>
      <c r="AH16592" s="2"/>
      <c r="AI16592" s="2"/>
      <c r="AJ16592" s="2">
        <v>0</v>
      </c>
      <c r="AK16592" s="2">
        <v>0</v>
      </c>
      <c r="AL16592" s="2">
        <v>0</v>
      </c>
      <c r="AM16592" s="2">
        <v>0</v>
      </c>
      <c r="AN16592" s="2"/>
      <c r="AO16592" s="2"/>
      <c r="AP16592" s="2"/>
      <c r="AQ16592" s="2"/>
      <c r="AR16592" s="2"/>
      <c r="AS16592" s="2"/>
      <c r="AT16592" s="2"/>
      <c r="AU16592" s="2"/>
      <c r="AV16592" s="2"/>
      <c r="AW16592" s="2"/>
      <c r="AX16592" s="2"/>
      <c r="AY16592" t="s">
        <v>48786</v>
      </c>
      <c r="AZ16592">
        <v>100</v>
      </c>
      <c r="BA16592" t="s">
        <v>46374</v>
      </c>
      <c r="BB16592">
        <v>100</v>
      </c>
    </row>
    <row r="16593" spans="1:54">
      <c r="A16593" s="2" t="s">
        <v>31561</v>
      </c>
      <c r="B16593" s="2" t="s">
        <v>31562</v>
      </c>
      <c r="C16593" s="2">
        <v>61478</v>
      </c>
      <c r="D16593" s="2" t="s">
        <v>162</v>
      </c>
      <c r="E16593" s="2" t="s">
        <v>31563</v>
      </c>
      <c r="F16593" s="2"/>
      <c r="G16593" s="2" t="s">
        <v>169</v>
      </c>
      <c r="H16593" s="2"/>
      <c r="I16593" s="2" t="s">
        <v>212</v>
      </c>
      <c r="J16593" s="2" t="s">
        <v>67</v>
      </c>
      <c r="K16593" s="2">
        <v>27</v>
      </c>
      <c r="L16593" s="2" t="s">
        <v>6668</v>
      </c>
      <c r="M16593" s="2">
        <v>37</v>
      </c>
      <c r="N16593" s="2" t="s">
        <v>6669</v>
      </c>
      <c r="O16593" s="2">
        <v>1</v>
      </c>
      <c r="P16593" s="2">
        <v>0</v>
      </c>
      <c r="Q16593" s="2">
        <v>2018</v>
      </c>
      <c r="R16593" s="2">
        <v>9999</v>
      </c>
      <c r="S16593" s="2"/>
      <c r="T16593" s="2"/>
      <c r="U16593" s="2" t="s">
        <v>54</v>
      </c>
      <c r="V16593" s="2" t="s">
        <v>238</v>
      </c>
      <c r="W16593" s="2"/>
      <c r="X16593" s="2"/>
      <c r="Y16593" s="2"/>
      <c r="Z16593" s="2"/>
      <c r="AA16593" s="2"/>
      <c r="AB16593" s="2"/>
      <c r="AC16593" s="2"/>
      <c r="AD16593" s="2"/>
      <c r="AE16593" s="2"/>
      <c r="AF16593" s="2"/>
      <c r="AG16593" s="2"/>
      <c r="AH16593" s="2"/>
      <c r="AI16593" s="2"/>
      <c r="AJ16593" s="2">
        <v>0</v>
      </c>
      <c r="AK16593" s="2">
        <v>0</v>
      </c>
      <c r="AL16593" s="2">
        <v>0</v>
      </c>
      <c r="AM16593" s="2">
        <v>0</v>
      </c>
      <c r="AN16593" s="2"/>
      <c r="AO16593" s="2"/>
      <c r="AP16593" s="2"/>
      <c r="AQ16593" s="2"/>
      <c r="AR16593" s="2"/>
      <c r="AS16593" s="2"/>
      <c r="AT16593" s="2"/>
      <c r="AU16593" s="2"/>
      <c r="AV16593" s="2"/>
      <c r="AW16593" s="2"/>
      <c r="AX16593" s="2"/>
      <c r="AY16593" t="s">
        <v>49537</v>
      </c>
      <c r="AZ16593">
        <v>100</v>
      </c>
      <c r="BA16593" t="s">
        <v>49537</v>
      </c>
      <c r="BB16593">
        <v>100</v>
      </c>
    </row>
    <row r="16594" spans="1:54">
      <c r="A16594" s="2" t="s">
        <v>31561</v>
      </c>
      <c r="B16594" s="2" t="s">
        <v>31564</v>
      </c>
      <c r="C16594" s="2">
        <v>61478</v>
      </c>
      <c r="D16594" s="2" t="s">
        <v>162</v>
      </c>
      <c r="E16594" s="2" t="s">
        <v>31565</v>
      </c>
      <c r="F16594" s="2"/>
      <c r="G16594" s="2" t="s">
        <v>169</v>
      </c>
      <c r="H16594" s="2"/>
      <c r="I16594" s="2" t="s">
        <v>212</v>
      </c>
      <c r="J16594" s="2" t="s">
        <v>67</v>
      </c>
      <c r="K16594" s="2">
        <v>27</v>
      </c>
      <c r="L16594" s="2" t="s">
        <v>6668</v>
      </c>
      <c r="M16594" s="2">
        <v>37</v>
      </c>
      <c r="N16594" s="2" t="s">
        <v>6669</v>
      </c>
      <c r="O16594" s="2">
        <v>1</v>
      </c>
      <c r="P16594" s="2">
        <v>0</v>
      </c>
      <c r="Q16594" s="2">
        <v>2018</v>
      </c>
      <c r="R16594" s="2">
        <v>9999</v>
      </c>
      <c r="S16594" s="2"/>
      <c r="T16594" s="2"/>
      <c r="U16594" s="2" t="s">
        <v>54</v>
      </c>
      <c r="V16594" s="2" t="s">
        <v>238</v>
      </c>
      <c r="W16594" s="2"/>
      <c r="X16594" s="2"/>
      <c r="Y16594" s="2"/>
      <c r="Z16594" s="2"/>
      <c r="AA16594" s="2"/>
      <c r="AB16594" s="2"/>
      <c r="AC16594" s="2"/>
      <c r="AD16594" s="2"/>
      <c r="AE16594" s="2"/>
      <c r="AF16594" s="2"/>
      <c r="AG16594" s="2"/>
      <c r="AH16594" s="2"/>
      <c r="AI16594" s="2"/>
      <c r="AJ16594" s="2">
        <v>0</v>
      </c>
      <c r="AK16594" s="2">
        <v>0</v>
      </c>
      <c r="AL16594" s="2">
        <v>0</v>
      </c>
      <c r="AM16594" s="2">
        <v>0</v>
      </c>
      <c r="AN16594" s="2"/>
      <c r="AO16594" s="2"/>
      <c r="AP16594" s="2"/>
      <c r="AQ16594" s="2"/>
      <c r="AR16594" s="2"/>
      <c r="AS16594" s="2"/>
      <c r="AT16594" s="2"/>
      <c r="AU16594" s="2"/>
      <c r="AV16594" s="2"/>
      <c r="AW16594" s="2"/>
      <c r="AX16594" s="2"/>
      <c r="AY16594" t="s">
        <v>49537</v>
      </c>
      <c r="AZ16594">
        <v>100</v>
      </c>
      <c r="BA16594" t="s">
        <v>49537</v>
      </c>
      <c r="BB16594">
        <v>100</v>
      </c>
    </row>
    <row r="16595" spans="1:54">
      <c r="A16595" s="2" t="s">
        <v>31561</v>
      </c>
      <c r="B16595" s="2" t="s">
        <v>31566</v>
      </c>
      <c r="C16595" s="2">
        <v>61478</v>
      </c>
      <c r="D16595" s="2" t="s">
        <v>162</v>
      </c>
      <c r="E16595" s="2" t="s">
        <v>31567</v>
      </c>
      <c r="F16595" s="2"/>
      <c r="G16595" s="2" t="s">
        <v>169</v>
      </c>
      <c r="H16595" s="2"/>
      <c r="I16595" s="2" t="s">
        <v>212</v>
      </c>
      <c r="J16595" s="2" t="s">
        <v>67</v>
      </c>
      <c r="K16595" s="2">
        <v>27</v>
      </c>
      <c r="L16595" s="2" t="s">
        <v>6668</v>
      </c>
      <c r="M16595" s="2">
        <v>37</v>
      </c>
      <c r="N16595" s="2" t="s">
        <v>6669</v>
      </c>
      <c r="O16595" s="2">
        <v>1</v>
      </c>
      <c r="P16595" s="2">
        <v>0</v>
      </c>
      <c r="Q16595" s="2">
        <v>2018</v>
      </c>
      <c r="R16595" s="2">
        <v>9999</v>
      </c>
      <c r="S16595" s="2"/>
      <c r="T16595" s="2"/>
      <c r="U16595" s="2" t="s">
        <v>54</v>
      </c>
      <c r="V16595" s="2" t="s">
        <v>238</v>
      </c>
      <c r="W16595" s="2"/>
      <c r="X16595" s="2"/>
      <c r="Y16595" s="2"/>
      <c r="Z16595" s="2"/>
      <c r="AA16595" s="2"/>
      <c r="AB16595" s="2"/>
      <c r="AC16595" s="2"/>
      <c r="AD16595" s="2"/>
      <c r="AE16595" s="2"/>
      <c r="AF16595" s="2"/>
      <c r="AG16595" s="2"/>
      <c r="AH16595" s="2"/>
      <c r="AI16595" s="2"/>
      <c r="AJ16595" s="2">
        <v>0</v>
      </c>
      <c r="AK16595" s="2">
        <v>0</v>
      </c>
      <c r="AL16595" s="2">
        <v>0</v>
      </c>
      <c r="AM16595" s="2">
        <v>0</v>
      </c>
      <c r="AN16595" s="2"/>
      <c r="AO16595" s="2"/>
      <c r="AP16595" s="2"/>
      <c r="AQ16595" s="2"/>
      <c r="AR16595" s="2"/>
      <c r="AS16595" s="2"/>
      <c r="AT16595" s="2"/>
      <c r="AU16595" s="2"/>
      <c r="AV16595" s="2"/>
      <c r="AW16595" s="2"/>
      <c r="AX16595" s="2"/>
      <c r="AY16595" t="s">
        <v>49537</v>
      </c>
      <c r="AZ16595">
        <v>100</v>
      </c>
      <c r="BA16595" t="s">
        <v>49537</v>
      </c>
      <c r="BB16595">
        <v>100</v>
      </c>
    </row>
    <row r="16596" spans="1:54">
      <c r="A16596" s="2" t="s">
        <v>31561</v>
      </c>
      <c r="B16596" s="2" t="s">
        <v>31568</v>
      </c>
      <c r="C16596" s="2">
        <v>61478</v>
      </c>
      <c r="D16596" s="2" t="s">
        <v>162</v>
      </c>
      <c r="E16596" s="2" t="s">
        <v>31569</v>
      </c>
      <c r="F16596" s="2"/>
      <c r="G16596" s="2" t="s">
        <v>169</v>
      </c>
      <c r="H16596" s="2"/>
      <c r="I16596" s="2" t="s">
        <v>212</v>
      </c>
      <c r="J16596" s="2" t="s">
        <v>67</v>
      </c>
      <c r="K16596" s="2">
        <v>27</v>
      </c>
      <c r="L16596" s="2" t="s">
        <v>6668</v>
      </c>
      <c r="M16596" s="2">
        <v>37</v>
      </c>
      <c r="N16596" s="2" t="s">
        <v>6669</v>
      </c>
      <c r="O16596" s="2">
        <v>1</v>
      </c>
      <c r="P16596" s="2">
        <v>0</v>
      </c>
      <c r="Q16596" s="2">
        <v>2018</v>
      </c>
      <c r="R16596" s="2">
        <v>9999</v>
      </c>
      <c r="S16596" s="2"/>
      <c r="T16596" s="2"/>
      <c r="U16596" s="2" t="s">
        <v>54</v>
      </c>
      <c r="V16596" s="2" t="s">
        <v>238</v>
      </c>
      <c r="W16596" s="2"/>
      <c r="X16596" s="2"/>
      <c r="Y16596" s="2"/>
      <c r="Z16596" s="2"/>
      <c r="AA16596" s="2"/>
      <c r="AB16596" s="2"/>
      <c r="AC16596" s="2"/>
      <c r="AD16596" s="2"/>
      <c r="AE16596" s="2"/>
      <c r="AF16596" s="2"/>
      <c r="AG16596" s="2"/>
      <c r="AH16596" s="2"/>
      <c r="AI16596" s="2"/>
      <c r="AJ16596" s="2">
        <v>0</v>
      </c>
      <c r="AK16596" s="2">
        <v>0</v>
      </c>
      <c r="AL16596" s="2">
        <v>0</v>
      </c>
      <c r="AM16596" s="2">
        <v>0</v>
      </c>
      <c r="AN16596" s="2"/>
      <c r="AO16596" s="2"/>
      <c r="AP16596" s="2"/>
      <c r="AQ16596" s="2"/>
      <c r="AR16596" s="2"/>
      <c r="AS16596" s="2"/>
      <c r="AT16596" s="2"/>
      <c r="AU16596" s="2"/>
      <c r="AV16596" s="2"/>
      <c r="AW16596" s="2"/>
      <c r="AX16596" s="2"/>
      <c r="AY16596" t="s">
        <v>49537</v>
      </c>
      <c r="AZ16596">
        <v>100</v>
      </c>
      <c r="BA16596" t="s">
        <v>49537</v>
      </c>
      <c r="BB16596">
        <v>100</v>
      </c>
    </row>
    <row r="16597" spans="1:54">
      <c r="A16597" s="2" t="s">
        <v>31561</v>
      </c>
      <c r="B16597" s="2" t="s">
        <v>31570</v>
      </c>
      <c r="C16597" s="2">
        <v>61478</v>
      </c>
      <c r="D16597" s="2" t="s">
        <v>162</v>
      </c>
      <c r="E16597" s="2" t="s">
        <v>31571</v>
      </c>
      <c r="F16597" s="2"/>
      <c r="G16597" s="2" t="s">
        <v>169</v>
      </c>
      <c r="H16597" s="2"/>
      <c r="I16597" s="2" t="s">
        <v>212</v>
      </c>
      <c r="J16597" s="2" t="s">
        <v>67</v>
      </c>
      <c r="K16597" s="2">
        <v>27</v>
      </c>
      <c r="L16597" s="2" t="s">
        <v>6668</v>
      </c>
      <c r="M16597" s="2">
        <v>37</v>
      </c>
      <c r="N16597" s="2" t="s">
        <v>6669</v>
      </c>
      <c r="O16597" s="2">
        <v>1</v>
      </c>
      <c r="P16597" s="2">
        <v>0</v>
      </c>
      <c r="Q16597" s="2">
        <v>2018</v>
      </c>
      <c r="R16597" s="2">
        <v>9999</v>
      </c>
      <c r="S16597" s="2"/>
      <c r="T16597" s="2"/>
      <c r="U16597" s="2" t="s">
        <v>54</v>
      </c>
      <c r="V16597" s="2" t="s">
        <v>238</v>
      </c>
      <c r="W16597" s="2"/>
      <c r="X16597" s="2"/>
      <c r="Y16597" s="2"/>
      <c r="Z16597" s="2"/>
      <c r="AA16597" s="2"/>
      <c r="AB16597" s="2"/>
      <c r="AC16597" s="2"/>
      <c r="AD16597" s="2"/>
      <c r="AE16597" s="2"/>
      <c r="AF16597" s="2"/>
      <c r="AG16597" s="2"/>
      <c r="AH16597" s="2"/>
      <c r="AI16597" s="2"/>
      <c r="AJ16597" s="2">
        <v>0</v>
      </c>
      <c r="AK16597" s="2">
        <v>0</v>
      </c>
      <c r="AL16597" s="2">
        <v>0</v>
      </c>
      <c r="AM16597" s="2">
        <v>0</v>
      </c>
      <c r="AN16597" s="2"/>
      <c r="AO16597" s="2"/>
      <c r="AP16597" s="2"/>
      <c r="AQ16597" s="2"/>
      <c r="AR16597" s="2"/>
      <c r="AS16597" s="2"/>
      <c r="AT16597" s="2"/>
      <c r="AU16597" s="2"/>
      <c r="AV16597" s="2"/>
      <c r="AW16597" s="2"/>
      <c r="AX16597" s="2"/>
      <c r="AY16597" t="s">
        <v>49537</v>
      </c>
      <c r="AZ16597">
        <v>100</v>
      </c>
      <c r="BA16597" t="s">
        <v>49537</v>
      </c>
      <c r="BB16597">
        <v>100</v>
      </c>
    </row>
    <row r="16598" spans="1:54">
      <c r="A16598" s="2" t="s">
        <v>31572</v>
      </c>
      <c r="B16598" s="2" t="s">
        <v>31573</v>
      </c>
      <c r="C16598" s="2">
        <v>61483</v>
      </c>
      <c r="D16598" s="2" t="s">
        <v>162</v>
      </c>
      <c r="E16598" s="2" t="s">
        <v>31574</v>
      </c>
      <c r="F16598" s="2"/>
      <c r="G16598" s="2" t="s">
        <v>169</v>
      </c>
      <c r="H16598" s="2"/>
      <c r="I16598" s="2" t="s">
        <v>212</v>
      </c>
      <c r="J16598" s="2" t="s">
        <v>67</v>
      </c>
      <c r="K16598" s="2">
        <v>27</v>
      </c>
      <c r="L16598" s="2" t="s">
        <v>649</v>
      </c>
      <c r="M16598" s="2">
        <v>163</v>
      </c>
      <c r="N16598" s="2" t="s">
        <v>1171</v>
      </c>
      <c r="O16598" s="2">
        <v>1</v>
      </c>
      <c r="P16598" s="2">
        <v>0</v>
      </c>
      <c r="Q16598" s="2">
        <v>2018</v>
      </c>
      <c r="R16598" s="2">
        <v>9999</v>
      </c>
      <c r="S16598" s="2"/>
      <c r="T16598" s="2"/>
      <c r="U16598" s="2" t="s">
        <v>54</v>
      </c>
      <c r="V16598" s="2" t="s">
        <v>238</v>
      </c>
      <c r="W16598" s="2"/>
      <c r="X16598" s="2"/>
      <c r="Y16598" s="2"/>
      <c r="Z16598" s="2"/>
      <c r="AA16598" s="2"/>
      <c r="AB16598" s="2"/>
      <c r="AC16598" s="2"/>
      <c r="AD16598" s="2"/>
      <c r="AE16598" s="2"/>
      <c r="AF16598" s="2"/>
      <c r="AG16598" s="2"/>
      <c r="AH16598" s="2"/>
      <c r="AI16598" s="2"/>
      <c r="AJ16598" s="2">
        <v>0</v>
      </c>
      <c r="AK16598" s="2">
        <v>0</v>
      </c>
      <c r="AL16598" s="2">
        <v>0</v>
      </c>
      <c r="AM16598" s="2">
        <v>0</v>
      </c>
      <c r="AN16598" s="2"/>
      <c r="AO16598" s="2"/>
      <c r="AP16598" s="2"/>
      <c r="AQ16598" s="2"/>
      <c r="AR16598" s="2"/>
      <c r="AS16598" s="2"/>
      <c r="AT16598" s="2"/>
      <c r="AU16598" s="2"/>
      <c r="AV16598" s="2"/>
      <c r="AW16598" s="2"/>
      <c r="AX16598" s="2"/>
      <c r="AY16598" t="s">
        <v>51246</v>
      </c>
      <c r="AZ16598">
        <v>100</v>
      </c>
      <c r="BA16598" t="s">
        <v>51246</v>
      </c>
      <c r="BB16598">
        <v>100</v>
      </c>
    </row>
    <row r="16599" spans="1:54">
      <c r="A16599" s="2" t="s">
        <v>31572</v>
      </c>
      <c r="B16599" s="2" t="s">
        <v>31575</v>
      </c>
      <c r="C16599" s="2">
        <v>61483</v>
      </c>
      <c r="D16599" s="2" t="s">
        <v>162</v>
      </c>
      <c r="E16599" s="2" t="s">
        <v>31576</v>
      </c>
      <c r="F16599" s="2"/>
      <c r="G16599" s="2" t="s">
        <v>169</v>
      </c>
      <c r="H16599" s="2"/>
      <c r="I16599" s="2" t="s">
        <v>212</v>
      </c>
      <c r="J16599" s="2" t="s">
        <v>67</v>
      </c>
      <c r="K16599" s="2">
        <v>27</v>
      </c>
      <c r="L16599" s="2" t="s">
        <v>649</v>
      </c>
      <c r="M16599" s="2">
        <v>163</v>
      </c>
      <c r="N16599" s="2" t="s">
        <v>1171</v>
      </c>
      <c r="O16599" s="2">
        <v>1</v>
      </c>
      <c r="P16599" s="2">
        <v>0</v>
      </c>
      <c r="Q16599" s="2">
        <v>2018</v>
      </c>
      <c r="R16599" s="2">
        <v>9999</v>
      </c>
      <c r="S16599" s="2"/>
      <c r="T16599" s="2"/>
      <c r="U16599" s="2" t="s">
        <v>54</v>
      </c>
      <c r="V16599" s="2" t="s">
        <v>238</v>
      </c>
      <c r="W16599" s="2"/>
      <c r="X16599" s="2"/>
      <c r="Y16599" s="2"/>
      <c r="Z16599" s="2"/>
      <c r="AA16599" s="2"/>
      <c r="AB16599" s="2"/>
      <c r="AC16599" s="2"/>
      <c r="AD16599" s="2"/>
      <c r="AE16599" s="2"/>
      <c r="AF16599" s="2"/>
      <c r="AG16599" s="2"/>
      <c r="AH16599" s="2"/>
      <c r="AI16599" s="2"/>
      <c r="AJ16599" s="2">
        <v>0</v>
      </c>
      <c r="AK16599" s="2">
        <v>0</v>
      </c>
      <c r="AL16599" s="2">
        <v>0</v>
      </c>
      <c r="AM16599" s="2">
        <v>0</v>
      </c>
      <c r="AN16599" s="2"/>
      <c r="AO16599" s="2"/>
      <c r="AP16599" s="2"/>
      <c r="AQ16599" s="2"/>
      <c r="AR16599" s="2"/>
      <c r="AS16599" s="2"/>
      <c r="AT16599" s="2"/>
      <c r="AU16599" s="2"/>
      <c r="AV16599" s="2"/>
      <c r="AW16599" s="2"/>
      <c r="AX16599" s="2"/>
      <c r="AY16599" t="s">
        <v>51246</v>
      </c>
      <c r="AZ16599">
        <v>100</v>
      </c>
      <c r="BA16599" t="s">
        <v>51246</v>
      </c>
      <c r="BB16599">
        <v>100</v>
      </c>
    </row>
    <row r="16600" spans="1:54">
      <c r="A16600" s="2" t="s">
        <v>31572</v>
      </c>
      <c r="B16600" s="2" t="s">
        <v>31577</v>
      </c>
      <c r="C16600" s="2">
        <v>61483</v>
      </c>
      <c r="D16600" s="2" t="s">
        <v>162</v>
      </c>
      <c r="E16600" s="2" t="s">
        <v>31578</v>
      </c>
      <c r="F16600" s="2"/>
      <c r="G16600" s="2" t="s">
        <v>169</v>
      </c>
      <c r="H16600" s="2"/>
      <c r="I16600" s="2" t="s">
        <v>212</v>
      </c>
      <c r="J16600" s="2" t="s">
        <v>67</v>
      </c>
      <c r="K16600" s="2">
        <v>27</v>
      </c>
      <c r="L16600" s="2" t="s">
        <v>649</v>
      </c>
      <c r="M16600" s="2">
        <v>163</v>
      </c>
      <c r="N16600" s="2" t="s">
        <v>1171</v>
      </c>
      <c r="O16600" s="2">
        <v>1</v>
      </c>
      <c r="P16600" s="2">
        <v>0</v>
      </c>
      <c r="Q16600" s="2">
        <v>2018</v>
      </c>
      <c r="R16600" s="2">
        <v>9999</v>
      </c>
      <c r="S16600" s="2"/>
      <c r="T16600" s="2"/>
      <c r="U16600" s="2" t="s">
        <v>54</v>
      </c>
      <c r="V16600" s="2" t="s">
        <v>238</v>
      </c>
      <c r="W16600" s="2"/>
      <c r="X16600" s="2"/>
      <c r="Y16600" s="2"/>
      <c r="Z16600" s="2"/>
      <c r="AA16600" s="2"/>
      <c r="AB16600" s="2"/>
      <c r="AC16600" s="2"/>
      <c r="AD16600" s="2"/>
      <c r="AE16600" s="2"/>
      <c r="AF16600" s="2"/>
      <c r="AG16600" s="2"/>
      <c r="AH16600" s="2"/>
      <c r="AI16600" s="2"/>
      <c r="AJ16600" s="2">
        <v>0</v>
      </c>
      <c r="AK16600" s="2">
        <v>0</v>
      </c>
      <c r="AL16600" s="2">
        <v>0</v>
      </c>
      <c r="AM16600" s="2">
        <v>0</v>
      </c>
      <c r="AN16600" s="2"/>
      <c r="AO16600" s="2"/>
      <c r="AP16600" s="2"/>
      <c r="AQ16600" s="2"/>
      <c r="AR16600" s="2"/>
      <c r="AS16600" s="2"/>
      <c r="AT16600" s="2"/>
      <c r="AU16600" s="2"/>
      <c r="AV16600" s="2"/>
      <c r="AW16600" s="2"/>
      <c r="AX16600" s="2"/>
      <c r="AY16600" t="s">
        <v>51246</v>
      </c>
      <c r="AZ16600">
        <v>100</v>
      </c>
      <c r="BA16600" t="s">
        <v>51246</v>
      </c>
      <c r="BB16600">
        <v>100</v>
      </c>
    </row>
    <row r="16601" spans="1:54">
      <c r="A16601" s="2" t="s">
        <v>31572</v>
      </c>
      <c r="B16601" s="2" t="s">
        <v>31579</v>
      </c>
      <c r="C16601" s="2">
        <v>61483</v>
      </c>
      <c r="D16601" s="2" t="s">
        <v>162</v>
      </c>
      <c r="E16601" s="2" t="s">
        <v>31580</v>
      </c>
      <c r="F16601" s="2"/>
      <c r="G16601" s="2" t="s">
        <v>169</v>
      </c>
      <c r="H16601" s="2"/>
      <c r="I16601" s="2" t="s">
        <v>212</v>
      </c>
      <c r="J16601" s="2" t="s">
        <v>67</v>
      </c>
      <c r="K16601" s="2">
        <v>27</v>
      </c>
      <c r="L16601" s="2" t="s">
        <v>649</v>
      </c>
      <c r="M16601" s="2">
        <v>163</v>
      </c>
      <c r="N16601" s="2" t="s">
        <v>1171</v>
      </c>
      <c r="O16601" s="2">
        <v>1</v>
      </c>
      <c r="P16601" s="2">
        <v>0</v>
      </c>
      <c r="Q16601" s="2">
        <v>2018</v>
      </c>
      <c r="R16601" s="2">
        <v>9999</v>
      </c>
      <c r="S16601" s="2"/>
      <c r="T16601" s="2"/>
      <c r="U16601" s="2" t="s">
        <v>54</v>
      </c>
      <c r="V16601" s="2" t="s">
        <v>238</v>
      </c>
      <c r="W16601" s="2"/>
      <c r="X16601" s="2"/>
      <c r="Y16601" s="2"/>
      <c r="Z16601" s="2"/>
      <c r="AA16601" s="2"/>
      <c r="AB16601" s="2"/>
      <c r="AC16601" s="2"/>
      <c r="AD16601" s="2"/>
      <c r="AE16601" s="2"/>
      <c r="AF16601" s="2"/>
      <c r="AG16601" s="2"/>
      <c r="AH16601" s="2"/>
      <c r="AI16601" s="2"/>
      <c r="AJ16601" s="2">
        <v>0</v>
      </c>
      <c r="AK16601" s="2">
        <v>0</v>
      </c>
      <c r="AL16601" s="2">
        <v>0</v>
      </c>
      <c r="AM16601" s="2">
        <v>0</v>
      </c>
      <c r="AN16601" s="2"/>
      <c r="AO16601" s="2"/>
      <c r="AP16601" s="2"/>
      <c r="AQ16601" s="2"/>
      <c r="AR16601" s="2"/>
      <c r="AS16601" s="2"/>
      <c r="AT16601" s="2"/>
      <c r="AU16601" s="2"/>
      <c r="AV16601" s="2"/>
      <c r="AW16601" s="2"/>
      <c r="AX16601" s="2"/>
      <c r="AY16601" t="s">
        <v>51246</v>
      </c>
      <c r="AZ16601">
        <v>100</v>
      </c>
      <c r="BA16601" t="s">
        <v>51246</v>
      </c>
      <c r="BB16601">
        <v>100</v>
      </c>
    </row>
    <row r="16602" spans="1:54">
      <c r="A16602" s="2" t="s">
        <v>31572</v>
      </c>
      <c r="B16602" s="2" t="s">
        <v>31581</v>
      </c>
      <c r="C16602" s="2">
        <v>61483</v>
      </c>
      <c r="D16602" s="2" t="s">
        <v>162</v>
      </c>
      <c r="E16602" s="2" t="s">
        <v>31582</v>
      </c>
      <c r="F16602" s="2"/>
      <c r="G16602" s="2" t="s">
        <v>169</v>
      </c>
      <c r="H16602" s="2"/>
      <c r="I16602" s="2" t="s">
        <v>212</v>
      </c>
      <c r="J16602" s="2" t="s">
        <v>67</v>
      </c>
      <c r="K16602" s="2">
        <v>27</v>
      </c>
      <c r="L16602" s="2" t="s">
        <v>649</v>
      </c>
      <c r="M16602" s="2">
        <v>163</v>
      </c>
      <c r="N16602" s="2" t="s">
        <v>1171</v>
      </c>
      <c r="O16602" s="2">
        <v>1</v>
      </c>
      <c r="P16602" s="2">
        <v>0</v>
      </c>
      <c r="Q16602" s="2">
        <v>2018</v>
      </c>
      <c r="R16602" s="2">
        <v>9999</v>
      </c>
      <c r="S16602" s="2"/>
      <c r="T16602" s="2"/>
      <c r="U16602" s="2" t="s">
        <v>54</v>
      </c>
      <c r="V16602" s="2" t="s">
        <v>238</v>
      </c>
      <c r="W16602" s="2"/>
      <c r="X16602" s="2"/>
      <c r="Y16602" s="2"/>
      <c r="Z16602" s="2"/>
      <c r="AA16602" s="2"/>
      <c r="AB16602" s="2"/>
      <c r="AC16602" s="2"/>
      <c r="AD16602" s="2"/>
      <c r="AE16602" s="2"/>
      <c r="AF16602" s="2"/>
      <c r="AG16602" s="2"/>
      <c r="AH16602" s="2"/>
      <c r="AI16602" s="2"/>
      <c r="AJ16602" s="2">
        <v>0</v>
      </c>
      <c r="AK16602" s="2">
        <v>0</v>
      </c>
      <c r="AL16602" s="2">
        <v>0</v>
      </c>
      <c r="AM16602" s="2">
        <v>0</v>
      </c>
      <c r="AN16602" s="2"/>
      <c r="AO16602" s="2"/>
      <c r="AP16602" s="2"/>
      <c r="AQ16602" s="2"/>
      <c r="AR16602" s="2"/>
      <c r="AS16602" s="2"/>
      <c r="AT16602" s="2"/>
      <c r="AU16602" s="2"/>
      <c r="AV16602" s="2"/>
      <c r="AW16602" s="2"/>
      <c r="AX16602" s="2"/>
      <c r="AY16602" t="s">
        <v>51246</v>
      </c>
      <c r="AZ16602">
        <v>100</v>
      </c>
      <c r="BA16602" t="s">
        <v>51246</v>
      </c>
      <c r="BB16602">
        <v>100</v>
      </c>
    </row>
    <row r="16603" spans="1:54">
      <c r="A16603" s="2" t="s">
        <v>31583</v>
      </c>
      <c r="B16603" s="2" t="s">
        <v>31584</v>
      </c>
      <c r="C16603" s="2">
        <v>61484</v>
      </c>
      <c r="D16603" s="2" t="s">
        <v>162</v>
      </c>
      <c r="E16603" s="2" t="s">
        <v>31585</v>
      </c>
      <c r="F16603" s="2"/>
      <c r="G16603" s="2" t="s">
        <v>169</v>
      </c>
      <c r="H16603" s="2"/>
      <c r="I16603" s="2" t="s">
        <v>212</v>
      </c>
      <c r="J16603" s="2" t="s">
        <v>67</v>
      </c>
      <c r="K16603" s="2">
        <v>27</v>
      </c>
      <c r="L16603" s="2" t="s">
        <v>6935</v>
      </c>
      <c r="M16603" s="2">
        <v>25</v>
      </c>
      <c r="N16603" s="2" t="s">
        <v>6936</v>
      </c>
      <c r="O16603" s="2">
        <v>1</v>
      </c>
      <c r="P16603" s="2">
        <v>0</v>
      </c>
      <c r="Q16603" s="2">
        <v>2018</v>
      </c>
      <c r="R16603" s="2">
        <v>9999</v>
      </c>
      <c r="S16603" s="2"/>
      <c r="T16603" s="2"/>
      <c r="U16603" s="2" t="s">
        <v>54</v>
      </c>
      <c r="V16603" s="2" t="s">
        <v>238</v>
      </c>
      <c r="W16603" s="2"/>
      <c r="X16603" s="2"/>
      <c r="Y16603" s="2"/>
      <c r="Z16603" s="2"/>
      <c r="AA16603" s="2"/>
      <c r="AB16603" s="2"/>
      <c r="AC16603" s="2"/>
      <c r="AD16603" s="2"/>
      <c r="AE16603" s="2"/>
      <c r="AF16603" s="2"/>
      <c r="AG16603" s="2"/>
      <c r="AH16603" s="2"/>
      <c r="AI16603" s="2"/>
      <c r="AJ16603" s="2">
        <v>0</v>
      </c>
      <c r="AK16603" s="2">
        <v>0</v>
      </c>
      <c r="AL16603" s="2">
        <v>0</v>
      </c>
      <c r="AM16603" s="2">
        <v>0</v>
      </c>
      <c r="AN16603" s="2"/>
      <c r="AO16603" s="2"/>
      <c r="AP16603" s="2"/>
      <c r="AQ16603" s="2"/>
      <c r="AR16603" s="2"/>
      <c r="AS16603" s="2"/>
      <c r="AT16603" s="2"/>
      <c r="AU16603" s="2"/>
      <c r="AV16603" s="2"/>
      <c r="AW16603" s="2"/>
      <c r="AX16603" s="2"/>
      <c r="AY16603" t="s">
        <v>51247</v>
      </c>
      <c r="AZ16603">
        <v>100</v>
      </c>
      <c r="BA16603" t="s">
        <v>51247</v>
      </c>
      <c r="BB16603">
        <v>100</v>
      </c>
    </row>
    <row r="16604" spans="1:54">
      <c r="A16604" s="2" t="s">
        <v>31583</v>
      </c>
      <c r="B16604" s="2" t="s">
        <v>31586</v>
      </c>
      <c r="C16604" s="2">
        <v>61484</v>
      </c>
      <c r="D16604" s="2" t="s">
        <v>162</v>
      </c>
      <c r="E16604" s="2" t="s">
        <v>31587</v>
      </c>
      <c r="F16604" s="2"/>
      <c r="G16604" s="2" t="s">
        <v>169</v>
      </c>
      <c r="H16604" s="2"/>
      <c r="I16604" s="2" t="s">
        <v>212</v>
      </c>
      <c r="J16604" s="2" t="s">
        <v>67</v>
      </c>
      <c r="K16604" s="2">
        <v>27</v>
      </c>
      <c r="L16604" s="2" t="s">
        <v>6935</v>
      </c>
      <c r="M16604" s="2">
        <v>25</v>
      </c>
      <c r="N16604" s="2" t="s">
        <v>6936</v>
      </c>
      <c r="O16604" s="2">
        <v>1</v>
      </c>
      <c r="P16604" s="2">
        <v>0</v>
      </c>
      <c r="Q16604" s="2">
        <v>2018</v>
      </c>
      <c r="R16604" s="2">
        <v>9999</v>
      </c>
      <c r="S16604" s="2"/>
      <c r="T16604" s="2"/>
      <c r="U16604" s="2" t="s">
        <v>54</v>
      </c>
      <c r="V16604" s="2" t="s">
        <v>238</v>
      </c>
      <c r="W16604" s="2"/>
      <c r="X16604" s="2"/>
      <c r="Y16604" s="2"/>
      <c r="Z16604" s="2"/>
      <c r="AA16604" s="2"/>
      <c r="AB16604" s="2"/>
      <c r="AC16604" s="2"/>
      <c r="AD16604" s="2"/>
      <c r="AE16604" s="2"/>
      <c r="AF16604" s="2"/>
      <c r="AG16604" s="2"/>
      <c r="AH16604" s="2"/>
      <c r="AI16604" s="2"/>
      <c r="AJ16604" s="2">
        <v>0</v>
      </c>
      <c r="AK16604" s="2">
        <v>0</v>
      </c>
      <c r="AL16604" s="2">
        <v>0</v>
      </c>
      <c r="AM16604" s="2">
        <v>0</v>
      </c>
      <c r="AN16604" s="2"/>
      <c r="AO16604" s="2"/>
      <c r="AP16604" s="2"/>
      <c r="AQ16604" s="2"/>
      <c r="AR16604" s="2"/>
      <c r="AS16604" s="2"/>
      <c r="AT16604" s="2"/>
      <c r="AU16604" s="2"/>
      <c r="AV16604" s="2"/>
      <c r="AW16604" s="2"/>
      <c r="AX16604" s="2"/>
      <c r="AY16604" t="s">
        <v>51247</v>
      </c>
      <c r="AZ16604">
        <v>100</v>
      </c>
      <c r="BA16604" t="s">
        <v>51247</v>
      </c>
      <c r="BB16604">
        <v>100</v>
      </c>
    </row>
    <row r="16605" spans="1:54">
      <c r="A16605" s="2" t="s">
        <v>31583</v>
      </c>
      <c r="B16605" s="2" t="s">
        <v>31588</v>
      </c>
      <c r="C16605" s="2">
        <v>61484</v>
      </c>
      <c r="D16605" s="2" t="s">
        <v>162</v>
      </c>
      <c r="E16605" s="2" t="s">
        <v>31589</v>
      </c>
      <c r="F16605" s="2"/>
      <c r="G16605" s="2" t="s">
        <v>169</v>
      </c>
      <c r="H16605" s="2"/>
      <c r="I16605" s="2" t="s">
        <v>212</v>
      </c>
      <c r="J16605" s="2" t="s">
        <v>67</v>
      </c>
      <c r="K16605" s="2">
        <v>27</v>
      </c>
      <c r="L16605" s="2" t="s">
        <v>6935</v>
      </c>
      <c r="M16605" s="2">
        <v>25</v>
      </c>
      <c r="N16605" s="2" t="s">
        <v>6936</v>
      </c>
      <c r="O16605" s="2">
        <v>1</v>
      </c>
      <c r="P16605" s="2">
        <v>0</v>
      </c>
      <c r="Q16605" s="2">
        <v>2018</v>
      </c>
      <c r="R16605" s="2">
        <v>9999</v>
      </c>
      <c r="S16605" s="2"/>
      <c r="T16605" s="2"/>
      <c r="U16605" s="2" t="s">
        <v>54</v>
      </c>
      <c r="V16605" s="2" t="s">
        <v>238</v>
      </c>
      <c r="W16605" s="2"/>
      <c r="X16605" s="2"/>
      <c r="Y16605" s="2"/>
      <c r="Z16605" s="2"/>
      <c r="AA16605" s="2"/>
      <c r="AB16605" s="2"/>
      <c r="AC16605" s="2"/>
      <c r="AD16605" s="2"/>
      <c r="AE16605" s="2"/>
      <c r="AF16605" s="2"/>
      <c r="AG16605" s="2"/>
      <c r="AH16605" s="2"/>
      <c r="AI16605" s="2"/>
      <c r="AJ16605" s="2">
        <v>0</v>
      </c>
      <c r="AK16605" s="2">
        <v>0</v>
      </c>
      <c r="AL16605" s="2">
        <v>0</v>
      </c>
      <c r="AM16605" s="2">
        <v>0</v>
      </c>
      <c r="AN16605" s="2"/>
      <c r="AO16605" s="2"/>
      <c r="AP16605" s="2"/>
      <c r="AQ16605" s="2"/>
      <c r="AR16605" s="2"/>
      <c r="AS16605" s="2"/>
      <c r="AT16605" s="2"/>
      <c r="AU16605" s="2"/>
      <c r="AV16605" s="2"/>
      <c r="AW16605" s="2"/>
      <c r="AX16605" s="2"/>
      <c r="AY16605" t="s">
        <v>51247</v>
      </c>
      <c r="AZ16605">
        <v>100</v>
      </c>
      <c r="BA16605" t="s">
        <v>51247</v>
      </c>
      <c r="BB16605">
        <v>100</v>
      </c>
    </row>
    <row r="16606" spans="1:54">
      <c r="A16606" s="2" t="s">
        <v>31583</v>
      </c>
      <c r="B16606" s="2" t="s">
        <v>31590</v>
      </c>
      <c r="C16606" s="2">
        <v>61484</v>
      </c>
      <c r="D16606" s="2" t="s">
        <v>162</v>
      </c>
      <c r="E16606" s="2" t="s">
        <v>31591</v>
      </c>
      <c r="F16606" s="2"/>
      <c r="G16606" s="2" t="s">
        <v>169</v>
      </c>
      <c r="H16606" s="2"/>
      <c r="I16606" s="2" t="s">
        <v>212</v>
      </c>
      <c r="J16606" s="2" t="s">
        <v>67</v>
      </c>
      <c r="K16606" s="2">
        <v>27</v>
      </c>
      <c r="L16606" s="2" t="s">
        <v>6935</v>
      </c>
      <c r="M16606" s="2">
        <v>25</v>
      </c>
      <c r="N16606" s="2" t="s">
        <v>6936</v>
      </c>
      <c r="O16606" s="2">
        <v>1</v>
      </c>
      <c r="P16606" s="2">
        <v>0</v>
      </c>
      <c r="Q16606" s="2">
        <v>2018</v>
      </c>
      <c r="R16606" s="2">
        <v>9999</v>
      </c>
      <c r="S16606" s="2"/>
      <c r="T16606" s="2"/>
      <c r="U16606" s="2" t="s">
        <v>54</v>
      </c>
      <c r="V16606" s="2" t="s">
        <v>238</v>
      </c>
      <c r="W16606" s="2"/>
      <c r="X16606" s="2"/>
      <c r="Y16606" s="2"/>
      <c r="Z16606" s="2"/>
      <c r="AA16606" s="2"/>
      <c r="AB16606" s="2"/>
      <c r="AC16606" s="2"/>
      <c r="AD16606" s="2"/>
      <c r="AE16606" s="2"/>
      <c r="AF16606" s="2"/>
      <c r="AG16606" s="2"/>
      <c r="AH16606" s="2"/>
      <c r="AI16606" s="2"/>
      <c r="AJ16606" s="2">
        <v>0</v>
      </c>
      <c r="AK16606" s="2">
        <v>0</v>
      </c>
      <c r="AL16606" s="2">
        <v>0</v>
      </c>
      <c r="AM16606" s="2">
        <v>0</v>
      </c>
      <c r="AN16606" s="2"/>
      <c r="AO16606" s="2"/>
      <c r="AP16606" s="2"/>
      <c r="AQ16606" s="2"/>
      <c r="AR16606" s="2"/>
      <c r="AS16606" s="2"/>
      <c r="AT16606" s="2"/>
      <c r="AU16606" s="2"/>
      <c r="AV16606" s="2"/>
      <c r="AW16606" s="2"/>
      <c r="AX16606" s="2"/>
      <c r="AY16606" t="s">
        <v>51247</v>
      </c>
      <c r="AZ16606">
        <v>100</v>
      </c>
      <c r="BA16606" t="s">
        <v>51247</v>
      </c>
      <c r="BB16606">
        <v>100</v>
      </c>
    </row>
    <row r="16607" spans="1:54">
      <c r="A16607" s="2" t="s">
        <v>31583</v>
      </c>
      <c r="B16607" s="2" t="s">
        <v>31592</v>
      </c>
      <c r="C16607" s="2">
        <v>61484</v>
      </c>
      <c r="D16607" s="2" t="s">
        <v>162</v>
      </c>
      <c r="E16607" s="2" t="s">
        <v>31593</v>
      </c>
      <c r="F16607" s="2"/>
      <c r="G16607" s="2" t="s">
        <v>169</v>
      </c>
      <c r="H16607" s="2"/>
      <c r="I16607" s="2" t="s">
        <v>212</v>
      </c>
      <c r="J16607" s="2" t="s">
        <v>67</v>
      </c>
      <c r="K16607" s="2">
        <v>27</v>
      </c>
      <c r="L16607" s="2" t="s">
        <v>6935</v>
      </c>
      <c r="M16607" s="2">
        <v>25</v>
      </c>
      <c r="N16607" s="2" t="s">
        <v>6936</v>
      </c>
      <c r="O16607" s="2">
        <v>1</v>
      </c>
      <c r="P16607" s="2">
        <v>0</v>
      </c>
      <c r="Q16607" s="2">
        <v>2018</v>
      </c>
      <c r="R16607" s="2">
        <v>9999</v>
      </c>
      <c r="S16607" s="2"/>
      <c r="T16607" s="2"/>
      <c r="U16607" s="2" t="s">
        <v>54</v>
      </c>
      <c r="V16607" s="2" t="s">
        <v>238</v>
      </c>
      <c r="W16607" s="2"/>
      <c r="X16607" s="2"/>
      <c r="Y16607" s="2"/>
      <c r="Z16607" s="2"/>
      <c r="AA16607" s="2"/>
      <c r="AB16607" s="2"/>
      <c r="AC16607" s="2"/>
      <c r="AD16607" s="2"/>
      <c r="AE16607" s="2"/>
      <c r="AF16607" s="2"/>
      <c r="AG16607" s="2"/>
      <c r="AH16607" s="2"/>
      <c r="AI16607" s="2"/>
      <c r="AJ16607" s="2">
        <v>0</v>
      </c>
      <c r="AK16607" s="2">
        <v>0</v>
      </c>
      <c r="AL16607" s="2">
        <v>0</v>
      </c>
      <c r="AM16607" s="2">
        <v>0</v>
      </c>
      <c r="AN16607" s="2"/>
      <c r="AO16607" s="2"/>
      <c r="AP16607" s="2"/>
      <c r="AQ16607" s="2"/>
      <c r="AR16607" s="2"/>
      <c r="AS16607" s="2"/>
      <c r="AT16607" s="2"/>
      <c r="AU16607" s="2"/>
      <c r="AV16607" s="2"/>
      <c r="AW16607" s="2"/>
      <c r="AX16607" s="2"/>
      <c r="AY16607" t="s">
        <v>51247</v>
      </c>
      <c r="AZ16607">
        <v>100</v>
      </c>
      <c r="BA16607" t="s">
        <v>51247</v>
      </c>
      <c r="BB16607">
        <v>100</v>
      </c>
    </row>
    <row r="16608" spans="1:54">
      <c r="A16608" s="2" t="s">
        <v>31594</v>
      </c>
      <c r="B16608" s="2" t="s">
        <v>31595</v>
      </c>
      <c r="C16608" s="2">
        <v>61485</v>
      </c>
      <c r="D16608" s="2" t="s">
        <v>162</v>
      </c>
      <c r="E16608" s="2" t="s">
        <v>31596</v>
      </c>
      <c r="F16608" s="2"/>
      <c r="G16608" s="2" t="s">
        <v>169</v>
      </c>
      <c r="H16608" s="2"/>
      <c r="I16608" s="2" t="s">
        <v>212</v>
      </c>
      <c r="J16608" s="2" t="s">
        <v>67</v>
      </c>
      <c r="K16608" s="2">
        <v>27</v>
      </c>
      <c r="L16608" s="2" t="s">
        <v>5435</v>
      </c>
      <c r="M16608" s="2">
        <v>131</v>
      </c>
      <c r="N16608" s="2" t="s">
        <v>17046</v>
      </c>
      <c r="O16608" s="2">
        <v>1</v>
      </c>
      <c r="P16608" s="2">
        <v>0</v>
      </c>
      <c r="Q16608" s="2">
        <v>2018</v>
      </c>
      <c r="R16608" s="2">
        <v>9999</v>
      </c>
      <c r="S16608" s="2"/>
      <c r="T16608" s="2"/>
      <c r="U16608" s="2" t="s">
        <v>54</v>
      </c>
      <c r="V16608" s="2" t="s">
        <v>238</v>
      </c>
      <c r="W16608" s="2"/>
      <c r="X16608" s="2"/>
      <c r="Y16608" s="2"/>
      <c r="Z16608" s="2"/>
      <c r="AA16608" s="2"/>
      <c r="AB16608" s="2"/>
      <c r="AC16608" s="2"/>
      <c r="AD16608" s="2"/>
      <c r="AE16608" s="2"/>
      <c r="AF16608" s="2"/>
      <c r="AG16608" s="2"/>
      <c r="AH16608" s="2"/>
      <c r="AI16608" s="2"/>
      <c r="AJ16608" s="2">
        <v>0</v>
      </c>
      <c r="AK16608" s="2">
        <v>0</v>
      </c>
      <c r="AL16608" s="2">
        <v>0</v>
      </c>
      <c r="AM16608" s="2">
        <v>0</v>
      </c>
      <c r="AN16608" s="2"/>
      <c r="AO16608" s="2"/>
      <c r="AP16608" s="2"/>
      <c r="AQ16608" s="2"/>
      <c r="AR16608" s="2"/>
      <c r="AS16608" s="2"/>
      <c r="AT16608" s="2"/>
      <c r="AU16608" s="2"/>
      <c r="AV16608" s="2"/>
      <c r="AW16608" s="2"/>
      <c r="AX16608" s="2"/>
      <c r="AY16608" t="s">
        <v>49537</v>
      </c>
      <c r="AZ16608">
        <v>100</v>
      </c>
      <c r="BA16608" t="s">
        <v>49537</v>
      </c>
      <c r="BB16608">
        <v>100</v>
      </c>
    </row>
    <row r="16609" spans="1:54">
      <c r="A16609" s="2" t="s">
        <v>31594</v>
      </c>
      <c r="B16609" s="2" t="s">
        <v>31597</v>
      </c>
      <c r="C16609" s="2">
        <v>61485</v>
      </c>
      <c r="D16609" s="2" t="s">
        <v>162</v>
      </c>
      <c r="E16609" s="2" t="s">
        <v>31598</v>
      </c>
      <c r="F16609" s="2"/>
      <c r="G16609" s="2" t="s">
        <v>169</v>
      </c>
      <c r="H16609" s="2"/>
      <c r="I16609" s="2" t="s">
        <v>212</v>
      </c>
      <c r="J16609" s="2" t="s">
        <v>67</v>
      </c>
      <c r="K16609" s="2">
        <v>27</v>
      </c>
      <c r="L16609" s="2" t="s">
        <v>5435</v>
      </c>
      <c r="M16609" s="2">
        <v>131</v>
      </c>
      <c r="N16609" s="2" t="s">
        <v>17046</v>
      </c>
      <c r="O16609" s="2">
        <v>1</v>
      </c>
      <c r="P16609" s="2">
        <v>0</v>
      </c>
      <c r="Q16609" s="2">
        <v>2018</v>
      </c>
      <c r="R16609" s="2">
        <v>9999</v>
      </c>
      <c r="S16609" s="2"/>
      <c r="T16609" s="2"/>
      <c r="U16609" s="2" t="s">
        <v>54</v>
      </c>
      <c r="V16609" s="2" t="s">
        <v>238</v>
      </c>
      <c r="W16609" s="2"/>
      <c r="X16609" s="2"/>
      <c r="Y16609" s="2"/>
      <c r="Z16609" s="2"/>
      <c r="AA16609" s="2"/>
      <c r="AB16609" s="2"/>
      <c r="AC16609" s="2"/>
      <c r="AD16609" s="2"/>
      <c r="AE16609" s="2"/>
      <c r="AF16609" s="2"/>
      <c r="AG16609" s="2"/>
      <c r="AH16609" s="2"/>
      <c r="AI16609" s="2"/>
      <c r="AJ16609" s="2">
        <v>0</v>
      </c>
      <c r="AK16609" s="2">
        <v>0</v>
      </c>
      <c r="AL16609" s="2">
        <v>0</v>
      </c>
      <c r="AM16609" s="2">
        <v>0</v>
      </c>
      <c r="AN16609" s="2"/>
      <c r="AO16609" s="2"/>
      <c r="AP16609" s="2"/>
      <c r="AQ16609" s="2"/>
      <c r="AR16609" s="2"/>
      <c r="AS16609" s="2"/>
      <c r="AT16609" s="2"/>
      <c r="AU16609" s="2"/>
      <c r="AV16609" s="2"/>
      <c r="AW16609" s="2"/>
      <c r="AX16609" s="2"/>
      <c r="AY16609" t="s">
        <v>49537</v>
      </c>
      <c r="AZ16609">
        <v>100</v>
      </c>
      <c r="BA16609" t="s">
        <v>49537</v>
      </c>
      <c r="BB16609">
        <v>100</v>
      </c>
    </row>
    <row r="16610" spans="1:54">
      <c r="A16610" s="2" t="s">
        <v>31594</v>
      </c>
      <c r="B16610" s="2" t="s">
        <v>31599</v>
      </c>
      <c r="C16610" s="2">
        <v>61485</v>
      </c>
      <c r="D16610" s="2" t="s">
        <v>162</v>
      </c>
      <c r="E16610" s="2" t="s">
        <v>31600</v>
      </c>
      <c r="F16610" s="2"/>
      <c r="G16610" s="2" t="s">
        <v>169</v>
      </c>
      <c r="H16610" s="2"/>
      <c r="I16610" s="2" t="s">
        <v>212</v>
      </c>
      <c r="J16610" s="2" t="s">
        <v>67</v>
      </c>
      <c r="K16610" s="2">
        <v>27</v>
      </c>
      <c r="L16610" s="2" t="s">
        <v>5435</v>
      </c>
      <c r="M16610" s="2">
        <v>131</v>
      </c>
      <c r="N16610" s="2" t="s">
        <v>17046</v>
      </c>
      <c r="O16610" s="2">
        <v>1</v>
      </c>
      <c r="P16610" s="2">
        <v>0</v>
      </c>
      <c r="Q16610" s="2">
        <v>2018</v>
      </c>
      <c r="R16610" s="2">
        <v>9999</v>
      </c>
      <c r="S16610" s="2"/>
      <c r="T16610" s="2"/>
      <c r="U16610" s="2" t="s">
        <v>54</v>
      </c>
      <c r="V16610" s="2" t="s">
        <v>238</v>
      </c>
      <c r="W16610" s="2"/>
      <c r="X16610" s="2"/>
      <c r="Y16610" s="2"/>
      <c r="Z16610" s="2"/>
      <c r="AA16610" s="2"/>
      <c r="AB16610" s="2"/>
      <c r="AC16610" s="2"/>
      <c r="AD16610" s="2"/>
      <c r="AE16610" s="2"/>
      <c r="AF16610" s="2"/>
      <c r="AG16610" s="2"/>
      <c r="AH16610" s="2"/>
      <c r="AI16610" s="2"/>
      <c r="AJ16610" s="2">
        <v>0</v>
      </c>
      <c r="AK16610" s="2">
        <v>0</v>
      </c>
      <c r="AL16610" s="2">
        <v>0</v>
      </c>
      <c r="AM16610" s="2">
        <v>0</v>
      </c>
      <c r="AN16610" s="2"/>
      <c r="AO16610" s="2"/>
      <c r="AP16610" s="2"/>
      <c r="AQ16610" s="2"/>
      <c r="AR16610" s="2"/>
      <c r="AS16610" s="2"/>
      <c r="AT16610" s="2"/>
      <c r="AU16610" s="2"/>
      <c r="AV16610" s="2"/>
      <c r="AW16610" s="2"/>
      <c r="AX16610" s="2"/>
      <c r="AY16610" t="s">
        <v>49537</v>
      </c>
      <c r="AZ16610">
        <v>100</v>
      </c>
      <c r="BA16610" t="s">
        <v>49537</v>
      </c>
      <c r="BB16610">
        <v>100</v>
      </c>
    </row>
    <row r="16611" spans="1:54">
      <c r="A16611" s="2" t="s">
        <v>31601</v>
      </c>
      <c r="B16611" s="2" t="s">
        <v>31602</v>
      </c>
      <c r="C16611" s="2">
        <v>61486</v>
      </c>
      <c r="D16611" s="2" t="s">
        <v>162</v>
      </c>
      <c r="E16611" s="2" t="s">
        <v>31603</v>
      </c>
      <c r="F16611" s="2"/>
      <c r="G16611" s="2" t="s">
        <v>169</v>
      </c>
      <c r="H16611" s="2"/>
      <c r="I16611" s="2" t="s">
        <v>212</v>
      </c>
      <c r="J16611" s="2" t="s">
        <v>67</v>
      </c>
      <c r="K16611" s="2">
        <v>27</v>
      </c>
      <c r="L16611" s="2" t="s">
        <v>6935</v>
      </c>
      <c r="M16611" s="2">
        <v>25</v>
      </c>
      <c r="N16611" s="2" t="s">
        <v>6936</v>
      </c>
      <c r="O16611" s="2">
        <v>1</v>
      </c>
      <c r="P16611" s="2">
        <v>0</v>
      </c>
      <c r="Q16611" s="2">
        <v>2018</v>
      </c>
      <c r="R16611" s="2">
        <v>9999</v>
      </c>
      <c r="S16611" s="2"/>
      <c r="T16611" s="2"/>
      <c r="U16611" s="2" t="s">
        <v>54</v>
      </c>
      <c r="V16611" s="2" t="s">
        <v>238</v>
      </c>
      <c r="W16611" s="2"/>
      <c r="X16611" s="2"/>
      <c r="Y16611" s="2"/>
      <c r="Z16611" s="2"/>
      <c r="AA16611" s="2"/>
      <c r="AB16611" s="2"/>
      <c r="AC16611" s="2"/>
      <c r="AD16611" s="2"/>
      <c r="AE16611" s="2"/>
      <c r="AF16611" s="2"/>
      <c r="AG16611" s="2"/>
      <c r="AH16611" s="2"/>
      <c r="AI16611" s="2"/>
      <c r="AJ16611" s="2">
        <v>0</v>
      </c>
      <c r="AK16611" s="2">
        <v>0</v>
      </c>
      <c r="AL16611" s="2">
        <v>0</v>
      </c>
      <c r="AM16611" s="2">
        <v>0</v>
      </c>
      <c r="AN16611" s="2"/>
      <c r="AO16611" s="2"/>
      <c r="AP16611" s="2"/>
      <c r="AQ16611" s="2"/>
      <c r="AR16611" s="2"/>
      <c r="AS16611" s="2"/>
      <c r="AT16611" s="2"/>
      <c r="AU16611" s="2"/>
      <c r="AV16611" s="2"/>
      <c r="AW16611" s="2"/>
      <c r="AX16611" s="2"/>
      <c r="AY16611" t="s">
        <v>49537</v>
      </c>
      <c r="AZ16611">
        <v>100</v>
      </c>
      <c r="BA16611" t="s">
        <v>49537</v>
      </c>
      <c r="BB16611">
        <v>100</v>
      </c>
    </row>
    <row r="16612" spans="1:54">
      <c r="A16612" s="2" t="s">
        <v>31601</v>
      </c>
      <c r="B16612" s="2" t="s">
        <v>31604</v>
      </c>
      <c r="C16612" s="2">
        <v>61486</v>
      </c>
      <c r="D16612" s="2" t="s">
        <v>162</v>
      </c>
      <c r="E16612" s="2" t="s">
        <v>31605</v>
      </c>
      <c r="F16612" s="2"/>
      <c r="G16612" s="2" t="s">
        <v>169</v>
      </c>
      <c r="H16612" s="2"/>
      <c r="I16612" s="2" t="s">
        <v>212</v>
      </c>
      <c r="J16612" s="2" t="s">
        <v>67</v>
      </c>
      <c r="K16612" s="2">
        <v>27</v>
      </c>
      <c r="L16612" s="2" t="s">
        <v>6935</v>
      </c>
      <c r="M16612" s="2">
        <v>25</v>
      </c>
      <c r="N16612" s="2" t="s">
        <v>6936</v>
      </c>
      <c r="O16612" s="2">
        <v>1</v>
      </c>
      <c r="P16612" s="2">
        <v>0</v>
      </c>
      <c r="Q16612" s="2">
        <v>2018</v>
      </c>
      <c r="R16612" s="2">
        <v>9999</v>
      </c>
      <c r="S16612" s="2"/>
      <c r="T16612" s="2"/>
      <c r="U16612" s="2" t="s">
        <v>54</v>
      </c>
      <c r="V16612" s="2" t="s">
        <v>238</v>
      </c>
      <c r="W16612" s="2"/>
      <c r="X16612" s="2"/>
      <c r="Y16612" s="2"/>
      <c r="Z16612" s="2"/>
      <c r="AA16612" s="2"/>
      <c r="AB16612" s="2"/>
      <c r="AC16612" s="2"/>
      <c r="AD16612" s="2"/>
      <c r="AE16612" s="2"/>
      <c r="AF16612" s="2"/>
      <c r="AG16612" s="2"/>
      <c r="AH16612" s="2"/>
      <c r="AI16612" s="2"/>
      <c r="AJ16612" s="2">
        <v>0</v>
      </c>
      <c r="AK16612" s="2">
        <v>0</v>
      </c>
      <c r="AL16612" s="2">
        <v>0</v>
      </c>
      <c r="AM16612" s="2">
        <v>0</v>
      </c>
      <c r="AN16612" s="2"/>
      <c r="AO16612" s="2"/>
      <c r="AP16612" s="2"/>
      <c r="AQ16612" s="2"/>
      <c r="AR16612" s="2"/>
      <c r="AS16612" s="2"/>
      <c r="AT16612" s="2"/>
      <c r="AU16612" s="2"/>
      <c r="AV16612" s="2"/>
      <c r="AW16612" s="2"/>
      <c r="AX16612" s="2"/>
      <c r="AY16612" t="s">
        <v>49537</v>
      </c>
      <c r="AZ16612">
        <v>100</v>
      </c>
      <c r="BA16612" t="s">
        <v>49537</v>
      </c>
      <c r="BB16612">
        <v>100</v>
      </c>
    </row>
    <row r="16613" spans="1:54">
      <c r="A16613" s="2" t="s">
        <v>31601</v>
      </c>
      <c r="B16613" s="2" t="s">
        <v>31606</v>
      </c>
      <c r="C16613" s="2">
        <v>61486</v>
      </c>
      <c r="D16613" s="2" t="s">
        <v>162</v>
      </c>
      <c r="E16613" s="2" t="s">
        <v>31607</v>
      </c>
      <c r="F16613" s="2"/>
      <c r="G16613" s="2" t="s">
        <v>169</v>
      </c>
      <c r="H16613" s="2"/>
      <c r="I16613" s="2" t="s">
        <v>212</v>
      </c>
      <c r="J16613" s="2" t="s">
        <v>67</v>
      </c>
      <c r="K16613" s="2">
        <v>27</v>
      </c>
      <c r="L16613" s="2" t="s">
        <v>6935</v>
      </c>
      <c r="M16613" s="2">
        <v>25</v>
      </c>
      <c r="N16613" s="2" t="s">
        <v>6936</v>
      </c>
      <c r="O16613" s="2">
        <v>1</v>
      </c>
      <c r="P16613" s="2">
        <v>0</v>
      </c>
      <c r="Q16613" s="2">
        <v>2018</v>
      </c>
      <c r="R16613" s="2">
        <v>9999</v>
      </c>
      <c r="S16613" s="2"/>
      <c r="T16613" s="2"/>
      <c r="U16613" s="2" t="s">
        <v>54</v>
      </c>
      <c r="V16613" s="2" t="s">
        <v>238</v>
      </c>
      <c r="W16613" s="2"/>
      <c r="X16613" s="2"/>
      <c r="Y16613" s="2"/>
      <c r="Z16613" s="2"/>
      <c r="AA16613" s="2"/>
      <c r="AB16613" s="2"/>
      <c r="AC16613" s="2"/>
      <c r="AD16613" s="2"/>
      <c r="AE16613" s="2"/>
      <c r="AF16613" s="2"/>
      <c r="AG16613" s="2"/>
      <c r="AH16613" s="2"/>
      <c r="AI16613" s="2"/>
      <c r="AJ16613" s="2">
        <v>0</v>
      </c>
      <c r="AK16613" s="2">
        <v>0</v>
      </c>
      <c r="AL16613" s="2">
        <v>0</v>
      </c>
      <c r="AM16613" s="2">
        <v>0</v>
      </c>
      <c r="AN16613" s="2"/>
      <c r="AO16613" s="2"/>
      <c r="AP16613" s="2"/>
      <c r="AQ16613" s="2"/>
      <c r="AR16613" s="2"/>
      <c r="AS16613" s="2"/>
      <c r="AT16613" s="2"/>
      <c r="AU16613" s="2"/>
      <c r="AV16613" s="2"/>
      <c r="AW16613" s="2"/>
      <c r="AX16613" s="2"/>
      <c r="AY16613" t="s">
        <v>49537</v>
      </c>
      <c r="AZ16613">
        <v>100</v>
      </c>
      <c r="BA16613" t="s">
        <v>49537</v>
      </c>
      <c r="BB16613">
        <v>100</v>
      </c>
    </row>
    <row r="16614" spans="1:54">
      <c r="A16614" s="2" t="s">
        <v>31601</v>
      </c>
      <c r="B16614" s="2" t="s">
        <v>31608</v>
      </c>
      <c r="C16614" s="2">
        <v>61486</v>
      </c>
      <c r="D16614" s="2" t="s">
        <v>162</v>
      </c>
      <c r="E16614" s="2" t="s">
        <v>31609</v>
      </c>
      <c r="F16614" s="2"/>
      <c r="G16614" s="2" t="s">
        <v>169</v>
      </c>
      <c r="H16614" s="2"/>
      <c r="I16614" s="2" t="s">
        <v>212</v>
      </c>
      <c r="J16614" s="2" t="s">
        <v>67</v>
      </c>
      <c r="K16614" s="2">
        <v>27</v>
      </c>
      <c r="L16614" s="2" t="s">
        <v>6935</v>
      </c>
      <c r="M16614" s="2">
        <v>25</v>
      </c>
      <c r="N16614" s="2" t="s">
        <v>6936</v>
      </c>
      <c r="O16614" s="2">
        <v>1</v>
      </c>
      <c r="P16614" s="2">
        <v>0</v>
      </c>
      <c r="Q16614" s="2">
        <v>2018</v>
      </c>
      <c r="R16614" s="2">
        <v>9999</v>
      </c>
      <c r="S16614" s="2"/>
      <c r="T16614" s="2"/>
      <c r="U16614" s="2" t="s">
        <v>54</v>
      </c>
      <c r="V16614" s="2" t="s">
        <v>238</v>
      </c>
      <c r="W16614" s="2"/>
      <c r="X16614" s="2"/>
      <c r="Y16614" s="2"/>
      <c r="Z16614" s="2"/>
      <c r="AA16614" s="2"/>
      <c r="AB16614" s="2"/>
      <c r="AC16614" s="2"/>
      <c r="AD16614" s="2"/>
      <c r="AE16614" s="2"/>
      <c r="AF16614" s="2"/>
      <c r="AG16614" s="2"/>
      <c r="AH16614" s="2"/>
      <c r="AI16614" s="2"/>
      <c r="AJ16614" s="2">
        <v>0</v>
      </c>
      <c r="AK16614" s="2">
        <v>0</v>
      </c>
      <c r="AL16614" s="2">
        <v>0</v>
      </c>
      <c r="AM16614" s="2">
        <v>0</v>
      </c>
      <c r="AN16614" s="2"/>
      <c r="AO16614" s="2"/>
      <c r="AP16614" s="2"/>
      <c r="AQ16614" s="2"/>
      <c r="AR16614" s="2"/>
      <c r="AS16614" s="2"/>
      <c r="AT16614" s="2"/>
      <c r="AU16614" s="2"/>
      <c r="AV16614" s="2"/>
      <c r="AW16614" s="2"/>
      <c r="AX16614" s="2"/>
      <c r="AY16614" t="s">
        <v>49537</v>
      </c>
      <c r="AZ16614">
        <v>100</v>
      </c>
      <c r="BA16614" t="s">
        <v>49537</v>
      </c>
      <c r="BB16614">
        <v>100</v>
      </c>
    </row>
    <row r="16615" spans="1:54">
      <c r="A16615" s="2" t="s">
        <v>31601</v>
      </c>
      <c r="B16615" s="2" t="s">
        <v>31610</v>
      </c>
      <c r="C16615" s="2">
        <v>61486</v>
      </c>
      <c r="D16615" s="2" t="s">
        <v>162</v>
      </c>
      <c r="E16615" s="2" t="s">
        <v>31611</v>
      </c>
      <c r="F16615" s="2"/>
      <c r="G16615" s="2" t="s">
        <v>169</v>
      </c>
      <c r="H16615" s="2"/>
      <c r="I16615" s="2" t="s">
        <v>212</v>
      </c>
      <c r="J16615" s="2" t="s">
        <v>67</v>
      </c>
      <c r="K16615" s="2">
        <v>27</v>
      </c>
      <c r="L16615" s="2" t="s">
        <v>6935</v>
      </c>
      <c r="M16615" s="2">
        <v>25</v>
      </c>
      <c r="N16615" s="2" t="s">
        <v>6936</v>
      </c>
      <c r="O16615" s="2">
        <v>1</v>
      </c>
      <c r="P16615" s="2">
        <v>0</v>
      </c>
      <c r="Q16615" s="2">
        <v>2018</v>
      </c>
      <c r="R16615" s="2">
        <v>9999</v>
      </c>
      <c r="S16615" s="2"/>
      <c r="T16615" s="2"/>
      <c r="U16615" s="2" t="s">
        <v>54</v>
      </c>
      <c r="V16615" s="2" t="s">
        <v>238</v>
      </c>
      <c r="W16615" s="2"/>
      <c r="X16615" s="2"/>
      <c r="Y16615" s="2"/>
      <c r="Z16615" s="2"/>
      <c r="AA16615" s="2"/>
      <c r="AB16615" s="2"/>
      <c r="AC16615" s="2"/>
      <c r="AD16615" s="2"/>
      <c r="AE16615" s="2"/>
      <c r="AF16615" s="2"/>
      <c r="AG16615" s="2"/>
      <c r="AH16615" s="2"/>
      <c r="AI16615" s="2"/>
      <c r="AJ16615" s="2">
        <v>0</v>
      </c>
      <c r="AK16615" s="2">
        <v>0</v>
      </c>
      <c r="AL16615" s="2">
        <v>0</v>
      </c>
      <c r="AM16615" s="2">
        <v>0</v>
      </c>
      <c r="AN16615" s="2"/>
      <c r="AO16615" s="2"/>
      <c r="AP16615" s="2"/>
      <c r="AQ16615" s="2"/>
      <c r="AR16615" s="2"/>
      <c r="AS16615" s="2"/>
      <c r="AT16615" s="2"/>
      <c r="AU16615" s="2"/>
      <c r="AV16615" s="2"/>
      <c r="AW16615" s="2"/>
      <c r="AX16615" s="2"/>
      <c r="AY16615" t="s">
        <v>49537</v>
      </c>
      <c r="AZ16615">
        <v>100</v>
      </c>
      <c r="BA16615" t="s">
        <v>49537</v>
      </c>
      <c r="BB16615">
        <v>100</v>
      </c>
    </row>
    <row r="16616" spans="1:54">
      <c r="A16616" s="2" t="s">
        <v>31612</v>
      </c>
      <c r="B16616" s="2" t="s">
        <v>31613</v>
      </c>
      <c r="C16616" s="2">
        <v>61487</v>
      </c>
      <c r="D16616" s="2" t="s">
        <v>162</v>
      </c>
      <c r="E16616" s="2" t="s">
        <v>31614</v>
      </c>
      <c r="F16616" s="2"/>
      <c r="G16616" s="2" t="s">
        <v>169</v>
      </c>
      <c r="H16616" s="2"/>
      <c r="I16616" s="2" t="s">
        <v>705</v>
      </c>
      <c r="J16616" s="2" t="s">
        <v>69</v>
      </c>
      <c r="K16616" s="2">
        <v>36</v>
      </c>
      <c r="L16616" s="2" t="s">
        <v>837</v>
      </c>
      <c r="M16616" s="2">
        <v>103</v>
      </c>
      <c r="N16616" s="2" t="s">
        <v>1369</v>
      </c>
      <c r="O16616" s="2">
        <v>9</v>
      </c>
      <c r="P16616" s="2">
        <v>0</v>
      </c>
      <c r="Q16616" s="2">
        <v>2017</v>
      </c>
      <c r="R16616" s="2">
        <v>9999</v>
      </c>
      <c r="S16616" s="2"/>
      <c r="T16616" s="2"/>
      <c r="U16616" s="2" t="s">
        <v>54</v>
      </c>
      <c r="V16616" s="2" t="s">
        <v>238</v>
      </c>
      <c r="W16616" s="2"/>
      <c r="X16616" s="2"/>
      <c r="Y16616" s="2"/>
      <c r="Z16616" s="2"/>
      <c r="AA16616" s="2"/>
      <c r="AB16616" s="2"/>
      <c r="AC16616" s="2"/>
      <c r="AD16616" s="2"/>
      <c r="AE16616" s="2"/>
      <c r="AF16616" s="2"/>
      <c r="AG16616" s="2"/>
      <c r="AH16616" s="2"/>
      <c r="AI16616" s="2"/>
      <c r="AJ16616" s="2">
        <v>0</v>
      </c>
      <c r="AK16616" s="2">
        <v>0</v>
      </c>
      <c r="AL16616" s="2">
        <v>0</v>
      </c>
      <c r="AM16616" s="2">
        <v>0</v>
      </c>
      <c r="AN16616" s="2"/>
      <c r="AO16616" s="2"/>
      <c r="AP16616" s="2"/>
      <c r="AQ16616" s="2"/>
      <c r="AR16616" s="2"/>
      <c r="AS16616" s="2"/>
      <c r="AT16616" s="2"/>
      <c r="AU16616" s="2"/>
      <c r="AV16616" s="2"/>
      <c r="AW16616" s="2"/>
      <c r="AX16616" s="2"/>
      <c r="AY16616" t="s">
        <v>48721</v>
      </c>
      <c r="AZ16616">
        <v>100</v>
      </c>
      <c r="BA16616" t="s">
        <v>46374</v>
      </c>
      <c r="BB16616">
        <v>100</v>
      </c>
    </row>
    <row r="16617" spans="1:54">
      <c r="A16617" s="2" t="s">
        <v>31615</v>
      </c>
      <c r="B16617" s="2" t="s">
        <v>31616</v>
      </c>
      <c r="C16617" s="2">
        <v>61489</v>
      </c>
      <c r="D16617" s="2" t="s">
        <v>162</v>
      </c>
      <c r="E16617" s="2" t="s">
        <v>31617</v>
      </c>
      <c r="F16617" s="2"/>
      <c r="G16617" s="2" t="s">
        <v>169</v>
      </c>
      <c r="H16617" s="2"/>
      <c r="I16617" s="2" t="s">
        <v>218</v>
      </c>
      <c r="J16617" s="2" t="s">
        <v>950</v>
      </c>
      <c r="K16617" s="2">
        <v>45</v>
      </c>
      <c r="L16617" s="2" t="s">
        <v>2801</v>
      </c>
      <c r="M16617" s="2">
        <v>17</v>
      </c>
      <c r="N16617" s="2" t="s">
        <v>15640</v>
      </c>
      <c r="O16617" s="2">
        <v>20</v>
      </c>
      <c r="P16617" s="2">
        <v>0</v>
      </c>
      <c r="Q16617" s="2">
        <v>2017</v>
      </c>
      <c r="R16617" s="2">
        <v>9999</v>
      </c>
      <c r="S16617" s="2"/>
      <c r="T16617" s="2"/>
      <c r="U16617" s="2" t="s">
        <v>54</v>
      </c>
      <c r="V16617" s="2" t="s">
        <v>238</v>
      </c>
      <c r="W16617" s="2"/>
      <c r="X16617" s="2"/>
      <c r="Y16617" s="2"/>
      <c r="Z16617" s="2"/>
      <c r="AA16617" s="2"/>
      <c r="AB16617" s="2"/>
      <c r="AC16617" s="2"/>
      <c r="AD16617" s="2"/>
      <c r="AE16617" s="2"/>
      <c r="AF16617" s="2"/>
      <c r="AG16617" s="2"/>
      <c r="AH16617" s="2"/>
      <c r="AI16617" s="2"/>
      <c r="AJ16617" s="2">
        <v>0</v>
      </c>
      <c r="AK16617" s="2">
        <v>0</v>
      </c>
      <c r="AL16617" s="2">
        <v>0</v>
      </c>
      <c r="AM16617" s="2">
        <v>0</v>
      </c>
      <c r="AN16617" s="2"/>
      <c r="AO16617" s="2"/>
      <c r="AP16617" s="2"/>
      <c r="AQ16617" s="2"/>
      <c r="AR16617" s="2"/>
      <c r="AS16617" s="2"/>
      <c r="AT16617" s="2"/>
      <c r="AU16617" s="2"/>
      <c r="AV16617" s="2"/>
      <c r="AW16617" s="2"/>
      <c r="AX16617" s="2"/>
      <c r="AY16617" t="s">
        <v>51248</v>
      </c>
      <c r="AZ16617">
        <v>100</v>
      </c>
      <c r="BA16617" t="s">
        <v>48209</v>
      </c>
      <c r="BB16617">
        <v>100</v>
      </c>
    </row>
    <row r="16618" spans="1:54">
      <c r="A16618" s="2" t="s">
        <v>31618</v>
      </c>
      <c r="B16618" s="2" t="s">
        <v>31619</v>
      </c>
      <c r="C16618" s="2">
        <v>6149</v>
      </c>
      <c r="D16618" s="2" t="s">
        <v>162</v>
      </c>
      <c r="E16618" s="2" t="s">
        <v>51</v>
      </c>
      <c r="F16618" s="2"/>
      <c r="G16618" s="2" t="s">
        <v>175</v>
      </c>
      <c r="H16618" s="2"/>
      <c r="I16618" s="2" t="s">
        <v>1465</v>
      </c>
      <c r="J16618" s="2" t="s">
        <v>1452</v>
      </c>
      <c r="K16618" s="2">
        <v>39</v>
      </c>
      <c r="L16618" s="2" t="s">
        <v>1134</v>
      </c>
      <c r="M16618" s="2">
        <v>123</v>
      </c>
      <c r="N16618" s="2" t="s">
        <v>17067</v>
      </c>
      <c r="O16618" s="2">
        <v>894</v>
      </c>
      <c r="P16618" s="2">
        <v>10456</v>
      </c>
      <c r="Q16618" s="2">
        <v>1977</v>
      </c>
      <c r="R16618" s="2">
        <v>2037</v>
      </c>
      <c r="S16618" s="2"/>
      <c r="T16618" s="2"/>
      <c r="U16618" s="2" t="s">
        <v>54</v>
      </c>
      <c r="V16618" s="2" t="s">
        <v>242</v>
      </c>
      <c r="W16618" s="2"/>
      <c r="X16618" s="2"/>
      <c r="Y16618" s="2"/>
      <c r="Z16618" s="2"/>
      <c r="AA16618" s="2"/>
      <c r="AB16618" s="2"/>
      <c r="AC16618" s="2"/>
      <c r="AD16618" s="2"/>
      <c r="AE16618" s="2"/>
      <c r="AF16618" s="2"/>
      <c r="AG16618" s="2"/>
      <c r="AH16618" s="2"/>
      <c r="AI16618" s="2"/>
      <c r="AJ16618" s="2">
        <v>0</v>
      </c>
      <c r="AK16618" s="2">
        <v>0</v>
      </c>
      <c r="AL16618" s="2">
        <v>0</v>
      </c>
      <c r="AM16618" s="2">
        <v>0</v>
      </c>
      <c r="AN16618" s="2"/>
      <c r="AO16618" s="2"/>
      <c r="AP16618" s="2"/>
      <c r="AQ16618" s="2"/>
      <c r="AR16618" s="2"/>
      <c r="AS16618" s="2"/>
      <c r="AT16618" s="2"/>
      <c r="AU16618" s="2"/>
      <c r="AV16618" s="2"/>
      <c r="AW16618" s="2"/>
      <c r="AX16618" s="2"/>
      <c r="AY16618" t="s">
        <v>50536</v>
      </c>
      <c r="AZ16618">
        <v>100</v>
      </c>
      <c r="BA16618" t="s">
        <v>46568</v>
      </c>
      <c r="BB16618">
        <v>100</v>
      </c>
    </row>
    <row r="16619" spans="1:54">
      <c r="A16619" s="2" t="s">
        <v>31620</v>
      </c>
      <c r="B16619" s="2" t="s">
        <v>31621</v>
      </c>
      <c r="C16619" s="2">
        <v>61490</v>
      </c>
      <c r="D16619" s="2" t="s">
        <v>162</v>
      </c>
      <c r="E16619" s="2" t="s">
        <v>31622</v>
      </c>
      <c r="F16619" s="2"/>
      <c r="G16619" s="2" t="s">
        <v>169</v>
      </c>
      <c r="H16619" s="2"/>
      <c r="I16619" s="2" t="s">
        <v>218</v>
      </c>
      <c r="J16619" s="2" t="s">
        <v>950</v>
      </c>
      <c r="K16619" s="2">
        <v>45</v>
      </c>
      <c r="L16619" s="2" t="s">
        <v>31046</v>
      </c>
      <c r="M16619" s="2">
        <v>49</v>
      </c>
      <c r="N16619" s="2" t="s">
        <v>31047</v>
      </c>
      <c r="O16619" s="2">
        <v>20</v>
      </c>
      <c r="P16619" s="2">
        <v>0</v>
      </c>
      <c r="Q16619" s="2">
        <v>2017</v>
      </c>
      <c r="R16619" s="2">
        <v>9999</v>
      </c>
      <c r="S16619" s="2"/>
      <c r="T16619" s="2"/>
      <c r="U16619" s="2" t="s">
        <v>54</v>
      </c>
      <c r="V16619" s="2" t="s">
        <v>238</v>
      </c>
      <c r="W16619" s="2"/>
      <c r="X16619" s="2"/>
      <c r="Y16619" s="2"/>
      <c r="Z16619" s="2"/>
      <c r="AA16619" s="2"/>
      <c r="AB16619" s="2"/>
      <c r="AC16619" s="2"/>
      <c r="AD16619" s="2"/>
      <c r="AE16619" s="2"/>
      <c r="AF16619" s="2"/>
      <c r="AG16619" s="2"/>
      <c r="AH16619" s="2"/>
      <c r="AI16619" s="2"/>
      <c r="AJ16619" s="2">
        <v>0</v>
      </c>
      <c r="AK16619" s="2">
        <v>0</v>
      </c>
      <c r="AL16619" s="2">
        <v>0</v>
      </c>
      <c r="AM16619" s="2">
        <v>0</v>
      </c>
      <c r="AN16619" s="2"/>
      <c r="AO16619" s="2"/>
      <c r="AP16619" s="2"/>
      <c r="AQ16619" s="2"/>
      <c r="AR16619" s="2"/>
      <c r="AS16619" s="2"/>
      <c r="AT16619" s="2"/>
      <c r="AU16619" s="2"/>
      <c r="AV16619" s="2"/>
      <c r="AW16619" s="2"/>
      <c r="AX16619" s="2"/>
      <c r="AY16619" t="s">
        <v>51249</v>
      </c>
      <c r="AZ16619">
        <v>100</v>
      </c>
      <c r="BA16619" t="s">
        <v>48209</v>
      </c>
      <c r="BB16619">
        <v>100</v>
      </c>
    </row>
    <row r="16620" spans="1:54">
      <c r="A16620" s="2" t="s">
        <v>31623</v>
      </c>
      <c r="B16620" s="2" t="s">
        <v>31624</v>
      </c>
      <c r="C16620" s="2">
        <v>61493</v>
      </c>
      <c r="D16620" s="2" t="s">
        <v>162</v>
      </c>
      <c r="E16620" s="2" t="s">
        <v>31625</v>
      </c>
      <c r="F16620" s="2"/>
      <c r="G16620" s="2" t="s">
        <v>169</v>
      </c>
      <c r="H16620" s="2"/>
      <c r="I16620" s="2" t="s">
        <v>232</v>
      </c>
      <c r="J16620" s="2" t="s">
        <v>81</v>
      </c>
      <c r="K16620" s="2">
        <v>48</v>
      </c>
      <c r="L16620" s="2" t="s">
        <v>10150</v>
      </c>
      <c r="M16620" s="2">
        <v>15</v>
      </c>
      <c r="N16620" s="2" t="s">
        <v>31626</v>
      </c>
      <c r="O16620" s="2">
        <v>1.6</v>
      </c>
      <c r="P16620" s="2">
        <v>0</v>
      </c>
      <c r="Q16620" s="2">
        <v>2015</v>
      </c>
      <c r="R16620" s="2">
        <v>9999</v>
      </c>
      <c r="S16620" s="2"/>
      <c r="T16620" s="2"/>
      <c r="U16620" s="2" t="s">
        <v>54</v>
      </c>
      <c r="V16620" s="2" t="s">
        <v>238</v>
      </c>
      <c r="W16620" s="2"/>
      <c r="X16620" s="2"/>
      <c r="Y16620" s="2"/>
      <c r="Z16620" s="2"/>
      <c r="AA16620" s="2"/>
      <c r="AB16620" s="2"/>
      <c r="AC16620" s="2"/>
      <c r="AD16620" s="2"/>
      <c r="AE16620" s="2"/>
      <c r="AF16620" s="2"/>
      <c r="AG16620" s="2"/>
      <c r="AH16620" s="2"/>
      <c r="AI16620" s="2"/>
      <c r="AJ16620" s="2">
        <v>0</v>
      </c>
      <c r="AK16620" s="2">
        <v>0</v>
      </c>
      <c r="AL16620" s="2">
        <v>0</v>
      </c>
      <c r="AM16620" s="2">
        <v>0</v>
      </c>
      <c r="AN16620" s="2"/>
      <c r="AO16620" s="2"/>
      <c r="AP16620" s="2"/>
      <c r="AQ16620" s="2"/>
      <c r="AR16620" s="2"/>
      <c r="AS16620" s="2"/>
      <c r="AT16620" s="2"/>
      <c r="AU16620" s="2"/>
      <c r="AV16620" s="2"/>
      <c r="AW16620" s="2"/>
      <c r="AX16620" s="2"/>
      <c r="AY16620" t="s">
        <v>51250</v>
      </c>
      <c r="AZ16620">
        <v>100</v>
      </c>
      <c r="BA16620" t="s">
        <v>51250</v>
      </c>
      <c r="BB16620">
        <v>100</v>
      </c>
    </row>
    <row r="16621" spans="1:54">
      <c r="A16621" s="2" t="s">
        <v>31627</v>
      </c>
      <c r="B16621" s="2" t="s">
        <v>31628</v>
      </c>
      <c r="C16621" s="2">
        <v>61494</v>
      </c>
      <c r="D16621" s="2" t="s">
        <v>162</v>
      </c>
      <c r="E16621" s="2" t="s">
        <v>31629</v>
      </c>
      <c r="F16621" s="2"/>
      <c r="G16621" s="2" t="s">
        <v>169</v>
      </c>
      <c r="H16621" s="2"/>
      <c r="I16621" s="2" t="s">
        <v>212</v>
      </c>
      <c r="J16621" s="2" t="s">
        <v>67</v>
      </c>
      <c r="K16621" s="2">
        <v>27</v>
      </c>
      <c r="L16621" s="2" t="s">
        <v>6694</v>
      </c>
      <c r="M16621" s="2">
        <v>171</v>
      </c>
      <c r="N16621" s="2" t="s">
        <v>6695</v>
      </c>
      <c r="O16621" s="2">
        <v>1</v>
      </c>
      <c r="P16621" s="2">
        <v>0</v>
      </c>
      <c r="Q16621" s="2">
        <v>2018</v>
      </c>
      <c r="R16621" s="2">
        <v>9999</v>
      </c>
      <c r="S16621" s="2"/>
      <c r="T16621" s="2"/>
      <c r="U16621" s="2" t="s">
        <v>54</v>
      </c>
      <c r="V16621" s="2" t="s">
        <v>238</v>
      </c>
      <c r="W16621" s="2"/>
      <c r="X16621" s="2"/>
      <c r="Y16621" s="2"/>
      <c r="Z16621" s="2"/>
      <c r="AA16621" s="2"/>
      <c r="AB16621" s="2"/>
      <c r="AC16621" s="2"/>
      <c r="AD16621" s="2"/>
      <c r="AE16621" s="2"/>
      <c r="AF16621" s="2"/>
      <c r="AG16621" s="2"/>
      <c r="AH16621" s="2"/>
      <c r="AI16621" s="2"/>
      <c r="AJ16621" s="2">
        <v>0</v>
      </c>
      <c r="AK16621" s="2">
        <v>0</v>
      </c>
      <c r="AL16621" s="2">
        <v>0</v>
      </c>
      <c r="AM16621" s="2">
        <v>0</v>
      </c>
      <c r="AN16621" s="2"/>
      <c r="AO16621" s="2"/>
      <c r="AP16621" s="2"/>
      <c r="AQ16621" s="2"/>
      <c r="AR16621" s="2"/>
      <c r="AS16621" s="2"/>
      <c r="AT16621" s="2"/>
      <c r="AU16621" s="2"/>
      <c r="AV16621" s="2"/>
      <c r="AW16621" s="2"/>
      <c r="AX16621" s="2"/>
      <c r="AY16621" t="s">
        <v>51251</v>
      </c>
      <c r="AZ16621">
        <v>100</v>
      </c>
      <c r="BA16621" t="s">
        <v>51237</v>
      </c>
      <c r="BB16621">
        <v>100</v>
      </c>
    </row>
    <row r="16622" spans="1:54">
      <c r="A16622" s="2" t="s">
        <v>31627</v>
      </c>
      <c r="B16622" s="2" t="s">
        <v>31630</v>
      </c>
      <c r="C16622" s="2">
        <v>61494</v>
      </c>
      <c r="D16622" s="2" t="s">
        <v>162</v>
      </c>
      <c r="E16622" s="2" t="s">
        <v>31631</v>
      </c>
      <c r="F16622" s="2"/>
      <c r="G16622" s="2" t="s">
        <v>169</v>
      </c>
      <c r="H16622" s="2"/>
      <c r="I16622" s="2" t="s">
        <v>212</v>
      </c>
      <c r="J16622" s="2" t="s">
        <v>67</v>
      </c>
      <c r="K16622" s="2">
        <v>27</v>
      </c>
      <c r="L16622" s="2" t="s">
        <v>6694</v>
      </c>
      <c r="M16622" s="2">
        <v>171</v>
      </c>
      <c r="N16622" s="2" t="s">
        <v>6695</v>
      </c>
      <c r="O16622" s="2">
        <v>1</v>
      </c>
      <c r="P16622" s="2">
        <v>0</v>
      </c>
      <c r="Q16622" s="2">
        <v>2018</v>
      </c>
      <c r="R16622" s="2">
        <v>9999</v>
      </c>
      <c r="S16622" s="2"/>
      <c r="T16622" s="2"/>
      <c r="U16622" s="2" t="s">
        <v>54</v>
      </c>
      <c r="V16622" s="2" t="s">
        <v>238</v>
      </c>
      <c r="W16622" s="2"/>
      <c r="X16622" s="2"/>
      <c r="Y16622" s="2"/>
      <c r="Z16622" s="2"/>
      <c r="AA16622" s="2"/>
      <c r="AB16622" s="2"/>
      <c r="AC16622" s="2"/>
      <c r="AD16622" s="2"/>
      <c r="AE16622" s="2"/>
      <c r="AF16622" s="2"/>
      <c r="AG16622" s="2"/>
      <c r="AH16622" s="2"/>
      <c r="AI16622" s="2"/>
      <c r="AJ16622" s="2">
        <v>0</v>
      </c>
      <c r="AK16622" s="2">
        <v>0</v>
      </c>
      <c r="AL16622" s="2">
        <v>0</v>
      </c>
      <c r="AM16622" s="2">
        <v>0</v>
      </c>
      <c r="AN16622" s="2"/>
      <c r="AO16622" s="2"/>
      <c r="AP16622" s="2"/>
      <c r="AQ16622" s="2"/>
      <c r="AR16622" s="2"/>
      <c r="AS16622" s="2"/>
      <c r="AT16622" s="2"/>
      <c r="AU16622" s="2"/>
      <c r="AV16622" s="2"/>
      <c r="AW16622" s="2"/>
      <c r="AX16622" s="2"/>
      <c r="AY16622" t="s">
        <v>51251</v>
      </c>
      <c r="AZ16622">
        <v>100</v>
      </c>
      <c r="BA16622" t="s">
        <v>51237</v>
      </c>
      <c r="BB16622">
        <v>100</v>
      </c>
    </row>
    <row r="16623" spans="1:54">
      <c r="A16623" s="2" t="s">
        <v>31627</v>
      </c>
      <c r="B16623" s="2" t="s">
        <v>31632</v>
      </c>
      <c r="C16623" s="2">
        <v>61494</v>
      </c>
      <c r="D16623" s="2" t="s">
        <v>162</v>
      </c>
      <c r="E16623" s="2" t="s">
        <v>31633</v>
      </c>
      <c r="F16623" s="2"/>
      <c r="G16623" s="2" t="s">
        <v>169</v>
      </c>
      <c r="H16623" s="2"/>
      <c r="I16623" s="2" t="s">
        <v>212</v>
      </c>
      <c r="J16623" s="2" t="s">
        <v>67</v>
      </c>
      <c r="K16623" s="2">
        <v>27</v>
      </c>
      <c r="L16623" s="2" t="s">
        <v>6694</v>
      </c>
      <c r="M16623" s="2">
        <v>171</v>
      </c>
      <c r="N16623" s="2" t="s">
        <v>6695</v>
      </c>
      <c r="O16623" s="2">
        <v>1</v>
      </c>
      <c r="P16623" s="2">
        <v>0</v>
      </c>
      <c r="Q16623" s="2">
        <v>2018</v>
      </c>
      <c r="R16623" s="2">
        <v>9999</v>
      </c>
      <c r="S16623" s="2"/>
      <c r="T16623" s="2"/>
      <c r="U16623" s="2" t="s">
        <v>54</v>
      </c>
      <c r="V16623" s="2" t="s">
        <v>238</v>
      </c>
      <c r="W16623" s="2"/>
      <c r="X16623" s="2"/>
      <c r="Y16623" s="2"/>
      <c r="Z16623" s="2"/>
      <c r="AA16623" s="2"/>
      <c r="AB16623" s="2"/>
      <c r="AC16623" s="2"/>
      <c r="AD16623" s="2"/>
      <c r="AE16623" s="2"/>
      <c r="AF16623" s="2"/>
      <c r="AG16623" s="2"/>
      <c r="AH16623" s="2"/>
      <c r="AI16623" s="2"/>
      <c r="AJ16623" s="2">
        <v>0</v>
      </c>
      <c r="AK16623" s="2">
        <v>0</v>
      </c>
      <c r="AL16623" s="2">
        <v>0</v>
      </c>
      <c r="AM16623" s="2">
        <v>0</v>
      </c>
      <c r="AN16623" s="2"/>
      <c r="AO16623" s="2"/>
      <c r="AP16623" s="2"/>
      <c r="AQ16623" s="2"/>
      <c r="AR16623" s="2"/>
      <c r="AS16623" s="2"/>
      <c r="AT16623" s="2"/>
      <c r="AU16623" s="2"/>
      <c r="AV16623" s="2"/>
      <c r="AW16623" s="2"/>
      <c r="AX16623" s="2"/>
      <c r="AY16623" t="s">
        <v>51251</v>
      </c>
      <c r="AZ16623">
        <v>100</v>
      </c>
      <c r="BA16623" t="s">
        <v>51237</v>
      </c>
      <c r="BB16623">
        <v>100</v>
      </c>
    </row>
    <row r="16624" spans="1:54">
      <c r="A16624" s="2" t="s">
        <v>31627</v>
      </c>
      <c r="B16624" s="2" t="s">
        <v>31634</v>
      </c>
      <c r="C16624" s="2">
        <v>61494</v>
      </c>
      <c r="D16624" s="2" t="s">
        <v>162</v>
      </c>
      <c r="E16624" s="2" t="s">
        <v>31635</v>
      </c>
      <c r="F16624" s="2"/>
      <c r="G16624" s="2" t="s">
        <v>169</v>
      </c>
      <c r="H16624" s="2"/>
      <c r="I16624" s="2" t="s">
        <v>212</v>
      </c>
      <c r="J16624" s="2" t="s">
        <v>67</v>
      </c>
      <c r="K16624" s="2">
        <v>27</v>
      </c>
      <c r="L16624" s="2" t="s">
        <v>6694</v>
      </c>
      <c r="M16624" s="2">
        <v>171</v>
      </c>
      <c r="N16624" s="2" t="s">
        <v>6695</v>
      </c>
      <c r="O16624" s="2">
        <v>1</v>
      </c>
      <c r="P16624" s="2">
        <v>0</v>
      </c>
      <c r="Q16624" s="2">
        <v>2018</v>
      </c>
      <c r="R16624" s="2">
        <v>9999</v>
      </c>
      <c r="S16624" s="2"/>
      <c r="T16624" s="2"/>
      <c r="U16624" s="2" t="s">
        <v>54</v>
      </c>
      <c r="V16624" s="2" t="s">
        <v>238</v>
      </c>
      <c r="W16624" s="2"/>
      <c r="X16624" s="2"/>
      <c r="Y16624" s="2"/>
      <c r="Z16624" s="2"/>
      <c r="AA16624" s="2"/>
      <c r="AB16624" s="2"/>
      <c r="AC16624" s="2"/>
      <c r="AD16624" s="2"/>
      <c r="AE16624" s="2"/>
      <c r="AF16624" s="2"/>
      <c r="AG16624" s="2"/>
      <c r="AH16624" s="2"/>
      <c r="AI16624" s="2"/>
      <c r="AJ16624" s="2">
        <v>0</v>
      </c>
      <c r="AK16624" s="2">
        <v>0</v>
      </c>
      <c r="AL16624" s="2">
        <v>0</v>
      </c>
      <c r="AM16624" s="2">
        <v>0</v>
      </c>
      <c r="AN16624" s="2"/>
      <c r="AO16624" s="2"/>
      <c r="AP16624" s="2"/>
      <c r="AQ16624" s="2"/>
      <c r="AR16624" s="2"/>
      <c r="AS16624" s="2"/>
      <c r="AT16624" s="2"/>
      <c r="AU16624" s="2"/>
      <c r="AV16624" s="2"/>
      <c r="AW16624" s="2"/>
      <c r="AX16624" s="2"/>
      <c r="AY16624" t="s">
        <v>51251</v>
      </c>
      <c r="AZ16624">
        <v>100</v>
      </c>
      <c r="BA16624" t="s">
        <v>51237</v>
      </c>
      <c r="BB16624">
        <v>100</v>
      </c>
    </row>
    <row r="16625" spans="1:54">
      <c r="A16625" s="2" t="s">
        <v>31636</v>
      </c>
      <c r="B16625" s="2" t="s">
        <v>31637</v>
      </c>
      <c r="C16625" s="2">
        <v>61495</v>
      </c>
      <c r="D16625" s="2" t="s">
        <v>162</v>
      </c>
      <c r="E16625" s="2" t="s">
        <v>31638</v>
      </c>
      <c r="F16625" s="2"/>
      <c r="G16625" s="2" t="s">
        <v>169</v>
      </c>
      <c r="H16625" s="2"/>
      <c r="I16625" s="2" t="s">
        <v>212</v>
      </c>
      <c r="J16625" s="2" t="s">
        <v>67</v>
      </c>
      <c r="K16625" s="2">
        <v>27</v>
      </c>
      <c r="L16625" s="2" t="s">
        <v>28885</v>
      </c>
      <c r="M16625" s="2">
        <v>19</v>
      </c>
      <c r="N16625" s="2" t="s">
        <v>28886</v>
      </c>
      <c r="O16625" s="2">
        <v>1</v>
      </c>
      <c r="P16625" s="2">
        <v>0</v>
      </c>
      <c r="Q16625" s="2">
        <v>2018</v>
      </c>
      <c r="R16625" s="2">
        <v>9999</v>
      </c>
      <c r="S16625" s="2"/>
      <c r="T16625" s="2"/>
      <c r="U16625" s="2" t="s">
        <v>54</v>
      </c>
      <c r="V16625" s="2" t="s">
        <v>238</v>
      </c>
      <c r="W16625" s="2"/>
      <c r="X16625" s="2"/>
      <c r="Y16625" s="2"/>
      <c r="Z16625" s="2"/>
      <c r="AA16625" s="2"/>
      <c r="AB16625" s="2"/>
      <c r="AC16625" s="2"/>
      <c r="AD16625" s="2"/>
      <c r="AE16625" s="2"/>
      <c r="AF16625" s="2"/>
      <c r="AG16625" s="2"/>
      <c r="AH16625" s="2"/>
      <c r="AI16625" s="2"/>
      <c r="AJ16625" s="2">
        <v>0</v>
      </c>
      <c r="AK16625" s="2">
        <v>0</v>
      </c>
      <c r="AL16625" s="2">
        <v>0</v>
      </c>
      <c r="AM16625" s="2">
        <v>0</v>
      </c>
      <c r="AN16625" s="2"/>
      <c r="AO16625" s="2"/>
      <c r="AP16625" s="2"/>
      <c r="AQ16625" s="2"/>
      <c r="AR16625" s="2"/>
      <c r="AS16625" s="2"/>
      <c r="AT16625" s="2"/>
      <c r="AU16625" s="2"/>
      <c r="AV16625" s="2"/>
      <c r="AW16625" s="2"/>
      <c r="AX16625" s="2"/>
      <c r="AY16625" t="s">
        <v>51252</v>
      </c>
      <c r="AZ16625">
        <v>100</v>
      </c>
      <c r="BA16625" t="s">
        <v>51237</v>
      </c>
      <c r="BB16625">
        <v>100</v>
      </c>
    </row>
    <row r="16626" spans="1:54">
      <c r="A16626" s="2" t="s">
        <v>31636</v>
      </c>
      <c r="B16626" s="2" t="s">
        <v>31639</v>
      </c>
      <c r="C16626" s="2">
        <v>61495</v>
      </c>
      <c r="D16626" s="2" t="s">
        <v>162</v>
      </c>
      <c r="E16626" s="2" t="s">
        <v>31640</v>
      </c>
      <c r="F16626" s="2"/>
      <c r="G16626" s="2" t="s">
        <v>169</v>
      </c>
      <c r="H16626" s="2"/>
      <c r="I16626" s="2" t="s">
        <v>212</v>
      </c>
      <c r="J16626" s="2" t="s">
        <v>67</v>
      </c>
      <c r="K16626" s="2">
        <v>27</v>
      </c>
      <c r="L16626" s="2" t="s">
        <v>28885</v>
      </c>
      <c r="M16626" s="2">
        <v>19</v>
      </c>
      <c r="N16626" s="2" t="s">
        <v>28886</v>
      </c>
      <c r="O16626" s="2">
        <v>1</v>
      </c>
      <c r="P16626" s="2">
        <v>0</v>
      </c>
      <c r="Q16626" s="2">
        <v>2018</v>
      </c>
      <c r="R16626" s="2">
        <v>9999</v>
      </c>
      <c r="S16626" s="2"/>
      <c r="T16626" s="2"/>
      <c r="U16626" s="2" t="s">
        <v>54</v>
      </c>
      <c r="V16626" s="2" t="s">
        <v>238</v>
      </c>
      <c r="W16626" s="2"/>
      <c r="X16626" s="2"/>
      <c r="Y16626" s="2"/>
      <c r="Z16626" s="2"/>
      <c r="AA16626" s="2"/>
      <c r="AB16626" s="2"/>
      <c r="AC16626" s="2"/>
      <c r="AD16626" s="2"/>
      <c r="AE16626" s="2"/>
      <c r="AF16626" s="2"/>
      <c r="AG16626" s="2"/>
      <c r="AH16626" s="2"/>
      <c r="AI16626" s="2"/>
      <c r="AJ16626" s="2">
        <v>0</v>
      </c>
      <c r="AK16626" s="2">
        <v>0</v>
      </c>
      <c r="AL16626" s="2">
        <v>0</v>
      </c>
      <c r="AM16626" s="2">
        <v>0</v>
      </c>
      <c r="AN16626" s="2"/>
      <c r="AO16626" s="2"/>
      <c r="AP16626" s="2"/>
      <c r="AQ16626" s="2"/>
      <c r="AR16626" s="2"/>
      <c r="AS16626" s="2"/>
      <c r="AT16626" s="2"/>
      <c r="AU16626" s="2"/>
      <c r="AV16626" s="2"/>
      <c r="AW16626" s="2"/>
      <c r="AX16626" s="2"/>
      <c r="AY16626" t="s">
        <v>51252</v>
      </c>
      <c r="AZ16626">
        <v>100</v>
      </c>
      <c r="BA16626" t="s">
        <v>51237</v>
      </c>
      <c r="BB16626">
        <v>100</v>
      </c>
    </row>
    <row r="16627" spans="1:54">
      <c r="A16627" s="2" t="s">
        <v>31636</v>
      </c>
      <c r="B16627" s="2" t="s">
        <v>31641</v>
      </c>
      <c r="C16627" s="2">
        <v>61495</v>
      </c>
      <c r="D16627" s="2" t="s">
        <v>162</v>
      </c>
      <c r="E16627" s="2" t="s">
        <v>31642</v>
      </c>
      <c r="F16627" s="2"/>
      <c r="G16627" s="2" t="s">
        <v>169</v>
      </c>
      <c r="H16627" s="2"/>
      <c r="I16627" s="2" t="s">
        <v>212</v>
      </c>
      <c r="J16627" s="2" t="s">
        <v>67</v>
      </c>
      <c r="K16627" s="2">
        <v>27</v>
      </c>
      <c r="L16627" s="2" t="s">
        <v>28885</v>
      </c>
      <c r="M16627" s="2">
        <v>19</v>
      </c>
      <c r="N16627" s="2" t="s">
        <v>28886</v>
      </c>
      <c r="O16627" s="2">
        <v>1</v>
      </c>
      <c r="P16627" s="2">
        <v>0</v>
      </c>
      <c r="Q16627" s="2">
        <v>2018</v>
      </c>
      <c r="R16627" s="2">
        <v>9999</v>
      </c>
      <c r="S16627" s="2"/>
      <c r="T16627" s="2"/>
      <c r="U16627" s="2" t="s">
        <v>54</v>
      </c>
      <c r="V16627" s="2" t="s">
        <v>238</v>
      </c>
      <c r="W16627" s="2"/>
      <c r="X16627" s="2"/>
      <c r="Y16627" s="2"/>
      <c r="Z16627" s="2"/>
      <c r="AA16627" s="2"/>
      <c r="AB16627" s="2"/>
      <c r="AC16627" s="2"/>
      <c r="AD16627" s="2"/>
      <c r="AE16627" s="2"/>
      <c r="AF16627" s="2"/>
      <c r="AG16627" s="2"/>
      <c r="AH16627" s="2"/>
      <c r="AI16627" s="2"/>
      <c r="AJ16627" s="2">
        <v>0</v>
      </c>
      <c r="AK16627" s="2">
        <v>0</v>
      </c>
      <c r="AL16627" s="2">
        <v>0</v>
      </c>
      <c r="AM16627" s="2">
        <v>0</v>
      </c>
      <c r="AN16627" s="2"/>
      <c r="AO16627" s="2"/>
      <c r="AP16627" s="2"/>
      <c r="AQ16627" s="2"/>
      <c r="AR16627" s="2"/>
      <c r="AS16627" s="2"/>
      <c r="AT16627" s="2"/>
      <c r="AU16627" s="2"/>
      <c r="AV16627" s="2"/>
      <c r="AW16627" s="2"/>
      <c r="AX16627" s="2"/>
      <c r="AY16627" t="s">
        <v>51252</v>
      </c>
      <c r="AZ16627">
        <v>100</v>
      </c>
      <c r="BA16627" t="s">
        <v>51237</v>
      </c>
      <c r="BB16627">
        <v>100</v>
      </c>
    </row>
    <row r="16628" spans="1:54">
      <c r="A16628" s="2" t="s">
        <v>31643</v>
      </c>
      <c r="B16628" s="2" t="s">
        <v>31644</v>
      </c>
      <c r="C16628" s="2">
        <v>61496</v>
      </c>
      <c r="D16628" s="2" t="s">
        <v>162</v>
      </c>
      <c r="E16628" s="2" t="s">
        <v>26977</v>
      </c>
      <c r="F16628" s="2"/>
      <c r="G16628" s="2" t="s">
        <v>169</v>
      </c>
      <c r="H16628" s="2"/>
      <c r="I16628" s="2" t="s">
        <v>867</v>
      </c>
      <c r="J16628" s="2" t="s">
        <v>868</v>
      </c>
      <c r="K16628" s="2">
        <v>41</v>
      </c>
      <c r="L16628" s="2" t="s">
        <v>57</v>
      </c>
      <c r="M16628" s="2">
        <v>31</v>
      </c>
      <c r="N16628" s="2" t="s">
        <v>9152</v>
      </c>
      <c r="O16628" s="2">
        <v>10</v>
      </c>
      <c r="P16628" s="2">
        <v>0</v>
      </c>
      <c r="Q16628" s="2">
        <v>2018</v>
      </c>
      <c r="R16628" s="2">
        <v>9999</v>
      </c>
      <c r="S16628" s="2"/>
      <c r="T16628" s="2"/>
      <c r="U16628" s="2" t="s">
        <v>54</v>
      </c>
      <c r="V16628" s="2" t="s">
        <v>238</v>
      </c>
      <c r="W16628" s="2"/>
      <c r="X16628" s="2"/>
      <c r="Y16628" s="2"/>
      <c r="Z16628" s="2"/>
      <c r="AA16628" s="2"/>
      <c r="AB16628" s="2"/>
      <c r="AC16628" s="2"/>
      <c r="AD16628" s="2"/>
      <c r="AE16628" s="2"/>
      <c r="AF16628" s="2"/>
      <c r="AG16628" s="2"/>
      <c r="AH16628" s="2"/>
      <c r="AI16628" s="2"/>
      <c r="AJ16628" s="2">
        <v>0</v>
      </c>
      <c r="AK16628" s="2">
        <v>0</v>
      </c>
      <c r="AL16628" s="2">
        <v>0</v>
      </c>
      <c r="AM16628" s="2">
        <v>0</v>
      </c>
      <c r="AN16628" s="2"/>
      <c r="AO16628" s="2"/>
      <c r="AP16628" s="2"/>
      <c r="AQ16628" s="2"/>
      <c r="AR16628" s="2"/>
      <c r="AS16628" s="2"/>
      <c r="AT16628" s="2"/>
      <c r="AU16628" s="2"/>
      <c r="AV16628" s="2"/>
      <c r="AW16628" s="2"/>
      <c r="AX16628" s="2"/>
      <c r="AY16628" t="s">
        <v>51253</v>
      </c>
      <c r="AZ16628">
        <v>100</v>
      </c>
      <c r="BA16628" t="s">
        <v>49690</v>
      </c>
      <c r="BB16628">
        <v>100</v>
      </c>
    </row>
    <row r="16629" spans="1:54">
      <c r="A16629" s="2" t="s">
        <v>31645</v>
      </c>
      <c r="B16629" s="2" t="s">
        <v>31646</v>
      </c>
      <c r="C16629" s="2">
        <v>61497</v>
      </c>
      <c r="D16629" s="2" t="s">
        <v>162</v>
      </c>
      <c r="E16629" s="2" t="s">
        <v>31647</v>
      </c>
      <c r="F16629" s="2"/>
      <c r="G16629" s="2" t="s">
        <v>169</v>
      </c>
      <c r="H16629" s="2"/>
      <c r="I16629" s="2" t="s">
        <v>867</v>
      </c>
      <c r="J16629" s="2" t="s">
        <v>868</v>
      </c>
      <c r="K16629" s="2">
        <v>41</v>
      </c>
      <c r="L16629" s="2" t="s">
        <v>57</v>
      </c>
      <c r="M16629" s="2">
        <v>31</v>
      </c>
      <c r="N16629" s="2" t="s">
        <v>9152</v>
      </c>
      <c r="O16629" s="2">
        <v>10</v>
      </c>
      <c r="P16629" s="2">
        <v>0</v>
      </c>
      <c r="Q16629" s="2">
        <v>2018</v>
      </c>
      <c r="R16629" s="2">
        <v>9999</v>
      </c>
      <c r="S16629" s="2"/>
      <c r="T16629" s="2"/>
      <c r="U16629" s="2" t="s">
        <v>54</v>
      </c>
      <c r="V16629" s="2" t="s">
        <v>238</v>
      </c>
      <c r="W16629" s="2"/>
      <c r="X16629" s="2"/>
      <c r="Y16629" s="2"/>
      <c r="Z16629" s="2"/>
      <c r="AA16629" s="2"/>
      <c r="AB16629" s="2"/>
      <c r="AC16629" s="2"/>
      <c r="AD16629" s="2"/>
      <c r="AE16629" s="2"/>
      <c r="AF16629" s="2"/>
      <c r="AG16629" s="2"/>
      <c r="AH16629" s="2"/>
      <c r="AI16629" s="2"/>
      <c r="AJ16629" s="2">
        <v>0</v>
      </c>
      <c r="AK16629" s="2">
        <v>0</v>
      </c>
      <c r="AL16629" s="2">
        <v>0</v>
      </c>
      <c r="AM16629" s="2">
        <v>0</v>
      </c>
      <c r="AN16629" s="2"/>
      <c r="AO16629" s="2"/>
      <c r="AP16629" s="2"/>
      <c r="AQ16629" s="2"/>
      <c r="AR16629" s="2"/>
      <c r="AS16629" s="2"/>
      <c r="AT16629" s="2"/>
      <c r="AU16629" s="2"/>
      <c r="AV16629" s="2"/>
      <c r="AW16629" s="2"/>
      <c r="AX16629" s="2"/>
      <c r="AY16629" t="s">
        <v>51254</v>
      </c>
      <c r="AZ16629">
        <v>100</v>
      </c>
      <c r="BA16629" t="s">
        <v>51125</v>
      </c>
      <c r="BB16629">
        <v>100</v>
      </c>
    </row>
    <row r="16630" spans="1:54">
      <c r="A16630" s="2" t="s">
        <v>31648</v>
      </c>
      <c r="B16630" s="2" t="s">
        <v>31649</v>
      </c>
      <c r="C16630" s="2">
        <v>61498</v>
      </c>
      <c r="D16630" s="2" t="s">
        <v>162</v>
      </c>
      <c r="E16630" s="2" t="s">
        <v>31650</v>
      </c>
      <c r="F16630" s="2"/>
      <c r="G16630" s="2" t="s">
        <v>169</v>
      </c>
      <c r="H16630" s="2"/>
      <c r="I16630" s="2" t="s">
        <v>218</v>
      </c>
      <c r="J16630" s="2" t="s">
        <v>950</v>
      </c>
      <c r="K16630" s="2">
        <v>45</v>
      </c>
      <c r="L16630" s="2" t="s">
        <v>31046</v>
      </c>
      <c r="M16630" s="2">
        <v>49</v>
      </c>
      <c r="N16630" s="2" t="s">
        <v>31047</v>
      </c>
      <c r="O16630" s="2">
        <v>20</v>
      </c>
      <c r="P16630" s="2">
        <v>0</v>
      </c>
      <c r="Q16630" s="2">
        <v>2017</v>
      </c>
      <c r="R16630" s="2">
        <v>9999</v>
      </c>
      <c r="S16630" s="2"/>
      <c r="T16630" s="2"/>
      <c r="U16630" s="2" t="s">
        <v>54</v>
      </c>
      <c r="V16630" s="2" t="s">
        <v>238</v>
      </c>
      <c r="W16630" s="2"/>
      <c r="X16630" s="2"/>
      <c r="Y16630" s="2"/>
      <c r="Z16630" s="2"/>
      <c r="AA16630" s="2"/>
      <c r="AB16630" s="2"/>
      <c r="AC16630" s="2"/>
      <c r="AD16630" s="2"/>
      <c r="AE16630" s="2"/>
      <c r="AF16630" s="2"/>
      <c r="AG16630" s="2"/>
      <c r="AH16630" s="2"/>
      <c r="AI16630" s="2"/>
      <c r="AJ16630" s="2">
        <v>0</v>
      </c>
      <c r="AK16630" s="2">
        <v>0</v>
      </c>
      <c r="AL16630" s="2">
        <v>0</v>
      </c>
      <c r="AM16630" s="2">
        <v>0</v>
      </c>
      <c r="AN16630" s="2"/>
      <c r="AO16630" s="2"/>
      <c r="AP16630" s="2"/>
      <c r="AQ16630" s="2"/>
      <c r="AR16630" s="2"/>
      <c r="AS16630" s="2"/>
      <c r="AT16630" s="2"/>
      <c r="AU16630" s="2"/>
      <c r="AV16630" s="2"/>
      <c r="AW16630" s="2"/>
      <c r="AX16630" s="2"/>
      <c r="AY16630" t="s">
        <v>51255</v>
      </c>
      <c r="AZ16630">
        <v>100</v>
      </c>
      <c r="BA16630" t="s">
        <v>48209</v>
      </c>
      <c r="BB16630">
        <v>100</v>
      </c>
    </row>
    <row r="16631" spans="1:54">
      <c r="A16631" s="2" t="s">
        <v>31651</v>
      </c>
      <c r="B16631" s="2" t="s">
        <v>31652</v>
      </c>
      <c r="C16631" s="2">
        <v>61499</v>
      </c>
      <c r="D16631" s="2" t="s">
        <v>162</v>
      </c>
      <c r="E16631" s="2" t="s">
        <v>31653</v>
      </c>
      <c r="F16631" s="2"/>
      <c r="G16631" s="2" t="s">
        <v>169</v>
      </c>
      <c r="H16631" s="2"/>
      <c r="I16631" s="2" t="s">
        <v>217</v>
      </c>
      <c r="J16631" s="2" t="s">
        <v>9509</v>
      </c>
      <c r="K16631" s="2">
        <v>44</v>
      </c>
      <c r="L16631" s="2" t="s">
        <v>9510</v>
      </c>
      <c r="M16631" s="2">
        <v>7</v>
      </c>
      <c r="N16631" s="2" t="s">
        <v>9511</v>
      </c>
      <c r="O16631" s="2">
        <v>2</v>
      </c>
      <c r="P16631" s="2">
        <v>0</v>
      </c>
      <c r="Q16631" s="2">
        <v>2017</v>
      </c>
      <c r="R16631" s="2">
        <v>9999</v>
      </c>
      <c r="S16631" s="2"/>
      <c r="T16631" s="2"/>
      <c r="U16631" s="2" t="s">
        <v>54</v>
      </c>
      <c r="V16631" s="2" t="s">
        <v>238</v>
      </c>
      <c r="W16631" s="2"/>
      <c r="X16631" s="2"/>
      <c r="Y16631" s="2"/>
      <c r="Z16631" s="2"/>
      <c r="AA16631" s="2"/>
      <c r="AB16631" s="2"/>
      <c r="AC16631" s="2"/>
      <c r="AD16631" s="2"/>
      <c r="AE16631" s="2"/>
      <c r="AF16631" s="2"/>
      <c r="AG16631" s="2"/>
      <c r="AH16631" s="2"/>
      <c r="AI16631" s="2"/>
      <c r="AJ16631" s="2">
        <v>0</v>
      </c>
      <c r="AK16631" s="2">
        <v>0</v>
      </c>
      <c r="AL16631" s="2">
        <v>0</v>
      </c>
      <c r="AM16631" s="2">
        <v>0</v>
      </c>
      <c r="AN16631" s="2"/>
      <c r="AO16631" s="2"/>
      <c r="AP16631" s="2"/>
      <c r="AQ16631" s="2"/>
      <c r="AR16631" s="2"/>
      <c r="AS16631" s="2"/>
      <c r="AT16631" s="2"/>
      <c r="AU16631" s="2"/>
      <c r="AV16631" s="2"/>
      <c r="AW16631" s="2"/>
      <c r="AX16631" s="2"/>
      <c r="AY16631" t="s">
        <v>51256</v>
      </c>
      <c r="AZ16631">
        <v>100</v>
      </c>
      <c r="BA16631" t="s">
        <v>46547</v>
      </c>
      <c r="BB16631">
        <v>100</v>
      </c>
    </row>
    <row r="16632" spans="1:54">
      <c r="A16632" s="2" t="s">
        <v>31654</v>
      </c>
      <c r="B16632" s="2" t="s">
        <v>31655</v>
      </c>
      <c r="C16632" s="2">
        <v>61500</v>
      </c>
      <c r="D16632" s="2" t="s">
        <v>162</v>
      </c>
      <c r="E16632" s="2" t="s">
        <v>17185</v>
      </c>
      <c r="F16632" s="2"/>
      <c r="G16632" s="2" t="s">
        <v>169</v>
      </c>
      <c r="H16632" s="2"/>
      <c r="I16632" s="2" t="s">
        <v>212</v>
      </c>
      <c r="J16632" s="2" t="s">
        <v>67</v>
      </c>
      <c r="K16632" s="2">
        <v>27</v>
      </c>
      <c r="L16632" s="2" t="s">
        <v>28885</v>
      </c>
      <c r="M16632" s="2">
        <v>19</v>
      </c>
      <c r="N16632" s="2" t="s">
        <v>28886</v>
      </c>
      <c r="O16632" s="2">
        <v>3</v>
      </c>
      <c r="P16632" s="2">
        <v>0</v>
      </c>
      <c r="Q16632" s="2">
        <v>2018</v>
      </c>
      <c r="R16632" s="2">
        <v>9999</v>
      </c>
      <c r="S16632" s="2"/>
      <c r="T16632" s="2"/>
      <c r="U16632" s="2" t="s">
        <v>54</v>
      </c>
      <c r="V16632" s="2" t="s">
        <v>238</v>
      </c>
      <c r="W16632" s="2"/>
      <c r="X16632" s="2"/>
      <c r="Y16632" s="2"/>
      <c r="Z16632" s="2"/>
      <c r="AA16632" s="2"/>
      <c r="AB16632" s="2"/>
      <c r="AC16632" s="2"/>
      <c r="AD16632" s="2"/>
      <c r="AE16632" s="2"/>
      <c r="AF16632" s="2"/>
      <c r="AG16632" s="2"/>
      <c r="AH16632" s="2"/>
      <c r="AI16632" s="2"/>
      <c r="AJ16632" s="2">
        <v>0</v>
      </c>
      <c r="AK16632" s="2">
        <v>0</v>
      </c>
      <c r="AL16632" s="2">
        <v>0</v>
      </c>
      <c r="AM16632" s="2">
        <v>0</v>
      </c>
      <c r="AN16632" s="2"/>
      <c r="AO16632" s="2"/>
      <c r="AP16632" s="2"/>
      <c r="AQ16632" s="2"/>
      <c r="AR16632" s="2"/>
      <c r="AS16632" s="2"/>
      <c r="AT16632" s="2"/>
      <c r="AU16632" s="2"/>
      <c r="AV16632" s="2"/>
      <c r="AW16632" s="2"/>
      <c r="AX16632" s="2"/>
      <c r="AY16632" t="s">
        <v>50929</v>
      </c>
      <c r="AZ16632">
        <v>100</v>
      </c>
      <c r="BA16632" t="s">
        <v>46475</v>
      </c>
      <c r="BB16632">
        <v>100</v>
      </c>
    </row>
    <row r="16633" spans="1:54">
      <c r="A16633" s="2" t="s">
        <v>31656</v>
      </c>
      <c r="B16633" s="2" t="s">
        <v>31657</v>
      </c>
      <c r="C16633" s="2">
        <v>61501</v>
      </c>
      <c r="D16633" s="2" t="s">
        <v>162</v>
      </c>
      <c r="E16633" s="2" t="s">
        <v>3557</v>
      </c>
      <c r="F16633" s="2"/>
      <c r="G16633" s="2" t="s">
        <v>432</v>
      </c>
      <c r="H16633" s="2"/>
      <c r="I16633" s="2" t="s">
        <v>220</v>
      </c>
      <c r="J16633" s="2" t="s">
        <v>78</v>
      </c>
      <c r="K16633" s="2">
        <v>6</v>
      </c>
      <c r="L16633" s="2" t="s">
        <v>2603</v>
      </c>
      <c r="M16633" s="2">
        <v>29</v>
      </c>
      <c r="N16633" s="2" t="s">
        <v>2604</v>
      </c>
      <c r="O16633" s="2">
        <v>1</v>
      </c>
      <c r="P16633" s="2">
        <v>13500</v>
      </c>
      <c r="Q16633" s="2">
        <v>2018</v>
      </c>
      <c r="R16633" s="2">
        <v>9999</v>
      </c>
      <c r="S16633" s="2"/>
      <c r="T16633" s="2"/>
      <c r="U16633" s="2" t="s">
        <v>54</v>
      </c>
      <c r="V16633" s="2" t="s">
        <v>432</v>
      </c>
      <c r="W16633" s="2"/>
      <c r="X16633" s="2"/>
      <c r="Y16633" s="2"/>
      <c r="Z16633" s="2"/>
      <c r="AA16633" s="2"/>
      <c r="AB16633" s="2"/>
      <c r="AC16633" s="2"/>
      <c r="AD16633" s="2"/>
      <c r="AE16633" s="2"/>
      <c r="AF16633" s="2"/>
      <c r="AG16633" s="2"/>
      <c r="AH16633" s="2"/>
      <c r="AI16633" s="2"/>
      <c r="AJ16633" s="2">
        <v>0</v>
      </c>
      <c r="AK16633" s="2">
        <v>0</v>
      </c>
      <c r="AL16633" s="2">
        <v>0</v>
      </c>
      <c r="AM16633" s="2">
        <v>0</v>
      </c>
      <c r="AN16633" s="2"/>
      <c r="AO16633" s="2"/>
      <c r="AP16633" s="2"/>
      <c r="AQ16633" s="2"/>
      <c r="AR16633" s="2"/>
      <c r="AS16633" s="2"/>
      <c r="AT16633" s="2"/>
      <c r="AU16633" s="2"/>
      <c r="AV16633" s="2"/>
      <c r="AW16633" s="2"/>
      <c r="AX16633" s="2"/>
      <c r="AY16633" t="s">
        <v>51257</v>
      </c>
      <c r="AZ16633">
        <v>100</v>
      </c>
      <c r="BA16633" t="s">
        <v>49613</v>
      </c>
      <c r="BB16633">
        <v>100</v>
      </c>
    </row>
    <row r="16634" spans="1:54">
      <c r="A16634" s="2" t="s">
        <v>31658</v>
      </c>
      <c r="B16634" s="2" t="s">
        <v>31659</v>
      </c>
      <c r="C16634" s="2">
        <v>61502</v>
      </c>
      <c r="D16634" s="2" t="s">
        <v>162</v>
      </c>
      <c r="E16634" s="2" t="s">
        <v>3557</v>
      </c>
      <c r="F16634" s="2"/>
      <c r="G16634" s="2" t="s">
        <v>432</v>
      </c>
      <c r="H16634" s="2"/>
      <c r="I16634" s="2" t="s">
        <v>220</v>
      </c>
      <c r="J16634" s="2" t="s">
        <v>78</v>
      </c>
      <c r="K16634" s="2">
        <v>6</v>
      </c>
      <c r="L16634" s="2" t="s">
        <v>2603</v>
      </c>
      <c r="M16634" s="2">
        <v>29</v>
      </c>
      <c r="N16634" s="2" t="s">
        <v>2604</v>
      </c>
      <c r="O16634" s="2">
        <v>1</v>
      </c>
      <c r="P16634" s="2">
        <v>13500</v>
      </c>
      <c r="Q16634" s="2">
        <v>2018</v>
      </c>
      <c r="R16634" s="2">
        <v>9999</v>
      </c>
      <c r="S16634" s="2"/>
      <c r="T16634" s="2"/>
      <c r="U16634" s="2" t="s">
        <v>54</v>
      </c>
      <c r="V16634" s="2" t="s">
        <v>432</v>
      </c>
      <c r="W16634" s="2"/>
      <c r="X16634" s="2"/>
      <c r="Y16634" s="2"/>
      <c r="Z16634" s="2"/>
      <c r="AA16634" s="2"/>
      <c r="AB16634" s="2"/>
      <c r="AC16634" s="2"/>
      <c r="AD16634" s="2"/>
      <c r="AE16634" s="2"/>
      <c r="AF16634" s="2"/>
      <c r="AG16634" s="2"/>
      <c r="AH16634" s="2"/>
      <c r="AI16634" s="2"/>
      <c r="AJ16634" s="2">
        <v>0</v>
      </c>
      <c r="AK16634" s="2">
        <v>0</v>
      </c>
      <c r="AL16634" s="2">
        <v>0</v>
      </c>
      <c r="AM16634" s="2">
        <v>0</v>
      </c>
      <c r="AN16634" s="2"/>
      <c r="AO16634" s="2"/>
      <c r="AP16634" s="2"/>
      <c r="AQ16634" s="2"/>
      <c r="AR16634" s="2"/>
      <c r="AS16634" s="2"/>
      <c r="AT16634" s="2"/>
      <c r="AU16634" s="2"/>
      <c r="AV16634" s="2"/>
      <c r="AW16634" s="2"/>
      <c r="AX16634" s="2"/>
      <c r="AY16634" t="s">
        <v>51258</v>
      </c>
      <c r="AZ16634">
        <v>100</v>
      </c>
      <c r="BA16634" t="s">
        <v>49613</v>
      </c>
      <c r="BB16634">
        <v>100</v>
      </c>
    </row>
    <row r="16635" spans="1:54">
      <c r="A16635" s="2" t="s">
        <v>31660</v>
      </c>
      <c r="B16635" s="2" t="s">
        <v>31661</v>
      </c>
      <c r="C16635" s="2">
        <v>61503</v>
      </c>
      <c r="D16635" s="2" t="s">
        <v>162</v>
      </c>
      <c r="E16635" s="2" t="s">
        <v>3557</v>
      </c>
      <c r="F16635" s="2"/>
      <c r="G16635" s="2" t="s">
        <v>432</v>
      </c>
      <c r="H16635" s="2"/>
      <c r="I16635" s="2" t="s">
        <v>220</v>
      </c>
      <c r="J16635" s="2" t="s">
        <v>78</v>
      </c>
      <c r="K16635" s="2">
        <v>6</v>
      </c>
      <c r="L16635" s="2" t="s">
        <v>2603</v>
      </c>
      <c r="M16635" s="2">
        <v>29</v>
      </c>
      <c r="N16635" s="2" t="s">
        <v>2604</v>
      </c>
      <c r="O16635" s="2">
        <v>1</v>
      </c>
      <c r="P16635" s="2">
        <v>13500</v>
      </c>
      <c r="Q16635" s="2">
        <v>2018</v>
      </c>
      <c r="R16635" s="2">
        <v>9999</v>
      </c>
      <c r="S16635" s="2"/>
      <c r="T16635" s="2"/>
      <c r="U16635" s="2" t="s">
        <v>54</v>
      </c>
      <c r="V16635" s="2" t="s">
        <v>432</v>
      </c>
      <c r="W16635" s="2"/>
      <c r="X16635" s="2"/>
      <c r="Y16635" s="2"/>
      <c r="Z16635" s="2"/>
      <c r="AA16635" s="2"/>
      <c r="AB16635" s="2"/>
      <c r="AC16635" s="2"/>
      <c r="AD16635" s="2"/>
      <c r="AE16635" s="2"/>
      <c r="AF16635" s="2"/>
      <c r="AG16635" s="2"/>
      <c r="AH16635" s="2"/>
      <c r="AI16635" s="2"/>
      <c r="AJ16635" s="2">
        <v>0</v>
      </c>
      <c r="AK16635" s="2">
        <v>0</v>
      </c>
      <c r="AL16635" s="2">
        <v>0</v>
      </c>
      <c r="AM16635" s="2">
        <v>0</v>
      </c>
      <c r="AN16635" s="2"/>
      <c r="AO16635" s="2"/>
      <c r="AP16635" s="2"/>
      <c r="AQ16635" s="2"/>
      <c r="AR16635" s="2"/>
      <c r="AS16635" s="2"/>
      <c r="AT16635" s="2"/>
      <c r="AU16635" s="2"/>
      <c r="AV16635" s="2"/>
      <c r="AW16635" s="2"/>
      <c r="AX16635" s="2"/>
      <c r="AY16635" t="s">
        <v>51259</v>
      </c>
      <c r="AZ16635">
        <v>100</v>
      </c>
      <c r="BA16635" t="s">
        <v>49613</v>
      </c>
      <c r="BB16635">
        <v>100</v>
      </c>
    </row>
    <row r="16636" spans="1:54">
      <c r="A16636" s="2" t="s">
        <v>31662</v>
      </c>
      <c r="B16636" s="2" t="s">
        <v>31663</v>
      </c>
      <c r="C16636" s="2">
        <v>61504</v>
      </c>
      <c r="D16636" s="2" t="s">
        <v>162</v>
      </c>
      <c r="E16636" s="2" t="s">
        <v>31664</v>
      </c>
      <c r="F16636" s="2"/>
      <c r="G16636" s="2" t="s">
        <v>169</v>
      </c>
      <c r="H16636" s="2"/>
      <c r="I16636" s="2" t="s">
        <v>212</v>
      </c>
      <c r="J16636" s="2" t="s">
        <v>67</v>
      </c>
      <c r="K16636" s="2">
        <v>27</v>
      </c>
      <c r="L16636" s="2" t="s">
        <v>6751</v>
      </c>
      <c r="M16636" s="2">
        <v>147</v>
      </c>
      <c r="N16636" s="2" t="s">
        <v>6752</v>
      </c>
      <c r="O16636" s="2">
        <v>1</v>
      </c>
      <c r="P16636" s="2">
        <v>0</v>
      </c>
      <c r="Q16636" s="2">
        <v>2018</v>
      </c>
      <c r="R16636" s="2">
        <v>9999</v>
      </c>
      <c r="S16636" s="2"/>
      <c r="T16636" s="2"/>
      <c r="U16636" s="2" t="s">
        <v>54</v>
      </c>
      <c r="V16636" s="2" t="s">
        <v>238</v>
      </c>
      <c r="W16636" s="2"/>
      <c r="X16636" s="2"/>
      <c r="Y16636" s="2"/>
      <c r="Z16636" s="2"/>
      <c r="AA16636" s="2"/>
      <c r="AB16636" s="2"/>
      <c r="AC16636" s="2"/>
      <c r="AD16636" s="2"/>
      <c r="AE16636" s="2"/>
      <c r="AF16636" s="2"/>
      <c r="AG16636" s="2"/>
      <c r="AH16636" s="2"/>
      <c r="AI16636" s="2"/>
      <c r="AJ16636" s="2">
        <v>0</v>
      </c>
      <c r="AK16636" s="2">
        <v>0</v>
      </c>
      <c r="AL16636" s="2">
        <v>0</v>
      </c>
      <c r="AM16636" s="2">
        <v>0</v>
      </c>
      <c r="AN16636" s="2"/>
      <c r="AO16636" s="2"/>
      <c r="AP16636" s="2"/>
      <c r="AQ16636" s="2"/>
      <c r="AR16636" s="2"/>
      <c r="AS16636" s="2"/>
      <c r="AT16636" s="2"/>
      <c r="AU16636" s="2"/>
      <c r="AV16636" s="2"/>
      <c r="AW16636" s="2"/>
      <c r="AX16636" s="2"/>
      <c r="AY16636" t="s">
        <v>51260</v>
      </c>
      <c r="AZ16636">
        <v>100</v>
      </c>
      <c r="BA16636" t="s">
        <v>51260</v>
      </c>
      <c r="BB16636">
        <v>100</v>
      </c>
    </row>
    <row r="16637" spans="1:54">
      <c r="A16637" s="2" t="s">
        <v>31665</v>
      </c>
      <c r="B16637" s="2" t="s">
        <v>31666</v>
      </c>
      <c r="C16637" s="2">
        <v>61505</v>
      </c>
      <c r="D16637" s="2" t="s">
        <v>162</v>
      </c>
      <c r="E16637" s="2" t="s">
        <v>31667</v>
      </c>
      <c r="F16637" s="2"/>
      <c r="G16637" s="2" t="s">
        <v>169</v>
      </c>
      <c r="H16637" s="2"/>
      <c r="I16637" s="2" t="s">
        <v>212</v>
      </c>
      <c r="J16637" s="2" t="s">
        <v>67</v>
      </c>
      <c r="K16637" s="2">
        <v>27</v>
      </c>
      <c r="L16637" s="2" t="s">
        <v>1174</v>
      </c>
      <c r="M16637" s="2">
        <v>49</v>
      </c>
      <c r="N16637" s="2" t="s">
        <v>1175</v>
      </c>
      <c r="O16637" s="2">
        <v>1</v>
      </c>
      <c r="P16637" s="2">
        <v>0</v>
      </c>
      <c r="Q16637" s="2">
        <v>2018</v>
      </c>
      <c r="R16637" s="2">
        <v>9999</v>
      </c>
      <c r="S16637" s="2"/>
      <c r="T16637" s="2"/>
      <c r="U16637" s="2" t="s">
        <v>54</v>
      </c>
      <c r="V16637" s="2" t="s">
        <v>238</v>
      </c>
      <c r="W16637" s="2"/>
      <c r="X16637" s="2"/>
      <c r="Y16637" s="2"/>
      <c r="Z16637" s="2"/>
      <c r="AA16637" s="2"/>
      <c r="AB16637" s="2"/>
      <c r="AC16637" s="2"/>
      <c r="AD16637" s="2"/>
      <c r="AE16637" s="2"/>
      <c r="AF16637" s="2"/>
      <c r="AG16637" s="2"/>
      <c r="AH16637" s="2"/>
      <c r="AI16637" s="2"/>
      <c r="AJ16637" s="2">
        <v>0</v>
      </c>
      <c r="AK16637" s="2">
        <v>0</v>
      </c>
      <c r="AL16637" s="2">
        <v>0</v>
      </c>
      <c r="AM16637" s="2">
        <v>0</v>
      </c>
      <c r="AN16637" s="2"/>
      <c r="AO16637" s="2"/>
      <c r="AP16637" s="2"/>
      <c r="AQ16637" s="2"/>
      <c r="AR16637" s="2"/>
      <c r="AS16637" s="2"/>
      <c r="AT16637" s="2"/>
      <c r="AU16637" s="2"/>
      <c r="AV16637" s="2"/>
      <c r="AW16637" s="2"/>
      <c r="AX16637" s="2"/>
      <c r="AY16637" t="s">
        <v>51261</v>
      </c>
      <c r="AZ16637">
        <v>100</v>
      </c>
      <c r="BA16637" t="s">
        <v>51261</v>
      </c>
      <c r="BB16637">
        <v>100</v>
      </c>
    </row>
    <row r="16638" spans="1:54">
      <c r="A16638" s="2" t="s">
        <v>31668</v>
      </c>
      <c r="B16638" s="2" t="s">
        <v>31669</v>
      </c>
      <c r="C16638" s="2">
        <v>61506</v>
      </c>
      <c r="D16638" s="2" t="s">
        <v>162</v>
      </c>
      <c r="E16638" s="2" t="s">
        <v>31670</v>
      </c>
      <c r="F16638" s="2"/>
      <c r="G16638" s="2" t="s">
        <v>169</v>
      </c>
      <c r="H16638" s="2"/>
      <c r="I16638" s="2" t="s">
        <v>212</v>
      </c>
      <c r="J16638" s="2" t="s">
        <v>67</v>
      </c>
      <c r="K16638" s="2">
        <v>27</v>
      </c>
      <c r="L16638" s="2" t="s">
        <v>6792</v>
      </c>
      <c r="M16638" s="2">
        <v>129</v>
      </c>
      <c r="N16638" s="2" t="s">
        <v>6793</v>
      </c>
      <c r="O16638" s="2">
        <v>1</v>
      </c>
      <c r="P16638" s="2">
        <v>0</v>
      </c>
      <c r="Q16638" s="2">
        <v>2018</v>
      </c>
      <c r="R16638" s="2">
        <v>9999</v>
      </c>
      <c r="S16638" s="2"/>
      <c r="T16638" s="2"/>
      <c r="U16638" s="2" t="s">
        <v>54</v>
      </c>
      <c r="V16638" s="2" t="s">
        <v>238</v>
      </c>
      <c r="W16638" s="2"/>
      <c r="X16638" s="2"/>
      <c r="Y16638" s="2"/>
      <c r="Z16638" s="2"/>
      <c r="AA16638" s="2"/>
      <c r="AB16638" s="2"/>
      <c r="AC16638" s="2"/>
      <c r="AD16638" s="2"/>
      <c r="AE16638" s="2"/>
      <c r="AF16638" s="2"/>
      <c r="AG16638" s="2"/>
      <c r="AH16638" s="2"/>
      <c r="AI16638" s="2"/>
      <c r="AJ16638" s="2">
        <v>0</v>
      </c>
      <c r="AK16638" s="2">
        <v>0</v>
      </c>
      <c r="AL16638" s="2">
        <v>0</v>
      </c>
      <c r="AM16638" s="2">
        <v>0</v>
      </c>
      <c r="AN16638" s="2"/>
      <c r="AO16638" s="2"/>
      <c r="AP16638" s="2"/>
      <c r="AQ16638" s="2"/>
      <c r="AR16638" s="2"/>
      <c r="AS16638" s="2"/>
      <c r="AT16638" s="2"/>
      <c r="AU16638" s="2"/>
      <c r="AV16638" s="2"/>
      <c r="AW16638" s="2"/>
      <c r="AX16638" s="2"/>
      <c r="AY16638" t="s">
        <v>51262</v>
      </c>
      <c r="AZ16638">
        <v>100</v>
      </c>
      <c r="BA16638" t="s">
        <v>51262</v>
      </c>
      <c r="BB16638">
        <v>100</v>
      </c>
    </row>
    <row r="16639" spans="1:54">
      <c r="A16639" s="2" t="s">
        <v>31671</v>
      </c>
      <c r="B16639" s="2" t="s">
        <v>31672</v>
      </c>
      <c r="C16639" s="2">
        <v>61507</v>
      </c>
      <c r="D16639" s="2" t="s">
        <v>162</v>
      </c>
      <c r="E16639" s="2" t="s">
        <v>31673</v>
      </c>
      <c r="F16639" s="2"/>
      <c r="G16639" s="2" t="s">
        <v>169</v>
      </c>
      <c r="H16639" s="2"/>
      <c r="I16639" s="2" t="s">
        <v>356</v>
      </c>
      <c r="J16639" s="2" t="s">
        <v>357</v>
      </c>
      <c r="K16639" s="2">
        <v>34</v>
      </c>
      <c r="L16639" s="2" t="s">
        <v>358</v>
      </c>
      <c r="M16639" s="2">
        <v>15</v>
      </c>
      <c r="N16639" s="2" t="s">
        <v>359</v>
      </c>
      <c r="O16639" s="2">
        <v>4</v>
      </c>
      <c r="P16639" s="2">
        <v>0</v>
      </c>
      <c r="Q16639" s="2">
        <v>2018</v>
      </c>
      <c r="R16639" s="2">
        <v>9999</v>
      </c>
      <c r="S16639" s="2"/>
      <c r="T16639" s="2"/>
      <c r="U16639" s="2" t="s">
        <v>54</v>
      </c>
      <c r="V16639" s="2" t="s">
        <v>238</v>
      </c>
      <c r="W16639" s="2"/>
      <c r="X16639" s="2"/>
      <c r="Y16639" s="2"/>
      <c r="Z16639" s="2"/>
      <c r="AA16639" s="2"/>
      <c r="AB16639" s="2"/>
      <c r="AC16639" s="2"/>
      <c r="AD16639" s="2"/>
      <c r="AE16639" s="2"/>
      <c r="AF16639" s="2"/>
      <c r="AG16639" s="2"/>
      <c r="AH16639" s="2"/>
      <c r="AI16639" s="2"/>
      <c r="AJ16639" s="2">
        <v>0</v>
      </c>
      <c r="AK16639" s="2">
        <v>0</v>
      </c>
      <c r="AL16639" s="2">
        <v>0</v>
      </c>
      <c r="AM16639" s="2">
        <v>0</v>
      </c>
      <c r="AN16639" s="2"/>
      <c r="AO16639" s="2"/>
      <c r="AP16639" s="2"/>
      <c r="AQ16639" s="2"/>
      <c r="AR16639" s="2"/>
      <c r="AS16639" s="2"/>
      <c r="AT16639" s="2"/>
      <c r="AU16639" s="2"/>
      <c r="AV16639" s="2"/>
      <c r="AW16639" s="2"/>
      <c r="AX16639" s="2"/>
      <c r="AY16639" t="s">
        <v>51263</v>
      </c>
      <c r="AZ16639">
        <v>100</v>
      </c>
      <c r="BA16639" t="s">
        <v>51264</v>
      </c>
      <c r="BB16639">
        <v>100</v>
      </c>
    </row>
    <row r="16640" spans="1:54">
      <c r="A16640" s="2" t="s">
        <v>31674</v>
      </c>
      <c r="B16640" s="2" t="s">
        <v>31675</v>
      </c>
      <c r="C16640" s="2">
        <v>61508</v>
      </c>
      <c r="D16640" s="2" t="s">
        <v>162</v>
      </c>
      <c r="E16640" s="2" t="s">
        <v>51</v>
      </c>
      <c r="F16640" s="2"/>
      <c r="G16640" s="2" t="s">
        <v>164</v>
      </c>
      <c r="H16640" s="2" t="s">
        <v>165</v>
      </c>
      <c r="I16640" s="2" t="s">
        <v>1560</v>
      </c>
      <c r="J16640" s="2" t="s">
        <v>1561</v>
      </c>
      <c r="K16640" s="2">
        <v>49</v>
      </c>
      <c r="L16640" s="2" t="s">
        <v>1561</v>
      </c>
      <c r="M16640" s="2">
        <v>49</v>
      </c>
      <c r="N16640" s="2" t="s">
        <v>10294</v>
      </c>
      <c r="O16640" s="2">
        <v>2.4</v>
      </c>
      <c r="P16640" s="2">
        <v>10745</v>
      </c>
      <c r="Q16640" s="2">
        <v>2018</v>
      </c>
      <c r="R16640" s="2">
        <v>9999</v>
      </c>
      <c r="S16640" s="2"/>
      <c r="T16640" s="2"/>
      <c r="U16640" s="2" t="s">
        <v>54</v>
      </c>
      <c r="V16640" s="2" t="s">
        <v>236</v>
      </c>
      <c r="W16640" s="2"/>
      <c r="X16640" s="2"/>
      <c r="Y16640" s="2"/>
      <c r="Z16640" s="2"/>
      <c r="AA16640" s="2"/>
      <c r="AB16640" s="2"/>
      <c r="AC16640" s="2"/>
      <c r="AD16640" s="2"/>
      <c r="AE16640" s="2"/>
      <c r="AF16640" s="2"/>
      <c r="AG16640" s="2"/>
      <c r="AH16640" s="2"/>
      <c r="AI16640" s="2"/>
      <c r="AJ16640" s="2">
        <v>1.0609500000000001</v>
      </c>
      <c r="AK16640" s="2">
        <v>1.0609500000000001</v>
      </c>
      <c r="AL16640" s="2">
        <v>1.0609500000000001</v>
      </c>
      <c r="AM16640" s="2">
        <v>1.0609500000000001</v>
      </c>
      <c r="AN16640" s="2"/>
      <c r="AO16640" s="2"/>
      <c r="AP16640" s="2"/>
      <c r="AQ16640" s="2"/>
      <c r="AR16640" s="2"/>
      <c r="AS16640" s="2"/>
      <c r="AT16640" s="2"/>
      <c r="AU16640" s="2"/>
      <c r="AV16640" s="2"/>
      <c r="AW16640" s="2"/>
      <c r="AX16640" s="2"/>
      <c r="AY16640" t="s">
        <v>51265</v>
      </c>
      <c r="AZ16640">
        <v>100</v>
      </c>
      <c r="BA16640" t="s">
        <v>51265</v>
      </c>
      <c r="BB16640">
        <v>100</v>
      </c>
    </row>
    <row r="16641" spans="1:54">
      <c r="A16641" s="2" t="s">
        <v>31674</v>
      </c>
      <c r="B16641" s="2" t="s">
        <v>31676</v>
      </c>
      <c r="C16641" s="2">
        <v>61508</v>
      </c>
      <c r="D16641" s="2" t="s">
        <v>162</v>
      </c>
      <c r="E16641" s="2" t="s">
        <v>55</v>
      </c>
      <c r="F16641" s="2"/>
      <c r="G16641" s="2" t="s">
        <v>164</v>
      </c>
      <c r="H16641" s="2" t="s">
        <v>165</v>
      </c>
      <c r="I16641" s="2" t="s">
        <v>1560</v>
      </c>
      <c r="J16641" s="2" t="s">
        <v>1561</v>
      </c>
      <c r="K16641" s="2">
        <v>49</v>
      </c>
      <c r="L16641" s="2" t="s">
        <v>1561</v>
      </c>
      <c r="M16641" s="2">
        <v>49</v>
      </c>
      <c r="N16641" s="2" t="s">
        <v>10294</v>
      </c>
      <c r="O16641" s="2">
        <v>2.4</v>
      </c>
      <c r="P16641" s="2">
        <v>10745</v>
      </c>
      <c r="Q16641" s="2">
        <v>2018</v>
      </c>
      <c r="R16641" s="2">
        <v>9999</v>
      </c>
      <c r="S16641" s="2"/>
      <c r="T16641" s="2"/>
      <c r="U16641" s="2" t="s">
        <v>54</v>
      </c>
      <c r="V16641" s="2" t="s">
        <v>236</v>
      </c>
      <c r="W16641" s="2"/>
      <c r="X16641" s="2"/>
      <c r="Y16641" s="2"/>
      <c r="Z16641" s="2"/>
      <c r="AA16641" s="2"/>
      <c r="AB16641" s="2"/>
      <c r="AC16641" s="2"/>
      <c r="AD16641" s="2"/>
      <c r="AE16641" s="2"/>
      <c r="AF16641" s="2"/>
      <c r="AG16641" s="2"/>
      <c r="AH16641" s="2"/>
      <c r="AI16641" s="2"/>
      <c r="AJ16641" s="2">
        <v>1.0609500000000001</v>
      </c>
      <c r="AK16641" s="2">
        <v>1.0609500000000001</v>
      </c>
      <c r="AL16641" s="2">
        <v>1.0609500000000001</v>
      </c>
      <c r="AM16641" s="2">
        <v>1.0609500000000001</v>
      </c>
      <c r="AN16641" s="2"/>
      <c r="AO16641" s="2"/>
      <c r="AP16641" s="2"/>
      <c r="AQ16641" s="2"/>
      <c r="AR16641" s="2"/>
      <c r="AS16641" s="2"/>
      <c r="AT16641" s="2"/>
      <c r="AU16641" s="2"/>
      <c r="AV16641" s="2"/>
      <c r="AW16641" s="2"/>
      <c r="AX16641" s="2"/>
      <c r="AY16641" t="s">
        <v>51265</v>
      </c>
      <c r="AZ16641">
        <v>100</v>
      </c>
      <c r="BA16641" t="s">
        <v>51265</v>
      </c>
      <c r="BB16641">
        <v>100</v>
      </c>
    </row>
    <row r="16642" spans="1:54">
      <c r="A16642" s="2" t="s">
        <v>31674</v>
      </c>
      <c r="B16642" s="2" t="s">
        <v>31677</v>
      </c>
      <c r="C16642" s="2">
        <v>61508</v>
      </c>
      <c r="D16642" s="2" t="s">
        <v>162</v>
      </c>
      <c r="E16642" s="2" t="s">
        <v>72</v>
      </c>
      <c r="F16642" s="2"/>
      <c r="G16642" s="2" t="s">
        <v>164</v>
      </c>
      <c r="H16642" s="2" t="s">
        <v>165</v>
      </c>
      <c r="I16642" s="2" t="s">
        <v>1560</v>
      </c>
      <c r="J16642" s="2" t="s">
        <v>1561</v>
      </c>
      <c r="K16642" s="2">
        <v>49</v>
      </c>
      <c r="L16642" s="2" t="s">
        <v>1561</v>
      </c>
      <c r="M16642" s="2">
        <v>49</v>
      </c>
      <c r="N16642" s="2" t="s">
        <v>10294</v>
      </c>
      <c r="O16642" s="2">
        <v>2.4</v>
      </c>
      <c r="P16642" s="2">
        <v>10745</v>
      </c>
      <c r="Q16642" s="2">
        <v>2018</v>
      </c>
      <c r="R16642" s="2">
        <v>9999</v>
      </c>
      <c r="S16642" s="2"/>
      <c r="T16642" s="2"/>
      <c r="U16642" s="2" t="s">
        <v>54</v>
      </c>
      <c r="V16642" s="2" t="s">
        <v>236</v>
      </c>
      <c r="W16642" s="2"/>
      <c r="X16642" s="2"/>
      <c r="Y16642" s="2"/>
      <c r="Z16642" s="2"/>
      <c r="AA16642" s="2"/>
      <c r="AB16642" s="2"/>
      <c r="AC16642" s="2"/>
      <c r="AD16642" s="2"/>
      <c r="AE16642" s="2"/>
      <c r="AF16642" s="2"/>
      <c r="AG16642" s="2"/>
      <c r="AH16642" s="2"/>
      <c r="AI16642" s="2"/>
      <c r="AJ16642" s="2">
        <v>1.0609500000000001</v>
      </c>
      <c r="AK16642" s="2">
        <v>1.0609500000000001</v>
      </c>
      <c r="AL16642" s="2">
        <v>1.0609500000000001</v>
      </c>
      <c r="AM16642" s="2">
        <v>1.0609500000000001</v>
      </c>
      <c r="AN16642" s="2"/>
      <c r="AO16642" s="2"/>
      <c r="AP16642" s="2"/>
      <c r="AQ16642" s="2"/>
      <c r="AR16642" s="2"/>
      <c r="AS16642" s="2"/>
      <c r="AT16642" s="2"/>
      <c r="AU16642" s="2"/>
      <c r="AV16642" s="2"/>
      <c r="AW16642" s="2"/>
      <c r="AX16642" s="2"/>
      <c r="AY16642" t="s">
        <v>51265</v>
      </c>
      <c r="AZ16642">
        <v>100</v>
      </c>
      <c r="BA16642" t="s">
        <v>51265</v>
      </c>
      <c r="BB16642">
        <v>100</v>
      </c>
    </row>
    <row r="16643" spans="1:54">
      <c r="A16643" s="2" t="s">
        <v>31674</v>
      </c>
      <c r="B16643" s="2" t="s">
        <v>31678</v>
      </c>
      <c r="C16643" s="2">
        <v>61508</v>
      </c>
      <c r="D16643" s="2" t="s">
        <v>162</v>
      </c>
      <c r="E16643" s="2" t="s">
        <v>89</v>
      </c>
      <c r="F16643" s="2"/>
      <c r="G16643" s="2" t="s">
        <v>164</v>
      </c>
      <c r="H16643" s="2" t="s">
        <v>165</v>
      </c>
      <c r="I16643" s="2" t="s">
        <v>1560</v>
      </c>
      <c r="J16643" s="2" t="s">
        <v>1561</v>
      </c>
      <c r="K16643" s="2">
        <v>49</v>
      </c>
      <c r="L16643" s="2" t="s">
        <v>1561</v>
      </c>
      <c r="M16643" s="2">
        <v>49</v>
      </c>
      <c r="N16643" s="2" t="s">
        <v>10294</v>
      </c>
      <c r="O16643" s="2">
        <v>2.4</v>
      </c>
      <c r="P16643" s="2">
        <v>10745</v>
      </c>
      <c r="Q16643" s="2">
        <v>2018</v>
      </c>
      <c r="R16643" s="2">
        <v>9999</v>
      </c>
      <c r="S16643" s="2"/>
      <c r="T16643" s="2"/>
      <c r="U16643" s="2" t="s">
        <v>54</v>
      </c>
      <c r="V16643" s="2" t="s">
        <v>236</v>
      </c>
      <c r="W16643" s="2"/>
      <c r="X16643" s="2"/>
      <c r="Y16643" s="2"/>
      <c r="Z16643" s="2"/>
      <c r="AA16643" s="2"/>
      <c r="AB16643" s="2"/>
      <c r="AC16643" s="2"/>
      <c r="AD16643" s="2"/>
      <c r="AE16643" s="2"/>
      <c r="AF16643" s="2"/>
      <c r="AG16643" s="2"/>
      <c r="AH16643" s="2"/>
      <c r="AI16643" s="2"/>
      <c r="AJ16643" s="2">
        <v>1.0609500000000001</v>
      </c>
      <c r="AK16643" s="2">
        <v>1.0609500000000001</v>
      </c>
      <c r="AL16643" s="2">
        <v>1.0609500000000001</v>
      </c>
      <c r="AM16643" s="2">
        <v>1.0609500000000001</v>
      </c>
      <c r="AN16643" s="2"/>
      <c r="AO16643" s="2"/>
      <c r="AP16643" s="2"/>
      <c r="AQ16643" s="2"/>
      <c r="AR16643" s="2"/>
      <c r="AS16643" s="2"/>
      <c r="AT16643" s="2"/>
      <c r="AU16643" s="2"/>
      <c r="AV16643" s="2"/>
      <c r="AW16643" s="2"/>
      <c r="AX16643" s="2"/>
      <c r="AY16643" t="s">
        <v>51265</v>
      </c>
      <c r="AZ16643">
        <v>100</v>
      </c>
      <c r="BA16643" t="s">
        <v>51265</v>
      </c>
      <c r="BB16643">
        <v>100</v>
      </c>
    </row>
    <row r="16644" spans="1:54">
      <c r="A16644" s="2" t="s">
        <v>31674</v>
      </c>
      <c r="B16644" s="2" t="s">
        <v>31679</v>
      </c>
      <c r="C16644" s="2">
        <v>61508</v>
      </c>
      <c r="D16644" s="2" t="s">
        <v>162</v>
      </c>
      <c r="E16644" s="2" t="s">
        <v>73</v>
      </c>
      <c r="F16644" s="2"/>
      <c r="G16644" s="2" t="s">
        <v>164</v>
      </c>
      <c r="H16644" s="2" t="s">
        <v>165</v>
      </c>
      <c r="I16644" s="2" t="s">
        <v>1560</v>
      </c>
      <c r="J16644" s="2" t="s">
        <v>1561</v>
      </c>
      <c r="K16644" s="2">
        <v>49</v>
      </c>
      <c r="L16644" s="2" t="s">
        <v>1561</v>
      </c>
      <c r="M16644" s="2">
        <v>49</v>
      </c>
      <c r="N16644" s="2" t="s">
        <v>10294</v>
      </c>
      <c r="O16644" s="2">
        <v>2.4</v>
      </c>
      <c r="P16644" s="2">
        <v>10745</v>
      </c>
      <c r="Q16644" s="2">
        <v>2018</v>
      </c>
      <c r="R16644" s="2">
        <v>9999</v>
      </c>
      <c r="S16644" s="2"/>
      <c r="T16644" s="2"/>
      <c r="U16644" s="2" t="s">
        <v>54</v>
      </c>
      <c r="V16644" s="2" t="s">
        <v>236</v>
      </c>
      <c r="W16644" s="2"/>
      <c r="X16644" s="2"/>
      <c r="Y16644" s="2"/>
      <c r="Z16644" s="2"/>
      <c r="AA16644" s="2"/>
      <c r="AB16644" s="2"/>
      <c r="AC16644" s="2"/>
      <c r="AD16644" s="2"/>
      <c r="AE16644" s="2"/>
      <c r="AF16644" s="2"/>
      <c r="AG16644" s="2"/>
      <c r="AH16644" s="2"/>
      <c r="AI16644" s="2"/>
      <c r="AJ16644" s="2">
        <v>1.0609500000000001</v>
      </c>
      <c r="AK16644" s="2">
        <v>1.0609500000000001</v>
      </c>
      <c r="AL16644" s="2">
        <v>1.0609500000000001</v>
      </c>
      <c r="AM16644" s="2">
        <v>1.0609500000000001</v>
      </c>
      <c r="AN16644" s="2"/>
      <c r="AO16644" s="2"/>
      <c r="AP16644" s="2"/>
      <c r="AQ16644" s="2"/>
      <c r="AR16644" s="2"/>
      <c r="AS16644" s="2"/>
      <c r="AT16644" s="2"/>
      <c r="AU16644" s="2"/>
      <c r="AV16644" s="2"/>
      <c r="AW16644" s="2"/>
      <c r="AX16644" s="2"/>
      <c r="AY16644" t="s">
        <v>51265</v>
      </c>
      <c r="AZ16644">
        <v>100</v>
      </c>
      <c r="BA16644" t="s">
        <v>51265</v>
      </c>
      <c r="BB16644">
        <v>100</v>
      </c>
    </row>
    <row r="16645" spans="1:54">
      <c r="A16645" s="2" t="s">
        <v>31680</v>
      </c>
      <c r="B16645" s="2" t="s">
        <v>31681</v>
      </c>
      <c r="C16645" s="2">
        <v>61509</v>
      </c>
      <c r="D16645" s="2" t="s">
        <v>162</v>
      </c>
      <c r="E16645" s="2" t="s">
        <v>31682</v>
      </c>
      <c r="F16645" s="2"/>
      <c r="G16645" s="2" t="s">
        <v>169</v>
      </c>
      <c r="H16645" s="2"/>
      <c r="I16645" s="2" t="s">
        <v>326</v>
      </c>
      <c r="J16645" s="2" t="s">
        <v>69</v>
      </c>
      <c r="K16645" s="2">
        <v>36</v>
      </c>
      <c r="L16645" s="2" t="s">
        <v>327</v>
      </c>
      <c r="M16645" s="2">
        <v>55</v>
      </c>
      <c r="N16645" s="2" t="s">
        <v>328</v>
      </c>
      <c r="O16645" s="2">
        <v>1.7</v>
      </c>
      <c r="P16645" s="2">
        <v>0</v>
      </c>
      <c r="Q16645" s="2">
        <v>2017</v>
      </c>
      <c r="R16645" s="2">
        <v>9999</v>
      </c>
      <c r="S16645" s="2"/>
      <c r="T16645" s="2"/>
      <c r="U16645" s="2" t="s">
        <v>54</v>
      </c>
      <c r="V16645" s="2" t="s">
        <v>238</v>
      </c>
      <c r="W16645" s="2"/>
      <c r="X16645" s="2"/>
      <c r="Y16645" s="2"/>
      <c r="Z16645" s="2"/>
      <c r="AA16645" s="2"/>
      <c r="AB16645" s="2"/>
      <c r="AC16645" s="2"/>
      <c r="AD16645" s="2"/>
      <c r="AE16645" s="2"/>
      <c r="AF16645" s="2"/>
      <c r="AG16645" s="2"/>
      <c r="AH16645" s="2"/>
      <c r="AI16645" s="2"/>
      <c r="AJ16645" s="2">
        <v>0</v>
      </c>
      <c r="AK16645" s="2">
        <v>0</v>
      </c>
      <c r="AL16645" s="2">
        <v>0</v>
      </c>
      <c r="AM16645" s="2">
        <v>0</v>
      </c>
      <c r="AN16645" s="2"/>
      <c r="AO16645" s="2"/>
      <c r="AP16645" s="2"/>
      <c r="AQ16645" s="2"/>
      <c r="AR16645" s="2"/>
      <c r="AS16645" s="2"/>
      <c r="AT16645" s="2"/>
      <c r="AU16645" s="2"/>
      <c r="AV16645" s="2"/>
      <c r="AW16645" s="2"/>
      <c r="AX16645" s="2"/>
      <c r="AY16645" t="s">
        <v>51266</v>
      </c>
      <c r="AZ16645">
        <v>100</v>
      </c>
      <c r="BA16645" t="s">
        <v>46426</v>
      </c>
      <c r="BB16645">
        <v>100</v>
      </c>
    </row>
    <row r="16646" spans="1:54">
      <c r="A16646" s="2" t="s">
        <v>31680</v>
      </c>
      <c r="B16646" s="2" t="s">
        <v>31683</v>
      </c>
      <c r="C16646" s="2">
        <v>61509</v>
      </c>
      <c r="D16646" s="2" t="s">
        <v>162</v>
      </c>
      <c r="E16646" s="2" t="s">
        <v>31684</v>
      </c>
      <c r="F16646" s="2"/>
      <c r="G16646" s="2" t="s">
        <v>169</v>
      </c>
      <c r="H16646" s="2"/>
      <c r="I16646" s="2" t="s">
        <v>326</v>
      </c>
      <c r="J16646" s="2" t="s">
        <v>69</v>
      </c>
      <c r="K16646" s="2">
        <v>36</v>
      </c>
      <c r="L16646" s="2" t="s">
        <v>327</v>
      </c>
      <c r="M16646" s="2">
        <v>55</v>
      </c>
      <c r="N16646" s="2" t="s">
        <v>328</v>
      </c>
      <c r="O16646" s="2">
        <v>1.7</v>
      </c>
      <c r="P16646" s="2">
        <v>0</v>
      </c>
      <c r="Q16646" s="2">
        <v>2017</v>
      </c>
      <c r="R16646" s="2">
        <v>9999</v>
      </c>
      <c r="S16646" s="2"/>
      <c r="T16646" s="2"/>
      <c r="U16646" s="2" t="s">
        <v>54</v>
      </c>
      <c r="V16646" s="2" t="s">
        <v>238</v>
      </c>
      <c r="W16646" s="2"/>
      <c r="X16646" s="2"/>
      <c r="Y16646" s="2"/>
      <c r="Z16646" s="2"/>
      <c r="AA16646" s="2"/>
      <c r="AB16646" s="2"/>
      <c r="AC16646" s="2"/>
      <c r="AD16646" s="2"/>
      <c r="AE16646" s="2"/>
      <c r="AF16646" s="2"/>
      <c r="AG16646" s="2"/>
      <c r="AH16646" s="2"/>
      <c r="AI16646" s="2"/>
      <c r="AJ16646" s="2">
        <v>0</v>
      </c>
      <c r="AK16646" s="2">
        <v>0</v>
      </c>
      <c r="AL16646" s="2">
        <v>0</v>
      </c>
      <c r="AM16646" s="2">
        <v>0</v>
      </c>
      <c r="AN16646" s="2"/>
      <c r="AO16646" s="2"/>
      <c r="AP16646" s="2"/>
      <c r="AQ16646" s="2"/>
      <c r="AR16646" s="2"/>
      <c r="AS16646" s="2"/>
      <c r="AT16646" s="2"/>
      <c r="AU16646" s="2"/>
      <c r="AV16646" s="2"/>
      <c r="AW16646" s="2"/>
      <c r="AX16646" s="2"/>
      <c r="AY16646" t="s">
        <v>51266</v>
      </c>
      <c r="AZ16646">
        <v>100</v>
      </c>
      <c r="BA16646" t="s">
        <v>46426</v>
      </c>
      <c r="BB16646">
        <v>100</v>
      </c>
    </row>
    <row r="16647" spans="1:54">
      <c r="A16647" s="2" t="s">
        <v>31685</v>
      </c>
      <c r="B16647" s="2" t="s">
        <v>31686</v>
      </c>
      <c r="C16647" s="2">
        <v>6151</v>
      </c>
      <c r="D16647" s="2" t="s">
        <v>162</v>
      </c>
      <c r="E16647" s="2" t="s">
        <v>51</v>
      </c>
      <c r="F16647" s="2"/>
      <c r="G16647" s="2" t="s">
        <v>171</v>
      </c>
      <c r="H16647" s="2"/>
      <c r="I16647" s="2" t="s">
        <v>994</v>
      </c>
      <c r="J16647" s="2" t="s">
        <v>1657</v>
      </c>
      <c r="K16647" s="2">
        <v>47</v>
      </c>
      <c r="L16647" s="2" t="s">
        <v>1458</v>
      </c>
      <c r="M16647" s="2">
        <v>65</v>
      </c>
      <c r="N16647" s="2" t="s">
        <v>9845</v>
      </c>
      <c r="O16647" s="2">
        <v>404.7</v>
      </c>
      <c r="P16647" s="2">
        <v>0</v>
      </c>
      <c r="Q16647" s="2">
        <v>1979</v>
      </c>
      <c r="R16647" s="2">
        <v>9999</v>
      </c>
      <c r="S16647" s="2"/>
      <c r="T16647" s="2"/>
      <c r="U16647" s="2" t="s">
        <v>54</v>
      </c>
      <c r="V16647" s="2" t="s">
        <v>171</v>
      </c>
      <c r="W16647" s="2"/>
      <c r="X16647" s="2"/>
      <c r="Y16647" s="2"/>
      <c r="Z16647" s="2"/>
      <c r="AA16647" s="2"/>
      <c r="AB16647" s="2"/>
      <c r="AC16647" s="2"/>
      <c r="AD16647" s="2"/>
      <c r="AE16647" s="2"/>
      <c r="AF16647" s="2"/>
      <c r="AG16647" s="2"/>
      <c r="AH16647" s="2"/>
      <c r="AI16647" s="2"/>
      <c r="AJ16647" s="2">
        <v>0</v>
      </c>
      <c r="AK16647" s="2">
        <v>0</v>
      </c>
      <c r="AL16647" s="2">
        <v>0</v>
      </c>
      <c r="AM16647" s="2">
        <v>0</v>
      </c>
      <c r="AN16647" s="2"/>
      <c r="AO16647" s="2"/>
      <c r="AP16647" s="2"/>
      <c r="AQ16647" s="2"/>
      <c r="AR16647" s="2"/>
      <c r="AS16647" s="2"/>
      <c r="AT16647" s="2"/>
      <c r="AU16647" s="2"/>
      <c r="AV16647" s="2"/>
      <c r="AW16647" s="2"/>
      <c r="AX16647" s="2"/>
      <c r="AY16647" t="s">
        <v>46480</v>
      </c>
      <c r="AZ16647">
        <v>100</v>
      </c>
      <c r="BA16647" t="s">
        <v>46480</v>
      </c>
      <c r="BB16647">
        <v>100</v>
      </c>
    </row>
    <row r="16648" spans="1:54">
      <c r="A16648" s="2" t="s">
        <v>31685</v>
      </c>
      <c r="B16648" s="2" t="s">
        <v>31687</v>
      </c>
      <c r="C16648" s="2">
        <v>6151</v>
      </c>
      <c r="D16648" s="2" t="s">
        <v>162</v>
      </c>
      <c r="E16648" s="2" t="s">
        <v>55</v>
      </c>
      <c r="F16648" s="2"/>
      <c r="G16648" s="2" t="s">
        <v>171</v>
      </c>
      <c r="H16648" s="2"/>
      <c r="I16648" s="2" t="s">
        <v>994</v>
      </c>
      <c r="J16648" s="2" t="s">
        <v>1657</v>
      </c>
      <c r="K16648" s="2">
        <v>47</v>
      </c>
      <c r="L16648" s="2" t="s">
        <v>1458</v>
      </c>
      <c r="M16648" s="2">
        <v>65</v>
      </c>
      <c r="N16648" s="2" t="s">
        <v>9845</v>
      </c>
      <c r="O16648" s="2">
        <v>404.1</v>
      </c>
      <c r="P16648" s="2">
        <v>0</v>
      </c>
      <c r="Q16648" s="2">
        <v>1978</v>
      </c>
      <c r="R16648" s="2">
        <v>9999</v>
      </c>
      <c r="S16648" s="2"/>
      <c r="T16648" s="2"/>
      <c r="U16648" s="2" t="s">
        <v>54</v>
      </c>
      <c r="V16648" s="2" t="s">
        <v>171</v>
      </c>
      <c r="W16648" s="2"/>
      <c r="X16648" s="2"/>
      <c r="Y16648" s="2"/>
      <c r="Z16648" s="2"/>
      <c r="AA16648" s="2"/>
      <c r="AB16648" s="2"/>
      <c r="AC16648" s="2"/>
      <c r="AD16648" s="2"/>
      <c r="AE16648" s="2"/>
      <c r="AF16648" s="2"/>
      <c r="AG16648" s="2"/>
      <c r="AH16648" s="2"/>
      <c r="AI16648" s="2"/>
      <c r="AJ16648" s="2">
        <v>0</v>
      </c>
      <c r="AK16648" s="2">
        <v>0</v>
      </c>
      <c r="AL16648" s="2">
        <v>0</v>
      </c>
      <c r="AM16648" s="2">
        <v>0</v>
      </c>
      <c r="AN16648" s="2"/>
      <c r="AO16648" s="2"/>
      <c r="AP16648" s="2"/>
      <c r="AQ16648" s="2"/>
      <c r="AR16648" s="2"/>
      <c r="AS16648" s="2"/>
      <c r="AT16648" s="2"/>
      <c r="AU16648" s="2"/>
      <c r="AV16648" s="2"/>
      <c r="AW16648" s="2"/>
      <c r="AX16648" s="2"/>
      <c r="AY16648" t="s">
        <v>46480</v>
      </c>
      <c r="AZ16648">
        <v>100</v>
      </c>
      <c r="BA16648" t="s">
        <v>46480</v>
      </c>
      <c r="BB16648">
        <v>100</v>
      </c>
    </row>
    <row r="16649" spans="1:54">
      <c r="A16649" s="2" t="s">
        <v>31685</v>
      </c>
      <c r="B16649" s="2" t="s">
        <v>31688</v>
      </c>
      <c r="C16649" s="2">
        <v>6151</v>
      </c>
      <c r="D16649" s="2" t="s">
        <v>162</v>
      </c>
      <c r="E16649" s="2" t="s">
        <v>72</v>
      </c>
      <c r="F16649" s="2"/>
      <c r="G16649" s="2" t="s">
        <v>171</v>
      </c>
      <c r="H16649" s="2"/>
      <c r="I16649" s="2" t="s">
        <v>994</v>
      </c>
      <c r="J16649" s="2" t="s">
        <v>1657</v>
      </c>
      <c r="K16649" s="2">
        <v>47</v>
      </c>
      <c r="L16649" s="2" t="s">
        <v>1458</v>
      </c>
      <c r="M16649" s="2">
        <v>65</v>
      </c>
      <c r="N16649" s="2" t="s">
        <v>9845</v>
      </c>
      <c r="O16649" s="2">
        <v>403.5</v>
      </c>
      <c r="P16649" s="2">
        <v>0</v>
      </c>
      <c r="Q16649" s="2">
        <v>1979</v>
      </c>
      <c r="R16649" s="2">
        <v>9999</v>
      </c>
      <c r="S16649" s="2"/>
      <c r="T16649" s="2"/>
      <c r="U16649" s="2" t="s">
        <v>54</v>
      </c>
      <c r="V16649" s="2" t="s">
        <v>171</v>
      </c>
      <c r="W16649" s="2"/>
      <c r="X16649" s="2"/>
      <c r="Y16649" s="2"/>
      <c r="Z16649" s="2"/>
      <c r="AA16649" s="2"/>
      <c r="AB16649" s="2"/>
      <c r="AC16649" s="2"/>
      <c r="AD16649" s="2"/>
      <c r="AE16649" s="2"/>
      <c r="AF16649" s="2"/>
      <c r="AG16649" s="2"/>
      <c r="AH16649" s="2"/>
      <c r="AI16649" s="2"/>
      <c r="AJ16649" s="2">
        <v>0</v>
      </c>
      <c r="AK16649" s="2">
        <v>0</v>
      </c>
      <c r="AL16649" s="2">
        <v>0</v>
      </c>
      <c r="AM16649" s="2">
        <v>0</v>
      </c>
      <c r="AN16649" s="2"/>
      <c r="AO16649" s="2"/>
      <c r="AP16649" s="2"/>
      <c r="AQ16649" s="2"/>
      <c r="AR16649" s="2"/>
      <c r="AS16649" s="2"/>
      <c r="AT16649" s="2"/>
      <c r="AU16649" s="2"/>
      <c r="AV16649" s="2"/>
      <c r="AW16649" s="2"/>
      <c r="AX16649" s="2"/>
      <c r="AY16649" t="s">
        <v>46480</v>
      </c>
      <c r="AZ16649">
        <v>100</v>
      </c>
      <c r="BA16649" t="s">
        <v>46480</v>
      </c>
      <c r="BB16649">
        <v>100</v>
      </c>
    </row>
    <row r="16650" spans="1:54">
      <c r="A16650" s="2" t="s">
        <v>31685</v>
      </c>
      <c r="B16650" s="2" t="s">
        <v>31689</v>
      </c>
      <c r="C16650" s="2">
        <v>6151</v>
      </c>
      <c r="D16650" s="2" t="s">
        <v>162</v>
      </c>
      <c r="E16650" s="2" t="s">
        <v>89</v>
      </c>
      <c r="F16650" s="2"/>
      <c r="G16650" s="2" t="s">
        <v>171</v>
      </c>
      <c r="H16650" s="2"/>
      <c r="I16650" s="2" t="s">
        <v>994</v>
      </c>
      <c r="J16650" s="2" t="s">
        <v>1657</v>
      </c>
      <c r="K16650" s="2">
        <v>47</v>
      </c>
      <c r="L16650" s="2" t="s">
        <v>1458</v>
      </c>
      <c r="M16650" s="2">
        <v>65</v>
      </c>
      <c r="N16650" s="2" t="s">
        <v>9845</v>
      </c>
      <c r="O16650" s="2">
        <v>404</v>
      </c>
      <c r="P16650" s="2">
        <v>0</v>
      </c>
      <c r="Q16650" s="2">
        <v>1979</v>
      </c>
      <c r="R16650" s="2">
        <v>9999</v>
      </c>
      <c r="S16650" s="2"/>
      <c r="T16650" s="2"/>
      <c r="U16650" s="2" t="s">
        <v>54</v>
      </c>
      <c r="V16650" s="2" t="s">
        <v>171</v>
      </c>
      <c r="W16650" s="2"/>
      <c r="X16650" s="2"/>
      <c r="Y16650" s="2"/>
      <c r="Z16650" s="2"/>
      <c r="AA16650" s="2"/>
      <c r="AB16650" s="2"/>
      <c r="AC16650" s="2"/>
      <c r="AD16650" s="2"/>
      <c r="AE16650" s="2"/>
      <c r="AF16650" s="2"/>
      <c r="AG16650" s="2"/>
      <c r="AH16650" s="2"/>
      <c r="AI16650" s="2"/>
      <c r="AJ16650" s="2">
        <v>0</v>
      </c>
      <c r="AK16650" s="2">
        <v>0</v>
      </c>
      <c r="AL16650" s="2">
        <v>0</v>
      </c>
      <c r="AM16650" s="2">
        <v>0</v>
      </c>
      <c r="AN16650" s="2"/>
      <c r="AO16650" s="2"/>
      <c r="AP16650" s="2"/>
      <c r="AQ16650" s="2"/>
      <c r="AR16650" s="2"/>
      <c r="AS16650" s="2"/>
      <c r="AT16650" s="2"/>
      <c r="AU16650" s="2"/>
      <c r="AV16650" s="2"/>
      <c r="AW16650" s="2"/>
      <c r="AX16650" s="2"/>
      <c r="AY16650" t="s">
        <v>46480</v>
      </c>
      <c r="AZ16650">
        <v>100</v>
      </c>
      <c r="BA16650" t="s">
        <v>46480</v>
      </c>
      <c r="BB16650">
        <v>100</v>
      </c>
    </row>
    <row r="16651" spans="1:54">
      <c r="A16651" s="2" t="s">
        <v>31690</v>
      </c>
      <c r="B16651" s="2" t="s">
        <v>31691</v>
      </c>
      <c r="C16651" s="2">
        <v>61510</v>
      </c>
      <c r="D16651" s="2" t="s">
        <v>162</v>
      </c>
      <c r="E16651" s="2" t="s">
        <v>31692</v>
      </c>
      <c r="F16651" s="2"/>
      <c r="G16651" s="2" t="s">
        <v>169</v>
      </c>
      <c r="H16651" s="2"/>
      <c r="I16651" s="2" t="s">
        <v>326</v>
      </c>
      <c r="J16651" s="2" t="s">
        <v>69</v>
      </c>
      <c r="K16651" s="2">
        <v>36</v>
      </c>
      <c r="L16651" s="2" t="s">
        <v>327</v>
      </c>
      <c r="M16651" s="2">
        <v>55</v>
      </c>
      <c r="N16651" s="2" t="s">
        <v>328</v>
      </c>
      <c r="O16651" s="2">
        <v>2</v>
      </c>
      <c r="P16651" s="2">
        <v>0</v>
      </c>
      <c r="Q16651" s="2">
        <v>2017</v>
      </c>
      <c r="R16651" s="2">
        <v>9999</v>
      </c>
      <c r="S16651" s="2"/>
      <c r="T16651" s="2"/>
      <c r="U16651" s="2" t="s">
        <v>54</v>
      </c>
      <c r="V16651" s="2" t="s">
        <v>238</v>
      </c>
      <c r="W16651" s="2"/>
      <c r="X16651" s="2"/>
      <c r="Y16651" s="2"/>
      <c r="Z16651" s="2"/>
      <c r="AA16651" s="2"/>
      <c r="AB16651" s="2"/>
      <c r="AC16651" s="2"/>
      <c r="AD16651" s="2"/>
      <c r="AE16651" s="2"/>
      <c r="AF16651" s="2"/>
      <c r="AG16651" s="2"/>
      <c r="AH16651" s="2"/>
      <c r="AI16651" s="2"/>
      <c r="AJ16651" s="2">
        <v>0</v>
      </c>
      <c r="AK16651" s="2">
        <v>0</v>
      </c>
      <c r="AL16651" s="2">
        <v>0</v>
      </c>
      <c r="AM16651" s="2">
        <v>0</v>
      </c>
      <c r="AN16651" s="2"/>
      <c r="AO16651" s="2"/>
      <c r="AP16651" s="2"/>
      <c r="AQ16651" s="2"/>
      <c r="AR16651" s="2"/>
      <c r="AS16651" s="2"/>
      <c r="AT16651" s="2"/>
      <c r="AU16651" s="2"/>
      <c r="AV16651" s="2"/>
      <c r="AW16651" s="2"/>
      <c r="AX16651" s="2"/>
      <c r="AY16651" t="s">
        <v>50808</v>
      </c>
      <c r="AZ16651">
        <v>100</v>
      </c>
      <c r="BA16651" t="s">
        <v>46426</v>
      </c>
      <c r="BB16651">
        <v>100</v>
      </c>
    </row>
    <row r="16652" spans="1:54">
      <c r="A16652" s="2" t="s">
        <v>31690</v>
      </c>
      <c r="B16652" s="2" t="s">
        <v>31693</v>
      </c>
      <c r="C16652" s="2">
        <v>61510</v>
      </c>
      <c r="D16652" s="2" t="s">
        <v>162</v>
      </c>
      <c r="E16652" s="2" t="s">
        <v>31694</v>
      </c>
      <c r="F16652" s="2"/>
      <c r="G16652" s="2" t="s">
        <v>169</v>
      </c>
      <c r="H16652" s="2"/>
      <c r="I16652" s="2" t="s">
        <v>326</v>
      </c>
      <c r="J16652" s="2" t="s">
        <v>69</v>
      </c>
      <c r="K16652" s="2">
        <v>36</v>
      </c>
      <c r="L16652" s="2" t="s">
        <v>327</v>
      </c>
      <c r="M16652" s="2">
        <v>55</v>
      </c>
      <c r="N16652" s="2" t="s">
        <v>328</v>
      </c>
      <c r="O16652" s="2">
        <v>2</v>
      </c>
      <c r="P16652" s="2">
        <v>0</v>
      </c>
      <c r="Q16652" s="2">
        <v>2017</v>
      </c>
      <c r="R16652" s="2">
        <v>9999</v>
      </c>
      <c r="S16652" s="2"/>
      <c r="T16652" s="2"/>
      <c r="U16652" s="2" t="s">
        <v>54</v>
      </c>
      <c r="V16652" s="2" t="s">
        <v>238</v>
      </c>
      <c r="W16652" s="2"/>
      <c r="X16652" s="2"/>
      <c r="Y16652" s="2"/>
      <c r="Z16652" s="2"/>
      <c r="AA16652" s="2"/>
      <c r="AB16652" s="2"/>
      <c r="AC16652" s="2"/>
      <c r="AD16652" s="2"/>
      <c r="AE16652" s="2"/>
      <c r="AF16652" s="2"/>
      <c r="AG16652" s="2"/>
      <c r="AH16652" s="2"/>
      <c r="AI16652" s="2"/>
      <c r="AJ16652" s="2">
        <v>0</v>
      </c>
      <c r="AK16652" s="2">
        <v>0</v>
      </c>
      <c r="AL16652" s="2">
        <v>0</v>
      </c>
      <c r="AM16652" s="2">
        <v>0</v>
      </c>
      <c r="AN16652" s="2"/>
      <c r="AO16652" s="2"/>
      <c r="AP16652" s="2"/>
      <c r="AQ16652" s="2"/>
      <c r="AR16652" s="2"/>
      <c r="AS16652" s="2"/>
      <c r="AT16652" s="2"/>
      <c r="AU16652" s="2"/>
      <c r="AV16652" s="2"/>
      <c r="AW16652" s="2"/>
      <c r="AX16652" s="2"/>
      <c r="AY16652" t="s">
        <v>50808</v>
      </c>
      <c r="AZ16652">
        <v>100</v>
      </c>
      <c r="BA16652" t="s">
        <v>46426</v>
      </c>
      <c r="BB16652">
        <v>100</v>
      </c>
    </row>
    <row r="16653" spans="1:54">
      <c r="A16653" s="2" t="s">
        <v>31690</v>
      </c>
      <c r="B16653" s="2" t="s">
        <v>31695</v>
      </c>
      <c r="C16653" s="2">
        <v>61510</v>
      </c>
      <c r="D16653" s="2" t="s">
        <v>162</v>
      </c>
      <c r="E16653" s="2" t="s">
        <v>31696</v>
      </c>
      <c r="F16653" s="2"/>
      <c r="G16653" s="2" t="s">
        <v>169</v>
      </c>
      <c r="H16653" s="2"/>
      <c r="I16653" s="2" t="s">
        <v>326</v>
      </c>
      <c r="J16653" s="2" t="s">
        <v>69</v>
      </c>
      <c r="K16653" s="2">
        <v>36</v>
      </c>
      <c r="L16653" s="2" t="s">
        <v>327</v>
      </c>
      <c r="M16653" s="2">
        <v>55</v>
      </c>
      <c r="N16653" s="2" t="s">
        <v>328</v>
      </c>
      <c r="O16653" s="2">
        <v>2</v>
      </c>
      <c r="P16653" s="2">
        <v>0</v>
      </c>
      <c r="Q16653" s="2">
        <v>2017</v>
      </c>
      <c r="R16653" s="2">
        <v>9999</v>
      </c>
      <c r="S16653" s="2"/>
      <c r="T16653" s="2"/>
      <c r="U16653" s="2" t="s">
        <v>54</v>
      </c>
      <c r="V16653" s="2" t="s">
        <v>238</v>
      </c>
      <c r="W16653" s="2"/>
      <c r="X16653" s="2"/>
      <c r="Y16653" s="2"/>
      <c r="Z16653" s="2"/>
      <c r="AA16653" s="2"/>
      <c r="AB16653" s="2"/>
      <c r="AC16653" s="2"/>
      <c r="AD16653" s="2"/>
      <c r="AE16653" s="2"/>
      <c r="AF16653" s="2"/>
      <c r="AG16653" s="2"/>
      <c r="AH16653" s="2"/>
      <c r="AI16653" s="2"/>
      <c r="AJ16653" s="2">
        <v>0</v>
      </c>
      <c r="AK16653" s="2">
        <v>0</v>
      </c>
      <c r="AL16653" s="2">
        <v>0</v>
      </c>
      <c r="AM16653" s="2">
        <v>0</v>
      </c>
      <c r="AN16653" s="2"/>
      <c r="AO16653" s="2"/>
      <c r="AP16653" s="2"/>
      <c r="AQ16653" s="2"/>
      <c r="AR16653" s="2"/>
      <c r="AS16653" s="2"/>
      <c r="AT16653" s="2"/>
      <c r="AU16653" s="2"/>
      <c r="AV16653" s="2"/>
      <c r="AW16653" s="2"/>
      <c r="AX16653" s="2"/>
      <c r="AY16653" t="s">
        <v>50808</v>
      </c>
      <c r="AZ16653">
        <v>100</v>
      </c>
      <c r="BA16653" t="s">
        <v>46426</v>
      </c>
      <c r="BB16653">
        <v>100</v>
      </c>
    </row>
    <row r="16654" spans="1:54">
      <c r="A16654" s="2" t="s">
        <v>31697</v>
      </c>
      <c r="B16654" s="2" t="s">
        <v>31698</v>
      </c>
      <c r="C16654" s="2">
        <v>61512</v>
      </c>
      <c r="D16654" s="2" t="s">
        <v>162</v>
      </c>
      <c r="E16654" s="2" t="s">
        <v>3557</v>
      </c>
      <c r="F16654" s="2"/>
      <c r="G16654" s="2" t="s">
        <v>169</v>
      </c>
      <c r="H16654" s="2"/>
      <c r="I16654" s="2" t="s">
        <v>218</v>
      </c>
      <c r="J16654" s="2" t="s">
        <v>94</v>
      </c>
      <c r="K16654" s="2">
        <v>37</v>
      </c>
      <c r="L16654" s="2" t="s">
        <v>24606</v>
      </c>
      <c r="M16654" s="2">
        <v>181</v>
      </c>
      <c r="N16654" s="2" t="s">
        <v>24607</v>
      </c>
      <c r="O16654" s="2">
        <v>50</v>
      </c>
      <c r="P16654" s="2">
        <v>0</v>
      </c>
      <c r="Q16654" s="2">
        <v>2017</v>
      </c>
      <c r="R16654" s="2">
        <v>9999</v>
      </c>
      <c r="S16654" s="2"/>
      <c r="T16654" s="2"/>
      <c r="U16654" s="2" t="s">
        <v>54</v>
      </c>
      <c r="V16654" s="2" t="s">
        <v>238</v>
      </c>
      <c r="W16654" s="2"/>
      <c r="X16654" s="2"/>
      <c r="Y16654" s="2"/>
      <c r="Z16654" s="2"/>
      <c r="AA16654" s="2"/>
      <c r="AB16654" s="2"/>
      <c r="AC16654" s="2"/>
      <c r="AD16654" s="2"/>
      <c r="AE16654" s="2"/>
      <c r="AF16654" s="2"/>
      <c r="AG16654" s="2"/>
      <c r="AH16654" s="2"/>
      <c r="AI16654" s="2"/>
      <c r="AJ16654" s="2">
        <v>0</v>
      </c>
      <c r="AK16654" s="2">
        <v>0</v>
      </c>
      <c r="AL16654" s="2">
        <v>0</v>
      </c>
      <c r="AM16654" s="2">
        <v>0</v>
      </c>
      <c r="AN16654" s="2"/>
      <c r="AO16654" s="2"/>
      <c r="AP16654" s="2"/>
      <c r="AQ16654" s="2"/>
      <c r="AR16654" s="2"/>
      <c r="AS16654" s="2"/>
      <c r="AT16654" s="2"/>
      <c r="AU16654" s="2"/>
      <c r="AV16654" s="2"/>
      <c r="AW16654" s="2"/>
      <c r="AX16654" s="2"/>
      <c r="AY16654" t="s">
        <v>51267</v>
      </c>
      <c r="AZ16654">
        <v>100</v>
      </c>
      <c r="BA16654" t="s">
        <v>50368</v>
      </c>
      <c r="BB16654">
        <v>100</v>
      </c>
    </row>
    <row r="16655" spans="1:54">
      <c r="A16655" s="2" t="s">
        <v>31699</v>
      </c>
      <c r="B16655" s="2" t="s">
        <v>31700</v>
      </c>
      <c r="C16655" s="2">
        <v>61513</v>
      </c>
      <c r="D16655" s="2" t="s">
        <v>162</v>
      </c>
      <c r="E16655" s="2" t="s">
        <v>3557</v>
      </c>
      <c r="F16655" s="2"/>
      <c r="G16655" s="2" t="s">
        <v>169</v>
      </c>
      <c r="H16655" s="2"/>
      <c r="I16655" s="2" t="s">
        <v>232</v>
      </c>
      <c r="J16655" s="2" t="s">
        <v>81</v>
      </c>
      <c r="K16655" s="2">
        <v>48</v>
      </c>
      <c r="L16655" s="2" t="s">
        <v>1551</v>
      </c>
      <c r="M16655" s="2">
        <v>293</v>
      </c>
      <c r="N16655" s="2" t="s">
        <v>1554</v>
      </c>
      <c r="O16655" s="2">
        <v>5.3</v>
      </c>
      <c r="P16655" s="2">
        <v>0</v>
      </c>
      <c r="Q16655" s="2">
        <v>2017</v>
      </c>
      <c r="R16655" s="2">
        <v>9999</v>
      </c>
      <c r="S16655" s="2"/>
      <c r="T16655" s="2"/>
      <c r="U16655" s="2" t="s">
        <v>54</v>
      </c>
      <c r="V16655" s="2" t="s">
        <v>238</v>
      </c>
      <c r="W16655" s="2"/>
      <c r="X16655" s="2"/>
      <c r="Y16655" s="2"/>
      <c r="Z16655" s="2"/>
      <c r="AA16655" s="2"/>
      <c r="AB16655" s="2"/>
      <c r="AC16655" s="2"/>
      <c r="AD16655" s="2"/>
      <c r="AE16655" s="2"/>
      <c r="AF16655" s="2"/>
      <c r="AG16655" s="2"/>
      <c r="AH16655" s="2"/>
      <c r="AI16655" s="2"/>
      <c r="AJ16655" s="2">
        <v>0</v>
      </c>
      <c r="AK16655" s="2">
        <v>0</v>
      </c>
      <c r="AL16655" s="2">
        <v>0</v>
      </c>
      <c r="AM16655" s="2">
        <v>0</v>
      </c>
      <c r="AN16655" s="2"/>
      <c r="AO16655" s="2"/>
      <c r="AP16655" s="2"/>
      <c r="AQ16655" s="2"/>
      <c r="AR16655" s="2"/>
      <c r="AS16655" s="2"/>
      <c r="AT16655" s="2"/>
      <c r="AU16655" s="2"/>
      <c r="AV16655" s="2"/>
      <c r="AW16655" s="2"/>
      <c r="AX16655" s="2"/>
      <c r="AY16655" t="s">
        <v>51268</v>
      </c>
      <c r="AZ16655">
        <v>100</v>
      </c>
      <c r="BA16655" t="s">
        <v>50368</v>
      </c>
      <c r="BB16655">
        <v>100</v>
      </c>
    </row>
    <row r="16656" spans="1:54">
      <c r="A16656" s="2" t="s">
        <v>31701</v>
      </c>
      <c r="B16656" s="2" t="s">
        <v>31702</v>
      </c>
      <c r="C16656" s="2">
        <v>61514</v>
      </c>
      <c r="D16656" s="2" t="s">
        <v>162</v>
      </c>
      <c r="E16656" s="2" t="s">
        <v>3557</v>
      </c>
      <c r="F16656" s="2"/>
      <c r="G16656" s="2" t="s">
        <v>169</v>
      </c>
      <c r="H16656" s="2"/>
      <c r="I16656" s="2" t="s">
        <v>232</v>
      </c>
      <c r="J16656" s="2" t="s">
        <v>81</v>
      </c>
      <c r="K16656" s="2">
        <v>48</v>
      </c>
      <c r="L16656" s="2" t="s">
        <v>6108</v>
      </c>
      <c r="M16656" s="2">
        <v>97</v>
      </c>
      <c r="N16656" s="2" t="s">
        <v>22581</v>
      </c>
      <c r="O16656" s="2">
        <v>5.2</v>
      </c>
      <c r="P16656" s="2">
        <v>0</v>
      </c>
      <c r="Q16656" s="2">
        <v>2017</v>
      </c>
      <c r="R16656" s="2">
        <v>9999</v>
      </c>
      <c r="S16656" s="2"/>
      <c r="T16656" s="2"/>
      <c r="U16656" s="2" t="s">
        <v>54</v>
      </c>
      <c r="V16656" s="2" t="s">
        <v>238</v>
      </c>
      <c r="W16656" s="2"/>
      <c r="X16656" s="2"/>
      <c r="Y16656" s="2"/>
      <c r="Z16656" s="2"/>
      <c r="AA16656" s="2"/>
      <c r="AB16656" s="2"/>
      <c r="AC16656" s="2"/>
      <c r="AD16656" s="2"/>
      <c r="AE16656" s="2"/>
      <c r="AF16656" s="2"/>
      <c r="AG16656" s="2"/>
      <c r="AH16656" s="2"/>
      <c r="AI16656" s="2"/>
      <c r="AJ16656" s="2">
        <v>0</v>
      </c>
      <c r="AK16656" s="2">
        <v>0</v>
      </c>
      <c r="AL16656" s="2">
        <v>0</v>
      </c>
      <c r="AM16656" s="2">
        <v>0</v>
      </c>
      <c r="AN16656" s="2"/>
      <c r="AO16656" s="2"/>
      <c r="AP16656" s="2"/>
      <c r="AQ16656" s="2"/>
      <c r="AR16656" s="2"/>
      <c r="AS16656" s="2"/>
      <c r="AT16656" s="2"/>
      <c r="AU16656" s="2"/>
      <c r="AV16656" s="2"/>
      <c r="AW16656" s="2"/>
      <c r="AX16656" s="2"/>
      <c r="AY16656" t="s">
        <v>51269</v>
      </c>
      <c r="AZ16656">
        <v>100</v>
      </c>
      <c r="BA16656" t="s">
        <v>50368</v>
      </c>
      <c r="BB16656">
        <v>100</v>
      </c>
    </row>
    <row r="16657" spans="1:54">
      <c r="A16657" s="2" t="s">
        <v>31703</v>
      </c>
      <c r="B16657" s="2" t="s">
        <v>31704</v>
      </c>
      <c r="C16657" s="2">
        <v>61515</v>
      </c>
      <c r="D16657" s="2" t="s">
        <v>162</v>
      </c>
      <c r="E16657" s="2" t="s">
        <v>31705</v>
      </c>
      <c r="F16657" s="2"/>
      <c r="G16657" s="2" t="s">
        <v>169</v>
      </c>
      <c r="H16657" s="2"/>
      <c r="I16657" s="2" t="s">
        <v>356</v>
      </c>
      <c r="J16657" s="2" t="s">
        <v>357</v>
      </c>
      <c r="K16657" s="2">
        <v>34</v>
      </c>
      <c r="L16657" s="2" t="s">
        <v>572</v>
      </c>
      <c r="M16657" s="2">
        <v>7</v>
      </c>
      <c r="N16657" s="2" t="s">
        <v>573</v>
      </c>
      <c r="O16657" s="2">
        <v>2.2000000000000002</v>
      </c>
      <c r="P16657" s="2">
        <v>0</v>
      </c>
      <c r="Q16657" s="2">
        <v>2017</v>
      </c>
      <c r="R16657" s="2">
        <v>9999</v>
      </c>
      <c r="S16657" s="2"/>
      <c r="T16657" s="2"/>
      <c r="U16657" s="2" t="s">
        <v>54</v>
      </c>
      <c r="V16657" s="2" t="s">
        <v>238</v>
      </c>
      <c r="W16657" s="2"/>
      <c r="X16657" s="2"/>
      <c r="Y16657" s="2"/>
      <c r="Z16657" s="2"/>
      <c r="AA16657" s="2"/>
      <c r="AB16657" s="2"/>
      <c r="AC16657" s="2"/>
      <c r="AD16657" s="2"/>
      <c r="AE16657" s="2"/>
      <c r="AF16657" s="2"/>
      <c r="AG16657" s="2"/>
      <c r="AH16657" s="2"/>
      <c r="AI16657" s="2"/>
      <c r="AJ16657" s="2">
        <v>0</v>
      </c>
      <c r="AK16657" s="2">
        <v>0</v>
      </c>
      <c r="AL16657" s="2">
        <v>0</v>
      </c>
      <c r="AM16657" s="2">
        <v>0</v>
      </c>
      <c r="AN16657" s="2"/>
      <c r="AO16657" s="2"/>
      <c r="AP16657" s="2"/>
      <c r="AQ16657" s="2"/>
      <c r="AR16657" s="2"/>
      <c r="AS16657" s="2"/>
      <c r="AT16657" s="2"/>
      <c r="AU16657" s="2"/>
      <c r="AV16657" s="2"/>
      <c r="AW16657" s="2"/>
      <c r="AX16657" s="2"/>
      <c r="AY16657" t="s">
        <v>51270</v>
      </c>
      <c r="AZ16657">
        <v>100</v>
      </c>
      <c r="BA16657" t="s">
        <v>46396</v>
      </c>
      <c r="BB16657">
        <v>100</v>
      </c>
    </row>
    <row r="16658" spans="1:54">
      <c r="A16658" s="2" t="s">
        <v>31706</v>
      </c>
      <c r="B16658" s="2" t="s">
        <v>31707</v>
      </c>
      <c r="C16658" s="2">
        <v>61516</v>
      </c>
      <c r="D16658" s="2" t="s">
        <v>162</v>
      </c>
      <c r="E16658" s="2" t="s">
        <v>31708</v>
      </c>
      <c r="F16658" s="2"/>
      <c r="G16658" s="2" t="s">
        <v>169</v>
      </c>
      <c r="H16658" s="2"/>
      <c r="I16658" s="2" t="s">
        <v>212</v>
      </c>
      <c r="J16658" s="2" t="s">
        <v>67</v>
      </c>
      <c r="K16658" s="2">
        <v>27</v>
      </c>
      <c r="L16658" s="2" t="s">
        <v>1179</v>
      </c>
      <c r="M16658" s="2">
        <v>13</v>
      </c>
      <c r="N16658" s="2" t="s">
        <v>1180</v>
      </c>
      <c r="O16658" s="2">
        <v>1</v>
      </c>
      <c r="P16658" s="2">
        <v>0</v>
      </c>
      <c r="Q16658" s="2">
        <v>2018</v>
      </c>
      <c r="R16658" s="2">
        <v>9999</v>
      </c>
      <c r="S16658" s="2"/>
      <c r="T16658" s="2"/>
      <c r="U16658" s="2" t="s">
        <v>54</v>
      </c>
      <c r="V16658" s="2" t="s">
        <v>238</v>
      </c>
      <c r="W16658" s="2"/>
      <c r="X16658" s="2"/>
      <c r="Y16658" s="2"/>
      <c r="Z16658" s="2"/>
      <c r="AA16658" s="2"/>
      <c r="AB16658" s="2"/>
      <c r="AC16658" s="2"/>
      <c r="AD16658" s="2"/>
      <c r="AE16658" s="2"/>
      <c r="AF16658" s="2"/>
      <c r="AG16658" s="2"/>
      <c r="AH16658" s="2"/>
      <c r="AI16658" s="2"/>
      <c r="AJ16658" s="2">
        <v>0</v>
      </c>
      <c r="AK16658" s="2">
        <v>0</v>
      </c>
      <c r="AL16658" s="2">
        <v>0</v>
      </c>
      <c r="AM16658" s="2">
        <v>0</v>
      </c>
      <c r="AN16658" s="2"/>
      <c r="AO16658" s="2"/>
      <c r="AP16658" s="2"/>
      <c r="AQ16658" s="2"/>
      <c r="AR16658" s="2"/>
      <c r="AS16658" s="2"/>
      <c r="AT16658" s="2"/>
      <c r="AU16658" s="2"/>
      <c r="AV16658" s="2"/>
      <c r="AW16658" s="2"/>
      <c r="AX16658" s="2"/>
      <c r="AY16658" t="s">
        <v>51271</v>
      </c>
      <c r="AZ16658">
        <v>100</v>
      </c>
      <c r="BA16658" t="s">
        <v>51271</v>
      </c>
      <c r="BB16658">
        <v>100</v>
      </c>
    </row>
    <row r="16659" spans="1:54">
      <c r="A16659" s="2" t="s">
        <v>31709</v>
      </c>
      <c r="B16659" s="2" t="s">
        <v>31710</v>
      </c>
      <c r="C16659" s="2">
        <v>61518</v>
      </c>
      <c r="D16659" s="2" t="s">
        <v>162</v>
      </c>
      <c r="E16659" s="2" t="s">
        <v>31711</v>
      </c>
      <c r="F16659" s="2"/>
      <c r="G16659" s="2" t="s">
        <v>169</v>
      </c>
      <c r="H16659" s="2"/>
      <c r="I16659" s="2" t="s">
        <v>217</v>
      </c>
      <c r="J16659" s="2" t="s">
        <v>71</v>
      </c>
      <c r="K16659" s="2">
        <v>25</v>
      </c>
      <c r="L16659" s="2" t="s">
        <v>1119</v>
      </c>
      <c r="M16659" s="2">
        <v>13</v>
      </c>
      <c r="N16659" s="2" t="s">
        <v>1120</v>
      </c>
      <c r="O16659" s="2">
        <v>4.3</v>
      </c>
      <c r="P16659" s="2">
        <v>0</v>
      </c>
      <c r="Q16659" s="2">
        <v>2017</v>
      </c>
      <c r="R16659" s="2">
        <v>9999</v>
      </c>
      <c r="S16659" s="2"/>
      <c r="T16659" s="2"/>
      <c r="U16659" s="2" t="s">
        <v>54</v>
      </c>
      <c r="V16659" s="2" t="s">
        <v>238</v>
      </c>
      <c r="W16659" s="2"/>
      <c r="X16659" s="2"/>
      <c r="Y16659" s="2"/>
      <c r="Z16659" s="2"/>
      <c r="AA16659" s="2"/>
      <c r="AB16659" s="2"/>
      <c r="AC16659" s="2"/>
      <c r="AD16659" s="2"/>
      <c r="AE16659" s="2"/>
      <c r="AF16659" s="2"/>
      <c r="AG16659" s="2"/>
      <c r="AH16659" s="2"/>
      <c r="AI16659" s="2"/>
      <c r="AJ16659" s="2">
        <v>0</v>
      </c>
      <c r="AK16659" s="2">
        <v>0</v>
      </c>
      <c r="AL16659" s="2">
        <v>0</v>
      </c>
      <c r="AM16659" s="2">
        <v>0</v>
      </c>
      <c r="AN16659" s="2"/>
      <c r="AO16659" s="2"/>
      <c r="AP16659" s="2"/>
      <c r="AQ16659" s="2"/>
      <c r="AR16659" s="2"/>
      <c r="AS16659" s="2"/>
      <c r="AT16659" s="2"/>
      <c r="AU16659" s="2"/>
      <c r="AV16659" s="2"/>
      <c r="AW16659" s="2"/>
      <c r="AX16659" s="2"/>
      <c r="AY16659" t="s">
        <v>51272</v>
      </c>
      <c r="AZ16659">
        <v>100</v>
      </c>
      <c r="BA16659" t="s">
        <v>46452</v>
      </c>
      <c r="BB16659">
        <v>100</v>
      </c>
    </row>
    <row r="16660" spans="1:54">
      <c r="A16660" s="2" t="s">
        <v>31712</v>
      </c>
      <c r="B16660" s="2" t="s">
        <v>31713</v>
      </c>
      <c r="C16660" s="2">
        <v>61519</v>
      </c>
      <c r="D16660" s="2" t="s">
        <v>162</v>
      </c>
      <c r="E16660" s="2" t="s">
        <v>3557</v>
      </c>
      <c r="F16660" s="2"/>
      <c r="G16660" s="2" t="s">
        <v>169</v>
      </c>
      <c r="H16660" s="2"/>
      <c r="I16660" s="2" t="s">
        <v>216</v>
      </c>
      <c r="J16660" s="2" t="s">
        <v>105</v>
      </c>
      <c r="K16660" s="2">
        <v>24</v>
      </c>
      <c r="L16660" s="2" t="s">
        <v>21699</v>
      </c>
      <c r="M16660" s="2">
        <v>21</v>
      </c>
      <c r="N16660" s="2" t="s">
        <v>21711</v>
      </c>
      <c r="O16660" s="2">
        <v>9</v>
      </c>
      <c r="P16660" s="2">
        <v>0</v>
      </c>
      <c r="Q16660" s="2">
        <v>2016</v>
      </c>
      <c r="R16660" s="2">
        <v>9999</v>
      </c>
      <c r="S16660" s="2"/>
      <c r="T16660" s="2"/>
      <c r="U16660" s="2" t="s">
        <v>54</v>
      </c>
      <c r="V16660" s="2" t="s">
        <v>238</v>
      </c>
      <c r="W16660" s="2"/>
      <c r="X16660" s="2"/>
      <c r="Y16660" s="2"/>
      <c r="Z16660" s="2"/>
      <c r="AA16660" s="2"/>
      <c r="AB16660" s="2"/>
      <c r="AC16660" s="2"/>
      <c r="AD16660" s="2"/>
      <c r="AE16660" s="2"/>
      <c r="AF16660" s="2"/>
      <c r="AG16660" s="2"/>
      <c r="AH16660" s="2"/>
      <c r="AI16660" s="2"/>
      <c r="AJ16660" s="2">
        <v>0</v>
      </c>
      <c r="AK16660" s="2">
        <v>0</v>
      </c>
      <c r="AL16660" s="2">
        <v>0</v>
      </c>
      <c r="AM16660" s="2">
        <v>0</v>
      </c>
      <c r="AN16660" s="2"/>
      <c r="AO16660" s="2"/>
      <c r="AP16660" s="2"/>
      <c r="AQ16660" s="2"/>
      <c r="AR16660" s="2"/>
      <c r="AS16660" s="2"/>
      <c r="AT16660" s="2"/>
      <c r="AU16660" s="2"/>
      <c r="AV16660" s="2"/>
      <c r="AW16660" s="2"/>
      <c r="AX16660" s="2"/>
      <c r="AY16660" t="s">
        <v>51273</v>
      </c>
      <c r="AZ16660">
        <v>100</v>
      </c>
      <c r="BA16660" t="s">
        <v>50336</v>
      </c>
      <c r="BB16660">
        <v>100</v>
      </c>
    </row>
    <row r="16661" spans="1:54">
      <c r="A16661" s="2" t="s">
        <v>9028</v>
      </c>
      <c r="B16661" s="2" t="s">
        <v>31714</v>
      </c>
      <c r="C16661" s="2">
        <v>6152</v>
      </c>
      <c r="D16661" s="2" t="s">
        <v>162</v>
      </c>
      <c r="E16661" s="2" t="s">
        <v>51</v>
      </c>
      <c r="F16661" s="2"/>
      <c r="G16661" s="2" t="s">
        <v>175</v>
      </c>
      <c r="H16661" s="2"/>
      <c r="I16661" s="2" t="s">
        <v>994</v>
      </c>
      <c r="J16661" s="2" t="s">
        <v>1657</v>
      </c>
      <c r="K16661" s="2">
        <v>47</v>
      </c>
      <c r="L16661" s="2" t="s">
        <v>1458</v>
      </c>
      <c r="M16661" s="2">
        <v>65</v>
      </c>
      <c r="N16661" s="2" t="s">
        <v>9845</v>
      </c>
      <c r="O16661" s="2">
        <v>1152</v>
      </c>
      <c r="P16661" s="2">
        <v>10456</v>
      </c>
      <c r="Q16661" s="2">
        <v>1981</v>
      </c>
      <c r="R16661" s="2">
        <v>2061</v>
      </c>
      <c r="S16661" s="2"/>
      <c r="T16661" s="2"/>
      <c r="U16661" s="2" t="s">
        <v>54</v>
      </c>
      <c r="V16661" s="2" t="s">
        <v>242</v>
      </c>
      <c r="W16661" s="2"/>
      <c r="X16661" s="2"/>
      <c r="Y16661" s="2"/>
      <c r="Z16661" s="2"/>
      <c r="AA16661" s="2"/>
      <c r="AB16661" s="2"/>
      <c r="AC16661" s="2"/>
      <c r="AD16661" s="2"/>
      <c r="AE16661" s="2"/>
      <c r="AF16661" s="2"/>
      <c r="AG16661" s="2"/>
      <c r="AH16661" s="2"/>
      <c r="AI16661" s="2"/>
      <c r="AJ16661" s="2">
        <v>0</v>
      </c>
      <c r="AK16661" s="2">
        <v>0</v>
      </c>
      <c r="AL16661" s="2">
        <v>0</v>
      </c>
      <c r="AM16661" s="2">
        <v>0</v>
      </c>
      <c r="AN16661" s="2"/>
      <c r="AO16661" s="2"/>
      <c r="AP16661" s="2"/>
      <c r="AQ16661" s="2"/>
      <c r="AR16661" s="2"/>
      <c r="AS16661" s="2"/>
      <c r="AT16661" s="2"/>
      <c r="AU16661" s="2"/>
      <c r="AV16661" s="2"/>
      <c r="AW16661" s="2"/>
      <c r="AX16661" s="2"/>
      <c r="AY16661" t="s">
        <v>46480</v>
      </c>
      <c r="AZ16661">
        <v>100</v>
      </c>
      <c r="BA16661" t="s">
        <v>46480</v>
      </c>
      <c r="BB16661">
        <v>100</v>
      </c>
    </row>
    <row r="16662" spans="1:54">
      <c r="A16662" s="2" t="s">
        <v>9028</v>
      </c>
      <c r="B16662" s="2" t="s">
        <v>31715</v>
      </c>
      <c r="C16662" s="2">
        <v>6152</v>
      </c>
      <c r="D16662" s="2" t="s">
        <v>162</v>
      </c>
      <c r="E16662" s="2" t="s">
        <v>55</v>
      </c>
      <c r="F16662" s="2"/>
      <c r="G16662" s="2" t="s">
        <v>175</v>
      </c>
      <c r="H16662" s="2"/>
      <c r="I16662" s="2" t="s">
        <v>994</v>
      </c>
      <c r="J16662" s="2" t="s">
        <v>1657</v>
      </c>
      <c r="K16662" s="2">
        <v>47</v>
      </c>
      <c r="L16662" s="2" t="s">
        <v>1458</v>
      </c>
      <c r="M16662" s="2">
        <v>65</v>
      </c>
      <c r="N16662" s="2" t="s">
        <v>9845</v>
      </c>
      <c r="O16662" s="2">
        <v>1125.7</v>
      </c>
      <c r="P16662" s="2">
        <v>10456</v>
      </c>
      <c r="Q16662" s="2">
        <v>1982</v>
      </c>
      <c r="R16662" s="2">
        <v>2062</v>
      </c>
      <c r="S16662" s="2"/>
      <c r="T16662" s="2"/>
      <c r="U16662" s="2" t="s">
        <v>54</v>
      </c>
      <c r="V16662" s="2" t="s">
        <v>242</v>
      </c>
      <c r="W16662" s="2"/>
      <c r="X16662" s="2"/>
      <c r="Y16662" s="2"/>
      <c r="Z16662" s="2"/>
      <c r="AA16662" s="2"/>
      <c r="AB16662" s="2"/>
      <c r="AC16662" s="2"/>
      <c r="AD16662" s="2"/>
      <c r="AE16662" s="2"/>
      <c r="AF16662" s="2"/>
      <c r="AG16662" s="2"/>
      <c r="AH16662" s="2"/>
      <c r="AI16662" s="2"/>
      <c r="AJ16662" s="2">
        <v>0</v>
      </c>
      <c r="AK16662" s="2">
        <v>0</v>
      </c>
      <c r="AL16662" s="2">
        <v>0</v>
      </c>
      <c r="AM16662" s="2">
        <v>0</v>
      </c>
      <c r="AN16662" s="2"/>
      <c r="AO16662" s="2"/>
      <c r="AP16662" s="2"/>
      <c r="AQ16662" s="2"/>
      <c r="AR16662" s="2"/>
      <c r="AS16662" s="2"/>
      <c r="AT16662" s="2"/>
      <c r="AU16662" s="2"/>
      <c r="AV16662" s="2"/>
      <c r="AW16662" s="2"/>
      <c r="AX16662" s="2"/>
      <c r="AY16662" t="s">
        <v>46480</v>
      </c>
      <c r="AZ16662">
        <v>100</v>
      </c>
      <c r="BA16662" t="s">
        <v>46480</v>
      </c>
      <c r="BB16662">
        <v>100</v>
      </c>
    </row>
    <row r="16663" spans="1:54">
      <c r="A16663" s="2" t="s">
        <v>31716</v>
      </c>
      <c r="B16663" s="2" t="s">
        <v>31717</v>
      </c>
      <c r="C16663" s="2">
        <v>61520</v>
      </c>
      <c r="D16663" s="2" t="s">
        <v>162</v>
      </c>
      <c r="E16663" s="2" t="s">
        <v>3557</v>
      </c>
      <c r="F16663" s="2"/>
      <c r="G16663" s="2" t="s">
        <v>169</v>
      </c>
      <c r="H16663" s="2"/>
      <c r="I16663" s="2" t="s">
        <v>218</v>
      </c>
      <c r="J16663" s="2" t="s">
        <v>94</v>
      </c>
      <c r="K16663" s="2">
        <v>37</v>
      </c>
      <c r="L16663" s="2" t="s">
        <v>549</v>
      </c>
      <c r="M16663" s="2">
        <v>191</v>
      </c>
      <c r="N16663" s="2" t="s">
        <v>20710</v>
      </c>
      <c r="O16663" s="2">
        <v>2</v>
      </c>
      <c r="P16663" s="2">
        <v>0</v>
      </c>
      <c r="Q16663" s="2">
        <v>2016</v>
      </c>
      <c r="R16663" s="2">
        <v>9999</v>
      </c>
      <c r="S16663" s="2"/>
      <c r="T16663" s="2"/>
      <c r="U16663" s="2" t="s">
        <v>54</v>
      </c>
      <c r="V16663" s="2" t="s">
        <v>238</v>
      </c>
      <c r="W16663" s="2"/>
      <c r="X16663" s="2"/>
      <c r="Y16663" s="2"/>
      <c r="Z16663" s="2"/>
      <c r="AA16663" s="2"/>
      <c r="AB16663" s="2"/>
      <c r="AC16663" s="2"/>
      <c r="AD16663" s="2"/>
      <c r="AE16663" s="2"/>
      <c r="AF16663" s="2"/>
      <c r="AG16663" s="2"/>
      <c r="AH16663" s="2"/>
      <c r="AI16663" s="2"/>
      <c r="AJ16663" s="2">
        <v>0</v>
      </c>
      <c r="AK16663" s="2">
        <v>0</v>
      </c>
      <c r="AL16663" s="2">
        <v>0</v>
      </c>
      <c r="AM16663" s="2">
        <v>0</v>
      </c>
      <c r="AN16663" s="2"/>
      <c r="AO16663" s="2"/>
      <c r="AP16663" s="2"/>
      <c r="AQ16663" s="2"/>
      <c r="AR16663" s="2"/>
      <c r="AS16663" s="2"/>
      <c r="AT16663" s="2"/>
      <c r="AU16663" s="2"/>
      <c r="AV16663" s="2"/>
      <c r="AW16663" s="2"/>
      <c r="AX16663" s="2"/>
      <c r="AY16663" t="s">
        <v>51274</v>
      </c>
      <c r="AZ16663">
        <v>100</v>
      </c>
      <c r="BA16663" t="s">
        <v>50368</v>
      </c>
      <c r="BB16663">
        <v>100</v>
      </c>
    </row>
    <row r="16664" spans="1:54">
      <c r="A16664" s="2" t="s">
        <v>31718</v>
      </c>
      <c r="B16664" s="2" t="s">
        <v>31719</v>
      </c>
      <c r="C16664" s="2">
        <v>61521</v>
      </c>
      <c r="D16664" s="2" t="s">
        <v>162</v>
      </c>
      <c r="E16664" s="2" t="s">
        <v>31720</v>
      </c>
      <c r="F16664" s="2"/>
      <c r="G16664" s="2" t="s">
        <v>169</v>
      </c>
      <c r="H16664" s="2"/>
      <c r="I16664" s="2" t="s">
        <v>218</v>
      </c>
      <c r="J16664" s="2" t="s">
        <v>950</v>
      </c>
      <c r="K16664" s="2">
        <v>45</v>
      </c>
      <c r="L16664" s="2" t="s">
        <v>1636</v>
      </c>
      <c r="M16664" s="2">
        <v>63</v>
      </c>
      <c r="N16664" s="2" t="s">
        <v>1637</v>
      </c>
      <c r="O16664" s="2">
        <v>10.8</v>
      </c>
      <c r="P16664" s="2">
        <v>0</v>
      </c>
      <c r="Q16664" s="2">
        <v>2017</v>
      </c>
      <c r="R16664" s="2">
        <v>9999</v>
      </c>
      <c r="S16664" s="2"/>
      <c r="T16664" s="2"/>
      <c r="U16664" s="2" t="s">
        <v>54</v>
      </c>
      <c r="V16664" s="2" t="s">
        <v>238</v>
      </c>
      <c r="W16664" s="2"/>
      <c r="X16664" s="2"/>
      <c r="Y16664" s="2"/>
      <c r="Z16664" s="2"/>
      <c r="AA16664" s="2"/>
      <c r="AB16664" s="2"/>
      <c r="AC16664" s="2"/>
      <c r="AD16664" s="2"/>
      <c r="AE16664" s="2"/>
      <c r="AF16664" s="2"/>
      <c r="AG16664" s="2"/>
      <c r="AH16664" s="2"/>
      <c r="AI16664" s="2"/>
      <c r="AJ16664" s="2">
        <v>0</v>
      </c>
      <c r="AK16664" s="2">
        <v>0</v>
      </c>
      <c r="AL16664" s="2">
        <v>0</v>
      </c>
      <c r="AM16664" s="2">
        <v>0</v>
      </c>
      <c r="AN16664" s="2"/>
      <c r="AO16664" s="2"/>
      <c r="AP16664" s="2"/>
      <c r="AQ16664" s="2"/>
      <c r="AR16664" s="2"/>
      <c r="AS16664" s="2"/>
      <c r="AT16664" s="2"/>
      <c r="AU16664" s="2"/>
      <c r="AV16664" s="2"/>
      <c r="AW16664" s="2"/>
      <c r="AX16664" s="2"/>
      <c r="AY16664" t="s">
        <v>51275</v>
      </c>
      <c r="AZ16664">
        <v>100</v>
      </c>
      <c r="BA16664" t="s">
        <v>50368</v>
      </c>
      <c r="BB16664">
        <v>100</v>
      </c>
    </row>
    <row r="16665" spans="1:54">
      <c r="A16665" s="2" t="s">
        <v>31721</v>
      </c>
      <c r="B16665" s="2" t="s">
        <v>31722</v>
      </c>
      <c r="C16665" s="2">
        <v>61522</v>
      </c>
      <c r="D16665" s="2" t="s">
        <v>162</v>
      </c>
      <c r="E16665" s="2" t="s">
        <v>31723</v>
      </c>
      <c r="F16665" s="2"/>
      <c r="G16665" s="2" t="s">
        <v>169</v>
      </c>
      <c r="H16665" s="2"/>
      <c r="I16665" s="2" t="s">
        <v>218</v>
      </c>
      <c r="J16665" s="2" t="s">
        <v>950</v>
      </c>
      <c r="K16665" s="2">
        <v>45</v>
      </c>
      <c r="L16665" s="2" t="s">
        <v>1636</v>
      </c>
      <c r="M16665" s="2">
        <v>63</v>
      </c>
      <c r="N16665" s="2" t="s">
        <v>1637</v>
      </c>
      <c r="O16665" s="2">
        <v>10.8</v>
      </c>
      <c r="P16665" s="2">
        <v>0</v>
      </c>
      <c r="Q16665" s="2">
        <v>2017</v>
      </c>
      <c r="R16665" s="2">
        <v>9999</v>
      </c>
      <c r="S16665" s="2"/>
      <c r="T16665" s="2"/>
      <c r="U16665" s="2" t="s">
        <v>54</v>
      </c>
      <c r="V16665" s="2" t="s">
        <v>238</v>
      </c>
      <c r="W16665" s="2"/>
      <c r="X16665" s="2"/>
      <c r="Y16665" s="2"/>
      <c r="Z16665" s="2"/>
      <c r="AA16665" s="2"/>
      <c r="AB16665" s="2"/>
      <c r="AC16665" s="2"/>
      <c r="AD16665" s="2"/>
      <c r="AE16665" s="2"/>
      <c r="AF16665" s="2"/>
      <c r="AG16665" s="2"/>
      <c r="AH16665" s="2"/>
      <c r="AI16665" s="2"/>
      <c r="AJ16665" s="2">
        <v>0</v>
      </c>
      <c r="AK16665" s="2">
        <v>0</v>
      </c>
      <c r="AL16665" s="2">
        <v>0</v>
      </c>
      <c r="AM16665" s="2">
        <v>0</v>
      </c>
      <c r="AN16665" s="2"/>
      <c r="AO16665" s="2"/>
      <c r="AP16665" s="2"/>
      <c r="AQ16665" s="2"/>
      <c r="AR16665" s="2"/>
      <c r="AS16665" s="2"/>
      <c r="AT16665" s="2"/>
      <c r="AU16665" s="2"/>
      <c r="AV16665" s="2"/>
      <c r="AW16665" s="2"/>
      <c r="AX16665" s="2"/>
      <c r="AY16665" t="s">
        <v>51276</v>
      </c>
      <c r="AZ16665">
        <v>100</v>
      </c>
      <c r="BA16665" t="s">
        <v>51153</v>
      </c>
      <c r="BB16665">
        <v>100</v>
      </c>
    </row>
    <row r="16666" spans="1:54">
      <c r="A16666" s="2" t="s">
        <v>31724</v>
      </c>
      <c r="B16666" s="2" t="s">
        <v>31725</v>
      </c>
      <c r="C16666" s="2">
        <v>61523</v>
      </c>
      <c r="D16666" s="2" t="s">
        <v>162</v>
      </c>
      <c r="E16666" s="2" t="s">
        <v>31726</v>
      </c>
      <c r="F16666" s="2"/>
      <c r="G16666" s="2" t="s">
        <v>169</v>
      </c>
      <c r="H16666" s="2"/>
      <c r="I16666" s="2" t="s">
        <v>218</v>
      </c>
      <c r="J16666" s="2" t="s">
        <v>950</v>
      </c>
      <c r="K16666" s="2">
        <v>45</v>
      </c>
      <c r="L16666" s="2" t="s">
        <v>2961</v>
      </c>
      <c r="M16666" s="2">
        <v>5</v>
      </c>
      <c r="N16666" s="2" t="s">
        <v>2962</v>
      </c>
      <c r="O16666" s="2">
        <v>8.1999999999999993</v>
      </c>
      <c r="P16666" s="2">
        <v>0</v>
      </c>
      <c r="Q16666" s="2">
        <v>2017</v>
      </c>
      <c r="R16666" s="2">
        <v>9999</v>
      </c>
      <c r="S16666" s="2"/>
      <c r="T16666" s="2"/>
      <c r="U16666" s="2" t="s">
        <v>54</v>
      </c>
      <c r="V16666" s="2" t="s">
        <v>238</v>
      </c>
      <c r="W16666" s="2"/>
      <c r="X16666" s="2"/>
      <c r="Y16666" s="2"/>
      <c r="Z16666" s="2"/>
      <c r="AA16666" s="2"/>
      <c r="AB16666" s="2"/>
      <c r="AC16666" s="2"/>
      <c r="AD16666" s="2"/>
      <c r="AE16666" s="2"/>
      <c r="AF16666" s="2"/>
      <c r="AG16666" s="2"/>
      <c r="AH16666" s="2"/>
      <c r="AI16666" s="2"/>
      <c r="AJ16666" s="2">
        <v>0</v>
      </c>
      <c r="AK16666" s="2">
        <v>0</v>
      </c>
      <c r="AL16666" s="2">
        <v>0</v>
      </c>
      <c r="AM16666" s="2">
        <v>0</v>
      </c>
      <c r="AN16666" s="2"/>
      <c r="AO16666" s="2"/>
      <c r="AP16666" s="2"/>
      <c r="AQ16666" s="2"/>
      <c r="AR16666" s="2"/>
      <c r="AS16666" s="2"/>
      <c r="AT16666" s="2"/>
      <c r="AU16666" s="2"/>
      <c r="AV16666" s="2"/>
      <c r="AW16666" s="2"/>
      <c r="AX16666" s="2"/>
      <c r="AY16666" t="s">
        <v>51277</v>
      </c>
      <c r="AZ16666">
        <v>100</v>
      </c>
      <c r="BA16666" t="s">
        <v>50368</v>
      </c>
      <c r="BB16666">
        <v>100</v>
      </c>
    </row>
    <row r="16667" spans="1:54">
      <c r="A16667" s="2" t="s">
        <v>31727</v>
      </c>
      <c r="B16667" s="2" t="s">
        <v>31728</v>
      </c>
      <c r="C16667" s="2">
        <v>61524</v>
      </c>
      <c r="D16667" s="2" t="s">
        <v>162</v>
      </c>
      <c r="E16667" s="2" t="s">
        <v>3557</v>
      </c>
      <c r="F16667" s="2"/>
      <c r="G16667" s="2" t="s">
        <v>169</v>
      </c>
      <c r="H16667" s="2"/>
      <c r="I16667" s="2" t="s">
        <v>232</v>
      </c>
      <c r="J16667" s="2" t="s">
        <v>81</v>
      </c>
      <c r="K16667" s="2">
        <v>48</v>
      </c>
      <c r="L16667" s="2" t="s">
        <v>31729</v>
      </c>
      <c r="M16667" s="2">
        <v>147</v>
      </c>
      <c r="N16667" s="2" t="s">
        <v>31730</v>
      </c>
      <c r="O16667" s="2">
        <v>10</v>
      </c>
      <c r="P16667" s="2">
        <v>0</v>
      </c>
      <c r="Q16667" s="2">
        <v>2017</v>
      </c>
      <c r="R16667" s="2">
        <v>9999</v>
      </c>
      <c r="S16667" s="2"/>
      <c r="T16667" s="2"/>
      <c r="U16667" s="2" t="s">
        <v>54</v>
      </c>
      <c r="V16667" s="2" t="s">
        <v>238</v>
      </c>
      <c r="W16667" s="2"/>
      <c r="X16667" s="2"/>
      <c r="Y16667" s="2"/>
      <c r="Z16667" s="2"/>
      <c r="AA16667" s="2"/>
      <c r="AB16667" s="2"/>
      <c r="AC16667" s="2"/>
      <c r="AD16667" s="2"/>
      <c r="AE16667" s="2"/>
      <c r="AF16667" s="2"/>
      <c r="AG16667" s="2"/>
      <c r="AH16667" s="2"/>
      <c r="AI16667" s="2"/>
      <c r="AJ16667" s="2">
        <v>0</v>
      </c>
      <c r="AK16667" s="2">
        <v>0</v>
      </c>
      <c r="AL16667" s="2">
        <v>0</v>
      </c>
      <c r="AM16667" s="2">
        <v>0</v>
      </c>
      <c r="AN16667" s="2"/>
      <c r="AO16667" s="2"/>
      <c r="AP16667" s="2"/>
      <c r="AQ16667" s="2"/>
      <c r="AR16667" s="2"/>
      <c r="AS16667" s="2"/>
      <c r="AT16667" s="2"/>
      <c r="AU16667" s="2"/>
      <c r="AV16667" s="2"/>
      <c r="AW16667" s="2"/>
      <c r="AX16667" s="2"/>
      <c r="AY16667" t="s">
        <v>51278</v>
      </c>
      <c r="AZ16667">
        <v>100</v>
      </c>
      <c r="BA16667" t="s">
        <v>50368</v>
      </c>
      <c r="BB16667">
        <v>100</v>
      </c>
    </row>
    <row r="16668" spans="1:54">
      <c r="A16668" s="2" t="s">
        <v>31731</v>
      </c>
      <c r="B16668" s="2" t="s">
        <v>31732</v>
      </c>
      <c r="C16668" s="2">
        <v>61525</v>
      </c>
      <c r="D16668" s="2" t="s">
        <v>162</v>
      </c>
      <c r="E16668" s="2" t="s">
        <v>3557</v>
      </c>
      <c r="F16668" s="2"/>
      <c r="G16668" s="2" t="s">
        <v>169</v>
      </c>
      <c r="H16668" s="2"/>
      <c r="I16668" s="2" t="s">
        <v>218</v>
      </c>
      <c r="J16668" s="2" t="s">
        <v>94</v>
      </c>
      <c r="K16668" s="2">
        <v>37</v>
      </c>
      <c r="L16668" s="2" t="s">
        <v>1257</v>
      </c>
      <c r="M16668" s="2">
        <v>151</v>
      </c>
      <c r="N16668" s="2" t="s">
        <v>26295</v>
      </c>
      <c r="O16668" s="2">
        <v>5</v>
      </c>
      <c r="P16668" s="2">
        <v>0</v>
      </c>
      <c r="Q16668" s="2">
        <v>2017</v>
      </c>
      <c r="R16668" s="2">
        <v>9999</v>
      </c>
      <c r="S16668" s="2"/>
      <c r="T16668" s="2"/>
      <c r="U16668" s="2" t="s">
        <v>54</v>
      </c>
      <c r="V16668" s="2" t="s">
        <v>238</v>
      </c>
      <c r="W16668" s="2"/>
      <c r="X16668" s="2"/>
      <c r="Y16668" s="2"/>
      <c r="Z16668" s="2"/>
      <c r="AA16668" s="2"/>
      <c r="AB16668" s="2"/>
      <c r="AC16668" s="2"/>
      <c r="AD16668" s="2"/>
      <c r="AE16668" s="2"/>
      <c r="AF16668" s="2"/>
      <c r="AG16668" s="2"/>
      <c r="AH16668" s="2"/>
      <c r="AI16668" s="2"/>
      <c r="AJ16668" s="2">
        <v>0</v>
      </c>
      <c r="AK16668" s="2">
        <v>0</v>
      </c>
      <c r="AL16668" s="2">
        <v>0</v>
      </c>
      <c r="AM16668" s="2">
        <v>0</v>
      </c>
      <c r="AN16668" s="2"/>
      <c r="AO16668" s="2"/>
      <c r="AP16668" s="2"/>
      <c r="AQ16668" s="2"/>
      <c r="AR16668" s="2"/>
      <c r="AS16668" s="2"/>
      <c r="AT16668" s="2"/>
      <c r="AU16668" s="2"/>
      <c r="AV16668" s="2"/>
      <c r="AW16668" s="2"/>
      <c r="AX16668" s="2"/>
      <c r="AY16668" t="s">
        <v>49901</v>
      </c>
      <c r="AZ16668">
        <v>100</v>
      </c>
      <c r="BA16668" t="s">
        <v>49902</v>
      </c>
      <c r="BB16668">
        <v>100</v>
      </c>
    </row>
    <row r="16669" spans="1:54">
      <c r="A16669" s="2" t="s">
        <v>31733</v>
      </c>
      <c r="B16669" s="2" t="s">
        <v>31734</v>
      </c>
      <c r="C16669" s="2">
        <v>61526</v>
      </c>
      <c r="D16669" s="2" t="s">
        <v>162</v>
      </c>
      <c r="E16669" s="2" t="s">
        <v>3557</v>
      </c>
      <c r="F16669" s="2"/>
      <c r="G16669" s="2" t="s">
        <v>169</v>
      </c>
      <c r="H16669" s="2"/>
      <c r="I16669" s="2" t="s">
        <v>217</v>
      </c>
      <c r="J16669" s="2" t="s">
        <v>71</v>
      </c>
      <c r="K16669" s="2">
        <v>25</v>
      </c>
      <c r="L16669" s="2" t="s">
        <v>140</v>
      </c>
      <c r="M16669" s="2">
        <v>27</v>
      </c>
      <c r="N16669" s="2" t="s">
        <v>285</v>
      </c>
      <c r="O16669" s="2">
        <v>1</v>
      </c>
      <c r="P16669" s="2">
        <v>0</v>
      </c>
      <c r="Q16669" s="2">
        <v>2018</v>
      </c>
      <c r="R16669" s="2">
        <v>9999</v>
      </c>
      <c r="S16669" s="2"/>
      <c r="T16669" s="2"/>
      <c r="U16669" s="2" t="s">
        <v>54</v>
      </c>
      <c r="V16669" s="2" t="s">
        <v>238</v>
      </c>
      <c r="W16669" s="2"/>
      <c r="X16669" s="2"/>
      <c r="Y16669" s="2"/>
      <c r="Z16669" s="2"/>
      <c r="AA16669" s="2"/>
      <c r="AB16669" s="2"/>
      <c r="AC16669" s="2"/>
      <c r="AD16669" s="2"/>
      <c r="AE16669" s="2"/>
      <c r="AF16669" s="2"/>
      <c r="AG16669" s="2"/>
      <c r="AH16669" s="2"/>
      <c r="AI16669" s="2"/>
      <c r="AJ16669" s="2">
        <v>0</v>
      </c>
      <c r="AK16669" s="2">
        <v>0</v>
      </c>
      <c r="AL16669" s="2">
        <v>0</v>
      </c>
      <c r="AM16669" s="2">
        <v>0</v>
      </c>
      <c r="AN16669" s="2"/>
      <c r="AO16669" s="2"/>
      <c r="AP16669" s="2"/>
      <c r="AQ16669" s="2"/>
      <c r="AR16669" s="2"/>
      <c r="AS16669" s="2"/>
      <c r="AT16669" s="2"/>
      <c r="AU16669" s="2"/>
      <c r="AV16669" s="2"/>
      <c r="AW16669" s="2"/>
      <c r="AX16669" s="2"/>
      <c r="AY16669" t="s">
        <v>50368</v>
      </c>
      <c r="AZ16669">
        <v>100</v>
      </c>
      <c r="BA16669" t="s">
        <v>50368</v>
      </c>
      <c r="BB16669">
        <v>100</v>
      </c>
    </row>
    <row r="16670" spans="1:54">
      <c r="A16670" s="2" t="s">
        <v>31735</v>
      </c>
      <c r="B16670" s="2" t="s">
        <v>31736</v>
      </c>
      <c r="C16670" s="2">
        <v>61527</v>
      </c>
      <c r="D16670" s="2" t="s">
        <v>162</v>
      </c>
      <c r="E16670" s="2" t="s">
        <v>3557</v>
      </c>
      <c r="F16670" s="2"/>
      <c r="G16670" s="2" t="s">
        <v>169</v>
      </c>
      <c r="H16670" s="2"/>
      <c r="I16670" s="2" t="s">
        <v>218</v>
      </c>
      <c r="J16670" s="2" t="s">
        <v>94</v>
      </c>
      <c r="K16670" s="2">
        <v>37</v>
      </c>
      <c r="L16670" s="2" t="s">
        <v>3937</v>
      </c>
      <c r="M16670" s="2">
        <v>1</v>
      </c>
      <c r="N16670" s="2" t="s">
        <v>3938</v>
      </c>
      <c r="O16670" s="2">
        <v>5</v>
      </c>
      <c r="P16670" s="2">
        <v>0</v>
      </c>
      <c r="Q16670" s="2">
        <v>2017</v>
      </c>
      <c r="R16670" s="2">
        <v>9999</v>
      </c>
      <c r="S16670" s="2"/>
      <c r="T16670" s="2"/>
      <c r="U16670" s="2" t="s">
        <v>54</v>
      </c>
      <c r="V16670" s="2" t="s">
        <v>238</v>
      </c>
      <c r="W16670" s="2"/>
      <c r="X16670" s="2"/>
      <c r="Y16670" s="2"/>
      <c r="Z16670" s="2"/>
      <c r="AA16670" s="2"/>
      <c r="AB16670" s="2"/>
      <c r="AC16670" s="2"/>
      <c r="AD16670" s="2"/>
      <c r="AE16670" s="2"/>
      <c r="AF16670" s="2"/>
      <c r="AG16670" s="2"/>
      <c r="AH16670" s="2"/>
      <c r="AI16670" s="2"/>
      <c r="AJ16670" s="2">
        <v>0</v>
      </c>
      <c r="AK16670" s="2">
        <v>0</v>
      </c>
      <c r="AL16670" s="2">
        <v>0</v>
      </c>
      <c r="AM16670" s="2">
        <v>0</v>
      </c>
      <c r="AN16670" s="2"/>
      <c r="AO16670" s="2"/>
      <c r="AP16670" s="2"/>
      <c r="AQ16670" s="2"/>
      <c r="AR16670" s="2"/>
      <c r="AS16670" s="2"/>
      <c r="AT16670" s="2"/>
      <c r="AU16670" s="2"/>
      <c r="AV16670" s="2"/>
      <c r="AW16670" s="2"/>
      <c r="AX16670" s="2"/>
      <c r="AY16670" t="s">
        <v>51279</v>
      </c>
      <c r="AZ16670">
        <v>100</v>
      </c>
      <c r="BA16670" t="s">
        <v>48967</v>
      </c>
      <c r="BB16670">
        <v>100</v>
      </c>
    </row>
    <row r="16671" spans="1:54">
      <c r="A16671" s="2" t="s">
        <v>31737</v>
      </c>
      <c r="B16671" s="2" t="s">
        <v>31738</v>
      </c>
      <c r="C16671" s="2">
        <v>61528</v>
      </c>
      <c r="D16671" s="2" t="s">
        <v>162</v>
      </c>
      <c r="E16671" s="2" t="s">
        <v>3557</v>
      </c>
      <c r="F16671" s="2"/>
      <c r="G16671" s="2" t="s">
        <v>169</v>
      </c>
      <c r="H16671" s="2"/>
      <c r="I16671" s="2" t="s">
        <v>218</v>
      </c>
      <c r="J16671" s="2" t="s">
        <v>94</v>
      </c>
      <c r="K16671" s="2">
        <v>37</v>
      </c>
      <c r="L16671" s="2" t="s">
        <v>31739</v>
      </c>
      <c r="M16671" s="2">
        <v>137</v>
      </c>
      <c r="N16671" s="2" t="s">
        <v>31740</v>
      </c>
      <c r="O16671" s="2">
        <v>5</v>
      </c>
      <c r="P16671" s="2">
        <v>0</v>
      </c>
      <c r="Q16671" s="2">
        <v>2017</v>
      </c>
      <c r="R16671" s="2">
        <v>9999</v>
      </c>
      <c r="S16671" s="2"/>
      <c r="T16671" s="2"/>
      <c r="U16671" s="2" t="s">
        <v>54</v>
      </c>
      <c r="V16671" s="2" t="s">
        <v>238</v>
      </c>
      <c r="W16671" s="2"/>
      <c r="X16671" s="2"/>
      <c r="Y16671" s="2"/>
      <c r="Z16671" s="2"/>
      <c r="AA16671" s="2"/>
      <c r="AB16671" s="2"/>
      <c r="AC16671" s="2"/>
      <c r="AD16671" s="2"/>
      <c r="AE16671" s="2"/>
      <c r="AF16671" s="2"/>
      <c r="AG16671" s="2"/>
      <c r="AH16671" s="2"/>
      <c r="AI16671" s="2"/>
      <c r="AJ16671" s="2">
        <v>0</v>
      </c>
      <c r="AK16671" s="2">
        <v>0</v>
      </c>
      <c r="AL16671" s="2">
        <v>0</v>
      </c>
      <c r="AM16671" s="2">
        <v>0</v>
      </c>
      <c r="AN16671" s="2"/>
      <c r="AO16671" s="2"/>
      <c r="AP16671" s="2"/>
      <c r="AQ16671" s="2"/>
      <c r="AR16671" s="2"/>
      <c r="AS16671" s="2"/>
      <c r="AT16671" s="2"/>
      <c r="AU16671" s="2"/>
      <c r="AV16671" s="2"/>
      <c r="AW16671" s="2"/>
      <c r="AX16671" s="2"/>
      <c r="AY16671" t="s">
        <v>51280</v>
      </c>
      <c r="AZ16671">
        <v>100</v>
      </c>
      <c r="BA16671" t="s">
        <v>48967</v>
      </c>
      <c r="BB16671">
        <v>100</v>
      </c>
    </row>
    <row r="16672" spans="1:54">
      <c r="A16672" s="2" t="s">
        <v>31741</v>
      </c>
      <c r="B16672" s="2" t="s">
        <v>31742</v>
      </c>
      <c r="C16672" s="2">
        <v>61529</v>
      </c>
      <c r="D16672" s="2" t="s">
        <v>162</v>
      </c>
      <c r="E16672" s="2" t="s">
        <v>3557</v>
      </c>
      <c r="F16672" s="2"/>
      <c r="G16672" s="2" t="s">
        <v>169</v>
      </c>
      <c r="H16672" s="2"/>
      <c r="I16672" s="2" t="s">
        <v>218</v>
      </c>
      <c r="J16672" s="2" t="s">
        <v>950</v>
      </c>
      <c r="K16672" s="2">
        <v>45</v>
      </c>
      <c r="L16672" s="2" t="s">
        <v>2961</v>
      </c>
      <c r="M16672" s="2">
        <v>5</v>
      </c>
      <c r="N16672" s="2" t="s">
        <v>2962</v>
      </c>
      <c r="O16672" s="2">
        <v>10.199999999999999</v>
      </c>
      <c r="P16672" s="2">
        <v>0</v>
      </c>
      <c r="Q16672" s="2">
        <v>2017</v>
      </c>
      <c r="R16672" s="2">
        <v>9999</v>
      </c>
      <c r="S16672" s="2"/>
      <c r="T16672" s="2"/>
      <c r="U16672" s="2" t="s">
        <v>54</v>
      </c>
      <c r="V16672" s="2" t="s">
        <v>238</v>
      </c>
      <c r="W16672" s="2"/>
      <c r="X16672" s="2"/>
      <c r="Y16672" s="2"/>
      <c r="Z16672" s="2"/>
      <c r="AA16672" s="2"/>
      <c r="AB16672" s="2"/>
      <c r="AC16672" s="2"/>
      <c r="AD16672" s="2"/>
      <c r="AE16672" s="2"/>
      <c r="AF16672" s="2"/>
      <c r="AG16672" s="2"/>
      <c r="AH16672" s="2"/>
      <c r="AI16672" s="2"/>
      <c r="AJ16672" s="2">
        <v>0</v>
      </c>
      <c r="AK16672" s="2">
        <v>0</v>
      </c>
      <c r="AL16672" s="2">
        <v>0</v>
      </c>
      <c r="AM16672" s="2">
        <v>0</v>
      </c>
      <c r="AN16672" s="2"/>
      <c r="AO16672" s="2"/>
      <c r="AP16672" s="2"/>
      <c r="AQ16672" s="2"/>
      <c r="AR16672" s="2"/>
      <c r="AS16672" s="2"/>
      <c r="AT16672" s="2"/>
      <c r="AU16672" s="2"/>
      <c r="AV16672" s="2"/>
      <c r="AW16672" s="2"/>
      <c r="AX16672" s="2"/>
      <c r="AY16672" t="s">
        <v>50368</v>
      </c>
      <c r="AZ16672">
        <v>100</v>
      </c>
      <c r="BA16672" t="s">
        <v>50368</v>
      </c>
      <c r="BB16672">
        <v>100</v>
      </c>
    </row>
    <row r="16673" spans="1:54">
      <c r="A16673" s="2" t="s">
        <v>7207</v>
      </c>
      <c r="B16673" s="2" t="s">
        <v>31743</v>
      </c>
      <c r="C16673" s="2">
        <v>6153</v>
      </c>
      <c r="D16673" s="2" t="s">
        <v>162</v>
      </c>
      <c r="E16673" s="2" t="s">
        <v>51</v>
      </c>
      <c r="F16673" s="2"/>
      <c r="G16673" s="2" t="s">
        <v>175</v>
      </c>
      <c r="H16673" s="2"/>
      <c r="I16673" s="2" t="s">
        <v>1231</v>
      </c>
      <c r="J16673" s="2" t="s">
        <v>1219</v>
      </c>
      <c r="K16673" s="2">
        <v>29</v>
      </c>
      <c r="L16673" s="2" t="s">
        <v>7207</v>
      </c>
      <c r="M16673" s="2">
        <v>27</v>
      </c>
      <c r="N16673" s="2" t="s">
        <v>7208</v>
      </c>
      <c r="O16673" s="2">
        <v>1190</v>
      </c>
      <c r="P16673" s="2">
        <v>10456</v>
      </c>
      <c r="Q16673" s="2">
        <v>1984</v>
      </c>
      <c r="R16673" s="2">
        <v>2064</v>
      </c>
      <c r="S16673" s="2"/>
      <c r="T16673" s="2"/>
      <c r="U16673" s="2" t="s">
        <v>54</v>
      </c>
      <c r="V16673" s="2" t="s">
        <v>242</v>
      </c>
      <c r="W16673" s="2"/>
      <c r="X16673" s="2"/>
      <c r="Y16673" s="2"/>
      <c r="Z16673" s="2"/>
      <c r="AA16673" s="2"/>
      <c r="AB16673" s="2"/>
      <c r="AC16673" s="2"/>
      <c r="AD16673" s="2"/>
      <c r="AE16673" s="2"/>
      <c r="AF16673" s="2"/>
      <c r="AG16673" s="2"/>
      <c r="AH16673" s="2"/>
      <c r="AI16673" s="2"/>
      <c r="AJ16673" s="2">
        <v>0</v>
      </c>
      <c r="AK16673" s="2">
        <v>0</v>
      </c>
      <c r="AL16673" s="2">
        <v>0</v>
      </c>
      <c r="AM16673" s="2">
        <v>0</v>
      </c>
      <c r="AN16673" s="2"/>
      <c r="AO16673" s="2"/>
      <c r="AP16673" s="2"/>
      <c r="AQ16673" s="2"/>
      <c r="AR16673" s="2"/>
      <c r="AS16673" s="2"/>
      <c r="AT16673" s="2"/>
      <c r="AU16673" s="2"/>
      <c r="AV16673" s="2"/>
      <c r="AW16673" s="2"/>
      <c r="AX16673" s="2"/>
      <c r="AY16673" t="s">
        <v>46526</v>
      </c>
      <c r="AZ16673">
        <v>100</v>
      </c>
      <c r="BA16673" t="s">
        <v>46527</v>
      </c>
      <c r="BB16673">
        <v>100</v>
      </c>
    </row>
    <row r="16674" spans="1:54">
      <c r="A16674" s="2" t="s">
        <v>31744</v>
      </c>
      <c r="B16674" s="2" t="s">
        <v>31745</v>
      </c>
      <c r="C16674" s="2">
        <v>61530</v>
      </c>
      <c r="D16674" s="2" t="s">
        <v>162</v>
      </c>
      <c r="E16674" s="2" t="s">
        <v>3557</v>
      </c>
      <c r="F16674" s="2"/>
      <c r="G16674" s="2" t="s">
        <v>169</v>
      </c>
      <c r="H16674" s="2"/>
      <c r="I16674" s="2" t="s">
        <v>218</v>
      </c>
      <c r="J16674" s="2" t="s">
        <v>950</v>
      </c>
      <c r="K16674" s="2">
        <v>45</v>
      </c>
      <c r="L16674" s="2" t="s">
        <v>1636</v>
      </c>
      <c r="M16674" s="2">
        <v>63</v>
      </c>
      <c r="N16674" s="2" t="s">
        <v>1637</v>
      </c>
      <c r="O16674" s="2">
        <v>10.199999999999999</v>
      </c>
      <c r="P16674" s="2">
        <v>0</v>
      </c>
      <c r="Q16674" s="2">
        <v>2018</v>
      </c>
      <c r="R16674" s="2">
        <v>9999</v>
      </c>
      <c r="S16674" s="2"/>
      <c r="T16674" s="2"/>
      <c r="U16674" s="2" t="s">
        <v>54</v>
      </c>
      <c r="V16674" s="2" t="s">
        <v>238</v>
      </c>
      <c r="W16674" s="2"/>
      <c r="X16674" s="2"/>
      <c r="Y16674" s="2"/>
      <c r="Z16674" s="2"/>
      <c r="AA16674" s="2"/>
      <c r="AB16674" s="2"/>
      <c r="AC16674" s="2"/>
      <c r="AD16674" s="2"/>
      <c r="AE16674" s="2"/>
      <c r="AF16674" s="2"/>
      <c r="AG16674" s="2"/>
      <c r="AH16674" s="2"/>
      <c r="AI16674" s="2"/>
      <c r="AJ16674" s="2">
        <v>0</v>
      </c>
      <c r="AK16674" s="2">
        <v>0</v>
      </c>
      <c r="AL16674" s="2">
        <v>0</v>
      </c>
      <c r="AM16674" s="2">
        <v>0</v>
      </c>
      <c r="AN16674" s="2"/>
      <c r="AO16674" s="2"/>
      <c r="AP16674" s="2"/>
      <c r="AQ16674" s="2"/>
      <c r="AR16674" s="2"/>
      <c r="AS16674" s="2"/>
      <c r="AT16674" s="2"/>
      <c r="AU16674" s="2"/>
      <c r="AV16674" s="2"/>
      <c r="AW16674" s="2"/>
      <c r="AX16674" s="2"/>
      <c r="AY16674" t="s">
        <v>50368</v>
      </c>
      <c r="AZ16674">
        <v>100</v>
      </c>
      <c r="BA16674" t="s">
        <v>50368</v>
      </c>
      <c r="BB16674">
        <v>100</v>
      </c>
    </row>
    <row r="16675" spans="1:54">
      <c r="A16675" s="2" t="s">
        <v>31746</v>
      </c>
      <c r="B16675" s="2" t="s">
        <v>31747</v>
      </c>
      <c r="C16675" s="2">
        <v>61532</v>
      </c>
      <c r="D16675" s="2" t="s">
        <v>162</v>
      </c>
      <c r="E16675" s="2" t="s">
        <v>3557</v>
      </c>
      <c r="F16675" s="2"/>
      <c r="G16675" s="2" t="s">
        <v>169</v>
      </c>
      <c r="H16675" s="2"/>
      <c r="I16675" s="2" t="s">
        <v>232</v>
      </c>
      <c r="J16675" s="2" t="s">
        <v>81</v>
      </c>
      <c r="K16675" s="2">
        <v>48</v>
      </c>
      <c r="L16675" s="2" t="s">
        <v>1941</v>
      </c>
      <c r="M16675" s="2">
        <v>231</v>
      </c>
      <c r="N16675" s="2" t="s">
        <v>1942</v>
      </c>
      <c r="O16675" s="2">
        <v>10</v>
      </c>
      <c r="P16675" s="2">
        <v>0</v>
      </c>
      <c r="Q16675" s="2">
        <v>2017</v>
      </c>
      <c r="R16675" s="2">
        <v>9999</v>
      </c>
      <c r="S16675" s="2"/>
      <c r="T16675" s="2"/>
      <c r="U16675" s="2" t="s">
        <v>54</v>
      </c>
      <c r="V16675" s="2" t="s">
        <v>238</v>
      </c>
      <c r="W16675" s="2"/>
      <c r="X16675" s="2"/>
      <c r="Y16675" s="2"/>
      <c r="Z16675" s="2"/>
      <c r="AA16675" s="2"/>
      <c r="AB16675" s="2"/>
      <c r="AC16675" s="2"/>
      <c r="AD16675" s="2"/>
      <c r="AE16675" s="2"/>
      <c r="AF16675" s="2"/>
      <c r="AG16675" s="2"/>
      <c r="AH16675" s="2"/>
      <c r="AI16675" s="2"/>
      <c r="AJ16675" s="2">
        <v>0</v>
      </c>
      <c r="AK16675" s="2">
        <v>0</v>
      </c>
      <c r="AL16675" s="2">
        <v>0</v>
      </c>
      <c r="AM16675" s="2">
        <v>0</v>
      </c>
      <c r="AN16675" s="2"/>
      <c r="AO16675" s="2"/>
      <c r="AP16675" s="2"/>
      <c r="AQ16675" s="2"/>
      <c r="AR16675" s="2"/>
      <c r="AS16675" s="2"/>
      <c r="AT16675" s="2"/>
      <c r="AU16675" s="2"/>
      <c r="AV16675" s="2"/>
      <c r="AW16675" s="2"/>
      <c r="AX16675" s="2"/>
      <c r="AY16675" t="s">
        <v>51281</v>
      </c>
      <c r="AZ16675">
        <v>100</v>
      </c>
      <c r="BA16675" t="s">
        <v>50368</v>
      </c>
      <c r="BB16675">
        <v>100</v>
      </c>
    </row>
    <row r="16676" spans="1:54">
      <c r="A16676" s="2" t="s">
        <v>31748</v>
      </c>
      <c r="B16676" s="2" t="s">
        <v>31749</v>
      </c>
      <c r="C16676" s="2">
        <v>61533</v>
      </c>
      <c r="D16676" s="2" t="s">
        <v>162</v>
      </c>
      <c r="E16676" s="2" t="s">
        <v>3557</v>
      </c>
      <c r="F16676" s="2"/>
      <c r="G16676" s="2" t="s">
        <v>169</v>
      </c>
      <c r="H16676" s="2"/>
      <c r="I16676" s="2" t="s">
        <v>218</v>
      </c>
      <c r="J16676" s="2" t="s">
        <v>94</v>
      </c>
      <c r="K16676" s="2">
        <v>37</v>
      </c>
      <c r="L16676" s="2" t="s">
        <v>19119</v>
      </c>
      <c r="M16676" s="2">
        <v>125</v>
      </c>
      <c r="N16676" s="2" t="s">
        <v>24423</v>
      </c>
      <c r="O16676" s="2">
        <v>5</v>
      </c>
      <c r="P16676" s="2">
        <v>0</v>
      </c>
      <c r="Q16676" s="2">
        <v>2018</v>
      </c>
      <c r="R16676" s="2">
        <v>9999</v>
      </c>
      <c r="S16676" s="2"/>
      <c r="T16676" s="2"/>
      <c r="U16676" s="2" t="s">
        <v>54</v>
      </c>
      <c r="V16676" s="2" t="s">
        <v>238</v>
      </c>
      <c r="W16676" s="2"/>
      <c r="X16676" s="2"/>
      <c r="Y16676" s="2"/>
      <c r="Z16676" s="2"/>
      <c r="AA16676" s="2"/>
      <c r="AB16676" s="2"/>
      <c r="AC16676" s="2"/>
      <c r="AD16676" s="2"/>
      <c r="AE16676" s="2"/>
      <c r="AF16676" s="2"/>
      <c r="AG16676" s="2"/>
      <c r="AH16676" s="2"/>
      <c r="AI16676" s="2"/>
      <c r="AJ16676" s="2">
        <v>0</v>
      </c>
      <c r="AK16676" s="2">
        <v>0</v>
      </c>
      <c r="AL16676" s="2">
        <v>0</v>
      </c>
      <c r="AM16676" s="2">
        <v>0</v>
      </c>
      <c r="AN16676" s="2"/>
      <c r="AO16676" s="2"/>
      <c r="AP16676" s="2"/>
      <c r="AQ16676" s="2"/>
      <c r="AR16676" s="2"/>
      <c r="AS16676" s="2"/>
      <c r="AT16676" s="2"/>
      <c r="AU16676" s="2"/>
      <c r="AV16676" s="2"/>
      <c r="AW16676" s="2"/>
      <c r="AX16676" s="2"/>
      <c r="AY16676" t="s">
        <v>51282</v>
      </c>
      <c r="AZ16676">
        <v>100</v>
      </c>
      <c r="BA16676" t="s">
        <v>50368</v>
      </c>
      <c r="BB16676">
        <v>100</v>
      </c>
    </row>
    <row r="16677" spans="1:54">
      <c r="A16677" s="2" t="s">
        <v>31750</v>
      </c>
      <c r="B16677" s="2" t="s">
        <v>31751</v>
      </c>
      <c r="C16677" s="2">
        <v>61534</v>
      </c>
      <c r="D16677" s="2" t="s">
        <v>162</v>
      </c>
      <c r="E16677" s="2" t="s">
        <v>3557</v>
      </c>
      <c r="F16677" s="2"/>
      <c r="G16677" s="2" t="s">
        <v>169</v>
      </c>
      <c r="H16677" s="2"/>
      <c r="I16677" s="2" t="s">
        <v>218</v>
      </c>
      <c r="J16677" s="2" t="s">
        <v>94</v>
      </c>
      <c r="K16677" s="2">
        <v>37</v>
      </c>
      <c r="L16677" s="2" t="s">
        <v>8732</v>
      </c>
      <c r="M16677" s="2">
        <v>161</v>
      </c>
      <c r="N16677" s="2" t="s">
        <v>8733</v>
      </c>
      <c r="O16677" s="2">
        <v>2</v>
      </c>
      <c r="P16677" s="2">
        <v>0</v>
      </c>
      <c r="Q16677" s="2">
        <v>2018</v>
      </c>
      <c r="R16677" s="2">
        <v>9999</v>
      </c>
      <c r="S16677" s="2"/>
      <c r="T16677" s="2"/>
      <c r="U16677" s="2" t="s">
        <v>54</v>
      </c>
      <c r="V16677" s="2" t="s">
        <v>238</v>
      </c>
      <c r="W16677" s="2"/>
      <c r="X16677" s="2"/>
      <c r="Y16677" s="2"/>
      <c r="Z16677" s="2"/>
      <c r="AA16677" s="2"/>
      <c r="AB16677" s="2"/>
      <c r="AC16677" s="2"/>
      <c r="AD16677" s="2"/>
      <c r="AE16677" s="2"/>
      <c r="AF16677" s="2"/>
      <c r="AG16677" s="2"/>
      <c r="AH16677" s="2"/>
      <c r="AI16677" s="2"/>
      <c r="AJ16677" s="2">
        <v>0</v>
      </c>
      <c r="AK16677" s="2">
        <v>0</v>
      </c>
      <c r="AL16677" s="2">
        <v>0</v>
      </c>
      <c r="AM16677" s="2">
        <v>0</v>
      </c>
      <c r="AN16677" s="2"/>
      <c r="AO16677" s="2"/>
      <c r="AP16677" s="2"/>
      <c r="AQ16677" s="2"/>
      <c r="AR16677" s="2"/>
      <c r="AS16677" s="2"/>
      <c r="AT16677" s="2"/>
      <c r="AU16677" s="2"/>
      <c r="AV16677" s="2"/>
      <c r="AW16677" s="2"/>
      <c r="AX16677" s="2"/>
      <c r="AY16677" t="s">
        <v>51283</v>
      </c>
      <c r="AZ16677">
        <v>100</v>
      </c>
      <c r="BA16677" t="s">
        <v>48967</v>
      </c>
      <c r="BB16677">
        <v>100</v>
      </c>
    </row>
    <row r="16678" spans="1:54">
      <c r="A16678" s="2" t="s">
        <v>31752</v>
      </c>
      <c r="B16678" s="2" t="s">
        <v>31753</v>
      </c>
      <c r="C16678" s="2">
        <v>61535</v>
      </c>
      <c r="D16678" s="2" t="s">
        <v>162</v>
      </c>
      <c r="E16678" s="2" t="s">
        <v>3557</v>
      </c>
      <c r="F16678" s="2"/>
      <c r="G16678" s="2" t="s">
        <v>169</v>
      </c>
      <c r="H16678" s="2"/>
      <c r="I16678" s="2" t="s">
        <v>218</v>
      </c>
      <c r="J16678" s="2" t="s">
        <v>94</v>
      </c>
      <c r="K16678" s="2">
        <v>37</v>
      </c>
      <c r="L16678" s="2" t="s">
        <v>8639</v>
      </c>
      <c r="M16678" s="2">
        <v>159</v>
      </c>
      <c r="N16678" s="2" t="s">
        <v>8640</v>
      </c>
      <c r="O16678" s="2">
        <v>5</v>
      </c>
      <c r="P16678" s="2">
        <v>0</v>
      </c>
      <c r="Q16678" s="2">
        <v>2017</v>
      </c>
      <c r="R16678" s="2">
        <v>9999</v>
      </c>
      <c r="S16678" s="2"/>
      <c r="T16678" s="2"/>
      <c r="U16678" s="2" t="s">
        <v>54</v>
      </c>
      <c r="V16678" s="2" t="s">
        <v>238</v>
      </c>
      <c r="W16678" s="2"/>
      <c r="X16678" s="2"/>
      <c r="Y16678" s="2"/>
      <c r="Z16678" s="2"/>
      <c r="AA16678" s="2"/>
      <c r="AB16678" s="2"/>
      <c r="AC16678" s="2"/>
      <c r="AD16678" s="2"/>
      <c r="AE16678" s="2"/>
      <c r="AF16678" s="2"/>
      <c r="AG16678" s="2"/>
      <c r="AH16678" s="2"/>
      <c r="AI16678" s="2"/>
      <c r="AJ16678" s="2">
        <v>0</v>
      </c>
      <c r="AK16678" s="2">
        <v>0</v>
      </c>
      <c r="AL16678" s="2">
        <v>0</v>
      </c>
      <c r="AM16678" s="2">
        <v>0</v>
      </c>
      <c r="AN16678" s="2"/>
      <c r="AO16678" s="2"/>
      <c r="AP16678" s="2"/>
      <c r="AQ16678" s="2"/>
      <c r="AR16678" s="2"/>
      <c r="AS16678" s="2"/>
      <c r="AT16678" s="2"/>
      <c r="AU16678" s="2"/>
      <c r="AV16678" s="2"/>
      <c r="AW16678" s="2"/>
      <c r="AX16678" s="2"/>
      <c r="AY16678" t="s">
        <v>51284</v>
      </c>
      <c r="AZ16678">
        <v>100</v>
      </c>
      <c r="BA16678" t="s">
        <v>50368</v>
      </c>
      <c r="BB16678">
        <v>100</v>
      </c>
    </row>
    <row r="16679" spans="1:54">
      <c r="A16679" s="2" t="s">
        <v>31754</v>
      </c>
      <c r="B16679" s="2" t="s">
        <v>31755</v>
      </c>
      <c r="C16679" s="2">
        <v>61536</v>
      </c>
      <c r="D16679" s="2" t="s">
        <v>162</v>
      </c>
      <c r="E16679" s="2" t="s">
        <v>3557</v>
      </c>
      <c r="F16679" s="2"/>
      <c r="G16679" s="2" t="s">
        <v>169</v>
      </c>
      <c r="H16679" s="2"/>
      <c r="I16679" s="2" t="s">
        <v>218</v>
      </c>
      <c r="J16679" s="2" t="s">
        <v>94</v>
      </c>
      <c r="K16679" s="2">
        <v>37</v>
      </c>
      <c r="L16679" s="2" t="s">
        <v>19373</v>
      </c>
      <c r="M16679" s="2">
        <v>183</v>
      </c>
      <c r="N16679" s="2" t="s">
        <v>19374</v>
      </c>
      <c r="O16679" s="2">
        <v>5</v>
      </c>
      <c r="P16679" s="2">
        <v>0</v>
      </c>
      <c r="Q16679" s="2">
        <v>2017</v>
      </c>
      <c r="R16679" s="2">
        <v>9999</v>
      </c>
      <c r="S16679" s="2"/>
      <c r="T16679" s="2"/>
      <c r="U16679" s="2" t="s">
        <v>54</v>
      </c>
      <c r="V16679" s="2" t="s">
        <v>238</v>
      </c>
      <c r="W16679" s="2"/>
      <c r="X16679" s="2"/>
      <c r="Y16679" s="2"/>
      <c r="Z16679" s="2"/>
      <c r="AA16679" s="2"/>
      <c r="AB16679" s="2"/>
      <c r="AC16679" s="2"/>
      <c r="AD16679" s="2"/>
      <c r="AE16679" s="2"/>
      <c r="AF16679" s="2"/>
      <c r="AG16679" s="2"/>
      <c r="AH16679" s="2"/>
      <c r="AI16679" s="2"/>
      <c r="AJ16679" s="2">
        <v>0</v>
      </c>
      <c r="AK16679" s="2">
        <v>0</v>
      </c>
      <c r="AL16679" s="2">
        <v>0</v>
      </c>
      <c r="AM16679" s="2">
        <v>0</v>
      </c>
      <c r="AN16679" s="2"/>
      <c r="AO16679" s="2"/>
      <c r="AP16679" s="2"/>
      <c r="AQ16679" s="2"/>
      <c r="AR16679" s="2"/>
      <c r="AS16679" s="2"/>
      <c r="AT16679" s="2"/>
      <c r="AU16679" s="2"/>
      <c r="AV16679" s="2"/>
      <c r="AW16679" s="2"/>
      <c r="AX16679" s="2"/>
      <c r="AY16679" t="s">
        <v>51285</v>
      </c>
      <c r="AZ16679">
        <v>100</v>
      </c>
      <c r="BA16679" t="s">
        <v>50368</v>
      </c>
      <c r="BB16679">
        <v>100</v>
      </c>
    </row>
    <row r="16680" spans="1:54">
      <c r="A16680" s="2" t="s">
        <v>31756</v>
      </c>
      <c r="B16680" s="2" t="s">
        <v>31757</v>
      </c>
      <c r="C16680" s="2">
        <v>61537</v>
      </c>
      <c r="D16680" s="2" t="s">
        <v>162</v>
      </c>
      <c r="E16680" s="2" t="s">
        <v>31758</v>
      </c>
      <c r="F16680" s="2"/>
      <c r="G16680" s="2" t="s">
        <v>169</v>
      </c>
      <c r="H16680" s="2"/>
      <c r="I16680" s="2" t="s">
        <v>217</v>
      </c>
      <c r="J16680" s="2" t="s">
        <v>71</v>
      </c>
      <c r="K16680" s="2">
        <v>25</v>
      </c>
      <c r="L16680" s="2" t="s">
        <v>2731</v>
      </c>
      <c r="M16680" s="2">
        <v>17</v>
      </c>
      <c r="N16680" s="2" t="s">
        <v>4279</v>
      </c>
      <c r="O16680" s="2">
        <v>1.8</v>
      </c>
      <c r="P16680" s="2">
        <v>0</v>
      </c>
      <c r="Q16680" s="2">
        <v>2016</v>
      </c>
      <c r="R16680" s="2">
        <v>9999</v>
      </c>
      <c r="S16680" s="2"/>
      <c r="T16680" s="2"/>
      <c r="U16680" s="2" t="s">
        <v>54</v>
      </c>
      <c r="V16680" s="2" t="s">
        <v>238</v>
      </c>
      <c r="W16680" s="2"/>
      <c r="X16680" s="2"/>
      <c r="Y16680" s="2"/>
      <c r="Z16680" s="2"/>
      <c r="AA16680" s="2"/>
      <c r="AB16680" s="2"/>
      <c r="AC16680" s="2"/>
      <c r="AD16680" s="2"/>
      <c r="AE16680" s="2"/>
      <c r="AF16680" s="2"/>
      <c r="AG16680" s="2"/>
      <c r="AH16680" s="2"/>
      <c r="AI16680" s="2"/>
      <c r="AJ16680" s="2">
        <v>0</v>
      </c>
      <c r="AK16680" s="2">
        <v>0</v>
      </c>
      <c r="AL16680" s="2">
        <v>0</v>
      </c>
      <c r="AM16680" s="2">
        <v>0</v>
      </c>
      <c r="AN16680" s="2"/>
      <c r="AO16680" s="2"/>
      <c r="AP16680" s="2"/>
      <c r="AQ16680" s="2"/>
      <c r="AR16680" s="2"/>
      <c r="AS16680" s="2"/>
      <c r="AT16680" s="2"/>
      <c r="AU16680" s="2"/>
      <c r="AV16680" s="2"/>
      <c r="AW16680" s="2"/>
      <c r="AX16680" s="2"/>
      <c r="AY16680" t="s">
        <v>51286</v>
      </c>
      <c r="AZ16680">
        <v>100</v>
      </c>
      <c r="BA16680" t="s">
        <v>47040</v>
      </c>
      <c r="BB16680">
        <v>100</v>
      </c>
    </row>
    <row r="16681" spans="1:54">
      <c r="A16681" s="2" t="s">
        <v>31759</v>
      </c>
      <c r="B16681" s="2" t="s">
        <v>31760</v>
      </c>
      <c r="C16681" s="2">
        <v>61538</v>
      </c>
      <c r="D16681" s="2" t="s">
        <v>162</v>
      </c>
      <c r="E16681" s="2" t="s">
        <v>31761</v>
      </c>
      <c r="F16681" s="2"/>
      <c r="G16681" s="2" t="s">
        <v>169</v>
      </c>
      <c r="H16681" s="2"/>
      <c r="I16681" s="2" t="s">
        <v>217</v>
      </c>
      <c r="J16681" s="2" t="s">
        <v>71</v>
      </c>
      <c r="K16681" s="2">
        <v>25</v>
      </c>
      <c r="L16681" s="2" t="s">
        <v>3995</v>
      </c>
      <c r="M16681" s="2">
        <v>21</v>
      </c>
      <c r="N16681" s="2" t="s">
        <v>3996</v>
      </c>
      <c r="O16681" s="2">
        <v>1</v>
      </c>
      <c r="P16681" s="2">
        <v>0</v>
      </c>
      <c r="Q16681" s="2">
        <v>2014</v>
      </c>
      <c r="R16681" s="2">
        <v>9999</v>
      </c>
      <c r="S16681" s="2"/>
      <c r="T16681" s="2"/>
      <c r="U16681" s="2" t="s">
        <v>54</v>
      </c>
      <c r="V16681" s="2" t="s">
        <v>238</v>
      </c>
      <c r="W16681" s="2"/>
      <c r="X16681" s="2"/>
      <c r="Y16681" s="2"/>
      <c r="Z16681" s="2"/>
      <c r="AA16681" s="2"/>
      <c r="AB16681" s="2"/>
      <c r="AC16681" s="2"/>
      <c r="AD16681" s="2"/>
      <c r="AE16681" s="2"/>
      <c r="AF16681" s="2"/>
      <c r="AG16681" s="2"/>
      <c r="AH16681" s="2"/>
      <c r="AI16681" s="2"/>
      <c r="AJ16681" s="2">
        <v>0</v>
      </c>
      <c r="AK16681" s="2">
        <v>0</v>
      </c>
      <c r="AL16681" s="2">
        <v>0</v>
      </c>
      <c r="AM16681" s="2">
        <v>0</v>
      </c>
      <c r="AN16681" s="2"/>
      <c r="AO16681" s="2"/>
      <c r="AP16681" s="2"/>
      <c r="AQ16681" s="2"/>
      <c r="AR16681" s="2"/>
      <c r="AS16681" s="2"/>
      <c r="AT16681" s="2"/>
      <c r="AU16681" s="2"/>
      <c r="AV16681" s="2"/>
      <c r="AW16681" s="2"/>
      <c r="AX16681" s="2"/>
      <c r="AY16681" t="s">
        <v>51287</v>
      </c>
      <c r="AZ16681">
        <v>100</v>
      </c>
      <c r="BA16681" t="s">
        <v>47040</v>
      </c>
      <c r="BB16681">
        <v>100</v>
      </c>
    </row>
    <row r="16682" spans="1:54">
      <c r="A16682" s="2" t="s">
        <v>31762</v>
      </c>
      <c r="B16682" s="2" t="s">
        <v>31763</v>
      </c>
      <c r="C16682" s="2">
        <v>61539</v>
      </c>
      <c r="D16682" s="2" t="s">
        <v>162</v>
      </c>
      <c r="E16682" s="2" t="s">
        <v>31764</v>
      </c>
      <c r="F16682" s="2"/>
      <c r="G16682" s="2" t="s">
        <v>169</v>
      </c>
      <c r="H16682" s="2"/>
      <c r="I16682" s="2" t="s">
        <v>217</v>
      </c>
      <c r="J16682" s="2" t="s">
        <v>71</v>
      </c>
      <c r="K16682" s="2">
        <v>25</v>
      </c>
      <c r="L16682" s="2" t="s">
        <v>2731</v>
      </c>
      <c r="M16682" s="2">
        <v>17</v>
      </c>
      <c r="N16682" s="2" t="s">
        <v>4279</v>
      </c>
      <c r="O16682" s="2">
        <v>2.2999999999999998</v>
      </c>
      <c r="P16682" s="2">
        <v>0</v>
      </c>
      <c r="Q16682" s="2">
        <v>2016</v>
      </c>
      <c r="R16682" s="2">
        <v>9999</v>
      </c>
      <c r="S16682" s="2"/>
      <c r="T16682" s="2"/>
      <c r="U16682" s="2" t="s">
        <v>54</v>
      </c>
      <c r="V16682" s="2" t="s">
        <v>238</v>
      </c>
      <c r="W16682" s="2"/>
      <c r="X16682" s="2"/>
      <c r="Y16682" s="2"/>
      <c r="Z16682" s="2"/>
      <c r="AA16682" s="2"/>
      <c r="AB16682" s="2"/>
      <c r="AC16682" s="2"/>
      <c r="AD16682" s="2"/>
      <c r="AE16682" s="2"/>
      <c r="AF16682" s="2"/>
      <c r="AG16682" s="2"/>
      <c r="AH16682" s="2"/>
      <c r="AI16682" s="2"/>
      <c r="AJ16682" s="2">
        <v>0</v>
      </c>
      <c r="AK16682" s="2">
        <v>0</v>
      </c>
      <c r="AL16682" s="2">
        <v>0</v>
      </c>
      <c r="AM16682" s="2">
        <v>0</v>
      </c>
      <c r="AN16682" s="2"/>
      <c r="AO16682" s="2"/>
      <c r="AP16682" s="2"/>
      <c r="AQ16682" s="2"/>
      <c r="AR16682" s="2"/>
      <c r="AS16682" s="2"/>
      <c r="AT16682" s="2"/>
      <c r="AU16682" s="2"/>
      <c r="AV16682" s="2"/>
      <c r="AW16682" s="2"/>
      <c r="AX16682" s="2"/>
      <c r="AY16682" t="s">
        <v>51288</v>
      </c>
      <c r="AZ16682">
        <v>100</v>
      </c>
      <c r="BA16682" t="s">
        <v>47040</v>
      </c>
      <c r="BB16682">
        <v>100</v>
      </c>
    </row>
    <row r="16683" spans="1:54">
      <c r="A16683" s="2" t="s">
        <v>31765</v>
      </c>
      <c r="B16683" s="2" t="s">
        <v>31766</v>
      </c>
      <c r="C16683" s="2">
        <v>61541</v>
      </c>
      <c r="D16683" s="2" t="s">
        <v>162</v>
      </c>
      <c r="E16683" s="2" t="s">
        <v>17185</v>
      </c>
      <c r="F16683" s="2"/>
      <c r="G16683" s="2" t="s">
        <v>169</v>
      </c>
      <c r="H16683" s="2"/>
      <c r="I16683" s="2" t="s">
        <v>223</v>
      </c>
      <c r="J16683" s="2" t="s">
        <v>106</v>
      </c>
      <c r="K16683" s="2">
        <v>9</v>
      </c>
      <c r="L16683" s="2" t="s">
        <v>2212</v>
      </c>
      <c r="M16683" s="2">
        <v>3</v>
      </c>
      <c r="N16683" s="2" t="s">
        <v>2213</v>
      </c>
      <c r="O16683" s="2">
        <v>1</v>
      </c>
      <c r="P16683" s="2">
        <v>0</v>
      </c>
      <c r="Q16683" s="2">
        <v>2018</v>
      </c>
      <c r="R16683" s="2">
        <v>9999</v>
      </c>
      <c r="S16683" s="2"/>
      <c r="T16683" s="2"/>
      <c r="U16683" s="2" t="s">
        <v>54</v>
      </c>
      <c r="V16683" s="2" t="s">
        <v>238</v>
      </c>
      <c r="W16683" s="2"/>
      <c r="X16683" s="2"/>
      <c r="Y16683" s="2"/>
      <c r="Z16683" s="2"/>
      <c r="AA16683" s="2"/>
      <c r="AB16683" s="2"/>
      <c r="AC16683" s="2"/>
      <c r="AD16683" s="2"/>
      <c r="AE16683" s="2"/>
      <c r="AF16683" s="2"/>
      <c r="AG16683" s="2"/>
      <c r="AH16683" s="2"/>
      <c r="AI16683" s="2"/>
      <c r="AJ16683" s="2">
        <v>0</v>
      </c>
      <c r="AK16683" s="2">
        <v>0</v>
      </c>
      <c r="AL16683" s="2">
        <v>0</v>
      </c>
      <c r="AM16683" s="2">
        <v>0</v>
      </c>
      <c r="AN16683" s="2"/>
      <c r="AO16683" s="2"/>
      <c r="AP16683" s="2"/>
      <c r="AQ16683" s="2"/>
      <c r="AR16683" s="2"/>
      <c r="AS16683" s="2"/>
      <c r="AT16683" s="2"/>
      <c r="AU16683" s="2"/>
      <c r="AV16683" s="2"/>
      <c r="AW16683" s="2"/>
      <c r="AX16683" s="2"/>
      <c r="AY16683" t="s">
        <v>50865</v>
      </c>
      <c r="AZ16683">
        <v>100</v>
      </c>
      <c r="BA16683" t="s">
        <v>50865</v>
      </c>
      <c r="BB16683">
        <v>100</v>
      </c>
    </row>
    <row r="16684" spans="1:54">
      <c r="A16684" s="2" t="s">
        <v>31765</v>
      </c>
      <c r="B16684" s="2" t="s">
        <v>31767</v>
      </c>
      <c r="C16684" s="2">
        <v>61541</v>
      </c>
      <c r="D16684" s="2" t="s">
        <v>162</v>
      </c>
      <c r="E16684" s="2" t="s">
        <v>19075</v>
      </c>
      <c r="F16684" s="2"/>
      <c r="G16684" s="2" t="s">
        <v>169</v>
      </c>
      <c r="H16684" s="2"/>
      <c r="I16684" s="2" t="s">
        <v>223</v>
      </c>
      <c r="J16684" s="2" t="s">
        <v>106</v>
      </c>
      <c r="K16684" s="2">
        <v>9</v>
      </c>
      <c r="L16684" s="2" t="s">
        <v>2212</v>
      </c>
      <c r="M16684" s="2">
        <v>3</v>
      </c>
      <c r="N16684" s="2" t="s">
        <v>2213</v>
      </c>
      <c r="O16684" s="2">
        <v>1</v>
      </c>
      <c r="P16684" s="2">
        <v>0</v>
      </c>
      <c r="Q16684" s="2">
        <v>2018</v>
      </c>
      <c r="R16684" s="2">
        <v>9999</v>
      </c>
      <c r="S16684" s="2"/>
      <c r="T16684" s="2"/>
      <c r="U16684" s="2" t="s">
        <v>54</v>
      </c>
      <c r="V16684" s="2" t="s">
        <v>238</v>
      </c>
      <c r="W16684" s="2"/>
      <c r="X16684" s="2"/>
      <c r="Y16684" s="2"/>
      <c r="Z16684" s="2"/>
      <c r="AA16684" s="2"/>
      <c r="AB16684" s="2"/>
      <c r="AC16684" s="2"/>
      <c r="AD16684" s="2"/>
      <c r="AE16684" s="2"/>
      <c r="AF16684" s="2"/>
      <c r="AG16684" s="2"/>
      <c r="AH16684" s="2"/>
      <c r="AI16684" s="2"/>
      <c r="AJ16684" s="2">
        <v>0</v>
      </c>
      <c r="AK16684" s="2">
        <v>0</v>
      </c>
      <c r="AL16684" s="2">
        <v>0</v>
      </c>
      <c r="AM16684" s="2">
        <v>0</v>
      </c>
      <c r="AN16684" s="2"/>
      <c r="AO16684" s="2"/>
      <c r="AP16684" s="2"/>
      <c r="AQ16684" s="2"/>
      <c r="AR16684" s="2"/>
      <c r="AS16684" s="2"/>
      <c r="AT16684" s="2"/>
      <c r="AU16684" s="2"/>
      <c r="AV16684" s="2"/>
      <c r="AW16684" s="2"/>
      <c r="AX16684" s="2"/>
      <c r="AY16684" t="s">
        <v>50865</v>
      </c>
      <c r="AZ16684">
        <v>100</v>
      </c>
      <c r="BA16684" t="s">
        <v>50865</v>
      </c>
      <c r="BB16684">
        <v>100</v>
      </c>
    </row>
    <row r="16685" spans="1:54">
      <c r="A16685" s="2" t="s">
        <v>31765</v>
      </c>
      <c r="B16685" s="2" t="s">
        <v>31768</v>
      </c>
      <c r="C16685" s="2">
        <v>61541</v>
      </c>
      <c r="D16685" s="2" t="s">
        <v>162</v>
      </c>
      <c r="E16685" s="2" t="s">
        <v>23674</v>
      </c>
      <c r="F16685" s="2"/>
      <c r="G16685" s="2" t="s">
        <v>169</v>
      </c>
      <c r="H16685" s="2"/>
      <c r="I16685" s="2" t="s">
        <v>223</v>
      </c>
      <c r="J16685" s="2" t="s">
        <v>106</v>
      </c>
      <c r="K16685" s="2">
        <v>9</v>
      </c>
      <c r="L16685" s="2" t="s">
        <v>2212</v>
      </c>
      <c r="M16685" s="2">
        <v>3</v>
      </c>
      <c r="N16685" s="2" t="s">
        <v>2213</v>
      </c>
      <c r="O16685" s="2">
        <v>1</v>
      </c>
      <c r="P16685" s="2">
        <v>0</v>
      </c>
      <c r="Q16685" s="2">
        <v>2018</v>
      </c>
      <c r="R16685" s="2">
        <v>9999</v>
      </c>
      <c r="S16685" s="2"/>
      <c r="T16685" s="2"/>
      <c r="U16685" s="2" t="s">
        <v>54</v>
      </c>
      <c r="V16685" s="2" t="s">
        <v>238</v>
      </c>
      <c r="W16685" s="2"/>
      <c r="X16685" s="2"/>
      <c r="Y16685" s="2"/>
      <c r="Z16685" s="2"/>
      <c r="AA16685" s="2"/>
      <c r="AB16685" s="2"/>
      <c r="AC16685" s="2"/>
      <c r="AD16685" s="2"/>
      <c r="AE16685" s="2"/>
      <c r="AF16685" s="2"/>
      <c r="AG16685" s="2"/>
      <c r="AH16685" s="2"/>
      <c r="AI16685" s="2"/>
      <c r="AJ16685" s="2">
        <v>0</v>
      </c>
      <c r="AK16685" s="2">
        <v>0</v>
      </c>
      <c r="AL16685" s="2">
        <v>0</v>
      </c>
      <c r="AM16685" s="2">
        <v>0</v>
      </c>
      <c r="AN16685" s="2"/>
      <c r="AO16685" s="2"/>
      <c r="AP16685" s="2"/>
      <c r="AQ16685" s="2"/>
      <c r="AR16685" s="2"/>
      <c r="AS16685" s="2"/>
      <c r="AT16685" s="2"/>
      <c r="AU16685" s="2"/>
      <c r="AV16685" s="2"/>
      <c r="AW16685" s="2"/>
      <c r="AX16685" s="2"/>
      <c r="AY16685" t="s">
        <v>50865</v>
      </c>
      <c r="AZ16685">
        <v>100</v>
      </c>
      <c r="BA16685" t="s">
        <v>50865</v>
      </c>
      <c r="BB16685">
        <v>100</v>
      </c>
    </row>
    <row r="16686" spans="1:54">
      <c r="A16686" s="2" t="s">
        <v>31769</v>
      </c>
      <c r="B16686" s="2" t="s">
        <v>31770</v>
      </c>
      <c r="C16686" s="2">
        <v>61542</v>
      </c>
      <c r="D16686" s="2" t="s">
        <v>162</v>
      </c>
      <c r="E16686" s="2" t="s">
        <v>3557</v>
      </c>
      <c r="F16686" s="2"/>
      <c r="G16686" s="2" t="s">
        <v>169</v>
      </c>
      <c r="H16686" s="2"/>
      <c r="I16686" s="2" t="s">
        <v>212</v>
      </c>
      <c r="J16686" s="2" t="s">
        <v>67</v>
      </c>
      <c r="K16686" s="2">
        <v>27</v>
      </c>
      <c r="L16686" s="2" t="s">
        <v>6878</v>
      </c>
      <c r="M16686" s="2">
        <v>121</v>
      </c>
      <c r="N16686" s="2" t="s">
        <v>30060</v>
      </c>
      <c r="O16686" s="2">
        <v>5</v>
      </c>
      <c r="P16686" s="2">
        <v>0</v>
      </c>
      <c r="Q16686" s="2">
        <v>2017</v>
      </c>
      <c r="R16686" s="2">
        <v>9999</v>
      </c>
      <c r="S16686" s="2"/>
      <c r="T16686" s="2"/>
      <c r="U16686" s="2" t="s">
        <v>54</v>
      </c>
      <c r="V16686" s="2" t="s">
        <v>238</v>
      </c>
      <c r="W16686" s="2"/>
      <c r="X16686" s="2"/>
      <c r="Y16686" s="2"/>
      <c r="Z16686" s="2"/>
      <c r="AA16686" s="2"/>
      <c r="AB16686" s="2"/>
      <c r="AC16686" s="2"/>
      <c r="AD16686" s="2"/>
      <c r="AE16686" s="2"/>
      <c r="AF16686" s="2"/>
      <c r="AG16686" s="2"/>
      <c r="AH16686" s="2"/>
      <c r="AI16686" s="2"/>
      <c r="AJ16686" s="2">
        <v>0</v>
      </c>
      <c r="AK16686" s="2">
        <v>0</v>
      </c>
      <c r="AL16686" s="2">
        <v>0</v>
      </c>
      <c r="AM16686" s="2">
        <v>0</v>
      </c>
      <c r="AN16686" s="2"/>
      <c r="AO16686" s="2"/>
      <c r="AP16686" s="2"/>
      <c r="AQ16686" s="2"/>
      <c r="AR16686" s="2"/>
      <c r="AS16686" s="2"/>
      <c r="AT16686" s="2"/>
      <c r="AU16686" s="2"/>
      <c r="AV16686" s="2"/>
      <c r="AW16686" s="2"/>
      <c r="AX16686" s="2"/>
      <c r="AY16686" t="s">
        <v>51289</v>
      </c>
      <c r="AZ16686">
        <v>100</v>
      </c>
      <c r="BA16686" t="s">
        <v>50368</v>
      </c>
      <c r="BB16686">
        <v>100</v>
      </c>
    </row>
    <row r="16687" spans="1:54">
      <c r="A16687" s="2" t="s">
        <v>31771</v>
      </c>
      <c r="B16687" s="2" t="s">
        <v>31772</v>
      </c>
      <c r="C16687" s="2">
        <v>61543</v>
      </c>
      <c r="D16687" s="2" t="s">
        <v>162</v>
      </c>
      <c r="E16687" s="2" t="s">
        <v>3557</v>
      </c>
      <c r="F16687" s="2"/>
      <c r="G16687" s="2" t="s">
        <v>169</v>
      </c>
      <c r="H16687" s="2"/>
      <c r="I16687" s="2" t="s">
        <v>212</v>
      </c>
      <c r="J16687" s="2" t="s">
        <v>67</v>
      </c>
      <c r="K16687" s="2">
        <v>27</v>
      </c>
      <c r="L16687" s="2" t="s">
        <v>6751</v>
      </c>
      <c r="M16687" s="2">
        <v>147</v>
      </c>
      <c r="N16687" s="2" t="s">
        <v>6752</v>
      </c>
      <c r="O16687" s="2">
        <v>3.4</v>
      </c>
      <c r="P16687" s="2">
        <v>0</v>
      </c>
      <c r="Q16687" s="2">
        <v>2017</v>
      </c>
      <c r="R16687" s="2">
        <v>9999</v>
      </c>
      <c r="S16687" s="2"/>
      <c r="T16687" s="2"/>
      <c r="U16687" s="2" t="s">
        <v>54</v>
      </c>
      <c r="V16687" s="2" t="s">
        <v>238</v>
      </c>
      <c r="W16687" s="2"/>
      <c r="X16687" s="2"/>
      <c r="Y16687" s="2"/>
      <c r="Z16687" s="2"/>
      <c r="AA16687" s="2"/>
      <c r="AB16687" s="2"/>
      <c r="AC16687" s="2"/>
      <c r="AD16687" s="2"/>
      <c r="AE16687" s="2"/>
      <c r="AF16687" s="2"/>
      <c r="AG16687" s="2"/>
      <c r="AH16687" s="2"/>
      <c r="AI16687" s="2"/>
      <c r="AJ16687" s="2">
        <v>0</v>
      </c>
      <c r="AK16687" s="2">
        <v>0</v>
      </c>
      <c r="AL16687" s="2">
        <v>0</v>
      </c>
      <c r="AM16687" s="2">
        <v>0</v>
      </c>
      <c r="AN16687" s="2"/>
      <c r="AO16687" s="2"/>
      <c r="AP16687" s="2"/>
      <c r="AQ16687" s="2"/>
      <c r="AR16687" s="2"/>
      <c r="AS16687" s="2"/>
      <c r="AT16687" s="2"/>
      <c r="AU16687" s="2"/>
      <c r="AV16687" s="2"/>
      <c r="AW16687" s="2"/>
      <c r="AX16687" s="2"/>
      <c r="AY16687" t="s">
        <v>51290</v>
      </c>
      <c r="AZ16687">
        <v>100</v>
      </c>
      <c r="BA16687" t="s">
        <v>50765</v>
      </c>
      <c r="BB16687">
        <v>100</v>
      </c>
    </row>
    <row r="16688" spans="1:54">
      <c r="A16688" s="2" t="s">
        <v>31773</v>
      </c>
      <c r="B16688" s="2" t="s">
        <v>31774</v>
      </c>
      <c r="C16688" s="2">
        <v>61544</v>
      </c>
      <c r="D16688" s="2" t="s">
        <v>162</v>
      </c>
      <c r="E16688" s="2" t="s">
        <v>3557</v>
      </c>
      <c r="F16688" s="2"/>
      <c r="G16688" s="2" t="s">
        <v>169</v>
      </c>
      <c r="H16688" s="2"/>
      <c r="I16688" s="2" t="s">
        <v>212</v>
      </c>
      <c r="J16688" s="2" t="s">
        <v>67</v>
      </c>
      <c r="K16688" s="2">
        <v>27</v>
      </c>
      <c r="L16688" s="2" t="s">
        <v>6918</v>
      </c>
      <c r="M16688" s="2">
        <v>79</v>
      </c>
      <c r="N16688" s="2" t="s">
        <v>6919</v>
      </c>
      <c r="O16688" s="2">
        <v>5</v>
      </c>
      <c r="P16688" s="2">
        <v>0</v>
      </c>
      <c r="Q16688" s="2">
        <v>2018</v>
      </c>
      <c r="R16688" s="2">
        <v>9999</v>
      </c>
      <c r="S16688" s="2"/>
      <c r="T16688" s="2"/>
      <c r="U16688" s="2" t="s">
        <v>54</v>
      </c>
      <c r="V16688" s="2" t="s">
        <v>238</v>
      </c>
      <c r="W16688" s="2"/>
      <c r="X16688" s="2"/>
      <c r="Y16688" s="2"/>
      <c r="Z16688" s="2"/>
      <c r="AA16688" s="2"/>
      <c r="AB16688" s="2"/>
      <c r="AC16688" s="2"/>
      <c r="AD16688" s="2"/>
      <c r="AE16688" s="2"/>
      <c r="AF16688" s="2"/>
      <c r="AG16688" s="2"/>
      <c r="AH16688" s="2"/>
      <c r="AI16688" s="2"/>
      <c r="AJ16688" s="2">
        <v>0</v>
      </c>
      <c r="AK16688" s="2">
        <v>0</v>
      </c>
      <c r="AL16688" s="2">
        <v>0</v>
      </c>
      <c r="AM16688" s="2">
        <v>0</v>
      </c>
      <c r="AN16688" s="2"/>
      <c r="AO16688" s="2"/>
      <c r="AP16688" s="2"/>
      <c r="AQ16688" s="2"/>
      <c r="AR16688" s="2"/>
      <c r="AS16688" s="2"/>
      <c r="AT16688" s="2"/>
      <c r="AU16688" s="2"/>
      <c r="AV16688" s="2"/>
      <c r="AW16688" s="2"/>
      <c r="AX16688" s="2"/>
      <c r="AY16688" t="s">
        <v>51291</v>
      </c>
      <c r="AZ16688">
        <v>100</v>
      </c>
      <c r="BA16688" t="s">
        <v>50368</v>
      </c>
      <c r="BB16688">
        <v>100</v>
      </c>
    </row>
    <row r="16689" spans="1:54">
      <c r="A16689" s="2" t="s">
        <v>31775</v>
      </c>
      <c r="B16689" s="2" t="s">
        <v>31776</v>
      </c>
      <c r="C16689" s="2">
        <v>61545</v>
      </c>
      <c r="D16689" s="2" t="s">
        <v>162</v>
      </c>
      <c r="E16689" s="2" t="s">
        <v>3557</v>
      </c>
      <c r="F16689" s="2"/>
      <c r="G16689" s="2" t="s">
        <v>169</v>
      </c>
      <c r="H16689" s="2"/>
      <c r="I16689" s="2" t="s">
        <v>212</v>
      </c>
      <c r="J16689" s="2" t="s">
        <v>67</v>
      </c>
      <c r="K16689" s="2">
        <v>27</v>
      </c>
      <c r="L16689" s="2" t="s">
        <v>649</v>
      </c>
      <c r="M16689" s="2">
        <v>163</v>
      </c>
      <c r="N16689" s="2" t="s">
        <v>1171</v>
      </c>
      <c r="O16689" s="2">
        <v>4</v>
      </c>
      <c r="P16689" s="2">
        <v>0</v>
      </c>
      <c r="Q16689" s="2">
        <v>2017</v>
      </c>
      <c r="R16689" s="2">
        <v>9999</v>
      </c>
      <c r="S16689" s="2"/>
      <c r="T16689" s="2"/>
      <c r="U16689" s="2" t="s">
        <v>54</v>
      </c>
      <c r="V16689" s="2" t="s">
        <v>238</v>
      </c>
      <c r="W16689" s="2"/>
      <c r="X16689" s="2"/>
      <c r="Y16689" s="2"/>
      <c r="Z16689" s="2"/>
      <c r="AA16689" s="2"/>
      <c r="AB16689" s="2"/>
      <c r="AC16689" s="2"/>
      <c r="AD16689" s="2"/>
      <c r="AE16689" s="2"/>
      <c r="AF16689" s="2"/>
      <c r="AG16689" s="2"/>
      <c r="AH16689" s="2"/>
      <c r="AI16689" s="2"/>
      <c r="AJ16689" s="2">
        <v>0</v>
      </c>
      <c r="AK16689" s="2">
        <v>0</v>
      </c>
      <c r="AL16689" s="2">
        <v>0</v>
      </c>
      <c r="AM16689" s="2">
        <v>0</v>
      </c>
      <c r="AN16689" s="2"/>
      <c r="AO16689" s="2"/>
      <c r="AP16689" s="2"/>
      <c r="AQ16689" s="2"/>
      <c r="AR16689" s="2"/>
      <c r="AS16689" s="2"/>
      <c r="AT16689" s="2"/>
      <c r="AU16689" s="2"/>
      <c r="AV16689" s="2"/>
      <c r="AW16689" s="2"/>
      <c r="AX16689" s="2"/>
      <c r="AY16689" t="s">
        <v>51292</v>
      </c>
      <c r="AZ16689">
        <v>100</v>
      </c>
      <c r="BA16689" t="s">
        <v>50368</v>
      </c>
      <c r="BB16689">
        <v>100</v>
      </c>
    </row>
    <row r="16690" spans="1:54">
      <c r="A16690" s="2" t="s">
        <v>31777</v>
      </c>
      <c r="B16690" s="2" t="s">
        <v>31778</v>
      </c>
      <c r="C16690" s="2">
        <v>61547</v>
      </c>
      <c r="D16690" s="2" t="s">
        <v>162</v>
      </c>
      <c r="E16690" s="2" t="s">
        <v>3557</v>
      </c>
      <c r="F16690" s="2"/>
      <c r="G16690" s="2" t="s">
        <v>169</v>
      </c>
      <c r="H16690" s="2"/>
      <c r="I16690" s="2" t="s">
        <v>212</v>
      </c>
      <c r="J16690" s="2" t="s">
        <v>67</v>
      </c>
      <c r="K16690" s="2">
        <v>27</v>
      </c>
      <c r="L16690" s="2" t="s">
        <v>6694</v>
      </c>
      <c r="M16690" s="2">
        <v>171</v>
      </c>
      <c r="N16690" s="2" t="s">
        <v>6695</v>
      </c>
      <c r="O16690" s="2">
        <v>5</v>
      </c>
      <c r="P16690" s="2">
        <v>0</v>
      </c>
      <c r="Q16690" s="2">
        <v>2018</v>
      </c>
      <c r="R16690" s="2">
        <v>9999</v>
      </c>
      <c r="S16690" s="2"/>
      <c r="T16690" s="2"/>
      <c r="U16690" s="2" t="s">
        <v>54</v>
      </c>
      <c r="V16690" s="2" t="s">
        <v>238</v>
      </c>
      <c r="W16690" s="2"/>
      <c r="X16690" s="2"/>
      <c r="Y16690" s="2"/>
      <c r="Z16690" s="2"/>
      <c r="AA16690" s="2"/>
      <c r="AB16690" s="2"/>
      <c r="AC16690" s="2"/>
      <c r="AD16690" s="2"/>
      <c r="AE16690" s="2"/>
      <c r="AF16690" s="2"/>
      <c r="AG16690" s="2"/>
      <c r="AH16690" s="2"/>
      <c r="AI16690" s="2"/>
      <c r="AJ16690" s="2">
        <v>0</v>
      </c>
      <c r="AK16690" s="2">
        <v>0</v>
      </c>
      <c r="AL16690" s="2">
        <v>0</v>
      </c>
      <c r="AM16690" s="2">
        <v>0</v>
      </c>
      <c r="AN16690" s="2"/>
      <c r="AO16690" s="2"/>
      <c r="AP16690" s="2"/>
      <c r="AQ16690" s="2"/>
      <c r="AR16690" s="2"/>
      <c r="AS16690" s="2"/>
      <c r="AT16690" s="2"/>
      <c r="AU16690" s="2"/>
      <c r="AV16690" s="2"/>
      <c r="AW16690" s="2"/>
      <c r="AX16690" s="2"/>
      <c r="AY16690" t="s">
        <v>51293</v>
      </c>
      <c r="AZ16690">
        <v>100</v>
      </c>
      <c r="BA16690" t="s">
        <v>50368</v>
      </c>
      <c r="BB16690">
        <v>100</v>
      </c>
    </row>
    <row r="16691" spans="1:54">
      <c r="A16691" s="2" t="s">
        <v>31779</v>
      </c>
      <c r="B16691" s="2" t="s">
        <v>31780</v>
      </c>
      <c r="C16691" s="2">
        <v>61548</v>
      </c>
      <c r="D16691" s="2" t="s">
        <v>162</v>
      </c>
      <c r="E16691" s="2" t="s">
        <v>3557</v>
      </c>
      <c r="F16691" s="2"/>
      <c r="G16691" s="2" t="s">
        <v>169</v>
      </c>
      <c r="H16691" s="2"/>
      <c r="I16691" s="2" t="s">
        <v>212</v>
      </c>
      <c r="J16691" s="2" t="s">
        <v>67</v>
      </c>
      <c r="K16691" s="2">
        <v>27</v>
      </c>
      <c r="L16691" s="2" t="s">
        <v>3109</v>
      </c>
      <c r="M16691" s="2">
        <v>141</v>
      </c>
      <c r="N16691" s="2" t="s">
        <v>3110</v>
      </c>
      <c r="O16691" s="2">
        <v>3.3</v>
      </c>
      <c r="P16691" s="2">
        <v>0</v>
      </c>
      <c r="Q16691" s="2">
        <v>2017</v>
      </c>
      <c r="R16691" s="2">
        <v>9999</v>
      </c>
      <c r="S16691" s="2"/>
      <c r="T16691" s="2"/>
      <c r="U16691" s="2" t="s">
        <v>54</v>
      </c>
      <c r="V16691" s="2" t="s">
        <v>238</v>
      </c>
      <c r="W16691" s="2"/>
      <c r="X16691" s="2"/>
      <c r="Y16691" s="2"/>
      <c r="Z16691" s="2"/>
      <c r="AA16691" s="2"/>
      <c r="AB16691" s="2"/>
      <c r="AC16691" s="2"/>
      <c r="AD16691" s="2"/>
      <c r="AE16691" s="2"/>
      <c r="AF16691" s="2"/>
      <c r="AG16691" s="2"/>
      <c r="AH16691" s="2"/>
      <c r="AI16691" s="2"/>
      <c r="AJ16691" s="2">
        <v>0</v>
      </c>
      <c r="AK16691" s="2">
        <v>0</v>
      </c>
      <c r="AL16691" s="2">
        <v>0</v>
      </c>
      <c r="AM16691" s="2">
        <v>0</v>
      </c>
      <c r="AN16691" s="2"/>
      <c r="AO16691" s="2"/>
      <c r="AP16691" s="2"/>
      <c r="AQ16691" s="2"/>
      <c r="AR16691" s="2"/>
      <c r="AS16691" s="2"/>
      <c r="AT16691" s="2"/>
      <c r="AU16691" s="2"/>
      <c r="AV16691" s="2"/>
      <c r="AW16691" s="2"/>
      <c r="AX16691" s="2"/>
      <c r="AY16691" t="s">
        <v>51294</v>
      </c>
      <c r="AZ16691">
        <v>100</v>
      </c>
      <c r="BA16691" t="s">
        <v>50368</v>
      </c>
      <c r="BB16691">
        <v>100</v>
      </c>
    </row>
    <row r="16692" spans="1:54">
      <c r="A16692" s="2" t="s">
        <v>31781</v>
      </c>
      <c r="B16692" s="2" t="s">
        <v>31782</v>
      </c>
      <c r="C16692" s="2">
        <v>61550</v>
      </c>
      <c r="D16692" s="2" t="s">
        <v>162</v>
      </c>
      <c r="E16692" s="2" t="s">
        <v>31783</v>
      </c>
      <c r="F16692" s="2"/>
      <c r="G16692" s="2" t="s">
        <v>169</v>
      </c>
      <c r="H16692" s="2"/>
      <c r="I16692" s="2" t="s">
        <v>217</v>
      </c>
      <c r="J16692" s="2" t="s">
        <v>71</v>
      </c>
      <c r="K16692" s="2">
        <v>25</v>
      </c>
      <c r="L16692" s="2" t="s">
        <v>711</v>
      </c>
      <c r="M16692" s="2">
        <v>9</v>
      </c>
      <c r="N16692" s="2" t="s">
        <v>2244</v>
      </c>
      <c r="O16692" s="2">
        <v>4.2</v>
      </c>
      <c r="P16692" s="2">
        <v>0</v>
      </c>
      <c r="Q16692" s="2">
        <v>2017</v>
      </c>
      <c r="R16692" s="2">
        <v>9999</v>
      </c>
      <c r="S16692" s="2"/>
      <c r="T16692" s="2"/>
      <c r="U16692" s="2" t="s">
        <v>54</v>
      </c>
      <c r="V16692" s="2" t="s">
        <v>238</v>
      </c>
      <c r="W16692" s="2"/>
      <c r="X16692" s="2"/>
      <c r="Y16692" s="2"/>
      <c r="Z16692" s="2"/>
      <c r="AA16692" s="2"/>
      <c r="AB16692" s="2"/>
      <c r="AC16692" s="2"/>
      <c r="AD16692" s="2"/>
      <c r="AE16692" s="2"/>
      <c r="AF16692" s="2"/>
      <c r="AG16692" s="2"/>
      <c r="AH16692" s="2"/>
      <c r="AI16692" s="2"/>
      <c r="AJ16692" s="2">
        <v>0</v>
      </c>
      <c r="AK16692" s="2">
        <v>0</v>
      </c>
      <c r="AL16692" s="2">
        <v>0</v>
      </c>
      <c r="AM16692" s="2">
        <v>0</v>
      </c>
      <c r="AN16692" s="2"/>
      <c r="AO16692" s="2"/>
      <c r="AP16692" s="2"/>
      <c r="AQ16692" s="2"/>
      <c r="AR16692" s="2"/>
      <c r="AS16692" s="2"/>
      <c r="AT16692" s="2"/>
      <c r="AU16692" s="2"/>
      <c r="AV16692" s="2"/>
      <c r="AW16692" s="2"/>
      <c r="AX16692" s="2"/>
      <c r="AY16692" t="s">
        <v>51295</v>
      </c>
      <c r="AZ16692">
        <v>100</v>
      </c>
      <c r="BA16692" t="s">
        <v>47648</v>
      </c>
      <c r="BB16692">
        <v>100</v>
      </c>
    </row>
    <row r="16693" spans="1:54">
      <c r="A16693" s="2" t="s">
        <v>31784</v>
      </c>
      <c r="B16693" s="2" t="s">
        <v>31785</v>
      </c>
      <c r="C16693" s="2">
        <v>61552</v>
      </c>
      <c r="D16693" s="2" t="s">
        <v>162</v>
      </c>
      <c r="E16693" s="2" t="s">
        <v>31786</v>
      </c>
      <c r="F16693" s="2"/>
      <c r="G16693" s="2" t="s">
        <v>169</v>
      </c>
      <c r="H16693" s="2"/>
      <c r="I16693" s="2" t="s">
        <v>216</v>
      </c>
      <c r="J16693" s="2" t="s">
        <v>105</v>
      </c>
      <c r="K16693" s="2">
        <v>24</v>
      </c>
      <c r="L16693" s="2" t="s">
        <v>21699</v>
      </c>
      <c r="M16693" s="2">
        <v>21</v>
      </c>
      <c r="N16693" s="2" t="s">
        <v>21711</v>
      </c>
      <c r="O16693" s="2">
        <v>15.7</v>
      </c>
      <c r="P16693" s="2">
        <v>0</v>
      </c>
      <c r="Q16693" s="2">
        <v>2016</v>
      </c>
      <c r="R16693" s="2">
        <v>9999</v>
      </c>
      <c r="S16693" s="2"/>
      <c r="T16693" s="2"/>
      <c r="U16693" s="2" t="s">
        <v>54</v>
      </c>
      <c r="V16693" s="2" t="s">
        <v>238</v>
      </c>
      <c r="W16693" s="2"/>
      <c r="X16693" s="2"/>
      <c r="Y16693" s="2"/>
      <c r="Z16693" s="2"/>
      <c r="AA16693" s="2"/>
      <c r="AB16693" s="2"/>
      <c r="AC16693" s="2"/>
      <c r="AD16693" s="2"/>
      <c r="AE16693" s="2"/>
      <c r="AF16693" s="2"/>
      <c r="AG16693" s="2"/>
      <c r="AH16693" s="2"/>
      <c r="AI16693" s="2"/>
      <c r="AJ16693" s="2">
        <v>0</v>
      </c>
      <c r="AK16693" s="2">
        <v>0</v>
      </c>
      <c r="AL16693" s="2">
        <v>0</v>
      </c>
      <c r="AM16693" s="2">
        <v>0</v>
      </c>
      <c r="AN16693" s="2"/>
      <c r="AO16693" s="2"/>
      <c r="AP16693" s="2"/>
      <c r="AQ16693" s="2"/>
      <c r="AR16693" s="2"/>
      <c r="AS16693" s="2"/>
      <c r="AT16693" s="2"/>
      <c r="AU16693" s="2"/>
      <c r="AV16693" s="2"/>
      <c r="AW16693" s="2"/>
      <c r="AX16693" s="2"/>
      <c r="AY16693" t="s">
        <v>47040</v>
      </c>
      <c r="AZ16693">
        <v>100</v>
      </c>
      <c r="BA16693" t="s">
        <v>47040</v>
      </c>
      <c r="BB16693">
        <v>100</v>
      </c>
    </row>
    <row r="16694" spans="1:54">
      <c r="A16694" s="2" t="s">
        <v>31787</v>
      </c>
      <c r="B16694" s="2" t="s">
        <v>31788</v>
      </c>
      <c r="C16694" s="2">
        <v>61553</v>
      </c>
      <c r="D16694" s="2" t="s">
        <v>162</v>
      </c>
      <c r="E16694" s="2" t="s">
        <v>51</v>
      </c>
      <c r="F16694" s="2"/>
      <c r="G16694" s="2" t="s">
        <v>169</v>
      </c>
      <c r="H16694" s="2"/>
      <c r="I16694" s="2" t="s">
        <v>867</v>
      </c>
      <c r="J16694" s="2" t="s">
        <v>868</v>
      </c>
      <c r="K16694" s="2">
        <v>41</v>
      </c>
      <c r="L16694" s="2" t="s">
        <v>4425</v>
      </c>
      <c r="M16694" s="2">
        <v>35</v>
      </c>
      <c r="N16694" s="2" t="s">
        <v>4426</v>
      </c>
      <c r="O16694" s="2">
        <v>2.9</v>
      </c>
      <c r="P16694" s="2">
        <v>0</v>
      </c>
      <c r="Q16694" s="2">
        <v>2017</v>
      </c>
      <c r="R16694" s="2">
        <v>9999</v>
      </c>
      <c r="S16694" s="2"/>
      <c r="T16694" s="2"/>
      <c r="U16694" s="2" t="s">
        <v>54</v>
      </c>
      <c r="V16694" s="2" t="s">
        <v>238</v>
      </c>
      <c r="W16694" s="2"/>
      <c r="X16694" s="2"/>
      <c r="Y16694" s="2"/>
      <c r="Z16694" s="2"/>
      <c r="AA16694" s="2"/>
      <c r="AB16694" s="2"/>
      <c r="AC16694" s="2"/>
      <c r="AD16694" s="2"/>
      <c r="AE16694" s="2"/>
      <c r="AF16694" s="2"/>
      <c r="AG16694" s="2"/>
      <c r="AH16694" s="2"/>
      <c r="AI16694" s="2"/>
      <c r="AJ16694" s="2">
        <v>0</v>
      </c>
      <c r="AK16694" s="2">
        <v>0</v>
      </c>
      <c r="AL16694" s="2">
        <v>0</v>
      </c>
      <c r="AM16694" s="2">
        <v>0</v>
      </c>
      <c r="AN16694" s="2"/>
      <c r="AO16694" s="2"/>
      <c r="AP16694" s="2"/>
      <c r="AQ16694" s="2"/>
      <c r="AR16694" s="2"/>
      <c r="AS16694" s="2"/>
      <c r="AT16694" s="2"/>
      <c r="AU16694" s="2"/>
      <c r="AV16694" s="2"/>
      <c r="AW16694" s="2"/>
      <c r="AX16694" s="2"/>
      <c r="AY16694" t="s">
        <v>51296</v>
      </c>
      <c r="AZ16694">
        <v>100</v>
      </c>
      <c r="BA16694" t="s">
        <v>51296</v>
      </c>
      <c r="BB16694">
        <v>100</v>
      </c>
    </row>
    <row r="16695" spans="1:54">
      <c r="A16695" s="2" t="s">
        <v>31789</v>
      </c>
      <c r="B16695" s="2" t="s">
        <v>31790</v>
      </c>
      <c r="C16695" s="2">
        <v>61554</v>
      </c>
      <c r="D16695" s="2" t="s">
        <v>162</v>
      </c>
      <c r="E16695" s="2" t="s">
        <v>51</v>
      </c>
      <c r="F16695" s="2"/>
      <c r="G16695" s="2" t="s">
        <v>169</v>
      </c>
      <c r="H16695" s="2"/>
      <c r="I16695" s="2" t="s">
        <v>210</v>
      </c>
      <c r="J16695" s="2" t="s">
        <v>2032</v>
      </c>
      <c r="K16695" s="2">
        <v>13</v>
      </c>
      <c r="L16695" s="2" t="s">
        <v>2846</v>
      </c>
      <c r="M16695" s="2">
        <v>195</v>
      </c>
      <c r="N16695" s="2" t="s">
        <v>3138</v>
      </c>
      <c r="O16695" s="2">
        <v>2.2000000000000002</v>
      </c>
      <c r="P16695" s="2">
        <v>0</v>
      </c>
      <c r="Q16695" s="2">
        <v>2018</v>
      </c>
      <c r="R16695" s="2">
        <v>9999</v>
      </c>
      <c r="S16695" s="2"/>
      <c r="T16695" s="2"/>
      <c r="U16695" s="2" t="s">
        <v>54</v>
      </c>
      <c r="V16695" s="2" t="s">
        <v>238</v>
      </c>
      <c r="W16695" s="2"/>
      <c r="X16695" s="2"/>
      <c r="Y16695" s="2"/>
      <c r="Z16695" s="2"/>
      <c r="AA16695" s="2"/>
      <c r="AB16695" s="2"/>
      <c r="AC16695" s="2"/>
      <c r="AD16695" s="2"/>
      <c r="AE16695" s="2"/>
      <c r="AF16695" s="2"/>
      <c r="AG16695" s="2"/>
      <c r="AH16695" s="2"/>
      <c r="AI16695" s="2"/>
      <c r="AJ16695" s="2">
        <v>0</v>
      </c>
      <c r="AK16695" s="2">
        <v>0</v>
      </c>
      <c r="AL16695" s="2">
        <v>0</v>
      </c>
      <c r="AM16695" s="2">
        <v>0</v>
      </c>
      <c r="AN16695" s="2"/>
      <c r="AO16695" s="2"/>
      <c r="AP16695" s="2"/>
      <c r="AQ16695" s="2"/>
      <c r="AR16695" s="2"/>
      <c r="AS16695" s="2"/>
      <c r="AT16695" s="2"/>
      <c r="AU16695" s="2"/>
      <c r="AV16695" s="2"/>
      <c r="AW16695" s="2"/>
      <c r="AX16695" s="2"/>
      <c r="AY16695" t="s">
        <v>46850</v>
      </c>
      <c r="AZ16695">
        <v>100</v>
      </c>
      <c r="BA16695" t="s">
        <v>46339</v>
      </c>
      <c r="BB16695">
        <v>100</v>
      </c>
    </row>
    <row r="16696" spans="1:54">
      <c r="A16696" s="2" t="s">
        <v>31791</v>
      </c>
      <c r="B16696" s="2" t="s">
        <v>31792</v>
      </c>
      <c r="C16696" s="2">
        <v>61555</v>
      </c>
      <c r="D16696" s="2" t="s">
        <v>162</v>
      </c>
      <c r="E16696" s="2" t="s">
        <v>30221</v>
      </c>
      <c r="F16696" s="2"/>
      <c r="G16696" s="2" t="s">
        <v>169</v>
      </c>
      <c r="H16696" s="2"/>
      <c r="I16696" s="2" t="s">
        <v>217</v>
      </c>
      <c r="J16696" s="2" t="s">
        <v>71</v>
      </c>
      <c r="K16696" s="2">
        <v>25</v>
      </c>
      <c r="L16696" s="2" t="s">
        <v>2059</v>
      </c>
      <c r="M16696" s="2">
        <v>23</v>
      </c>
      <c r="N16696" s="2" t="s">
        <v>2060</v>
      </c>
      <c r="O16696" s="2">
        <v>4.2</v>
      </c>
      <c r="P16696" s="2">
        <v>0</v>
      </c>
      <c r="Q16696" s="2">
        <v>2017</v>
      </c>
      <c r="R16696" s="2">
        <v>9999</v>
      </c>
      <c r="S16696" s="2"/>
      <c r="T16696" s="2"/>
      <c r="U16696" s="2" t="s">
        <v>54</v>
      </c>
      <c r="V16696" s="2" t="s">
        <v>238</v>
      </c>
      <c r="W16696" s="2"/>
      <c r="X16696" s="2"/>
      <c r="Y16696" s="2"/>
      <c r="Z16696" s="2"/>
      <c r="AA16696" s="2"/>
      <c r="AB16696" s="2"/>
      <c r="AC16696" s="2"/>
      <c r="AD16696" s="2"/>
      <c r="AE16696" s="2"/>
      <c r="AF16696" s="2"/>
      <c r="AG16696" s="2"/>
      <c r="AH16696" s="2"/>
      <c r="AI16696" s="2"/>
      <c r="AJ16696" s="2">
        <v>0</v>
      </c>
      <c r="AK16696" s="2">
        <v>0</v>
      </c>
      <c r="AL16696" s="2">
        <v>0</v>
      </c>
      <c r="AM16696" s="2">
        <v>0</v>
      </c>
      <c r="AN16696" s="2"/>
      <c r="AO16696" s="2"/>
      <c r="AP16696" s="2"/>
      <c r="AQ16696" s="2"/>
      <c r="AR16696" s="2"/>
      <c r="AS16696" s="2"/>
      <c r="AT16696" s="2"/>
      <c r="AU16696" s="2"/>
      <c r="AV16696" s="2"/>
      <c r="AW16696" s="2"/>
      <c r="AX16696" s="2"/>
      <c r="AY16696" t="s">
        <v>51297</v>
      </c>
      <c r="AZ16696">
        <v>100</v>
      </c>
      <c r="BA16696" t="s">
        <v>47648</v>
      </c>
      <c r="BB16696">
        <v>100</v>
      </c>
    </row>
    <row r="16697" spans="1:54">
      <c r="A16697" s="2" t="s">
        <v>31793</v>
      </c>
      <c r="B16697" s="2" t="s">
        <v>31794</v>
      </c>
      <c r="C16697" s="2">
        <v>61556</v>
      </c>
      <c r="D16697" s="2" t="s">
        <v>162</v>
      </c>
      <c r="E16697" s="2" t="s">
        <v>31795</v>
      </c>
      <c r="F16697" s="2"/>
      <c r="G16697" s="2" t="s">
        <v>169</v>
      </c>
      <c r="H16697" s="2"/>
      <c r="I16697" s="2" t="s">
        <v>230</v>
      </c>
      <c r="J16697" s="2" t="s">
        <v>1313</v>
      </c>
      <c r="K16697" s="2">
        <v>35</v>
      </c>
      <c r="L16697" s="2" t="s">
        <v>16420</v>
      </c>
      <c r="M16697" s="2">
        <v>61</v>
      </c>
      <c r="N16697" s="2" t="s">
        <v>16421</v>
      </c>
      <c r="O16697" s="2">
        <v>10</v>
      </c>
      <c r="P16697" s="2">
        <v>0</v>
      </c>
      <c r="Q16697" s="2">
        <v>2017</v>
      </c>
      <c r="R16697" s="2">
        <v>9999</v>
      </c>
      <c r="S16697" s="2"/>
      <c r="T16697" s="2"/>
      <c r="U16697" s="2" t="s">
        <v>54</v>
      </c>
      <c r="V16697" s="2" t="s">
        <v>238</v>
      </c>
      <c r="W16697" s="2"/>
      <c r="X16697" s="2"/>
      <c r="Y16697" s="2"/>
      <c r="Z16697" s="2"/>
      <c r="AA16697" s="2"/>
      <c r="AB16697" s="2"/>
      <c r="AC16697" s="2"/>
      <c r="AD16697" s="2"/>
      <c r="AE16697" s="2"/>
      <c r="AF16697" s="2"/>
      <c r="AG16697" s="2"/>
      <c r="AH16697" s="2"/>
      <c r="AI16697" s="2"/>
      <c r="AJ16697" s="2">
        <v>0</v>
      </c>
      <c r="AK16697" s="2">
        <v>0</v>
      </c>
      <c r="AL16697" s="2">
        <v>0</v>
      </c>
      <c r="AM16697" s="2">
        <v>0</v>
      </c>
      <c r="AN16697" s="2"/>
      <c r="AO16697" s="2"/>
      <c r="AP16697" s="2"/>
      <c r="AQ16697" s="2"/>
      <c r="AR16697" s="2"/>
      <c r="AS16697" s="2"/>
      <c r="AT16697" s="2"/>
      <c r="AU16697" s="2"/>
      <c r="AV16697" s="2"/>
      <c r="AW16697" s="2"/>
      <c r="AX16697" s="2"/>
      <c r="AY16697" t="s">
        <v>51298</v>
      </c>
      <c r="AZ16697">
        <v>100</v>
      </c>
      <c r="BA16697" t="s">
        <v>46542</v>
      </c>
      <c r="BB16697">
        <v>100</v>
      </c>
    </row>
    <row r="16698" spans="1:54">
      <c r="A16698" s="2" t="s">
        <v>31796</v>
      </c>
      <c r="B16698" s="2" t="s">
        <v>31797</v>
      </c>
      <c r="C16698" s="2">
        <v>61557</v>
      </c>
      <c r="D16698" s="2" t="s">
        <v>162</v>
      </c>
      <c r="E16698" s="2" t="s">
        <v>31798</v>
      </c>
      <c r="F16698" s="2"/>
      <c r="G16698" s="2" t="s">
        <v>169</v>
      </c>
      <c r="H16698" s="2"/>
      <c r="I16698" s="2" t="s">
        <v>230</v>
      </c>
      <c r="J16698" s="2" t="s">
        <v>1313</v>
      </c>
      <c r="K16698" s="2">
        <v>35</v>
      </c>
      <c r="L16698" s="2" t="s">
        <v>1329</v>
      </c>
      <c r="M16698" s="2">
        <v>1</v>
      </c>
      <c r="N16698" s="2" t="s">
        <v>1330</v>
      </c>
      <c r="O16698" s="2">
        <v>10</v>
      </c>
      <c r="P16698" s="2">
        <v>0</v>
      </c>
      <c r="Q16698" s="2">
        <v>2018</v>
      </c>
      <c r="R16698" s="2">
        <v>9999</v>
      </c>
      <c r="S16698" s="2"/>
      <c r="T16698" s="2"/>
      <c r="U16698" s="2" t="s">
        <v>54</v>
      </c>
      <c r="V16698" s="2" t="s">
        <v>238</v>
      </c>
      <c r="W16698" s="2"/>
      <c r="X16698" s="2"/>
      <c r="Y16698" s="2"/>
      <c r="Z16698" s="2"/>
      <c r="AA16698" s="2"/>
      <c r="AB16698" s="2"/>
      <c r="AC16698" s="2"/>
      <c r="AD16698" s="2"/>
      <c r="AE16698" s="2"/>
      <c r="AF16698" s="2"/>
      <c r="AG16698" s="2"/>
      <c r="AH16698" s="2"/>
      <c r="AI16698" s="2"/>
      <c r="AJ16698" s="2">
        <v>0</v>
      </c>
      <c r="AK16698" s="2">
        <v>0</v>
      </c>
      <c r="AL16698" s="2">
        <v>0</v>
      </c>
      <c r="AM16698" s="2">
        <v>0</v>
      </c>
      <c r="AN16698" s="2"/>
      <c r="AO16698" s="2"/>
      <c r="AP16698" s="2"/>
      <c r="AQ16698" s="2"/>
      <c r="AR16698" s="2"/>
      <c r="AS16698" s="2"/>
      <c r="AT16698" s="2"/>
      <c r="AU16698" s="2"/>
      <c r="AV16698" s="2"/>
      <c r="AW16698" s="2"/>
      <c r="AX16698" s="2"/>
      <c r="AY16698" t="s">
        <v>51298</v>
      </c>
      <c r="AZ16698">
        <v>100</v>
      </c>
      <c r="BA16698" t="s">
        <v>46542</v>
      </c>
      <c r="BB16698">
        <v>100</v>
      </c>
    </row>
    <row r="16699" spans="1:54">
      <c r="A16699" s="2" t="s">
        <v>31799</v>
      </c>
      <c r="B16699" s="2" t="s">
        <v>31800</v>
      </c>
      <c r="C16699" s="2">
        <v>61558</v>
      </c>
      <c r="D16699" s="2" t="s">
        <v>162</v>
      </c>
      <c r="E16699" s="2" t="s">
        <v>31801</v>
      </c>
      <c r="F16699" s="2"/>
      <c r="G16699" s="2" t="s">
        <v>169</v>
      </c>
      <c r="H16699" s="2"/>
      <c r="I16699" s="2" t="s">
        <v>230</v>
      </c>
      <c r="J16699" s="2" t="s">
        <v>1313</v>
      </c>
      <c r="K16699" s="2">
        <v>35</v>
      </c>
      <c r="L16699" s="2" t="s">
        <v>1329</v>
      </c>
      <c r="M16699" s="2">
        <v>1</v>
      </c>
      <c r="N16699" s="2" t="s">
        <v>1330</v>
      </c>
      <c r="O16699" s="2">
        <v>10</v>
      </c>
      <c r="P16699" s="2">
        <v>0</v>
      </c>
      <c r="Q16699" s="2">
        <v>2018</v>
      </c>
      <c r="R16699" s="2">
        <v>9999</v>
      </c>
      <c r="S16699" s="2"/>
      <c r="T16699" s="2"/>
      <c r="U16699" s="2" t="s">
        <v>54</v>
      </c>
      <c r="V16699" s="2" t="s">
        <v>238</v>
      </c>
      <c r="W16699" s="2"/>
      <c r="X16699" s="2"/>
      <c r="Y16699" s="2"/>
      <c r="Z16699" s="2"/>
      <c r="AA16699" s="2"/>
      <c r="AB16699" s="2"/>
      <c r="AC16699" s="2"/>
      <c r="AD16699" s="2"/>
      <c r="AE16699" s="2"/>
      <c r="AF16699" s="2"/>
      <c r="AG16699" s="2"/>
      <c r="AH16699" s="2"/>
      <c r="AI16699" s="2"/>
      <c r="AJ16699" s="2">
        <v>0</v>
      </c>
      <c r="AK16699" s="2">
        <v>0</v>
      </c>
      <c r="AL16699" s="2">
        <v>0</v>
      </c>
      <c r="AM16699" s="2">
        <v>0</v>
      </c>
      <c r="AN16699" s="2"/>
      <c r="AO16699" s="2"/>
      <c r="AP16699" s="2"/>
      <c r="AQ16699" s="2"/>
      <c r="AR16699" s="2"/>
      <c r="AS16699" s="2"/>
      <c r="AT16699" s="2"/>
      <c r="AU16699" s="2"/>
      <c r="AV16699" s="2"/>
      <c r="AW16699" s="2"/>
      <c r="AX16699" s="2"/>
      <c r="AY16699" t="s">
        <v>51298</v>
      </c>
      <c r="AZ16699">
        <v>100</v>
      </c>
      <c r="BA16699" t="s">
        <v>46542</v>
      </c>
      <c r="BB16699">
        <v>100</v>
      </c>
    </row>
    <row r="16700" spans="1:54">
      <c r="A16700" s="2" t="s">
        <v>31802</v>
      </c>
      <c r="B16700" s="2" t="s">
        <v>31803</v>
      </c>
      <c r="C16700" s="2">
        <v>61559</v>
      </c>
      <c r="D16700" s="2" t="s">
        <v>162</v>
      </c>
      <c r="E16700" s="2" t="s">
        <v>31804</v>
      </c>
      <c r="F16700" s="2"/>
      <c r="G16700" s="2" t="s">
        <v>169</v>
      </c>
      <c r="H16700" s="2"/>
      <c r="I16700" s="2" t="s">
        <v>867</v>
      </c>
      <c r="J16700" s="2" t="s">
        <v>868</v>
      </c>
      <c r="K16700" s="2">
        <v>41</v>
      </c>
      <c r="L16700" s="2" t="s">
        <v>4425</v>
      </c>
      <c r="M16700" s="2">
        <v>35</v>
      </c>
      <c r="N16700" s="2" t="s">
        <v>4426</v>
      </c>
      <c r="O16700" s="2">
        <v>8</v>
      </c>
      <c r="P16700" s="2">
        <v>0</v>
      </c>
      <c r="Q16700" s="2">
        <v>2017</v>
      </c>
      <c r="R16700" s="2">
        <v>9999</v>
      </c>
      <c r="S16700" s="2"/>
      <c r="T16700" s="2"/>
      <c r="U16700" s="2" t="s">
        <v>54</v>
      </c>
      <c r="V16700" s="2" t="s">
        <v>238</v>
      </c>
      <c r="W16700" s="2"/>
      <c r="X16700" s="2"/>
      <c r="Y16700" s="2"/>
      <c r="Z16700" s="2"/>
      <c r="AA16700" s="2"/>
      <c r="AB16700" s="2"/>
      <c r="AC16700" s="2"/>
      <c r="AD16700" s="2"/>
      <c r="AE16700" s="2"/>
      <c r="AF16700" s="2"/>
      <c r="AG16700" s="2"/>
      <c r="AH16700" s="2"/>
      <c r="AI16700" s="2"/>
      <c r="AJ16700" s="2">
        <v>0</v>
      </c>
      <c r="AK16700" s="2">
        <v>0</v>
      </c>
      <c r="AL16700" s="2">
        <v>0</v>
      </c>
      <c r="AM16700" s="2">
        <v>0</v>
      </c>
      <c r="AN16700" s="2"/>
      <c r="AO16700" s="2"/>
      <c r="AP16700" s="2"/>
      <c r="AQ16700" s="2"/>
      <c r="AR16700" s="2"/>
      <c r="AS16700" s="2"/>
      <c r="AT16700" s="2"/>
      <c r="AU16700" s="2"/>
      <c r="AV16700" s="2"/>
      <c r="AW16700" s="2"/>
      <c r="AX16700" s="2"/>
      <c r="AY16700" t="s">
        <v>51299</v>
      </c>
      <c r="AZ16700">
        <v>100</v>
      </c>
      <c r="BA16700" t="s">
        <v>51300</v>
      </c>
      <c r="BB16700">
        <v>100</v>
      </c>
    </row>
    <row r="16701" spans="1:54">
      <c r="A16701" s="2" t="s">
        <v>3158</v>
      </c>
      <c r="B16701" s="2" t="s">
        <v>31805</v>
      </c>
      <c r="C16701" s="2">
        <v>6156</v>
      </c>
      <c r="D16701" s="2" t="s">
        <v>162</v>
      </c>
      <c r="E16701" s="2" t="s">
        <v>55</v>
      </c>
      <c r="F16701" s="2">
        <v>90569</v>
      </c>
      <c r="G16701" s="2" t="s">
        <v>164</v>
      </c>
      <c r="H16701" s="2"/>
      <c r="I16701" s="2" t="s">
        <v>223</v>
      </c>
      <c r="J16701" s="2" t="s">
        <v>106</v>
      </c>
      <c r="K16701" s="2">
        <v>9</v>
      </c>
      <c r="L16701" s="2" t="s">
        <v>3161</v>
      </c>
      <c r="M16701" s="2">
        <v>9</v>
      </c>
      <c r="N16701" s="2" t="s">
        <v>3162</v>
      </c>
      <c r="O16701" s="2">
        <v>42.9</v>
      </c>
      <c r="P16701" s="2">
        <v>13513</v>
      </c>
      <c r="Q16701" s="2">
        <v>2012</v>
      </c>
      <c r="R16701" s="2">
        <v>9999</v>
      </c>
      <c r="S16701" s="2"/>
      <c r="T16701" s="2"/>
      <c r="U16701" s="2" t="s">
        <v>54</v>
      </c>
      <c r="V16701" s="2" t="s">
        <v>239</v>
      </c>
      <c r="W16701" s="2"/>
      <c r="X16701" s="2"/>
      <c r="Y16701" s="2"/>
      <c r="Z16701" s="2" t="s">
        <v>250</v>
      </c>
      <c r="AA16701" s="2" t="s">
        <v>63</v>
      </c>
      <c r="AB16701" s="2"/>
      <c r="AC16701" s="2"/>
      <c r="AD16701" s="2"/>
      <c r="AE16701" s="2"/>
      <c r="AF16701" s="2"/>
      <c r="AG16701" s="2"/>
      <c r="AH16701" s="2"/>
      <c r="AI16701" s="2">
        <v>2E-3</v>
      </c>
      <c r="AJ16701" s="2">
        <v>5.6809999999999999E-2</v>
      </c>
      <c r="AK16701" s="2">
        <v>5.6809999999999999E-2</v>
      </c>
      <c r="AL16701" s="2">
        <v>5.6809999999999999E-2</v>
      </c>
      <c r="AM16701" s="2">
        <v>5.6809999999999999E-2</v>
      </c>
      <c r="AN16701" s="2"/>
      <c r="AO16701" s="2"/>
      <c r="AP16701" s="2"/>
      <c r="AQ16701" s="2"/>
      <c r="AR16701" s="2"/>
      <c r="AS16701" s="2"/>
      <c r="AT16701" s="2"/>
      <c r="AU16701" s="2"/>
      <c r="AV16701" s="2"/>
      <c r="AW16701" s="2"/>
      <c r="AX16701" s="2"/>
      <c r="AY16701" t="s">
        <v>51301</v>
      </c>
      <c r="AZ16701">
        <v>100</v>
      </c>
      <c r="BA16701" t="s">
        <v>46374</v>
      </c>
      <c r="BB16701">
        <v>100</v>
      </c>
    </row>
    <row r="16702" spans="1:54">
      <c r="A16702" s="2" t="s">
        <v>3158</v>
      </c>
      <c r="B16702" s="2" t="s">
        <v>31806</v>
      </c>
      <c r="C16702" s="2">
        <v>6156</v>
      </c>
      <c r="D16702" s="2" t="s">
        <v>162</v>
      </c>
      <c r="E16702" s="2" t="s">
        <v>72</v>
      </c>
      <c r="F16702" s="2">
        <v>90570</v>
      </c>
      <c r="G16702" s="2" t="s">
        <v>164</v>
      </c>
      <c r="H16702" s="2"/>
      <c r="I16702" s="2" t="s">
        <v>223</v>
      </c>
      <c r="J16702" s="2" t="s">
        <v>106</v>
      </c>
      <c r="K16702" s="2">
        <v>9</v>
      </c>
      <c r="L16702" s="2" t="s">
        <v>3161</v>
      </c>
      <c r="M16702" s="2">
        <v>9</v>
      </c>
      <c r="N16702" s="2" t="s">
        <v>3162</v>
      </c>
      <c r="O16702" s="2">
        <v>42.9</v>
      </c>
      <c r="P16702" s="2">
        <v>13512</v>
      </c>
      <c r="Q16702" s="2">
        <v>2012</v>
      </c>
      <c r="R16702" s="2">
        <v>9999</v>
      </c>
      <c r="S16702" s="2"/>
      <c r="T16702" s="2"/>
      <c r="U16702" s="2" t="s">
        <v>54</v>
      </c>
      <c r="V16702" s="2" t="s">
        <v>239</v>
      </c>
      <c r="W16702" s="2"/>
      <c r="X16702" s="2"/>
      <c r="Y16702" s="2"/>
      <c r="Z16702" s="2" t="s">
        <v>250</v>
      </c>
      <c r="AA16702" s="2" t="s">
        <v>63</v>
      </c>
      <c r="AB16702" s="2"/>
      <c r="AC16702" s="2"/>
      <c r="AD16702" s="2"/>
      <c r="AE16702" s="2"/>
      <c r="AF16702" s="2"/>
      <c r="AG16702" s="2"/>
      <c r="AH16702" s="2"/>
      <c r="AI16702" s="2">
        <v>2E-3</v>
      </c>
      <c r="AJ16702" s="2">
        <v>3.7539999999999997E-2</v>
      </c>
      <c r="AK16702" s="2">
        <v>3.7539999999999997E-2</v>
      </c>
      <c r="AL16702" s="2">
        <v>3.7539999999999997E-2</v>
      </c>
      <c r="AM16702" s="2">
        <v>3.7539999999999997E-2</v>
      </c>
      <c r="AN16702" s="2"/>
      <c r="AO16702" s="2"/>
      <c r="AP16702" s="2"/>
      <c r="AQ16702" s="2"/>
      <c r="AR16702" s="2"/>
      <c r="AS16702" s="2"/>
      <c r="AT16702" s="2"/>
      <c r="AU16702" s="2"/>
      <c r="AV16702" s="2"/>
      <c r="AW16702" s="2"/>
      <c r="AX16702" s="2"/>
      <c r="AY16702" t="s">
        <v>51301</v>
      </c>
      <c r="AZ16702">
        <v>100</v>
      </c>
      <c r="BA16702" t="s">
        <v>46374</v>
      </c>
      <c r="BB16702">
        <v>100</v>
      </c>
    </row>
    <row r="16703" spans="1:54">
      <c r="A16703" s="2" t="s">
        <v>3158</v>
      </c>
      <c r="B16703" s="2" t="s">
        <v>31807</v>
      </c>
      <c r="C16703" s="2">
        <v>6156</v>
      </c>
      <c r="D16703" s="2" t="s">
        <v>162</v>
      </c>
      <c r="E16703" s="2" t="s">
        <v>89</v>
      </c>
      <c r="F16703" s="2">
        <v>90571</v>
      </c>
      <c r="G16703" s="2" t="s">
        <v>164</v>
      </c>
      <c r="H16703" s="2"/>
      <c r="I16703" s="2" t="s">
        <v>223</v>
      </c>
      <c r="J16703" s="2" t="s">
        <v>106</v>
      </c>
      <c r="K16703" s="2">
        <v>9</v>
      </c>
      <c r="L16703" s="2" t="s">
        <v>3161</v>
      </c>
      <c r="M16703" s="2">
        <v>9</v>
      </c>
      <c r="N16703" s="2" t="s">
        <v>3162</v>
      </c>
      <c r="O16703" s="2">
        <v>42.9</v>
      </c>
      <c r="P16703" s="2">
        <v>13512</v>
      </c>
      <c r="Q16703" s="2">
        <v>2012</v>
      </c>
      <c r="R16703" s="2">
        <v>9999</v>
      </c>
      <c r="S16703" s="2"/>
      <c r="T16703" s="2"/>
      <c r="U16703" s="2" t="s">
        <v>54</v>
      </c>
      <c r="V16703" s="2" t="s">
        <v>239</v>
      </c>
      <c r="W16703" s="2"/>
      <c r="X16703" s="2"/>
      <c r="Y16703" s="2"/>
      <c r="Z16703" s="2" t="s">
        <v>250</v>
      </c>
      <c r="AA16703" s="2" t="s">
        <v>63</v>
      </c>
      <c r="AB16703" s="2"/>
      <c r="AC16703" s="2"/>
      <c r="AD16703" s="2"/>
      <c r="AE16703" s="2"/>
      <c r="AF16703" s="2"/>
      <c r="AG16703" s="2"/>
      <c r="AH16703" s="2"/>
      <c r="AI16703" s="2">
        <v>2E-3</v>
      </c>
      <c r="AJ16703" s="2">
        <v>2.8060000000000002E-2</v>
      </c>
      <c r="AK16703" s="2">
        <v>2.8060000000000002E-2</v>
      </c>
      <c r="AL16703" s="2">
        <v>2.8060000000000002E-2</v>
      </c>
      <c r="AM16703" s="2">
        <v>2.8060000000000002E-2</v>
      </c>
      <c r="AN16703" s="2"/>
      <c r="AO16703" s="2"/>
      <c r="AP16703" s="2"/>
      <c r="AQ16703" s="2"/>
      <c r="AR16703" s="2"/>
      <c r="AS16703" s="2"/>
      <c r="AT16703" s="2"/>
      <c r="AU16703" s="2"/>
      <c r="AV16703" s="2"/>
      <c r="AW16703" s="2"/>
      <c r="AX16703" s="2"/>
      <c r="AY16703" t="s">
        <v>51301</v>
      </c>
      <c r="AZ16703">
        <v>100</v>
      </c>
      <c r="BA16703" t="s">
        <v>46374</v>
      </c>
      <c r="BB16703">
        <v>100</v>
      </c>
    </row>
    <row r="16704" spans="1:54">
      <c r="A16704" s="2" t="s">
        <v>31808</v>
      </c>
      <c r="B16704" s="2" t="s">
        <v>31809</v>
      </c>
      <c r="C16704" s="2">
        <v>61560</v>
      </c>
      <c r="D16704" s="2" t="s">
        <v>162</v>
      </c>
      <c r="E16704" s="2" t="s">
        <v>31810</v>
      </c>
      <c r="F16704" s="2"/>
      <c r="G16704" s="2" t="s">
        <v>169</v>
      </c>
      <c r="H16704" s="2"/>
      <c r="I16704" s="2" t="s">
        <v>867</v>
      </c>
      <c r="J16704" s="2" t="s">
        <v>868</v>
      </c>
      <c r="K16704" s="2">
        <v>41</v>
      </c>
      <c r="L16704" s="2" t="s">
        <v>869</v>
      </c>
      <c r="M16704" s="2">
        <v>29</v>
      </c>
      <c r="N16704" s="2" t="s">
        <v>870</v>
      </c>
      <c r="O16704" s="2">
        <v>9.9</v>
      </c>
      <c r="P16704" s="2">
        <v>0</v>
      </c>
      <c r="Q16704" s="2">
        <v>2017</v>
      </c>
      <c r="R16704" s="2">
        <v>9999</v>
      </c>
      <c r="S16704" s="2"/>
      <c r="T16704" s="2"/>
      <c r="U16704" s="2" t="s">
        <v>54</v>
      </c>
      <c r="V16704" s="2" t="s">
        <v>238</v>
      </c>
      <c r="W16704" s="2"/>
      <c r="X16704" s="2"/>
      <c r="Y16704" s="2"/>
      <c r="Z16704" s="2"/>
      <c r="AA16704" s="2"/>
      <c r="AB16704" s="2"/>
      <c r="AC16704" s="2"/>
      <c r="AD16704" s="2"/>
      <c r="AE16704" s="2"/>
      <c r="AF16704" s="2"/>
      <c r="AG16704" s="2"/>
      <c r="AH16704" s="2"/>
      <c r="AI16704" s="2"/>
      <c r="AJ16704" s="2">
        <v>0</v>
      </c>
      <c r="AK16704" s="2">
        <v>0</v>
      </c>
      <c r="AL16704" s="2">
        <v>0</v>
      </c>
      <c r="AM16704" s="2">
        <v>0</v>
      </c>
      <c r="AN16704" s="2"/>
      <c r="AO16704" s="2"/>
      <c r="AP16704" s="2"/>
      <c r="AQ16704" s="2"/>
      <c r="AR16704" s="2"/>
      <c r="AS16704" s="2"/>
      <c r="AT16704" s="2"/>
      <c r="AU16704" s="2"/>
      <c r="AV16704" s="2"/>
      <c r="AW16704" s="2"/>
      <c r="AX16704" s="2"/>
      <c r="AY16704" t="s">
        <v>51302</v>
      </c>
      <c r="AZ16704">
        <v>100</v>
      </c>
      <c r="BA16704" t="s">
        <v>50368</v>
      </c>
      <c r="BB16704">
        <v>100</v>
      </c>
    </row>
    <row r="16705" spans="1:54">
      <c r="A16705" s="2" t="s">
        <v>31811</v>
      </c>
      <c r="B16705" s="2" t="s">
        <v>31812</v>
      </c>
      <c r="C16705" s="2">
        <v>61561</v>
      </c>
      <c r="D16705" s="2" t="s">
        <v>162</v>
      </c>
      <c r="E16705" s="2" t="s">
        <v>3557</v>
      </c>
      <c r="F16705" s="2"/>
      <c r="G16705" s="2" t="s">
        <v>169</v>
      </c>
      <c r="H16705" s="2"/>
      <c r="I16705" s="2" t="s">
        <v>218</v>
      </c>
      <c r="J16705" s="2" t="s">
        <v>94</v>
      </c>
      <c r="K16705" s="2">
        <v>37</v>
      </c>
      <c r="L16705" s="2" t="s">
        <v>24589</v>
      </c>
      <c r="M16705" s="2">
        <v>17</v>
      </c>
      <c r="N16705" s="2" t="s">
        <v>24590</v>
      </c>
      <c r="O16705" s="2">
        <v>50</v>
      </c>
      <c r="P16705" s="2">
        <v>0</v>
      </c>
      <c r="Q16705" s="2">
        <v>2017</v>
      </c>
      <c r="R16705" s="2">
        <v>9999</v>
      </c>
      <c r="S16705" s="2"/>
      <c r="T16705" s="2"/>
      <c r="U16705" s="2" t="s">
        <v>54</v>
      </c>
      <c r="V16705" s="2" t="s">
        <v>238</v>
      </c>
      <c r="W16705" s="2"/>
      <c r="X16705" s="2"/>
      <c r="Y16705" s="2"/>
      <c r="Z16705" s="2"/>
      <c r="AA16705" s="2"/>
      <c r="AB16705" s="2"/>
      <c r="AC16705" s="2"/>
      <c r="AD16705" s="2"/>
      <c r="AE16705" s="2"/>
      <c r="AF16705" s="2"/>
      <c r="AG16705" s="2"/>
      <c r="AH16705" s="2"/>
      <c r="AI16705" s="2"/>
      <c r="AJ16705" s="2">
        <v>0</v>
      </c>
      <c r="AK16705" s="2">
        <v>0</v>
      </c>
      <c r="AL16705" s="2">
        <v>0</v>
      </c>
      <c r="AM16705" s="2">
        <v>0</v>
      </c>
      <c r="AN16705" s="2"/>
      <c r="AO16705" s="2"/>
      <c r="AP16705" s="2"/>
      <c r="AQ16705" s="2"/>
      <c r="AR16705" s="2"/>
      <c r="AS16705" s="2"/>
      <c r="AT16705" s="2"/>
      <c r="AU16705" s="2"/>
      <c r="AV16705" s="2"/>
      <c r="AW16705" s="2"/>
      <c r="AX16705" s="2"/>
      <c r="AY16705" t="s">
        <v>50576</v>
      </c>
      <c r="AZ16705">
        <v>100</v>
      </c>
      <c r="BA16705" t="s">
        <v>50576</v>
      </c>
      <c r="BB16705">
        <v>100</v>
      </c>
    </row>
    <row r="16706" spans="1:54">
      <c r="A16706" s="2" t="s">
        <v>31813</v>
      </c>
      <c r="B16706" s="2" t="s">
        <v>31814</v>
      </c>
      <c r="C16706" s="2">
        <v>61562</v>
      </c>
      <c r="D16706" s="2" t="s">
        <v>162</v>
      </c>
      <c r="E16706" s="2" t="s">
        <v>31815</v>
      </c>
      <c r="F16706" s="2"/>
      <c r="G16706" s="2" t="s">
        <v>169</v>
      </c>
      <c r="H16706" s="2"/>
      <c r="I16706" s="2" t="s">
        <v>217</v>
      </c>
      <c r="J16706" s="2" t="s">
        <v>71</v>
      </c>
      <c r="K16706" s="2">
        <v>25</v>
      </c>
      <c r="L16706" s="2" t="s">
        <v>1106</v>
      </c>
      <c r="M16706" s="2">
        <v>1</v>
      </c>
      <c r="N16706" s="2" t="s">
        <v>1107</v>
      </c>
      <c r="O16706" s="2">
        <v>3</v>
      </c>
      <c r="P16706" s="2">
        <v>0</v>
      </c>
      <c r="Q16706" s="2">
        <v>2017</v>
      </c>
      <c r="R16706" s="2">
        <v>9999</v>
      </c>
      <c r="S16706" s="2"/>
      <c r="T16706" s="2"/>
      <c r="U16706" s="2" t="s">
        <v>54</v>
      </c>
      <c r="V16706" s="2" t="s">
        <v>238</v>
      </c>
      <c r="W16706" s="2"/>
      <c r="X16706" s="2"/>
      <c r="Y16706" s="2"/>
      <c r="Z16706" s="2"/>
      <c r="AA16706" s="2"/>
      <c r="AB16706" s="2"/>
      <c r="AC16706" s="2"/>
      <c r="AD16706" s="2"/>
      <c r="AE16706" s="2"/>
      <c r="AF16706" s="2"/>
      <c r="AG16706" s="2"/>
      <c r="AH16706" s="2"/>
      <c r="AI16706" s="2"/>
      <c r="AJ16706" s="2">
        <v>0</v>
      </c>
      <c r="AK16706" s="2">
        <v>0</v>
      </c>
      <c r="AL16706" s="2">
        <v>0</v>
      </c>
      <c r="AM16706" s="2">
        <v>0</v>
      </c>
      <c r="AN16706" s="2"/>
      <c r="AO16706" s="2"/>
      <c r="AP16706" s="2"/>
      <c r="AQ16706" s="2"/>
      <c r="AR16706" s="2"/>
      <c r="AS16706" s="2"/>
      <c r="AT16706" s="2"/>
      <c r="AU16706" s="2"/>
      <c r="AV16706" s="2"/>
      <c r="AW16706" s="2"/>
      <c r="AX16706" s="2"/>
      <c r="AY16706" t="s">
        <v>49824</v>
      </c>
      <c r="AZ16706">
        <v>100</v>
      </c>
      <c r="BA16706" t="s">
        <v>49824</v>
      </c>
      <c r="BB16706">
        <v>100</v>
      </c>
    </row>
    <row r="16707" spans="1:54">
      <c r="A16707" s="2" t="s">
        <v>31816</v>
      </c>
      <c r="B16707" s="2" t="s">
        <v>31817</v>
      </c>
      <c r="C16707" s="2">
        <v>61563</v>
      </c>
      <c r="D16707" s="2" t="s">
        <v>162</v>
      </c>
      <c r="E16707" s="2" t="s">
        <v>31818</v>
      </c>
      <c r="F16707" s="2"/>
      <c r="G16707" s="2" t="s">
        <v>169</v>
      </c>
      <c r="H16707" s="2"/>
      <c r="I16707" s="2" t="s">
        <v>211</v>
      </c>
      <c r="J16707" s="2" t="s">
        <v>56</v>
      </c>
      <c r="K16707" s="2">
        <v>8</v>
      </c>
      <c r="L16707" s="2" t="s">
        <v>1275</v>
      </c>
      <c r="M16707" s="2">
        <v>1</v>
      </c>
      <c r="N16707" s="2" t="s">
        <v>1955</v>
      </c>
      <c r="O16707" s="2">
        <v>1.6</v>
      </c>
      <c r="P16707" s="2">
        <v>0</v>
      </c>
      <c r="Q16707" s="2">
        <v>2017</v>
      </c>
      <c r="R16707" s="2">
        <v>9999</v>
      </c>
      <c r="S16707" s="2"/>
      <c r="T16707" s="2"/>
      <c r="U16707" s="2" t="s">
        <v>54</v>
      </c>
      <c r="V16707" s="2" t="s">
        <v>238</v>
      </c>
      <c r="W16707" s="2"/>
      <c r="X16707" s="2"/>
      <c r="Y16707" s="2"/>
      <c r="Z16707" s="2"/>
      <c r="AA16707" s="2"/>
      <c r="AB16707" s="2"/>
      <c r="AC16707" s="2"/>
      <c r="AD16707" s="2"/>
      <c r="AE16707" s="2"/>
      <c r="AF16707" s="2"/>
      <c r="AG16707" s="2"/>
      <c r="AH16707" s="2"/>
      <c r="AI16707" s="2"/>
      <c r="AJ16707" s="2">
        <v>0</v>
      </c>
      <c r="AK16707" s="2">
        <v>0</v>
      </c>
      <c r="AL16707" s="2">
        <v>0</v>
      </c>
      <c r="AM16707" s="2">
        <v>0</v>
      </c>
      <c r="AN16707" s="2"/>
      <c r="AO16707" s="2"/>
      <c r="AP16707" s="2"/>
      <c r="AQ16707" s="2"/>
      <c r="AR16707" s="2"/>
      <c r="AS16707" s="2"/>
      <c r="AT16707" s="2"/>
      <c r="AU16707" s="2"/>
      <c r="AV16707" s="2"/>
      <c r="AW16707" s="2"/>
      <c r="AX16707" s="2"/>
      <c r="AY16707" t="s">
        <v>51303</v>
      </c>
      <c r="AZ16707">
        <v>100</v>
      </c>
      <c r="BA16707" t="s">
        <v>51303</v>
      </c>
      <c r="BB16707">
        <v>100</v>
      </c>
    </row>
    <row r="16708" spans="1:54">
      <c r="A16708" s="2" t="s">
        <v>31819</v>
      </c>
      <c r="B16708" s="2" t="s">
        <v>31820</v>
      </c>
      <c r="C16708" s="2">
        <v>61564</v>
      </c>
      <c r="D16708" s="2" t="s">
        <v>162</v>
      </c>
      <c r="E16708" s="2" t="s">
        <v>51</v>
      </c>
      <c r="F16708" s="2"/>
      <c r="G16708" s="2" t="s">
        <v>168</v>
      </c>
      <c r="H16708" s="2"/>
      <c r="I16708" s="2" t="s">
        <v>822</v>
      </c>
      <c r="J16708" s="2" t="s">
        <v>97</v>
      </c>
      <c r="K16708" s="2">
        <v>19</v>
      </c>
      <c r="L16708" s="2" t="s">
        <v>918</v>
      </c>
      <c r="M16708" s="2">
        <v>41</v>
      </c>
      <c r="N16708" s="2" t="s">
        <v>919</v>
      </c>
      <c r="O16708" s="2">
        <v>299.3</v>
      </c>
      <c r="P16708" s="2">
        <v>0</v>
      </c>
      <c r="Q16708" s="2">
        <v>2019</v>
      </c>
      <c r="R16708" s="2">
        <v>9999</v>
      </c>
      <c r="S16708" s="2"/>
      <c r="T16708" s="2"/>
      <c r="U16708" s="2" t="s">
        <v>54</v>
      </c>
      <c r="V16708" s="2" t="s">
        <v>241</v>
      </c>
      <c r="W16708" s="2"/>
      <c r="X16708" s="2"/>
      <c r="Y16708" s="2"/>
      <c r="Z16708" s="2"/>
      <c r="AA16708" s="2"/>
      <c r="AB16708" s="2"/>
      <c r="AC16708" s="2"/>
      <c r="AD16708" s="2"/>
      <c r="AE16708" s="2"/>
      <c r="AF16708" s="2"/>
      <c r="AG16708" s="2"/>
      <c r="AH16708" s="2"/>
      <c r="AI16708" s="2"/>
      <c r="AJ16708" s="2">
        <v>0</v>
      </c>
      <c r="AK16708" s="2">
        <v>0</v>
      </c>
      <c r="AL16708" s="2">
        <v>0</v>
      </c>
      <c r="AM16708" s="2">
        <v>0</v>
      </c>
      <c r="AN16708" s="2"/>
      <c r="AO16708" s="2"/>
      <c r="AP16708" s="2"/>
      <c r="AQ16708" s="2"/>
      <c r="AR16708" s="2"/>
      <c r="AS16708" s="2"/>
      <c r="AT16708" s="2"/>
      <c r="AU16708" s="2"/>
      <c r="AV16708" s="2"/>
      <c r="AW16708" s="2"/>
      <c r="AX16708" s="2"/>
      <c r="AY16708" t="s">
        <v>51304</v>
      </c>
      <c r="AZ16708">
        <v>100</v>
      </c>
      <c r="BA16708" t="s">
        <v>46430</v>
      </c>
      <c r="BB16708">
        <v>100</v>
      </c>
    </row>
    <row r="16709" spans="1:54">
      <c r="A16709" s="2" t="s">
        <v>31821</v>
      </c>
      <c r="B16709" s="2" t="s">
        <v>31822</v>
      </c>
      <c r="C16709" s="2">
        <v>61565</v>
      </c>
      <c r="D16709" s="2" t="s">
        <v>162</v>
      </c>
      <c r="E16709" s="2" t="s">
        <v>51</v>
      </c>
      <c r="F16709" s="2"/>
      <c r="G16709" s="2" t="s">
        <v>168</v>
      </c>
      <c r="H16709" s="2"/>
      <c r="I16709" s="2" t="s">
        <v>221</v>
      </c>
      <c r="J16709" s="2" t="s">
        <v>97</v>
      </c>
      <c r="K16709" s="2">
        <v>19</v>
      </c>
      <c r="L16709" s="2" t="s">
        <v>4735</v>
      </c>
      <c r="M16709" s="2">
        <v>157</v>
      </c>
      <c r="N16709" s="2" t="s">
        <v>4736</v>
      </c>
      <c r="O16709" s="2">
        <v>169.9</v>
      </c>
      <c r="P16709" s="2">
        <v>0</v>
      </c>
      <c r="Q16709" s="2">
        <v>2019</v>
      </c>
      <c r="R16709" s="2">
        <v>9999</v>
      </c>
      <c r="S16709" s="2"/>
      <c r="T16709" s="2"/>
      <c r="U16709" s="2" t="s">
        <v>54</v>
      </c>
      <c r="V16709" s="2" t="s">
        <v>241</v>
      </c>
      <c r="W16709" s="2"/>
      <c r="X16709" s="2"/>
      <c r="Y16709" s="2"/>
      <c r="Z16709" s="2"/>
      <c r="AA16709" s="2"/>
      <c r="AB16709" s="2"/>
      <c r="AC16709" s="2"/>
      <c r="AD16709" s="2"/>
      <c r="AE16709" s="2"/>
      <c r="AF16709" s="2"/>
      <c r="AG16709" s="2"/>
      <c r="AH16709" s="2"/>
      <c r="AI16709" s="2"/>
      <c r="AJ16709" s="2">
        <v>0</v>
      </c>
      <c r="AK16709" s="2">
        <v>0</v>
      </c>
      <c r="AL16709" s="2">
        <v>0</v>
      </c>
      <c r="AM16709" s="2">
        <v>0</v>
      </c>
      <c r="AN16709" s="2"/>
      <c r="AO16709" s="2"/>
      <c r="AP16709" s="2"/>
      <c r="AQ16709" s="2"/>
      <c r="AR16709" s="2"/>
      <c r="AS16709" s="2"/>
      <c r="AT16709" s="2"/>
      <c r="AU16709" s="2"/>
      <c r="AV16709" s="2"/>
      <c r="AW16709" s="2"/>
      <c r="AX16709" s="2"/>
      <c r="AY16709" t="s">
        <v>51305</v>
      </c>
      <c r="AZ16709">
        <v>100</v>
      </c>
      <c r="BA16709" t="s">
        <v>46938</v>
      </c>
      <c r="BB16709">
        <v>100</v>
      </c>
    </row>
    <row r="16710" spans="1:54">
      <c r="A16710" s="2" t="s">
        <v>31823</v>
      </c>
      <c r="B16710" s="2" t="s">
        <v>31824</v>
      </c>
      <c r="C16710" s="2">
        <v>61566</v>
      </c>
      <c r="D16710" s="2" t="s">
        <v>162</v>
      </c>
      <c r="E16710" s="2" t="s">
        <v>31825</v>
      </c>
      <c r="F16710" s="2"/>
      <c r="G16710" s="2" t="s">
        <v>169</v>
      </c>
      <c r="H16710" s="2"/>
      <c r="I16710" s="2" t="s">
        <v>816</v>
      </c>
      <c r="J16710" s="2" t="s">
        <v>1219</v>
      </c>
      <c r="K16710" s="2">
        <v>29</v>
      </c>
      <c r="L16710" s="2" t="s">
        <v>7203</v>
      </c>
      <c r="M16710" s="2">
        <v>39</v>
      </c>
      <c r="N16710" s="2" t="s">
        <v>7204</v>
      </c>
      <c r="O16710" s="2">
        <v>2.5</v>
      </c>
      <c r="P16710" s="2">
        <v>0</v>
      </c>
      <c r="Q16710" s="2">
        <v>2018</v>
      </c>
      <c r="R16710" s="2">
        <v>9999</v>
      </c>
      <c r="S16710" s="2"/>
      <c r="T16710" s="2"/>
      <c r="U16710" s="2" t="s">
        <v>54</v>
      </c>
      <c r="V16710" s="2" t="s">
        <v>238</v>
      </c>
      <c r="W16710" s="2"/>
      <c r="X16710" s="2"/>
      <c r="Y16710" s="2"/>
      <c r="Z16710" s="2"/>
      <c r="AA16710" s="2"/>
      <c r="AB16710" s="2"/>
      <c r="AC16710" s="2"/>
      <c r="AD16710" s="2"/>
      <c r="AE16710" s="2"/>
      <c r="AF16710" s="2"/>
      <c r="AG16710" s="2"/>
      <c r="AH16710" s="2"/>
      <c r="AI16710" s="2"/>
      <c r="AJ16710" s="2">
        <v>0</v>
      </c>
      <c r="AK16710" s="2">
        <v>0</v>
      </c>
      <c r="AL16710" s="2">
        <v>0</v>
      </c>
      <c r="AM16710" s="2">
        <v>0</v>
      </c>
      <c r="AN16710" s="2"/>
      <c r="AO16710" s="2"/>
      <c r="AP16710" s="2"/>
      <c r="AQ16710" s="2"/>
      <c r="AR16710" s="2"/>
      <c r="AS16710" s="2"/>
      <c r="AT16710" s="2"/>
      <c r="AU16710" s="2"/>
      <c r="AV16710" s="2"/>
      <c r="AW16710" s="2"/>
      <c r="AX16710" s="2"/>
      <c r="AY16710" t="s">
        <v>51306</v>
      </c>
      <c r="AZ16710">
        <v>100</v>
      </c>
      <c r="BA16710" t="s">
        <v>49789</v>
      </c>
      <c r="BB16710">
        <v>100</v>
      </c>
    </row>
    <row r="16711" spans="1:54">
      <c r="A16711" s="2" t="s">
        <v>193</v>
      </c>
      <c r="B16711" s="2" t="s">
        <v>31826</v>
      </c>
      <c r="C16711" s="2">
        <v>61569</v>
      </c>
      <c r="D16711" s="2" t="s">
        <v>162</v>
      </c>
      <c r="E16711" s="2" t="s">
        <v>30269</v>
      </c>
      <c r="F16711" s="2"/>
      <c r="G16711" s="2" t="s">
        <v>164</v>
      </c>
      <c r="H16711" s="2" t="s">
        <v>165</v>
      </c>
      <c r="I16711" s="2" t="s">
        <v>231</v>
      </c>
      <c r="J16711" s="2" t="s">
        <v>69</v>
      </c>
      <c r="K16711" s="2">
        <v>36</v>
      </c>
      <c r="L16711" s="2" t="s">
        <v>69</v>
      </c>
      <c r="M16711" s="2">
        <v>61</v>
      </c>
      <c r="N16711" s="2" t="s">
        <v>278</v>
      </c>
      <c r="O16711" s="2">
        <v>0.2</v>
      </c>
      <c r="P16711" s="2">
        <v>14775</v>
      </c>
      <c r="Q16711" s="2">
        <v>1988</v>
      </c>
      <c r="R16711" s="2">
        <v>9999</v>
      </c>
      <c r="S16711" s="2"/>
      <c r="T16711" s="2"/>
      <c r="U16711" s="2" t="s">
        <v>54</v>
      </c>
      <c r="V16711" s="2" t="s">
        <v>240</v>
      </c>
      <c r="W16711" s="2"/>
      <c r="X16711" s="2"/>
      <c r="Y16711" s="2"/>
      <c r="Z16711" s="2"/>
      <c r="AA16711" s="2"/>
      <c r="AB16711" s="2"/>
      <c r="AC16711" s="2"/>
      <c r="AD16711" s="2"/>
      <c r="AE16711" s="2"/>
      <c r="AF16711" s="2"/>
      <c r="AG16711" s="2"/>
      <c r="AH16711" s="2"/>
      <c r="AI16711" s="2"/>
      <c r="AJ16711" s="2">
        <v>1.6497599999999999</v>
      </c>
      <c r="AK16711" s="2">
        <v>1.6497599999999999</v>
      </c>
      <c r="AL16711" s="2">
        <v>1.6497599999999999</v>
      </c>
      <c r="AM16711" s="2">
        <v>1.6497599999999999</v>
      </c>
      <c r="AN16711" s="2"/>
      <c r="AO16711" s="2"/>
      <c r="AP16711" s="2"/>
      <c r="AQ16711" s="2"/>
      <c r="AR16711" s="2"/>
      <c r="AS16711" s="2"/>
      <c r="AT16711" s="2"/>
      <c r="AU16711" s="2"/>
      <c r="AV16711" s="2"/>
      <c r="AW16711" s="2"/>
      <c r="AX16711" s="2"/>
      <c r="AY16711" t="s">
        <v>193</v>
      </c>
      <c r="AZ16711">
        <v>100</v>
      </c>
      <c r="BA16711" t="s">
        <v>193</v>
      </c>
      <c r="BB16711">
        <v>100</v>
      </c>
    </row>
    <row r="16712" spans="1:54">
      <c r="A16712" s="2" t="s">
        <v>193</v>
      </c>
      <c r="B16712" s="2" t="s">
        <v>31827</v>
      </c>
      <c r="C16712" s="2">
        <v>61569</v>
      </c>
      <c r="D16712" s="2" t="s">
        <v>162</v>
      </c>
      <c r="E16712" s="2" t="s">
        <v>31828</v>
      </c>
      <c r="F16712" s="2"/>
      <c r="G16712" s="2" t="s">
        <v>164</v>
      </c>
      <c r="H16712" s="2" t="s">
        <v>165</v>
      </c>
      <c r="I16712" s="2" t="s">
        <v>231</v>
      </c>
      <c r="J16712" s="2" t="s">
        <v>69</v>
      </c>
      <c r="K16712" s="2">
        <v>36</v>
      </c>
      <c r="L16712" s="2" t="s">
        <v>69</v>
      </c>
      <c r="M16712" s="2">
        <v>61</v>
      </c>
      <c r="N16712" s="2" t="s">
        <v>278</v>
      </c>
      <c r="O16712" s="2">
        <v>0.3</v>
      </c>
      <c r="P16712" s="2">
        <v>14775</v>
      </c>
      <c r="Q16712" s="2">
        <v>1988</v>
      </c>
      <c r="R16712" s="2">
        <v>9999</v>
      </c>
      <c r="S16712" s="2"/>
      <c r="T16712" s="2"/>
      <c r="U16712" s="2" t="s">
        <v>54</v>
      </c>
      <c r="V16712" s="2" t="s">
        <v>240</v>
      </c>
      <c r="W16712" s="2"/>
      <c r="X16712" s="2"/>
      <c r="Y16712" s="2"/>
      <c r="Z16712" s="2"/>
      <c r="AA16712" s="2"/>
      <c r="AB16712" s="2"/>
      <c r="AC16712" s="2"/>
      <c r="AD16712" s="2"/>
      <c r="AE16712" s="2"/>
      <c r="AF16712" s="2"/>
      <c r="AG16712" s="2"/>
      <c r="AH16712" s="2"/>
      <c r="AI16712" s="2"/>
      <c r="AJ16712" s="2">
        <v>1.6497599999999999</v>
      </c>
      <c r="AK16712" s="2">
        <v>1.6497599999999999</v>
      </c>
      <c r="AL16712" s="2">
        <v>1.6497599999999999</v>
      </c>
      <c r="AM16712" s="2">
        <v>1.6497599999999999</v>
      </c>
      <c r="AN16712" s="2"/>
      <c r="AO16712" s="2"/>
      <c r="AP16712" s="2"/>
      <c r="AQ16712" s="2"/>
      <c r="AR16712" s="2"/>
      <c r="AS16712" s="2"/>
      <c r="AT16712" s="2"/>
      <c r="AU16712" s="2"/>
      <c r="AV16712" s="2"/>
      <c r="AW16712" s="2"/>
      <c r="AX16712" s="2"/>
      <c r="AY16712" t="s">
        <v>193</v>
      </c>
      <c r="AZ16712">
        <v>100</v>
      </c>
      <c r="BA16712" t="s">
        <v>193</v>
      </c>
      <c r="BB16712">
        <v>100</v>
      </c>
    </row>
    <row r="16713" spans="1:54">
      <c r="A16713" s="2" t="s">
        <v>193</v>
      </c>
      <c r="B16713" s="2" t="s">
        <v>31829</v>
      </c>
      <c r="C16713" s="2">
        <v>61569</v>
      </c>
      <c r="D16713" s="2" t="s">
        <v>162</v>
      </c>
      <c r="E16713" s="2" t="s">
        <v>31830</v>
      </c>
      <c r="F16713" s="2"/>
      <c r="G16713" s="2" t="s">
        <v>164</v>
      </c>
      <c r="H16713" s="2" t="s">
        <v>165</v>
      </c>
      <c r="I16713" s="2" t="s">
        <v>231</v>
      </c>
      <c r="J16713" s="2" t="s">
        <v>69</v>
      </c>
      <c r="K16713" s="2">
        <v>36</v>
      </c>
      <c r="L16713" s="2" t="s">
        <v>69</v>
      </c>
      <c r="M16713" s="2">
        <v>61</v>
      </c>
      <c r="N16713" s="2" t="s">
        <v>278</v>
      </c>
      <c r="O16713" s="2">
        <v>0.3</v>
      </c>
      <c r="P16713" s="2">
        <v>14775</v>
      </c>
      <c r="Q16713" s="2">
        <v>1988</v>
      </c>
      <c r="R16713" s="2">
        <v>9999</v>
      </c>
      <c r="S16713" s="2"/>
      <c r="T16713" s="2"/>
      <c r="U16713" s="2" t="s">
        <v>54</v>
      </c>
      <c r="V16713" s="2" t="s">
        <v>240</v>
      </c>
      <c r="W16713" s="2"/>
      <c r="X16713" s="2"/>
      <c r="Y16713" s="2"/>
      <c r="Z16713" s="2"/>
      <c r="AA16713" s="2"/>
      <c r="AB16713" s="2"/>
      <c r="AC16713" s="2"/>
      <c r="AD16713" s="2"/>
      <c r="AE16713" s="2"/>
      <c r="AF16713" s="2"/>
      <c r="AG16713" s="2"/>
      <c r="AH16713" s="2"/>
      <c r="AI16713" s="2"/>
      <c r="AJ16713" s="2">
        <v>1.6497599999999999</v>
      </c>
      <c r="AK16713" s="2">
        <v>1.6497599999999999</v>
      </c>
      <c r="AL16713" s="2">
        <v>1.6497599999999999</v>
      </c>
      <c r="AM16713" s="2">
        <v>1.6497599999999999</v>
      </c>
      <c r="AN16713" s="2"/>
      <c r="AO16713" s="2"/>
      <c r="AP16713" s="2"/>
      <c r="AQ16713" s="2"/>
      <c r="AR16713" s="2"/>
      <c r="AS16713" s="2"/>
      <c r="AT16713" s="2"/>
      <c r="AU16713" s="2"/>
      <c r="AV16713" s="2"/>
      <c r="AW16713" s="2"/>
      <c r="AX16713" s="2"/>
      <c r="AY16713" t="s">
        <v>193</v>
      </c>
      <c r="AZ16713">
        <v>100</v>
      </c>
      <c r="BA16713" t="s">
        <v>193</v>
      </c>
      <c r="BB16713">
        <v>100</v>
      </c>
    </row>
    <row r="16714" spans="1:54">
      <c r="A16714" s="2" t="s">
        <v>193</v>
      </c>
      <c r="B16714" s="2" t="s">
        <v>31831</v>
      </c>
      <c r="C16714" s="2">
        <v>61569</v>
      </c>
      <c r="D16714" s="2" t="s">
        <v>162</v>
      </c>
      <c r="E16714" s="2" t="s">
        <v>31832</v>
      </c>
      <c r="F16714" s="2"/>
      <c r="G16714" s="2" t="s">
        <v>164</v>
      </c>
      <c r="H16714" s="2" t="s">
        <v>165</v>
      </c>
      <c r="I16714" s="2" t="s">
        <v>231</v>
      </c>
      <c r="J16714" s="2" t="s">
        <v>69</v>
      </c>
      <c r="K16714" s="2">
        <v>36</v>
      </c>
      <c r="L16714" s="2" t="s">
        <v>69</v>
      </c>
      <c r="M16714" s="2">
        <v>61</v>
      </c>
      <c r="N16714" s="2" t="s">
        <v>278</v>
      </c>
      <c r="O16714" s="2">
        <v>0.2</v>
      </c>
      <c r="P16714" s="2">
        <v>14775</v>
      </c>
      <c r="Q16714" s="2">
        <v>1988</v>
      </c>
      <c r="R16714" s="2">
        <v>9999</v>
      </c>
      <c r="S16714" s="2"/>
      <c r="T16714" s="2"/>
      <c r="U16714" s="2" t="s">
        <v>54</v>
      </c>
      <c r="V16714" s="2" t="s">
        <v>240</v>
      </c>
      <c r="W16714" s="2"/>
      <c r="X16714" s="2"/>
      <c r="Y16714" s="2"/>
      <c r="Z16714" s="2"/>
      <c r="AA16714" s="2"/>
      <c r="AB16714" s="2"/>
      <c r="AC16714" s="2"/>
      <c r="AD16714" s="2"/>
      <c r="AE16714" s="2"/>
      <c r="AF16714" s="2"/>
      <c r="AG16714" s="2"/>
      <c r="AH16714" s="2"/>
      <c r="AI16714" s="2"/>
      <c r="AJ16714" s="2">
        <v>1.6497599999999999</v>
      </c>
      <c r="AK16714" s="2">
        <v>1.6497599999999999</v>
      </c>
      <c r="AL16714" s="2">
        <v>1.6497599999999999</v>
      </c>
      <c r="AM16714" s="2">
        <v>1.6497599999999999</v>
      </c>
      <c r="AN16714" s="2"/>
      <c r="AO16714" s="2"/>
      <c r="AP16714" s="2"/>
      <c r="AQ16714" s="2"/>
      <c r="AR16714" s="2"/>
      <c r="AS16714" s="2"/>
      <c r="AT16714" s="2"/>
      <c r="AU16714" s="2"/>
      <c r="AV16714" s="2"/>
      <c r="AW16714" s="2"/>
      <c r="AX16714" s="2"/>
      <c r="AY16714" t="s">
        <v>193</v>
      </c>
      <c r="AZ16714">
        <v>100</v>
      </c>
      <c r="BA16714" t="s">
        <v>193</v>
      </c>
      <c r="BB16714">
        <v>100</v>
      </c>
    </row>
    <row r="16715" spans="1:54">
      <c r="A16715" s="2" t="s">
        <v>193</v>
      </c>
      <c r="B16715" s="2" t="s">
        <v>31833</v>
      </c>
      <c r="C16715" s="2">
        <v>61569</v>
      </c>
      <c r="D16715" s="2" t="s">
        <v>162</v>
      </c>
      <c r="E16715" s="2" t="s">
        <v>31834</v>
      </c>
      <c r="F16715" s="2"/>
      <c r="G16715" s="2" t="s">
        <v>164</v>
      </c>
      <c r="H16715" s="2" t="s">
        <v>165</v>
      </c>
      <c r="I16715" s="2" t="s">
        <v>231</v>
      </c>
      <c r="J16715" s="2" t="s">
        <v>69</v>
      </c>
      <c r="K16715" s="2">
        <v>36</v>
      </c>
      <c r="L16715" s="2" t="s">
        <v>69</v>
      </c>
      <c r="M16715" s="2">
        <v>61</v>
      </c>
      <c r="N16715" s="2" t="s">
        <v>278</v>
      </c>
      <c r="O16715" s="2">
        <v>0.3</v>
      </c>
      <c r="P16715" s="2">
        <v>14775</v>
      </c>
      <c r="Q16715" s="2">
        <v>1988</v>
      </c>
      <c r="R16715" s="2">
        <v>9999</v>
      </c>
      <c r="S16715" s="2"/>
      <c r="T16715" s="2"/>
      <c r="U16715" s="2" t="s">
        <v>54</v>
      </c>
      <c r="V16715" s="2" t="s">
        <v>240</v>
      </c>
      <c r="W16715" s="2"/>
      <c r="X16715" s="2"/>
      <c r="Y16715" s="2"/>
      <c r="Z16715" s="2"/>
      <c r="AA16715" s="2"/>
      <c r="AB16715" s="2"/>
      <c r="AC16715" s="2"/>
      <c r="AD16715" s="2"/>
      <c r="AE16715" s="2"/>
      <c r="AF16715" s="2"/>
      <c r="AG16715" s="2"/>
      <c r="AH16715" s="2"/>
      <c r="AI16715" s="2"/>
      <c r="AJ16715" s="2">
        <v>1.6497599999999999</v>
      </c>
      <c r="AK16715" s="2">
        <v>1.6497599999999999</v>
      </c>
      <c r="AL16715" s="2">
        <v>1.6497599999999999</v>
      </c>
      <c r="AM16715" s="2">
        <v>1.6497599999999999</v>
      </c>
      <c r="AN16715" s="2"/>
      <c r="AO16715" s="2"/>
      <c r="AP16715" s="2"/>
      <c r="AQ16715" s="2"/>
      <c r="AR16715" s="2"/>
      <c r="AS16715" s="2"/>
      <c r="AT16715" s="2"/>
      <c r="AU16715" s="2"/>
      <c r="AV16715" s="2"/>
      <c r="AW16715" s="2"/>
      <c r="AX16715" s="2"/>
      <c r="AY16715" t="s">
        <v>193</v>
      </c>
      <c r="AZ16715">
        <v>100</v>
      </c>
      <c r="BA16715" t="s">
        <v>193</v>
      </c>
      <c r="BB16715">
        <v>100</v>
      </c>
    </row>
    <row r="16716" spans="1:54">
      <c r="A16716" s="2" t="s">
        <v>193</v>
      </c>
      <c r="B16716" s="2" t="s">
        <v>31835</v>
      </c>
      <c r="C16716" s="2">
        <v>61569</v>
      </c>
      <c r="D16716" s="2" t="s">
        <v>162</v>
      </c>
      <c r="E16716" s="2" t="s">
        <v>31836</v>
      </c>
      <c r="F16716" s="2"/>
      <c r="G16716" s="2" t="s">
        <v>164</v>
      </c>
      <c r="H16716" s="2" t="s">
        <v>165</v>
      </c>
      <c r="I16716" s="2" t="s">
        <v>231</v>
      </c>
      <c r="J16716" s="2" t="s">
        <v>69</v>
      </c>
      <c r="K16716" s="2">
        <v>36</v>
      </c>
      <c r="L16716" s="2" t="s">
        <v>69</v>
      </c>
      <c r="M16716" s="2">
        <v>61</v>
      </c>
      <c r="N16716" s="2" t="s">
        <v>278</v>
      </c>
      <c r="O16716" s="2">
        <v>0.8</v>
      </c>
      <c r="P16716" s="2">
        <v>14775</v>
      </c>
      <c r="Q16716" s="2">
        <v>1988</v>
      </c>
      <c r="R16716" s="2">
        <v>9999</v>
      </c>
      <c r="S16716" s="2"/>
      <c r="T16716" s="2"/>
      <c r="U16716" s="2" t="s">
        <v>54</v>
      </c>
      <c r="V16716" s="2" t="s">
        <v>240</v>
      </c>
      <c r="W16716" s="2"/>
      <c r="X16716" s="2"/>
      <c r="Y16716" s="2"/>
      <c r="Z16716" s="2"/>
      <c r="AA16716" s="2"/>
      <c r="AB16716" s="2"/>
      <c r="AC16716" s="2"/>
      <c r="AD16716" s="2"/>
      <c r="AE16716" s="2"/>
      <c r="AF16716" s="2"/>
      <c r="AG16716" s="2"/>
      <c r="AH16716" s="2"/>
      <c r="AI16716" s="2"/>
      <c r="AJ16716" s="2">
        <v>1.6497599999999999</v>
      </c>
      <c r="AK16716" s="2">
        <v>1.6497599999999999</v>
      </c>
      <c r="AL16716" s="2">
        <v>1.6497599999999999</v>
      </c>
      <c r="AM16716" s="2">
        <v>1.6497599999999999</v>
      </c>
      <c r="AN16716" s="2"/>
      <c r="AO16716" s="2"/>
      <c r="AP16716" s="2"/>
      <c r="AQ16716" s="2"/>
      <c r="AR16716" s="2"/>
      <c r="AS16716" s="2"/>
      <c r="AT16716" s="2"/>
      <c r="AU16716" s="2"/>
      <c r="AV16716" s="2"/>
      <c r="AW16716" s="2"/>
      <c r="AX16716" s="2"/>
      <c r="AY16716" t="s">
        <v>193</v>
      </c>
      <c r="AZ16716">
        <v>100</v>
      </c>
      <c r="BA16716" t="s">
        <v>193</v>
      </c>
      <c r="BB16716">
        <v>100</v>
      </c>
    </row>
    <row r="16717" spans="1:54">
      <c r="A16717" s="2" t="s">
        <v>193</v>
      </c>
      <c r="B16717" s="2" t="s">
        <v>31837</v>
      </c>
      <c r="C16717" s="2">
        <v>61569</v>
      </c>
      <c r="D16717" s="2" t="s">
        <v>162</v>
      </c>
      <c r="E16717" s="2" t="s">
        <v>31838</v>
      </c>
      <c r="F16717" s="2"/>
      <c r="G16717" s="2" t="s">
        <v>164</v>
      </c>
      <c r="H16717" s="2" t="s">
        <v>165</v>
      </c>
      <c r="I16717" s="2" t="s">
        <v>231</v>
      </c>
      <c r="J16717" s="2" t="s">
        <v>69</v>
      </c>
      <c r="K16717" s="2">
        <v>36</v>
      </c>
      <c r="L16717" s="2" t="s">
        <v>69</v>
      </c>
      <c r="M16717" s="2">
        <v>61</v>
      </c>
      <c r="N16717" s="2" t="s">
        <v>278</v>
      </c>
      <c r="O16717" s="2">
        <v>0.8</v>
      </c>
      <c r="P16717" s="2">
        <v>14775</v>
      </c>
      <c r="Q16717" s="2">
        <v>1988</v>
      </c>
      <c r="R16717" s="2">
        <v>9999</v>
      </c>
      <c r="S16717" s="2"/>
      <c r="T16717" s="2"/>
      <c r="U16717" s="2" t="s">
        <v>54</v>
      </c>
      <c r="V16717" s="2" t="s">
        <v>240</v>
      </c>
      <c r="W16717" s="2"/>
      <c r="X16717" s="2"/>
      <c r="Y16717" s="2"/>
      <c r="Z16717" s="2"/>
      <c r="AA16717" s="2"/>
      <c r="AB16717" s="2"/>
      <c r="AC16717" s="2"/>
      <c r="AD16717" s="2"/>
      <c r="AE16717" s="2"/>
      <c r="AF16717" s="2"/>
      <c r="AG16717" s="2"/>
      <c r="AH16717" s="2"/>
      <c r="AI16717" s="2"/>
      <c r="AJ16717" s="2">
        <v>1.6497599999999999</v>
      </c>
      <c r="AK16717" s="2">
        <v>1.6497599999999999</v>
      </c>
      <c r="AL16717" s="2">
        <v>1.6497599999999999</v>
      </c>
      <c r="AM16717" s="2">
        <v>1.6497599999999999</v>
      </c>
      <c r="AN16717" s="2"/>
      <c r="AO16717" s="2"/>
      <c r="AP16717" s="2"/>
      <c r="AQ16717" s="2"/>
      <c r="AR16717" s="2"/>
      <c r="AS16717" s="2"/>
      <c r="AT16717" s="2"/>
      <c r="AU16717" s="2"/>
      <c r="AV16717" s="2"/>
      <c r="AW16717" s="2"/>
      <c r="AX16717" s="2"/>
      <c r="AY16717" t="s">
        <v>193</v>
      </c>
      <c r="AZ16717">
        <v>100</v>
      </c>
      <c r="BA16717" t="s">
        <v>193</v>
      </c>
      <c r="BB16717">
        <v>100</v>
      </c>
    </row>
    <row r="16718" spans="1:54">
      <c r="A16718" s="2" t="s">
        <v>193</v>
      </c>
      <c r="B16718" s="2" t="s">
        <v>31839</v>
      </c>
      <c r="C16718" s="2">
        <v>61569</v>
      </c>
      <c r="D16718" s="2" t="s">
        <v>162</v>
      </c>
      <c r="E16718" s="2" t="s">
        <v>31840</v>
      </c>
      <c r="F16718" s="2"/>
      <c r="G16718" s="2" t="s">
        <v>164</v>
      </c>
      <c r="H16718" s="2" t="s">
        <v>165</v>
      </c>
      <c r="I16718" s="2" t="s">
        <v>231</v>
      </c>
      <c r="J16718" s="2" t="s">
        <v>69</v>
      </c>
      <c r="K16718" s="2">
        <v>36</v>
      </c>
      <c r="L16718" s="2" t="s">
        <v>69</v>
      </c>
      <c r="M16718" s="2">
        <v>61</v>
      </c>
      <c r="N16718" s="2" t="s">
        <v>278</v>
      </c>
      <c r="O16718" s="2">
        <v>0.9</v>
      </c>
      <c r="P16718" s="2">
        <v>14775</v>
      </c>
      <c r="Q16718" s="2">
        <v>1988</v>
      </c>
      <c r="R16718" s="2">
        <v>9999</v>
      </c>
      <c r="S16718" s="2"/>
      <c r="T16718" s="2"/>
      <c r="U16718" s="2" t="s">
        <v>54</v>
      </c>
      <c r="V16718" s="2" t="s">
        <v>240</v>
      </c>
      <c r="W16718" s="2"/>
      <c r="X16718" s="2"/>
      <c r="Y16718" s="2"/>
      <c r="Z16718" s="2"/>
      <c r="AA16718" s="2"/>
      <c r="AB16718" s="2"/>
      <c r="AC16718" s="2"/>
      <c r="AD16718" s="2"/>
      <c r="AE16718" s="2"/>
      <c r="AF16718" s="2"/>
      <c r="AG16718" s="2"/>
      <c r="AH16718" s="2"/>
      <c r="AI16718" s="2"/>
      <c r="AJ16718" s="2">
        <v>1.6497599999999999</v>
      </c>
      <c r="AK16718" s="2">
        <v>1.6497599999999999</v>
      </c>
      <c r="AL16718" s="2">
        <v>1.6497599999999999</v>
      </c>
      <c r="AM16718" s="2">
        <v>1.6497599999999999</v>
      </c>
      <c r="AN16718" s="2"/>
      <c r="AO16718" s="2"/>
      <c r="AP16718" s="2"/>
      <c r="AQ16718" s="2"/>
      <c r="AR16718" s="2"/>
      <c r="AS16718" s="2"/>
      <c r="AT16718" s="2"/>
      <c r="AU16718" s="2"/>
      <c r="AV16718" s="2"/>
      <c r="AW16718" s="2"/>
      <c r="AX16718" s="2"/>
      <c r="AY16718" t="s">
        <v>193</v>
      </c>
      <c r="AZ16718">
        <v>100</v>
      </c>
      <c r="BA16718" t="s">
        <v>193</v>
      </c>
      <c r="BB16718">
        <v>100</v>
      </c>
    </row>
    <row r="16719" spans="1:54">
      <c r="A16719" s="2" t="s">
        <v>31841</v>
      </c>
      <c r="B16719" s="2" t="s">
        <v>31842</v>
      </c>
      <c r="C16719" s="2">
        <v>61570</v>
      </c>
      <c r="D16719" s="2" t="s">
        <v>162</v>
      </c>
      <c r="E16719" s="2" t="s">
        <v>31843</v>
      </c>
      <c r="F16719" s="2"/>
      <c r="G16719" s="2" t="s">
        <v>169</v>
      </c>
      <c r="H16719" s="2"/>
      <c r="I16719" s="2" t="s">
        <v>212</v>
      </c>
      <c r="J16719" s="2" t="s">
        <v>67</v>
      </c>
      <c r="K16719" s="2">
        <v>27</v>
      </c>
      <c r="L16719" s="2" t="s">
        <v>5435</v>
      </c>
      <c r="M16719" s="2">
        <v>131</v>
      </c>
      <c r="N16719" s="2" t="s">
        <v>17046</v>
      </c>
      <c r="O16719" s="2">
        <v>1</v>
      </c>
      <c r="P16719" s="2">
        <v>0</v>
      </c>
      <c r="Q16719" s="2">
        <v>2018</v>
      </c>
      <c r="R16719" s="2">
        <v>9999</v>
      </c>
      <c r="S16719" s="2"/>
      <c r="T16719" s="2"/>
      <c r="U16719" s="2" t="s">
        <v>54</v>
      </c>
      <c r="V16719" s="2" t="s">
        <v>238</v>
      </c>
      <c r="W16719" s="2"/>
      <c r="X16719" s="2"/>
      <c r="Y16719" s="2"/>
      <c r="Z16719" s="2"/>
      <c r="AA16719" s="2"/>
      <c r="AB16719" s="2"/>
      <c r="AC16719" s="2"/>
      <c r="AD16719" s="2"/>
      <c r="AE16719" s="2"/>
      <c r="AF16719" s="2"/>
      <c r="AG16719" s="2"/>
      <c r="AH16719" s="2"/>
      <c r="AI16719" s="2"/>
      <c r="AJ16719" s="2">
        <v>0</v>
      </c>
      <c r="AK16719" s="2">
        <v>0</v>
      </c>
      <c r="AL16719" s="2">
        <v>0</v>
      </c>
      <c r="AM16719" s="2">
        <v>0</v>
      </c>
      <c r="AN16719" s="2"/>
      <c r="AO16719" s="2"/>
      <c r="AP16719" s="2"/>
      <c r="AQ16719" s="2"/>
      <c r="AR16719" s="2"/>
      <c r="AS16719" s="2"/>
      <c r="AT16719" s="2"/>
      <c r="AU16719" s="2"/>
      <c r="AV16719" s="2"/>
      <c r="AW16719" s="2"/>
      <c r="AX16719" s="2"/>
      <c r="AY16719" t="s">
        <v>51307</v>
      </c>
      <c r="AZ16719">
        <v>100</v>
      </c>
      <c r="BA16719" t="s">
        <v>51307</v>
      </c>
      <c r="BB16719">
        <v>100</v>
      </c>
    </row>
    <row r="16720" spans="1:54">
      <c r="A16720" s="2" t="s">
        <v>31844</v>
      </c>
      <c r="B16720" s="2" t="s">
        <v>31845</v>
      </c>
      <c r="C16720" s="2">
        <v>61571</v>
      </c>
      <c r="D16720" s="2" t="s">
        <v>162</v>
      </c>
      <c r="E16720" s="2" t="s">
        <v>31846</v>
      </c>
      <c r="F16720" s="2"/>
      <c r="G16720" s="2" t="s">
        <v>169</v>
      </c>
      <c r="H16720" s="2"/>
      <c r="I16720" s="2" t="s">
        <v>212</v>
      </c>
      <c r="J16720" s="2" t="s">
        <v>67</v>
      </c>
      <c r="K16720" s="2">
        <v>27</v>
      </c>
      <c r="L16720" s="2" t="s">
        <v>28885</v>
      </c>
      <c r="M16720" s="2">
        <v>19</v>
      </c>
      <c r="N16720" s="2" t="s">
        <v>28886</v>
      </c>
      <c r="O16720" s="2">
        <v>1</v>
      </c>
      <c r="P16720" s="2">
        <v>0</v>
      </c>
      <c r="Q16720" s="2">
        <v>2018</v>
      </c>
      <c r="R16720" s="2">
        <v>9999</v>
      </c>
      <c r="S16720" s="2"/>
      <c r="T16720" s="2"/>
      <c r="U16720" s="2" t="s">
        <v>54</v>
      </c>
      <c r="V16720" s="2" t="s">
        <v>238</v>
      </c>
      <c r="W16720" s="2"/>
      <c r="X16720" s="2"/>
      <c r="Y16720" s="2"/>
      <c r="Z16720" s="2"/>
      <c r="AA16720" s="2"/>
      <c r="AB16720" s="2"/>
      <c r="AC16720" s="2"/>
      <c r="AD16720" s="2"/>
      <c r="AE16720" s="2"/>
      <c r="AF16720" s="2"/>
      <c r="AG16720" s="2"/>
      <c r="AH16720" s="2"/>
      <c r="AI16720" s="2"/>
      <c r="AJ16720" s="2">
        <v>0</v>
      </c>
      <c r="AK16720" s="2">
        <v>0</v>
      </c>
      <c r="AL16720" s="2">
        <v>0</v>
      </c>
      <c r="AM16720" s="2">
        <v>0</v>
      </c>
      <c r="AN16720" s="2"/>
      <c r="AO16720" s="2"/>
      <c r="AP16720" s="2"/>
      <c r="AQ16720" s="2"/>
      <c r="AR16720" s="2"/>
      <c r="AS16720" s="2"/>
      <c r="AT16720" s="2"/>
      <c r="AU16720" s="2"/>
      <c r="AV16720" s="2"/>
      <c r="AW16720" s="2"/>
      <c r="AX16720" s="2"/>
      <c r="AY16720" t="s">
        <v>51308</v>
      </c>
      <c r="AZ16720">
        <v>100</v>
      </c>
      <c r="BA16720" t="s">
        <v>51308</v>
      </c>
      <c r="BB16720">
        <v>100</v>
      </c>
    </row>
    <row r="16721" spans="1:54">
      <c r="A16721" s="2" t="s">
        <v>31847</v>
      </c>
      <c r="B16721" s="2" t="s">
        <v>31848</v>
      </c>
      <c r="C16721" s="2">
        <v>61572</v>
      </c>
      <c r="D16721" s="2" t="s">
        <v>162</v>
      </c>
      <c r="E16721" s="2" t="s">
        <v>31849</v>
      </c>
      <c r="F16721" s="2"/>
      <c r="G16721" s="2" t="s">
        <v>169</v>
      </c>
      <c r="H16721" s="2"/>
      <c r="I16721" s="2" t="s">
        <v>212</v>
      </c>
      <c r="J16721" s="2" t="s">
        <v>67</v>
      </c>
      <c r="K16721" s="2">
        <v>27</v>
      </c>
      <c r="L16721" s="2" t="s">
        <v>28885</v>
      </c>
      <c r="M16721" s="2">
        <v>19</v>
      </c>
      <c r="N16721" s="2" t="s">
        <v>28886</v>
      </c>
      <c r="O16721" s="2">
        <v>1</v>
      </c>
      <c r="P16721" s="2">
        <v>0</v>
      </c>
      <c r="Q16721" s="2">
        <v>2018</v>
      </c>
      <c r="R16721" s="2">
        <v>9999</v>
      </c>
      <c r="S16721" s="2"/>
      <c r="T16721" s="2"/>
      <c r="U16721" s="2" t="s">
        <v>54</v>
      </c>
      <c r="V16721" s="2" t="s">
        <v>238</v>
      </c>
      <c r="W16721" s="2"/>
      <c r="X16721" s="2"/>
      <c r="Y16721" s="2"/>
      <c r="Z16721" s="2"/>
      <c r="AA16721" s="2"/>
      <c r="AB16721" s="2"/>
      <c r="AC16721" s="2"/>
      <c r="AD16721" s="2"/>
      <c r="AE16721" s="2"/>
      <c r="AF16721" s="2"/>
      <c r="AG16721" s="2"/>
      <c r="AH16721" s="2"/>
      <c r="AI16721" s="2"/>
      <c r="AJ16721" s="2">
        <v>0</v>
      </c>
      <c r="AK16721" s="2">
        <v>0</v>
      </c>
      <c r="AL16721" s="2">
        <v>0</v>
      </c>
      <c r="AM16721" s="2">
        <v>0</v>
      </c>
      <c r="AN16721" s="2"/>
      <c r="AO16721" s="2"/>
      <c r="AP16721" s="2"/>
      <c r="AQ16721" s="2"/>
      <c r="AR16721" s="2"/>
      <c r="AS16721" s="2"/>
      <c r="AT16721" s="2"/>
      <c r="AU16721" s="2"/>
      <c r="AV16721" s="2"/>
      <c r="AW16721" s="2"/>
      <c r="AX16721" s="2"/>
      <c r="AY16721" t="s">
        <v>51309</v>
      </c>
      <c r="AZ16721">
        <v>100</v>
      </c>
      <c r="BA16721" t="s">
        <v>51309</v>
      </c>
      <c r="BB16721">
        <v>100</v>
      </c>
    </row>
    <row r="16722" spans="1:54">
      <c r="A16722" s="2" t="s">
        <v>31850</v>
      </c>
      <c r="B16722" s="2" t="s">
        <v>31851</v>
      </c>
      <c r="C16722" s="2">
        <v>61573</v>
      </c>
      <c r="D16722" s="2" t="s">
        <v>162</v>
      </c>
      <c r="E16722" s="2" t="s">
        <v>31852</v>
      </c>
      <c r="F16722" s="2"/>
      <c r="G16722" s="2" t="s">
        <v>169</v>
      </c>
      <c r="H16722" s="2"/>
      <c r="I16722" s="2" t="s">
        <v>212</v>
      </c>
      <c r="J16722" s="2" t="s">
        <v>67</v>
      </c>
      <c r="K16722" s="2">
        <v>27</v>
      </c>
      <c r="L16722" s="2" t="s">
        <v>28885</v>
      </c>
      <c r="M16722" s="2">
        <v>19</v>
      </c>
      <c r="N16722" s="2" t="s">
        <v>28886</v>
      </c>
      <c r="O16722" s="2">
        <v>1</v>
      </c>
      <c r="P16722" s="2">
        <v>0</v>
      </c>
      <c r="Q16722" s="2">
        <v>2018</v>
      </c>
      <c r="R16722" s="2">
        <v>9999</v>
      </c>
      <c r="S16722" s="2"/>
      <c r="T16722" s="2"/>
      <c r="U16722" s="2" t="s">
        <v>54</v>
      </c>
      <c r="V16722" s="2" t="s">
        <v>238</v>
      </c>
      <c r="W16722" s="2"/>
      <c r="X16722" s="2"/>
      <c r="Y16722" s="2"/>
      <c r="Z16722" s="2"/>
      <c r="AA16722" s="2"/>
      <c r="AB16722" s="2"/>
      <c r="AC16722" s="2"/>
      <c r="AD16722" s="2"/>
      <c r="AE16722" s="2"/>
      <c r="AF16722" s="2"/>
      <c r="AG16722" s="2"/>
      <c r="AH16722" s="2"/>
      <c r="AI16722" s="2"/>
      <c r="AJ16722" s="2">
        <v>0</v>
      </c>
      <c r="AK16722" s="2">
        <v>0</v>
      </c>
      <c r="AL16722" s="2">
        <v>0</v>
      </c>
      <c r="AM16722" s="2">
        <v>0</v>
      </c>
      <c r="AN16722" s="2"/>
      <c r="AO16722" s="2"/>
      <c r="AP16722" s="2"/>
      <c r="AQ16722" s="2"/>
      <c r="AR16722" s="2"/>
      <c r="AS16722" s="2"/>
      <c r="AT16722" s="2"/>
      <c r="AU16722" s="2"/>
      <c r="AV16722" s="2"/>
      <c r="AW16722" s="2"/>
      <c r="AX16722" s="2"/>
      <c r="AY16722" t="s">
        <v>51310</v>
      </c>
      <c r="AZ16722">
        <v>100</v>
      </c>
      <c r="BA16722" t="s">
        <v>51310</v>
      </c>
      <c r="BB16722">
        <v>100</v>
      </c>
    </row>
    <row r="16723" spans="1:54">
      <c r="A16723" s="2" t="s">
        <v>31853</v>
      </c>
      <c r="B16723" s="2" t="s">
        <v>31854</v>
      </c>
      <c r="C16723" s="2">
        <v>61574</v>
      </c>
      <c r="D16723" s="2" t="s">
        <v>162</v>
      </c>
      <c r="E16723" s="2" t="s">
        <v>31855</v>
      </c>
      <c r="F16723" s="2"/>
      <c r="G16723" s="2" t="s">
        <v>169</v>
      </c>
      <c r="H16723" s="2"/>
      <c r="I16723" s="2" t="s">
        <v>212</v>
      </c>
      <c r="J16723" s="2" t="s">
        <v>67</v>
      </c>
      <c r="K16723" s="2">
        <v>27</v>
      </c>
      <c r="L16723" s="2" t="s">
        <v>1174</v>
      </c>
      <c r="M16723" s="2">
        <v>49</v>
      </c>
      <c r="N16723" s="2" t="s">
        <v>1175</v>
      </c>
      <c r="O16723" s="2">
        <v>1</v>
      </c>
      <c r="P16723" s="2">
        <v>0</v>
      </c>
      <c r="Q16723" s="2">
        <v>2018</v>
      </c>
      <c r="R16723" s="2">
        <v>9999</v>
      </c>
      <c r="S16723" s="2"/>
      <c r="T16723" s="2"/>
      <c r="U16723" s="2" t="s">
        <v>54</v>
      </c>
      <c r="V16723" s="2" t="s">
        <v>238</v>
      </c>
      <c r="W16723" s="2"/>
      <c r="X16723" s="2"/>
      <c r="Y16723" s="2"/>
      <c r="Z16723" s="2"/>
      <c r="AA16723" s="2"/>
      <c r="AB16723" s="2"/>
      <c r="AC16723" s="2"/>
      <c r="AD16723" s="2"/>
      <c r="AE16723" s="2"/>
      <c r="AF16723" s="2"/>
      <c r="AG16723" s="2"/>
      <c r="AH16723" s="2"/>
      <c r="AI16723" s="2"/>
      <c r="AJ16723" s="2">
        <v>0</v>
      </c>
      <c r="AK16723" s="2">
        <v>0</v>
      </c>
      <c r="AL16723" s="2">
        <v>0</v>
      </c>
      <c r="AM16723" s="2">
        <v>0</v>
      </c>
      <c r="AN16723" s="2"/>
      <c r="AO16723" s="2"/>
      <c r="AP16723" s="2"/>
      <c r="AQ16723" s="2"/>
      <c r="AR16723" s="2"/>
      <c r="AS16723" s="2"/>
      <c r="AT16723" s="2"/>
      <c r="AU16723" s="2"/>
      <c r="AV16723" s="2"/>
      <c r="AW16723" s="2"/>
      <c r="AX16723" s="2"/>
      <c r="AY16723" t="s">
        <v>51311</v>
      </c>
      <c r="AZ16723">
        <v>100</v>
      </c>
      <c r="BA16723" t="s">
        <v>51311</v>
      </c>
      <c r="BB16723">
        <v>100</v>
      </c>
    </row>
    <row r="16724" spans="1:54">
      <c r="A16724" s="2" t="s">
        <v>31856</v>
      </c>
      <c r="B16724" s="2" t="s">
        <v>31857</v>
      </c>
      <c r="C16724" s="2">
        <v>61575</v>
      </c>
      <c r="D16724" s="2" t="s">
        <v>162</v>
      </c>
      <c r="E16724" s="2" t="s">
        <v>31858</v>
      </c>
      <c r="F16724" s="2"/>
      <c r="G16724" s="2" t="s">
        <v>169</v>
      </c>
      <c r="H16724" s="2"/>
      <c r="I16724" s="2" t="s">
        <v>604</v>
      </c>
      <c r="J16724" s="2" t="s">
        <v>69</v>
      </c>
      <c r="K16724" s="2">
        <v>36</v>
      </c>
      <c r="L16724" s="2" t="s">
        <v>2248</v>
      </c>
      <c r="M16724" s="2">
        <v>67</v>
      </c>
      <c r="N16724" s="2" t="s">
        <v>2249</v>
      </c>
      <c r="O16724" s="2">
        <v>2</v>
      </c>
      <c r="P16724" s="2">
        <v>0</v>
      </c>
      <c r="Q16724" s="2">
        <v>2018</v>
      </c>
      <c r="R16724" s="2">
        <v>9999</v>
      </c>
      <c r="S16724" s="2"/>
      <c r="T16724" s="2"/>
      <c r="U16724" s="2" t="s">
        <v>54</v>
      </c>
      <c r="V16724" s="2" t="s">
        <v>238</v>
      </c>
      <c r="W16724" s="2"/>
      <c r="X16724" s="2"/>
      <c r="Y16724" s="2"/>
      <c r="Z16724" s="2"/>
      <c r="AA16724" s="2"/>
      <c r="AB16724" s="2"/>
      <c r="AC16724" s="2"/>
      <c r="AD16724" s="2"/>
      <c r="AE16724" s="2"/>
      <c r="AF16724" s="2"/>
      <c r="AG16724" s="2"/>
      <c r="AH16724" s="2"/>
      <c r="AI16724" s="2"/>
      <c r="AJ16724" s="2">
        <v>0</v>
      </c>
      <c r="AK16724" s="2">
        <v>0</v>
      </c>
      <c r="AL16724" s="2">
        <v>0</v>
      </c>
      <c r="AM16724" s="2">
        <v>0</v>
      </c>
      <c r="AN16724" s="2"/>
      <c r="AO16724" s="2"/>
      <c r="AP16724" s="2"/>
      <c r="AQ16724" s="2"/>
      <c r="AR16724" s="2"/>
      <c r="AS16724" s="2"/>
      <c r="AT16724" s="2"/>
      <c r="AU16724" s="2"/>
      <c r="AV16724" s="2"/>
      <c r="AW16724" s="2"/>
      <c r="AX16724" s="2"/>
      <c r="AY16724" t="s">
        <v>50808</v>
      </c>
      <c r="AZ16724">
        <v>100</v>
      </c>
      <c r="BA16724" t="s">
        <v>46426</v>
      </c>
      <c r="BB16724">
        <v>100</v>
      </c>
    </row>
    <row r="16725" spans="1:54">
      <c r="A16725" s="2" t="s">
        <v>31859</v>
      </c>
      <c r="B16725" s="2" t="s">
        <v>31860</v>
      </c>
      <c r="C16725" s="2">
        <v>61576</v>
      </c>
      <c r="D16725" s="2" t="s">
        <v>162</v>
      </c>
      <c r="E16725" s="2" t="s">
        <v>31861</v>
      </c>
      <c r="F16725" s="2"/>
      <c r="G16725" s="2" t="s">
        <v>169</v>
      </c>
      <c r="H16725" s="2"/>
      <c r="I16725" s="2" t="s">
        <v>1339</v>
      </c>
      <c r="J16725" s="2" t="s">
        <v>69</v>
      </c>
      <c r="K16725" s="2">
        <v>36</v>
      </c>
      <c r="L16725" s="2" t="s">
        <v>1340</v>
      </c>
      <c r="M16725" s="2">
        <v>71</v>
      </c>
      <c r="N16725" s="2" t="s">
        <v>1341</v>
      </c>
      <c r="O16725" s="2">
        <v>2</v>
      </c>
      <c r="P16725" s="2">
        <v>0</v>
      </c>
      <c r="Q16725" s="2">
        <v>2018</v>
      </c>
      <c r="R16725" s="2">
        <v>9999</v>
      </c>
      <c r="S16725" s="2"/>
      <c r="T16725" s="2"/>
      <c r="U16725" s="2" t="s">
        <v>54</v>
      </c>
      <c r="V16725" s="2" t="s">
        <v>238</v>
      </c>
      <c r="W16725" s="2"/>
      <c r="X16725" s="2"/>
      <c r="Y16725" s="2"/>
      <c r="Z16725" s="2"/>
      <c r="AA16725" s="2"/>
      <c r="AB16725" s="2"/>
      <c r="AC16725" s="2"/>
      <c r="AD16725" s="2"/>
      <c r="AE16725" s="2"/>
      <c r="AF16725" s="2"/>
      <c r="AG16725" s="2"/>
      <c r="AH16725" s="2"/>
      <c r="AI16725" s="2"/>
      <c r="AJ16725" s="2">
        <v>0</v>
      </c>
      <c r="AK16725" s="2">
        <v>0</v>
      </c>
      <c r="AL16725" s="2">
        <v>0</v>
      </c>
      <c r="AM16725" s="2">
        <v>0</v>
      </c>
      <c r="AN16725" s="2"/>
      <c r="AO16725" s="2"/>
      <c r="AP16725" s="2"/>
      <c r="AQ16725" s="2"/>
      <c r="AR16725" s="2"/>
      <c r="AS16725" s="2"/>
      <c r="AT16725" s="2"/>
      <c r="AU16725" s="2"/>
      <c r="AV16725" s="2"/>
      <c r="AW16725" s="2"/>
      <c r="AX16725" s="2"/>
      <c r="AY16725" t="s">
        <v>50808</v>
      </c>
      <c r="AZ16725">
        <v>100</v>
      </c>
      <c r="BA16725" t="s">
        <v>46426</v>
      </c>
      <c r="BB16725">
        <v>100</v>
      </c>
    </row>
    <row r="16726" spans="1:54">
      <c r="A16726" s="2" t="s">
        <v>31862</v>
      </c>
      <c r="B16726" s="2" t="s">
        <v>31863</v>
      </c>
      <c r="C16726" s="2">
        <v>61577</v>
      </c>
      <c r="D16726" s="2" t="s">
        <v>162</v>
      </c>
      <c r="E16726" s="2" t="s">
        <v>31864</v>
      </c>
      <c r="F16726" s="2"/>
      <c r="G16726" s="2" t="s">
        <v>169</v>
      </c>
      <c r="H16726" s="2"/>
      <c r="I16726" s="2" t="s">
        <v>604</v>
      </c>
      <c r="J16726" s="2" t="s">
        <v>69</v>
      </c>
      <c r="K16726" s="2">
        <v>36</v>
      </c>
      <c r="L16726" s="2" t="s">
        <v>8354</v>
      </c>
      <c r="M16726" s="2">
        <v>65</v>
      </c>
      <c r="N16726" s="2" t="s">
        <v>8355</v>
      </c>
      <c r="O16726" s="2">
        <v>2</v>
      </c>
      <c r="P16726" s="2">
        <v>0</v>
      </c>
      <c r="Q16726" s="2">
        <v>2018</v>
      </c>
      <c r="R16726" s="2">
        <v>9999</v>
      </c>
      <c r="S16726" s="2"/>
      <c r="T16726" s="2"/>
      <c r="U16726" s="2" t="s">
        <v>54</v>
      </c>
      <c r="V16726" s="2" t="s">
        <v>238</v>
      </c>
      <c r="W16726" s="2"/>
      <c r="X16726" s="2"/>
      <c r="Y16726" s="2"/>
      <c r="Z16726" s="2"/>
      <c r="AA16726" s="2"/>
      <c r="AB16726" s="2"/>
      <c r="AC16726" s="2"/>
      <c r="AD16726" s="2"/>
      <c r="AE16726" s="2"/>
      <c r="AF16726" s="2"/>
      <c r="AG16726" s="2"/>
      <c r="AH16726" s="2"/>
      <c r="AI16726" s="2"/>
      <c r="AJ16726" s="2">
        <v>0</v>
      </c>
      <c r="AK16726" s="2">
        <v>0</v>
      </c>
      <c r="AL16726" s="2">
        <v>0</v>
      </c>
      <c r="AM16726" s="2">
        <v>0</v>
      </c>
      <c r="AN16726" s="2"/>
      <c r="AO16726" s="2"/>
      <c r="AP16726" s="2"/>
      <c r="AQ16726" s="2"/>
      <c r="AR16726" s="2"/>
      <c r="AS16726" s="2"/>
      <c r="AT16726" s="2"/>
      <c r="AU16726" s="2"/>
      <c r="AV16726" s="2"/>
      <c r="AW16726" s="2"/>
      <c r="AX16726" s="2"/>
      <c r="AY16726" t="s">
        <v>50808</v>
      </c>
      <c r="AZ16726">
        <v>100</v>
      </c>
      <c r="BA16726" t="s">
        <v>46426</v>
      </c>
      <c r="BB16726">
        <v>100</v>
      </c>
    </row>
    <row r="16727" spans="1:54">
      <c r="A16727" s="2" t="s">
        <v>31865</v>
      </c>
      <c r="B16727" s="2" t="s">
        <v>31866</v>
      </c>
      <c r="C16727" s="2">
        <v>61578</v>
      </c>
      <c r="D16727" s="2" t="s">
        <v>162</v>
      </c>
      <c r="E16727" s="2" t="s">
        <v>27995</v>
      </c>
      <c r="F16727" s="2"/>
      <c r="G16727" s="2" t="s">
        <v>169</v>
      </c>
      <c r="H16727" s="2"/>
      <c r="I16727" s="2" t="s">
        <v>1339</v>
      </c>
      <c r="J16727" s="2" t="s">
        <v>69</v>
      </c>
      <c r="K16727" s="2">
        <v>36</v>
      </c>
      <c r="L16727" s="2" t="s">
        <v>1340</v>
      </c>
      <c r="M16727" s="2">
        <v>71</v>
      </c>
      <c r="N16727" s="2" t="s">
        <v>1341</v>
      </c>
      <c r="O16727" s="2">
        <v>2</v>
      </c>
      <c r="P16727" s="2">
        <v>0</v>
      </c>
      <c r="Q16727" s="2">
        <v>2018</v>
      </c>
      <c r="R16727" s="2">
        <v>9999</v>
      </c>
      <c r="S16727" s="2"/>
      <c r="T16727" s="2"/>
      <c r="U16727" s="2" t="s">
        <v>54</v>
      </c>
      <c r="V16727" s="2" t="s">
        <v>238</v>
      </c>
      <c r="W16727" s="2"/>
      <c r="X16727" s="2"/>
      <c r="Y16727" s="2"/>
      <c r="Z16727" s="2"/>
      <c r="AA16727" s="2"/>
      <c r="AB16727" s="2"/>
      <c r="AC16727" s="2"/>
      <c r="AD16727" s="2"/>
      <c r="AE16727" s="2"/>
      <c r="AF16727" s="2"/>
      <c r="AG16727" s="2"/>
      <c r="AH16727" s="2"/>
      <c r="AI16727" s="2"/>
      <c r="AJ16727" s="2">
        <v>0</v>
      </c>
      <c r="AK16727" s="2">
        <v>0</v>
      </c>
      <c r="AL16727" s="2">
        <v>0</v>
      </c>
      <c r="AM16727" s="2">
        <v>0</v>
      </c>
      <c r="AN16727" s="2"/>
      <c r="AO16727" s="2"/>
      <c r="AP16727" s="2"/>
      <c r="AQ16727" s="2"/>
      <c r="AR16727" s="2"/>
      <c r="AS16727" s="2"/>
      <c r="AT16727" s="2"/>
      <c r="AU16727" s="2"/>
      <c r="AV16727" s="2"/>
      <c r="AW16727" s="2"/>
      <c r="AX16727" s="2"/>
      <c r="AY16727" t="s">
        <v>50808</v>
      </c>
      <c r="AZ16727">
        <v>100</v>
      </c>
      <c r="BA16727" t="s">
        <v>46426</v>
      </c>
      <c r="BB16727">
        <v>100</v>
      </c>
    </row>
    <row r="16728" spans="1:54">
      <c r="A16728" s="2" t="s">
        <v>31867</v>
      </c>
      <c r="B16728" s="2" t="s">
        <v>31868</v>
      </c>
      <c r="C16728" s="2">
        <v>61579</v>
      </c>
      <c r="D16728" s="2" t="s">
        <v>162</v>
      </c>
      <c r="E16728" s="2" t="s">
        <v>31869</v>
      </c>
      <c r="F16728" s="2"/>
      <c r="G16728" s="2" t="s">
        <v>169</v>
      </c>
      <c r="H16728" s="2"/>
      <c r="I16728" s="2" t="s">
        <v>604</v>
      </c>
      <c r="J16728" s="2" t="s">
        <v>69</v>
      </c>
      <c r="K16728" s="2">
        <v>36</v>
      </c>
      <c r="L16728" s="2" t="s">
        <v>57</v>
      </c>
      <c r="M16728" s="2">
        <v>45</v>
      </c>
      <c r="N16728" s="2" t="s">
        <v>605</v>
      </c>
      <c r="O16728" s="2">
        <v>2</v>
      </c>
      <c r="P16728" s="2">
        <v>0</v>
      </c>
      <c r="Q16728" s="2">
        <v>2018</v>
      </c>
      <c r="R16728" s="2">
        <v>9999</v>
      </c>
      <c r="S16728" s="2"/>
      <c r="T16728" s="2"/>
      <c r="U16728" s="2" t="s">
        <v>54</v>
      </c>
      <c r="V16728" s="2" t="s">
        <v>238</v>
      </c>
      <c r="W16728" s="2"/>
      <c r="X16728" s="2"/>
      <c r="Y16728" s="2"/>
      <c r="Z16728" s="2"/>
      <c r="AA16728" s="2"/>
      <c r="AB16728" s="2"/>
      <c r="AC16728" s="2"/>
      <c r="AD16728" s="2"/>
      <c r="AE16728" s="2"/>
      <c r="AF16728" s="2"/>
      <c r="AG16728" s="2"/>
      <c r="AH16728" s="2"/>
      <c r="AI16728" s="2"/>
      <c r="AJ16728" s="2">
        <v>0</v>
      </c>
      <c r="AK16728" s="2">
        <v>0</v>
      </c>
      <c r="AL16728" s="2">
        <v>0</v>
      </c>
      <c r="AM16728" s="2">
        <v>0</v>
      </c>
      <c r="AN16728" s="2"/>
      <c r="AO16728" s="2"/>
      <c r="AP16728" s="2"/>
      <c r="AQ16728" s="2"/>
      <c r="AR16728" s="2"/>
      <c r="AS16728" s="2"/>
      <c r="AT16728" s="2"/>
      <c r="AU16728" s="2"/>
      <c r="AV16728" s="2"/>
      <c r="AW16728" s="2"/>
      <c r="AX16728" s="2"/>
      <c r="AY16728" t="s">
        <v>50808</v>
      </c>
      <c r="AZ16728">
        <v>100</v>
      </c>
      <c r="BA16728" t="s">
        <v>46426</v>
      </c>
      <c r="BB16728">
        <v>100</v>
      </c>
    </row>
    <row r="16729" spans="1:54">
      <c r="A16729" s="2" t="s">
        <v>31870</v>
      </c>
      <c r="B16729" s="2" t="s">
        <v>31871</v>
      </c>
      <c r="C16729" s="2">
        <v>6158</v>
      </c>
      <c r="D16729" s="2" t="s">
        <v>162</v>
      </c>
      <c r="E16729" s="2" t="s">
        <v>51</v>
      </c>
      <c r="F16729" s="2"/>
      <c r="G16729" s="2" t="s">
        <v>163</v>
      </c>
      <c r="H16729" s="2"/>
      <c r="I16729" s="2" t="s">
        <v>214</v>
      </c>
      <c r="J16729" s="2" t="s">
        <v>78</v>
      </c>
      <c r="K16729" s="2">
        <v>6</v>
      </c>
      <c r="L16729" s="2" t="s">
        <v>2166</v>
      </c>
      <c r="M16729" s="2">
        <v>109</v>
      </c>
      <c r="N16729" s="2" t="s">
        <v>2167</v>
      </c>
      <c r="O16729" s="2">
        <v>191</v>
      </c>
      <c r="P16729" s="2">
        <v>0</v>
      </c>
      <c r="Q16729" s="2">
        <v>1979</v>
      </c>
      <c r="R16729" s="2">
        <v>9999</v>
      </c>
      <c r="S16729" s="2"/>
      <c r="T16729" s="2"/>
      <c r="U16729" s="2" t="s">
        <v>54</v>
      </c>
      <c r="V16729" s="2" t="s">
        <v>163</v>
      </c>
      <c r="W16729" s="2"/>
      <c r="X16729" s="2"/>
      <c r="Y16729" s="2"/>
      <c r="Z16729" s="2"/>
      <c r="AA16729" s="2"/>
      <c r="AB16729" s="2"/>
      <c r="AC16729" s="2"/>
      <c r="AD16729" s="2"/>
      <c r="AE16729" s="2"/>
      <c r="AF16729" s="2"/>
      <c r="AG16729" s="2"/>
      <c r="AH16729" s="2"/>
      <c r="AI16729" s="2"/>
      <c r="AJ16729" s="2">
        <v>0</v>
      </c>
      <c r="AK16729" s="2">
        <v>0</v>
      </c>
      <c r="AL16729" s="2">
        <v>0</v>
      </c>
      <c r="AM16729" s="2">
        <v>0</v>
      </c>
      <c r="AN16729" s="2"/>
      <c r="AO16729" s="2"/>
      <c r="AP16729" s="2"/>
      <c r="AQ16729" s="2"/>
      <c r="AR16729" s="2"/>
      <c r="AS16729" s="2"/>
      <c r="AT16729" s="2"/>
      <c r="AU16729" s="2"/>
      <c r="AV16729" s="2"/>
      <c r="AW16729" s="2"/>
      <c r="AX16729" s="2"/>
      <c r="AY16729" t="s">
        <v>47214</v>
      </c>
      <c r="AZ16729">
        <v>100</v>
      </c>
      <c r="BA16729" t="s">
        <v>47214</v>
      </c>
      <c r="BB16729">
        <v>100</v>
      </c>
    </row>
    <row r="16730" spans="1:54">
      <c r="A16730" s="2" t="s">
        <v>31870</v>
      </c>
      <c r="B16730" s="2" t="s">
        <v>31872</v>
      </c>
      <c r="C16730" s="2">
        <v>6158</v>
      </c>
      <c r="D16730" s="2" t="s">
        <v>162</v>
      </c>
      <c r="E16730" s="2" t="s">
        <v>55</v>
      </c>
      <c r="F16730" s="2"/>
      <c r="G16730" s="2" t="s">
        <v>163</v>
      </c>
      <c r="H16730" s="2"/>
      <c r="I16730" s="2" t="s">
        <v>214</v>
      </c>
      <c r="J16730" s="2" t="s">
        <v>78</v>
      </c>
      <c r="K16730" s="2">
        <v>6</v>
      </c>
      <c r="L16730" s="2" t="s">
        <v>2166</v>
      </c>
      <c r="M16730" s="2">
        <v>109</v>
      </c>
      <c r="N16730" s="2" t="s">
        <v>2167</v>
      </c>
      <c r="O16730" s="2">
        <v>191</v>
      </c>
      <c r="P16730" s="2">
        <v>0</v>
      </c>
      <c r="Q16730" s="2">
        <v>1979</v>
      </c>
      <c r="R16730" s="2">
        <v>9999</v>
      </c>
      <c r="S16730" s="2"/>
      <c r="T16730" s="2"/>
      <c r="U16730" s="2" t="s">
        <v>54</v>
      </c>
      <c r="V16730" s="2" t="s">
        <v>163</v>
      </c>
      <c r="W16730" s="2"/>
      <c r="X16730" s="2"/>
      <c r="Y16730" s="2"/>
      <c r="Z16730" s="2"/>
      <c r="AA16730" s="2"/>
      <c r="AB16730" s="2"/>
      <c r="AC16730" s="2"/>
      <c r="AD16730" s="2"/>
      <c r="AE16730" s="2"/>
      <c r="AF16730" s="2"/>
      <c r="AG16730" s="2"/>
      <c r="AH16730" s="2"/>
      <c r="AI16730" s="2"/>
      <c r="AJ16730" s="2">
        <v>0</v>
      </c>
      <c r="AK16730" s="2">
        <v>0</v>
      </c>
      <c r="AL16730" s="2">
        <v>0</v>
      </c>
      <c r="AM16730" s="2">
        <v>0</v>
      </c>
      <c r="AN16730" s="2"/>
      <c r="AO16730" s="2"/>
      <c r="AP16730" s="2"/>
      <c r="AQ16730" s="2"/>
      <c r="AR16730" s="2"/>
      <c r="AS16730" s="2"/>
      <c r="AT16730" s="2"/>
      <c r="AU16730" s="2"/>
      <c r="AV16730" s="2"/>
      <c r="AW16730" s="2"/>
      <c r="AX16730" s="2"/>
      <c r="AY16730" t="s">
        <v>47214</v>
      </c>
      <c r="AZ16730">
        <v>100</v>
      </c>
      <c r="BA16730" t="s">
        <v>47214</v>
      </c>
      <c r="BB16730">
        <v>100</v>
      </c>
    </row>
    <row r="16731" spans="1:54">
      <c r="A16731" s="2" t="s">
        <v>31873</v>
      </c>
      <c r="B16731" s="2" t="s">
        <v>31874</v>
      </c>
      <c r="C16731" s="2">
        <v>61580</v>
      </c>
      <c r="D16731" s="2" t="s">
        <v>162</v>
      </c>
      <c r="E16731" s="2" t="s">
        <v>31875</v>
      </c>
      <c r="F16731" s="2"/>
      <c r="G16731" s="2" t="s">
        <v>169</v>
      </c>
      <c r="H16731" s="2"/>
      <c r="I16731" s="2" t="s">
        <v>867</v>
      </c>
      <c r="J16731" s="2" t="s">
        <v>868</v>
      </c>
      <c r="K16731" s="2">
        <v>41</v>
      </c>
      <c r="L16731" s="2" t="s">
        <v>12700</v>
      </c>
      <c r="M16731" s="2">
        <v>17</v>
      </c>
      <c r="N16731" s="2" t="s">
        <v>12701</v>
      </c>
      <c r="O16731" s="2">
        <v>9.9</v>
      </c>
      <c r="P16731" s="2">
        <v>0</v>
      </c>
      <c r="Q16731" s="2">
        <v>2017</v>
      </c>
      <c r="R16731" s="2">
        <v>9999</v>
      </c>
      <c r="S16731" s="2"/>
      <c r="T16731" s="2"/>
      <c r="U16731" s="2" t="s">
        <v>54</v>
      </c>
      <c r="V16731" s="2" t="s">
        <v>238</v>
      </c>
      <c r="W16731" s="2"/>
      <c r="X16731" s="2"/>
      <c r="Y16731" s="2"/>
      <c r="Z16731" s="2"/>
      <c r="AA16731" s="2"/>
      <c r="AB16731" s="2"/>
      <c r="AC16731" s="2"/>
      <c r="AD16731" s="2"/>
      <c r="AE16731" s="2"/>
      <c r="AF16731" s="2"/>
      <c r="AG16731" s="2"/>
      <c r="AH16731" s="2"/>
      <c r="AI16731" s="2"/>
      <c r="AJ16731" s="2">
        <v>0</v>
      </c>
      <c r="AK16731" s="2">
        <v>0</v>
      </c>
      <c r="AL16731" s="2">
        <v>0</v>
      </c>
      <c r="AM16731" s="2">
        <v>0</v>
      </c>
      <c r="AN16731" s="2"/>
      <c r="AO16731" s="2"/>
      <c r="AP16731" s="2"/>
      <c r="AQ16731" s="2"/>
      <c r="AR16731" s="2"/>
      <c r="AS16731" s="2"/>
      <c r="AT16731" s="2"/>
      <c r="AU16731" s="2"/>
      <c r="AV16731" s="2"/>
      <c r="AW16731" s="2"/>
      <c r="AX16731" s="2"/>
      <c r="AY16731" t="s">
        <v>51312</v>
      </c>
      <c r="AZ16731">
        <v>100</v>
      </c>
      <c r="BA16731" t="s">
        <v>51312</v>
      </c>
      <c r="BB16731">
        <v>100</v>
      </c>
    </row>
    <row r="16732" spans="1:54">
      <c r="A16732" s="2" t="s">
        <v>31876</v>
      </c>
      <c r="B16732" s="2" t="s">
        <v>31877</v>
      </c>
      <c r="C16732" s="2">
        <v>61581</v>
      </c>
      <c r="D16732" s="2" t="s">
        <v>162</v>
      </c>
      <c r="E16732" s="2" t="s">
        <v>31878</v>
      </c>
      <c r="F16732" s="2"/>
      <c r="G16732" s="2" t="s">
        <v>169</v>
      </c>
      <c r="H16732" s="2"/>
      <c r="I16732" s="2" t="s">
        <v>225</v>
      </c>
      <c r="J16732" s="2" t="s">
        <v>94</v>
      </c>
      <c r="K16732" s="2">
        <v>37</v>
      </c>
      <c r="L16732" s="2" t="s">
        <v>26023</v>
      </c>
      <c r="M16732" s="2">
        <v>143</v>
      </c>
      <c r="N16732" s="2" t="s">
        <v>26024</v>
      </c>
      <c r="O16732" s="2">
        <v>5</v>
      </c>
      <c r="P16732" s="2">
        <v>0</v>
      </c>
      <c r="Q16732" s="2">
        <v>2017</v>
      </c>
      <c r="R16732" s="2">
        <v>9999</v>
      </c>
      <c r="S16732" s="2"/>
      <c r="T16732" s="2"/>
      <c r="U16732" s="2" t="s">
        <v>54</v>
      </c>
      <c r="V16732" s="2" t="s">
        <v>238</v>
      </c>
      <c r="W16732" s="2"/>
      <c r="X16732" s="2"/>
      <c r="Y16732" s="2"/>
      <c r="Z16732" s="2"/>
      <c r="AA16732" s="2"/>
      <c r="AB16732" s="2"/>
      <c r="AC16732" s="2"/>
      <c r="AD16732" s="2"/>
      <c r="AE16732" s="2"/>
      <c r="AF16732" s="2"/>
      <c r="AG16732" s="2"/>
      <c r="AH16732" s="2"/>
      <c r="AI16732" s="2"/>
      <c r="AJ16732" s="2">
        <v>0</v>
      </c>
      <c r="AK16732" s="2">
        <v>0</v>
      </c>
      <c r="AL16732" s="2">
        <v>0</v>
      </c>
      <c r="AM16732" s="2">
        <v>0</v>
      </c>
      <c r="AN16732" s="2"/>
      <c r="AO16732" s="2"/>
      <c r="AP16732" s="2"/>
      <c r="AQ16732" s="2"/>
      <c r="AR16732" s="2"/>
      <c r="AS16732" s="2"/>
      <c r="AT16732" s="2"/>
      <c r="AU16732" s="2"/>
      <c r="AV16732" s="2"/>
      <c r="AW16732" s="2"/>
      <c r="AX16732" s="2"/>
      <c r="AY16732" t="s">
        <v>51313</v>
      </c>
      <c r="AZ16732">
        <v>100</v>
      </c>
      <c r="BA16732" t="s">
        <v>51313</v>
      </c>
      <c r="BB16732">
        <v>100</v>
      </c>
    </row>
    <row r="16733" spans="1:54">
      <c r="A16733" s="2" t="s">
        <v>31879</v>
      </c>
      <c r="B16733" s="2" t="s">
        <v>31880</v>
      </c>
      <c r="C16733" s="2">
        <v>61582</v>
      </c>
      <c r="D16733" s="2" t="s">
        <v>162</v>
      </c>
      <c r="E16733" s="2" t="s">
        <v>31881</v>
      </c>
      <c r="F16733" s="2"/>
      <c r="G16733" s="2" t="s">
        <v>168</v>
      </c>
      <c r="H16733" s="2"/>
      <c r="I16733" s="2" t="s">
        <v>220</v>
      </c>
      <c r="J16733" s="2" t="s">
        <v>78</v>
      </c>
      <c r="K16733" s="2">
        <v>6</v>
      </c>
      <c r="L16733" s="2" t="s">
        <v>2603</v>
      </c>
      <c r="M16733" s="2">
        <v>29</v>
      </c>
      <c r="N16733" s="2" t="s">
        <v>2604</v>
      </c>
      <c r="O16733" s="2">
        <v>128.69999999999999</v>
      </c>
      <c r="P16733" s="2">
        <v>0</v>
      </c>
      <c r="Q16733" s="2">
        <v>2018</v>
      </c>
      <c r="R16733" s="2">
        <v>9999</v>
      </c>
      <c r="S16733" s="2"/>
      <c r="T16733" s="2"/>
      <c r="U16733" s="2" t="s">
        <v>54</v>
      </c>
      <c r="V16733" s="2" t="s">
        <v>241</v>
      </c>
      <c r="W16733" s="2"/>
      <c r="X16733" s="2"/>
      <c r="Y16733" s="2"/>
      <c r="Z16733" s="2"/>
      <c r="AA16733" s="2"/>
      <c r="AB16733" s="2"/>
      <c r="AC16733" s="2"/>
      <c r="AD16733" s="2"/>
      <c r="AE16733" s="2"/>
      <c r="AF16733" s="2"/>
      <c r="AG16733" s="2"/>
      <c r="AH16733" s="2"/>
      <c r="AI16733" s="2"/>
      <c r="AJ16733" s="2">
        <v>0</v>
      </c>
      <c r="AK16733" s="2">
        <v>0</v>
      </c>
      <c r="AL16733" s="2">
        <v>0</v>
      </c>
      <c r="AM16733" s="2">
        <v>0</v>
      </c>
      <c r="AN16733" s="2"/>
      <c r="AO16733" s="2"/>
      <c r="AP16733" s="2"/>
      <c r="AQ16733" s="2"/>
      <c r="AR16733" s="2"/>
      <c r="AS16733" s="2"/>
      <c r="AT16733" s="2"/>
      <c r="AU16733" s="2"/>
      <c r="AV16733" s="2"/>
      <c r="AW16733" s="2"/>
      <c r="AX16733" s="2"/>
      <c r="AY16733" t="s">
        <v>51314</v>
      </c>
      <c r="AZ16733">
        <v>100</v>
      </c>
      <c r="BA16733" t="s">
        <v>46571</v>
      </c>
      <c r="BB16733">
        <v>100</v>
      </c>
    </row>
    <row r="16734" spans="1:54">
      <c r="A16734" s="2" t="s">
        <v>31882</v>
      </c>
      <c r="B16734" s="2" t="s">
        <v>31883</v>
      </c>
      <c r="C16734" s="2">
        <v>61583</v>
      </c>
      <c r="D16734" s="2" t="s">
        <v>162</v>
      </c>
      <c r="E16734" s="2" t="s">
        <v>31884</v>
      </c>
      <c r="F16734" s="2"/>
      <c r="G16734" s="2" t="s">
        <v>168</v>
      </c>
      <c r="H16734" s="2"/>
      <c r="I16734" s="2" t="s">
        <v>220</v>
      </c>
      <c r="J16734" s="2" t="s">
        <v>78</v>
      </c>
      <c r="K16734" s="2">
        <v>6</v>
      </c>
      <c r="L16734" s="2" t="s">
        <v>2603</v>
      </c>
      <c r="M16734" s="2">
        <v>29</v>
      </c>
      <c r="N16734" s="2" t="s">
        <v>2604</v>
      </c>
      <c r="O16734" s="2">
        <v>43.2</v>
      </c>
      <c r="P16734" s="2">
        <v>0</v>
      </c>
      <c r="Q16734" s="2">
        <v>2018</v>
      </c>
      <c r="R16734" s="2">
        <v>9999</v>
      </c>
      <c r="S16734" s="2"/>
      <c r="T16734" s="2"/>
      <c r="U16734" s="2" t="s">
        <v>54</v>
      </c>
      <c r="V16734" s="2" t="s">
        <v>241</v>
      </c>
      <c r="W16734" s="2"/>
      <c r="X16734" s="2"/>
      <c r="Y16734" s="2"/>
      <c r="Z16734" s="2"/>
      <c r="AA16734" s="2"/>
      <c r="AB16734" s="2"/>
      <c r="AC16734" s="2"/>
      <c r="AD16734" s="2"/>
      <c r="AE16734" s="2"/>
      <c r="AF16734" s="2"/>
      <c r="AG16734" s="2"/>
      <c r="AH16734" s="2"/>
      <c r="AI16734" s="2"/>
      <c r="AJ16734" s="2">
        <v>0</v>
      </c>
      <c r="AK16734" s="2">
        <v>0</v>
      </c>
      <c r="AL16734" s="2">
        <v>0</v>
      </c>
      <c r="AM16734" s="2">
        <v>0</v>
      </c>
      <c r="AN16734" s="2"/>
      <c r="AO16734" s="2"/>
      <c r="AP16734" s="2"/>
      <c r="AQ16734" s="2"/>
      <c r="AR16734" s="2"/>
      <c r="AS16734" s="2"/>
      <c r="AT16734" s="2"/>
      <c r="AU16734" s="2"/>
      <c r="AV16734" s="2"/>
      <c r="AW16734" s="2"/>
      <c r="AX16734" s="2"/>
      <c r="AY16734" t="s">
        <v>50749</v>
      </c>
      <c r="AZ16734">
        <v>100</v>
      </c>
      <c r="BA16734" t="s">
        <v>46839</v>
      </c>
      <c r="BB16734">
        <v>100</v>
      </c>
    </row>
    <row r="16735" spans="1:54">
      <c r="A16735" s="2" t="s">
        <v>31885</v>
      </c>
      <c r="B16735" s="2" t="s">
        <v>31886</v>
      </c>
      <c r="C16735" s="2">
        <v>61584</v>
      </c>
      <c r="D16735" s="2" t="s">
        <v>162</v>
      </c>
      <c r="E16735" s="2" t="s">
        <v>31887</v>
      </c>
      <c r="F16735" s="2"/>
      <c r="G16735" s="2" t="s">
        <v>168</v>
      </c>
      <c r="H16735" s="2"/>
      <c r="I16735" s="2" t="s">
        <v>220</v>
      </c>
      <c r="J16735" s="2" t="s">
        <v>78</v>
      </c>
      <c r="K16735" s="2">
        <v>6</v>
      </c>
      <c r="L16735" s="2" t="s">
        <v>2603</v>
      </c>
      <c r="M16735" s="2">
        <v>29</v>
      </c>
      <c r="N16735" s="2" t="s">
        <v>2604</v>
      </c>
      <c r="O16735" s="2">
        <v>21.6</v>
      </c>
      <c r="P16735" s="2">
        <v>0</v>
      </c>
      <c r="Q16735" s="2">
        <v>2018</v>
      </c>
      <c r="R16735" s="2">
        <v>9999</v>
      </c>
      <c r="S16735" s="2"/>
      <c r="T16735" s="2"/>
      <c r="U16735" s="2" t="s">
        <v>54</v>
      </c>
      <c r="V16735" s="2" t="s">
        <v>241</v>
      </c>
      <c r="W16735" s="2"/>
      <c r="X16735" s="2"/>
      <c r="Y16735" s="2"/>
      <c r="Z16735" s="2"/>
      <c r="AA16735" s="2"/>
      <c r="AB16735" s="2"/>
      <c r="AC16735" s="2"/>
      <c r="AD16735" s="2"/>
      <c r="AE16735" s="2"/>
      <c r="AF16735" s="2"/>
      <c r="AG16735" s="2"/>
      <c r="AH16735" s="2"/>
      <c r="AI16735" s="2"/>
      <c r="AJ16735" s="2">
        <v>0</v>
      </c>
      <c r="AK16735" s="2">
        <v>0</v>
      </c>
      <c r="AL16735" s="2">
        <v>0</v>
      </c>
      <c r="AM16735" s="2">
        <v>0</v>
      </c>
      <c r="AN16735" s="2"/>
      <c r="AO16735" s="2"/>
      <c r="AP16735" s="2"/>
      <c r="AQ16735" s="2"/>
      <c r="AR16735" s="2"/>
      <c r="AS16735" s="2"/>
      <c r="AT16735" s="2"/>
      <c r="AU16735" s="2"/>
      <c r="AV16735" s="2"/>
      <c r="AW16735" s="2"/>
      <c r="AX16735" s="2"/>
      <c r="AY16735" t="s">
        <v>51315</v>
      </c>
      <c r="AZ16735">
        <v>100</v>
      </c>
      <c r="BA16735" t="s">
        <v>46839</v>
      </c>
      <c r="BB16735">
        <v>100</v>
      </c>
    </row>
    <row r="16736" spans="1:54">
      <c r="A16736" s="2" t="s">
        <v>31888</v>
      </c>
      <c r="B16736" s="2" t="s">
        <v>31889</v>
      </c>
      <c r="C16736" s="2">
        <v>61585</v>
      </c>
      <c r="D16736" s="2" t="s">
        <v>162</v>
      </c>
      <c r="E16736" s="2" t="s">
        <v>31890</v>
      </c>
      <c r="F16736" s="2"/>
      <c r="G16736" s="2" t="s">
        <v>169</v>
      </c>
      <c r="H16736" s="2"/>
      <c r="I16736" s="2" t="s">
        <v>212</v>
      </c>
      <c r="J16736" s="2" t="s">
        <v>67</v>
      </c>
      <c r="K16736" s="2">
        <v>27</v>
      </c>
      <c r="L16736" s="2" t="s">
        <v>649</v>
      </c>
      <c r="M16736" s="2">
        <v>163</v>
      </c>
      <c r="N16736" s="2" t="s">
        <v>1171</v>
      </c>
      <c r="O16736" s="2">
        <v>1</v>
      </c>
      <c r="P16736" s="2">
        <v>0</v>
      </c>
      <c r="Q16736" s="2">
        <v>2018</v>
      </c>
      <c r="R16736" s="2">
        <v>9999</v>
      </c>
      <c r="S16736" s="2"/>
      <c r="T16736" s="2"/>
      <c r="U16736" s="2" t="s">
        <v>54</v>
      </c>
      <c r="V16736" s="2" t="s">
        <v>238</v>
      </c>
      <c r="W16736" s="2"/>
      <c r="X16736" s="2"/>
      <c r="Y16736" s="2"/>
      <c r="Z16736" s="2"/>
      <c r="AA16736" s="2"/>
      <c r="AB16736" s="2"/>
      <c r="AC16736" s="2"/>
      <c r="AD16736" s="2"/>
      <c r="AE16736" s="2"/>
      <c r="AF16736" s="2"/>
      <c r="AG16736" s="2"/>
      <c r="AH16736" s="2"/>
      <c r="AI16736" s="2"/>
      <c r="AJ16736" s="2">
        <v>0</v>
      </c>
      <c r="AK16736" s="2">
        <v>0</v>
      </c>
      <c r="AL16736" s="2">
        <v>0</v>
      </c>
      <c r="AM16736" s="2">
        <v>0</v>
      </c>
      <c r="AN16736" s="2"/>
      <c r="AO16736" s="2"/>
      <c r="AP16736" s="2"/>
      <c r="AQ16736" s="2"/>
      <c r="AR16736" s="2"/>
      <c r="AS16736" s="2"/>
      <c r="AT16736" s="2"/>
      <c r="AU16736" s="2"/>
      <c r="AV16736" s="2"/>
      <c r="AW16736" s="2"/>
      <c r="AX16736" s="2"/>
      <c r="AY16736" t="s">
        <v>51316</v>
      </c>
      <c r="AZ16736">
        <v>100</v>
      </c>
      <c r="BA16736" t="s">
        <v>46396</v>
      </c>
      <c r="BB16736">
        <v>100</v>
      </c>
    </row>
    <row r="16737" spans="1:54">
      <c r="A16737" s="2" t="s">
        <v>31888</v>
      </c>
      <c r="B16737" s="2" t="s">
        <v>31891</v>
      </c>
      <c r="C16737" s="2">
        <v>61585</v>
      </c>
      <c r="D16737" s="2" t="s">
        <v>162</v>
      </c>
      <c r="E16737" s="2" t="s">
        <v>31892</v>
      </c>
      <c r="F16737" s="2"/>
      <c r="G16737" s="2" t="s">
        <v>169</v>
      </c>
      <c r="H16737" s="2"/>
      <c r="I16737" s="2" t="s">
        <v>212</v>
      </c>
      <c r="J16737" s="2" t="s">
        <v>67</v>
      </c>
      <c r="K16737" s="2">
        <v>27</v>
      </c>
      <c r="L16737" s="2" t="s">
        <v>649</v>
      </c>
      <c r="M16737" s="2">
        <v>163</v>
      </c>
      <c r="N16737" s="2" t="s">
        <v>1171</v>
      </c>
      <c r="O16737" s="2">
        <v>1</v>
      </c>
      <c r="P16737" s="2">
        <v>0</v>
      </c>
      <c r="Q16737" s="2">
        <v>2018</v>
      </c>
      <c r="R16737" s="2">
        <v>9999</v>
      </c>
      <c r="S16737" s="2"/>
      <c r="T16737" s="2"/>
      <c r="U16737" s="2" t="s">
        <v>54</v>
      </c>
      <c r="V16737" s="2" t="s">
        <v>238</v>
      </c>
      <c r="W16737" s="2"/>
      <c r="X16737" s="2"/>
      <c r="Y16737" s="2"/>
      <c r="Z16737" s="2"/>
      <c r="AA16737" s="2"/>
      <c r="AB16737" s="2"/>
      <c r="AC16737" s="2"/>
      <c r="AD16737" s="2"/>
      <c r="AE16737" s="2"/>
      <c r="AF16737" s="2"/>
      <c r="AG16737" s="2"/>
      <c r="AH16737" s="2"/>
      <c r="AI16737" s="2"/>
      <c r="AJ16737" s="2">
        <v>0</v>
      </c>
      <c r="AK16737" s="2">
        <v>0</v>
      </c>
      <c r="AL16737" s="2">
        <v>0</v>
      </c>
      <c r="AM16737" s="2">
        <v>0</v>
      </c>
      <c r="AN16737" s="2"/>
      <c r="AO16737" s="2"/>
      <c r="AP16737" s="2"/>
      <c r="AQ16737" s="2"/>
      <c r="AR16737" s="2"/>
      <c r="AS16737" s="2"/>
      <c r="AT16737" s="2"/>
      <c r="AU16737" s="2"/>
      <c r="AV16737" s="2"/>
      <c r="AW16737" s="2"/>
      <c r="AX16737" s="2"/>
      <c r="AY16737" t="s">
        <v>51316</v>
      </c>
      <c r="AZ16737">
        <v>100</v>
      </c>
      <c r="BA16737" t="s">
        <v>46396</v>
      </c>
      <c r="BB16737">
        <v>100</v>
      </c>
    </row>
    <row r="16738" spans="1:54">
      <c r="A16738" s="2" t="s">
        <v>31888</v>
      </c>
      <c r="B16738" s="2" t="s">
        <v>31893</v>
      </c>
      <c r="C16738" s="2">
        <v>61585</v>
      </c>
      <c r="D16738" s="2" t="s">
        <v>162</v>
      </c>
      <c r="E16738" s="2" t="s">
        <v>31894</v>
      </c>
      <c r="F16738" s="2"/>
      <c r="G16738" s="2" t="s">
        <v>169</v>
      </c>
      <c r="H16738" s="2"/>
      <c r="I16738" s="2" t="s">
        <v>212</v>
      </c>
      <c r="J16738" s="2" t="s">
        <v>67</v>
      </c>
      <c r="K16738" s="2">
        <v>27</v>
      </c>
      <c r="L16738" s="2" t="s">
        <v>649</v>
      </c>
      <c r="M16738" s="2">
        <v>163</v>
      </c>
      <c r="N16738" s="2" t="s">
        <v>1171</v>
      </c>
      <c r="O16738" s="2">
        <v>1</v>
      </c>
      <c r="P16738" s="2">
        <v>0</v>
      </c>
      <c r="Q16738" s="2">
        <v>2018</v>
      </c>
      <c r="R16738" s="2">
        <v>9999</v>
      </c>
      <c r="S16738" s="2"/>
      <c r="T16738" s="2"/>
      <c r="U16738" s="2" t="s">
        <v>54</v>
      </c>
      <c r="V16738" s="2" t="s">
        <v>238</v>
      </c>
      <c r="W16738" s="2"/>
      <c r="X16738" s="2"/>
      <c r="Y16738" s="2"/>
      <c r="Z16738" s="2"/>
      <c r="AA16738" s="2"/>
      <c r="AB16738" s="2"/>
      <c r="AC16738" s="2"/>
      <c r="AD16738" s="2"/>
      <c r="AE16738" s="2"/>
      <c r="AF16738" s="2"/>
      <c r="AG16738" s="2"/>
      <c r="AH16738" s="2"/>
      <c r="AI16738" s="2"/>
      <c r="AJ16738" s="2">
        <v>0</v>
      </c>
      <c r="AK16738" s="2">
        <v>0</v>
      </c>
      <c r="AL16738" s="2">
        <v>0</v>
      </c>
      <c r="AM16738" s="2">
        <v>0</v>
      </c>
      <c r="AN16738" s="2"/>
      <c r="AO16738" s="2"/>
      <c r="AP16738" s="2"/>
      <c r="AQ16738" s="2"/>
      <c r="AR16738" s="2"/>
      <c r="AS16738" s="2"/>
      <c r="AT16738" s="2"/>
      <c r="AU16738" s="2"/>
      <c r="AV16738" s="2"/>
      <c r="AW16738" s="2"/>
      <c r="AX16738" s="2"/>
      <c r="AY16738" t="s">
        <v>51316</v>
      </c>
      <c r="AZ16738">
        <v>100</v>
      </c>
      <c r="BA16738" t="s">
        <v>46396</v>
      </c>
      <c r="BB16738">
        <v>100</v>
      </c>
    </row>
    <row r="16739" spans="1:54">
      <c r="A16739" s="2" t="s">
        <v>31888</v>
      </c>
      <c r="B16739" s="2" t="s">
        <v>31895</v>
      </c>
      <c r="C16739" s="2">
        <v>61585</v>
      </c>
      <c r="D16739" s="2" t="s">
        <v>162</v>
      </c>
      <c r="E16739" s="2" t="s">
        <v>31896</v>
      </c>
      <c r="F16739" s="2"/>
      <c r="G16739" s="2" t="s">
        <v>169</v>
      </c>
      <c r="H16739" s="2"/>
      <c r="I16739" s="2" t="s">
        <v>212</v>
      </c>
      <c r="J16739" s="2" t="s">
        <v>67</v>
      </c>
      <c r="K16739" s="2">
        <v>27</v>
      </c>
      <c r="L16739" s="2" t="s">
        <v>649</v>
      </c>
      <c r="M16739" s="2">
        <v>163</v>
      </c>
      <c r="N16739" s="2" t="s">
        <v>1171</v>
      </c>
      <c r="O16739" s="2">
        <v>1</v>
      </c>
      <c r="P16739" s="2">
        <v>0</v>
      </c>
      <c r="Q16739" s="2">
        <v>2018</v>
      </c>
      <c r="R16739" s="2">
        <v>9999</v>
      </c>
      <c r="S16739" s="2"/>
      <c r="T16739" s="2"/>
      <c r="U16739" s="2" t="s">
        <v>54</v>
      </c>
      <c r="V16739" s="2" t="s">
        <v>238</v>
      </c>
      <c r="W16739" s="2"/>
      <c r="X16739" s="2"/>
      <c r="Y16739" s="2"/>
      <c r="Z16739" s="2"/>
      <c r="AA16739" s="2"/>
      <c r="AB16739" s="2"/>
      <c r="AC16739" s="2"/>
      <c r="AD16739" s="2"/>
      <c r="AE16739" s="2"/>
      <c r="AF16739" s="2"/>
      <c r="AG16739" s="2"/>
      <c r="AH16739" s="2"/>
      <c r="AI16739" s="2"/>
      <c r="AJ16739" s="2">
        <v>0</v>
      </c>
      <c r="AK16739" s="2">
        <v>0</v>
      </c>
      <c r="AL16739" s="2">
        <v>0</v>
      </c>
      <c r="AM16739" s="2">
        <v>0</v>
      </c>
      <c r="AN16739" s="2"/>
      <c r="AO16739" s="2"/>
      <c r="AP16739" s="2"/>
      <c r="AQ16739" s="2"/>
      <c r="AR16739" s="2"/>
      <c r="AS16739" s="2"/>
      <c r="AT16739" s="2"/>
      <c r="AU16739" s="2"/>
      <c r="AV16739" s="2"/>
      <c r="AW16739" s="2"/>
      <c r="AX16739" s="2"/>
      <c r="AY16739" t="s">
        <v>51316</v>
      </c>
      <c r="AZ16739">
        <v>100</v>
      </c>
      <c r="BA16739" t="s">
        <v>46396</v>
      </c>
      <c r="BB16739">
        <v>100</v>
      </c>
    </row>
    <row r="16740" spans="1:54">
      <c r="A16740" s="2" t="s">
        <v>31888</v>
      </c>
      <c r="B16740" s="2" t="s">
        <v>31897</v>
      </c>
      <c r="C16740" s="2">
        <v>61585</v>
      </c>
      <c r="D16740" s="2" t="s">
        <v>162</v>
      </c>
      <c r="E16740" s="2" t="s">
        <v>31898</v>
      </c>
      <c r="F16740" s="2"/>
      <c r="G16740" s="2" t="s">
        <v>169</v>
      </c>
      <c r="H16740" s="2"/>
      <c r="I16740" s="2" t="s">
        <v>212</v>
      </c>
      <c r="J16740" s="2" t="s">
        <v>67</v>
      </c>
      <c r="K16740" s="2">
        <v>27</v>
      </c>
      <c r="L16740" s="2" t="s">
        <v>649</v>
      </c>
      <c r="M16740" s="2">
        <v>163</v>
      </c>
      <c r="N16740" s="2" t="s">
        <v>1171</v>
      </c>
      <c r="O16740" s="2">
        <v>1</v>
      </c>
      <c r="P16740" s="2">
        <v>0</v>
      </c>
      <c r="Q16740" s="2">
        <v>2018</v>
      </c>
      <c r="R16740" s="2">
        <v>9999</v>
      </c>
      <c r="S16740" s="2"/>
      <c r="T16740" s="2"/>
      <c r="U16740" s="2" t="s">
        <v>54</v>
      </c>
      <c r="V16740" s="2" t="s">
        <v>238</v>
      </c>
      <c r="W16740" s="2"/>
      <c r="X16740" s="2"/>
      <c r="Y16740" s="2"/>
      <c r="Z16740" s="2"/>
      <c r="AA16740" s="2"/>
      <c r="AB16740" s="2"/>
      <c r="AC16740" s="2"/>
      <c r="AD16740" s="2"/>
      <c r="AE16740" s="2"/>
      <c r="AF16740" s="2"/>
      <c r="AG16740" s="2"/>
      <c r="AH16740" s="2"/>
      <c r="AI16740" s="2"/>
      <c r="AJ16740" s="2">
        <v>0</v>
      </c>
      <c r="AK16740" s="2">
        <v>0</v>
      </c>
      <c r="AL16740" s="2">
        <v>0</v>
      </c>
      <c r="AM16740" s="2">
        <v>0</v>
      </c>
      <c r="AN16740" s="2"/>
      <c r="AO16740" s="2"/>
      <c r="AP16740" s="2"/>
      <c r="AQ16740" s="2"/>
      <c r="AR16740" s="2"/>
      <c r="AS16740" s="2"/>
      <c r="AT16740" s="2"/>
      <c r="AU16740" s="2"/>
      <c r="AV16740" s="2"/>
      <c r="AW16740" s="2"/>
      <c r="AX16740" s="2"/>
      <c r="AY16740" t="s">
        <v>51316</v>
      </c>
      <c r="AZ16740">
        <v>100</v>
      </c>
      <c r="BA16740" t="s">
        <v>46396</v>
      </c>
      <c r="BB16740">
        <v>100</v>
      </c>
    </row>
    <row r="16741" spans="1:54">
      <c r="A16741" s="2" t="s">
        <v>31899</v>
      </c>
      <c r="B16741" s="2" t="s">
        <v>31900</v>
      </c>
      <c r="C16741" s="2">
        <v>61586</v>
      </c>
      <c r="D16741" s="2" t="s">
        <v>162</v>
      </c>
      <c r="E16741" s="2" t="s">
        <v>51</v>
      </c>
      <c r="F16741" s="2"/>
      <c r="G16741" s="2" t="s">
        <v>169</v>
      </c>
      <c r="H16741" s="2"/>
      <c r="I16741" s="2" t="s">
        <v>212</v>
      </c>
      <c r="J16741" s="2" t="s">
        <v>67</v>
      </c>
      <c r="K16741" s="2">
        <v>27</v>
      </c>
      <c r="L16741" s="2" t="s">
        <v>6694</v>
      </c>
      <c r="M16741" s="2">
        <v>171</v>
      </c>
      <c r="N16741" s="2" t="s">
        <v>6695</v>
      </c>
      <c r="O16741" s="2">
        <v>4.5</v>
      </c>
      <c r="P16741" s="2">
        <v>0</v>
      </c>
      <c r="Q16741" s="2">
        <v>2017</v>
      </c>
      <c r="R16741" s="2">
        <v>9999</v>
      </c>
      <c r="S16741" s="2"/>
      <c r="T16741" s="2"/>
      <c r="U16741" s="2" t="s">
        <v>54</v>
      </c>
      <c r="V16741" s="2" t="s">
        <v>238</v>
      </c>
      <c r="W16741" s="2"/>
      <c r="X16741" s="2"/>
      <c r="Y16741" s="2"/>
      <c r="Z16741" s="2"/>
      <c r="AA16741" s="2"/>
      <c r="AB16741" s="2"/>
      <c r="AC16741" s="2"/>
      <c r="AD16741" s="2"/>
      <c r="AE16741" s="2"/>
      <c r="AF16741" s="2"/>
      <c r="AG16741" s="2"/>
      <c r="AH16741" s="2"/>
      <c r="AI16741" s="2"/>
      <c r="AJ16741" s="2">
        <v>0</v>
      </c>
      <c r="AK16741" s="2">
        <v>0</v>
      </c>
      <c r="AL16741" s="2">
        <v>0</v>
      </c>
      <c r="AM16741" s="2">
        <v>0</v>
      </c>
      <c r="AN16741" s="2"/>
      <c r="AO16741" s="2"/>
      <c r="AP16741" s="2"/>
      <c r="AQ16741" s="2"/>
      <c r="AR16741" s="2"/>
      <c r="AS16741" s="2"/>
      <c r="AT16741" s="2"/>
      <c r="AU16741" s="2"/>
      <c r="AV16741" s="2"/>
      <c r="AW16741" s="2"/>
      <c r="AX16741" s="2"/>
      <c r="AY16741" t="s">
        <v>51317</v>
      </c>
      <c r="AZ16741">
        <v>100</v>
      </c>
      <c r="BA16741" t="s">
        <v>51317</v>
      </c>
      <c r="BB16741">
        <v>100</v>
      </c>
    </row>
    <row r="16742" spans="1:54">
      <c r="A16742" s="2" t="s">
        <v>31901</v>
      </c>
      <c r="B16742" s="2" t="s">
        <v>31902</v>
      </c>
      <c r="C16742" s="2">
        <v>61587</v>
      </c>
      <c r="D16742" s="2" t="s">
        <v>162</v>
      </c>
      <c r="E16742" s="2" t="s">
        <v>51</v>
      </c>
      <c r="F16742" s="2"/>
      <c r="G16742" s="2" t="s">
        <v>169</v>
      </c>
      <c r="H16742" s="2"/>
      <c r="I16742" s="2" t="s">
        <v>212</v>
      </c>
      <c r="J16742" s="2" t="s">
        <v>67</v>
      </c>
      <c r="K16742" s="2">
        <v>27</v>
      </c>
      <c r="L16742" s="2" t="s">
        <v>6694</v>
      </c>
      <c r="M16742" s="2">
        <v>171</v>
      </c>
      <c r="N16742" s="2" t="s">
        <v>6695</v>
      </c>
      <c r="O16742" s="2">
        <v>4.5</v>
      </c>
      <c r="P16742" s="2">
        <v>0</v>
      </c>
      <c r="Q16742" s="2">
        <v>2017</v>
      </c>
      <c r="R16742" s="2">
        <v>9999</v>
      </c>
      <c r="S16742" s="2"/>
      <c r="T16742" s="2"/>
      <c r="U16742" s="2" t="s">
        <v>54</v>
      </c>
      <c r="V16742" s="2" t="s">
        <v>238</v>
      </c>
      <c r="W16742" s="2"/>
      <c r="X16742" s="2"/>
      <c r="Y16742" s="2"/>
      <c r="Z16742" s="2"/>
      <c r="AA16742" s="2"/>
      <c r="AB16742" s="2"/>
      <c r="AC16742" s="2"/>
      <c r="AD16742" s="2"/>
      <c r="AE16742" s="2"/>
      <c r="AF16742" s="2"/>
      <c r="AG16742" s="2"/>
      <c r="AH16742" s="2"/>
      <c r="AI16742" s="2"/>
      <c r="AJ16742" s="2">
        <v>0</v>
      </c>
      <c r="AK16742" s="2">
        <v>0</v>
      </c>
      <c r="AL16742" s="2">
        <v>0</v>
      </c>
      <c r="AM16742" s="2">
        <v>0</v>
      </c>
      <c r="AN16742" s="2"/>
      <c r="AO16742" s="2"/>
      <c r="AP16742" s="2"/>
      <c r="AQ16742" s="2"/>
      <c r="AR16742" s="2"/>
      <c r="AS16742" s="2"/>
      <c r="AT16742" s="2"/>
      <c r="AU16742" s="2"/>
      <c r="AV16742" s="2"/>
      <c r="AW16742" s="2"/>
      <c r="AX16742" s="2"/>
      <c r="AY16742" t="s">
        <v>51317</v>
      </c>
      <c r="AZ16742">
        <v>100</v>
      </c>
      <c r="BA16742" t="s">
        <v>51317</v>
      </c>
      <c r="BB16742">
        <v>100</v>
      </c>
    </row>
    <row r="16743" spans="1:54">
      <c r="A16743" s="2" t="s">
        <v>31903</v>
      </c>
      <c r="B16743" s="2" t="s">
        <v>31904</v>
      </c>
      <c r="C16743" s="2">
        <v>61588</v>
      </c>
      <c r="D16743" s="2" t="s">
        <v>162</v>
      </c>
      <c r="E16743" s="2" t="s">
        <v>51</v>
      </c>
      <c r="F16743" s="2"/>
      <c r="G16743" s="2" t="s">
        <v>169</v>
      </c>
      <c r="H16743" s="2"/>
      <c r="I16743" s="2" t="s">
        <v>816</v>
      </c>
      <c r="J16743" s="2" t="s">
        <v>1219</v>
      </c>
      <c r="K16743" s="2">
        <v>29</v>
      </c>
      <c r="L16743" s="2" t="s">
        <v>869</v>
      </c>
      <c r="M16743" s="2">
        <v>95</v>
      </c>
      <c r="N16743" s="2" t="s">
        <v>1220</v>
      </c>
      <c r="O16743" s="2">
        <v>4.0999999999999996</v>
      </c>
      <c r="P16743" s="2">
        <v>0</v>
      </c>
      <c r="Q16743" s="2">
        <v>2018</v>
      </c>
      <c r="R16743" s="2">
        <v>9999</v>
      </c>
      <c r="S16743" s="2"/>
      <c r="T16743" s="2"/>
      <c r="U16743" s="2" t="s">
        <v>54</v>
      </c>
      <c r="V16743" s="2" t="s">
        <v>238</v>
      </c>
      <c r="W16743" s="2"/>
      <c r="X16743" s="2"/>
      <c r="Y16743" s="2"/>
      <c r="Z16743" s="2"/>
      <c r="AA16743" s="2"/>
      <c r="AB16743" s="2"/>
      <c r="AC16743" s="2"/>
      <c r="AD16743" s="2"/>
      <c r="AE16743" s="2"/>
      <c r="AF16743" s="2"/>
      <c r="AG16743" s="2"/>
      <c r="AH16743" s="2"/>
      <c r="AI16743" s="2"/>
      <c r="AJ16743" s="2">
        <v>0</v>
      </c>
      <c r="AK16743" s="2">
        <v>0</v>
      </c>
      <c r="AL16743" s="2">
        <v>0</v>
      </c>
      <c r="AM16743" s="2">
        <v>0</v>
      </c>
      <c r="AN16743" s="2"/>
      <c r="AO16743" s="2"/>
      <c r="AP16743" s="2"/>
      <c r="AQ16743" s="2"/>
      <c r="AR16743" s="2"/>
      <c r="AS16743" s="2"/>
      <c r="AT16743" s="2"/>
      <c r="AU16743" s="2"/>
      <c r="AV16743" s="2"/>
      <c r="AW16743" s="2"/>
      <c r="AX16743" s="2"/>
      <c r="AY16743" t="s">
        <v>51318</v>
      </c>
      <c r="AZ16743">
        <v>100</v>
      </c>
      <c r="BA16743" t="s">
        <v>49789</v>
      </c>
      <c r="BB16743">
        <v>100</v>
      </c>
    </row>
    <row r="16744" spans="1:54">
      <c r="A16744" s="2" t="s">
        <v>31903</v>
      </c>
      <c r="B16744" s="2" t="s">
        <v>31905</v>
      </c>
      <c r="C16744" s="2">
        <v>61588</v>
      </c>
      <c r="D16744" s="2" t="s">
        <v>162</v>
      </c>
      <c r="E16744" s="2" t="s">
        <v>55</v>
      </c>
      <c r="F16744" s="2"/>
      <c r="G16744" s="2" t="s">
        <v>169</v>
      </c>
      <c r="H16744" s="2"/>
      <c r="I16744" s="2" t="s">
        <v>816</v>
      </c>
      <c r="J16744" s="2" t="s">
        <v>1219</v>
      </c>
      <c r="K16744" s="2">
        <v>29</v>
      </c>
      <c r="L16744" s="2" t="s">
        <v>869</v>
      </c>
      <c r="M16744" s="2">
        <v>95</v>
      </c>
      <c r="N16744" s="2" t="s">
        <v>1220</v>
      </c>
      <c r="O16744" s="2">
        <v>4.4000000000000004</v>
      </c>
      <c r="P16744" s="2">
        <v>0</v>
      </c>
      <c r="Q16744" s="2">
        <v>2018</v>
      </c>
      <c r="R16744" s="2">
        <v>9999</v>
      </c>
      <c r="S16744" s="2"/>
      <c r="T16744" s="2"/>
      <c r="U16744" s="2" t="s">
        <v>54</v>
      </c>
      <c r="V16744" s="2" t="s">
        <v>238</v>
      </c>
      <c r="W16744" s="2"/>
      <c r="X16744" s="2"/>
      <c r="Y16744" s="2"/>
      <c r="Z16744" s="2"/>
      <c r="AA16744" s="2"/>
      <c r="AB16744" s="2"/>
      <c r="AC16744" s="2"/>
      <c r="AD16744" s="2"/>
      <c r="AE16744" s="2"/>
      <c r="AF16744" s="2"/>
      <c r="AG16744" s="2"/>
      <c r="AH16744" s="2"/>
      <c r="AI16744" s="2"/>
      <c r="AJ16744" s="2">
        <v>0</v>
      </c>
      <c r="AK16744" s="2">
        <v>0</v>
      </c>
      <c r="AL16744" s="2">
        <v>0</v>
      </c>
      <c r="AM16744" s="2">
        <v>0</v>
      </c>
      <c r="AN16744" s="2"/>
      <c r="AO16744" s="2"/>
      <c r="AP16744" s="2"/>
      <c r="AQ16744" s="2"/>
      <c r="AR16744" s="2"/>
      <c r="AS16744" s="2"/>
      <c r="AT16744" s="2"/>
      <c r="AU16744" s="2"/>
      <c r="AV16744" s="2"/>
      <c r="AW16744" s="2"/>
      <c r="AX16744" s="2"/>
      <c r="AY16744" t="s">
        <v>51318</v>
      </c>
      <c r="AZ16744">
        <v>100</v>
      </c>
      <c r="BA16744" t="s">
        <v>49789</v>
      </c>
      <c r="BB16744">
        <v>100</v>
      </c>
    </row>
    <row r="16745" spans="1:54">
      <c r="A16745" s="2" t="s">
        <v>31906</v>
      </c>
      <c r="B16745" s="2" t="s">
        <v>31907</v>
      </c>
      <c r="C16745" s="2">
        <v>61589</v>
      </c>
      <c r="D16745" s="2" t="s">
        <v>162</v>
      </c>
      <c r="E16745" s="2" t="s">
        <v>31908</v>
      </c>
      <c r="F16745" s="2"/>
      <c r="G16745" s="2" t="s">
        <v>168</v>
      </c>
      <c r="H16745" s="2"/>
      <c r="I16745" s="2" t="s">
        <v>18444</v>
      </c>
      <c r="J16745" s="2" t="s">
        <v>81</v>
      </c>
      <c r="K16745" s="2">
        <v>48</v>
      </c>
      <c r="L16745" s="2" t="s">
        <v>29795</v>
      </c>
      <c r="M16745" s="2">
        <v>381</v>
      </c>
      <c r="N16745" s="2" t="s">
        <v>29796</v>
      </c>
      <c r="O16745" s="2">
        <v>0.1</v>
      </c>
      <c r="P16745" s="2">
        <v>0</v>
      </c>
      <c r="Q16745" s="2">
        <v>2016</v>
      </c>
      <c r="R16745" s="2">
        <v>9999</v>
      </c>
      <c r="S16745" s="2"/>
      <c r="T16745" s="2"/>
      <c r="U16745" s="2" t="s">
        <v>54</v>
      </c>
      <c r="V16745" s="2" t="s">
        <v>241</v>
      </c>
      <c r="W16745" s="2"/>
      <c r="X16745" s="2"/>
      <c r="Y16745" s="2"/>
      <c r="Z16745" s="2"/>
      <c r="AA16745" s="2"/>
      <c r="AB16745" s="2"/>
      <c r="AC16745" s="2"/>
      <c r="AD16745" s="2"/>
      <c r="AE16745" s="2"/>
      <c r="AF16745" s="2"/>
      <c r="AG16745" s="2"/>
      <c r="AH16745" s="2"/>
      <c r="AI16745" s="2"/>
      <c r="AJ16745" s="2">
        <v>0</v>
      </c>
      <c r="AK16745" s="2">
        <v>0</v>
      </c>
      <c r="AL16745" s="2">
        <v>0</v>
      </c>
      <c r="AM16745" s="2">
        <v>0</v>
      </c>
      <c r="AN16745" s="2"/>
      <c r="AO16745" s="2"/>
      <c r="AP16745" s="2"/>
      <c r="AQ16745" s="2"/>
      <c r="AR16745" s="2"/>
      <c r="AS16745" s="2"/>
      <c r="AT16745" s="2"/>
      <c r="AU16745" s="2"/>
      <c r="AV16745" s="2"/>
      <c r="AW16745" s="2"/>
      <c r="AX16745" s="2"/>
      <c r="AY16745" t="s">
        <v>51319</v>
      </c>
      <c r="AZ16745">
        <v>100</v>
      </c>
      <c r="BA16745" t="s">
        <v>51319</v>
      </c>
      <c r="BB16745">
        <v>100</v>
      </c>
    </row>
    <row r="16746" spans="1:54">
      <c r="A16746" s="2" t="s">
        <v>31906</v>
      </c>
      <c r="B16746" s="2" t="s">
        <v>31909</v>
      </c>
      <c r="C16746" s="2">
        <v>61589</v>
      </c>
      <c r="D16746" s="2" t="s">
        <v>162</v>
      </c>
      <c r="E16746" s="2" t="s">
        <v>31910</v>
      </c>
      <c r="F16746" s="2"/>
      <c r="G16746" s="2" t="s">
        <v>168</v>
      </c>
      <c r="H16746" s="2"/>
      <c r="I16746" s="2" t="s">
        <v>18444</v>
      </c>
      <c r="J16746" s="2" t="s">
        <v>81</v>
      </c>
      <c r="K16746" s="2">
        <v>48</v>
      </c>
      <c r="L16746" s="2" t="s">
        <v>29795</v>
      </c>
      <c r="M16746" s="2">
        <v>381</v>
      </c>
      <c r="N16746" s="2" t="s">
        <v>29796</v>
      </c>
      <c r="O16746" s="2">
        <v>3.4</v>
      </c>
      <c r="P16746" s="2">
        <v>0</v>
      </c>
      <c r="Q16746" s="2">
        <v>2018</v>
      </c>
      <c r="R16746" s="2">
        <v>9999</v>
      </c>
      <c r="S16746" s="2"/>
      <c r="T16746" s="2"/>
      <c r="U16746" s="2" t="s">
        <v>54</v>
      </c>
      <c r="V16746" s="2" t="s">
        <v>241</v>
      </c>
      <c r="W16746" s="2"/>
      <c r="X16746" s="2"/>
      <c r="Y16746" s="2"/>
      <c r="Z16746" s="2"/>
      <c r="AA16746" s="2"/>
      <c r="AB16746" s="2"/>
      <c r="AC16746" s="2"/>
      <c r="AD16746" s="2"/>
      <c r="AE16746" s="2"/>
      <c r="AF16746" s="2"/>
      <c r="AG16746" s="2"/>
      <c r="AH16746" s="2"/>
      <c r="AI16746" s="2"/>
      <c r="AJ16746" s="2">
        <v>0</v>
      </c>
      <c r="AK16746" s="2">
        <v>0</v>
      </c>
      <c r="AL16746" s="2">
        <v>0</v>
      </c>
      <c r="AM16746" s="2">
        <v>0</v>
      </c>
      <c r="AN16746" s="2"/>
      <c r="AO16746" s="2"/>
      <c r="AP16746" s="2"/>
      <c r="AQ16746" s="2"/>
      <c r="AR16746" s="2"/>
      <c r="AS16746" s="2"/>
      <c r="AT16746" s="2"/>
      <c r="AU16746" s="2"/>
      <c r="AV16746" s="2"/>
      <c r="AW16746" s="2"/>
      <c r="AX16746" s="2"/>
      <c r="AY16746" t="s">
        <v>51319</v>
      </c>
      <c r="AZ16746">
        <v>100</v>
      </c>
      <c r="BA16746" t="s">
        <v>51319</v>
      </c>
      <c r="BB16746">
        <v>100</v>
      </c>
    </row>
    <row r="16747" spans="1:54">
      <c r="A16747" s="2" t="s">
        <v>31911</v>
      </c>
      <c r="B16747" s="2" t="s">
        <v>31912</v>
      </c>
      <c r="C16747" s="2">
        <v>6159</v>
      </c>
      <c r="D16747" s="2" t="s">
        <v>162</v>
      </c>
      <c r="E16747" s="2" t="s">
        <v>51</v>
      </c>
      <c r="F16747" s="2"/>
      <c r="G16747" s="2" t="s">
        <v>163</v>
      </c>
      <c r="H16747" s="2"/>
      <c r="I16747" s="2" t="s">
        <v>211</v>
      </c>
      <c r="J16747" s="2" t="s">
        <v>56</v>
      </c>
      <c r="K16747" s="2">
        <v>8</v>
      </c>
      <c r="L16747" s="2" t="s">
        <v>12738</v>
      </c>
      <c r="M16747" s="2">
        <v>85</v>
      </c>
      <c r="N16747" s="2" t="s">
        <v>12739</v>
      </c>
      <c r="O16747" s="2">
        <v>35</v>
      </c>
      <c r="P16747" s="2">
        <v>0</v>
      </c>
      <c r="Q16747" s="2">
        <v>1978</v>
      </c>
      <c r="R16747" s="2">
        <v>9999</v>
      </c>
      <c r="S16747" s="2"/>
      <c r="T16747" s="2"/>
      <c r="U16747" s="2" t="s">
        <v>54</v>
      </c>
      <c r="V16747" s="2" t="s">
        <v>163</v>
      </c>
      <c r="W16747" s="2"/>
      <c r="X16747" s="2"/>
      <c r="Y16747" s="2"/>
      <c r="Z16747" s="2"/>
      <c r="AA16747" s="2"/>
      <c r="AB16747" s="2"/>
      <c r="AC16747" s="2"/>
      <c r="AD16747" s="2"/>
      <c r="AE16747" s="2"/>
      <c r="AF16747" s="2"/>
      <c r="AG16747" s="2"/>
      <c r="AH16747" s="2"/>
      <c r="AI16747" s="2"/>
      <c r="AJ16747" s="2">
        <v>0</v>
      </c>
      <c r="AK16747" s="2">
        <v>0</v>
      </c>
      <c r="AL16747" s="2">
        <v>0</v>
      </c>
      <c r="AM16747" s="2">
        <v>0</v>
      </c>
      <c r="AN16747" s="2"/>
      <c r="AO16747" s="2"/>
      <c r="AP16747" s="2"/>
      <c r="AQ16747" s="2"/>
      <c r="AR16747" s="2"/>
      <c r="AS16747" s="2"/>
      <c r="AT16747" s="2"/>
      <c r="AU16747" s="2"/>
      <c r="AV16747" s="2"/>
      <c r="AW16747" s="2"/>
      <c r="AX16747" s="2"/>
      <c r="AY16747" t="s">
        <v>47214</v>
      </c>
      <c r="AZ16747">
        <v>100</v>
      </c>
      <c r="BA16747" t="s">
        <v>47214</v>
      </c>
      <c r="BB16747">
        <v>100</v>
      </c>
    </row>
    <row r="16748" spans="1:54">
      <c r="A16748" s="2" t="s">
        <v>31913</v>
      </c>
      <c r="B16748" s="2" t="s">
        <v>31914</v>
      </c>
      <c r="C16748" s="2">
        <v>61590</v>
      </c>
      <c r="D16748" s="2" t="s">
        <v>162</v>
      </c>
      <c r="E16748" s="2" t="s">
        <v>31915</v>
      </c>
      <c r="F16748" s="2"/>
      <c r="G16748" s="2" t="s">
        <v>169</v>
      </c>
      <c r="H16748" s="2"/>
      <c r="I16748" s="2" t="s">
        <v>217</v>
      </c>
      <c r="J16748" s="2" t="s">
        <v>71</v>
      </c>
      <c r="K16748" s="2">
        <v>25</v>
      </c>
      <c r="L16748" s="2" t="s">
        <v>3995</v>
      </c>
      <c r="M16748" s="2">
        <v>21</v>
      </c>
      <c r="N16748" s="2" t="s">
        <v>3996</v>
      </c>
      <c r="O16748" s="2">
        <v>2</v>
      </c>
      <c r="P16748" s="2">
        <v>0</v>
      </c>
      <c r="Q16748" s="2">
        <v>2017</v>
      </c>
      <c r="R16748" s="2">
        <v>9999</v>
      </c>
      <c r="S16748" s="2"/>
      <c r="T16748" s="2"/>
      <c r="U16748" s="2" t="s">
        <v>54</v>
      </c>
      <c r="V16748" s="2" t="s">
        <v>238</v>
      </c>
      <c r="W16748" s="2"/>
      <c r="X16748" s="2"/>
      <c r="Y16748" s="2"/>
      <c r="Z16748" s="2"/>
      <c r="AA16748" s="2"/>
      <c r="AB16748" s="2"/>
      <c r="AC16748" s="2"/>
      <c r="AD16748" s="2"/>
      <c r="AE16748" s="2"/>
      <c r="AF16748" s="2"/>
      <c r="AG16748" s="2"/>
      <c r="AH16748" s="2"/>
      <c r="AI16748" s="2"/>
      <c r="AJ16748" s="2">
        <v>0</v>
      </c>
      <c r="AK16748" s="2">
        <v>0</v>
      </c>
      <c r="AL16748" s="2">
        <v>0</v>
      </c>
      <c r="AM16748" s="2">
        <v>0</v>
      </c>
      <c r="AN16748" s="2"/>
      <c r="AO16748" s="2"/>
      <c r="AP16748" s="2"/>
      <c r="AQ16748" s="2"/>
      <c r="AR16748" s="2"/>
      <c r="AS16748" s="2"/>
      <c r="AT16748" s="2"/>
      <c r="AU16748" s="2"/>
      <c r="AV16748" s="2"/>
      <c r="AW16748" s="2"/>
      <c r="AX16748" s="2"/>
      <c r="AY16748" t="s">
        <v>51320</v>
      </c>
      <c r="AZ16748">
        <v>100</v>
      </c>
      <c r="BA16748" t="s">
        <v>46364</v>
      </c>
      <c r="BB16748">
        <v>100</v>
      </c>
    </row>
    <row r="16749" spans="1:54">
      <c r="A16749" s="2" t="s">
        <v>31916</v>
      </c>
      <c r="B16749" s="2" t="s">
        <v>31917</v>
      </c>
      <c r="C16749" s="2">
        <v>61591</v>
      </c>
      <c r="D16749" s="2" t="s">
        <v>162</v>
      </c>
      <c r="E16749" s="2" t="s">
        <v>31918</v>
      </c>
      <c r="F16749" s="2"/>
      <c r="G16749" s="2" t="s">
        <v>169</v>
      </c>
      <c r="H16749" s="2"/>
      <c r="I16749" s="2" t="s">
        <v>217</v>
      </c>
      <c r="J16749" s="2" t="s">
        <v>71</v>
      </c>
      <c r="K16749" s="2">
        <v>25</v>
      </c>
      <c r="L16749" s="2" t="s">
        <v>3995</v>
      </c>
      <c r="M16749" s="2">
        <v>21</v>
      </c>
      <c r="N16749" s="2" t="s">
        <v>3996</v>
      </c>
      <c r="O16749" s="2">
        <v>1.2</v>
      </c>
      <c r="P16749" s="2">
        <v>0</v>
      </c>
      <c r="Q16749" s="2">
        <v>2017</v>
      </c>
      <c r="R16749" s="2">
        <v>9999</v>
      </c>
      <c r="S16749" s="2"/>
      <c r="T16749" s="2"/>
      <c r="U16749" s="2" t="s">
        <v>54</v>
      </c>
      <c r="V16749" s="2" t="s">
        <v>238</v>
      </c>
      <c r="W16749" s="2"/>
      <c r="X16749" s="2"/>
      <c r="Y16749" s="2"/>
      <c r="Z16749" s="2"/>
      <c r="AA16749" s="2"/>
      <c r="AB16749" s="2"/>
      <c r="AC16749" s="2"/>
      <c r="AD16749" s="2"/>
      <c r="AE16749" s="2"/>
      <c r="AF16749" s="2"/>
      <c r="AG16749" s="2"/>
      <c r="AH16749" s="2"/>
      <c r="AI16749" s="2"/>
      <c r="AJ16749" s="2">
        <v>0</v>
      </c>
      <c r="AK16749" s="2">
        <v>0</v>
      </c>
      <c r="AL16749" s="2">
        <v>0</v>
      </c>
      <c r="AM16749" s="2">
        <v>0</v>
      </c>
      <c r="AN16749" s="2"/>
      <c r="AO16749" s="2"/>
      <c r="AP16749" s="2"/>
      <c r="AQ16749" s="2"/>
      <c r="AR16749" s="2"/>
      <c r="AS16749" s="2"/>
      <c r="AT16749" s="2"/>
      <c r="AU16749" s="2"/>
      <c r="AV16749" s="2"/>
      <c r="AW16749" s="2"/>
      <c r="AX16749" s="2"/>
      <c r="AY16749" t="s">
        <v>51321</v>
      </c>
      <c r="AZ16749">
        <v>100</v>
      </c>
      <c r="BA16749" t="s">
        <v>46364</v>
      </c>
      <c r="BB16749">
        <v>100</v>
      </c>
    </row>
    <row r="16750" spans="1:54">
      <c r="A16750" s="2" t="s">
        <v>31919</v>
      </c>
      <c r="B16750" s="2" t="s">
        <v>31920</v>
      </c>
      <c r="C16750" s="2">
        <v>61592</v>
      </c>
      <c r="D16750" s="2" t="s">
        <v>162</v>
      </c>
      <c r="E16750" s="2" t="s">
        <v>16660</v>
      </c>
      <c r="F16750" s="2"/>
      <c r="G16750" s="2" t="s">
        <v>168</v>
      </c>
      <c r="H16750" s="2"/>
      <c r="I16750" s="2" t="s">
        <v>604</v>
      </c>
      <c r="J16750" s="2" t="s">
        <v>69</v>
      </c>
      <c r="K16750" s="2">
        <v>36</v>
      </c>
      <c r="L16750" s="2" t="s">
        <v>2846</v>
      </c>
      <c r="M16750" s="2">
        <v>53</v>
      </c>
      <c r="N16750" s="2" t="s">
        <v>16386</v>
      </c>
      <c r="O16750" s="2">
        <v>2.4</v>
      </c>
      <c r="P16750" s="2">
        <v>0</v>
      </c>
      <c r="Q16750" s="2">
        <v>2020</v>
      </c>
      <c r="R16750" s="2">
        <v>9999</v>
      </c>
      <c r="S16750" s="2"/>
      <c r="T16750" s="2"/>
      <c r="U16750" s="2" t="s">
        <v>54</v>
      </c>
      <c r="V16750" s="2" t="s">
        <v>241</v>
      </c>
      <c r="W16750" s="2"/>
      <c r="X16750" s="2"/>
      <c r="Y16750" s="2"/>
      <c r="Z16750" s="2"/>
      <c r="AA16750" s="2"/>
      <c r="AB16750" s="2"/>
      <c r="AC16750" s="2"/>
      <c r="AD16750" s="2"/>
      <c r="AE16750" s="2"/>
      <c r="AF16750" s="2"/>
      <c r="AG16750" s="2"/>
      <c r="AH16750" s="2"/>
      <c r="AI16750" s="2"/>
      <c r="AJ16750" s="2">
        <v>0</v>
      </c>
      <c r="AK16750" s="2">
        <v>0</v>
      </c>
      <c r="AL16750" s="2">
        <v>0</v>
      </c>
      <c r="AM16750" s="2">
        <v>0</v>
      </c>
      <c r="AN16750" s="2"/>
      <c r="AO16750" s="2"/>
      <c r="AP16750" s="2"/>
      <c r="AQ16750" s="2"/>
      <c r="AR16750" s="2"/>
      <c r="AS16750" s="2"/>
      <c r="AT16750" s="2"/>
      <c r="AU16750" s="2"/>
      <c r="AV16750" s="2"/>
      <c r="AW16750" s="2"/>
      <c r="AX16750" s="2"/>
      <c r="AY16750" t="s">
        <v>51322</v>
      </c>
      <c r="AZ16750">
        <v>100</v>
      </c>
      <c r="BA16750" t="s">
        <v>51322</v>
      </c>
      <c r="BB16750">
        <v>100</v>
      </c>
    </row>
    <row r="16751" spans="1:54">
      <c r="A16751" s="2" t="s">
        <v>31919</v>
      </c>
      <c r="B16751" s="2" t="s">
        <v>31921</v>
      </c>
      <c r="C16751" s="2">
        <v>61592</v>
      </c>
      <c r="D16751" s="2" t="s">
        <v>162</v>
      </c>
      <c r="E16751" s="2" t="s">
        <v>21312</v>
      </c>
      <c r="F16751" s="2"/>
      <c r="G16751" s="2" t="s">
        <v>168</v>
      </c>
      <c r="H16751" s="2"/>
      <c r="I16751" s="2" t="s">
        <v>604</v>
      </c>
      <c r="J16751" s="2" t="s">
        <v>69</v>
      </c>
      <c r="K16751" s="2">
        <v>36</v>
      </c>
      <c r="L16751" s="2" t="s">
        <v>2846</v>
      </c>
      <c r="M16751" s="2">
        <v>53</v>
      </c>
      <c r="N16751" s="2" t="s">
        <v>16386</v>
      </c>
      <c r="O16751" s="2">
        <v>2.4</v>
      </c>
      <c r="P16751" s="2">
        <v>0</v>
      </c>
      <c r="Q16751" s="2">
        <v>2020</v>
      </c>
      <c r="R16751" s="2">
        <v>9999</v>
      </c>
      <c r="S16751" s="2"/>
      <c r="T16751" s="2"/>
      <c r="U16751" s="2" t="s">
        <v>54</v>
      </c>
      <c r="V16751" s="2" t="s">
        <v>241</v>
      </c>
      <c r="W16751" s="2"/>
      <c r="X16751" s="2"/>
      <c r="Y16751" s="2"/>
      <c r="Z16751" s="2"/>
      <c r="AA16751" s="2"/>
      <c r="AB16751" s="2"/>
      <c r="AC16751" s="2"/>
      <c r="AD16751" s="2"/>
      <c r="AE16751" s="2"/>
      <c r="AF16751" s="2"/>
      <c r="AG16751" s="2"/>
      <c r="AH16751" s="2"/>
      <c r="AI16751" s="2"/>
      <c r="AJ16751" s="2">
        <v>0</v>
      </c>
      <c r="AK16751" s="2">
        <v>0</v>
      </c>
      <c r="AL16751" s="2">
        <v>0</v>
      </c>
      <c r="AM16751" s="2">
        <v>0</v>
      </c>
      <c r="AN16751" s="2"/>
      <c r="AO16751" s="2"/>
      <c r="AP16751" s="2"/>
      <c r="AQ16751" s="2"/>
      <c r="AR16751" s="2"/>
      <c r="AS16751" s="2"/>
      <c r="AT16751" s="2"/>
      <c r="AU16751" s="2"/>
      <c r="AV16751" s="2"/>
      <c r="AW16751" s="2"/>
      <c r="AX16751" s="2"/>
      <c r="AY16751" t="s">
        <v>51322</v>
      </c>
      <c r="AZ16751">
        <v>100</v>
      </c>
      <c r="BA16751" t="s">
        <v>51322</v>
      </c>
      <c r="BB16751">
        <v>100</v>
      </c>
    </row>
    <row r="16752" spans="1:54">
      <c r="A16752" s="2" t="s">
        <v>31919</v>
      </c>
      <c r="B16752" s="2" t="s">
        <v>31922</v>
      </c>
      <c r="C16752" s="2">
        <v>61592</v>
      </c>
      <c r="D16752" s="2" t="s">
        <v>162</v>
      </c>
      <c r="E16752" s="2" t="s">
        <v>29879</v>
      </c>
      <c r="F16752" s="2"/>
      <c r="G16752" s="2" t="s">
        <v>168</v>
      </c>
      <c r="H16752" s="2"/>
      <c r="I16752" s="2" t="s">
        <v>604</v>
      </c>
      <c r="J16752" s="2" t="s">
        <v>69</v>
      </c>
      <c r="K16752" s="2">
        <v>36</v>
      </c>
      <c r="L16752" s="2" t="s">
        <v>2846</v>
      </c>
      <c r="M16752" s="2">
        <v>53</v>
      </c>
      <c r="N16752" s="2" t="s">
        <v>16386</v>
      </c>
      <c r="O16752" s="2">
        <v>2.4</v>
      </c>
      <c r="P16752" s="2">
        <v>0</v>
      </c>
      <c r="Q16752" s="2">
        <v>2020</v>
      </c>
      <c r="R16752" s="2">
        <v>9999</v>
      </c>
      <c r="S16752" s="2"/>
      <c r="T16752" s="2"/>
      <c r="U16752" s="2" t="s">
        <v>54</v>
      </c>
      <c r="V16752" s="2" t="s">
        <v>241</v>
      </c>
      <c r="W16752" s="2"/>
      <c r="X16752" s="2"/>
      <c r="Y16752" s="2"/>
      <c r="Z16752" s="2"/>
      <c r="AA16752" s="2"/>
      <c r="AB16752" s="2"/>
      <c r="AC16752" s="2"/>
      <c r="AD16752" s="2"/>
      <c r="AE16752" s="2"/>
      <c r="AF16752" s="2"/>
      <c r="AG16752" s="2"/>
      <c r="AH16752" s="2"/>
      <c r="AI16752" s="2"/>
      <c r="AJ16752" s="2">
        <v>0</v>
      </c>
      <c r="AK16752" s="2">
        <v>0</v>
      </c>
      <c r="AL16752" s="2">
        <v>0</v>
      </c>
      <c r="AM16752" s="2">
        <v>0</v>
      </c>
      <c r="AN16752" s="2"/>
      <c r="AO16752" s="2"/>
      <c r="AP16752" s="2"/>
      <c r="AQ16752" s="2"/>
      <c r="AR16752" s="2"/>
      <c r="AS16752" s="2"/>
      <c r="AT16752" s="2"/>
      <c r="AU16752" s="2"/>
      <c r="AV16752" s="2"/>
      <c r="AW16752" s="2"/>
      <c r="AX16752" s="2"/>
      <c r="AY16752" t="s">
        <v>51322</v>
      </c>
      <c r="AZ16752">
        <v>100</v>
      </c>
      <c r="BA16752" t="s">
        <v>51322</v>
      </c>
      <c r="BB16752">
        <v>100</v>
      </c>
    </row>
    <row r="16753" spans="1:54">
      <c r="A16753" s="2" t="s">
        <v>31919</v>
      </c>
      <c r="B16753" s="2" t="s">
        <v>31923</v>
      </c>
      <c r="C16753" s="2">
        <v>61592</v>
      </c>
      <c r="D16753" s="2" t="s">
        <v>162</v>
      </c>
      <c r="E16753" s="2" t="s">
        <v>31924</v>
      </c>
      <c r="F16753" s="2"/>
      <c r="G16753" s="2" t="s">
        <v>168</v>
      </c>
      <c r="H16753" s="2"/>
      <c r="I16753" s="2" t="s">
        <v>604</v>
      </c>
      <c r="J16753" s="2" t="s">
        <v>69</v>
      </c>
      <c r="K16753" s="2">
        <v>36</v>
      </c>
      <c r="L16753" s="2" t="s">
        <v>2846</v>
      </c>
      <c r="M16753" s="2">
        <v>53</v>
      </c>
      <c r="N16753" s="2" t="s">
        <v>16386</v>
      </c>
      <c r="O16753" s="2">
        <v>2.4</v>
      </c>
      <c r="P16753" s="2">
        <v>0</v>
      </c>
      <c r="Q16753" s="2">
        <v>2020</v>
      </c>
      <c r="R16753" s="2">
        <v>9999</v>
      </c>
      <c r="S16753" s="2"/>
      <c r="T16753" s="2"/>
      <c r="U16753" s="2" t="s">
        <v>54</v>
      </c>
      <c r="V16753" s="2" t="s">
        <v>241</v>
      </c>
      <c r="W16753" s="2"/>
      <c r="X16753" s="2"/>
      <c r="Y16753" s="2"/>
      <c r="Z16753" s="2"/>
      <c r="AA16753" s="2"/>
      <c r="AB16753" s="2"/>
      <c r="AC16753" s="2"/>
      <c r="AD16753" s="2"/>
      <c r="AE16753" s="2"/>
      <c r="AF16753" s="2"/>
      <c r="AG16753" s="2"/>
      <c r="AH16753" s="2"/>
      <c r="AI16753" s="2"/>
      <c r="AJ16753" s="2">
        <v>0</v>
      </c>
      <c r="AK16753" s="2">
        <v>0</v>
      </c>
      <c r="AL16753" s="2">
        <v>0</v>
      </c>
      <c r="AM16753" s="2">
        <v>0</v>
      </c>
      <c r="AN16753" s="2"/>
      <c r="AO16753" s="2"/>
      <c r="AP16753" s="2"/>
      <c r="AQ16753" s="2"/>
      <c r="AR16753" s="2"/>
      <c r="AS16753" s="2"/>
      <c r="AT16753" s="2"/>
      <c r="AU16753" s="2"/>
      <c r="AV16753" s="2"/>
      <c r="AW16753" s="2"/>
      <c r="AX16753" s="2"/>
      <c r="AY16753" t="s">
        <v>51322</v>
      </c>
      <c r="AZ16753">
        <v>100</v>
      </c>
      <c r="BA16753" t="s">
        <v>51322</v>
      </c>
      <c r="BB16753">
        <v>100</v>
      </c>
    </row>
    <row r="16754" spans="1:54">
      <c r="A16754" s="2" t="s">
        <v>31919</v>
      </c>
      <c r="B16754" s="2" t="s">
        <v>31925</v>
      </c>
      <c r="C16754" s="2">
        <v>61592</v>
      </c>
      <c r="D16754" s="2" t="s">
        <v>162</v>
      </c>
      <c r="E16754" s="2" t="s">
        <v>31926</v>
      </c>
      <c r="F16754" s="2"/>
      <c r="G16754" s="2" t="s">
        <v>168</v>
      </c>
      <c r="H16754" s="2"/>
      <c r="I16754" s="2" t="s">
        <v>604</v>
      </c>
      <c r="J16754" s="2" t="s">
        <v>69</v>
      </c>
      <c r="K16754" s="2">
        <v>36</v>
      </c>
      <c r="L16754" s="2" t="s">
        <v>2846</v>
      </c>
      <c r="M16754" s="2">
        <v>53</v>
      </c>
      <c r="N16754" s="2" t="s">
        <v>16386</v>
      </c>
      <c r="O16754" s="2">
        <v>2.4</v>
      </c>
      <c r="P16754" s="2">
        <v>0</v>
      </c>
      <c r="Q16754" s="2">
        <v>2020</v>
      </c>
      <c r="R16754" s="2">
        <v>9999</v>
      </c>
      <c r="S16754" s="2"/>
      <c r="T16754" s="2"/>
      <c r="U16754" s="2" t="s">
        <v>54</v>
      </c>
      <c r="V16754" s="2" t="s">
        <v>241</v>
      </c>
      <c r="W16754" s="2"/>
      <c r="X16754" s="2"/>
      <c r="Y16754" s="2"/>
      <c r="Z16754" s="2"/>
      <c r="AA16754" s="2"/>
      <c r="AB16754" s="2"/>
      <c r="AC16754" s="2"/>
      <c r="AD16754" s="2"/>
      <c r="AE16754" s="2"/>
      <c r="AF16754" s="2"/>
      <c r="AG16754" s="2"/>
      <c r="AH16754" s="2"/>
      <c r="AI16754" s="2"/>
      <c r="AJ16754" s="2">
        <v>0</v>
      </c>
      <c r="AK16754" s="2">
        <v>0</v>
      </c>
      <c r="AL16754" s="2">
        <v>0</v>
      </c>
      <c r="AM16754" s="2">
        <v>0</v>
      </c>
      <c r="AN16754" s="2"/>
      <c r="AO16754" s="2"/>
      <c r="AP16754" s="2"/>
      <c r="AQ16754" s="2"/>
      <c r="AR16754" s="2"/>
      <c r="AS16754" s="2"/>
      <c r="AT16754" s="2"/>
      <c r="AU16754" s="2"/>
      <c r="AV16754" s="2"/>
      <c r="AW16754" s="2"/>
      <c r="AX16754" s="2"/>
      <c r="AY16754" t="s">
        <v>51322</v>
      </c>
      <c r="AZ16754">
        <v>100</v>
      </c>
      <c r="BA16754" t="s">
        <v>51322</v>
      </c>
      <c r="BB16754">
        <v>100</v>
      </c>
    </row>
    <row r="16755" spans="1:54">
      <c r="A16755" s="2" t="s">
        <v>31927</v>
      </c>
      <c r="B16755" s="2" t="s">
        <v>31928</v>
      </c>
      <c r="C16755" s="2">
        <v>61593</v>
      </c>
      <c r="D16755" s="2" t="s">
        <v>162</v>
      </c>
      <c r="E16755" s="2" t="s">
        <v>31929</v>
      </c>
      <c r="F16755" s="2"/>
      <c r="G16755" s="2" t="s">
        <v>169</v>
      </c>
      <c r="H16755" s="2"/>
      <c r="I16755" s="2" t="s">
        <v>1819</v>
      </c>
      <c r="J16755" s="2" t="s">
        <v>78</v>
      </c>
      <c r="K16755" s="2">
        <v>6</v>
      </c>
      <c r="L16755" s="2" t="s">
        <v>614</v>
      </c>
      <c r="M16755" s="2">
        <v>37</v>
      </c>
      <c r="N16755" s="2" t="s">
        <v>615</v>
      </c>
      <c r="O16755" s="2">
        <v>1.8</v>
      </c>
      <c r="P16755" s="2">
        <v>0</v>
      </c>
      <c r="Q16755" s="2">
        <v>2017</v>
      </c>
      <c r="R16755" s="2">
        <v>9999</v>
      </c>
      <c r="S16755" s="2"/>
      <c r="T16755" s="2"/>
      <c r="U16755" s="2" t="s">
        <v>54</v>
      </c>
      <c r="V16755" s="2" t="s">
        <v>238</v>
      </c>
      <c r="W16755" s="2"/>
      <c r="X16755" s="2"/>
      <c r="Y16755" s="2"/>
      <c r="Z16755" s="2"/>
      <c r="AA16755" s="2"/>
      <c r="AB16755" s="2"/>
      <c r="AC16755" s="2"/>
      <c r="AD16755" s="2"/>
      <c r="AE16755" s="2"/>
      <c r="AF16755" s="2"/>
      <c r="AG16755" s="2"/>
      <c r="AH16755" s="2"/>
      <c r="AI16755" s="2"/>
      <c r="AJ16755" s="2">
        <v>0</v>
      </c>
      <c r="AK16755" s="2">
        <v>0</v>
      </c>
      <c r="AL16755" s="2">
        <v>0</v>
      </c>
      <c r="AM16755" s="2">
        <v>0</v>
      </c>
      <c r="AN16755" s="2"/>
      <c r="AO16755" s="2"/>
      <c r="AP16755" s="2"/>
      <c r="AQ16755" s="2"/>
      <c r="AR16755" s="2"/>
      <c r="AS16755" s="2"/>
      <c r="AT16755" s="2"/>
      <c r="AU16755" s="2"/>
      <c r="AV16755" s="2"/>
      <c r="AW16755" s="2"/>
      <c r="AX16755" s="2"/>
      <c r="AY16755" t="s">
        <v>50921</v>
      </c>
      <c r="AZ16755">
        <v>100</v>
      </c>
      <c r="BA16755" t="s">
        <v>49679</v>
      </c>
      <c r="BB16755">
        <v>100</v>
      </c>
    </row>
    <row r="16756" spans="1:54">
      <c r="A16756" s="2" t="s">
        <v>31930</v>
      </c>
      <c r="B16756" s="2" t="s">
        <v>31931</v>
      </c>
      <c r="C16756" s="2">
        <v>61594</v>
      </c>
      <c r="D16756" s="2" t="s">
        <v>162</v>
      </c>
      <c r="E16756" s="2" t="s">
        <v>31932</v>
      </c>
      <c r="F16756" s="2"/>
      <c r="G16756" s="2" t="s">
        <v>169</v>
      </c>
      <c r="H16756" s="2"/>
      <c r="I16756" s="2" t="s">
        <v>1819</v>
      </c>
      <c r="J16756" s="2" t="s">
        <v>78</v>
      </c>
      <c r="K16756" s="2">
        <v>6</v>
      </c>
      <c r="L16756" s="2" t="s">
        <v>614</v>
      </c>
      <c r="M16756" s="2">
        <v>37</v>
      </c>
      <c r="N16756" s="2" t="s">
        <v>615</v>
      </c>
      <c r="O16756" s="2">
        <v>2</v>
      </c>
      <c r="P16756" s="2">
        <v>0</v>
      </c>
      <c r="Q16756" s="2">
        <v>2017</v>
      </c>
      <c r="R16756" s="2">
        <v>9999</v>
      </c>
      <c r="S16756" s="2"/>
      <c r="T16756" s="2"/>
      <c r="U16756" s="2" t="s">
        <v>54</v>
      </c>
      <c r="V16756" s="2" t="s">
        <v>238</v>
      </c>
      <c r="W16756" s="2"/>
      <c r="X16756" s="2"/>
      <c r="Y16756" s="2"/>
      <c r="Z16756" s="2"/>
      <c r="AA16756" s="2"/>
      <c r="AB16756" s="2"/>
      <c r="AC16756" s="2"/>
      <c r="AD16756" s="2"/>
      <c r="AE16756" s="2"/>
      <c r="AF16756" s="2"/>
      <c r="AG16756" s="2"/>
      <c r="AH16756" s="2"/>
      <c r="AI16756" s="2"/>
      <c r="AJ16756" s="2">
        <v>0</v>
      </c>
      <c r="AK16756" s="2">
        <v>0</v>
      </c>
      <c r="AL16756" s="2">
        <v>0</v>
      </c>
      <c r="AM16756" s="2">
        <v>0</v>
      </c>
      <c r="AN16756" s="2"/>
      <c r="AO16756" s="2"/>
      <c r="AP16756" s="2"/>
      <c r="AQ16756" s="2"/>
      <c r="AR16756" s="2"/>
      <c r="AS16756" s="2"/>
      <c r="AT16756" s="2"/>
      <c r="AU16756" s="2"/>
      <c r="AV16756" s="2"/>
      <c r="AW16756" s="2"/>
      <c r="AX16756" s="2"/>
      <c r="AY16756" t="s">
        <v>50921</v>
      </c>
      <c r="AZ16756">
        <v>100</v>
      </c>
      <c r="BA16756" t="s">
        <v>49679</v>
      </c>
      <c r="BB16756">
        <v>100</v>
      </c>
    </row>
    <row r="16757" spans="1:54">
      <c r="A16757" s="2" t="s">
        <v>31933</v>
      </c>
      <c r="B16757" s="2" t="s">
        <v>31934</v>
      </c>
      <c r="C16757" s="2">
        <v>61595</v>
      </c>
      <c r="D16757" s="2" t="s">
        <v>162</v>
      </c>
      <c r="E16757" s="2" t="s">
        <v>31935</v>
      </c>
      <c r="F16757" s="2"/>
      <c r="G16757" s="2" t="s">
        <v>169</v>
      </c>
      <c r="H16757" s="2"/>
      <c r="I16757" s="2" t="s">
        <v>212</v>
      </c>
      <c r="J16757" s="2" t="s">
        <v>623</v>
      </c>
      <c r="K16757" s="2">
        <v>55</v>
      </c>
      <c r="L16757" s="2" t="s">
        <v>16234</v>
      </c>
      <c r="M16757" s="2">
        <v>99</v>
      </c>
      <c r="N16757" s="2" t="s">
        <v>16235</v>
      </c>
      <c r="O16757" s="2">
        <v>2.5</v>
      </c>
      <c r="P16757" s="2">
        <v>0</v>
      </c>
      <c r="Q16757" s="2">
        <v>2017</v>
      </c>
      <c r="R16757" s="2">
        <v>9999</v>
      </c>
      <c r="S16757" s="2"/>
      <c r="T16757" s="2"/>
      <c r="U16757" s="2" t="s">
        <v>54</v>
      </c>
      <c r="V16757" s="2" t="s">
        <v>238</v>
      </c>
      <c r="W16757" s="2"/>
      <c r="X16757" s="2"/>
      <c r="Y16757" s="2"/>
      <c r="Z16757" s="2"/>
      <c r="AA16757" s="2"/>
      <c r="AB16757" s="2"/>
      <c r="AC16757" s="2"/>
      <c r="AD16757" s="2"/>
      <c r="AE16757" s="2"/>
      <c r="AF16757" s="2"/>
      <c r="AG16757" s="2"/>
      <c r="AH16757" s="2"/>
      <c r="AI16757" s="2"/>
      <c r="AJ16757" s="2">
        <v>0</v>
      </c>
      <c r="AK16757" s="2">
        <v>0</v>
      </c>
      <c r="AL16757" s="2">
        <v>0</v>
      </c>
      <c r="AM16757" s="2">
        <v>0</v>
      </c>
      <c r="AN16757" s="2"/>
      <c r="AO16757" s="2"/>
      <c r="AP16757" s="2"/>
      <c r="AQ16757" s="2"/>
      <c r="AR16757" s="2"/>
      <c r="AS16757" s="2"/>
      <c r="AT16757" s="2"/>
      <c r="AU16757" s="2"/>
      <c r="AV16757" s="2"/>
      <c r="AW16757" s="2"/>
      <c r="AX16757" s="2"/>
      <c r="AY16757" t="s">
        <v>51323</v>
      </c>
      <c r="AZ16757">
        <v>100</v>
      </c>
      <c r="BA16757" t="s">
        <v>46404</v>
      </c>
      <c r="BB16757">
        <v>100</v>
      </c>
    </row>
    <row r="16758" spans="1:54">
      <c r="A16758" s="2" t="s">
        <v>31936</v>
      </c>
      <c r="B16758" s="2" t="s">
        <v>31937</v>
      </c>
      <c r="C16758" s="2">
        <v>61596</v>
      </c>
      <c r="D16758" s="2" t="s">
        <v>162</v>
      </c>
      <c r="E16758" s="2" t="s">
        <v>17185</v>
      </c>
      <c r="F16758" s="2"/>
      <c r="G16758" s="2" t="s">
        <v>169</v>
      </c>
      <c r="H16758" s="2"/>
      <c r="I16758" s="2" t="s">
        <v>217</v>
      </c>
      <c r="J16758" s="2" t="s">
        <v>71</v>
      </c>
      <c r="K16758" s="2">
        <v>25</v>
      </c>
      <c r="L16758" s="2" t="s">
        <v>1119</v>
      </c>
      <c r="M16758" s="2">
        <v>13</v>
      </c>
      <c r="N16758" s="2" t="s">
        <v>1120</v>
      </c>
      <c r="O16758" s="2">
        <v>1.8</v>
      </c>
      <c r="P16758" s="2">
        <v>0</v>
      </c>
      <c r="Q16758" s="2">
        <v>2017</v>
      </c>
      <c r="R16758" s="2">
        <v>9999</v>
      </c>
      <c r="S16758" s="2"/>
      <c r="T16758" s="2"/>
      <c r="U16758" s="2" t="s">
        <v>54</v>
      </c>
      <c r="V16758" s="2" t="s">
        <v>238</v>
      </c>
      <c r="W16758" s="2"/>
      <c r="X16758" s="2"/>
      <c r="Y16758" s="2"/>
      <c r="Z16758" s="2"/>
      <c r="AA16758" s="2"/>
      <c r="AB16758" s="2"/>
      <c r="AC16758" s="2"/>
      <c r="AD16758" s="2"/>
      <c r="AE16758" s="2"/>
      <c r="AF16758" s="2"/>
      <c r="AG16758" s="2"/>
      <c r="AH16758" s="2"/>
      <c r="AI16758" s="2"/>
      <c r="AJ16758" s="2">
        <v>0</v>
      </c>
      <c r="AK16758" s="2">
        <v>0</v>
      </c>
      <c r="AL16758" s="2">
        <v>0</v>
      </c>
      <c r="AM16758" s="2">
        <v>0</v>
      </c>
      <c r="AN16758" s="2"/>
      <c r="AO16758" s="2"/>
      <c r="AP16758" s="2"/>
      <c r="AQ16758" s="2"/>
      <c r="AR16758" s="2"/>
      <c r="AS16758" s="2"/>
      <c r="AT16758" s="2"/>
      <c r="AU16758" s="2"/>
      <c r="AV16758" s="2"/>
      <c r="AW16758" s="2"/>
      <c r="AX16758" s="2"/>
      <c r="AY16758" t="s">
        <v>49824</v>
      </c>
      <c r="AZ16758">
        <v>100</v>
      </c>
      <c r="BA16758" t="s">
        <v>49824</v>
      </c>
      <c r="BB16758">
        <v>100</v>
      </c>
    </row>
    <row r="16759" spans="1:54">
      <c r="A16759" s="2" t="s">
        <v>31938</v>
      </c>
      <c r="B16759" s="2" t="s">
        <v>31939</v>
      </c>
      <c r="C16759" s="2">
        <v>61597</v>
      </c>
      <c r="D16759" s="2" t="s">
        <v>162</v>
      </c>
      <c r="E16759" s="2" t="s">
        <v>17185</v>
      </c>
      <c r="F16759" s="2"/>
      <c r="G16759" s="2" t="s">
        <v>169</v>
      </c>
      <c r="H16759" s="2"/>
      <c r="I16759" s="2" t="s">
        <v>217</v>
      </c>
      <c r="J16759" s="2" t="s">
        <v>71</v>
      </c>
      <c r="K16759" s="2">
        <v>25</v>
      </c>
      <c r="L16759" s="2" t="s">
        <v>6085</v>
      </c>
      <c r="M16759" s="2">
        <v>5</v>
      </c>
      <c r="N16759" s="2" t="s">
        <v>6086</v>
      </c>
      <c r="O16759" s="2">
        <v>1.5</v>
      </c>
      <c r="P16759" s="2">
        <v>0</v>
      </c>
      <c r="Q16759" s="2">
        <v>2017</v>
      </c>
      <c r="R16759" s="2">
        <v>9999</v>
      </c>
      <c r="S16759" s="2"/>
      <c r="T16759" s="2"/>
      <c r="U16759" s="2" t="s">
        <v>54</v>
      </c>
      <c r="V16759" s="2" t="s">
        <v>238</v>
      </c>
      <c r="W16759" s="2"/>
      <c r="X16759" s="2"/>
      <c r="Y16759" s="2"/>
      <c r="Z16759" s="2"/>
      <c r="AA16759" s="2"/>
      <c r="AB16759" s="2"/>
      <c r="AC16759" s="2"/>
      <c r="AD16759" s="2"/>
      <c r="AE16759" s="2"/>
      <c r="AF16759" s="2"/>
      <c r="AG16759" s="2"/>
      <c r="AH16759" s="2"/>
      <c r="AI16759" s="2"/>
      <c r="AJ16759" s="2">
        <v>0</v>
      </c>
      <c r="AK16759" s="2">
        <v>0</v>
      </c>
      <c r="AL16759" s="2">
        <v>0</v>
      </c>
      <c r="AM16759" s="2">
        <v>0</v>
      </c>
      <c r="AN16759" s="2"/>
      <c r="AO16759" s="2"/>
      <c r="AP16759" s="2"/>
      <c r="AQ16759" s="2"/>
      <c r="AR16759" s="2"/>
      <c r="AS16759" s="2"/>
      <c r="AT16759" s="2"/>
      <c r="AU16759" s="2"/>
      <c r="AV16759" s="2"/>
      <c r="AW16759" s="2"/>
      <c r="AX16759" s="2"/>
      <c r="AY16759" t="s">
        <v>49824</v>
      </c>
      <c r="AZ16759">
        <v>100</v>
      </c>
      <c r="BA16759" t="s">
        <v>49824</v>
      </c>
      <c r="BB16759">
        <v>100</v>
      </c>
    </row>
    <row r="16760" spans="1:54">
      <c r="A16760" s="2" t="s">
        <v>31940</v>
      </c>
      <c r="B16760" s="2" t="s">
        <v>31941</v>
      </c>
      <c r="C16760" s="2">
        <v>61598</v>
      </c>
      <c r="D16760" s="2" t="s">
        <v>162</v>
      </c>
      <c r="E16760" s="2" t="s">
        <v>17185</v>
      </c>
      <c r="F16760" s="2"/>
      <c r="G16760" s="2" t="s">
        <v>169</v>
      </c>
      <c r="H16760" s="2"/>
      <c r="I16760" s="2" t="s">
        <v>217</v>
      </c>
      <c r="J16760" s="2" t="s">
        <v>71</v>
      </c>
      <c r="K16760" s="2">
        <v>25</v>
      </c>
      <c r="L16760" s="2" t="s">
        <v>2731</v>
      </c>
      <c r="M16760" s="2">
        <v>17</v>
      </c>
      <c r="N16760" s="2" t="s">
        <v>4279</v>
      </c>
      <c r="O16760" s="2">
        <v>2.6</v>
      </c>
      <c r="P16760" s="2">
        <v>0</v>
      </c>
      <c r="Q16760" s="2">
        <v>2017</v>
      </c>
      <c r="R16760" s="2">
        <v>9999</v>
      </c>
      <c r="S16760" s="2"/>
      <c r="T16760" s="2"/>
      <c r="U16760" s="2" t="s">
        <v>54</v>
      </c>
      <c r="V16760" s="2" t="s">
        <v>238</v>
      </c>
      <c r="W16760" s="2"/>
      <c r="X16760" s="2"/>
      <c r="Y16760" s="2"/>
      <c r="Z16760" s="2"/>
      <c r="AA16760" s="2"/>
      <c r="AB16760" s="2"/>
      <c r="AC16760" s="2"/>
      <c r="AD16760" s="2"/>
      <c r="AE16760" s="2"/>
      <c r="AF16760" s="2"/>
      <c r="AG16760" s="2"/>
      <c r="AH16760" s="2"/>
      <c r="AI16760" s="2"/>
      <c r="AJ16760" s="2">
        <v>0</v>
      </c>
      <c r="AK16760" s="2">
        <v>0</v>
      </c>
      <c r="AL16760" s="2">
        <v>0</v>
      </c>
      <c r="AM16760" s="2">
        <v>0</v>
      </c>
      <c r="AN16760" s="2"/>
      <c r="AO16760" s="2"/>
      <c r="AP16760" s="2"/>
      <c r="AQ16760" s="2"/>
      <c r="AR16760" s="2"/>
      <c r="AS16760" s="2"/>
      <c r="AT16760" s="2"/>
      <c r="AU16760" s="2"/>
      <c r="AV16760" s="2"/>
      <c r="AW16760" s="2"/>
      <c r="AX16760" s="2"/>
      <c r="AY16760" t="s">
        <v>49824</v>
      </c>
      <c r="AZ16760">
        <v>100</v>
      </c>
      <c r="BA16760" t="s">
        <v>49824</v>
      </c>
      <c r="BB16760">
        <v>100</v>
      </c>
    </row>
    <row r="16761" spans="1:54">
      <c r="A16761" s="2" t="s">
        <v>31942</v>
      </c>
      <c r="B16761" s="2" t="s">
        <v>31943</v>
      </c>
      <c r="C16761" s="2">
        <v>61599</v>
      </c>
      <c r="D16761" s="2" t="s">
        <v>162</v>
      </c>
      <c r="E16761" s="2" t="s">
        <v>31944</v>
      </c>
      <c r="F16761" s="2"/>
      <c r="G16761" s="2" t="s">
        <v>169</v>
      </c>
      <c r="H16761" s="2"/>
      <c r="I16761" s="2" t="s">
        <v>356</v>
      </c>
      <c r="J16761" s="2" t="s">
        <v>357</v>
      </c>
      <c r="K16761" s="2">
        <v>34</v>
      </c>
      <c r="L16761" s="2" t="s">
        <v>21418</v>
      </c>
      <c r="M16761" s="2">
        <v>25</v>
      </c>
      <c r="N16761" s="2" t="s">
        <v>21419</v>
      </c>
      <c r="O16761" s="2">
        <v>10</v>
      </c>
      <c r="P16761" s="2">
        <v>0</v>
      </c>
      <c r="Q16761" s="2">
        <v>2018</v>
      </c>
      <c r="R16761" s="2">
        <v>9999</v>
      </c>
      <c r="S16761" s="2"/>
      <c r="T16761" s="2"/>
      <c r="U16761" s="2" t="s">
        <v>54</v>
      </c>
      <c r="V16761" s="2" t="s">
        <v>238</v>
      </c>
      <c r="W16761" s="2"/>
      <c r="X16761" s="2"/>
      <c r="Y16761" s="2"/>
      <c r="Z16761" s="2"/>
      <c r="AA16761" s="2"/>
      <c r="AB16761" s="2"/>
      <c r="AC16761" s="2"/>
      <c r="AD16761" s="2"/>
      <c r="AE16761" s="2"/>
      <c r="AF16761" s="2"/>
      <c r="AG16761" s="2"/>
      <c r="AH16761" s="2"/>
      <c r="AI16761" s="2"/>
      <c r="AJ16761" s="2">
        <v>0</v>
      </c>
      <c r="AK16761" s="2">
        <v>0</v>
      </c>
      <c r="AL16761" s="2">
        <v>0</v>
      </c>
      <c r="AM16761" s="2">
        <v>0</v>
      </c>
      <c r="AN16761" s="2"/>
      <c r="AO16761" s="2"/>
      <c r="AP16761" s="2"/>
      <c r="AQ16761" s="2"/>
      <c r="AR16761" s="2"/>
      <c r="AS16761" s="2"/>
      <c r="AT16761" s="2"/>
      <c r="AU16761" s="2"/>
      <c r="AV16761" s="2"/>
      <c r="AW16761" s="2"/>
      <c r="AX16761" s="2"/>
      <c r="AY16761" t="s">
        <v>51324</v>
      </c>
      <c r="AZ16761">
        <v>100</v>
      </c>
      <c r="BA16761" t="s">
        <v>51324</v>
      </c>
      <c r="BB16761">
        <v>100</v>
      </c>
    </row>
    <row r="16762" spans="1:54">
      <c r="A16762" s="2" t="s">
        <v>31945</v>
      </c>
      <c r="B16762" s="2" t="s">
        <v>31946</v>
      </c>
      <c r="C16762" s="2">
        <v>61600</v>
      </c>
      <c r="D16762" s="2" t="s">
        <v>162</v>
      </c>
      <c r="E16762" s="2" t="s">
        <v>31947</v>
      </c>
      <c r="F16762" s="2"/>
      <c r="G16762" s="2" t="s">
        <v>169</v>
      </c>
      <c r="H16762" s="2"/>
      <c r="I16762" s="2" t="s">
        <v>356</v>
      </c>
      <c r="J16762" s="2" t="s">
        <v>357</v>
      </c>
      <c r="K16762" s="2">
        <v>34</v>
      </c>
      <c r="L16762" s="2" t="s">
        <v>21418</v>
      </c>
      <c r="M16762" s="2">
        <v>25</v>
      </c>
      <c r="N16762" s="2" t="s">
        <v>21419</v>
      </c>
      <c r="O16762" s="2">
        <v>8.8000000000000007</v>
      </c>
      <c r="P16762" s="2">
        <v>0</v>
      </c>
      <c r="Q16762" s="2">
        <v>2018</v>
      </c>
      <c r="R16762" s="2">
        <v>9999</v>
      </c>
      <c r="S16762" s="2"/>
      <c r="T16762" s="2"/>
      <c r="U16762" s="2" t="s">
        <v>54</v>
      </c>
      <c r="V16762" s="2" t="s">
        <v>238</v>
      </c>
      <c r="W16762" s="2"/>
      <c r="X16762" s="2"/>
      <c r="Y16762" s="2"/>
      <c r="Z16762" s="2"/>
      <c r="AA16762" s="2"/>
      <c r="AB16762" s="2"/>
      <c r="AC16762" s="2"/>
      <c r="AD16762" s="2"/>
      <c r="AE16762" s="2"/>
      <c r="AF16762" s="2"/>
      <c r="AG16762" s="2"/>
      <c r="AH16762" s="2"/>
      <c r="AI16762" s="2"/>
      <c r="AJ16762" s="2">
        <v>0</v>
      </c>
      <c r="AK16762" s="2">
        <v>0</v>
      </c>
      <c r="AL16762" s="2">
        <v>0</v>
      </c>
      <c r="AM16762" s="2">
        <v>0</v>
      </c>
      <c r="AN16762" s="2"/>
      <c r="AO16762" s="2"/>
      <c r="AP16762" s="2"/>
      <c r="AQ16762" s="2"/>
      <c r="AR16762" s="2"/>
      <c r="AS16762" s="2"/>
      <c r="AT16762" s="2"/>
      <c r="AU16762" s="2"/>
      <c r="AV16762" s="2"/>
      <c r="AW16762" s="2"/>
      <c r="AX16762" s="2"/>
      <c r="AY16762" t="s">
        <v>48955</v>
      </c>
      <c r="AZ16762">
        <v>100</v>
      </c>
      <c r="BA16762" t="s">
        <v>48956</v>
      </c>
      <c r="BB16762">
        <v>100</v>
      </c>
    </row>
    <row r="16763" spans="1:54">
      <c r="A16763" s="2" t="s">
        <v>31948</v>
      </c>
      <c r="B16763" s="2" t="s">
        <v>31949</v>
      </c>
      <c r="C16763" s="2">
        <v>61601</v>
      </c>
      <c r="D16763" s="2" t="s">
        <v>162</v>
      </c>
      <c r="E16763" s="2" t="s">
        <v>31950</v>
      </c>
      <c r="F16763" s="2"/>
      <c r="G16763" s="2" t="s">
        <v>169</v>
      </c>
      <c r="H16763" s="2"/>
      <c r="I16763" s="2" t="s">
        <v>356</v>
      </c>
      <c r="J16763" s="2" t="s">
        <v>357</v>
      </c>
      <c r="K16763" s="2">
        <v>34</v>
      </c>
      <c r="L16763" s="2" t="s">
        <v>7884</v>
      </c>
      <c r="M16763" s="2">
        <v>19</v>
      </c>
      <c r="N16763" s="2" t="s">
        <v>7885</v>
      </c>
      <c r="O16763" s="2">
        <v>8.4</v>
      </c>
      <c r="P16763" s="2">
        <v>0</v>
      </c>
      <c r="Q16763" s="2">
        <v>2018</v>
      </c>
      <c r="R16763" s="2">
        <v>9999</v>
      </c>
      <c r="S16763" s="2"/>
      <c r="T16763" s="2"/>
      <c r="U16763" s="2" t="s">
        <v>54</v>
      </c>
      <c r="V16763" s="2" t="s">
        <v>238</v>
      </c>
      <c r="W16763" s="2"/>
      <c r="X16763" s="2"/>
      <c r="Y16763" s="2"/>
      <c r="Z16763" s="2"/>
      <c r="AA16763" s="2"/>
      <c r="AB16763" s="2"/>
      <c r="AC16763" s="2"/>
      <c r="AD16763" s="2"/>
      <c r="AE16763" s="2"/>
      <c r="AF16763" s="2"/>
      <c r="AG16763" s="2"/>
      <c r="AH16763" s="2"/>
      <c r="AI16763" s="2"/>
      <c r="AJ16763" s="2">
        <v>0</v>
      </c>
      <c r="AK16763" s="2">
        <v>0</v>
      </c>
      <c r="AL16763" s="2">
        <v>0</v>
      </c>
      <c r="AM16763" s="2">
        <v>0</v>
      </c>
      <c r="AN16763" s="2"/>
      <c r="AO16763" s="2"/>
      <c r="AP16763" s="2"/>
      <c r="AQ16763" s="2"/>
      <c r="AR16763" s="2"/>
      <c r="AS16763" s="2"/>
      <c r="AT16763" s="2"/>
      <c r="AU16763" s="2"/>
      <c r="AV16763" s="2"/>
      <c r="AW16763" s="2"/>
      <c r="AX16763" s="2"/>
      <c r="AY16763" t="s">
        <v>51325</v>
      </c>
      <c r="AZ16763">
        <v>100</v>
      </c>
      <c r="BA16763" t="s">
        <v>48956</v>
      </c>
      <c r="BB16763">
        <v>100</v>
      </c>
    </row>
    <row r="16764" spans="1:54">
      <c r="A16764" s="2" t="s">
        <v>31951</v>
      </c>
      <c r="B16764" s="2" t="s">
        <v>31952</v>
      </c>
      <c r="C16764" s="2">
        <v>61602</v>
      </c>
      <c r="D16764" s="2" t="s">
        <v>162</v>
      </c>
      <c r="E16764" s="2" t="s">
        <v>31953</v>
      </c>
      <c r="F16764" s="2"/>
      <c r="G16764" s="2" t="s">
        <v>169</v>
      </c>
      <c r="H16764" s="2"/>
      <c r="I16764" s="2" t="s">
        <v>217</v>
      </c>
      <c r="J16764" s="2" t="s">
        <v>71</v>
      </c>
      <c r="K16764" s="2">
        <v>25</v>
      </c>
      <c r="L16764" s="2" t="s">
        <v>1119</v>
      </c>
      <c r="M16764" s="2">
        <v>13</v>
      </c>
      <c r="N16764" s="2" t="s">
        <v>1120</v>
      </c>
      <c r="O16764" s="2">
        <v>3</v>
      </c>
      <c r="P16764" s="2">
        <v>0</v>
      </c>
      <c r="Q16764" s="2">
        <v>2017</v>
      </c>
      <c r="R16764" s="2">
        <v>9999</v>
      </c>
      <c r="S16764" s="2"/>
      <c r="T16764" s="2"/>
      <c r="U16764" s="2" t="s">
        <v>54</v>
      </c>
      <c r="V16764" s="2" t="s">
        <v>238</v>
      </c>
      <c r="W16764" s="2"/>
      <c r="X16764" s="2"/>
      <c r="Y16764" s="2"/>
      <c r="Z16764" s="2"/>
      <c r="AA16764" s="2"/>
      <c r="AB16764" s="2"/>
      <c r="AC16764" s="2"/>
      <c r="AD16764" s="2"/>
      <c r="AE16764" s="2"/>
      <c r="AF16764" s="2"/>
      <c r="AG16764" s="2"/>
      <c r="AH16764" s="2"/>
      <c r="AI16764" s="2"/>
      <c r="AJ16764" s="2">
        <v>0</v>
      </c>
      <c r="AK16764" s="2">
        <v>0</v>
      </c>
      <c r="AL16764" s="2">
        <v>0</v>
      </c>
      <c r="AM16764" s="2">
        <v>0</v>
      </c>
      <c r="AN16764" s="2"/>
      <c r="AO16764" s="2"/>
      <c r="AP16764" s="2"/>
      <c r="AQ16764" s="2"/>
      <c r="AR16764" s="2"/>
      <c r="AS16764" s="2"/>
      <c r="AT16764" s="2"/>
      <c r="AU16764" s="2"/>
      <c r="AV16764" s="2"/>
      <c r="AW16764" s="2"/>
      <c r="AX16764" s="2"/>
      <c r="AY16764" t="s">
        <v>51326</v>
      </c>
      <c r="AZ16764">
        <v>100</v>
      </c>
      <c r="BA16764" t="s">
        <v>46547</v>
      </c>
      <c r="BB16764">
        <v>100</v>
      </c>
    </row>
    <row r="16765" spans="1:54">
      <c r="A16765" s="2" t="s">
        <v>31954</v>
      </c>
      <c r="B16765" s="2" t="s">
        <v>31955</v>
      </c>
      <c r="C16765" s="2">
        <v>61603</v>
      </c>
      <c r="D16765" s="2" t="s">
        <v>162</v>
      </c>
      <c r="E16765" s="2" t="s">
        <v>31954</v>
      </c>
      <c r="F16765" s="2"/>
      <c r="G16765" s="2" t="s">
        <v>169</v>
      </c>
      <c r="H16765" s="2"/>
      <c r="I16765" s="2" t="s">
        <v>217</v>
      </c>
      <c r="J16765" s="2" t="s">
        <v>71</v>
      </c>
      <c r="K16765" s="2">
        <v>25</v>
      </c>
      <c r="L16765" s="2" t="s">
        <v>23034</v>
      </c>
      <c r="M16765" s="2">
        <v>15</v>
      </c>
      <c r="N16765" s="2" t="s">
        <v>23035</v>
      </c>
      <c r="O16765" s="2">
        <v>4</v>
      </c>
      <c r="P16765" s="2">
        <v>0</v>
      </c>
      <c r="Q16765" s="2">
        <v>2016</v>
      </c>
      <c r="R16765" s="2">
        <v>9999</v>
      </c>
      <c r="S16765" s="2"/>
      <c r="T16765" s="2"/>
      <c r="U16765" s="2" t="s">
        <v>54</v>
      </c>
      <c r="V16765" s="2" t="s">
        <v>238</v>
      </c>
      <c r="W16765" s="2"/>
      <c r="X16765" s="2"/>
      <c r="Y16765" s="2"/>
      <c r="Z16765" s="2"/>
      <c r="AA16765" s="2"/>
      <c r="AB16765" s="2"/>
      <c r="AC16765" s="2"/>
      <c r="AD16765" s="2"/>
      <c r="AE16765" s="2"/>
      <c r="AF16765" s="2"/>
      <c r="AG16765" s="2"/>
      <c r="AH16765" s="2"/>
      <c r="AI16765" s="2"/>
      <c r="AJ16765" s="2">
        <v>0</v>
      </c>
      <c r="AK16765" s="2">
        <v>0</v>
      </c>
      <c r="AL16765" s="2">
        <v>0</v>
      </c>
      <c r="AM16765" s="2">
        <v>0</v>
      </c>
      <c r="AN16765" s="2"/>
      <c r="AO16765" s="2"/>
      <c r="AP16765" s="2"/>
      <c r="AQ16765" s="2"/>
      <c r="AR16765" s="2"/>
      <c r="AS16765" s="2"/>
      <c r="AT16765" s="2"/>
      <c r="AU16765" s="2"/>
      <c r="AV16765" s="2"/>
      <c r="AW16765" s="2"/>
      <c r="AX16765" s="2"/>
      <c r="AY16765" t="s">
        <v>51327</v>
      </c>
      <c r="AZ16765">
        <v>100</v>
      </c>
      <c r="BA16765" t="s">
        <v>51327</v>
      </c>
      <c r="BB16765">
        <v>100</v>
      </c>
    </row>
    <row r="16766" spans="1:54">
      <c r="A16766" s="2" t="s">
        <v>31956</v>
      </c>
      <c r="B16766" s="2" t="s">
        <v>31957</v>
      </c>
      <c r="C16766" s="2">
        <v>61604</v>
      </c>
      <c r="D16766" s="2" t="s">
        <v>162</v>
      </c>
      <c r="E16766" s="2" t="s">
        <v>51</v>
      </c>
      <c r="F16766" s="2"/>
      <c r="G16766" s="2" t="s">
        <v>169</v>
      </c>
      <c r="H16766" s="2"/>
      <c r="I16766" s="2" t="s">
        <v>604</v>
      </c>
      <c r="J16766" s="2" t="s">
        <v>69</v>
      </c>
      <c r="K16766" s="2">
        <v>36</v>
      </c>
      <c r="L16766" s="2" t="s">
        <v>8354</v>
      </c>
      <c r="M16766" s="2">
        <v>65</v>
      </c>
      <c r="N16766" s="2" t="s">
        <v>8355</v>
      </c>
      <c r="O16766" s="2">
        <v>1.8</v>
      </c>
      <c r="P16766" s="2">
        <v>0</v>
      </c>
      <c r="Q16766" s="2">
        <v>2017</v>
      </c>
      <c r="R16766" s="2">
        <v>9999</v>
      </c>
      <c r="S16766" s="2"/>
      <c r="T16766" s="2"/>
      <c r="U16766" s="2" t="s">
        <v>54</v>
      </c>
      <c r="V16766" s="2" t="s">
        <v>238</v>
      </c>
      <c r="W16766" s="2"/>
      <c r="X16766" s="2"/>
      <c r="Y16766" s="2"/>
      <c r="Z16766" s="2"/>
      <c r="AA16766" s="2"/>
      <c r="AB16766" s="2"/>
      <c r="AC16766" s="2"/>
      <c r="AD16766" s="2"/>
      <c r="AE16766" s="2"/>
      <c r="AF16766" s="2"/>
      <c r="AG16766" s="2"/>
      <c r="AH16766" s="2"/>
      <c r="AI16766" s="2"/>
      <c r="AJ16766" s="2">
        <v>0</v>
      </c>
      <c r="AK16766" s="2">
        <v>0</v>
      </c>
      <c r="AL16766" s="2">
        <v>0</v>
      </c>
      <c r="AM16766" s="2">
        <v>0</v>
      </c>
      <c r="AN16766" s="2"/>
      <c r="AO16766" s="2"/>
      <c r="AP16766" s="2"/>
      <c r="AQ16766" s="2"/>
      <c r="AR16766" s="2"/>
      <c r="AS16766" s="2"/>
      <c r="AT16766" s="2"/>
      <c r="AU16766" s="2"/>
      <c r="AV16766" s="2"/>
      <c r="AW16766" s="2"/>
      <c r="AX16766" s="2"/>
      <c r="AY16766" t="s">
        <v>50929</v>
      </c>
      <c r="AZ16766">
        <v>100</v>
      </c>
      <c r="BA16766" t="s">
        <v>46475</v>
      </c>
      <c r="BB16766">
        <v>100</v>
      </c>
    </row>
    <row r="16767" spans="1:54">
      <c r="A16767" s="2" t="s">
        <v>31958</v>
      </c>
      <c r="B16767" s="2" t="s">
        <v>31959</v>
      </c>
      <c r="C16767" s="2">
        <v>61605</v>
      </c>
      <c r="D16767" s="2" t="s">
        <v>162</v>
      </c>
      <c r="E16767" s="2" t="s">
        <v>51</v>
      </c>
      <c r="F16767" s="2"/>
      <c r="G16767" s="2" t="s">
        <v>169</v>
      </c>
      <c r="H16767" s="2"/>
      <c r="I16767" s="2" t="s">
        <v>211</v>
      </c>
      <c r="J16767" s="2" t="s">
        <v>56</v>
      </c>
      <c r="K16767" s="2">
        <v>8</v>
      </c>
      <c r="L16767" s="2" t="s">
        <v>11591</v>
      </c>
      <c r="M16767" s="2">
        <v>109</v>
      </c>
      <c r="N16767" s="2" t="s">
        <v>11592</v>
      </c>
      <c r="O16767" s="2">
        <v>2.7</v>
      </c>
      <c r="P16767" s="2">
        <v>0</v>
      </c>
      <c r="Q16767" s="2">
        <v>2017</v>
      </c>
      <c r="R16767" s="2">
        <v>9999</v>
      </c>
      <c r="S16767" s="2"/>
      <c r="T16767" s="2"/>
      <c r="U16767" s="2" t="s">
        <v>54</v>
      </c>
      <c r="V16767" s="2" t="s">
        <v>238</v>
      </c>
      <c r="W16767" s="2"/>
      <c r="X16767" s="2"/>
      <c r="Y16767" s="2"/>
      <c r="Z16767" s="2"/>
      <c r="AA16767" s="2"/>
      <c r="AB16767" s="2"/>
      <c r="AC16767" s="2"/>
      <c r="AD16767" s="2"/>
      <c r="AE16767" s="2"/>
      <c r="AF16767" s="2"/>
      <c r="AG16767" s="2"/>
      <c r="AH16767" s="2"/>
      <c r="AI16767" s="2"/>
      <c r="AJ16767" s="2">
        <v>0</v>
      </c>
      <c r="AK16767" s="2">
        <v>0</v>
      </c>
      <c r="AL16767" s="2">
        <v>0</v>
      </c>
      <c r="AM16767" s="2">
        <v>0</v>
      </c>
      <c r="AN16767" s="2"/>
      <c r="AO16767" s="2"/>
      <c r="AP16767" s="2"/>
      <c r="AQ16767" s="2"/>
      <c r="AR16767" s="2"/>
      <c r="AS16767" s="2"/>
      <c r="AT16767" s="2"/>
      <c r="AU16767" s="2"/>
      <c r="AV16767" s="2"/>
      <c r="AW16767" s="2"/>
      <c r="AX16767" s="2"/>
      <c r="AY16767" t="s">
        <v>50929</v>
      </c>
      <c r="AZ16767">
        <v>100</v>
      </c>
      <c r="BA16767" t="s">
        <v>46475</v>
      </c>
      <c r="BB16767">
        <v>100</v>
      </c>
    </row>
    <row r="16768" spans="1:54">
      <c r="A16768" s="2" t="s">
        <v>31960</v>
      </c>
      <c r="B16768" s="2" t="s">
        <v>31961</v>
      </c>
      <c r="C16768" s="2">
        <v>61606</v>
      </c>
      <c r="D16768" s="2" t="s">
        <v>162</v>
      </c>
      <c r="E16768" s="2" t="s">
        <v>51</v>
      </c>
      <c r="F16768" s="2"/>
      <c r="G16768" s="2" t="s">
        <v>169</v>
      </c>
      <c r="H16768" s="2"/>
      <c r="I16768" s="2" t="s">
        <v>211</v>
      </c>
      <c r="J16768" s="2" t="s">
        <v>56</v>
      </c>
      <c r="K16768" s="2">
        <v>8</v>
      </c>
      <c r="L16768" s="2" t="s">
        <v>31962</v>
      </c>
      <c r="M16768" s="2">
        <v>9</v>
      </c>
      <c r="N16768" s="2" t="s">
        <v>31963</v>
      </c>
      <c r="O16768" s="2">
        <v>4</v>
      </c>
      <c r="P16768" s="2">
        <v>0</v>
      </c>
      <c r="Q16768" s="2">
        <v>2017</v>
      </c>
      <c r="R16768" s="2">
        <v>9999</v>
      </c>
      <c r="S16768" s="2"/>
      <c r="T16768" s="2"/>
      <c r="U16768" s="2" t="s">
        <v>54</v>
      </c>
      <c r="V16768" s="2" t="s">
        <v>238</v>
      </c>
      <c r="W16768" s="2"/>
      <c r="X16768" s="2"/>
      <c r="Y16768" s="2"/>
      <c r="Z16768" s="2"/>
      <c r="AA16768" s="2"/>
      <c r="AB16768" s="2"/>
      <c r="AC16768" s="2"/>
      <c r="AD16768" s="2"/>
      <c r="AE16768" s="2"/>
      <c r="AF16768" s="2"/>
      <c r="AG16768" s="2"/>
      <c r="AH16768" s="2"/>
      <c r="AI16768" s="2"/>
      <c r="AJ16768" s="2">
        <v>0</v>
      </c>
      <c r="AK16768" s="2">
        <v>0</v>
      </c>
      <c r="AL16768" s="2">
        <v>0</v>
      </c>
      <c r="AM16768" s="2">
        <v>0</v>
      </c>
      <c r="AN16768" s="2"/>
      <c r="AO16768" s="2"/>
      <c r="AP16768" s="2"/>
      <c r="AQ16768" s="2"/>
      <c r="AR16768" s="2"/>
      <c r="AS16768" s="2"/>
      <c r="AT16768" s="2"/>
      <c r="AU16768" s="2"/>
      <c r="AV16768" s="2"/>
      <c r="AW16768" s="2"/>
      <c r="AX16768" s="2"/>
      <c r="AY16768" t="s">
        <v>50929</v>
      </c>
      <c r="AZ16768">
        <v>100</v>
      </c>
      <c r="BA16768" t="s">
        <v>46475</v>
      </c>
      <c r="BB16768">
        <v>100</v>
      </c>
    </row>
    <row r="16769" spans="1:54">
      <c r="A16769" s="2" t="s">
        <v>31964</v>
      </c>
      <c r="B16769" s="2" t="s">
        <v>31965</v>
      </c>
      <c r="C16769" s="2">
        <v>61607</v>
      </c>
      <c r="D16769" s="2" t="s">
        <v>162</v>
      </c>
      <c r="E16769" s="2" t="s">
        <v>31966</v>
      </c>
      <c r="F16769" s="2"/>
      <c r="G16769" s="2" t="s">
        <v>169</v>
      </c>
      <c r="H16769" s="2"/>
      <c r="I16769" s="2" t="s">
        <v>214</v>
      </c>
      <c r="J16769" s="2" t="s">
        <v>78</v>
      </c>
      <c r="K16769" s="2">
        <v>6</v>
      </c>
      <c r="L16769" s="2" t="s">
        <v>12034</v>
      </c>
      <c r="M16769" s="2">
        <v>79</v>
      </c>
      <c r="N16769" s="2" t="s">
        <v>12035</v>
      </c>
      <c r="O16769" s="2">
        <v>4.5</v>
      </c>
      <c r="P16769" s="2">
        <v>0</v>
      </c>
      <c r="Q16769" s="2">
        <v>2018</v>
      </c>
      <c r="R16769" s="2">
        <v>9999</v>
      </c>
      <c r="S16769" s="2"/>
      <c r="T16769" s="2"/>
      <c r="U16769" s="2" t="s">
        <v>54</v>
      </c>
      <c r="V16769" s="2" t="s">
        <v>238</v>
      </c>
      <c r="W16769" s="2"/>
      <c r="X16769" s="2"/>
      <c r="Y16769" s="2"/>
      <c r="Z16769" s="2"/>
      <c r="AA16769" s="2"/>
      <c r="AB16769" s="2"/>
      <c r="AC16769" s="2"/>
      <c r="AD16769" s="2"/>
      <c r="AE16769" s="2"/>
      <c r="AF16769" s="2"/>
      <c r="AG16769" s="2"/>
      <c r="AH16769" s="2"/>
      <c r="AI16769" s="2"/>
      <c r="AJ16769" s="2">
        <v>0</v>
      </c>
      <c r="AK16769" s="2">
        <v>0</v>
      </c>
      <c r="AL16769" s="2">
        <v>0</v>
      </c>
      <c r="AM16769" s="2">
        <v>0</v>
      </c>
      <c r="AN16769" s="2"/>
      <c r="AO16769" s="2"/>
      <c r="AP16769" s="2"/>
      <c r="AQ16769" s="2"/>
      <c r="AR16769" s="2"/>
      <c r="AS16769" s="2"/>
      <c r="AT16769" s="2"/>
      <c r="AU16769" s="2"/>
      <c r="AV16769" s="2"/>
      <c r="AW16769" s="2"/>
      <c r="AX16769" s="2"/>
      <c r="AY16769" t="s">
        <v>51328</v>
      </c>
      <c r="AZ16769">
        <v>100</v>
      </c>
      <c r="BA16769" t="s">
        <v>46343</v>
      </c>
      <c r="BB16769">
        <v>100</v>
      </c>
    </row>
    <row r="16770" spans="1:54">
      <c r="A16770" s="2" t="s">
        <v>31967</v>
      </c>
      <c r="B16770" s="2" t="s">
        <v>31968</v>
      </c>
      <c r="C16770" s="2">
        <v>61608</v>
      </c>
      <c r="D16770" s="2" t="s">
        <v>162</v>
      </c>
      <c r="E16770" s="2" t="s">
        <v>51</v>
      </c>
      <c r="F16770" s="2"/>
      <c r="G16770" s="2" t="s">
        <v>169</v>
      </c>
      <c r="H16770" s="2"/>
      <c r="I16770" s="2" t="s">
        <v>222</v>
      </c>
      <c r="J16770" s="2" t="s">
        <v>105</v>
      </c>
      <c r="K16770" s="2">
        <v>24</v>
      </c>
      <c r="L16770" s="2" t="s">
        <v>90</v>
      </c>
      <c r="M16770" s="2">
        <v>31</v>
      </c>
      <c r="N16770" s="2" t="s">
        <v>279</v>
      </c>
      <c r="O16770" s="2">
        <v>1.9</v>
      </c>
      <c r="P16770" s="2">
        <v>0</v>
      </c>
      <c r="Q16770" s="2">
        <v>2018</v>
      </c>
      <c r="R16770" s="2">
        <v>9999</v>
      </c>
      <c r="S16770" s="2"/>
      <c r="T16770" s="2"/>
      <c r="U16770" s="2" t="s">
        <v>54</v>
      </c>
      <c r="V16770" s="2" t="s">
        <v>238</v>
      </c>
      <c r="W16770" s="2"/>
      <c r="X16770" s="2"/>
      <c r="Y16770" s="2"/>
      <c r="Z16770" s="2"/>
      <c r="AA16770" s="2"/>
      <c r="AB16770" s="2"/>
      <c r="AC16770" s="2"/>
      <c r="AD16770" s="2"/>
      <c r="AE16770" s="2"/>
      <c r="AF16770" s="2"/>
      <c r="AG16770" s="2"/>
      <c r="AH16770" s="2"/>
      <c r="AI16770" s="2"/>
      <c r="AJ16770" s="2">
        <v>0</v>
      </c>
      <c r="AK16770" s="2">
        <v>0</v>
      </c>
      <c r="AL16770" s="2">
        <v>0</v>
      </c>
      <c r="AM16770" s="2">
        <v>0</v>
      </c>
      <c r="AN16770" s="2"/>
      <c r="AO16770" s="2"/>
      <c r="AP16770" s="2"/>
      <c r="AQ16770" s="2"/>
      <c r="AR16770" s="2"/>
      <c r="AS16770" s="2"/>
      <c r="AT16770" s="2"/>
      <c r="AU16770" s="2"/>
      <c r="AV16770" s="2"/>
      <c r="AW16770" s="2"/>
      <c r="AX16770" s="2"/>
      <c r="AY16770" t="s">
        <v>51329</v>
      </c>
      <c r="AZ16770">
        <v>100</v>
      </c>
      <c r="BA16770" t="s">
        <v>46343</v>
      </c>
      <c r="BB16770">
        <v>100</v>
      </c>
    </row>
    <row r="16771" spans="1:54">
      <c r="A16771" s="2" t="s">
        <v>31969</v>
      </c>
      <c r="B16771" s="2" t="s">
        <v>31970</v>
      </c>
      <c r="C16771" s="2">
        <v>61609</v>
      </c>
      <c r="D16771" s="2" t="s">
        <v>162</v>
      </c>
      <c r="E16771" s="2" t="s">
        <v>51</v>
      </c>
      <c r="F16771" s="2"/>
      <c r="G16771" s="2" t="s">
        <v>168</v>
      </c>
      <c r="H16771" s="2"/>
      <c r="I16771" s="2" t="s">
        <v>822</v>
      </c>
      <c r="J16771" s="2" t="s">
        <v>97</v>
      </c>
      <c r="K16771" s="2">
        <v>19</v>
      </c>
      <c r="L16771" s="2" t="s">
        <v>16742</v>
      </c>
      <c r="M16771" s="2">
        <v>9</v>
      </c>
      <c r="N16771" s="2" t="s">
        <v>16743</v>
      </c>
      <c r="O16771" s="2">
        <v>103.5</v>
      </c>
      <c r="P16771" s="2">
        <v>0</v>
      </c>
      <c r="Q16771" s="2">
        <v>2018</v>
      </c>
      <c r="R16771" s="2">
        <v>9999</v>
      </c>
      <c r="S16771" s="2"/>
      <c r="T16771" s="2"/>
      <c r="U16771" s="2" t="s">
        <v>54</v>
      </c>
      <c r="V16771" s="2" t="s">
        <v>241</v>
      </c>
      <c r="W16771" s="2"/>
      <c r="X16771" s="2"/>
      <c r="Y16771" s="2"/>
      <c r="Z16771" s="2"/>
      <c r="AA16771" s="2"/>
      <c r="AB16771" s="2"/>
      <c r="AC16771" s="2"/>
      <c r="AD16771" s="2"/>
      <c r="AE16771" s="2"/>
      <c r="AF16771" s="2"/>
      <c r="AG16771" s="2"/>
      <c r="AH16771" s="2"/>
      <c r="AI16771" s="2"/>
      <c r="AJ16771" s="2">
        <v>0</v>
      </c>
      <c r="AK16771" s="2">
        <v>0</v>
      </c>
      <c r="AL16771" s="2">
        <v>0</v>
      </c>
      <c r="AM16771" s="2">
        <v>0</v>
      </c>
      <c r="AN16771" s="2"/>
      <c r="AO16771" s="2"/>
      <c r="AP16771" s="2"/>
      <c r="AQ16771" s="2"/>
      <c r="AR16771" s="2"/>
      <c r="AS16771" s="2"/>
      <c r="AT16771" s="2"/>
      <c r="AU16771" s="2"/>
      <c r="AV16771" s="2"/>
      <c r="AW16771" s="2"/>
      <c r="AX16771" s="2"/>
      <c r="AY16771" t="s">
        <v>51330</v>
      </c>
      <c r="AZ16771">
        <v>100</v>
      </c>
      <c r="BA16771" t="s">
        <v>46396</v>
      </c>
      <c r="BB16771">
        <v>100</v>
      </c>
    </row>
    <row r="16772" spans="1:54">
      <c r="A16772" s="2" t="s">
        <v>31971</v>
      </c>
      <c r="B16772" s="2" t="s">
        <v>31972</v>
      </c>
      <c r="C16772" s="2">
        <v>61610</v>
      </c>
      <c r="D16772" s="2" t="s">
        <v>162</v>
      </c>
      <c r="E16772" s="2" t="s">
        <v>31973</v>
      </c>
      <c r="F16772" s="2"/>
      <c r="G16772" s="2" t="s">
        <v>169</v>
      </c>
      <c r="H16772" s="2"/>
      <c r="I16772" s="2" t="s">
        <v>218</v>
      </c>
      <c r="J16772" s="2" t="s">
        <v>94</v>
      </c>
      <c r="K16772" s="2">
        <v>37</v>
      </c>
      <c r="L16772" s="2" t="s">
        <v>16089</v>
      </c>
      <c r="M16772" s="2">
        <v>25</v>
      </c>
      <c r="N16772" s="2" t="s">
        <v>16090</v>
      </c>
      <c r="O16772" s="2">
        <v>74.8</v>
      </c>
      <c r="P16772" s="2">
        <v>0</v>
      </c>
      <c r="Q16772" s="2">
        <v>2018</v>
      </c>
      <c r="R16772" s="2">
        <v>9999</v>
      </c>
      <c r="S16772" s="2"/>
      <c r="T16772" s="2"/>
      <c r="U16772" s="2" t="s">
        <v>54</v>
      </c>
      <c r="V16772" s="2" t="s">
        <v>238</v>
      </c>
      <c r="W16772" s="2"/>
      <c r="X16772" s="2"/>
      <c r="Y16772" s="2"/>
      <c r="Z16772" s="2"/>
      <c r="AA16772" s="2"/>
      <c r="AB16772" s="2"/>
      <c r="AC16772" s="2"/>
      <c r="AD16772" s="2"/>
      <c r="AE16772" s="2"/>
      <c r="AF16772" s="2"/>
      <c r="AG16772" s="2"/>
      <c r="AH16772" s="2"/>
      <c r="AI16772" s="2"/>
      <c r="AJ16772" s="2">
        <v>0</v>
      </c>
      <c r="AK16772" s="2">
        <v>0</v>
      </c>
      <c r="AL16772" s="2">
        <v>0</v>
      </c>
      <c r="AM16772" s="2">
        <v>0</v>
      </c>
      <c r="AN16772" s="2"/>
      <c r="AO16772" s="2"/>
      <c r="AP16772" s="2"/>
      <c r="AQ16772" s="2"/>
      <c r="AR16772" s="2"/>
      <c r="AS16772" s="2"/>
      <c r="AT16772" s="2"/>
      <c r="AU16772" s="2"/>
      <c r="AV16772" s="2"/>
      <c r="AW16772" s="2"/>
      <c r="AX16772" s="2"/>
      <c r="AY16772" t="s">
        <v>31971</v>
      </c>
      <c r="AZ16772">
        <v>100</v>
      </c>
      <c r="BA16772" t="s">
        <v>51331</v>
      </c>
      <c r="BB16772">
        <v>100</v>
      </c>
    </row>
    <row r="16773" spans="1:54">
      <c r="A16773" s="2" t="s">
        <v>31974</v>
      </c>
      <c r="B16773" s="2" t="s">
        <v>31975</v>
      </c>
      <c r="C16773" s="2">
        <v>61611</v>
      </c>
      <c r="D16773" s="2" t="s">
        <v>162</v>
      </c>
      <c r="E16773" s="2" t="s">
        <v>31976</v>
      </c>
      <c r="F16773" s="2"/>
      <c r="G16773" s="2" t="s">
        <v>169</v>
      </c>
      <c r="H16773" s="2"/>
      <c r="I16773" s="2" t="s">
        <v>2753</v>
      </c>
      <c r="J16773" s="2" t="s">
        <v>127</v>
      </c>
      <c r="K16773" s="2">
        <v>32</v>
      </c>
      <c r="L16773" s="2" t="s">
        <v>2754</v>
      </c>
      <c r="M16773" s="2">
        <v>3</v>
      </c>
      <c r="N16773" s="2" t="s">
        <v>2755</v>
      </c>
      <c r="O16773" s="2">
        <v>100</v>
      </c>
      <c r="P16773" s="2">
        <v>0</v>
      </c>
      <c r="Q16773" s="2">
        <v>2019</v>
      </c>
      <c r="R16773" s="2">
        <v>9999</v>
      </c>
      <c r="S16773" s="2"/>
      <c r="T16773" s="2"/>
      <c r="U16773" s="2" t="s">
        <v>54</v>
      </c>
      <c r="V16773" s="2" t="s">
        <v>238</v>
      </c>
      <c r="W16773" s="2"/>
      <c r="X16773" s="2"/>
      <c r="Y16773" s="2"/>
      <c r="Z16773" s="2"/>
      <c r="AA16773" s="2"/>
      <c r="AB16773" s="2"/>
      <c r="AC16773" s="2"/>
      <c r="AD16773" s="2"/>
      <c r="AE16773" s="2"/>
      <c r="AF16773" s="2"/>
      <c r="AG16773" s="2"/>
      <c r="AH16773" s="2"/>
      <c r="AI16773" s="2"/>
      <c r="AJ16773" s="2">
        <v>0</v>
      </c>
      <c r="AK16773" s="2">
        <v>0</v>
      </c>
      <c r="AL16773" s="2">
        <v>0</v>
      </c>
      <c r="AM16773" s="2">
        <v>0</v>
      </c>
      <c r="AN16773" s="2"/>
      <c r="AO16773" s="2"/>
      <c r="AP16773" s="2"/>
      <c r="AQ16773" s="2"/>
      <c r="AR16773" s="2"/>
      <c r="AS16773" s="2"/>
      <c r="AT16773" s="2"/>
      <c r="AU16773" s="2"/>
      <c r="AV16773" s="2"/>
      <c r="AW16773" s="2"/>
      <c r="AX16773" s="2"/>
      <c r="AY16773" t="s">
        <v>51332</v>
      </c>
      <c r="AZ16773">
        <v>100</v>
      </c>
      <c r="BA16773" t="s">
        <v>51333</v>
      </c>
      <c r="BB16773">
        <v>100</v>
      </c>
    </row>
    <row r="16774" spans="1:54">
      <c r="A16774" s="2" t="s">
        <v>31977</v>
      </c>
      <c r="B16774" s="2" t="s">
        <v>31978</v>
      </c>
      <c r="C16774" s="2">
        <v>61612</v>
      </c>
      <c r="D16774" s="2" t="s">
        <v>162</v>
      </c>
      <c r="E16774" s="2" t="s">
        <v>31979</v>
      </c>
      <c r="F16774" s="2"/>
      <c r="G16774" s="2" t="s">
        <v>169</v>
      </c>
      <c r="H16774" s="2"/>
      <c r="I16774" s="2" t="s">
        <v>217</v>
      </c>
      <c r="J16774" s="2" t="s">
        <v>9509</v>
      </c>
      <c r="K16774" s="2">
        <v>44</v>
      </c>
      <c r="L16774" s="2" t="s">
        <v>649</v>
      </c>
      <c r="M16774" s="2">
        <v>9</v>
      </c>
      <c r="N16774" s="2" t="s">
        <v>22506</v>
      </c>
      <c r="O16774" s="2">
        <v>1.5</v>
      </c>
      <c r="P16774" s="2">
        <v>0</v>
      </c>
      <c r="Q16774" s="2">
        <v>2017</v>
      </c>
      <c r="R16774" s="2">
        <v>9999</v>
      </c>
      <c r="S16774" s="2"/>
      <c r="T16774" s="2"/>
      <c r="U16774" s="2" t="s">
        <v>54</v>
      </c>
      <c r="V16774" s="2" t="s">
        <v>238</v>
      </c>
      <c r="W16774" s="2"/>
      <c r="X16774" s="2"/>
      <c r="Y16774" s="2"/>
      <c r="Z16774" s="2"/>
      <c r="AA16774" s="2"/>
      <c r="AB16774" s="2"/>
      <c r="AC16774" s="2"/>
      <c r="AD16774" s="2"/>
      <c r="AE16774" s="2"/>
      <c r="AF16774" s="2"/>
      <c r="AG16774" s="2"/>
      <c r="AH16774" s="2"/>
      <c r="AI16774" s="2"/>
      <c r="AJ16774" s="2">
        <v>0</v>
      </c>
      <c r="AK16774" s="2">
        <v>0</v>
      </c>
      <c r="AL16774" s="2">
        <v>0</v>
      </c>
      <c r="AM16774" s="2">
        <v>0</v>
      </c>
      <c r="AN16774" s="2"/>
      <c r="AO16774" s="2"/>
      <c r="AP16774" s="2"/>
      <c r="AQ16774" s="2"/>
      <c r="AR16774" s="2"/>
      <c r="AS16774" s="2"/>
      <c r="AT16774" s="2"/>
      <c r="AU16774" s="2"/>
      <c r="AV16774" s="2"/>
      <c r="AW16774" s="2"/>
      <c r="AX16774" s="2"/>
      <c r="AY16774" t="s">
        <v>51334</v>
      </c>
      <c r="AZ16774">
        <v>100</v>
      </c>
      <c r="BA16774" t="s">
        <v>49973</v>
      </c>
      <c r="BB16774">
        <v>100</v>
      </c>
    </row>
    <row r="16775" spans="1:54">
      <c r="A16775" s="2" t="s">
        <v>31980</v>
      </c>
      <c r="B16775" s="2" t="s">
        <v>31981</v>
      </c>
      <c r="C16775" s="2">
        <v>61613</v>
      </c>
      <c r="D16775" s="2" t="s">
        <v>162</v>
      </c>
      <c r="E16775" s="2" t="s">
        <v>31982</v>
      </c>
      <c r="F16775" s="2"/>
      <c r="G16775" s="2" t="s">
        <v>169</v>
      </c>
      <c r="H16775" s="2"/>
      <c r="I16775" s="2" t="s">
        <v>217</v>
      </c>
      <c r="J16775" s="2" t="s">
        <v>9509</v>
      </c>
      <c r="K16775" s="2">
        <v>44</v>
      </c>
      <c r="L16775" s="2" t="s">
        <v>649</v>
      </c>
      <c r="M16775" s="2">
        <v>9</v>
      </c>
      <c r="N16775" s="2" t="s">
        <v>22506</v>
      </c>
      <c r="O16775" s="2">
        <v>2</v>
      </c>
      <c r="P16775" s="2">
        <v>0</v>
      </c>
      <c r="Q16775" s="2">
        <v>2017</v>
      </c>
      <c r="R16775" s="2">
        <v>9999</v>
      </c>
      <c r="S16775" s="2"/>
      <c r="T16775" s="2"/>
      <c r="U16775" s="2" t="s">
        <v>54</v>
      </c>
      <c r="V16775" s="2" t="s">
        <v>238</v>
      </c>
      <c r="W16775" s="2"/>
      <c r="X16775" s="2"/>
      <c r="Y16775" s="2"/>
      <c r="Z16775" s="2"/>
      <c r="AA16775" s="2"/>
      <c r="AB16775" s="2"/>
      <c r="AC16775" s="2"/>
      <c r="AD16775" s="2"/>
      <c r="AE16775" s="2"/>
      <c r="AF16775" s="2"/>
      <c r="AG16775" s="2"/>
      <c r="AH16775" s="2"/>
      <c r="AI16775" s="2"/>
      <c r="AJ16775" s="2">
        <v>0</v>
      </c>
      <c r="AK16775" s="2">
        <v>0</v>
      </c>
      <c r="AL16775" s="2">
        <v>0</v>
      </c>
      <c r="AM16775" s="2">
        <v>0</v>
      </c>
      <c r="AN16775" s="2"/>
      <c r="AO16775" s="2"/>
      <c r="AP16775" s="2"/>
      <c r="AQ16775" s="2"/>
      <c r="AR16775" s="2"/>
      <c r="AS16775" s="2"/>
      <c r="AT16775" s="2"/>
      <c r="AU16775" s="2"/>
      <c r="AV16775" s="2"/>
      <c r="AW16775" s="2"/>
      <c r="AX16775" s="2"/>
      <c r="AY16775" t="s">
        <v>51335</v>
      </c>
      <c r="AZ16775">
        <v>100</v>
      </c>
      <c r="BA16775" t="s">
        <v>49973</v>
      </c>
      <c r="BB16775">
        <v>100</v>
      </c>
    </row>
    <row r="16776" spans="1:54">
      <c r="A16776" s="2" t="s">
        <v>31983</v>
      </c>
      <c r="B16776" s="2" t="s">
        <v>31984</v>
      </c>
      <c r="C16776" s="2">
        <v>61614</v>
      </c>
      <c r="D16776" s="2" t="s">
        <v>162</v>
      </c>
      <c r="E16776" s="2" t="s">
        <v>51</v>
      </c>
      <c r="F16776" s="2"/>
      <c r="G16776" s="2" t="s">
        <v>169</v>
      </c>
      <c r="H16776" s="2"/>
      <c r="I16776" s="2" t="s">
        <v>224</v>
      </c>
      <c r="J16776" s="2" t="s">
        <v>93</v>
      </c>
      <c r="K16776" s="2">
        <v>40</v>
      </c>
      <c r="L16776" s="2" t="s">
        <v>1053</v>
      </c>
      <c r="M16776" s="2">
        <v>15</v>
      </c>
      <c r="N16776" s="2" t="s">
        <v>1538</v>
      </c>
      <c r="O16776" s="2">
        <v>5</v>
      </c>
      <c r="P16776" s="2">
        <v>0</v>
      </c>
      <c r="Q16776" s="2">
        <v>2017</v>
      </c>
      <c r="R16776" s="2">
        <v>9999</v>
      </c>
      <c r="S16776" s="2"/>
      <c r="T16776" s="2"/>
      <c r="U16776" s="2" t="s">
        <v>54</v>
      </c>
      <c r="V16776" s="2" t="s">
        <v>238</v>
      </c>
      <c r="W16776" s="2"/>
      <c r="X16776" s="2"/>
      <c r="Y16776" s="2"/>
      <c r="Z16776" s="2"/>
      <c r="AA16776" s="2"/>
      <c r="AB16776" s="2"/>
      <c r="AC16776" s="2"/>
      <c r="AD16776" s="2"/>
      <c r="AE16776" s="2"/>
      <c r="AF16776" s="2"/>
      <c r="AG16776" s="2"/>
      <c r="AH16776" s="2"/>
      <c r="AI16776" s="2"/>
      <c r="AJ16776" s="2">
        <v>0</v>
      </c>
      <c r="AK16776" s="2">
        <v>0</v>
      </c>
      <c r="AL16776" s="2">
        <v>0</v>
      </c>
      <c r="AM16776" s="2">
        <v>0</v>
      </c>
      <c r="AN16776" s="2"/>
      <c r="AO16776" s="2"/>
      <c r="AP16776" s="2"/>
      <c r="AQ16776" s="2"/>
      <c r="AR16776" s="2"/>
      <c r="AS16776" s="2"/>
      <c r="AT16776" s="2"/>
      <c r="AU16776" s="2"/>
      <c r="AV16776" s="2"/>
      <c r="AW16776" s="2"/>
      <c r="AX16776" s="2"/>
      <c r="AY16776" t="s">
        <v>46579</v>
      </c>
      <c r="AZ16776">
        <v>100</v>
      </c>
      <c r="BA16776" t="s">
        <v>46579</v>
      </c>
      <c r="BB16776">
        <v>100</v>
      </c>
    </row>
    <row r="16777" spans="1:54">
      <c r="A16777" s="2" t="s">
        <v>31985</v>
      </c>
      <c r="B16777" s="2" t="s">
        <v>31986</v>
      </c>
      <c r="C16777" s="2">
        <v>61615</v>
      </c>
      <c r="D16777" s="2" t="s">
        <v>162</v>
      </c>
      <c r="E16777" s="2" t="s">
        <v>51</v>
      </c>
      <c r="F16777" s="2"/>
      <c r="G16777" s="2" t="s">
        <v>169</v>
      </c>
      <c r="H16777" s="2"/>
      <c r="I16777" s="2" t="s">
        <v>224</v>
      </c>
      <c r="J16777" s="2" t="s">
        <v>93</v>
      </c>
      <c r="K16777" s="2">
        <v>40</v>
      </c>
      <c r="L16777" s="2" t="s">
        <v>1053</v>
      </c>
      <c r="M16777" s="2">
        <v>15</v>
      </c>
      <c r="N16777" s="2" t="s">
        <v>1538</v>
      </c>
      <c r="O16777" s="2">
        <v>3</v>
      </c>
      <c r="P16777" s="2">
        <v>0</v>
      </c>
      <c r="Q16777" s="2">
        <v>2017</v>
      </c>
      <c r="R16777" s="2">
        <v>9999</v>
      </c>
      <c r="S16777" s="2"/>
      <c r="T16777" s="2"/>
      <c r="U16777" s="2" t="s">
        <v>54</v>
      </c>
      <c r="V16777" s="2" t="s">
        <v>238</v>
      </c>
      <c r="W16777" s="2"/>
      <c r="X16777" s="2"/>
      <c r="Y16777" s="2"/>
      <c r="Z16777" s="2"/>
      <c r="AA16777" s="2"/>
      <c r="AB16777" s="2"/>
      <c r="AC16777" s="2"/>
      <c r="AD16777" s="2"/>
      <c r="AE16777" s="2"/>
      <c r="AF16777" s="2"/>
      <c r="AG16777" s="2"/>
      <c r="AH16777" s="2"/>
      <c r="AI16777" s="2"/>
      <c r="AJ16777" s="2">
        <v>0</v>
      </c>
      <c r="AK16777" s="2">
        <v>0</v>
      </c>
      <c r="AL16777" s="2">
        <v>0</v>
      </c>
      <c r="AM16777" s="2">
        <v>0</v>
      </c>
      <c r="AN16777" s="2"/>
      <c r="AO16777" s="2"/>
      <c r="AP16777" s="2"/>
      <c r="AQ16777" s="2"/>
      <c r="AR16777" s="2"/>
      <c r="AS16777" s="2"/>
      <c r="AT16777" s="2"/>
      <c r="AU16777" s="2"/>
      <c r="AV16777" s="2"/>
      <c r="AW16777" s="2"/>
      <c r="AX16777" s="2"/>
      <c r="AY16777" t="s">
        <v>46579</v>
      </c>
      <c r="AZ16777">
        <v>100</v>
      </c>
      <c r="BA16777" t="s">
        <v>46579</v>
      </c>
      <c r="BB16777">
        <v>100</v>
      </c>
    </row>
    <row r="16778" spans="1:54">
      <c r="A16778" s="2" t="s">
        <v>31987</v>
      </c>
      <c r="B16778" s="2" t="s">
        <v>31988</v>
      </c>
      <c r="C16778" s="2">
        <v>61616</v>
      </c>
      <c r="D16778" s="2" t="s">
        <v>162</v>
      </c>
      <c r="E16778" s="2" t="s">
        <v>51</v>
      </c>
      <c r="F16778" s="2"/>
      <c r="G16778" s="2" t="s">
        <v>169</v>
      </c>
      <c r="H16778" s="2"/>
      <c r="I16778" s="2" t="s">
        <v>224</v>
      </c>
      <c r="J16778" s="2" t="s">
        <v>93</v>
      </c>
      <c r="K16778" s="2">
        <v>40</v>
      </c>
      <c r="L16778" s="2" t="s">
        <v>31989</v>
      </c>
      <c r="M16778" s="2">
        <v>85</v>
      </c>
      <c r="N16778" s="2" t="s">
        <v>31990</v>
      </c>
      <c r="O16778" s="2">
        <v>3</v>
      </c>
      <c r="P16778" s="2">
        <v>0</v>
      </c>
      <c r="Q16778" s="2">
        <v>2017</v>
      </c>
      <c r="R16778" s="2">
        <v>9999</v>
      </c>
      <c r="S16778" s="2"/>
      <c r="T16778" s="2"/>
      <c r="U16778" s="2" t="s">
        <v>54</v>
      </c>
      <c r="V16778" s="2" t="s">
        <v>238</v>
      </c>
      <c r="W16778" s="2"/>
      <c r="X16778" s="2"/>
      <c r="Y16778" s="2"/>
      <c r="Z16778" s="2"/>
      <c r="AA16778" s="2"/>
      <c r="AB16778" s="2"/>
      <c r="AC16778" s="2"/>
      <c r="AD16778" s="2"/>
      <c r="AE16778" s="2"/>
      <c r="AF16778" s="2"/>
      <c r="AG16778" s="2"/>
      <c r="AH16778" s="2"/>
      <c r="AI16778" s="2"/>
      <c r="AJ16778" s="2">
        <v>0</v>
      </c>
      <c r="AK16778" s="2">
        <v>0</v>
      </c>
      <c r="AL16778" s="2">
        <v>0</v>
      </c>
      <c r="AM16778" s="2">
        <v>0</v>
      </c>
      <c r="AN16778" s="2"/>
      <c r="AO16778" s="2"/>
      <c r="AP16778" s="2"/>
      <c r="AQ16778" s="2"/>
      <c r="AR16778" s="2"/>
      <c r="AS16778" s="2"/>
      <c r="AT16778" s="2"/>
      <c r="AU16778" s="2"/>
      <c r="AV16778" s="2"/>
      <c r="AW16778" s="2"/>
      <c r="AX16778" s="2"/>
      <c r="AY16778" t="s">
        <v>46579</v>
      </c>
      <c r="AZ16778">
        <v>100</v>
      </c>
      <c r="BA16778" t="s">
        <v>46579</v>
      </c>
      <c r="BB16778">
        <v>100</v>
      </c>
    </row>
    <row r="16779" spans="1:54">
      <c r="A16779" s="2" t="s">
        <v>31991</v>
      </c>
      <c r="B16779" s="2" t="s">
        <v>31992</v>
      </c>
      <c r="C16779" s="2">
        <v>61617</v>
      </c>
      <c r="D16779" s="2" t="s">
        <v>162</v>
      </c>
      <c r="E16779" s="2" t="s">
        <v>51</v>
      </c>
      <c r="F16779" s="2"/>
      <c r="G16779" s="2" t="s">
        <v>169</v>
      </c>
      <c r="H16779" s="2"/>
      <c r="I16779" s="2" t="s">
        <v>224</v>
      </c>
      <c r="J16779" s="2" t="s">
        <v>93</v>
      </c>
      <c r="K16779" s="2">
        <v>40</v>
      </c>
      <c r="L16779" s="2" t="s">
        <v>1053</v>
      </c>
      <c r="M16779" s="2">
        <v>15</v>
      </c>
      <c r="N16779" s="2" t="s">
        <v>1538</v>
      </c>
      <c r="O16779" s="2">
        <v>3</v>
      </c>
      <c r="P16779" s="2">
        <v>0</v>
      </c>
      <c r="Q16779" s="2">
        <v>2017</v>
      </c>
      <c r="R16779" s="2">
        <v>9999</v>
      </c>
      <c r="S16779" s="2"/>
      <c r="T16779" s="2"/>
      <c r="U16779" s="2" t="s">
        <v>54</v>
      </c>
      <c r="V16779" s="2" t="s">
        <v>238</v>
      </c>
      <c r="W16779" s="2"/>
      <c r="X16779" s="2"/>
      <c r="Y16779" s="2"/>
      <c r="Z16779" s="2"/>
      <c r="AA16779" s="2"/>
      <c r="AB16779" s="2"/>
      <c r="AC16779" s="2"/>
      <c r="AD16779" s="2"/>
      <c r="AE16779" s="2"/>
      <c r="AF16779" s="2"/>
      <c r="AG16779" s="2"/>
      <c r="AH16779" s="2"/>
      <c r="AI16779" s="2"/>
      <c r="AJ16779" s="2">
        <v>0</v>
      </c>
      <c r="AK16779" s="2">
        <v>0</v>
      </c>
      <c r="AL16779" s="2">
        <v>0</v>
      </c>
      <c r="AM16779" s="2">
        <v>0</v>
      </c>
      <c r="AN16779" s="2"/>
      <c r="AO16779" s="2"/>
      <c r="AP16779" s="2"/>
      <c r="AQ16779" s="2"/>
      <c r="AR16779" s="2"/>
      <c r="AS16779" s="2"/>
      <c r="AT16779" s="2"/>
      <c r="AU16779" s="2"/>
      <c r="AV16779" s="2"/>
      <c r="AW16779" s="2"/>
      <c r="AX16779" s="2"/>
      <c r="AY16779" t="s">
        <v>46579</v>
      </c>
      <c r="AZ16779">
        <v>100</v>
      </c>
      <c r="BA16779" t="s">
        <v>46579</v>
      </c>
      <c r="BB16779">
        <v>100</v>
      </c>
    </row>
    <row r="16780" spans="1:54">
      <c r="A16780" s="2" t="s">
        <v>31993</v>
      </c>
      <c r="B16780" s="2" t="s">
        <v>31994</v>
      </c>
      <c r="C16780" s="2">
        <v>61618</v>
      </c>
      <c r="D16780" s="2" t="s">
        <v>162</v>
      </c>
      <c r="E16780" s="2" t="s">
        <v>51</v>
      </c>
      <c r="F16780" s="2"/>
      <c r="G16780" s="2" t="s">
        <v>169</v>
      </c>
      <c r="H16780" s="2"/>
      <c r="I16780" s="2" t="s">
        <v>224</v>
      </c>
      <c r="J16780" s="2" t="s">
        <v>93</v>
      </c>
      <c r="K16780" s="2">
        <v>40</v>
      </c>
      <c r="L16780" s="2" t="s">
        <v>21258</v>
      </c>
      <c r="M16780" s="2">
        <v>51</v>
      </c>
      <c r="N16780" s="2" t="s">
        <v>21259</v>
      </c>
      <c r="O16780" s="2">
        <v>4</v>
      </c>
      <c r="P16780" s="2">
        <v>0</v>
      </c>
      <c r="Q16780" s="2">
        <v>2017</v>
      </c>
      <c r="R16780" s="2">
        <v>9999</v>
      </c>
      <c r="S16780" s="2"/>
      <c r="T16780" s="2"/>
      <c r="U16780" s="2" t="s">
        <v>54</v>
      </c>
      <c r="V16780" s="2" t="s">
        <v>238</v>
      </c>
      <c r="W16780" s="2"/>
      <c r="X16780" s="2"/>
      <c r="Y16780" s="2"/>
      <c r="Z16780" s="2"/>
      <c r="AA16780" s="2"/>
      <c r="AB16780" s="2"/>
      <c r="AC16780" s="2"/>
      <c r="AD16780" s="2"/>
      <c r="AE16780" s="2"/>
      <c r="AF16780" s="2"/>
      <c r="AG16780" s="2"/>
      <c r="AH16780" s="2"/>
      <c r="AI16780" s="2"/>
      <c r="AJ16780" s="2">
        <v>0</v>
      </c>
      <c r="AK16780" s="2">
        <v>0</v>
      </c>
      <c r="AL16780" s="2">
        <v>0</v>
      </c>
      <c r="AM16780" s="2">
        <v>0</v>
      </c>
      <c r="AN16780" s="2"/>
      <c r="AO16780" s="2"/>
      <c r="AP16780" s="2"/>
      <c r="AQ16780" s="2"/>
      <c r="AR16780" s="2"/>
      <c r="AS16780" s="2"/>
      <c r="AT16780" s="2"/>
      <c r="AU16780" s="2"/>
      <c r="AV16780" s="2"/>
      <c r="AW16780" s="2"/>
      <c r="AX16780" s="2"/>
      <c r="AY16780" t="s">
        <v>46579</v>
      </c>
      <c r="AZ16780">
        <v>100</v>
      </c>
      <c r="BA16780" t="s">
        <v>46579</v>
      </c>
      <c r="BB16780">
        <v>100</v>
      </c>
    </row>
    <row r="16781" spans="1:54">
      <c r="A16781" s="2" t="s">
        <v>31995</v>
      </c>
      <c r="B16781" s="2" t="s">
        <v>31996</v>
      </c>
      <c r="C16781" s="2">
        <v>61619</v>
      </c>
      <c r="D16781" s="2" t="s">
        <v>162</v>
      </c>
      <c r="E16781" s="2" t="s">
        <v>31997</v>
      </c>
      <c r="F16781" s="2"/>
      <c r="G16781" s="2" t="s">
        <v>169</v>
      </c>
      <c r="H16781" s="2"/>
      <c r="I16781" s="2" t="s">
        <v>214</v>
      </c>
      <c r="J16781" s="2" t="s">
        <v>78</v>
      </c>
      <c r="K16781" s="2">
        <v>6</v>
      </c>
      <c r="L16781" s="2" t="s">
        <v>13389</v>
      </c>
      <c r="M16781" s="2">
        <v>95</v>
      </c>
      <c r="N16781" s="2" t="s">
        <v>13390</v>
      </c>
      <c r="O16781" s="2">
        <v>1.1000000000000001</v>
      </c>
      <c r="P16781" s="2">
        <v>0</v>
      </c>
      <c r="Q16781" s="2">
        <v>2013</v>
      </c>
      <c r="R16781" s="2">
        <v>9999</v>
      </c>
      <c r="S16781" s="2"/>
      <c r="T16781" s="2"/>
      <c r="U16781" s="2" t="s">
        <v>54</v>
      </c>
      <c r="V16781" s="2" t="s">
        <v>238</v>
      </c>
      <c r="W16781" s="2"/>
      <c r="X16781" s="2"/>
      <c r="Y16781" s="2"/>
      <c r="Z16781" s="2"/>
      <c r="AA16781" s="2"/>
      <c r="AB16781" s="2"/>
      <c r="AC16781" s="2"/>
      <c r="AD16781" s="2"/>
      <c r="AE16781" s="2"/>
      <c r="AF16781" s="2"/>
      <c r="AG16781" s="2"/>
      <c r="AH16781" s="2"/>
      <c r="AI16781" s="2"/>
      <c r="AJ16781" s="2">
        <v>0</v>
      </c>
      <c r="AK16781" s="2">
        <v>0</v>
      </c>
      <c r="AL16781" s="2">
        <v>0</v>
      </c>
      <c r="AM16781" s="2">
        <v>0</v>
      </c>
      <c r="AN16781" s="2"/>
      <c r="AO16781" s="2"/>
      <c r="AP16781" s="2"/>
      <c r="AQ16781" s="2"/>
      <c r="AR16781" s="2"/>
      <c r="AS16781" s="2"/>
      <c r="AT16781" s="2"/>
      <c r="AU16781" s="2"/>
      <c r="AV16781" s="2"/>
      <c r="AW16781" s="2"/>
      <c r="AX16781" s="2"/>
      <c r="AY16781" t="s">
        <v>51336</v>
      </c>
      <c r="AZ16781">
        <v>100</v>
      </c>
      <c r="BA16781" t="s">
        <v>48423</v>
      </c>
      <c r="BB16781">
        <v>100</v>
      </c>
    </row>
    <row r="16782" spans="1:54">
      <c r="A16782" s="2" t="s">
        <v>31998</v>
      </c>
      <c r="B16782" s="2" t="s">
        <v>31999</v>
      </c>
      <c r="C16782" s="2">
        <v>61620</v>
      </c>
      <c r="D16782" s="2" t="s">
        <v>162</v>
      </c>
      <c r="E16782" s="2" t="s">
        <v>32000</v>
      </c>
      <c r="F16782" s="2"/>
      <c r="G16782" s="2" t="s">
        <v>169</v>
      </c>
      <c r="H16782" s="2"/>
      <c r="I16782" s="2" t="s">
        <v>214</v>
      </c>
      <c r="J16782" s="2" t="s">
        <v>78</v>
      </c>
      <c r="K16782" s="2">
        <v>6</v>
      </c>
      <c r="L16782" s="2" t="s">
        <v>2272</v>
      </c>
      <c r="M16782" s="2">
        <v>31</v>
      </c>
      <c r="N16782" s="2" t="s">
        <v>16263</v>
      </c>
      <c r="O16782" s="2">
        <v>5</v>
      </c>
      <c r="P16782" s="2">
        <v>0</v>
      </c>
      <c r="Q16782" s="2">
        <v>2013</v>
      </c>
      <c r="R16782" s="2">
        <v>9999</v>
      </c>
      <c r="S16782" s="2"/>
      <c r="T16782" s="2"/>
      <c r="U16782" s="2" t="s">
        <v>54</v>
      </c>
      <c r="V16782" s="2" t="s">
        <v>238</v>
      </c>
      <c r="W16782" s="2"/>
      <c r="X16782" s="2"/>
      <c r="Y16782" s="2"/>
      <c r="Z16782" s="2"/>
      <c r="AA16782" s="2"/>
      <c r="AB16782" s="2"/>
      <c r="AC16782" s="2"/>
      <c r="AD16782" s="2"/>
      <c r="AE16782" s="2"/>
      <c r="AF16782" s="2"/>
      <c r="AG16782" s="2"/>
      <c r="AH16782" s="2"/>
      <c r="AI16782" s="2"/>
      <c r="AJ16782" s="2">
        <v>0</v>
      </c>
      <c r="AK16782" s="2">
        <v>0</v>
      </c>
      <c r="AL16782" s="2">
        <v>0</v>
      </c>
      <c r="AM16782" s="2">
        <v>0</v>
      </c>
      <c r="AN16782" s="2"/>
      <c r="AO16782" s="2"/>
      <c r="AP16782" s="2"/>
      <c r="AQ16782" s="2"/>
      <c r="AR16782" s="2"/>
      <c r="AS16782" s="2"/>
      <c r="AT16782" s="2"/>
      <c r="AU16782" s="2"/>
      <c r="AV16782" s="2"/>
      <c r="AW16782" s="2"/>
      <c r="AX16782" s="2"/>
      <c r="AY16782" t="s">
        <v>51337</v>
      </c>
      <c r="AZ16782">
        <v>100</v>
      </c>
      <c r="BA16782" t="s">
        <v>48423</v>
      </c>
      <c r="BB16782">
        <v>100</v>
      </c>
    </row>
    <row r="16783" spans="1:54">
      <c r="A16783" s="2" t="s">
        <v>32001</v>
      </c>
      <c r="B16783" s="2" t="s">
        <v>32002</v>
      </c>
      <c r="C16783" s="2">
        <v>61621</v>
      </c>
      <c r="D16783" s="2" t="s">
        <v>162</v>
      </c>
      <c r="E16783" s="2" t="s">
        <v>32003</v>
      </c>
      <c r="F16783" s="2"/>
      <c r="G16783" s="2" t="s">
        <v>169</v>
      </c>
      <c r="H16783" s="2"/>
      <c r="I16783" s="2" t="s">
        <v>220</v>
      </c>
      <c r="J16783" s="2" t="s">
        <v>78</v>
      </c>
      <c r="K16783" s="2">
        <v>6</v>
      </c>
      <c r="L16783" s="2" t="s">
        <v>2603</v>
      </c>
      <c r="M16783" s="2">
        <v>29</v>
      </c>
      <c r="N16783" s="2" t="s">
        <v>2604</v>
      </c>
      <c r="O16783" s="2">
        <v>1.5</v>
      </c>
      <c r="P16783" s="2">
        <v>0</v>
      </c>
      <c r="Q16783" s="2">
        <v>2013</v>
      </c>
      <c r="R16783" s="2">
        <v>9999</v>
      </c>
      <c r="S16783" s="2"/>
      <c r="T16783" s="2"/>
      <c r="U16783" s="2" t="s">
        <v>54</v>
      </c>
      <c r="V16783" s="2" t="s">
        <v>238</v>
      </c>
      <c r="W16783" s="2"/>
      <c r="X16783" s="2"/>
      <c r="Y16783" s="2"/>
      <c r="Z16783" s="2"/>
      <c r="AA16783" s="2"/>
      <c r="AB16783" s="2"/>
      <c r="AC16783" s="2"/>
      <c r="AD16783" s="2"/>
      <c r="AE16783" s="2"/>
      <c r="AF16783" s="2"/>
      <c r="AG16783" s="2"/>
      <c r="AH16783" s="2"/>
      <c r="AI16783" s="2"/>
      <c r="AJ16783" s="2">
        <v>0</v>
      </c>
      <c r="AK16783" s="2">
        <v>0</v>
      </c>
      <c r="AL16783" s="2">
        <v>0</v>
      </c>
      <c r="AM16783" s="2">
        <v>0</v>
      </c>
      <c r="AN16783" s="2"/>
      <c r="AO16783" s="2"/>
      <c r="AP16783" s="2"/>
      <c r="AQ16783" s="2"/>
      <c r="AR16783" s="2"/>
      <c r="AS16783" s="2"/>
      <c r="AT16783" s="2"/>
      <c r="AU16783" s="2"/>
      <c r="AV16783" s="2"/>
      <c r="AW16783" s="2"/>
      <c r="AX16783" s="2"/>
      <c r="AY16783" t="s">
        <v>51338</v>
      </c>
      <c r="AZ16783">
        <v>100</v>
      </c>
      <c r="BA16783" t="s">
        <v>48423</v>
      </c>
      <c r="BB16783">
        <v>100</v>
      </c>
    </row>
    <row r="16784" spans="1:54">
      <c r="A16784" s="2" t="s">
        <v>32004</v>
      </c>
      <c r="B16784" s="2" t="s">
        <v>32005</v>
      </c>
      <c r="C16784" s="2">
        <v>61622</v>
      </c>
      <c r="D16784" s="2" t="s">
        <v>162</v>
      </c>
      <c r="E16784" s="2" t="s">
        <v>32006</v>
      </c>
      <c r="F16784" s="2"/>
      <c r="G16784" s="2" t="s">
        <v>169</v>
      </c>
      <c r="H16784" s="2"/>
      <c r="I16784" s="2" t="s">
        <v>217</v>
      </c>
      <c r="J16784" s="2" t="s">
        <v>9509</v>
      </c>
      <c r="K16784" s="2">
        <v>44</v>
      </c>
      <c r="L16784" s="2" t="s">
        <v>649</v>
      </c>
      <c r="M16784" s="2">
        <v>9</v>
      </c>
      <c r="N16784" s="2" t="s">
        <v>22506</v>
      </c>
      <c r="O16784" s="2">
        <v>3</v>
      </c>
      <c r="P16784" s="2">
        <v>0</v>
      </c>
      <c r="Q16784" s="2">
        <v>2017</v>
      </c>
      <c r="R16784" s="2">
        <v>9999</v>
      </c>
      <c r="S16784" s="2"/>
      <c r="T16784" s="2"/>
      <c r="U16784" s="2" t="s">
        <v>54</v>
      </c>
      <c r="V16784" s="2" t="s">
        <v>238</v>
      </c>
      <c r="W16784" s="2"/>
      <c r="X16784" s="2"/>
      <c r="Y16784" s="2"/>
      <c r="Z16784" s="2"/>
      <c r="AA16784" s="2"/>
      <c r="AB16784" s="2"/>
      <c r="AC16784" s="2"/>
      <c r="AD16784" s="2"/>
      <c r="AE16784" s="2"/>
      <c r="AF16784" s="2"/>
      <c r="AG16784" s="2"/>
      <c r="AH16784" s="2"/>
      <c r="AI16784" s="2"/>
      <c r="AJ16784" s="2">
        <v>0</v>
      </c>
      <c r="AK16784" s="2">
        <v>0</v>
      </c>
      <c r="AL16784" s="2">
        <v>0</v>
      </c>
      <c r="AM16784" s="2">
        <v>0</v>
      </c>
      <c r="AN16784" s="2"/>
      <c r="AO16784" s="2"/>
      <c r="AP16784" s="2"/>
      <c r="AQ16784" s="2"/>
      <c r="AR16784" s="2"/>
      <c r="AS16784" s="2"/>
      <c r="AT16784" s="2"/>
      <c r="AU16784" s="2"/>
      <c r="AV16784" s="2"/>
      <c r="AW16784" s="2"/>
      <c r="AX16784" s="2"/>
      <c r="AY16784" t="s">
        <v>51334</v>
      </c>
      <c r="AZ16784">
        <v>100</v>
      </c>
      <c r="BA16784" t="s">
        <v>49973</v>
      </c>
      <c r="BB16784">
        <v>100</v>
      </c>
    </row>
    <row r="16785" spans="1:54">
      <c r="A16785" s="2" t="s">
        <v>32007</v>
      </c>
      <c r="B16785" s="2" t="s">
        <v>32008</v>
      </c>
      <c r="C16785" s="2">
        <v>61625</v>
      </c>
      <c r="D16785" s="2" t="s">
        <v>162</v>
      </c>
      <c r="E16785" s="2" t="s">
        <v>3557</v>
      </c>
      <c r="F16785" s="2"/>
      <c r="G16785" s="2" t="s">
        <v>169</v>
      </c>
      <c r="H16785" s="2"/>
      <c r="I16785" s="2" t="s">
        <v>232</v>
      </c>
      <c r="J16785" s="2" t="s">
        <v>81</v>
      </c>
      <c r="K16785" s="2">
        <v>48</v>
      </c>
      <c r="L16785" s="2" t="s">
        <v>1817</v>
      </c>
      <c r="M16785" s="2">
        <v>181</v>
      </c>
      <c r="N16785" s="2" t="s">
        <v>22419</v>
      </c>
      <c r="O16785" s="2">
        <v>5</v>
      </c>
      <c r="P16785" s="2">
        <v>0</v>
      </c>
      <c r="Q16785" s="2">
        <v>2018</v>
      </c>
      <c r="R16785" s="2">
        <v>9999</v>
      </c>
      <c r="S16785" s="2"/>
      <c r="T16785" s="2"/>
      <c r="U16785" s="2" t="s">
        <v>54</v>
      </c>
      <c r="V16785" s="2" t="s">
        <v>238</v>
      </c>
      <c r="W16785" s="2"/>
      <c r="X16785" s="2"/>
      <c r="Y16785" s="2"/>
      <c r="Z16785" s="2"/>
      <c r="AA16785" s="2"/>
      <c r="AB16785" s="2"/>
      <c r="AC16785" s="2"/>
      <c r="AD16785" s="2"/>
      <c r="AE16785" s="2"/>
      <c r="AF16785" s="2"/>
      <c r="AG16785" s="2"/>
      <c r="AH16785" s="2"/>
      <c r="AI16785" s="2"/>
      <c r="AJ16785" s="2">
        <v>0</v>
      </c>
      <c r="AK16785" s="2">
        <v>0</v>
      </c>
      <c r="AL16785" s="2">
        <v>0</v>
      </c>
      <c r="AM16785" s="2">
        <v>0</v>
      </c>
      <c r="AN16785" s="2"/>
      <c r="AO16785" s="2"/>
      <c r="AP16785" s="2"/>
      <c r="AQ16785" s="2"/>
      <c r="AR16785" s="2"/>
      <c r="AS16785" s="2"/>
      <c r="AT16785" s="2"/>
      <c r="AU16785" s="2"/>
      <c r="AV16785" s="2"/>
      <c r="AW16785" s="2"/>
      <c r="AX16785" s="2"/>
      <c r="AY16785" t="s">
        <v>50368</v>
      </c>
      <c r="AZ16785">
        <v>100</v>
      </c>
      <c r="BA16785" t="s">
        <v>50368</v>
      </c>
      <c r="BB16785">
        <v>100</v>
      </c>
    </row>
    <row r="16786" spans="1:54">
      <c r="A16786" s="2" t="s">
        <v>32009</v>
      </c>
      <c r="B16786" s="2" t="s">
        <v>32010</v>
      </c>
      <c r="C16786" s="2">
        <v>61626</v>
      </c>
      <c r="D16786" s="2" t="s">
        <v>162</v>
      </c>
      <c r="E16786" s="2" t="s">
        <v>32011</v>
      </c>
      <c r="F16786" s="2"/>
      <c r="G16786" s="2" t="s">
        <v>169</v>
      </c>
      <c r="H16786" s="2"/>
      <c r="I16786" s="2" t="s">
        <v>212</v>
      </c>
      <c r="J16786" s="2" t="s">
        <v>67</v>
      </c>
      <c r="K16786" s="2">
        <v>27</v>
      </c>
      <c r="L16786" s="2" t="s">
        <v>5435</v>
      </c>
      <c r="M16786" s="2">
        <v>131</v>
      </c>
      <c r="N16786" s="2" t="s">
        <v>17046</v>
      </c>
      <c r="O16786" s="2">
        <v>5</v>
      </c>
      <c r="P16786" s="2">
        <v>0</v>
      </c>
      <c r="Q16786" s="2">
        <v>2018</v>
      </c>
      <c r="R16786" s="2">
        <v>9999</v>
      </c>
      <c r="S16786" s="2"/>
      <c r="T16786" s="2"/>
      <c r="U16786" s="2" t="s">
        <v>54</v>
      </c>
      <c r="V16786" s="2" t="s">
        <v>238</v>
      </c>
      <c r="W16786" s="2"/>
      <c r="X16786" s="2"/>
      <c r="Y16786" s="2"/>
      <c r="Z16786" s="2"/>
      <c r="AA16786" s="2"/>
      <c r="AB16786" s="2"/>
      <c r="AC16786" s="2"/>
      <c r="AD16786" s="2"/>
      <c r="AE16786" s="2"/>
      <c r="AF16786" s="2"/>
      <c r="AG16786" s="2"/>
      <c r="AH16786" s="2"/>
      <c r="AI16786" s="2"/>
      <c r="AJ16786" s="2">
        <v>0</v>
      </c>
      <c r="AK16786" s="2">
        <v>0</v>
      </c>
      <c r="AL16786" s="2">
        <v>0</v>
      </c>
      <c r="AM16786" s="2">
        <v>0</v>
      </c>
      <c r="AN16786" s="2"/>
      <c r="AO16786" s="2"/>
      <c r="AP16786" s="2"/>
      <c r="AQ16786" s="2"/>
      <c r="AR16786" s="2"/>
      <c r="AS16786" s="2"/>
      <c r="AT16786" s="2"/>
      <c r="AU16786" s="2"/>
      <c r="AV16786" s="2"/>
      <c r="AW16786" s="2"/>
      <c r="AX16786" s="2"/>
      <c r="AY16786" t="s">
        <v>51339</v>
      </c>
      <c r="AZ16786">
        <v>100</v>
      </c>
      <c r="BA16786" t="s">
        <v>49057</v>
      </c>
      <c r="BB16786">
        <v>100</v>
      </c>
    </row>
    <row r="16787" spans="1:54">
      <c r="A16787" s="2" t="s">
        <v>32012</v>
      </c>
      <c r="B16787" s="2" t="s">
        <v>32013</v>
      </c>
      <c r="C16787" s="2">
        <v>61627</v>
      </c>
      <c r="D16787" s="2" t="s">
        <v>162</v>
      </c>
      <c r="E16787" s="2" t="s">
        <v>32014</v>
      </c>
      <c r="F16787" s="2"/>
      <c r="G16787" s="2" t="s">
        <v>169</v>
      </c>
      <c r="H16787" s="2"/>
      <c r="I16787" s="2" t="s">
        <v>212</v>
      </c>
      <c r="J16787" s="2" t="s">
        <v>67</v>
      </c>
      <c r="K16787" s="2">
        <v>27</v>
      </c>
      <c r="L16787" s="2" t="s">
        <v>6918</v>
      </c>
      <c r="M16787" s="2">
        <v>79</v>
      </c>
      <c r="N16787" s="2" t="s">
        <v>6919</v>
      </c>
      <c r="O16787" s="2">
        <v>5</v>
      </c>
      <c r="P16787" s="2">
        <v>0</v>
      </c>
      <c r="Q16787" s="2">
        <v>2018</v>
      </c>
      <c r="R16787" s="2">
        <v>9999</v>
      </c>
      <c r="S16787" s="2"/>
      <c r="T16787" s="2"/>
      <c r="U16787" s="2" t="s">
        <v>54</v>
      </c>
      <c r="V16787" s="2" t="s">
        <v>238</v>
      </c>
      <c r="W16787" s="2"/>
      <c r="X16787" s="2"/>
      <c r="Y16787" s="2"/>
      <c r="Z16787" s="2"/>
      <c r="AA16787" s="2"/>
      <c r="AB16787" s="2"/>
      <c r="AC16787" s="2"/>
      <c r="AD16787" s="2"/>
      <c r="AE16787" s="2"/>
      <c r="AF16787" s="2"/>
      <c r="AG16787" s="2"/>
      <c r="AH16787" s="2"/>
      <c r="AI16787" s="2"/>
      <c r="AJ16787" s="2">
        <v>0</v>
      </c>
      <c r="AK16787" s="2">
        <v>0</v>
      </c>
      <c r="AL16787" s="2">
        <v>0</v>
      </c>
      <c r="AM16787" s="2">
        <v>0</v>
      </c>
      <c r="AN16787" s="2"/>
      <c r="AO16787" s="2"/>
      <c r="AP16787" s="2"/>
      <c r="AQ16787" s="2"/>
      <c r="AR16787" s="2"/>
      <c r="AS16787" s="2"/>
      <c r="AT16787" s="2"/>
      <c r="AU16787" s="2"/>
      <c r="AV16787" s="2"/>
      <c r="AW16787" s="2"/>
      <c r="AX16787" s="2"/>
      <c r="AY16787" t="s">
        <v>32012</v>
      </c>
      <c r="AZ16787">
        <v>100</v>
      </c>
      <c r="BA16787" t="s">
        <v>49057</v>
      </c>
      <c r="BB16787">
        <v>100</v>
      </c>
    </row>
    <row r="16788" spans="1:54">
      <c r="A16788" s="2" t="s">
        <v>32015</v>
      </c>
      <c r="B16788" s="2" t="s">
        <v>32016</v>
      </c>
      <c r="C16788" s="2">
        <v>61628</v>
      </c>
      <c r="D16788" s="2" t="s">
        <v>162</v>
      </c>
      <c r="E16788" s="2" t="s">
        <v>32017</v>
      </c>
      <c r="F16788" s="2"/>
      <c r="G16788" s="2" t="s">
        <v>169</v>
      </c>
      <c r="H16788" s="2"/>
      <c r="I16788" s="2" t="s">
        <v>3715</v>
      </c>
      <c r="J16788" s="2" t="s">
        <v>78</v>
      </c>
      <c r="K16788" s="2">
        <v>6</v>
      </c>
      <c r="L16788" s="2" t="s">
        <v>3716</v>
      </c>
      <c r="M16788" s="2">
        <v>73</v>
      </c>
      <c r="N16788" s="2" t="s">
        <v>3717</v>
      </c>
      <c r="O16788" s="2">
        <v>1.1000000000000001</v>
      </c>
      <c r="P16788" s="2">
        <v>0</v>
      </c>
      <c r="Q16788" s="2">
        <v>2018</v>
      </c>
      <c r="R16788" s="2">
        <v>9999</v>
      </c>
      <c r="S16788" s="2"/>
      <c r="T16788" s="2"/>
      <c r="U16788" s="2" t="s">
        <v>54</v>
      </c>
      <c r="V16788" s="2" t="s">
        <v>238</v>
      </c>
      <c r="W16788" s="2"/>
      <c r="X16788" s="2"/>
      <c r="Y16788" s="2"/>
      <c r="Z16788" s="2"/>
      <c r="AA16788" s="2"/>
      <c r="AB16788" s="2"/>
      <c r="AC16788" s="2"/>
      <c r="AD16788" s="2"/>
      <c r="AE16788" s="2"/>
      <c r="AF16788" s="2"/>
      <c r="AG16788" s="2"/>
      <c r="AH16788" s="2"/>
      <c r="AI16788" s="2"/>
      <c r="AJ16788" s="2">
        <v>0</v>
      </c>
      <c r="AK16788" s="2">
        <v>0</v>
      </c>
      <c r="AL16788" s="2">
        <v>0</v>
      </c>
      <c r="AM16788" s="2">
        <v>0</v>
      </c>
      <c r="AN16788" s="2"/>
      <c r="AO16788" s="2"/>
      <c r="AP16788" s="2"/>
      <c r="AQ16788" s="2"/>
      <c r="AR16788" s="2"/>
      <c r="AS16788" s="2"/>
      <c r="AT16788" s="2"/>
      <c r="AU16788" s="2"/>
      <c r="AV16788" s="2"/>
      <c r="AW16788" s="2"/>
      <c r="AX16788" s="2"/>
      <c r="AY16788" t="s">
        <v>51340</v>
      </c>
      <c r="AZ16788">
        <v>100</v>
      </c>
      <c r="BA16788" t="s">
        <v>49057</v>
      </c>
      <c r="BB16788">
        <v>100</v>
      </c>
    </row>
    <row r="16789" spans="1:54">
      <c r="A16789" s="2" t="s">
        <v>32018</v>
      </c>
      <c r="B16789" s="2" t="s">
        <v>32019</v>
      </c>
      <c r="C16789" s="2">
        <v>61629</v>
      </c>
      <c r="D16789" s="2" t="s">
        <v>162</v>
      </c>
      <c r="E16789" s="2" t="s">
        <v>32020</v>
      </c>
      <c r="F16789" s="2"/>
      <c r="G16789" s="2" t="s">
        <v>169</v>
      </c>
      <c r="H16789" s="2"/>
      <c r="I16789" s="2" t="s">
        <v>217</v>
      </c>
      <c r="J16789" s="2" t="s">
        <v>71</v>
      </c>
      <c r="K16789" s="2">
        <v>25</v>
      </c>
      <c r="L16789" s="2" t="s">
        <v>140</v>
      </c>
      <c r="M16789" s="2">
        <v>27</v>
      </c>
      <c r="N16789" s="2" t="s">
        <v>285</v>
      </c>
      <c r="O16789" s="2">
        <v>4</v>
      </c>
      <c r="P16789" s="2">
        <v>0</v>
      </c>
      <c r="Q16789" s="2">
        <v>2017</v>
      </c>
      <c r="R16789" s="2">
        <v>9999</v>
      </c>
      <c r="S16789" s="2"/>
      <c r="T16789" s="2"/>
      <c r="U16789" s="2" t="s">
        <v>54</v>
      </c>
      <c r="V16789" s="2" t="s">
        <v>238</v>
      </c>
      <c r="W16789" s="2"/>
      <c r="X16789" s="2"/>
      <c r="Y16789" s="2"/>
      <c r="Z16789" s="2"/>
      <c r="AA16789" s="2"/>
      <c r="AB16789" s="2"/>
      <c r="AC16789" s="2"/>
      <c r="AD16789" s="2"/>
      <c r="AE16789" s="2"/>
      <c r="AF16789" s="2"/>
      <c r="AG16789" s="2"/>
      <c r="AH16789" s="2"/>
      <c r="AI16789" s="2"/>
      <c r="AJ16789" s="2">
        <v>0</v>
      </c>
      <c r="AK16789" s="2">
        <v>0</v>
      </c>
      <c r="AL16789" s="2">
        <v>0</v>
      </c>
      <c r="AM16789" s="2">
        <v>0</v>
      </c>
      <c r="AN16789" s="2"/>
      <c r="AO16789" s="2"/>
      <c r="AP16789" s="2"/>
      <c r="AQ16789" s="2"/>
      <c r="AR16789" s="2"/>
      <c r="AS16789" s="2"/>
      <c r="AT16789" s="2"/>
      <c r="AU16789" s="2"/>
      <c r="AV16789" s="2"/>
      <c r="AW16789" s="2"/>
      <c r="AX16789" s="2"/>
      <c r="AY16789" t="s">
        <v>51341</v>
      </c>
      <c r="AZ16789">
        <v>100</v>
      </c>
      <c r="BA16789" t="s">
        <v>51342</v>
      </c>
      <c r="BB16789">
        <v>100</v>
      </c>
    </row>
    <row r="16790" spans="1:54">
      <c r="A16790" s="2" t="s">
        <v>32021</v>
      </c>
      <c r="B16790" s="2" t="s">
        <v>32022</v>
      </c>
      <c r="C16790" s="2">
        <v>6163</v>
      </c>
      <c r="D16790" s="2" t="s">
        <v>162</v>
      </c>
      <c r="E16790" s="2" t="s">
        <v>51</v>
      </c>
      <c r="F16790" s="2"/>
      <c r="G16790" s="2" t="s">
        <v>163</v>
      </c>
      <c r="H16790" s="2"/>
      <c r="I16790" s="2" t="s">
        <v>867</v>
      </c>
      <c r="J16790" s="2" t="s">
        <v>649</v>
      </c>
      <c r="K16790" s="2">
        <v>53</v>
      </c>
      <c r="L16790" s="2" t="s">
        <v>1870</v>
      </c>
      <c r="M16790" s="2">
        <v>25</v>
      </c>
      <c r="N16790" s="2" t="s">
        <v>10725</v>
      </c>
      <c r="O16790" s="2">
        <v>125</v>
      </c>
      <c r="P16790" s="2">
        <v>0</v>
      </c>
      <c r="Q16790" s="2">
        <v>1942</v>
      </c>
      <c r="R16790" s="2">
        <v>9999</v>
      </c>
      <c r="S16790" s="2"/>
      <c r="T16790" s="2"/>
      <c r="U16790" s="2" t="s">
        <v>54</v>
      </c>
      <c r="V16790" s="2" t="s">
        <v>163</v>
      </c>
      <c r="W16790" s="2"/>
      <c r="X16790" s="2"/>
      <c r="Y16790" s="2"/>
      <c r="Z16790" s="2"/>
      <c r="AA16790" s="2"/>
      <c r="AB16790" s="2"/>
      <c r="AC16790" s="2"/>
      <c r="AD16790" s="2"/>
      <c r="AE16790" s="2"/>
      <c r="AF16790" s="2"/>
      <c r="AG16790" s="2"/>
      <c r="AH16790" s="2"/>
      <c r="AI16790" s="2"/>
      <c r="AJ16790" s="2">
        <v>0</v>
      </c>
      <c r="AK16790" s="2">
        <v>0</v>
      </c>
      <c r="AL16790" s="2">
        <v>0</v>
      </c>
      <c r="AM16790" s="2">
        <v>0</v>
      </c>
      <c r="AN16790" s="2"/>
      <c r="AO16790" s="2"/>
      <c r="AP16790" s="2"/>
      <c r="AQ16790" s="2"/>
      <c r="AR16790" s="2"/>
      <c r="AS16790" s="2"/>
      <c r="AT16790" s="2"/>
      <c r="AU16790" s="2"/>
      <c r="AV16790" s="2"/>
      <c r="AW16790" s="2"/>
      <c r="AX16790" s="2"/>
      <c r="AY16790" t="s">
        <v>47214</v>
      </c>
      <c r="AZ16790">
        <v>100</v>
      </c>
      <c r="BA16790" t="s">
        <v>47214</v>
      </c>
      <c r="BB16790">
        <v>100</v>
      </c>
    </row>
    <row r="16791" spans="1:54">
      <c r="A16791" s="2" t="s">
        <v>32021</v>
      </c>
      <c r="B16791" s="2" t="s">
        <v>32023</v>
      </c>
      <c r="C16791" s="2">
        <v>6163</v>
      </c>
      <c r="D16791" s="2" t="s">
        <v>162</v>
      </c>
      <c r="E16791" s="2" t="s">
        <v>1194</v>
      </c>
      <c r="F16791" s="2"/>
      <c r="G16791" s="2" t="s">
        <v>163</v>
      </c>
      <c r="H16791" s="2"/>
      <c r="I16791" s="2" t="s">
        <v>867</v>
      </c>
      <c r="J16791" s="2" t="s">
        <v>649</v>
      </c>
      <c r="K16791" s="2">
        <v>53</v>
      </c>
      <c r="L16791" s="2" t="s">
        <v>1870</v>
      </c>
      <c r="M16791" s="2">
        <v>25</v>
      </c>
      <c r="N16791" s="2" t="s">
        <v>10725</v>
      </c>
      <c r="O16791" s="2">
        <v>125</v>
      </c>
      <c r="P16791" s="2">
        <v>0</v>
      </c>
      <c r="Q16791" s="2">
        <v>1951</v>
      </c>
      <c r="R16791" s="2">
        <v>9999</v>
      </c>
      <c r="S16791" s="2"/>
      <c r="T16791" s="2"/>
      <c r="U16791" s="2" t="s">
        <v>54</v>
      </c>
      <c r="V16791" s="2" t="s">
        <v>163</v>
      </c>
      <c r="W16791" s="2"/>
      <c r="X16791" s="2"/>
      <c r="Y16791" s="2"/>
      <c r="Z16791" s="2"/>
      <c r="AA16791" s="2"/>
      <c r="AB16791" s="2"/>
      <c r="AC16791" s="2"/>
      <c r="AD16791" s="2"/>
      <c r="AE16791" s="2"/>
      <c r="AF16791" s="2"/>
      <c r="AG16791" s="2"/>
      <c r="AH16791" s="2"/>
      <c r="AI16791" s="2"/>
      <c r="AJ16791" s="2">
        <v>0</v>
      </c>
      <c r="AK16791" s="2">
        <v>0</v>
      </c>
      <c r="AL16791" s="2">
        <v>0</v>
      </c>
      <c r="AM16791" s="2">
        <v>0</v>
      </c>
      <c r="AN16791" s="2"/>
      <c r="AO16791" s="2"/>
      <c r="AP16791" s="2"/>
      <c r="AQ16791" s="2"/>
      <c r="AR16791" s="2"/>
      <c r="AS16791" s="2"/>
      <c r="AT16791" s="2"/>
      <c r="AU16791" s="2"/>
      <c r="AV16791" s="2"/>
      <c r="AW16791" s="2"/>
      <c r="AX16791" s="2"/>
      <c r="AY16791" t="s">
        <v>47214</v>
      </c>
      <c r="AZ16791">
        <v>100</v>
      </c>
      <c r="BA16791" t="s">
        <v>47214</v>
      </c>
      <c r="BB16791">
        <v>100</v>
      </c>
    </row>
    <row r="16792" spans="1:54">
      <c r="A16792" s="2" t="s">
        <v>32021</v>
      </c>
      <c r="B16792" s="2" t="s">
        <v>32024</v>
      </c>
      <c r="C16792" s="2">
        <v>6163</v>
      </c>
      <c r="D16792" s="2" t="s">
        <v>162</v>
      </c>
      <c r="E16792" s="2" t="s">
        <v>1196</v>
      </c>
      <c r="F16792" s="2"/>
      <c r="G16792" s="2" t="s">
        <v>163</v>
      </c>
      <c r="H16792" s="2"/>
      <c r="I16792" s="2" t="s">
        <v>867</v>
      </c>
      <c r="J16792" s="2" t="s">
        <v>649</v>
      </c>
      <c r="K16792" s="2">
        <v>53</v>
      </c>
      <c r="L16792" s="2" t="s">
        <v>1870</v>
      </c>
      <c r="M16792" s="2">
        <v>25</v>
      </c>
      <c r="N16792" s="2" t="s">
        <v>10725</v>
      </c>
      <c r="O16792" s="2">
        <v>125</v>
      </c>
      <c r="P16792" s="2">
        <v>0</v>
      </c>
      <c r="Q16792" s="2">
        <v>1951</v>
      </c>
      <c r="R16792" s="2">
        <v>9999</v>
      </c>
      <c r="S16792" s="2"/>
      <c r="T16792" s="2"/>
      <c r="U16792" s="2" t="s">
        <v>54</v>
      </c>
      <c r="V16792" s="2" t="s">
        <v>163</v>
      </c>
      <c r="W16792" s="2"/>
      <c r="X16792" s="2"/>
      <c r="Y16792" s="2"/>
      <c r="Z16792" s="2"/>
      <c r="AA16792" s="2"/>
      <c r="AB16792" s="2"/>
      <c r="AC16792" s="2"/>
      <c r="AD16792" s="2"/>
      <c r="AE16792" s="2"/>
      <c r="AF16792" s="2"/>
      <c r="AG16792" s="2"/>
      <c r="AH16792" s="2"/>
      <c r="AI16792" s="2"/>
      <c r="AJ16792" s="2">
        <v>0</v>
      </c>
      <c r="AK16792" s="2">
        <v>0</v>
      </c>
      <c r="AL16792" s="2">
        <v>0</v>
      </c>
      <c r="AM16792" s="2">
        <v>0</v>
      </c>
      <c r="AN16792" s="2"/>
      <c r="AO16792" s="2"/>
      <c r="AP16792" s="2"/>
      <c r="AQ16792" s="2"/>
      <c r="AR16792" s="2"/>
      <c r="AS16792" s="2"/>
      <c r="AT16792" s="2"/>
      <c r="AU16792" s="2"/>
      <c r="AV16792" s="2"/>
      <c r="AW16792" s="2"/>
      <c r="AX16792" s="2"/>
      <c r="AY16792" t="s">
        <v>47214</v>
      </c>
      <c r="AZ16792">
        <v>100</v>
      </c>
      <c r="BA16792" t="s">
        <v>47214</v>
      </c>
      <c r="BB16792">
        <v>100</v>
      </c>
    </row>
    <row r="16793" spans="1:54">
      <c r="A16793" s="2" t="s">
        <v>32021</v>
      </c>
      <c r="B16793" s="2" t="s">
        <v>32025</v>
      </c>
      <c r="C16793" s="2">
        <v>6163</v>
      </c>
      <c r="D16793" s="2" t="s">
        <v>162</v>
      </c>
      <c r="E16793" s="2" t="s">
        <v>1464</v>
      </c>
      <c r="F16793" s="2"/>
      <c r="G16793" s="2" t="s">
        <v>163</v>
      </c>
      <c r="H16793" s="2"/>
      <c r="I16793" s="2" t="s">
        <v>867</v>
      </c>
      <c r="J16793" s="2" t="s">
        <v>649</v>
      </c>
      <c r="K16793" s="2">
        <v>53</v>
      </c>
      <c r="L16793" s="2" t="s">
        <v>1870</v>
      </c>
      <c r="M16793" s="2">
        <v>25</v>
      </c>
      <c r="N16793" s="2" t="s">
        <v>10725</v>
      </c>
      <c r="O16793" s="2">
        <v>125</v>
      </c>
      <c r="P16793" s="2">
        <v>0</v>
      </c>
      <c r="Q16793" s="2">
        <v>1951</v>
      </c>
      <c r="R16793" s="2">
        <v>9999</v>
      </c>
      <c r="S16793" s="2"/>
      <c r="T16793" s="2"/>
      <c r="U16793" s="2" t="s">
        <v>54</v>
      </c>
      <c r="V16793" s="2" t="s">
        <v>163</v>
      </c>
      <c r="W16793" s="2"/>
      <c r="X16793" s="2"/>
      <c r="Y16793" s="2"/>
      <c r="Z16793" s="2"/>
      <c r="AA16793" s="2"/>
      <c r="AB16793" s="2"/>
      <c r="AC16793" s="2"/>
      <c r="AD16793" s="2"/>
      <c r="AE16793" s="2"/>
      <c r="AF16793" s="2"/>
      <c r="AG16793" s="2"/>
      <c r="AH16793" s="2"/>
      <c r="AI16793" s="2"/>
      <c r="AJ16793" s="2">
        <v>0</v>
      </c>
      <c r="AK16793" s="2">
        <v>0</v>
      </c>
      <c r="AL16793" s="2">
        <v>0</v>
      </c>
      <c r="AM16793" s="2">
        <v>0</v>
      </c>
      <c r="AN16793" s="2"/>
      <c r="AO16793" s="2"/>
      <c r="AP16793" s="2"/>
      <c r="AQ16793" s="2"/>
      <c r="AR16793" s="2"/>
      <c r="AS16793" s="2"/>
      <c r="AT16793" s="2"/>
      <c r="AU16793" s="2"/>
      <c r="AV16793" s="2"/>
      <c r="AW16793" s="2"/>
      <c r="AX16793" s="2"/>
      <c r="AY16793" t="s">
        <v>47214</v>
      </c>
      <c r="AZ16793">
        <v>100</v>
      </c>
      <c r="BA16793" t="s">
        <v>47214</v>
      </c>
      <c r="BB16793">
        <v>100</v>
      </c>
    </row>
    <row r="16794" spans="1:54">
      <c r="A16794" s="2" t="s">
        <v>32021</v>
      </c>
      <c r="B16794" s="2" t="s">
        <v>32026</v>
      </c>
      <c r="C16794" s="2">
        <v>6163</v>
      </c>
      <c r="D16794" s="2" t="s">
        <v>162</v>
      </c>
      <c r="E16794" s="2" t="s">
        <v>1504</v>
      </c>
      <c r="F16794" s="2"/>
      <c r="G16794" s="2" t="s">
        <v>163</v>
      </c>
      <c r="H16794" s="2"/>
      <c r="I16794" s="2" t="s">
        <v>867</v>
      </c>
      <c r="J16794" s="2" t="s">
        <v>649</v>
      </c>
      <c r="K16794" s="2">
        <v>53</v>
      </c>
      <c r="L16794" s="2" t="s">
        <v>1870</v>
      </c>
      <c r="M16794" s="2">
        <v>25</v>
      </c>
      <c r="N16794" s="2" t="s">
        <v>10725</v>
      </c>
      <c r="O16794" s="2">
        <v>125</v>
      </c>
      <c r="P16794" s="2">
        <v>0</v>
      </c>
      <c r="Q16794" s="2">
        <v>1950</v>
      </c>
      <c r="R16794" s="2">
        <v>9999</v>
      </c>
      <c r="S16794" s="2"/>
      <c r="T16794" s="2"/>
      <c r="U16794" s="2" t="s">
        <v>54</v>
      </c>
      <c r="V16794" s="2" t="s">
        <v>163</v>
      </c>
      <c r="W16794" s="2"/>
      <c r="X16794" s="2"/>
      <c r="Y16794" s="2"/>
      <c r="Z16794" s="2"/>
      <c r="AA16794" s="2"/>
      <c r="AB16794" s="2"/>
      <c r="AC16794" s="2"/>
      <c r="AD16794" s="2"/>
      <c r="AE16794" s="2"/>
      <c r="AF16794" s="2"/>
      <c r="AG16794" s="2"/>
      <c r="AH16794" s="2"/>
      <c r="AI16794" s="2"/>
      <c r="AJ16794" s="2">
        <v>0</v>
      </c>
      <c r="AK16794" s="2">
        <v>0</v>
      </c>
      <c r="AL16794" s="2">
        <v>0</v>
      </c>
      <c r="AM16794" s="2">
        <v>0</v>
      </c>
      <c r="AN16794" s="2"/>
      <c r="AO16794" s="2"/>
      <c r="AP16794" s="2"/>
      <c r="AQ16794" s="2"/>
      <c r="AR16794" s="2"/>
      <c r="AS16794" s="2"/>
      <c r="AT16794" s="2"/>
      <c r="AU16794" s="2"/>
      <c r="AV16794" s="2"/>
      <c r="AW16794" s="2"/>
      <c r="AX16794" s="2"/>
      <c r="AY16794" t="s">
        <v>47214</v>
      </c>
      <c r="AZ16794">
        <v>100</v>
      </c>
      <c r="BA16794" t="s">
        <v>47214</v>
      </c>
      <c r="BB16794">
        <v>100</v>
      </c>
    </row>
    <row r="16795" spans="1:54">
      <c r="A16795" s="2" t="s">
        <v>32021</v>
      </c>
      <c r="B16795" s="2" t="s">
        <v>32027</v>
      </c>
      <c r="C16795" s="2">
        <v>6163</v>
      </c>
      <c r="D16795" s="2" t="s">
        <v>162</v>
      </c>
      <c r="E16795" s="2" t="s">
        <v>1061</v>
      </c>
      <c r="F16795" s="2"/>
      <c r="G16795" s="2" t="s">
        <v>163</v>
      </c>
      <c r="H16795" s="2"/>
      <c r="I16795" s="2" t="s">
        <v>867</v>
      </c>
      <c r="J16795" s="2" t="s">
        <v>649</v>
      </c>
      <c r="K16795" s="2">
        <v>53</v>
      </c>
      <c r="L16795" s="2" t="s">
        <v>1870</v>
      </c>
      <c r="M16795" s="2">
        <v>25</v>
      </c>
      <c r="N16795" s="2" t="s">
        <v>10725</v>
      </c>
      <c r="O16795" s="2">
        <v>125</v>
      </c>
      <c r="P16795" s="2">
        <v>0</v>
      </c>
      <c r="Q16795" s="2">
        <v>1950</v>
      </c>
      <c r="R16795" s="2">
        <v>9999</v>
      </c>
      <c r="S16795" s="2"/>
      <c r="T16795" s="2"/>
      <c r="U16795" s="2" t="s">
        <v>54</v>
      </c>
      <c r="V16795" s="2" t="s">
        <v>163</v>
      </c>
      <c r="W16795" s="2"/>
      <c r="X16795" s="2"/>
      <c r="Y16795" s="2"/>
      <c r="Z16795" s="2"/>
      <c r="AA16795" s="2"/>
      <c r="AB16795" s="2"/>
      <c r="AC16795" s="2"/>
      <c r="AD16795" s="2"/>
      <c r="AE16795" s="2"/>
      <c r="AF16795" s="2"/>
      <c r="AG16795" s="2"/>
      <c r="AH16795" s="2"/>
      <c r="AI16795" s="2"/>
      <c r="AJ16795" s="2">
        <v>0</v>
      </c>
      <c r="AK16795" s="2">
        <v>0</v>
      </c>
      <c r="AL16795" s="2">
        <v>0</v>
      </c>
      <c r="AM16795" s="2">
        <v>0</v>
      </c>
      <c r="AN16795" s="2"/>
      <c r="AO16795" s="2"/>
      <c r="AP16795" s="2"/>
      <c r="AQ16795" s="2"/>
      <c r="AR16795" s="2"/>
      <c r="AS16795" s="2"/>
      <c r="AT16795" s="2"/>
      <c r="AU16795" s="2"/>
      <c r="AV16795" s="2"/>
      <c r="AW16795" s="2"/>
      <c r="AX16795" s="2"/>
      <c r="AY16795" t="s">
        <v>47214</v>
      </c>
      <c r="AZ16795">
        <v>100</v>
      </c>
      <c r="BA16795" t="s">
        <v>47214</v>
      </c>
      <c r="BB16795">
        <v>100</v>
      </c>
    </row>
    <row r="16796" spans="1:54">
      <c r="A16796" s="2" t="s">
        <v>32021</v>
      </c>
      <c r="B16796" s="2" t="s">
        <v>32028</v>
      </c>
      <c r="C16796" s="2">
        <v>6163</v>
      </c>
      <c r="D16796" s="2" t="s">
        <v>162</v>
      </c>
      <c r="E16796" s="2" t="s">
        <v>1065</v>
      </c>
      <c r="F16796" s="2"/>
      <c r="G16796" s="2" t="s">
        <v>163</v>
      </c>
      <c r="H16796" s="2"/>
      <c r="I16796" s="2" t="s">
        <v>867</v>
      </c>
      <c r="J16796" s="2" t="s">
        <v>649</v>
      </c>
      <c r="K16796" s="2">
        <v>53</v>
      </c>
      <c r="L16796" s="2" t="s">
        <v>1870</v>
      </c>
      <c r="M16796" s="2">
        <v>25</v>
      </c>
      <c r="N16796" s="2" t="s">
        <v>10725</v>
      </c>
      <c r="O16796" s="2">
        <v>125</v>
      </c>
      <c r="P16796" s="2">
        <v>0</v>
      </c>
      <c r="Q16796" s="2">
        <v>1950</v>
      </c>
      <c r="R16796" s="2">
        <v>9999</v>
      </c>
      <c r="S16796" s="2"/>
      <c r="T16796" s="2"/>
      <c r="U16796" s="2" t="s">
        <v>54</v>
      </c>
      <c r="V16796" s="2" t="s">
        <v>163</v>
      </c>
      <c r="W16796" s="2"/>
      <c r="X16796" s="2"/>
      <c r="Y16796" s="2"/>
      <c r="Z16796" s="2"/>
      <c r="AA16796" s="2"/>
      <c r="AB16796" s="2"/>
      <c r="AC16796" s="2"/>
      <c r="AD16796" s="2"/>
      <c r="AE16796" s="2"/>
      <c r="AF16796" s="2"/>
      <c r="AG16796" s="2"/>
      <c r="AH16796" s="2"/>
      <c r="AI16796" s="2"/>
      <c r="AJ16796" s="2">
        <v>0</v>
      </c>
      <c r="AK16796" s="2">
        <v>0</v>
      </c>
      <c r="AL16796" s="2">
        <v>0</v>
      </c>
      <c r="AM16796" s="2">
        <v>0</v>
      </c>
      <c r="AN16796" s="2"/>
      <c r="AO16796" s="2"/>
      <c r="AP16796" s="2"/>
      <c r="AQ16796" s="2"/>
      <c r="AR16796" s="2"/>
      <c r="AS16796" s="2"/>
      <c r="AT16796" s="2"/>
      <c r="AU16796" s="2"/>
      <c r="AV16796" s="2"/>
      <c r="AW16796" s="2"/>
      <c r="AX16796" s="2"/>
      <c r="AY16796" t="s">
        <v>47214</v>
      </c>
      <c r="AZ16796">
        <v>100</v>
      </c>
      <c r="BA16796" t="s">
        <v>47214</v>
      </c>
      <c r="BB16796">
        <v>100</v>
      </c>
    </row>
    <row r="16797" spans="1:54">
      <c r="A16797" s="2" t="s">
        <v>32021</v>
      </c>
      <c r="B16797" s="2" t="s">
        <v>32029</v>
      </c>
      <c r="C16797" s="2">
        <v>6163</v>
      </c>
      <c r="D16797" s="2" t="s">
        <v>162</v>
      </c>
      <c r="E16797" s="2" t="s">
        <v>1067</v>
      </c>
      <c r="F16797" s="2"/>
      <c r="G16797" s="2" t="s">
        <v>163</v>
      </c>
      <c r="H16797" s="2"/>
      <c r="I16797" s="2" t="s">
        <v>867</v>
      </c>
      <c r="J16797" s="2" t="s">
        <v>649</v>
      </c>
      <c r="K16797" s="2">
        <v>53</v>
      </c>
      <c r="L16797" s="2" t="s">
        <v>1870</v>
      </c>
      <c r="M16797" s="2">
        <v>25</v>
      </c>
      <c r="N16797" s="2" t="s">
        <v>10725</v>
      </c>
      <c r="O16797" s="2">
        <v>125</v>
      </c>
      <c r="P16797" s="2">
        <v>0</v>
      </c>
      <c r="Q16797" s="2">
        <v>1949</v>
      </c>
      <c r="R16797" s="2">
        <v>9999</v>
      </c>
      <c r="S16797" s="2"/>
      <c r="T16797" s="2"/>
      <c r="U16797" s="2" t="s">
        <v>54</v>
      </c>
      <c r="V16797" s="2" t="s">
        <v>163</v>
      </c>
      <c r="W16797" s="2"/>
      <c r="X16797" s="2"/>
      <c r="Y16797" s="2"/>
      <c r="Z16797" s="2"/>
      <c r="AA16797" s="2"/>
      <c r="AB16797" s="2"/>
      <c r="AC16797" s="2"/>
      <c r="AD16797" s="2"/>
      <c r="AE16797" s="2"/>
      <c r="AF16797" s="2"/>
      <c r="AG16797" s="2"/>
      <c r="AH16797" s="2"/>
      <c r="AI16797" s="2"/>
      <c r="AJ16797" s="2">
        <v>0</v>
      </c>
      <c r="AK16797" s="2">
        <v>0</v>
      </c>
      <c r="AL16797" s="2">
        <v>0</v>
      </c>
      <c r="AM16797" s="2">
        <v>0</v>
      </c>
      <c r="AN16797" s="2"/>
      <c r="AO16797" s="2"/>
      <c r="AP16797" s="2"/>
      <c r="AQ16797" s="2"/>
      <c r="AR16797" s="2"/>
      <c r="AS16797" s="2"/>
      <c r="AT16797" s="2"/>
      <c r="AU16797" s="2"/>
      <c r="AV16797" s="2"/>
      <c r="AW16797" s="2"/>
      <c r="AX16797" s="2"/>
      <c r="AY16797" t="s">
        <v>47214</v>
      </c>
      <c r="AZ16797">
        <v>100</v>
      </c>
      <c r="BA16797" t="s">
        <v>47214</v>
      </c>
      <c r="BB16797">
        <v>100</v>
      </c>
    </row>
    <row r="16798" spans="1:54">
      <c r="A16798" s="2" t="s">
        <v>32021</v>
      </c>
      <c r="B16798" s="2" t="s">
        <v>32030</v>
      </c>
      <c r="C16798" s="2">
        <v>6163</v>
      </c>
      <c r="D16798" s="2" t="s">
        <v>162</v>
      </c>
      <c r="E16798" s="2" t="s">
        <v>2114</v>
      </c>
      <c r="F16798" s="2"/>
      <c r="G16798" s="2" t="s">
        <v>163</v>
      </c>
      <c r="H16798" s="2"/>
      <c r="I16798" s="2" t="s">
        <v>867</v>
      </c>
      <c r="J16798" s="2" t="s">
        <v>649</v>
      </c>
      <c r="K16798" s="2">
        <v>53</v>
      </c>
      <c r="L16798" s="2" t="s">
        <v>1870</v>
      </c>
      <c r="M16798" s="2">
        <v>25</v>
      </c>
      <c r="N16798" s="2" t="s">
        <v>10725</v>
      </c>
      <c r="O16798" s="2">
        <v>125</v>
      </c>
      <c r="P16798" s="2">
        <v>0</v>
      </c>
      <c r="Q16798" s="2">
        <v>1949</v>
      </c>
      <c r="R16798" s="2">
        <v>9999</v>
      </c>
      <c r="S16798" s="2"/>
      <c r="T16798" s="2"/>
      <c r="U16798" s="2" t="s">
        <v>54</v>
      </c>
      <c r="V16798" s="2" t="s">
        <v>163</v>
      </c>
      <c r="W16798" s="2"/>
      <c r="X16798" s="2"/>
      <c r="Y16798" s="2"/>
      <c r="Z16798" s="2"/>
      <c r="AA16798" s="2"/>
      <c r="AB16798" s="2"/>
      <c r="AC16798" s="2"/>
      <c r="AD16798" s="2"/>
      <c r="AE16798" s="2"/>
      <c r="AF16798" s="2"/>
      <c r="AG16798" s="2"/>
      <c r="AH16798" s="2"/>
      <c r="AI16798" s="2"/>
      <c r="AJ16798" s="2">
        <v>0</v>
      </c>
      <c r="AK16798" s="2">
        <v>0</v>
      </c>
      <c r="AL16798" s="2">
        <v>0</v>
      </c>
      <c r="AM16798" s="2">
        <v>0</v>
      </c>
      <c r="AN16798" s="2"/>
      <c r="AO16798" s="2"/>
      <c r="AP16798" s="2"/>
      <c r="AQ16798" s="2"/>
      <c r="AR16798" s="2"/>
      <c r="AS16798" s="2"/>
      <c r="AT16798" s="2"/>
      <c r="AU16798" s="2"/>
      <c r="AV16798" s="2"/>
      <c r="AW16798" s="2"/>
      <c r="AX16798" s="2"/>
      <c r="AY16798" t="s">
        <v>47214</v>
      </c>
      <c r="AZ16798">
        <v>100</v>
      </c>
      <c r="BA16798" t="s">
        <v>47214</v>
      </c>
      <c r="BB16798">
        <v>100</v>
      </c>
    </row>
    <row r="16799" spans="1:54">
      <c r="A16799" s="2" t="s">
        <v>32021</v>
      </c>
      <c r="B16799" s="2" t="s">
        <v>32031</v>
      </c>
      <c r="C16799" s="2">
        <v>6163</v>
      </c>
      <c r="D16799" s="2" t="s">
        <v>162</v>
      </c>
      <c r="E16799" s="2" t="s">
        <v>2116</v>
      </c>
      <c r="F16799" s="2"/>
      <c r="G16799" s="2" t="s">
        <v>163</v>
      </c>
      <c r="H16799" s="2"/>
      <c r="I16799" s="2" t="s">
        <v>867</v>
      </c>
      <c r="J16799" s="2" t="s">
        <v>649</v>
      </c>
      <c r="K16799" s="2">
        <v>53</v>
      </c>
      <c r="L16799" s="2" t="s">
        <v>1870</v>
      </c>
      <c r="M16799" s="2">
        <v>25</v>
      </c>
      <c r="N16799" s="2" t="s">
        <v>10725</v>
      </c>
      <c r="O16799" s="2">
        <v>125</v>
      </c>
      <c r="P16799" s="2">
        <v>0</v>
      </c>
      <c r="Q16799" s="2">
        <v>1949</v>
      </c>
      <c r="R16799" s="2">
        <v>9999</v>
      </c>
      <c r="S16799" s="2"/>
      <c r="T16799" s="2"/>
      <c r="U16799" s="2" t="s">
        <v>54</v>
      </c>
      <c r="V16799" s="2" t="s">
        <v>163</v>
      </c>
      <c r="W16799" s="2"/>
      <c r="X16799" s="2"/>
      <c r="Y16799" s="2"/>
      <c r="Z16799" s="2"/>
      <c r="AA16799" s="2"/>
      <c r="AB16799" s="2"/>
      <c r="AC16799" s="2"/>
      <c r="AD16799" s="2"/>
      <c r="AE16799" s="2"/>
      <c r="AF16799" s="2"/>
      <c r="AG16799" s="2"/>
      <c r="AH16799" s="2"/>
      <c r="AI16799" s="2"/>
      <c r="AJ16799" s="2">
        <v>0</v>
      </c>
      <c r="AK16799" s="2">
        <v>0</v>
      </c>
      <c r="AL16799" s="2">
        <v>0</v>
      </c>
      <c r="AM16799" s="2">
        <v>0</v>
      </c>
      <c r="AN16799" s="2"/>
      <c r="AO16799" s="2"/>
      <c r="AP16799" s="2"/>
      <c r="AQ16799" s="2"/>
      <c r="AR16799" s="2"/>
      <c r="AS16799" s="2"/>
      <c r="AT16799" s="2"/>
      <c r="AU16799" s="2"/>
      <c r="AV16799" s="2"/>
      <c r="AW16799" s="2"/>
      <c r="AX16799" s="2"/>
      <c r="AY16799" t="s">
        <v>47214</v>
      </c>
      <c r="AZ16799">
        <v>100</v>
      </c>
      <c r="BA16799" t="s">
        <v>47214</v>
      </c>
      <c r="BB16799">
        <v>100</v>
      </c>
    </row>
    <row r="16800" spans="1:54">
      <c r="A16800" s="2" t="s">
        <v>32021</v>
      </c>
      <c r="B16800" s="2" t="s">
        <v>32032</v>
      </c>
      <c r="C16800" s="2">
        <v>6163</v>
      </c>
      <c r="D16800" s="2" t="s">
        <v>162</v>
      </c>
      <c r="E16800" s="2" t="s">
        <v>2722</v>
      </c>
      <c r="F16800" s="2"/>
      <c r="G16800" s="2" t="s">
        <v>163</v>
      </c>
      <c r="H16800" s="2"/>
      <c r="I16800" s="2" t="s">
        <v>867</v>
      </c>
      <c r="J16800" s="2" t="s">
        <v>649</v>
      </c>
      <c r="K16800" s="2">
        <v>53</v>
      </c>
      <c r="L16800" s="2" t="s">
        <v>1870</v>
      </c>
      <c r="M16800" s="2">
        <v>25</v>
      </c>
      <c r="N16800" s="2" t="s">
        <v>10725</v>
      </c>
      <c r="O16800" s="2">
        <v>690</v>
      </c>
      <c r="P16800" s="2">
        <v>0</v>
      </c>
      <c r="Q16800" s="2">
        <v>1975</v>
      </c>
      <c r="R16800" s="2">
        <v>9999</v>
      </c>
      <c r="S16800" s="2"/>
      <c r="T16800" s="2"/>
      <c r="U16800" s="2" t="s">
        <v>54</v>
      </c>
      <c r="V16800" s="2" t="s">
        <v>163</v>
      </c>
      <c r="W16800" s="2"/>
      <c r="X16800" s="2"/>
      <c r="Y16800" s="2"/>
      <c r="Z16800" s="2"/>
      <c r="AA16800" s="2"/>
      <c r="AB16800" s="2"/>
      <c r="AC16800" s="2"/>
      <c r="AD16800" s="2"/>
      <c r="AE16800" s="2"/>
      <c r="AF16800" s="2"/>
      <c r="AG16800" s="2"/>
      <c r="AH16800" s="2"/>
      <c r="AI16800" s="2"/>
      <c r="AJ16800" s="2">
        <v>0</v>
      </c>
      <c r="AK16800" s="2">
        <v>0</v>
      </c>
      <c r="AL16800" s="2">
        <v>0</v>
      </c>
      <c r="AM16800" s="2">
        <v>0</v>
      </c>
      <c r="AN16800" s="2"/>
      <c r="AO16800" s="2"/>
      <c r="AP16800" s="2"/>
      <c r="AQ16800" s="2"/>
      <c r="AR16800" s="2"/>
      <c r="AS16800" s="2"/>
      <c r="AT16800" s="2"/>
      <c r="AU16800" s="2"/>
      <c r="AV16800" s="2"/>
      <c r="AW16800" s="2"/>
      <c r="AX16800" s="2"/>
      <c r="AY16800" t="s">
        <v>47214</v>
      </c>
      <c r="AZ16800">
        <v>100</v>
      </c>
      <c r="BA16800" t="s">
        <v>47214</v>
      </c>
      <c r="BB16800">
        <v>100</v>
      </c>
    </row>
    <row r="16801" spans="1:54">
      <c r="A16801" s="2" t="s">
        <v>32021</v>
      </c>
      <c r="B16801" s="2" t="s">
        <v>32033</v>
      </c>
      <c r="C16801" s="2">
        <v>6163</v>
      </c>
      <c r="D16801" s="2" t="s">
        <v>162</v>
      </c>
      <c r="E16801" s="2" t="s">
        <v>55</v>
      </c>
      <c r="F16801" s="2"/>
      <c r="G16801" s="2" t="s">
        <v>163</v>
      </c>
      <c r="H16801" s="2"/>
      <c r="I16801" s="2" t="s">
        <v>867</v>
      </c>
      <c r="J16801" s="2" t="s">
        <v>649</v>
      </c>
      <c r="K16801" s="2">
        <v>53</v>
      </c>
      <c r="L16801" s="2" t="s">
        <v>1870</v>
      </c>
      <c r="M16801" s="2">
        <v>25</v>
      </c>
      <c r="N16801" s="2" t="s">
        <v>10725</v>
      </c>
      <c r="O16801" s="2">
        <v>125</v>
      </c>
      <c r="P16801" s="2">
        <v>0</v>
      </c>
      <c r="Q16801" s="2">
        <v>1942</v>
      </c>
      <c r="R16801" s="2">
        <v>9999</v>
      </c>
      <c r="S16801" s="2"/>
      <c r="T16801" s="2"/>
      <c r="U16801" s="2" t="s">
        <v>54</v>
      </c>
      <c r="V16801" s="2" t="s">
        <v>163</v>
      </c>
      <c r="W16801" s="2"/>
      <c r="X16801" s="2"/>
      <c r="Y16801" s="2"/>
      <c r="Z16801" s="2"/>
      <c r="AA16801" s="2"/>
      <c r="AB16801" s="2"/>
      <c r="AC16801" s="2"/>
      <c r="AD16801" s="2"/>
      <c r="AE16801" s="2"/>
      <c r="AF16801" s="2"/>
      <c r="AG16801" s="2"/>
      <c r="AH16801" s="2"/>
      <c r="AI16801" s="2"/>
      <c r="AJ16801" s="2">
        <v>0</v>
      </c>
      <c r="AK16801" s="2">
        <v>0</v>
      </c>
      <c r="AL16801" s="2">
        <v>0</v>
      </c>
      <c r="AM16801" s="2">
        <v>0</v>
      </c>
      <c r="AN16801" s="2"/>
      <c r="AO16801" s="2"/>
      <c r="AP16801" s="2"/>
      <c r="AQ16801" s="2"/>
      <c r="AR16801" s="2"/>
      <c r="AS16801" s="2"/>
      <c r="AT16801" s="2"/>
      <c r="AU16801" s="2"/>
      <c r="AV16801" s="2"/>
      <c r="AW16801" s="2"/>
      <c r="AX16801" s="2"/>
      <c r="AY16801" t="s">
        <v>47214</v>
      </c>
      <c r="AZ16801">
        <v>100</v>
      </c>
      <c r="BA16801" t="s">
        <v>47214</v>
      </c>
      <c r="BB16801">
        <v>100</v>
      </c>
    </row>
    <row r="16802" spans="1:54">
      <c r="A16802" s="2" t="s">
        <v>32021</v>
      </c>
      <c r="B16802" s="2" t="s">
        <v>32034</v>
      </c>
      <c r="C16802" s="2">
        <v>6163</v>
      </c>
      <c r="D16802" s="2" t="s">
        <v>162</v>
      </c>
      <c r="E16802" s="2" t="s">
        <v>1348</v>
      </c>
      <c r="F16802" s="2"/>
      <c r="G16802" s="2" t="s">
        <v>163</v>
      </c>
      <c r="H16802" s="2"/>
      <c r="I16802" s="2" t="s">
        <v>867</v>
      </c>
      <c r="J16802" s="2" t="s">
        <v>649</v>
      </c>
      <c r="K16802" s="2">
        <v>53</v>
      </c>
      <c r="L16802" s="2" t="s">
        <v>1870</v>
      </c>
      <c r="M16802" s="2">
        <v>25</v>
      </c>
      <c r="N16802" s="2" t="s">
        <v>10725</v>
      </c>
      <c r="O16802" s="2">
        <v>690</v>
      </c>
      <c r="P16802" s="2">
        <v>0</v>
      </c>
      <c r="Q16802" s="2">
        <v>1976</v>
      </c>
      <c r="R16802" s="2">
        <v>9999</v>
      </c>
      <c r="S16802" s="2"/>
      <c r="T16802" s="2"/>
      <c r="U16802" s="2" t="s">
        <v>54</v>
      </c>
      <c r="V16802" s="2" t="s">
        <v>163</v>
      </c>
      <c r="W16802" s="2"/>
      <c r="X16802" s="2"/>
      <c r="Y16802" s="2"/>
      <c r="Z16802" s="2"/>
      <c r="AA16802" s="2"/>
      <c r="AB16802" s="2"/>
      <c r="AC16802" s="2"/>
      <c r="AD16802" s="2"/>
      <c r="AE16802" s="2"/>
      <c r="AF16802" s="2"/>
      <c r="AG16802" s="2"/>
      <c r="AH16802" s="2"/>
      <c r="AI16802" s="2"/>
      <c r="AJ16802" s="2">
        <v>0</v>
      </c>
      <c r="AK16802" s="2">
        <v>0</v>
      </c>
      <c r="AL16802" s="2">
        <v>0</v>
      </c>
      <c r="AM16802" s="2">
        <v>0</v>
      </c>
      <c r="AN16802" s="2"/>
      <c r="AO16802" s="2"/>
      <c r="AP16802" s="2"/>
      <c r="AQ16802" s="2"/>
      <c r="AR16802" s="2"/>
      <c r="AS16802" s="2"/>
      <c r="AT16802" s="2"/>
      <c r="AU16802" s="2"/>
      <c r="AV16802" s="2"/>
      <c r="AW16802" s="2"/>
      <c r="AX16802" s="2"/>
      <c r="AY16802" t="s">
        <v>47214</v>
      </c>
      <c r="AZ16802">
        <v>100</v>
      </c>
      <c r="BA16802" t="s">
        <v>47214</v>
      </c>
      <c r="BB16802">
        <v>100</v>
      </c>
    </row>
    <row r="16803" spans="1:54">
      <c r="A16803" s="2" t="s">
        <v>32021</v>
      </c>
      <c r="B16803" s="2" t="s">
        <v>32035</v>
      </c>
      <c r="C16803" s="2">
        <v>6163</v>
      </c>
      <c r="D16803" s="2" t="s">
        <v>162</v>
      </c>
      <c r="E16803" s="2" t="s">
        <v>2118</v>
      </c>
      <c r="F16803" s="2"/>
      <c r="G16803" s="2" t="s">
        <v>163</v>
      </c>
      <c r="H16803" s="2"/>
      <c r="I16803" s="2" t="s">
        <v>867</v>
      </c>
      <c r="J16803" s="2" t="s">
        <v>649</v>
      </c>
      <c r="K16803" s="2">
        <v>53</v>
      </c>
      <c r="L16803" s="2" t="s">
        <v>1870</v>
      </c>
      <c r="M16803" s="2">
        <v>25</v>
      </c>
      <c r="N16803" s="2" t="s">
        <v>10725</v>
      </c>
      <c r="O16803" s="2">
        <v>690</v>
      </c>
      <c r="P16803" s="2">
        <v>0</v>
      </c>
      <c r="Q16803" s="2">
        <v>1976</v>
      </c>
      <c r="R16803" s="2">
        <v>9999</v>
      </c>
      <c r="S16803" s="2"/>
      <c r="T16803" s="2"/>
      <c r="U16803" s="2" t="s">
        <v>54</v>
      </c>
      <c r="V16803" s="2" t="s">
        <v>163</v>
      </c>
      <c r="W16803" s="2"/>
      <c r="X16803" s="2"/>
      <c r="Y16803" s="2"/>
      <c r="Z16803" s="2"/>
      <c r="AA16803" s="2"/>
      <c r="AB16803" s="2"/>
      <c r="AC16803" s="2"/>
      <c r="AD16803" s="2"/>
      <c r="AE16803" s="2"/>
      <c r="AF16803" s="2"/>
      <c r="AG16803" s="2"/>
      <c r="AH16803" s="2"/>
      <c r="AI16803" s="2"/>
      <c r="AJ16803" s="2">
        <v>0</v>
      </c>
      <c r="AK16803" s="2">
        <v>0</v>
      </c>
      <c r="AL16803" s="2">
        <v>0</v>
      </c>
      <c r="AM16803" s="2">
        <v>0</v>
      </c>
      <c r="AN16803" s="2"/>
      <c r="AO16803" s="2"/>
      <c r="AP16803" s="2"/>
      <c r="AQ16803" s="2"/>
      <c r="AR16803" s="2"/>
      <c r="AS16803" s="2"/>
      <c r="AT16803" s="2"/>
      <c r="AU16803" s="2"/>
      <c r="AV16803" s="2"/>
      <c r="AW16803" s="2"/>
      <c r="AX16803" s="2"/>
      <c r="AY16803" t="s">
        <v>47214</v>
      </c>
      <c r="AZ16803">
        <v>100</v>
      </c>
      <c r="BA16803" t="s">
        <v>47214</v>
      </c>
      <c r="BB16803">
        <v>100</v>
      </c>
    </row>
    <row r="16804" spans="1:54">
      <c r="A16804" s="2" t="s">
        <v>32021</v>
      </c>
      <c r="B16804" s="2" t="s">
        <v>32036</v>
      </c>
      <c r="C16804" s="2">
        <v>6163</v>
      </c>
      <c r="D16804" s="2" t="s">
        <v>162</v>
      </c>
      <c r="E16804" s="2" t="s">
        <v>6277</v>
      </c>
      <c r="F16804" s="2"/>
      <c r="G16804" s="2" t="s">
        <v>163</v>
      </c>
      <c r="H16804" s="2"/>
      <c r="I16804" s="2" t="s">
        <v>867</v>
      </c>
      <c r="J16804" s="2" t="s">
        <v>649</v>
      </c>
      <c r="K16804" s="2">
        <v>53</v>
      </c>
      <c r="L16804" s="2" t="s">
        <v>1870</v>
      </c>
      <c r="M16804" s="2">
        <v>25</v>
      </c>
      <c r="N16804" s="2" t="s">
        <v>10725</v>
      </c>
      <c r="O16804" s="2">
        <v>805</v>
      </c>
      <c r="P16804" s="2">
        <v>0</v>
      </c>
      <c r="Q16804" s="2">
        <v>1978</v>
      </c>
      <c r="R16804" s="2">
        <v>9999</v>
      </c>
      <c r="S16804" s="2"/>
      <c r="T16804" s="2"/>
      <c r="U16804" s="2" t="s">
        <v>54</v>
      </c>
      <c r="V16804" s="2" t="s">
        <v>163</v>
      </c>
      <c r="W16804" s="2"/>
      <c r="X16804" s="2"/>
      <c r="Y16804" s="2"/>
      <c r="Z16804" s="2"/>
      <c r="AA16804" s="2"/>
      <c r="AB16804" s="2"/>
      <c r="AC16804" s="2"/>
      <c r="AD16804" s="2"/>
      <c r="AE16804" s="2"/>
      <c r="AF16804" s="2"/>
      <c r="AG16804" s="2"/>
      <c r="AH16804" s="2"/>
      <c r="AI16804" s="2"/>
      <c r="AJ16804" s="2">
        <v>0</v>
      </c>
      <c r="AK16804" s="2">
        <v>0</v>
      </c>
      <c r="AL16804" s="2">
        <v>0</v>
      </c>
      <c r="AM16804" s="2">
        <v>0</v>
      </c>
      <c r="AN16804" s="2"/>
      <c r="AO16804" s="2"/>
      <c r="AP16804" s="2"/>
      <c r="AQ16804" s="2"/>
      <c r="AR16804" s="2"/>
      <c r="AS16804" s="2"/>
      <c r="AT16804" s="2"/>
      <c r="AU16804" s="2"/>
      <c r="AV16804" s="2"/>
      <c r="AW16804" s="2"/>
      <c r="AX16804" s="2"/>
      <c r="AY16804" t="s">
        <v>47214</v>
      </c>
      <c r="AZ16804">
        <v>100</v>
      </c>
      <c r="BA16804" t="s">
        <v>47214</v>
      </c>
      <c r="BB16804">
        <v>100</v>
      </c>
    </row>
    <row r="16805" spans="1:54">
      <c r="A16805" s="2" t="s">
        <v>32021</v>
      </c>
      <c r="B16805" s="2" t="s">
        <v>32037</v>
      </c>
      <c r="C16805" s="2">
        <v>6163</v>
      </c>
      <c r="D16805" s="2" t="s">
        <v>162</v>
      </c>
      <c r="E16805" s="2" t="s">
        <v>6279</v>
      </c>
      <c r="F16805" s="2"/>
      <c r="G16805" s="2" t="s">
        <v>163</v>
      </c>
      <c r="H16805" s="2"/>
      <c r="I16805" s="2" t="s">
        <v>867</v>
      </c>
      <c r="J16805" s="2" t="s">
        <v>649</v>
      </c>
      <c r="K16805" s="2">
        <v>53</v>
      </c>
      <c r="L16805" s="2" t="s">
        <v>1870</v>
      </c>
      <c r="M16805" s="2">
        <v>25</v>
      </c>
      <c r="N16805" s="2" t="s">
        <v>10725</v>
      </c>
      <c r="O16805" s="2">
        <v>805</v>
      </c>
      <c r="P16805" s="2">
        <v>0</v>
      </c>
      <c r="Q16805" s="2">
        <v>1979</v>
      </c>
      <c r="R16805" s="2">
        <v>9999</v>
      </c>
      <c r="S16805" s="2"/>
      <c r="T16805" s="2"/>
      <c r="U16805" s="2" t="s">
        <v>54</v>
      </c>
      <c r="V16805" s="2" t="s">
        <v>163</v>
      </c>
      <c r="W16805" s="2"/>
      <c r="X16805" s="2"/>
      <c r="Y16805" s="2"/>
      <c r="Z16805" s="2"/>
      <c r="AA16805" s="2"/>
      <c r="AB16805" s="2"/>
      <c r="AC16805" s="2"/>
      <c r="AD16805" s="2"/>
      <c r="AE16805" s="2"/>
      <c r="AF16805" s="2"/>
      <c r="AG16805" s="2"/>
      <c r="AH16805" s="2"/>
      <c r="AI16805" s="2"/>
      <c r="AJ16805" s="2">
        <v>0</v>
      </c>
      <c r="AK16805" s="2">
        <v>0</v>
      </c>
      <c r="AL16805" s="2">
        <v>0</v>
      </c>
      <c r="AM16805" s="2">
        <v>0</v>
      </c>
      <c r="AN16805" s="2"/>
      <c r="AO16805" s="2"/>
      <c r="AP16805" s="2"/>
      <c r="AQ16805" s="2"/>
      <c r="AR16805" s="2"/>
      <c r="AS16805" s="2"/>
      <c r="AT16805" s="2"/>
      <c r="AU16805" s="2"/>
      <c r="AV16805" s="2"/>
      <c r="AW16805" s="2"/>
      <c r="AX16805" s="2"/>
      <c r="AY16805" t="s">
        <v>47214</v>
      </c>
      <c r="AZ16805">
        <v>100</v>
      </c>
      <c r="BA16805" t="s">
        <v>47214</v>
      </c>
      <c r="BB16805">
        <v>100</v>
      </c>
    </row>
    <row r="16806" spans="1:54">
      <c r="A16806" s="2" t="s">
        <v>32021</v>
      </c>
      <c r="B16806" s="2" t="s">
        <v>32038</v>
      </c>
      <c r="C16806" s="2">
        <v>6163</v>
      </c>
      <c r="D16806" s="2" t="s">
        <v>162</v>
      </c>
      <c r="E16806" s="2" t="s">
        <v>2173</v>
      </c>
      <c r="F16806" s="2"/>
      <c r="G16806" s="2" t="s">
        <v>163</v>
      </c>
      <c r="H16806" s="2"/>
      <c r="I16806" s="2" t="s">
        <v>867</v>
      </c>
      <c r="J16806" s="2" t="s">
        <v>649</v>
      </c>
      <c r="K16806" s="2">
        <v>53</v>
      </c>
      <c r="L16806" s="2" t="s">
        <v>1870</v>
      </c>
      <c r="M16806" s="2">
        <v>25</v>
      </c>
      <c r="N16806" s="2" t="s">
        <v>10725</v>
      </c>
      <c r="O16806" s="2">
        <v>805</v>
      </c>
      <c r="P16806" s="2">
        <v>0</v>
      </c>
      <c r="Q16806" s="2">
        <v>1980</v>
      </c>
      <c r="R16806" s="2">
        <v>9999</v>
      </c>
      <c r="S16806" s="2"/>
      <c r="T16806" s="2"/>
      <c r="U16806" s="2" t="s">
        <v>54</v>
      </c>
      <c r="V16806" s="2" t="s">
        <v>163</v>
      </c>
      <c r="W16806" s="2"/>
      <c r="X16806" s="2"/>
      <c r="Y16806" s="2"/>
      <c r="Z16806" s="2"/>
      <c r="AA16806" s="2"/>
      <c r="AB16806" s="2"/>
      <c r="AC16806" s="2"/>
      <c r="AD16806" s="2"/>
      <c r="AE16806" s="2"/>
      <c r="AF16806" s="2"/>
      <c r="AG16806" s="2"/>
      <c r="AH16806" s="2"/>
      <c r="AI16806" s="2"/>
      <c r="AJ16806" s="2">
        <v>0</v>
      </c>
      <c r="AK16806" s="2">
        <v>0</v>
      </c>
      <c r="AL16806" s="2">
        <v>0</v>
      </c>
      <c r="AM16806" s="2">
        <v>0</v>
      </c>
      <c r="AN16806" s="2"/>
      <c r="AO16806" s="2"/>
      <c r="AP16806" s="2"/>
      <c r="AQ16806" s="2"/>
      <c r="AR16806" s="2"/>
      <c r="AS16806" s="2"/>
      <c r="AT16806" s="2"/>
      <c r="AU16806" s="2"/>
      <c r="AV16806" s="2"/>
      <c r="AW16806" s="2"/>
      <c r="AX16806" s="2"/>
      <c r="AY16806" t="s">
        <v>47214</v>
      </c>
      <c r="AZ16806">
        <v>100</v>
      </c>
      <c r="BA16806" t="s">
        <v>47214</v>
      </c>
      <c r="BB16806">
        <v>100</v>
      </c>
    </row>
    <row r="16807" spans="1:54">
      <c r="A16807" s="2" t="s">
        <v>32021</v>
      </c>
      <c r="B16807" s="2" t="s">
        <v>32039</v>
      </c>
      <c r="C16807" s="2">
        <v>6163</v>
      </c>
      <c r="D16807" s="2" t="s">
        <v>162</v>
      </c>
      <c r="E16807" s="2" t="s">
        <v>72</v>
      </c>
      <c r="F16807" s="2"/>
      <c r="G16807" s="2" t="s">
        <v>163</v>
      </c>
      <c r="H16807" s="2"/>
      <c r="I16807" s="2" t="s">
        <v>867</v>
      </c>
      <c r="J16807" s="2" t="s">
        <v>649</v>
      </c>
      <c r="K16807" s="2">
        <v>53</v>
      </c>
      <c r="L16807" s="2" t="s">
        <v>1870</v>
      </c>
      <c r="M16807" s="2">
        <v>25</v>
      </c>
      <c r="N16807" s="2" t="s">
        <v>10725</v>
      </c>
      <c r="O16807" s="2">
        <v>125</v>
      </c>
      <c r="P16807" s="2">
        <v>0</v>
      </c>
      <c r="Q16807" s="2">
        <v>1941</v>
      </c>
      <c r="R16807" s="2">
        <v>9999</v>
      </c>
      <c r="S16807" s="2"/>
      <c r="T16807" s="2"/>
      <c r="U16807" s="2" t="s">
        <v>54</v>
      </c>
      <c r="V16807" s="2" t="s">
        <v>163</v>
      </c>
      <c r="W16807" s="2"/>
      <c r="X16807" s="2"/>
      <c r="Y16807" s="2"/>
      <c r="Z16807" s="2"/>
      <c r="AA16807" s="2"/>
      <c r="AB16807" s="2"/>
      <c r="AC16807" s="2"/>
      <c r="AD16807" s="2"/>
      <c r="AE16807" s="2"/>
      <c r="AF16807" s="2"/>
      <c r="AG16807" s="2"/>
      <c r="AH16807" s="2"/>
      <c r="AI16807" s="2"/>
      <c r="AJ16807" s="2">
        <v>0</v>
      </c>
      <c r="AK16807" s="2">
        <v>0</v>
      </c>
      <c r="AL16807" s="2">
        <v>0</v>
      </c>
      <c r="AM16807" s="2">
        <v>0</v>
      </c>
      <c r="AN16807" s="2"/>
      <c r="AO16807" s="2"/>
      <c r="AP16807" s="2"/>
      <c r="AQ16807" s="2"/>
      <c r="AR16807" s="2"/>
      <c r="AS16807" s="2"/>
      <c r="AT16807" s="2"/>
      <c r="AU16807" s="2"/>
      <c r="AV16807" s="2"/>
      <c r="AW16807" s="2"/>
      <c r="AX16807" s="2"/>
      <c r="AY16807" t="s">
        <v>47214</v>
      </c>
      <c r="AZ16807">
        <v>100</v>
      </c>
      <c r="BA16807" t="s">
        <v>47214</v>
      </c>
      <c r="BB16807">
        <v>100</v>
      </c>
    </row>
    <row r="16808" spans="1:54">
      <c r="A16808" s="2" t="s">
        <v>32021</v>
      </c>
      <c r="B16808" s="2" t="s">
        <v>32040</v>
      </c>
      <c r="C16808" s="2">
        <v>6163</v>
      </c>
      <c r="D16808" s="2" t="s">
        <v>162</v>
      </c>
      <c r="E16808" s="2" t="s">
        <v>89</v>
      </c>
      <c r="F16808" s="2"/>
      <c r="G16808" s="2" t="s">
        <v>163</v>
      </c>
      <c r="H16808" s="2"/>
      <c r="I16808" s="2" t="s">
        <v>867</v>
      </c>
      <c r="J16808" s="2" t="s">
        <v>649</v>
      </c>
      <c r="K16808" s="2">
        <v>53</v>
      </c>
      <c r="L16808" s="2" t="s">
        <v>1870</v>
      </c>
      <c r="M16808" s="2">
        <v>25</v>
      </c>
      <c r="N16808" s="2" t="s">
        <v>10725</v>
      </c>
      <c r="O16808" s="2">
        <v>125</v>
      </c>
      <c r="P16808" s="2">
        <v>0</v>
      </c>
      <c r="Q16808" s="2">
        <v>1944</v>
      </c>
      <c r="R16808" s="2">
        <v>9999</v>
      </c>
      <c r="S16808" s="2"/>
      <c r="T16808" s="2"/>
      <c r="U16808" s="2" t="s">
        <v>54</v>
      </c>
      <c r="V16808" s="2" t="s">
        <v>163</v>
      </c>
      <c r="W16808" s="2"/>
      <c r="X16808" s="2"/>
      <c r="Y16808" s="2"/>
      <c r="Z16808" s="2"/>
      <c r="AA16808" s="2"/>
      <c r="AB16808" s="2"/>
      <c r="AC16808" s="2"/>
      <c r="AD16808" s="2"/>
      <c r="AE16808" s="2"/>
      <c r="AF16808" s="2"/>
      <c r="AG16808" s="2"/>
      <c r="AH16808" s="2"/>
      <c r="AI16808" s="2"/>
      <c r="AJ16808" s="2">
        <v>0</v>
      </c>
      <c r="AK16808" s="2">
        <v>0</v>
      </c>
      <c r="AL16808" s="2">
        <v>0</v>
      </c>
      <c r="AM16808" s="2">
        <v>0</v>
      </c>
      <c r="AN16808" s="2"/>
      <c r="AO16808" s="2"/>
      <c r="AP16808" s="2"/>
      <c r="AQ16808" s="2"/>
      <c r="AR16808" s="2"/>
      <c r="AS16808" s="2"/>
      <c r="AT16808" s="2"/>
      <c r="AU16808" s="2"/>
      <c r="AV16808" s="2"/>
      <c r="AW16808" s="2"/>
      <c r="AX16808" s="2"/>
      <c r="AY16808" t="s">
        <v>47214</v>
      </c>
      <c r="AZ16808">
        <v>100</v>
      </c>
      <c r="BA16808" t="s">
        <v>47214</v>
      </c>
      <c r="BB16808">
        <v>100</v>
      </c>
    </row>
    <row r="16809" spans="1:54">
      <c r="A16809" s="2" t="s">
        <v>32021</v>
      </c>
      <c r="B16809" s="2" t="s">
        <v>32041</v>
      </c>
      <c r="C16809" s="2">
        <v>6163</v>
      </c>
      <c r="D16809" s="2" t="s">
        <v>162</v>
      </c>
      <c r="E16809" s="2" t="s">
        <v>73</v>
      </c>
      <c r="F16809" s="2"/>
      <c r="G16809" s="2" t="s">
        <v>163</v>
      </c>
      <c r="H16809" s="2"/>
      <c r="I16809" s="2" t="s">
        <v>867</v>
      </c>
      <c r="J16809" s="2" t="s">
        <v>649</v>
      </c>
      <c r="K16809" s="2">
        <v>53</v>
      </c>
      <c r="L16809" s="2" t="s">
        <v>1870</v>
      </c>
      <c r="M16809" s="2">
        <v>25</v>
      </c>
      <c r="N16809" s="2" t="s">
        <v>10725</v>
      </c>
      <c r="O16809" s="2">
        <v>125</v>
      </c>
      <c r="P16809" s="2">
        <v>0</v>
      </c>
      <c r="Q16809" s="2">
        <v>1943</v>
      </c>
      <c r="R16809" s="2">
        <v>9999</v>
      </c>
      <c r="S16809" s="2"/>
      <c r="T16809" s="2"/>
      <c r="U16809" s="2" t="s">
        <v>54</v>
      </c>
      <c r="V16809" s="2" t="s">
        <v>163</v>
      </c>
      <c r="W16809" s="2"/>
      <c r="X16809" s="2"/>
      <c r="Y16809" s="2"/>
      <c r="Z16809" s="2"/>
      <c r="AA16809" s="2"/>
      <c r="AB16809" s="2"/>
      <c r="AC16809" s="2"/>
      <c r="AD16809" s="2"/>
      <c r="AE16809" s="2"/>
      <c r="AF16809" s="2"/>
      <c r="AG16809" s="2"/>
      <c r="AH16809" s="2"/>
      <c r="AI16809" s="2"/>
      <c r="AJ16809" s="2">
        <v>0</v>
      </c>
      <c r="AK16809" s="2">
        <v>0</v>
      </c>
      <c r="AL16809" s="2">
        <v>0</v>
      </c>
      <c r="AM16809" s="2">
        <v>0</v>
      </c>
      <c r="AN16809" s="2"/>
      <c r="AO16809" s="2"/>
      <c r="AP16809" s="2"/>
      <c r="AQ16809" s="2"/>
      <c r="AR16809" s="2"/>
      <c r="AS16809" s="2"/>
      <c r="AT16809" s="2"/>
      <c r="AU16809" s="2"/>
      <c r="AV16809" s="2"/>
      <c r="AW16809" s="2"/>
      <c r="AX16809" s="2"/>
      <c r="AY16809" t="s">
        <v>47214</v>
      </c>
      <c r="AZ16809">
        <v>100</v>
      </c>
      <c r="BA16809" t="s">
        <v>47214</v>
      </c>
      <c r="BB16809">
        <v>100</v>
      </c>
    </row>
    <row r="16810" spans="1:54">
      <c r="A16810" s="2" t="s">
        <v>32021</v>
      </c>
      <c r="B16810" s="2" t="s">
        <v>32042</v>
      </c>
      <c r="C16810" s="2">
        <v>6163</v>
      </c>
      <c r="D16810" s="2" t="s">
        <v>162</v>
      </c>
      <c r="E16810" s="2" t="s">
        <v>92</v>
      </c>
      <c r="F16810" s="2"/>
      <c r="G16810" s="2" t="s">
        <v>163</v>
      </c>
      <c r="H16810" s="2"/>
      <c r="I16810" s="2" t="s">
        <v>867</v>
      </c>
      <c r="J16810" s="2" t="s">
        <v>649</v>
      </c>
      <c r="K16810" s="2">
        <v>53</v>
      </c>
      <c r="L16810" s="2" t="s">
        <v>1870</v>
      </c>
      <c r="M16810" s="2">
        <v>25</v>
      </c>
      <c r="N16810" s="2" t="s">
        <v>10725</v>
      </c>
      <c r="O16810" s="2">
        <v>125</v>
      </c>
      <c r="P16810" s="2">
        <v>0</v>
      </c>
      <c r="Q16810" s="2">
        <v>1943</v>
      </c>
      <c r="R16810" s="2">
        <v>9999</v>
      </c>
      <c r="S16810" s="2"/>
      <c r="T16810" s="2"/>
      <c r="U16810" s="2" t="s">
        <v>54</v>
      </c>
      <c r="V16810" s="2" t="s">
        <v>163</v>
      </c>
      <c r="W16810" s="2"/>
      <c r="X16810" s="2"/>
      <c r="Y16810" s="2"/>
      <c r="Z16810" s="2"/>
      <c r="AA16810" s="2"/>
      <c r="AB16810" s="2"/>
      <c r="AC16810" s="2"/>
      <c r="AD16810" s="2"/>
      <c r="AE16810" s="2"/>
      <c r="AF16810" s="2"/>
      <c r="AG16810" s="2"/>
      <c r="AH16810" s="2"/>
      <c r="AI16810" s="2"/>
      <c r="AJ16810" s="2">
        <v>0</v>
      </c>
      <c r="AK16810" s="2">
        <v>0</v>
      </c>
      <c r="AL16810" s="2">
        <v>0</v>
      </c>
      <c r="AM16810" s="2">
        <v>0</v>
      </c>
      <c r="AN16810" s="2"/>
      <c r="AO16810" s="2"/>
      <c r="AP16810" s="2"/>
      <c r="AQ16810" s="2"/>
      <c r="AR16810" s="2"/>
      <c r="AS16810" s="2"/>
      <c r="AT16810" s="2"/>
      <c r="AU16810" s="2"/>
      <c r="AV16810" s="2"/>
      <c r="AW16810" s="2"/>
      <c r="AX16810" s="2"/>
      <c r="AY16810" t="s">
        <v>47214</v>
      </c>
      <c r="AZ16810">
        <v>100</v>
      </c>
      <c r="BA16810" t="s">
        <v>47214</v>
      </c>
      <c r="BB16810">
        <v>100</v>
      </c>
    </row>
    <row r="16811" spans="1:54">
      <c r="A16811" s="2" t="s">
        <v>32021</v>
      </c>
      <c r="B16811" s="2" t="s">
        <v>32043</v>
      </c>
      <c r="C16811" s="2">
        <v>6163</v>
      </c>
      <c r="D16811" s="2" t="s">
        <v>162</v>
      </c>
      <c r="E16811" s="2" t="s">
        <v>87</v>
      </c>
      <c r="F16811" s="2"/>
      <c r="G16811" s="2" t="s">
        <v>163</v>
      </c>
      <c r="H16811" s="2"/>
      <c r="I16811" s="2" t="s">
        <v>867</v>
      </c>
      <c r="J16811" s="2" t="s">
        <v>649</v>
      </c>
      <c r="K16811" s="2">
        <v>53</v>
      </c>
      <c r="L16811" s="2" t="s">
        <v>1870</v>
      </c>
      <c r="M16811" s="2">
        <v>25</v>
      </c>
      <c r="N16811" s="2" t="s">
        <v>10725</v>
      </c>
      <c r="O16811" s="2">
        <v>125</v>
      </c>
      <c r="P16811" s="2">
        <v>0</v>
      </c>
      <c r="Q16811" s="2">
        <v>1947</v>
      </c>
      <c r="R16811" s="2">
        <v>9999</v>
      </c>
      <c r="S16811" s="2"/>
      <c r="T16811" s="2"/>
      <c r="U16811" s="2" t="s">
        <v>54</v>
      </c>
      <c r="V16811" s="2" t="s">
        <v>163</v>
      </c>
      <c r="W16811" s="2"/>
      <c r="X16811" s="2"/>
      <c r="Y16811" s="2"/>
      <c r="Z16811" s="2"/>
      <c r="AA16811" s="2"/>
      <c r="AB16811" s="2"/>
      <c r="AC16811" s="2"/>
      <c r="AD16811" s="2"/>
      <c r="AE16811" s="2"/>
      <c r="AF16811" s="2"/>
      <c r="AG16811" s="2"/>
      <c r="AH16811" s="2"/>
      <c r="AI16811" s="2"/>
      <c r="AJ16811" s="2">
        <v>0</v>
      </c>
      <c r="AK16811" s="2">
        <v>0</v>
      </c>
      <c r="AL16811" s="2">
        <v>0</v>
      </c>
      <c r="AM16811" s="2">
        <v>0</v>
      </c>
      <c r="AN16811" s="2"/>
      <c r="AO16811" s="2"/>
      <c r="AP16811" s="2"/>
      <c r="AQ16811" s="2"/>
      <c r="AR16811" s="2"/>
      <c r="AS16811" s="2"/>
      <c r="AT16811" s="2"/>
      <c r="AU16811" s="2"/>
      <c r="AV16811" s="2"/>
      <c r="AW16811" s="2"/>
      <c r="AX16811" s="2"/>
      <c r="AY16811" t="s">
        <v>47214</v>
      </c>
      <c r="AZ16811">
        <v>100</v>
      </c>
      <c r="BA16811" t="s">
        <v>47214</v>
      </c>
      <c r="BB16811">
        <v>100</v>
      </c>
    </row>
    <row r="16812" spans="1:54">
      <c r="A16812" s="2" t="s">
        <v>32021</v>
      </c>
      <c r="B16812" s="2" t="s">
        <v>32044</v>
      </c>
      <c r="C16812" s="2">
        <v>6163</v>
      </c>
      <c r="D16812" s="2" t="s">
        <v>162</v>
      </c>
      <c r="E16812" s="2" t="s">
        <v>88</v>
      </c>
      <c r="F16812" s="2"/>
      <c r="G16812" s="2" t="s">
        <v>163</v>
      </c>
      <c r="H16812" s="2"/>
      <c r="I16812" s="2" t="s">
        <v>867</v>
      </c>
      <c r="J16812" s="2" t="s">
        <v>649</v>
      </c>
      <c r="K16812" s="2">
        <v>53</v>
      </c>
      <c r="L16812" s="2" t="s">
        <v>1870</v>
      </c>
      <c r="M16812" s="2">
        <v>25</v>
      </c>
      <c r="N16812" s="2" t="s">
        <v>10725</v>
      </c>
      <c r="O16812" s="2">
        <v>125</v>
      </c>
      <c r="P16812" s="2">
        <v>0</v>
      </c>
      <c r="Q16812" s="2">
        <v>1943</v>
      </c>
      <c r="R16812" s="2">
        <v>9999</v>
      </c>
      <c r="S16812" s="2"/>
      <c r="T16812" s="2"/>
      <c r="U16812" s="2" t="s">
        <v>54</v>
      </c>
      <c r="V16812" s="2" t="s">
        <v>163</v>
      </c>
      <c r="W16812" s="2"/>
      <c r="X16812" s="2"/>
      <c r="Y16812" s="2"/>
      <c r="Z16812" s="2"/>
      <c r="AA16812" s="2"/>
      <c r="AB16812" s="2"/>
      <c r="AC16812" s="2"/>
      <c r="AD16812" s="2"/>
      <c r="AE16812" s="2"/>
      <c r="AF16812" s="2"/>
      <c r="AG16812" s="2"/>
      <c r="AH16812" s="2"/>
      <c r="AI16812" s="2"/>
      <c r="AJ16812" s="2">
        <v>0</v>
      </c>
      <c r="AK16812" s="2">
        <v>0</v>
      </c>
      <c r="AL16812" s="2">
        <v>0</v>
      </c>
      <c r="AM16812" s="2">
        <v>0</v>
      </c>
      <c r="AN16812" s="2"/>
      <c r="AO16812" s="2"/>
      <c r="AP16812" s="2"/>
      <c r="AQ16812" s="2"/>
      <c r="AR16812" s="2"/>
      <c r="AS16812" s="2"/>
      <c r="AT16812" s="2"/>
      <c r="AU16812" s="2"/>
      <c r="AV16812" s="2"/>
      <c r="AW16812" s="2"/>
      <c r="AX16812" s="2"/>
      <c r="AY16812" t="s">
        <v>47214</v>
      </c>
      <c r="AZ16812">
        <v>100</v>
      </c>
      <c r="BA16812" t="s">
        <v>47214</v>
      </c>
      <c r="BB16812">
        <v>100</v>
      </c>
    </row>
    <row r="16813" spans="1:54">
      <c r="A16813" s="2" t="s">
        <v>32021</v>
      </c>
      <c r="B16813" s="2" t="s">
        <v>32045</v>
      </c>
      <c r="C16813" s="2">
        <v>6163</v>
      </c>
      <c r="D16813" s="2" t="s">
        <v>162</v>
      </c>
      <c r="E16813" s="2" t="s">
        <v>821</v>
      </c>
      <c r="F16813" s="2"/>
      <c r="G16813" s="2" t="s">
        <v>163</v>
      </c>
      <c r="H16813" s="2"/>
      <c r="I16813" s="2" t="s">
        <v>867</v>
      </c>
      <c r="J16813" s="2" t="s">
        <v>649</v>
      </c>
      <c r="K16813" s="2">
        <v>53</v>
      </c>
      <c r="L16813" s="2" t="s">
        <v>1870</v>
      </c>
      <c r="M16813" s="2">
        <v>25</v>
      </c>
      <c r="N16813" s="2" t="s">
        <v>10725</v>
      </c>
      <c r="O16813" s="2">
        <v>125</v>
      </c>
      <c r="P16813" s="2">
        <v>0</v>
      </c>
      <c r="Q16813" s="2">
        <v>1948</v>
      </c>
      <c r="R16813" s="2">
        <v>9999</v>
      </c>
      <c r="S16813" s="2"/>
      <c r="T16813" s="2"/>
      <c r="U16813" s="2" t="s">
        <v>54</v>
      </c>
      <c r="V16813" s="2" t="s">
        <v>163</v>
      </c>
      <c r="W16813" s="2"/>
      <c r="X16813" s="2"/>
      <c r="Y16813" s="2"/>
      <c r="Z16813" s="2"/>
      <c r="AA16813" s="2"/>
      <c r="AB16813" s="2"/>
      <c r="AC16813" s="2"/>
      <c r="AD16813" s="2"/>
      <c r="AE16813" s="2"/>
      <c r="AF16813" s="2"/>
      <c r="AG16813" s="2"/>
      <c r="AH16813" s="2"/>
      <c r="AI16813" s="2"/>
      <c r="AJ16813" s="2">
        <v>0</v>
      </c>
      <c r="AK16813" s="2">
        <v>0</v>
      </c>
      <c r="AL16813" s="2">
        <v>0</v>
      </c>
      <c r="AM16813" s="2">
        <v>0</v>
      </c>
      <c r="AN16813" s="2"/>
      <c r="AO16813" s="2"/>
      <c r="AP16813" s="2"/>
      <c r="AQ16813" s="2"/>
      <c r="AR16813" s="2"/>
      <c r="AS16813" s="2"/>
      <c r="AT16813" s="2"/>
      <c r="AU16813" s="2"/>
      <c r="AV16813" s="2"/>
      <c r="AW16813" s="2"/>
      <c r="AX16813" s="2"/>
      <c r="AY16813" t="s">
        <v>47214</v>
      </c>
      <c r="AZ16813">
        <v>100</v>
      </c>
      <c r="BA16813" t="s">
        <v>47214</v>
      </c>
      <c r="BB16813">
        <v>100</v>
      </c>
    </row>
    <row r="16814" spans="1:54">
      <c r="A16814" s="2" t="s">
        <v>32021</v>
      </c>
      <c r="B16814" s="2" t="s">
        <v>32046</v>
      </c>
      <c r="C16814" s="2">
        <v>6163</v>
      </c>
      <c r="D16814" s="2" t="s">
        <v>162</v>
      </c>
      <c r="E16814" s="2" t="s">
        <v>25425</v>
      </c>
      <c r="F16814" s="2"/>
      <c r="G16814" s="2" t="s">
        <v>163</v>
      </c>
      <c r="H16814" s="2"/>
      <c r="I16814" s="2" t="s">
        <v>867</v>
      </c>
      <c r="J16814" s="2" t="s">
        <v>649</v>
      </c>
      <c r="K16814" s="2">
        <v>53</v>
      </c>
      <c r="L16814" s="2" t="s">
        <v>1870</v>
      </c>
      <c r="M16814" s="2">
        <v>25</v>
      </c>
      <c r="N16814" s="2" t="s">
        <v>10725</v>
      </c>
      <c r="O16814" s="2">
        <v>10</v>
      </c>
      <c r="P16814" s="2">
        <v>0</v>
      </c>
      <c r="Q16814" s="2">
        <v>1941</v>
      </c>
      <c r="R16814" s="2">
        <v>9999</v>
      </c>
      <c r="S16814" s="2"/>
      <c r="T16814" s="2"/>
      <c r="U16814" s="2" t="s">
        <v>54</v>
      </c>
      <c r="V16814" s="2" t="s">
        <v>163</v>
      </c>
      <c r="W16814" s="2"/>
      <c r="X16814" s="2"/>
      <c r="Y16814" s="2"/>
      <c r="Z16814" s="2"/>
      <c r="AA16814" s="2"/>
      <c r="AB16814" s="2"/>
      <c r="AC16814" s="2"/>
      <c r="AD16814" s="2"/>
      <c r="AE16814" s="2"/>
      <c r="AF16814" s="2"/>
      <c r="AG16814" s="2"/>
      <c r="AH16814" s="2"/>
      <c r="AI16814" s="2"/>
      <c r="AJ16814" s="2">
        <v>0</v>
      </c>
      <c r="AK16814" s="2">
        <v>0</v>
      </c>
      <c r="AL16814" s="2">
        <v>0</v>
      </c>
      <c r="AM16814" s="2">
        <v>0</v>
      </c>
      <c r="AN16814" s="2"/>
      <c r="AO16814" s="2"/>
      <c r="AP16814" s="2"/>
      <c r="AQ16814" s="2"/>
      <c r="AR16814" s="2"/>
      <c r="AS16814" s="2"/>
      <c r="AT16814" s="2"/>
      <c r="AU16814" s="2"/>
      <c r="AV16814" s="2"/>
      <c r="AW16814" s="2"/>
      <c r="AX16814" s="2"/>
      <c r="AY16814" t="s">
        <v>47214</v>
      </c>
      <c r="AZ16814">
        <v>100</v>
      </c>
      <c r="BA16814" t="s">
        <v>47214</v>
      </c>
      <c r="BB16814">
        <v>100</v>
      </c>
    </row>
    <row r="16815" spans="1:54">
      <c r="A16815" s="2" t="s">
        <v>32021</v>
      </c>
      <c r="B16815" s="2" t="s">
        <v>32047</v>
      </c>
      <c r="C16815" s="2">
        <v>6163</v>
      </c>
      <c r="D16815" s="2" t="s">
        <v>162</v>
      </c>
      <c r="E16815" s="2" t="s">
        <v>25431</v>
      </c>
      <c r="F16815" s="2"/>
      <c r="G16815" s="2" t="s">
        <v>163</v>
      </c>
      <c r="H16815" s="2"/>
      <c r="I16815" s="2" t="s">
        <v>867</v>
      </c>
      <c r="J16815" s="2" t="s">
        <v>649</v>
      </c>
      <c r="K16815" s="2">
        <v>53</v>
      </c>
      <c r="L16815" s="2" t="s">
        <v>1870</v>
      </c>
      <c r="M16815" s="2">
        <v>25</v>
      </c>
      <c r="N16815" s="2" t="s">
        <v>10725</v>
      </c>
      <c r="O16815" s="2">
        <v>10</v>
      </c>
      <c r="P16815" s="2">
        <v>0</v>
      </c>
      <c r="Q16815" s="2">
        <v>1941</v>
      </c>
      <c r="R16815" s="2">
        <v>9999</v>
      </c>
      <c r="S16815" s="2"/>
      <c r="T16815" s="2"/>
      <c r="U16815" s="2" t="s">
        <v>54</v>
      </c>
      <c r="V16815" s="2" t="s">
        <v>163</v>
      </c>
      <c r="W16815" s="2"/>
      <c r="X16815" s="2"/>
      <c r="Y16815" s="2"/>
      <c r="Z16815" s="2"/>
      <c r="AA16815" s="2"/>
      <c r="AB16815" s="2"/>
      <c r="AC16815" s="2"/>
      <c r="AD16815" s="2"/>
      <c r="AE16815" s="2"/>
      <c r="AF16815" s="2"/>
      <c r="AG16815" s="2"/>
      <c r="AH16815" s="2"/>
      <c r="AI16815" s="2"/>
      <c r="AJ16815" s="2">
        <v>0</v>
      </c>
      <c r="AK16815" s="2">
        <v>0</v>
      </c>
      <c r="AL16815" s="2">
        <v>0</v>
      </c>
      <c r="AM16815" s="2">
        <v>0</v>
      </c>
      <c r="AN16815" s="2"/>
      <c r="AO16815" s="2"/>
      <c r="AP16815" s="2"/>
      <c r="AQ16815" s="2"/>
      <c r="AR16815" s="2"/>
      <c r="AS16815" s="2"/>
      <c r="AT16815" s="2"/>
      <c r="AU16815" s="2"/>
      <c r="AV16815" s="2"/>
      <c r="AW16815" s="2"/>
      <c r="AX16815" s="2"/>
      <c r="AY16815" t="s">
        <v>47214</v>
      </c>
      <c r="AZ16815">
        <v>100</v>
      </c>
      <c r="BA16815" t="s">
        <v>47214</v>
      </c>
      <c r="BB16815">
        <v>100</v>
      </c>
    </row>
    <row r="16816" spans="1:54">
      <c r="A16816" s="2" t="s">
        <v>32021</v>
      </c>
      <c r="B16816" s="2" t="s">
        <v>32048</v>
      </c>
      <c r="C16816" s="2">
        <v>6163</v>
      </c>
      <c r="D16816" s="2" t="s">
        <v>162</v>
      </c>
      <c r="E16816" s="2" t="s">
        <v>32049</v>
      </c>
      <c r="F16816" s="2"/>
      <c r="G16816" s="2" t="s">
        <v>163</v>
      </c>
      <c r="H16816" s="2"/>
      <c r="I16816" s="2" t="s">
        <v>867</v>
      </c>
      <c r="J16816" s="2" t="s">
        <v>649</v>
      </c>
      <c r="K16816" s="2">
        <v>53</v>
      </c>
      <c r="L16816" s="2" t="s">
        <v>1870</v>
      </c>
      <c r="M16816" s="2">
        <v>25</v>
      </c>
      <c r="N16816" s="2" t="s">
        <v>10725</v>
      </c>
      <c r="O16816" s="2">
        <v>10</v>
      </c>
      <c r="P16816" s="2">
        <v>0</v>
      </c>
      <c r="Q16816" s="2">
        <v>1951</v>
      </c>
      <c r="R16816" s="2">
        <v>9999</v>
      </c>
      <c r="S16816" s="2"/>
      <c r="T16816" s="2"/>
      <c r="U16816" s="2" t="s">
        <v>54</v>
      </c>
      <c r="V16816" s="2" t="s">
        <v>163</v>
      </c>
      <c r="W16816" s="2"/>
      <c r="X16816" s="2"/>
      <c r="Y16816" s="2"/>
      <c r="Z16816" s="2"/>
      <c r="AA16816" s="2"/>
      <c r="AB16816" s="2"/>
      <c r="AC16816" s="2"/>
      <c r="AD16816" s="2"/>
      <c r="AE16816" s="2"/>
      <c r="AF16816" s="2"/>
      <c r="AG16816" s="2"/>
      <c r="AH16816" s="2"/>
      <c r="AI16816" s="2"/>
      <c r="AJ16816" s="2">
        <v>0</v>
      </c>
      <c r="AK16816" s="2">
        <v>0</v>
      </c>
      <c r="AL16816" s="2">
        <v>0</v>
      </c>
      <c r="AM16816" s="2">
        <v>0</v>
      </c>
      <c r="AN16816" s="2"/>
      <c r="AO16816" s="2"/>
      <c r="AP16816" s="2"/>
      <c r="AQ16816" s="2"/>
      <c r="AR16816" s="2"/>
      <c r="AS16816" s="2"/>
      <c r="AT16816" s="2"/>
      <c r="AU16816" s="2"/>
      <c r="AV16816" s="2"/>
      <c r="AW16816" s="2"/>
      <c r="AX16816" s="2"/>
      <c r="AY16816" t="s">
        <v>47214</v>
      </c>
      <c r="AZ16816">
        <v>100</v>
      </c>
      <c r="BA16816" t="s">
        <v>47214</v>
      </c>
      <c r="BB16816">
        <v>100</v>
      </c>
    </row>
    <row r="16817" spans="1:54">
      <c r="A16817" s="2" t="s">
        <v>32021</v>
      </c>
      <c r="B16817" s="2" t="s">
        <v>32050</v>
      </c>
      <c r="C16817" s="2">
        <v>6163</v>
      </c>
      <c r="D16817" s="2" t="s">
        <v>162</v>
      </c>
      <c r="E16817" s="2" t="s">
        <v>32051</v>
      </c>
      <c r="F16817" s="2"/>
      <c r="G16817" s="2" t="s">
        <v>171</v>
      </c>
      <c r="H16817" s="2"/>
      <c r="I16817" s="2" t="s">
        <v>867</v>
      </c>
      <c r="J16817" s="2" t="s">
        <v>649</v>
      </c>
      <c r="K16817" s="2">
        <v>53</v>
      </c>
      <c r="L16817" s="2" t="s">
        <v>1870</v>
      </c>
      <c r="M16817" s="2">
        <v>25</v>
      </c>
      <c r="N16817" s="2" t="s">
        <v>10725</v>
      </c>
      <c r="O16817" s="2">
        <v>53.5</v>
      </c>
      <c r="P16817" s="2">
        <v>0</v>
      </c>
      <c r="Q16817" s="2">
        <v>1983</v>
      </c>
      <c r="R16817" s="2">
        <v>9999</v>
      </c>
      <c r="S16817" s="2"/>
      <c r="T16817" s="2"/>
      <c r="U16817" s="2" t="s">
        <v>54</v>
      </c>
      <c r="V16817" s="2" t="s">
        <v>171</v>
      </c>
      <c r="W16817" s="2"/>
      <c r="X16817" s="2"/>
      <c r="Y16817" s="2"/>
      <c r="Z16817" s="2"/>
      <c r="AA16817" s="2"/>
      <c r="AB16817" s="2"/>
      <c r="AC16817" s="2"/>
      <c r="AD16817" s="2"/>
      <c r="AE16817" s="2"/>
      <c r="AF16817" s="2"/>
      <c r="AG16817" s="2"/>
      <c r="AH16817" s="2"/>
      <c r="AI16817" s="2"/>
      <c r="AJ16817" s="2">
        <v>0</v>
      </c>
      <c r="AK16817" s="2">
        <v>0</v>
      </c>
      <c r="AL16817" s="2">
        <v>0</v>
      </c>
      <c r="AM16817" s="2">
        <v>0</v>
      </c>
      <c r="AN16817" s="2"/>
      <c r="AO16817" s="2"/>
      <c r="AP16817" s="2"/>
      <c r="AQ16817" s="2"/>
      <c r="AR16817" s="2"/>
      <c r="AS16817" s="2"/>
      <c r="AT16817" s="2"/>
      <c r="AU16817" s="2"/>
      <c r="AV16817" s="2"/>
      <c r="AW16817" s="2"/>
      <c r="AX16817" s="2"/>
      <c r="AY16817" t="s">
        <v>47214</v>
      </c>
      <c r="AZ16817">
        <v>100</v>
      </c>
      <c r="BA16817" t="s">
        <v>47214</v>
      </c>
      <c r="BB16817">
        <v>100</v>
      </c>
    </row>
    <row r="16818" spans="1:54">
      <c r="A16818" s="2" t="s">
        <v>32021</v>
      </c>
      <c r="B16818" s="2" t="s">
        <v>32052</v>
      </c>
      <c r="C16818" s="2">
        <v>6163</v>
      </c>
      <c r="D16818" s="2" t="s">
        <v>162</v>
      </c>
      <c r="E16818" s="2" t="s">
        <v>32053</v>
      </c>
      <c r="F16818" s="2"/>
      <c r="G16818" s="2" t="s">
        <v>171</v>
      </c>
      <c r="H16818" s="2"/>
      <c r="I16818" s="2" t="s">
        <v>867</v>
      </c>
      <c r="J16818" s="2" t="s">
        <v>649</v>
      </c>
      <c r="K16818" s="2">
        <v>53</v>
      </c>
      <c r="L16818" s="2" t="s">
        <v>1870</v>
      </c>
      <c r="M16818" s="2">
        <v>25</v>
      </c>
      <c r="N16818" s="2" t="s">
        <v>10725</v>
      </c>
      <c r="O16818" s="2">
        <v>53.5</v>
      </c>
      <c r="P16818" s="2">
        <v>0</v>
      </c>
      <c r="Q16818" s="2">
        <v>1983</v>
      </c>
      <c r="R16818" s="2">
        <v>9999</v>
      </c>
      <c r="S16818" s="2"/>
      <c r="T16818" s="2"/>
      <c r="U16818" s="2" t="s">
        <v>54</v>
      </c>
      <c r="V16818" s="2" t="s">
        <v>171</v>
      </c>
      <c r="W16818" s="2"/>
      <c r="X16818" s="2"/>
      <c r="Y16818" s="2"/>
      <c r="Z16818" s="2"/>
      <c r="AA16818" s="2"/>
      <c r="AB16818" s="2"/>
      <c r="AC16818" s="2"/>
      <c r="AD16818" s="2"/>
      <c r="AE16818" s="2"/>
      <c r="AF16818" s="2"/>
      <c r="AG16818" s="2"/>
      <c r="AH16818" s="2"/>
      <c r="AI16818" s="2"/>
      <c r="AJ16818" s="2">
        <v>0</v>
      </c>
      <c r="AK16818" s="2">
        <v>0</v>
      </c>
      <c r="AL16818" s="2">
        <v>0</v>
      </c>
      <c r="AM16818" s="2">
        <v>0</v>
      </c>
      <c r="AN16818" s="2"/>
      <c r="AO16818" s="2"/>
      <c r="AP16818" s="2"/>
      <c r="AQ16818" s="2"/>
      <c r="AR16818" s="2"/>
      <c r="AS16818" s="2"/>
      <c r="AT16818" s="2"/>
      <c r="AU16818" s="2"/>
      <c r="AV16818" s="2"/>
      <c r="AW16818" s="2"/>
      <c r="AX16818" s="2"/>
      <c r="AY16818" t="s">
        <v>47214</v>
      </c>
      <c r="AZ16818">
        <v>100</v>
      </c>
      <c r="BA16818" t="s">
        <v>47214</v>
      </c>
      <c r="BB16818">
        <v>100</v>
      </c>
    </row>
    <row r="16819" spans="1:54">
      <c r="A16819" s="2" t="s">
        <v>32021</v>
      </c>
      <c r="B16819" s="2" t="s">
        <v>32054</v>
      </c>
      <c r="C16819" s="2">
        <v>6163</v>
      </c>
      <c r="D16819" s="2" t="s">
        <v>162</v>
      </c>
      <c r="E16819" s="2" t="s">
        <v>32055</v>
      </c>
      <c r="F16819" s="2"/>
      <c r="G16819" s="2" t="s">
        <v>171</v>
      </c>
      <c r="H16819" s="2"/>
      <c r="I16819" s="2" t="s">
        <v>867</v>
      </c>
      <c r="J16819" s="2" t="s">
        <v>649</v>
      </c>
      <c r="K16819" s="2">
        <v>53</v>
      </c>
      <c r="L16819" s="2" t="s">
        <v>1870</v>
      </c>
      <c r="M16819" s="2">
        <v>25</v>
      </c>
      <c r="N16819" s="2" t="s">
        <v>10725</v>
      </c>
      <c r="O16819" s="2">
        <v>53.5</v>
      </c>
      <c r="P16819" s="2">
        <v>0</v>
      </c>
      <c r="Q16819" s="2">
        <v>1984</v>
      </c>
      <c r="R16819" s="2">
        <v>9999</v>
      </c>
      <c r="S16819" s="2"/>
      <c r="T16819" s="2"/>
      <c r="U16819" s="2" t="s">
        <v>54</v>
      </c>
      <c r="V16819" s="2" t="s">
        <v>171</v>
      </c>
      <c r="W16819" s="2"/>
      <c r="X16819" s="2"/>
      <c r="Y16819" s="2"/>
      <c r="Z16819" s="2"/>
      <c r="AA16819" s="2"/>
      <c r="AB16819" s="2"/>
      <c r="AC16819" s="2"/>
      <c r="AD16819" s="2"/>
      <c r="AE16819" s="2"/>
      <c r="AF16819" s="2"/>
      <c r="AG16819" s="2"/>
      <c r="AH16819" s="2"/>
      <c r="AI16819" s="2"/>
      <c r="AJ16819" s="2">
        <v>0</v>
      </c>
      <c r="AK16819" s="2">
        <v>0</v>
      </c>
      <c r="AL16819" s="2">
        <v>0</v>
      </c>
      <c r="AM16819" s="2">
        <v>0</v>
      </c>
      <c r="AN16819" s="2"/>
      <c r="AO16819" s="2"/>
      <c r="AP16819" s="2"/>
      <c r="AQ16819" s="2"/>
      <c r="AR16819" s="2"/>
      <c r="AS16819" s="2"/>
      <c r="AT16819" s="2"/>
      <c r="AU16819" s="2"/>
      <c r="AV16819" s="2"/>
      <c r="AW16819" s="2"/>
      <c r="AX16819" s="2"/>
      <c r="AY16819" t="s">
        <v>47214</v>
      </c>
      <c r="AZ16819">
        <v>100</v>
      </c>
      <c r="BA16819" t="s">
        <v>47214</v>
      </c>
      <c r="BB16819">
        <v>100</v>
      </c>
    </row>
    <row r="16820" spans="1:54">
      <c r="A16820" s="2" t="s">
        <v>32021</v>
      </c>
      <c r="B16820" s="2" t="s">
        <v>32056</v>
      </c>
      <c r="C16820" s="2">
        <v>6163</v>
      </c>
      <c r="D16820" s="2" t="s">
        <v>162</v>
      </c>
      <c r="E16820" s="2" t="s">
        <v>32057</v>
      </c>
      <c r="F16820" s="2"/>
      <c r="G16820" s="2" t="s">
        <v>171</v>
      </c>
      <c r="H16820" s="2"/>
      <c r="I16820" s="2" t="s">
        <v>867</v>
      </c>
      <c r="J16820" s="2" t="s">
        <v>649</v>
      </c>
      <c r="K16820" s="2">
        <v>53</v>
      </c>
      <c r="L16820" s="2" t="s">
        <v>1870</v>
      </c>
      <c r="M16820" s="2">
        <v>25</v>
      </c>
      <c r="N16820" s="2" t="s">
        <v>10725</v>
      </c>
      <c r="O16820" s="2">
        <v>50</v>
      </c>
      <c r="P16820" s="2">
        <v>0</v>
      </c>
      <c r="Q16820" s="2">
        <v>1973</v>
      </c>
      <c r="R16820" s="2">
        <v>9999</v>
      </c>
      <c r="S16820" s="2"/>
      <c r="T16820" s="2"/>
      <c r="U16820" s="2" t="s">
        <v>54</v>
      </c>
      <c r="V16820" s="2" t="s">
        <v>171</v>
      </c>
      <c r="W16820" s="2"/>
      <c r="X16820" s="2"/>
      <c r="Y16820" s="2"/>
      <c r="Z16820" s="2"/>
      <c r="AA16820" s="2"/>
      <c r="AB16820" s="2"/>
      <c r="AC16820" s="2"/>
      <c r="AD16820" s="2"/>
      <c r="AE16820" s="2"/>
      <c r="AF16820" s="2"/>
      <c r="AG16820" s="2"/>
      <c r="AH16820" s="2"/>
      <c r="AI16820" s="2"/>
      <c r="AJ16820" s="2">
        <v>0</v>
      </c>
      <c r="AK16820" s="2">
        <v>0</v>
      </c>
      <c r="AL16820" s="2">
        <v>0</v>
      </c>
      <c r="AM16820" s="2">
        <v>0</v>
      </c>
      <c r="AN16820" s="2"/>
      <c r="AO16820" s="2"/>
      <c r="AP16820" s="2"/>
      <c r="AQ16820" s="2"/>
      <c r="AR16820" s="2"/>
      <c r="AS16820" s="2"/>
      <c r="AT16820" s="2"/>
      <c r="AU16820" s="2"/>
      <c r="AV16820" s="2"/>
      <c r="AW16820" s="2"/>
      <c r="AX16820" s="2"/>
      <c r="AY16820" t="s">
        <v>47214</v>
      </c>
      <c r="AZ16820">
        <v>100</v>
      </c>
      <c r="BA16820" t="s">
        <v>47214</v>
      </c>
      <c r="BB16820">
        <v>100</v>
      </c>
    </row>
    <row r="16821" spans="1:54">
      <c r="A16821" s="2" t="s">
        <v>32021</v>
      </c>
      <c r="B16821" s="2" t="s">
        <v>32058</v>
      </c>
      <c r="C16821" s="2">
        <v>6163</v>
      </c>
      <c r="D16821" s="2" t="s">
        <v>162</v>
      </c>
      <c r="E16821" s="2" t="s">
        <v>32059</v>
      </c>
      <c r="F16821" s="2"/>
      <c r="G16821" s="2" t="s">
        <v>171</v>
      </c>
      <c r="H16821" s="2"/>
      <c r="I16821" s="2" t="s">
        <v>867</v>
      </c>
      <c r="J16821" s="2" t="s">
        <v>649</v>
      </c>
      <c r="K16821" s="2">
        <v>53</v>
      </c>
      <c r="L16821" s="2" t="s">
        <v>1870</v>
      </c>
      <c r="M16821" s="2">
        <v>25</v>
      </c>
      <c r="N16821" s="2" t="s">
        <v>10725</v>
      </c>
      <c r="O16821" s="2">
        <v>50</v>
      </c>
      <c r="P16821" s="2">
        <v>0</v>
      </c>
      <c r="Q16821" s="2">
        <v>1973</v>
      </c>
      <c r="R16821" s="2">
        <v>9999</v>
      </c>
      <c r="S16821" s="2"/>
      <c r="T16821" s="2"/>
      <c r="U16821" s="2" t="s">
        <v>54</v>
      </c>
      <c r="V16821" s="2" t="s">
        <v>171</v>
      </c>
      <c r="W16821" s="2"/>
      <c r="X16821" s="2"/>
      <c r="Y16821" s="2"/>
      <c r="Z16821" s="2"/>
      <c r="AA16821" s="2"/>
      <c r="AB16821" s="2"/>
      <c r="AC16821" s="2"/>
      <c r="AD16821" s="2"/>
      <c r="AE16821" s="2"/>
      <c r="AF16821" s="2"/>
      <c r="AG16821" s="2"/>
      <c r="AH16821" s="2"/>
      <c r="AI16821" s="2"/>
      <c r="AJ16821" s="2">
        <v>0</v>
      </c>
      <c r="AK16821" s="2">
        <v>0</v>
      </c>
      <c r="AL16821" s="2">
        <v>0</v>
      </c>
      <c r="AM16821" s="2">
        <v>0</v>
      </c>
      <c r="AN16821" s="2"/>
      <c r="AO16821" s="2"/>
      <c r="AP16821" s="2"/>
      <c r="AQ16821" s="2"/>
      <c r="AR16821" s="2"/>
      <c r="AS16821" s="2"/>
      <c r="AT16821" s="2"/>
      <c r="AU16821" s="2"/>
      <c r="AV16821" s="2"/>
      <c r="AW16821" s="2"/>
      <c r="AX16821" s="2"/>
      <c r="AY16821" t="s">
        <v>47214</v>
      </c>
      <c r="AZ16821">
        <v>100</v>
      </c>
      <c r="BA16821" t="s">
        <v>47214</v>
      </c>
      <c r="BB16821">
        <v>100</v>
      </c>
    </row>
    <row r="16822" spans="1:54">
      <c r="A16822" s="2" t="s">
        <v>32021</v>
      </c>
      <c r="B16822" s="2" t="s">
        <v>32060</v>
      </c>
      <c r="C16822" s="2">
        <v>6163</v>
      </c>
      <c r="D16822" s="2" t="s">
        <v>162</v>
      </c>
      <c r="E16822" s="2" t="s">
        <v>32061</v>
      </c>
      <c r="F16822" s="2"/>
      <c r="G16822" s="2" t="s">
        <v>171</v>
      </c>
      <c r="H16822" s="2"/>
      <c r="I16822" s="2" t="s">
        <v>867</v>
      </c>
      <c r="J16822" s="2" t="s">
        <v>649</v>
      </c>
      <c r="K16822" s="2">
        <v>53</v>
      </c>
      <c r="L16822" s="2" t="s">
        <v>1870</v>
      </c>
      <c r="M16822" s="2">
        <v>25</v>
      </c>
      <c r="N16822" s="2" t="s">
        <v>10725</v>
      </c>
      <c r="O16822" s="2">
        <v>53.5</v>
      </c>
      <c r="P16822" s="2">
        <v>0</v>
      </c>
      <c r="Q16822" s="2">
        <v>1983</v>
      </c>
      <c r="R16822" s="2">
        <v>9999</v>
      </c>
      <c r="S16822" s="2"/>
      <c r="T16822" s="2"/>
      <c r="U16822" s="2" t="s">
        <v>54</v>
      </c>
      <c r="V16822" s="2" t="s">
        <v>171</v>
      </c>
      <c r="W16822" s="2"/>
      <c r="X16822" s="2"/>
      <c r="Y16822" s="2"/>
      <c r="Z16822" s="2"/>
      <c r="AA16822" s="2"/>
      <c r="AB16822" s="2"/>
      <c r="AC16822" s="2"/>
      <c r="AD16822" s="2"/>
      <c r="AE16822" s="2"/>
      <c r="AF16822" s="2"/>
      <c r="AG16822" s="2"/>
      <c r="AH16822" s="2"/>
      <c r="AI16822" s="2"/>
      <c r="AJ16822" s="2">
        <v>0</v>
      </c>
      <c r="AK16822" s="2">
        <v>0</v>
      </c>
      <c r="AL16822" s="2">
        <v>0</v>
      </c>
      <c r="AM16822" s="2">
        <v>0</v>
      </c>
      <c r="AN16822" s="2"/>
      <c r="AO16822" s="2"/>
      <c r="AP16822" s="2"/>
      <c r="AQ16822" s="2"/>
      <c r="AR16822" s="2"/>
      <c r="AS16822" s="2"/>
      <c r="AT16822" s="2"/>
      <c r="AU16822" s="2"/>
      <c r="AV16822" s="2"/>
      <c r="AW16822" s="2"/>
      <c r="AX16822" s="2"/>
      <c r="AY16822" t="s">
        <v>47214</v>
      </c>
      <c r="AZ16822">
        <v>100</v>
      </c>
      <c r="BA16822" t="s">
        <v>47214</v>
      </c>
      <c r="BB16822">
        <v>100</v>
      </c>
    </row>
    <row r="16823" spans="1:54">
      <c r="A16823" s="2" t="s">
        <v>32062</v>
      </c>
      <c r="B16823" s="2" t="s">
        <v>32063</v>
      </c>
      <c r="C16823" s="2">
        <v>61630</v>
      </c>
      <c r="D16823" s="2" t="s">
        <v>162</v>
      </c>
      <c r="E16823" s="2" t="s">
        <v>32064</v>
      </c>
      <c r="F16823" s="2"/>
      <c r="G16823" s="2" t="s">
        <v>169</v>
      </c>
      <c r="H16823" s="2"/>
      <c r="I16823" s="2" t="s">
        <v>356</v>
      </c>
      <c r="J16823" s="2" t="s">
        <v>357</v>
      </c>
      <c r="K16823" s="2">
        <v>34</v>
      </c>
      <c r="L16823" s="2" t="s">
        <v>21385</v>
      </c>
      <c r="M16823" s="2">
        <v>27</v>
      </c>
      <c r="N16823" s="2" t="s">
        <v>21386</v>
      </c>
      <c r="O16823" s="2">
        <v>1.3</v>
      </c>
      <c r="P16823" s="2">
        <v>0</v>
      </c>
      <c r="Q16823" s="2">
        <v>2011</v>
      </c>
      <c r="R16823" s="2">
        <v>9999</v>
      </c>
      <c r="S16823" s="2"/>
      <c r="T16823" s="2"/>
      <c r="U16823" s="2" t="s">
        <v>54</v>
      </c>
      <c r="V16823" s="2" t="s">
        <v>238</v>
      </c>
      <c r="W16823" s="2"/>
      <c r="X16823" s="2"/>
      <c r="Y16823" s="2"/>
      <c r="Z16823" s="2"/>
      <c r="AA16823" s="2"/>
      <c r="AB16823" s="2"/>
      <c r="AC16823" s="2"/>
      <c r="AD16823" s="2"/>
      <c r="AE16823" s="2"/>
      <c r="AF16823" s="2"/>
      <c r="AG16823" s="2"/>
      <c r="AH16823" s="2"/>
      <c r="AI16823" s="2"/>
      <c r="AJ16823" s="2">
        <v>0</v>
      </c>
      <c r="AK16823" s="2">
        <v>0</v>
      </c>
      <c r="AL16823" s="2">
        <v>0</v>
      </c>
      <c r="AM16823" s="2">
        <v>0</v>
      </c>
      <c r="AN16823" s="2"/>
      <c r="AO16823" s="2"/>
      <c r="AP16823" s="2"/>
      <c r="AQ16823" s="2"/>
      <c r="AR16823" s="2"/>
      <c r="AS16823" s="2"/>
      <c r="AT16823" s="2"/>
      <c r="AU16823" s="2"/>
      <c r="AV16823" s="2"/>
      <c r="AW16823" s="2"/>
      <c r="AX16823" s="2"/>
      <c r="AY16823" t="s">
        <v>51340</v>
      </c>
      <c r="AZ16823">
        <v>100</v>
      </c>
      <c r="BA16823" t="s">
        <v>49057</v>
      </c>
      <c r="BB16823">
        <v>100</v>
      </c>
    </row>
    <row r="16824" spans="1:54">
      <c r="A16824" s="2" t="s">
        <v>32065</v>
      </c>
      <c r="B16824" s="2" t="s">
        <v>32066</v>
      </c>
      <c r="C16824" s="2">
        <v>61631</v>
      </c>
      <c r="D16824" s="2" t="s">
        <v>162</v>
      </c>
      <c r="E16824" s="2" t="s">
        <v>32067</v>
      </c>
      <c r="F16824" s="2"/>
      <c r="G16824" s="2" t="s">
        <v>169</v>
      </c>
      <c r="H16824" s="2"/>
      <c r="I16824" s="2" t="s">
        <v>867</v>
      </c>
      <c r="J16824" s="2" t="s">
        <v>868</v>
      </c>
      <c r="K16824" s="2">
        <v>41</v>
      </c>
      <c r="L16824" s="2" t="s">
        <v>4425</v>
      </c>
      <c r="M16824" s="2">
        <v>35</v>
      </c>
      <c r="N16824" s="2" t="s">
        <v>4426</v>
      </c>
      <c r="O16824" s="2">
        <v>9.9</v>
      </c>
      <c r="P16824" s="2">
        <v>0</v>
      </c>
      <c r="Q16824" s="2">
        <v>2018</v>
      </c>
      <c r="R16824" s="2">
        <v>9999</v>
      </c>
      <c r="S16824" s="2"/>
      <c r="T16824" s="2"/>
      <c r="U16824" s="2" t="s">
        <v>54</v>
      </c>
      <c r="V16824" s="2" t="s">
        <v>238</v>
      </c>
      <c r="W16824" s="2"/>
      <c r="X16824" s="2"/>
      <c r="Y16824" s="2"/>
      <c r="Z16824" s="2"/>
      <c r="AA16824" s="2"/>
      <c r="AB16824" s="2"/>
      <c r="AC16824" s="2"/>
      <c r="AD16824" s="2"/>
      <c r="AE16824" s="2"/>
      <c r="AF16824" s="2"/>
      <c r="AG16824" s="2"/>
      <c r="AH16824" s="2"/>
      <c r="AI16824" s="2"/>
      <c r="AJ16824" s="2">
        <v>0</v>
      </c>
      <c r="AK16824" s="2">
        <v>0</v>
      </c>
      <c r="AL16824" s="2">
        <v>0</v>
      </c>
      <c r="AM16824" s="2">
        <v>0</v>
      </c>
      <c r="AN16824" s="2"/>
      <c r="AO16824" s="2"/>
      <c r="AP16824" s="2"/>
      <c r="AQ16824" s="2"/>
      <c r="AR16824" s="2"/>
      <c r="AS16824" s="2"/>
      <c r="AT16824" s="2"/>
      <c r="AU16824" s="2"/>
      <c r="AV16824" s="2"/>
      <c r="AW16824" s="2"/>
      <c r="AX16824" s="2"/>
      <c r="AY16824" t="s">
        <v>51312</v>
      </c>
      <c r="AZ16824">
        <v>100</v>
      </c>
      <c r="BA16824" t="s">
        <v>51312</v>
      </c>
      <c r="BB16824">
        <v>100</v>
      </c>
    </row>
    <row r="16825" spans="1:54">
      <c r="A16825" s="2" t="s">
        <v>32068</v>
      </c>
      <c r="B16825" s="2" t="s">
        <v>32069</v>
      </c>
      <c r="C16825" s="2">
        <v>61633</v>
      </c>
      <c r="D16825" s="2" t="s">
        <v>162</v>
      </c>
      <c r="E16825" s="2" t="s">
        <v>32070</v>
      </c>
      <c r="F16825" s="2"/>
      <c r="G16825" s="2" t="s">
        <v>169</v>
      </c>
      <c r="H16825" s="2"/>
      <c r="I16825" s="2" t="s">
        <v>217</v>
      </c>
      <c r="J16825" s="2" t="s">
        <v>71</v>
      </c>
      <c r="K16825" s="2">
        <v>25</v>
      </c>
      <c r="L16825" s="2" t="s">
        <v>140</v>
      </c>
      <c r="M16825" s="2">
        <v>27</v>
      </c>
      <c r="N16825" s="2" t="s">
        <v>285</v>
      </c>
      <c r="O16825" s="2">
        <v>1</v>
      </c>
      <c r="P16825" s="2">
        <v>0</v>
      </c>
      <c r="Q16825" s="2">
        <v>2017</v>
      </c>
      <c r="R16825" s="2">
        <v>9999</v>
      </c>
      <c r="S16825" s="2"/>
      <c r="T16825" s="2"/>
      <c r="U16825" s="2" t="s">
        <v>54</v>
      </c>
      <c r="V16825" s="2" t="s">
        <v>238</v>
      </c>
      <c r="W16825" s="2"/>
      <c r="X16825" s="2"/>
      <c r="Y16825" s="2"/>
      <c r="Z16825" s="2"/>
      <c r="AA16825" s="2"/>
      <c r="AB16825" s="2"/>
      <c r="AC16825" s="2"/>
      <c r="AD16825" s="2"/>
      <c r="AE16825" s="2"/>
      <c r="AF16825" s="2"/>
      <c r="AG16825" s="2"/>
      <c r="AH16825" s="2"/>
      <c r="AI16825" s="2"/>
      <c r="AJ16825" s="2">
        <v>0</v>
      </c>
      <c r="AK16825" s="2">
        <v>0</v>
      </c>
      <c r="AL16825" s="2">
        <v>0</v>
      </c>
      <c r="AM16825" s="2">
        <v>0</v>
      </c>
      <c r="AN16825" s="2"/>
      <c r="AO16825" s="2"/>
      <c r="AP16825" s="2"/>
      <c r="AQ16825" s="2"/>
      <c r="AR16825" s="2"/>
      <c r="AS16825" s="2"/>
      <c r="AT16825" s="2"/>
      <c r="AU16825" s="2"/>
      <c r="AV16825" s="2"/>
      <c r="AW16825" s="2"/>
      <c r="AX16825" s="2"/>
      <c r="AY16825" t="s">
        <v>51343</v>
      </c>
      <c r="AZ16825">
        <v>100</v>
      </c>
      <c r="BA16825" t="s">
        <v>47648</v>
      </c>
      <c r="BB16825">
        <v>100</v>
      </c>
    </row>
    <row r="16826" spans="1:54">
      <c r="A16826" s="2" t="s">
        <v>32071</v>
      </c>
      <c r="B16826" s="2" t="s">
        <v>32072</v>
      </c>
      <c r="C16826" s="2">
        <v>61634</v>
      </c>
      <c r="D16826" s="2" t="s">
        <v>162</v>
      </c>
      <c r="E16826" s="2" t="s">
        <v>32073</v>
      </c>
      <c r="F16826" s="2"/>
      <c r="G16826" s="2" t="s">
        <v>169</v>
      </c>
      <c r="H16826" s="2"/>
      <c r="I16826" s="2" t="s">
        <v>217</v>
      </c>
      <c r="J16826" s="2" t="s">
        <v>71</v>
      </c>
      <c r="K16826" s="2">
        <v>25</v>
      </c>
      <c r="L16826" s="2" t="s">
        <v>6085</v>
      </c>
      <c r="M16826" s="2">
        <v>5</v>
      </c>
      <c r="N16826" s="2" t="s">
        <v>6086</v>
      </c>
      <c r="O16826" s="2">
        <v>3.1</v>
      </c>
      <c r="P16826" s="2">
        <v>0</v>
      </c>
      <c r="Q16826" s="2">
        <v>2017</v>
      </c>
      <c r="R16826" s="2">
        <v>9999</v>
      </c>
      <c r="S16826" s="2"/>
      <c r="T16826" s="2"/>
      <c r="U16826" s="2" t="s">
        <v>54</v>
      </c>
      <c r="V16826" s="2" t="s">
        <v>238</v>
      </c>
      <c r="W16826" s="2"/>
      <c r="X16826" s="2"/>
      <c r="Y16826" s="2"/>
      <c r="Z16826" s="2"/>
      <c r="AA16826" s="2"/>
      <c r="AB16826" s="2"/>
      <c r="AC16826" s="2"/>
      <c r="AD16826" s="2"/>
      <c r="AE16826" s="2"/>
      <c r="AF16826" s="2"/>
      <c r="AG16826" s="2"/>
      <c r="AH16826" s="2"/>
      <c r="AI16826" s="2"/>
      <c r="AJ16826" s="2">
        <v>0</v>
      </c>
      <c r="AK16826" s="2">
        <v>0</v>
      </c>
      <c r="AL16826" s="2">
        <v>0</v>
      </c>
      <c r="AM16826" s="2">
        <v>0</v>
      </c>
      <c r="AN16826" s="2"/>
      <c r="AO16826" s="2"/>
      <c r="AP16826" s="2"/>
      <c r="AQ16826" s="2"/>
      <c r="AR16826" s="2"/>
      <c r="AS16826" s="2"/>
      <c r="AT16826" s="2"/>
      <c r="AU16826" s="2"/>
      <c r="AV16826" s="2"/>
      <c r="AW16826" s="2"/>
      <c r="AX16826" s="2"/>
      <c r="AY16826" t="s">
        <v>51344</v>
      </c>
      <c r="AZ16826">
        <v>100</v>
      </c>
      <c r="BA16826" t="s">
        <v>47648</v>
      </c>
      <c r="BB16826">
        <v>100</v>
      </c>
    </row>
    <row r="16827" spans="1:54">
      <c r="A16827" s="2" t="s">
        <v>32074</v>
      </c>
      <c r="B16827" s="2" t="s">
        <v>32075</v>
      </c>
      <c r="C16827" s="2">
        <v>61635</v>
      </c>
      <c r="D16827" s="2" t="s">
        <v>162</v>
      </c>
      <c r="E16827" s="2" t="s">
        <v>32076</v>
      </c>
      <c r="F16827" s="2"/>
      <c r="G16827" s="2" t="s">
        <v>169</v>
      </c>
      <c r="H16827" s="2"/>
      <c r="I16827" s="2" t="s">
        <v>217</v>
      </c>
      <c r="J16827" s="2" t="s">
        <v>71</v>
      </c>
      <c r="K16827" s="2">
        <v>25</v>
      </c>
      <c r="L16827" s="2" t="s">
        <v>140</v>
      </c>
      <c r="M16827" s="2">
        <v>27</v>
      </c>
      <c r="N16827" s="2" t="s">
        <v>285</v>
      </c>
      <c r="O16827" s="2">
        <v>2</v>
      </c>
      <c r="P16827" s="2">
        <v>0</v>
      </c>
      <c r="Q16827" s="2">
        <v>2017</v>
      </c>
      <c r="R16827" s="2">
        <v>9999</v>
      </c>
      <c r="S16827" s="2"/>
      <c r="T16827" s="2"/>
      <c r="U16827" s="2" t="s">
        <v>54</v>
      </c>
      <c r="V16827" s="2" t="s">
        <v>238</v>
      </c>
      <c r="W16827" s="2"/>
      <c r="X16827" s="2"/>
      <c r="Y16827" s="2"/>
      <c r="Z16827" s="2"/>
      <c r="AA16827" s="2"/>
      <c r="AB16827" s="2"/>
      <c r="AC16827" s="2"/>
      <c r="AD16827" s="2"/>
      <c r="AE16827" s="2"/>
      <c r="AF16827" s="2"/>
      <c r="AG16827" s="2"/>
      <c r="AH16827" s="2"/>
      <c r="AI16827" s="2"/>
      <c r="AJ16827" s="2">
        <v>0</v>
      </c>
      <c r="AK16827" s="2">
        <v>0</v>
      </c>
      <c r="AL16827" s="2">
        <v>0</v>
      </c>
      <c r="AM16827" s="2">
        <v>0</v>
      </c>
      <c r="AN16827" s="2"/>
      <c r="AO16827" s="2"/>
      <c r="AP16827" s="2"/>
      <c r="AQ16827" s="2"/>
      <c r="AR16827" s="2"/>
      <c r="AS16827" s="2"/>
      <c r="AT16827" s="2"/>
      <c r="AU16827" s="2"/>
      <c r="AV16827" s="2"/>
      <c r="AW16827" s="2"/>
      <c r="AX16827" s="2"/>
      <c r="AY16827" t="s">
        <v>51345</v>
      </c>
      <c r="AZ16827">
        <v>100</v>
      </c>
      <c r="BA16827" t="s">
        <v>48423</v>
      </c>
      <c r="BB16827">
        <v>100</v>
      </c>
    </row>
    <row r="16828" spans="1:54">
      <c r="A16828" s="2" t="s">
        <v>32077</v>
      </c>
      <c r="B16828" s="2" t="s">
        <v>32078</v>
      </c>
      <c r="C16828" s="2">
        <v>61636</v>
      </c>
      <c r="D16828" s="2" t="s">
        <v>162</v>
      </c>
      <c r="E16828" s="2" t="s">
        <v>29717</v>
      </c>
      <c r="F16828" s="2"/>
      <c r="G16828" s="2" t="s">
        <v>169</v>
      </c>
      <c r="H16828" s="2"/>
      <c r="I16828" s="2" t="s">
        <v>217</v>
      </c>
      <c r="J16828" s="2" t="s">
        <v>71</v>
      </c>
      <c r="K16828" s="2">
        <v>25</v>
      </c>
      <c r="L16828" s="2" t="s">
        <v>140</v>
      </c>
      <c r="M16828" s="2">
        <v>27</v>
      </c>
      <c r="N16828" s="2" t="s">
        <v>285</v>
      </c>
      <c r="O16828" s="2">
        <v>1.3</v>
      </c>
      <c r="P16828" s="2">
        <v>0</v>
      </c>
      <c r="Q16828" s="2">
        <v>2017</v>
      </c>
      <c r="R16828" s="2">
        <v>9999</v>
      </c>
      <c r="S16828" s="2"/>
      <c r="T16828" s="2"/>
      <c r="U16828" s="2" t="s">
        <v>54</v>
      </c>
      <c r="V16828" s="2" t="s">
        <v>238</v>
      </c>
      <c r="W16828" s="2"/>
      <c r="X16828" s="2"/>
      <c r="Y16828" s="2"/>
      <c r="Z16828" s="2"/>
      <c r="AA16828" s="2"/>
      <c r="AB16828" s="2"/>
      <c r="AC16828" s="2"/>
      <c r="AD16828" s="2"/>
      <c r="AE16828" s="2"/>
      <c r="AF16828" s="2"/>
      <c r="AG16828" s="2"/>
      <c r="AH16828" s="2"/>
      <c r="AI16828" s="2"/>
      <c r="AJ16828" s="2">
        <v>0</v>
      </c>
      <c r="AK16828" s="2">
        <v>0</v>
      </c>
      <c r="AL16828" s="2">
        <v>0</v>
      </c>
      <c r="AM16828" s="2">
        <v>0</v>
      </c>
      <c r="AN16828" s="2"/>
      <c r="AO16828" s="2"/>
      <c r="AP16828" s="2"/>
      <c r="AQ16828" s="2"/>
      <c r="AR16828" s="2"/>
      <c r="AS16828" s="2"/>
      <c r="AT16828" s="2"/>
      <c r="AU16828" s="2"/>
      <c r="AV16828" s="2"/>
      <c r="AW16828" s="2"/>
      <c r="AX16828" s="2"/>
      <c r="AY16828" t="s">
        <v>51346</v>
      </c>
      <c r="AZ16828">
        <v>100</v>
      </c>
      <c r="BA16828" t="s">
        <v>48423</v>
      </c>
      <c r="BB16828">
        <v>100</v>
      </c>
    </row>
    <row r="16829" spans="1:54">
      <c r="A16829" s="2" t="s">
        <v>32079</v>
      </c>
      <c r="B16829" s="2" t="s">
        <v>32080</v>
      </c>
      <c r="C16829" s="2">
        <v>61637</v>
      </c>
      <c r="D16829" s="2" t="s">
        <v>162</v>
      </c>
      <c r="E16829" s="2" t="s">
        <v>17185</v>
      </c>
      <c r="F16829" s="2"/>
      <c r="G16829" s="2" t="s">
        <v>169</v>
      </c>
      <c r="H16829" s="2"/>
      <c r="I16829" s="2" t="s">
        <v>219</v>
      </c>
      <c r="J16829" s="2" t="s">
        <v>1452</v>
      </c>
      <c r="K16829" s="2">
        <v>39</v>
      </c>
      <c r="L16829" s="2" t="s">
        <v>32081</v>
      </c>
      <c r="M16829" s="2">
        <v>89</v>
      </c>
      <c r="N16829" s="2" t="s">
        <v>32082</v>
      </c>
      <c r="O16829" s="2">
        <v>1.9</v>
      </c>
      <c r="P16829" s="2">
        <v>0</v>
      </c>
      <c r="Q16829" s="2">
        <v>2017</v>
      </c>
      <c r="R16829" s="2">
        <v>9999</v>
      </c>
      <c r="S16829" s="2"/>
      <c r="T16829" s="2"/>
      <c r="U16829" s="2" t="s">
        <v>54</v>
      </c>
      <c r="V16829" s="2" t="s">
        <v>238</v>
      </c>
      <c r="W16829" s="2"/>
      <c r="X16829" s="2"/>
      <c r="Y16829" s="2"/>
      <c r="Z16829" s="2"/>
      <c r="AA16829" s="2"/>
      <c r="AB16829" s="2"/>
      <c r="AC16829" s="2"/>
      <c r="AD16829" s="2"/>
      <c r="AE16829" s="2"/>
      <c r="AF16829" s="2"/>
      <c r="AG16829" s="2"/>
      <c r="AH16829" s="2"/>
      <c r="AI16829" s="2"/>
      <c r="AJ16829" s="2">
        <v>0</v>
      </c>
      <c r="AK16829" s="2">
        <v>0</v>
      </c>
      <c r="AL16829" s="2">
        <v>0</v>
      </c>
      <c r="AM16829" s="2">
        <v>0</v>
      </c>
      <c r="AN16829" s="2"/>
      <c r="AO16829" s="2"/>
      <c r="AP16829" s="2"/>
      <c r="AQ16829" s="2"/>
      <c r="AR16829" s="2"/>
      <c r="AS16829" s="2"/>
      <c r="AT16829" s="2"/>
      <c r="AU16829" s="2"/>
      <c r="AV16829" s="2"/>
      <c r="AW16829" s="2"/>
      <c r="AX16829" s="2"/>
      <c r="AY16829" t="s">
        <v>51347</v>
      </c>
      <c r="AZ16829">
        <v>100</v>
      </c>
      <c r="BA16829" t="s">
        <v>51347</v>
      </c>
      <c r="BB16829">
        <v>100</v>
      </c>
    </row>
    <row r="16830" spans="1:54">
      <c r="A16830" s="2" t="s">
        <v>32083</v>
      </c>
      <c r="B16830" s="2" t="s">
        <v>32084</v>
      </c>
      <c r="C16830" s="2">
        <v>61638</v>
      </c>
      <c r="D16830" s="2" t="s">
        <v>162</v>
      </c>
      <c r="E16830" s="2" t="s">
        <v>32085</v>
      </c>
      <c r="F16830" s="2"/>
      <c r="G16830" s="2" t="s">
        <v>168</v>
      </c>
      <c r="H16830" s="2"/>
      <c r="I16830" s="2" t="s">
        <v>221</v>
      </c>
      <c r="J16830" s="2" t="s">
        <v>97</v>
      </c>
      <c r="K16830" s="2">
        <v>19</v>
      </c>
      <c r="L16830" s="2" t="s">
        <v>4947</v>
      </c>
      <c r="M16830" s="2">
        <v>131</v>
      </c>
      <c r="N16830" s="2" t="s">
        <v>4948</v>
      </c>
      <c r="O16830" s="2">
        <v>200.1</v>
      </c>
      <c r="P16830" s="2">
        <v>0</v>
      </c>
      <c r="Q16830" s="2">
        <v>2018</v>
      </c>
      <c r="R16830" s="2">
        <v>9999</v>
      </c>
      <c r="S16830" s="2"/>
      <c r="T16830" s="2"/>
      <c r="U16830" s="2" t="s">
        <v>54</v>
      </c>
      <c r="V16830" s="2" t="s">
        <v>241</v>
      </c>
      <c r="W16830" s="2"/>
      <c r="X16830" s="2"/>
      <c r="Y16830" s="2"/>
      <c r="Z16830" s="2"/>
      <c r="AA16830" s="2"/>
      <c r="AB16830" s="2"/>
      <c r="AC16830" s="2"/>
      <c r="AD16830" s="2"/>
      <c r="AE16830" s="2"/>
      <c r="AF16830" s="2"/>
      <c r="AG16830" s="2"/>
      <c r="AH16830" s="2"/>
      <c r="AI16830" s="2"/>
      <c r="AJ16830" s="2">
        <v>0</v>
      </c>
      <c r="AK16830" s="2">
        <v>0</v>
      </c>
      <c r="AL16830" s="2">
        <v>0</v>
      </c>
      <c r="AM16830" s="2">
        <v>0</v>
      </c>
      <c r="AN16830" s="2"/>
      <c r="AO16830" s="2"/>
      <c r="AP16830" s="2"/>
      <c r="AQ16830" s="2"/>
      <c r="AR16830" s="2"/>
      <c r="AS16830" s="2"/>
      <c r="AT16830" s="2"/>
      <c r="AU16830" s="2"/>
      <c r="AV16830" s="2"/>
      <c r="AW16830" s="2"/>
      <c r="AX16830" s="2"/>
      <c r="AY16830" t="s">
        <v>32083</v>
      </c>
      <c r="AZ16830">
        <v>100</v>
      </c>
      <c r="BA16830" t="s">
        <v>48209</v>
      </c>
      <c r="BB16830">
        <v>100</v>
      </c>
    </row>
    <row r="16831" spans="1:54">
      <c r="A16831" s="2" t="s">
        <v>32086</v>
      </c>
      <c r="B16831" s="2" t="s">
        <v>32087</v>
      </c>
      <c r="C16831" s="2">
        <v>61640</v>
      </c>
      <c r="D16831" s="2" t="s">
        <v>162</v>
      </c>
      <c r="E16831" s="2" t="s">
        <v>51</v>
      </c>
      <c r="F16831" s="2"/>
      <c r="G16831" s="2" t="s">
        <v>163</v>
      </c>
      <c r="H16831" s="2"/>
      <c r="I16831" s="2" t="s">
        <v>217</v>
      </c>
      <c r="J16831" s="2" t="s">
        <v>71</v>
      </c>
      <c r="K16831" s="2">
        <v>25</v>
      </c>
      <c r="L16831" s="2" t="s">
        <v>1119</v>
      </c>
      <c r="M16831" s="2">
        <v>13</v>
      </c>
      <c r="N16831" s="2" t="s">
        <v>1120</v>
      </c>
      <c r="O16831" s="2">
        <v>1.5</v>
      </c>
      <c r="P16831" s="2">
        <v>0</v>
      </c>
      <c r="Q16831" s="2">
        <v>1982</v>
      </c>
      <c r="R16831" s="2">
        <v>9999</v>
      </c>
      <c r="S16831" s="2"/>
      <c r="T16831" s="2"/>
      <c r="U16831" s="2" t="s">
        <v>54</v>
      </c>
      <c r="V16831" s="2" t="s">
        <v>163</v>
      </c>
      <c r="W16831" s="2"/>
      <c r="X16831" s="2"/>
      <c r="Y16831" s="2"/>
      <c r="Z16831" s="2"/>
      <c r="AA16831" s="2"/>
      <c r="AB16831" s="2"/>
      <c r="AC16831" s="2"/>
      <c r="AD16831" s="2"/>
      <c r="AE16831" s="2"/>
      <c r="AF16831" s="2"/>
      <c r="AG16831" s="2"/>
      <c r="AH16831" s="2"/>
      <c r="AI16831" s="2"/>
      <c r="AJ16831" s="2">
        <v>0</v>
      </c>
      <c r="AK16831" s="2">
        <v>0</v>
      </c>
      <c r="AL16831" s="2">
        <v>0</v>
      </c>
      <c r="AM16831" s="2">
        <v>0</v>
      </c>
      <c r="AN16831" s="2"/>
      <c r="AO16831" s="2"/>
      <c r="AP16831" s="2"/>
      <c r="AQ16831" s="2"/>
      <c r="AR16831" s="2"/>
      <c r="AS16831" s="2"/>
      <c r="AT16831" s="2"/>
      <c r="AU16831" s="2"/>
      <c r="AV16831" s="2"/>
      <c r="AW16831" s="2"/>
      <c r="AX16831" s="2"/>
      <c r="AY16831" t="s">
        <v>51348</v>
      </c>
      <c r="AZ16831">
        <v>100</v>
      </c>
      <c r="BA16831" t="s">
        <v>51348</v>
      </c>
      <c r="BB16831">
        <v>100</v>
      </c>
    </row>
    <row r="16832" spans="1:54">
      <c r="A16832" s="2" t="s">
        <v>32088</v>
      </c>
      <c r="B16832" s="2" t="s">
        <v>32089</v>
      </c>
      <c r="C16832" s="2">
        <v>61641</v>
      </c>
      <c r="D16832" s="2" t="s">
        <v>162</v>
      </c>
      <c r="E16832" s="2" t="s">
        <v>6279</v>
      </c>
      <c r="F16832" s="2"/>
      <c r="G16832" s="2" t="s">
        <v>163</v>
      </c>
      <c r="H16832" s="2"/>
      <c r="I16832" s="2" t="s">
        <v>604</v>
      </c>
      <c r="J16832" s="2" t="s">
        <v>69</v>
      </c>
      <c r="K16832" s="2">
        <v>36</v>
      </c>
      <c r="L16832" s="2" t="s">
        <v>14013</v>
      </c>
      <c r="M16832" s="2">
        <v>99</v>
      </c>
      <c r="N16832" s="2" t="s">
        <v>14014</v>
      </c>
      <c r="O16832" s="2">
        <v>1.7</v>
      </c>
      <c r="P16832" s="2">
        <v>0</v>
      </c>
      <c r="Q16832" s="2">
        <v>1917</v>
      </c>
      <c r="R16832" s="2">
        <v>9999</v>
      </c>
      <c r="S16832" s="2"/>
      <c r="T16832" s="2"/>
      <c r="U16832" s="2" t="s">
        <v>54</v>
      </c>
      <c r="V16832" s="2" t="s">
        <v>163</v>
      </c>
      <c r="W16832" s="2"/>
      <c r="X16832" s="2"/>
      <c r="Y16832" s="2"/>
      <c r="Z16832" s="2"/>
      <c r="AA16832" s="2"/>
      <c r="AB16832" s="2"/>
      <c r="AC16832" s="2"/>
      <c r="AD16832" s="2"/>
      <c r="AE16832" s="2"/>
      <c r="AF16832" s="2"/>
      <c r="AG16832" s="2"/>
      <c r="AH16832" s="2"/>
      <c r="AI16832" s="2"/>
      <c r="AJ16832" s="2">
        <v>0</v>
      </c>
      <c r="AK16832" s="2">
        <v>0</v>
      </c>
      <c r="AL16832" s="2">
        <v>0</v>
      </c>
      <c r="AM16832" s="2">
        <v>0</v>
      </c>
      <c r="AN16832" s="2"/>
      <c r="AO16832" s="2"/>
      <c r="AP16832" s="2"/>
      <c r="AQ16832" s="2"/>
      <c r="AR16832" s="2"/>
      <c r="AS16832" s="2"/>
      <c r="AT16832" s="2"/>
      <c r="AU16832" s="2"/>
      <c r="AV16832" s="2"/>
      <c r="AW16832" s="2"/>
      <c r="AX16832" s="2"/>
      <c r="AY16832" t="s">
        <v>47390</v>
      </c>
      <c r="AZ16832">
        <v>100</v>
      </c>
      <c r="BA16832" t="s">
        <v>47391</v>
      </c>
      <c r="BB16832">
        <v>100</v>
      </c>
    </row>
    <row r="16833" spans="1:54">
      <c r="A16833" s="2" t="s">
        <v>32088</v>
      </c>
      <c r="B16833" s="2" t="s">
        <v>32090</v>
      </c>
      <c r="C16833" s="2">
        <v>61641</v>
      </c>
      <c r="D16833" s="2" t="s">
        <v>162</v>
      </c>
      <c r="E16833" s="2" t="s">
        <v>2173</v>
      </c>
      <c r="F16833" s="2"/>
      <c r="G16833" s="2" t="s">
        <v>163</v>
      </c>
      <c r="H16833" s="2"/>
      <c r="I16833" s="2" t="s">
        <v>604</v>
      </c>
      <c r="J16833" s="2" t="s">
        <v>69</v>
      </c>
      <c r="K16833" s="2">
        <v>36</v>
      </c>
      <c r="L16833" s="2" t="s">
        <v>14013</v>
      </c>
      <c r="M16833" s="2">
        <v>99</v>
      </c>
      <c r="N16833" s="2" t="s">
        <v>14014</v>
      </c>
      <c r="O16833" s="2">
        <v>1.7</v>
      </c>
      <c r="P16833" s="2">
        <v>0</v>
      </c>
      <c r="Q16833" s="2">
        <v>1917</v>
      </c>
      <c r="R16833" s="2">
        <v>9999</v>
      </c>
      <c r="S16833" s="2"/>
      <c r="T16833" s="2"/>
      <c r="U16833" s="2" t="s">
        <v>54</v>
      </c>
      <c r="V16833" s="2" t="s">
        <v>163</v>
      </c>
      <c r="W16833" s="2"/>
      <c r="X16833" s="2"/>
      <c r="Y16833" s="2"/>
      <c r="Z16833" s="2"/>
      <c r="AA16833" s="2"/>
      <c r="AB16833" s="2"/>
      <c r="AC16833" s="2"/>
      <c r="AD16833" s="2"/>
      <c r="AE16833" s="2"/>
      <c r="AF16833" s="2"/>
      <c r="AG16833" s="2"/>
      <c r="AH16833" s="2"/>
      <c r="AI16833" s="2"/>
      <c r="AJ16833" s="2">
        <v>0</v>
      </c>
      <c r="AK16833" s="2">
        <v>0</v>
      </c>
      <c r="AL16833" s="2">
        <v>0</v>
      </c>
      <c r="AM16833" s="2">
        <v>0</v>
      </c>
      <c r="AN16833" s="2"/>
      <c r="AO16833" s="2"/>
      <c r="AP16833" s="2"/>
      <c r="AQ16833" s="2"/>
      <c r="AR16833" s="2"/>
      <c r="AS16833" s="2"/>
      <c r="AT16833" s="2"/>
      <c r="AU16833" s="2"/>
      <c r="AV16833" s="2"/>
      <c r="AW16833" s="2"/>
      <c r="AX16833" s="2"/>
      <c r="AY16833" t="s">
        <v>47390</v>
      </c>
      <c r="AZ16833">
        <v>100</v>
      </c>
      <c r="BA16833" t="s">
        <v>47391</v>
      </c>
      <c r="BB16833">
        <v>100</v>
      </c>
    </row>
    <row r="16834" spans="1:54">
      <c r="A16834" s="2" t="s">
        <v>32088</v>
      </c>
      <c r="B16834" s="2" t="s">
        <v>32091</v>
      </c>
      <c r="C16834" s="2">
        <v>61641</v>
      </c>
      <c r="D16834" s="2" t="s">
        <v>162</v>
      </c>
      <c r="E16834" s="2" t="s">
        <v>6282</v>
      </c>
      <c r="F16834" s="2"/>
      <c r="G16834" s="2" t="s">
        <v>163</v>
      </c>
      <c r="H16834" s="2"/>
      <c r="I16834" s="2" t="s">
        <v>604</v>
      </c>
      <c r="J16834" s="2" t="s">
        <v>69</v>
      </c>
      <c r="K16834" s="2">
        <v>36</v>
      </c>
      <c r="L16834" s="2" t="s">
        <v>14013</v>
      </c>
      <c r="M16834" s="2">
        <v>99</v>
      </c>
      <c r="N16834" s="2" t="s">
        <v>14014</v>
      </c>
      <c r="O16834" s="2">
        <v>1.7</v>
      </c>
      <c r="P16834" s="2">
        <v>0</v>
      </c>
      <c r="Q16834" s="2">
        <v>1917</v>
      </c>
      <c r="R16834" s="2">
        <v>9999</v>
      </c>
      <c r="S16834" s="2"/>
      <c r="T16834" s="2"/>
      <c r="U16834" s="2" t="s">
        <v>54</v>
      </c>
      <c r="V16834" s="2" t="s">
        <v>163</v>
      </c>
      <c r="W16834" s="2"/>
      <c r="X16834" s="2"/>
      <c r="Y16834" s="2"/>
      <c r="Z16834" s="2"/>
      <c r="AA16834" s="2"/>
      <c r="AB16834" s="2"/>
      <c r="AC16834" s="2"/>
      <c r="AD16834" s="2"/>
      <c r="AE16834" s="2"/>
      <c r="AF16834" s="2"/>
      <c r="AG16834" s="2"/>
      <c r="AH16834" s="2"/>
      <c r="AI16834" s="2"/>
      <c r="AJ16834" s="2">
        <v>0</v>
      </c>
      <c r="AK16834" s="2">
        <v>0</v>
      </c>
      <c r="AL16834" s="2">
        <v>0</v>
      </c>
      <c r="AM16834" s="2">
        <v>0</v>
      </c>
      <c r="AN16834" s="2"/>
      <c r="AO16834" s="2"/>
      <c r="AP16834" s="2"/>
      <c r="AQ16834" s="2"/>
      <c r="AR16834" s="2"/>
      <c r="AS16834" s="2"/>
      <c r="AT16834" s="2"/>
      <c r="AU16834" s="2"/>
      <c r="AV16834" s="2"/>
      <c r="AW16834" s="2"/>
      <c r="AX16834" s="2"/>
      <c r="AY16834" t="s">
        <v>47390</v>
      </c>
      <c r="AZ16834">
        <v>100</v>
      </c>
      <c r="BA16834" t="s">
        <v>47391</v>
      </c>
      <c r="BB16834">
        <v>100</v>
      </c>
    </row>
    <row r="16835" spans="1:54">
      <c r="A16835" s="2" t="s">
        <v>32092</v>
      </c>
      <c r="B16835" s="2" t="s">
        <v>32093</v>
      </c>
      <c r="C16835" s="2">
        <v>61642</v>
      </c>
      <c r="D16835" s="2" t="s">
        <v>162</v>
      </c>
      <c r="E16835" s="2" t="s">
        <v>1194</v>
      </c>
      <c r="F16835" s="2"/>
      <c r="G16835" s="2" t="s">
        <v>163</v>
      </c>
      <c r="H16835" s="2"/>
      <c r="I16835" s="2" t="s">
        <v>604</v>
      </c>
      <c r="J16835" s="2" t="s">
        <v>69</v>
      </c>
      <c r="K16835" s="2">
        <v>36</v>
      </c>
      <c r="L16835" s="2" t="s">
        <v>14013</v>
      </c>
      <c r="M16835" s="2">
        <v>99</v>
      </c>
      <c r="N16835" s="2" t="s">
        <v>14014</v>
      </c>
      <c r="O16835" s="2">
        <v>0.5</v>
      </c>
      <c r="P16835" s="2">
        <v>0</v>
      </c>
      <c r="Q16835" s="2">
        <v>1915</v>
      </c>
      <c r="R16835" s="2">
        <v>9999</v>
      </c>
      <c r="S16835" s="2"/>
      <c r="T16835" s="2"/>
      <c r="U16835" s="2" t="s">
        <v>54</v>
      </c>
      <c r="V16835" s="2" t="s">
        <v>163</v>
      </c>
      <c r="W16835" s="2"/>
      <c r="X16835" s="2"/>
      <c r="Y16835" s="2"/>
      <c r="Z16835" s="2"/>
      <c r="AA16835" s="2"/>
      <c r="AB16835" s="2"/>
      <c r="AC16835" s="2"/>
      <c r="AD16835" s="2"/>
      <c r="AE16835" s="2"/>
      <c r="AF16835" s="2"/>
      <c r="AG16835" s="2"/>
      <c r="AH16835" s="2"/>
      <c r="AI16835" s="2"/>
      <c r="AJ16835" s="2">
        <v>0</v>
      </c>
      <c r="AK16835" s="2">
        <v>0</v>
      </c>
      <c r="AL16835" s="2">
        <v>0</v>
      </c>
      <c r="AM16835" s="2">
        <v>0</v>
      </c>
      <c r="AN16835" s="2"/>
      <c r="AO16835" s="2"/>
      <c r="AP16835" s="2"/>
      <c r="AQ16835" s="2"/>
      <c r="AR16835" s="2"/>
      <c r="AS16835" s="2"/>
      <c r="AT16835" s="2"/>
      <c r="AU16835" s="2"/>
      <c r="AV16835" s="2"/>
      <c r="AW16835" s="2"/>
      <c r="AX16835" s="2"/>
      <c r="AY16835" t="s">
        <v>47390</v>
      </c>
      <c r="AZ16835">
        <v>100</v>
      </c>
      <c r="BA16835" t="s">
        <v>47391</v>
      </c>
      <c r="BB16835">
        <v>100</v>
      </c>
    </row>
    <row r="16836" spans="1:54">
      <c r="A16836" s="2" t="s">
        <v>32092</v>
      </c>
      <c r="B16836" s="2" t="s">
        <v>32094</v>
      </c>
      <c r="C16836" s="2">
        <v>61642</v>
      </c>
      <c r="D16836" s="2" t="s">
        <v>162</v>
      </c>
      <c r="E16836" s="2" t="s">
        <v>1196</v>
      </c>
      <c r="F16836" s="2"/>
      <c r="G16836" s="2" t="s">
        <v>163</v>
      </c>
      <c r="H16836" s="2"/>
      <c r="I16836" s="2" t="s">
        <v>604</v>
      </c>
      <c r="J16836" s="2" t="s">
        <v>69</v>
      </c>
      <c r="K16836" s="2">
        <v>36</v>
      </c>
      <c r="L16836" s="2" t="s">
        <v>14013</v>
      </c>
      <c r="M16836" s="2">
        <v>99</v>
      </c>
      <c r="N16836" s="2" t="s">
        <v>14014</v>
      </c>
      <c r="O16836" s="2">
        <v>0.5</v>
      </c>
      <c r="P16836" s="2">
        <v>0</v>
      </c>
      <c r="Q16836" s="2">
        <v>1915</v>
      </c>
      <c r="R16836" s="2">
        <v>9999</v>
      </c>
      <c r="S16836" s="2"/>
      <c r="T16836" s="2"/>
      <c r="U16836" s="2" t="s">
        <v>54</v>
      </c>
      <c r="V16836" s="2" t="s">
        <v>163</v>
      </c>
      <c r="W16836" s="2"/>
      <c r="X16836" s="2"/>
      <c r="Y16836" s="2"/>
      <c r="Z16836" s="2"/>
      <c r="AA16836" s="2"/>
      <c r="AB16836" s="2"/>
      <c r="AC16836" s="2"/>
      <c r="AD16836" s="2"/>
      <c r="AE16836" s="2"/>
      <c r="AF16836" s="2"/>
      <c r="AG16836" s="2"/>
      <c r="AH16836" s="2"/>
      <c r="AI16836" s="2"/>
      <c r="AJ16836" s="2">
        <v>0</v>
      </c>
      <c r="AK16836" s="2">
        <v>0</v>
      </c>
      <c r="AL16836" s="2">
        <v>0</v>
      </c>
      <c r="AM16836" s="2">
        <v>0</v>
      </c>
      <c r="AN16836" s="2"/>
      <c r="AO16836" s="2"/>
      <c r="AP16836" s="2"/>
      <c r="AQ16836" s="2"/>
      <c r="AR16836" s="2"/>
      <c r="AS16836" s="2"/>
      <c r="AT16836" s="2"/>
      <c r="AU16836" s="2"/>
      <c r="AV16836" s="2"/>
      <c r="AW16836" s="2"/>
      <c r="AX16836" s="2"/>
      <c r="AY16836" t="s">
        <v>47390</v>
      </c>
      <c r="AZ16836">
        <v>100</v>
      </c>
      <c r="BA16836" t="s">
        <v>47391</v>
      </c>
      <c r="BB16836">
        <v>100</v>
      </c>
    </row>
    <row r="16837" spans="1:54">
      <c r="A16837" s="2" t="s">
        <v>32092</v>
      </c>
      <c r="B16837" s="2" t="s">
        <v>32095</v>
      </c>
      <c r="C16837" s="2">
        <v>61642</v>
      </c>
      <c r="D16837" s="2" t="s">
        <v>162</v>
      </c>
      <c r="E16837" s="2" t="s">
        <v>1464</v>
      </c>
      <c r="F16837" s="2"/>
      <c r="G16837" s="2" t="s">
        <v>163</v>
      </c>
      <c r="H16837" s="2"/>
      <c r="I16837" s="2" t="s">
        <v>604</v>
      </c>
      <c r="J16837" s="2" t="s">
        <v>69</v>
      </c>
      <c r="K16837" s="2">
        <v>36</v>
      </c>
      <c r="L16837" s="2" t="s">
        <v>14013</v>
      </c>
      <c r="M16837" s="2">
        <v>99</v>
      </c>
      <c r="N16837" s="2" t="s">
        <v>14014</v>
      </c>
      <c r="O16837" s="2">
        <v>0.5</v>
      </c>
      <c r="P16837" s="2">
        <v>0</v>
      </c>
      <c r="Q16837" s="2">
        <v>1915</v>
      </c>
      <c r="R16837" s="2">
        <v>9999</v>
      </c>
      <c r="S16837" s="2"/>
      <c r="T16837" s="2"/>
      <c r="U16837" s="2" t="s">
        <v>54</v>
      </c>
      <c r="V16837" s="2" t="s">
        <v>163</v>
      </c>
      <c r="W16837" s="2"/>
      <c r="X16837" s="2"/>
      <c r="Y16837" s="2"/>
      <c r="Z16837" s="2"/>
      <c r="AA16837" s="2"/>
      <c r="AB16837" s="2"/>
      <c r="AC16837" s="2"/>
      <c r="AD16837" s="2"/>
      <c r="AE16837" s="2"/>
      <c r="AF16837" s="2"/>
      <c r="AG16837" s="2"/>
      <c r="AH16837" s="2"/>
      <c r="AI16837" s="2"/>
      <c r="AJ16837" s="2">
        <v>0</v>
      </c>
      <c r="AK16837" s="2">
        <v>0</v>
      </c>
      <c r="AL16837" s="2">
        <v>0</v>
      </c>
      <c r="AM16837" s="2">
        <v>0</v>
      </c>
      <c r="AN16837" s="2"/>
      <c r="AO16837" s="2"/>
      <c r="AP16837" s="2"/>
      <c r="AQ16837" s="2"/>
      <c r="AR16837" s="2"/>
      <c r="AS16837" s="2"/>
      <c r="AT16837" s="2"/>
      <c r="AU16837" s="2"/>
      <c r="AV16837" s="2"/>
      <c r="AW16837" s="2"/>
      <c r="AX16837" s="2"/>
      <c r="AY16837" t="s">
        <v>47390</v>
      </c>
      <c r="AZ16837">
        <v>100</v>
      </c>
      <c r="BA16837" t="s">
        <v>47391</v>
      </c>
      <c r="BB16837">
        <v>100</v>
      </c>
    </row>
    <row r="16838" spans="1:54">
      <c r="A16838" s="2" t="s">
        <v>32096</v>
      </c>
      <c r="B16838" s="2" t="s">
        <v>32097</v>
      </c>
      <c r="C16838" s="2">
        <v>61643</v>
      </c>
      <c r="D16838" s="2" t="s">
        <v>162</v>
      </c>
      <c r="E16838" s="2" t="s">
        <v>32098</v>
      </c>
      <c r="F16838" s="2"/>
      <c r="G16838" s="2" t="s">
        <v>164</v>
      </c>
      <c r="H16838" s="2" t="s">
        <v>165</v>
      </c>
      <c r="I16838" s="2" t="s">
        <v>232</v>
      </c>
      <c r="J16838" s="2" t="s">
        <v>81</v>
      </c>
      <c r="K16838" s="2">
        <v>48</v>
      </c>
      <c r="L16838" s="2" t="s">
        <v>1947</v>
      </c>
      <c r="M16838" s="2">
        <v>121</v>
      </c>
      <c r="N16838" s="2" t="s">
        <v>1948</v>
      </c>
      <c r="O16838" s="2">
        <v>18.8</v>
      </c>
      <c r="P16838" s="2">
        <v>10745</v>
      </c>
      <c r="Q16838" s="2">
        <v>2018</v>
      </c>
      <c r="R16838" s="2">
        <v>9999</v>
      </c>
      <c r="S16838" s="2"/>
      <c r="T16838" s="2"/>
      <c r="U16838" s="2" t="s">
        <v>54</v>
      </c>
      <c r="V16838" s="2" t="s">
        <v>236</v>
      </c>
      <c r="W16838" s="2"/>
      <c r="X16838" s="2"/>
      <c r="Y16838" s="2"/>
      <c r="Z16838" s="2"/>
      <c r="AA16838" s="2"/>
      <c r="AB16838" s="2"/>
      <c r="AC16838" s="2"/>
      <c r="AD16838" s="2"/>
      <c r="AE16838" s="2"/>
      <c r="AF16838" s="2"/>
      <c r="AG16838" s="2"/>
      <c r="AH16838" s="2"/>
      <c r="AI16838" s="2"/>
      <c r="AJ16838" s="2">
        <v>1.0609500000000001</v>
      </c>
      <c r="AK16838" s="2">
        <v>1.0609500000000001</v>
      </c>
      <c r="AL16838" s="2">
        <v>1.0609500000000001</v>
      </c>
      <c r="AM16838" s="2">
        <v>1.0609500000000001</v>
      </c>
      <c r="AN16838" s="2"/>
      <c r="AO16838" s="2"/>
      <c r="AP16838" s="2"/>
      <c r="AQ16838" s="2"/>
      <c r="AR16838" s="2"/>
      <c r="AS16838" s="2"/>
      <c r="AT16838" s="2"/>
      <c r="AU16838" s="2"/>
      <c r="AV16838" s="2"/>
      <c r="AW16838" s="2"/>
      <c r="AX16838" s="2"/>
      <c r="AY16838" t="s">
        <v>51349</v>
      </c>
      <c r="AZ16838">
        <v>100</v>
      </c>
      <c r="BA16838" t="s">
        <v>51349</v>
      </c>
      <c r="BB16838">
        <v>100</v>
      </c>
    </row>
    <row r="16839" spans="1:54">
      <c r="A16839" s="2" t="s">
        <v>32096</v>
      </c>
      <c r="B16839" s="2" t="s">
        <v>32099</v>
      </c>
      <c r="C16839" s="2">
        <v>61643</v>
      </c>
      <c r="D16839" s="2" t="s">
        <v>162</v>
      </c>
      <c r="E16839" s="2" t="s">
        <v>32100</v>
      </c>
      <c r="F16839" s="2"/>
      <c r="G16839" s="2" t="s">
        <v>164</v>
      </c>
      <c r="H16839" s="2" t="s">
        <v>165</v>
      </c>
      <c r="I16839" s="2" t="s">
        <v>232</v>
      </c>
      <c r="J16839" s="2" t="s">
        <v>81</v>
      </c>
      <c r="K16839" s="2">
        <v>48</v>
      </c>
      <c r="L16839" s="2" t="s">
        <v>1947</v>
      </c>
      <c r="M16839" s="2">
        <v>121</v>
      </c>
      <c r="N16839" s="2" t="s">
        <v>1948</v>
      </c>
      <c r="O16839" s="2">
        <v>18.8</v>
      </c>
      <c r="P16839" s="2">
        <v>10745</v>
      </c>
      <c r="Q16839" s="2">
        <v>2018</v>
      </c>
      <c r="R16839" s="2">
        <v>9999</v>
      </c>
      <c r="S16839" s="2"/>
      <c r="T16839" s="2"/>
      <c r="U16839" s="2" t="s">
        <v>54</v>
      </c>
      <c r="V16839" s="2" t="s">
        <v>236</v>
      </c>
      <c r="W16839" s="2"/>
      <c r="X16839" s="2"/>
      <c r="Y16839" s="2"/>
      <c r="Z16839" s="2"/>
      <c r="AA16839" s="2"/>
      <c r="AB16839" s="2"/>
      <c r="AC16839" s="2"/>
      <c r="AD16839" s="2"/>
      <c r="AE16839" s="2"/>
      <c r="AF16839" s="2"/>
      <c r="AG16839" s="2"/>
      <c r="AH16839" s="2"/>
      <c r="AI16839" s="2"/>
      <c r="AJ16839" s="2">
        <v>1.0609500000000001</v>
      </c>
      <c r="AK16839" s="2">
        <v>1.0609500000000001</v>
      </c>
      <c r="AL16839" s="2">
        <v>1.0609500000000001</v>
      </c>
      <c r="AM16839" s="2">
        <v>1.0609500000000001</v>
      </c>
      <c r="AN16839" s="2"/>
      <c r="AO16839" s="2"/>
      <c r="AP16839" s="2"/>
      <c r="AQ16839" s="2"/>
      <c r="AR16839" s="2"/>
      <c r="AS16839" s="2"/>
      <c r="AT16839" s="2"/>
      <c r="AU16839" s="2"/>
      <c r="AV16839" s="2"/>
      <c r="AW16839" s="2"/>
      <c r="AX16839" s="2"/>
      <c r="AY16839" t="s">
        <v>51349</v>
      </c>
      <c r="AZ16839">
        <v>100</v>
      </c>
      <c r="BA16839" t="s">
        <v>51349</v>
      </c>
      <c r="BB16839">
        <v>100</v>
      </c>
    </row>
    <row r="16840" spans="1:54">
      <c r="A16840" s="2" t="s">
        <v>32096</v>
      </c>
      <c r="B16840" s="2" t="s">
        <v>32101</v>
      </c>
      <c r="C16840" s="2">
        <v>61643</v>
      </c>
      <c r="D16840" s="2" t="s">
        <v>162</v>
      </c>
      <c r="E16840" s="2" t="s">
        <v>32102</v>
      </c>
      <c r="F16840" s="2"/>
      <c r="G16840" s="2" t="s">
        <v>164</v>
      </c>
      <c r="H16840" s="2" t="s">
        <v>165</v>
      </c>
      <c r="I16840" s="2" t="s">
        <v>232</v>
      </c>
      <c r="J16840" s="2" t="s">
        <v>81</v>
      </c>
      <c r="K16840" s="2">
        <v>48</v>
      </c>
      <c r="L16840" s="2" t="s">
        <v>1947</v>
      </c>
      <c r="M16840" s="2">
        <v>121</v>
      </c>
      <c r="N16840" s="2" t="s">
        <v>1948</v>
      </c>
      <c r="O16840" s="2">
        <v>18.8</v>
      </c>
      <c r="P16840" s="2">
        <v>10745</v>
      </c>
      <c r="Q16840" s="2">
        <v>2018</v>
      </c>
      <c r="R16840" s="2">
        <v>9999</v>
      </c>
      <c r="S16840" s="2"/>
      <c r="T16840" s="2"/>
      <c r="U16840" s="2" t="s">
        <v>54</v>
      </c>
      <c r="V16840" s="2" t="s">
        <v>236</v>
      </c>
      <c r="W16840" s="2"/>
      <c r="X16840" s="2"/>
      <c r="Y16840" s="2"/>
      <c r="Z16840" s="2"/>
      <c r="AA16840" s="2"/>
      <c r="AB16840" s="2"/>
      <c r="AC16840" s="2"/>
      <c r="AD16840" s="2"/>
      <c r="AE16840" s="2"/>
      <c r="AF16840" s="2"/>
      <c r="AG16840" s="2"/>
      <c r="AH16840" s="2"/>
      <c r="AI16840" s="2"/>
      <c r="AJ16840" s="2">
        <v>1.0609500000000001</v>
      </c>
      <c r="AK16840" s="2">
        <v>1.0609500000000001</v>
      </c>
      <c r="AL16840" s="2">
        <v>1.0609500000000001</v>
      </c>
      <c r="AM16840" s="2">
        <v>1.0609500000000001</v>
      </c>
      <c r="AN16840" s="2"/>
      <c r="AO16840" s="2"/>
      <c r="AP16840" s="2"/>
      <c r="AQ16840" s="2"/>
      <c r="AR16840" s="2"/>
      <c r="AS16840" s="2"/>
      <c r="AT16840" s="2"/>
      <c r="AU16840" s="2"/>
      <c r="AV16840" s="2"/>
      <c r="AW16840" s="2"/>
      <c r="AX16840" s="2"/>
      <c r="AY16840" t="s">
        <v>51349</v>
      </c>
      <c r="AZ16840">
        <v>100</v>
      </c>
      <c r="BA16840" t="s">
        <v>51349</v>
      </c>
      <c r="BB16840">
        <v>100</v>
      </c>
    </row>
    <row r="16841" spans="1:54">
      <c r="A16841" s="2" t="s">
        <v>32096</v>
      </c>
      <c r="B16841" s="2" t="s">
        <v>32103</v>
      </c>
      <c r="C16841" s="2">
        <v>61643</v>
      </c>
      <c r="D16841" s="2" t="s">
        <v>162</v>
      </c>
      <c r="E16841" s="2" t="s">
        <v>32104</v>
      </c>
      <c r="F16841" s="2"/>
      <c r="G16841" s="2" t="s">
        <v>164</v>
      </c>
      <c r="H16841" s="2" t="s">
        <v>165</v>
      </c>
      <c r="I16841" s="2" t="s">
        <v>232</v>
      </c>
      <c r="J16841" s="2" t="s">
        <v>81</v>
      </c>
      <c r="K16841" s="2">
        <v>48</v>
      </c>
      <c r="L16841" s="2" t="s">
        <v>1947</v>
      </c>
      <c r="M16841" s="2">
        <v>121</v>
      </c>
      <c r="N16841" s="2" t="s">
        <v>1948</v>
      </c>
      <c r="O16841" s="2">
        <v>18.8</v>
      </c>
      <c r="P16841" s="2">
        <v>10745</v>
      </c>
      <c r="Q16841" s="2">
        <v>2018</v>
      </c>
      <c r="R16841" s="2">
        <v>9999</v>
      </c>
      <c r="S16841" s="2"/>
      <c r="T16841" s="2"/>
      <c r="U16841" s="2" t="s">
        <v>54</v>
      </c>
      <c r="V16841" s="2" t="s">
        <v>236</v>
      </c>
      <c r="W16841" s="2"/>
      <c r="X16841" s="2"/>
      <c r="Y16841" s="2"/>
      <c r="Z16841" s="2"/>
      <c r="AA16841" s="2"/>
      <c r="AB16841" s="2"/>
      <c r="AC16841" s="2"/>
      <c r="AD16841" s="2"/>
      <c r="AE16841" s="2"/>
      <c r="AF16841" s="2"/>
      <c r="AG16841" s="2"/>
      <c r="AH16841" s="2"/>
      <c r="AI16841" s="2"/>
      <c r="AJ16841" s="2">
        <v>1.0609500000000001</v>
      </c>
      <c r="AK16841" s="2">
        <v>1.0609500000000001</v>
      </c>
      <c r="AL16841" s="2">
        <v>1.0609500000000001</v>
      </c>
      <c r="AM16841" s="2">
        <v>1.0609500000000001</v>
      </c>
      <c r="AN16841" s="2"/>
      <c r="AO16841" s="2"/>
      <c r="AP16841" s="2"/>
      <c r="AQ16841" s="2"/>
      <c r="AR16841" s="2"/>
      <c r="AS16841" s="2"/>
      <c r="AT16841" s="2"/>
      <c r="AU16841" s="2"/>
      <c r="AV16841" s="2"/>
      <c r="AW16841" s="2"/>
      <c r="AX16841" s="2"/>
      <c r="AY16841" t="s">
        <v>51349</v>
      </c>
      <c r="AZ16841">
        <v>100</v>
      </c>
      <c r="BA16841" t="s">
        <v>51349</v>
      </c>
      <c r="BB16841">
        <v>100</v>
      </c>
    </row>
    <row r="16842" spans="1:54">
      <c r="A16842" s="2" t="s">
        <v>32096</v>
      </c>
      <c r="B16842" s="2" t="s">
        <v>32105</v>
      </c>
      <c r="C16842" s="2">
        <v>61643</v>
      </c>
      <c r="D16842" s="2" t="s">
        <v>162</v>
      </c>
      <c r="E16842" s="2" t="s">
        <v>32106</v>
      </c>
      <c r="F16842" s="2"/>
      <c r="G16842" s="2" t="s">
        <v>164</v>
      </c>
      <c r="H16842" s="2" t="s">
        <v>165</v>
      </c>
      <c r="I16842" s="2" t="s">
        <v>232</v>
      </c>
      <c r="J16842" s="2" t="s">
        <v>81</v>
      </c>
      <c r="K16842" s="2">
        <v>48</v>
      </c>
      <c r="L16842" s="2" t="s">
        <v>1947</v>
      </c>
      <c r="M16842" s="2">
        <v>121</v>
      </c>
      <c r="N16842" s="2" t="s">
        <v>1948</v>
      </c>
      <c r="O16842" s="2">
        <v>18.8</v>
      </c>
      <c r="P16842" s="2">
        <v>10745</v>
      </c>
      <c r="Q16842" s="2">
        <v>2018</v>
      </c>
      <c r="R16842" s="2">
        <v>9999</v>
      </c>
      <c r="S16842" s="2"/>
      <c r="T16842" s="2"/>
      <c r="U16842" s="2" t="s">
        <v>54</v>
      </c>
      <c r="V16842" s="2" t="s">
        <v>236</v>
      </c>
      <c r="W16842" s="2"/>
      <c r="X16842" s="2"/>
      <c r="Y16842" s="2"/>
      <c r="Z16842" s="2"/>
      <c r="AA16842" s="2"/>
      <c r="AB16842" s="2"/>
      <c r="AC16842" s="2"/>
      <c r="AD16842" s="2"/>
      <c r="AE16842" s="2"/>
      <c r="AF16842" s="2"/>
      <c r="AG16842" s="2"/>
      <c r="AH16842" s="2"/>
      <c r="AI16842" s="2"/>
      <c r="AJ16842" s="2">
        <v>1.0609500000000001</v>
      </c>
      <c r="AK16842" s="2">
        <v>1.0609500000000001</v>
      </c>
      <c r="AL16842" s="2">
        <v>1.0609500000000001</v>
      </c>
      <c r="AM16842" s="2">
        <v>1.0609500000000001</v>
      </c>
      <c r="AN16842" s="2"/>
      <c r="AO16842" s="2"/>
      <c r="AP16842" s="2"/>
      <c r="AQ16842" s="2"/>
      <c r="AR16842" s="2"/>
      <c r="AS16842" s="2"/>
      <c r="AT16842" s="2"/>
      <c r="AU16842" s="2"/>
      <c r="AV16842" s="2"/>
      <c r="AW16842" s="2"/>
      <c r="AX16842" s="2"/>
      <c r="AY16842" t="s">
        <v>51349</v>
      </c>
      <c r="AZ16842">
        <v>100</v>
      </c>
      <c r="BA16842" t="s">
        <v>51349</v>
      </c>
      <c r="BB16842">
        <v>100</v>
      </c>
    </row>
    <row r="16843" spans="1:54">
      <c r="A16843" s="2" t="s">
        <v>32096</v>
      </c>
      <c r="B16843" s="2" t="s">
        <v>32107</v>
      </c>
      <c r="C16843" s="2">
        <v>61643</v>
      </c>
      <c r="D16843" s="2" t="s">
        <v>162</v>
      </c>
      <c r="E16843" s="2" t="s">
        <v>32108</v>
      </c>
      <c r="F16843" s="2"/>
      <c r="G16843" s="2" t="s">
        <v>164</v>
      </c>
      <c r="H16843" s="2" t="s">
        <v>165</v>
      </c>
      <c r="I16843" s="2" t="s">
        <v>232</v>
      </c>
      <c r="J16843" s="2" t="s">
        <v>81</v>
      </c>
      <c r="K16843" s="2">
        <v>48</v>
      </c>
      <c r="L16843" s="2" t="s">
        <v>1947</v>
      </c>
      <c r="M16843" s="2">
        <v>121</v>
      </c>
      <c r="N16843" s="2" t="s">
        <v>1948</v>
      </c>
      <c r="O16843" s="2">
        <v>18.8</v>
      </c>
      <c r="P16843" s="2">
        <v>10745</v>
      </c>
      <c r="Q16843" s="2">
        <v>2018</v>
      </c>
      <c r="R16843" s="2">
        <v>9999</v>
      </c>
      <c r="S16843" s="2"/>
      <c r="T16843" s="2"/>
      <c r="U16843" s="2" t="s">
        <v>54</v>
      </c>
      <c r="V16843" s="2" t="s">
        <v>236</v>
      </c>
      <c r="W16843" s="2"/>
      <c r="X16843" s="2"/>
      <c r="Y16843" s="2"/>
      <c r="Z16843" s="2"/>
      <c r="AA16843" s="2"/>
      <c r="AB16843" s="2"/>
      <c r="AC16843" s="2"/>
      <c r="AD16843" s="2"/>
      <c r="AE16843" s="2"/>
      <c r="AF16843" s="2"/>
      <c r="AG16843" s="2"/>
      <c r="AH16843" s="2"/>
      <c r="AI16843" s="2"/>
      <c r="AJ16843" s="2">
        <v>1.0609500000000001</v>
      </c>
      <c r="AK16843" s="2">
        <v>1.0609500000000001</v>
      </c>
      <c r="AL16843" s="2">
        <v>1.0609500000000001</v>
      </c>
      <c r="AM16843" s="2">
        <v>1.0609500000000001</v>
      </c>
      <c r="AN16843" s="2"/>
      <c r="AO16843" s="2"/>
      <c r="AP16843" s="2"/>
      <c r="AQ16843" s="2"/>
      <c r="AR16843" s="2"/>
      <c r="AS16843" s="2"/>
      <c r="AT16843" s="2"/>
      <c r="AU16843" s="2"/>
      <c r="AV16843" s="2"/>
      <c r="AW16843" s="2"/>
      <c r="AX16843" s="2"/>
      <c r="AY16843" t="s">
        <v>51349</v>
      </c>
      <c r="AZ16843">
        <v>100</v>
      </c>
      <c r="BA16843" t="s">
        <v>51349</v>
      </c>
      <c r="BB16843">
        <v>100</v>
      </c>
    </row>
    <row r="16844" spans="1:54">
      <c r="A16844" s="2" t="s">
        <v>32096</v>
      </c>
      <c r="B16844" s="2" t="s">
        <v>32109</v>
      </c>
      <c r="C16844" s="2">
        <v>61643</v>
      </c>
      <c r="D16844" s="2" t="s">
        <v>162</v>
      </c>
      <c r="E16844" s="2" t="s">
        <v>32110</v>
      </c>
      <c r="F16844" s="2"/>
      <c r="G16844" s="2" t="s">
        <v>164</v>
      </c>
      <c r="H16844" s="2" t="s">
        <v>165</v>
      </c>
      <c r="I16844" s="2" t="s">
        <v>232</v>
      </c>
      <c r="J16844" s="2" t="s">
        <v>81</v>
      </c>
      <c r="K16844" s="2">
        <v>48</v>
      </c>
      <c r="L16844" s="2" t="s">
        <v>1947</v>
      </c>
      <c r="M16844" s="2">
        <v>121</v>
      </c>
      <c r="N16844" s="2" t="s">
        <v>1948</v>
      </c>
      <c r="O16844" s="2">
        <v>18.8</v>
      </c>
      <c r="P16844" s="2">
        <v>10745</v>
      </c>
      <c r="Q16844" s="2">
        <v>2018</v>
      </c>
      <c r="R16844" s="2">
        <v>9999</v>
      </c>
      <c r="S16844" s="2"/>
      <c r="T16844" s="2"/>
      <c r="U16844" s="2" t="s">
        <v>54</v>
      </c>
      <c r="V16844" s="2" t="s">
        <v>236</v>
      </c>
      <c r="W16844" s="2"/>
      <c r="X16844" s="2"/>
      <c r="Y16844" s="2"/>
      <c r="Z16844" s="2"/>
      <c r="AA16844" s="2"/>
      <c r="AB16844" s="2"/>
      <c r="AC16844" s="2"/>
      <c r="AD16844" s="2"/>
      <c r="AE16844" s="2"/>
      <c r="AF16844" s="2"/>
      <c r="AG16844" s="2"/>
      <c r="AH16844" s="2"/>
      <c r="AI16844" s="2"/>
      <c r="AJ16844" s="2">
        <v>1.0609500000000001</v>
      </c>
      <c r="AK16844" s="2">
        <v>1.0609500000000001</v>
      </c>
      <c r="AL16844" s="2">
        <v>1.0609500000000001</v>
      </c>
      <c r="AM16844" s="2">
        <v>1.0609500000000001</v>
      </c>
      <c r="AN16844" s="2"/>
      <c r="AO16844" s="2"/>
      <c r="AP16844" s="2"/>
      <c r="AQ16844" s="2"/>
      <c r="AR16844" s="2"/>
      <c r="AS16844" s="2"/>
      <c r="AT16844" s="2"/>
      <c r="AU16844" s="2"/>
      <c r="AV16844" s="2"/>
      <c r="AW16844" s="2"/>
      <c r="AX16844" s="2"/>
      <c r="AY16844" t="s">
        <v>51349</v>
      </c>
      <c r="AZ16844">
        <v>100</v>
      </c>
      <c r="BA16844" t="s">
        <v>51349</v>
      </c>
      <c r="BB16844">
        <v>100</v>
      </c>
    </row>
    <row r="16845" spans="1:54">
      <c r="A16845" s="2" t="s">
        <v>32096</v>
      </c>
      <c r="B16845" s="2" t="s">
        <v>32111</v>
      </c>
      <c r="C16845" s="2">
        <v>61643</v>
      </c>
      <c r="D16845" s="2" t="s">
        <v>162</v>
      </c>
      <c r="E16845" s="2" t="s">
        <v>32112</v>
      </c>
      <c r="F16845" s="2"/>
      <c r="G16845" s="2" t="s">
        <v>164</v>
      </c>
      <c r="H16845" s="2" t="s">
        <v>165</v>
      </c>
      <c r="I16845" s="2" t="s">
        <v>232</v>
      </c>
      <c r="J16845" s="2" t="s">
        <v>81</v>
      </c>
      <c r="K16845" s="2">
        <v>48</v>
      </c>
      <c r="L16845" s="2" t="s">
        <v>1947</v>
      </c>
      <c r="M16845" s="2">
        <v>121</v>
      </c>
      <c r="N16845" s="2" t="s">
        <v>1948</v>
      </c>
      <c r="O16845" s="2">
        <v>18.8</v>
      </c>
      <c r="P16845" s="2">
        <v>10745</v>
      </c>
      <c r="Q16845" s="2">
        <v>2018</v>
      </c>
      <c r="R16845" s="2">
        <v>9999</v>
      </c>
      <c r="S16845" s="2"/>
      <c r="T16845" s="2"/>
      <c r="U16845" s="2" t="s">
        <v>54</v>
      </c>
      <c r="V16845" s="2" t="s">
        <v>236</v>
      </c>
      <c r="W16845" s="2"/>
      <c r="X16845" s="2"/>
      <c r="Y16845" s="2"/>
      <c r="Z16845" s="2"/>
      <c r="AA16845" s="2"/>
      <c r="AB16845" s="2"/>
      <c r="AC16845" s="2"/>
      <c r="AD16845" s="2"/>
      <c r="AE16845" s="2"/>
      <c r="AF16845" s="2"/>
      <c r="AG16845" s="2"/>
      <c r="AH16845" s="2"/>
      <c r="AI16845" s="2"/>
      <c r="AJ16845" s="2">
        <v>1.0609500000000001</v>
      </c>
      <c r="AK16845" s="2">
        <v>1.0609500000000001</v>
      </c>
      <c r="AL16845" s="2">
        <v>1.0609500000000001</v>
      </c>
      <c r="AM16845" s="2">
        <v>1.0609500000000001</v>
      </c>
      <c r="AN16845" s="2"/>
      <c r="AO16845" s="2"/>
      <c r="AP16845" s="2"/>
      <c r="AQ16845" s="2"/>
      <c r="AR16845" s="2"/>
      <c r="AS16845" s="2"/>
      <c r="AT16845" s="2"/>
      <c r="AU16845" s="2"/>
      <c r="AV16845" s="2"/>
      <c r="AW16845" s="2"/>
      <c r="AX16845" s="2"/>
      <c r="AY16845" t="s">
        <v>51349</v>
      </c>
      <c r="AZ16845">
        <v>100</v>
      </c>
      <c r="BA16845" t="s">
        <v>51349</v>
      </c>
      <c r="BB16845">
        <v>100</v>
      </c>
    </row>
    <row r="16846" spans="1:54">
      <c r="A16846" s="2" t="s">
        <v>32096</v>
      </c>
      <c r="B16846" s="2" t="s">
        <v>32113</v>
      </c>
      <c r="C16846" s="2">
        <v>61643</v>
      </c>
      <c r="D16846" s="2" t="s">
        <v>162</v>
      </c>
      <c r="E16846" s="2" t="s">
        <v>32114</v>
      </c>
      <c r="F16846" s="2"/>
      <c r="G16846" s="2" t="s">
        <v>164</v>
      </c>
      <c r="H16846" s="2" t="s">
        <v>165</v>
      </c>
      <c r="I16846" s="2" t="s">
        <v>232</v>
      </c>
      <c r="J16846" s="2" t="s">
        <v>81</v>
      </c>
      <c r="K16846" s="2">
        <v>48</v>
      </c>
      <c r="L16846" s="2" t="s">
        <v>1947</v>
      </c>
      <c r="M16846" s="2">
        <v>121</v>
      </c>
      <c r="N16846" s="2" t="s">
        <v>1948</v>
      </c>
      <c r="O16846" s="2">
        <v>18.8</v>
      </c>
      <c r="P16846" s="2">
        <v>10745</v>
      </c>
      <c r="Q16846" s="2">
        <v>2018</v>
      </c>
      <c r="R16846" s="2">
        <v>9999</v>
      </c>
      <c r="S16846" s="2"/>
      <c r="T16846" s="2"/>
      <c r="U16846" s="2" t="s">
        <v>54</v>
      </c>
      <c r="V16846" s="2" t="s">
        <v>236</v>
      </c>
      <c r="W16846" s="2"/>
      <c r="X16846" s="2"/>
      <c r="Y16846" s="2"/>
      <c r="Z16846" s="2"/>
      <c r="AA16846" s="2"/>
      <c r="AB16846" s="2"/>
      <c r="AC16846" s="2"/>
      <c r="AD16846" s="2"/>
      <c r="AE16846" s="2"/>
      <c r="AF16846" s="2"/>
      <c r="AG16846" s="2"/>
      <c r="AH16846" s="2"/>
      <c r="AI16846" s="2"/>
      <c r="AJ16846" s="2">
        <v>1.0609500000000001</v>
      </c>
      <c r="AK16846" s="2">
        <v>1.0609500000000001</v>
      </c>
      <c r="AL16846" s="2">
        <v>1.0609500000000001</v>
      </c>
      <c r="AM16846" s="2">
        <v>1.0609500000000001</v>
      </c>
      <c r="AN16846" s="2"/>
      <c r="AO16846" s="2"/>
      <c r="AP16846" s="2"/>
      <c r="AQ16846" s="2"/>
      <c r="AR16846" s="2"/>
      <c r="AS16846" s="2"/>
      <c r="AT16846" s="2"/>
      <c r="AU16846" s="2"/>
      <c r="AV16846" s="2"/>
      <c r="AW16846" s="2"/>
      <c r="AX16846" s="2"/>
      <c r="AY16846" t="s">
        <v>51349</v>
      </c>
      <c r="AZ16846">
        <v>100</v>
      </c>
      <c r="BA16846" t="s">
        <v>51349</v>
      </c>
      <c r="BB16846">
        <v>100</v>
      </c>
    </row>
    <row r="16847" spans="1:54">
      <c r="A16847" s="2" t="s">
        <v>32096</v>
      </c>
      <c r="B16847" s="2" t="s">
        <v>32115</v>
      </c>
      <c r="C16847" s="2">
        <v>61643</v>
      </c>
      <c r="D16847" s="2" t="s">
        <v>162</v>
      </c>
      <c r="E16847" s="2" t="s">
        <v>32116</v>
      </c>
      <c r="F16847" s="2"/>
      <c r="G16847" s="2" t="s">
        <v>164</v>
      </c>
      <c r="H16847" s="2" t="s">
        <v>165</v>
      </c>
      <c r="I16847" s="2" t="s">
        <v>232</v>
      </c>
      <c r="J16847" s="2" t="s">
        <v>81</v>
      </c>
      <c r="K16847" s="2">
        <v>48</v>
      </c>
      <c r="L16847" s="2" t="s">
        <v>1947</v>
      </c>
      <c r="M16847" s="2">
        <v>121</v>
      </c>
      <c r="N16847" s="2" t="s">
        <v>1948</v>
      </c>
      <c r="O16847" s="2">
        <v>18.8</v>
      </c>
      <c r="P16847" s="2">
        <v>10745</v>
      </c>
      <c r="Q16847" s="2">
        <v>2018</v>
      </c>
      <c r="R16847" s="2">
        <v>9999</v>
      </c>
      <c r="S16847" s="2"/>
      <c r="T16847" s="2"/>
      <c r="U16847" s="2" t="s">
        <v>54</v>
      </c>
      <c r="V16847" s="2" t="s">
        <v>236</v>
      </c>
      <c r="W16847" s="2"/>
      <c r="X16847" s="2"/>
      <c r="Y16847" s="2"/>
      <c r="Z16847" s="2"/>
      <c r="AA16847" s="2"/>
      <c r="AB16847" s="2"/>
      <c r="AC16847" s="2"/>
      <c r="AD16847" s="2"/>
      <c r="AE16847" s="2"/>
      <c r="AF16847" s="2"/>
      <c r="AG16847" s="2"/>
      <c r="AH16847" s="2"/>
      <c r="AI16847" s="2"/>
      <c r="AJ16847" s="2">
        <v>1.0609500000000001</v>
      </c>
      <c r="AK16847" s="2">
        <v>1.0609500000000001</v>
      </c>
      <c r="AL16847" s="2">
        <v>1.0609500000000001</v>
      </c>
      <c r="AM16847" s="2">
        <v>1.0609500000000001</v>
      </c>
      <c r="AN16847" s="2"/>
      <c r="AO16847" s="2"/>
      <c r="AP16847" s="2"/>
      <c r="AQ16847" s="2"/>
      <c r="AR16847" s="2"/>
      <c r="AS16847" s="2"/>
      <c r="AT16847" s="2"/>
      <c r="AU16847" s="2"/>
      <c r="AV16847" s="2"/>
      <c r="AW16847" s="2"/>
      <c r="AX16847" s="2"/>
      <c r="AY16847" t="s">
        <v>51349</v>
      </c>
      <c r="AZ16847">
        <v>100</v>
      </c>
      <c r="BA16847" t="s">
        <v>51349</v>
      </c>
      <c r="BB16847">
        <v>100</v>
      </c>
    </row>
    <row r="16848" spans="1:54">
      <c r="A16848" s="2" t="s">
        <v>32096</v>
      </c>
      <c r="B16848" s="2" t="s">
        <v>32117</v>
      </c>
      <c r="C16848" s="2">
        <v>61643</v>
      </c>
      <c r="D16848" s="2" t="s">
        <v>162</v>
      </c>
      <c r="E16848" s="2" t="s">
        <v>32118</v>
      </c>
      <c r="F16848" s="2"/>
      <c r="G16848" s="2" t="s">
        <v>164</v>
      </c>
      <c r="H16848" s="2" t="s">
        <v>165</v>
      </c>
      <c r="I16848" s="2" t="s">
        <v>232</v>
      </c>
      <c r="J16848" s="2" t="s">
        <v>81</v>
      </c>
      <c r="K16848" s="2">
        <v>48</v>
      </c>
      <c r="L16848" s="2" t="s">
        <v>1947</v>
      </c>
      <c r="M16848" s="2">
        <v>121</v>
      </c>
      <c r="N16848" s="2" t="s">
        <v>1948</v>
      </c>
      <c r="O16848" s="2">
        <v>18.8</v>
      </c>
      <c r="P16848" s="2">
        <v>10745</v>
      </c>
      <c r="Q16848" s="2">
        <v>2018</v>
      </c>
      <c r="R16848" s="2">
        <v>9999</v>
      </c>
      <c r="S16848" s="2"/>
      <c r="T16848" s="2"/>
      <c r="U16848" s="2" t="s">
        <v>54</v>
      </c>
      <c r="V16848" s="2" t="s">
        <v>236</v>
      </c>
      <c r="W16848" s="2"/>
      <c r="X16848" s="2"/>
      <c r="Y16848" s="2"/>
      <c r="Z16848" s="2"/>
      <c r="AA16848" s="2"/>
      <c r="AB16848" s="2"/>
      <c r="AC16848" s="2"/>
      <c r="AD16848" s="2"/>
      <c r="AE16848" s="2"/>
      <c r="AF16848" s="2"/>
      <c r="AG16848" s="2"/>
      <c r="AH16848" s="2"/>
      <c r="AI16848" s="2"/>
      <c r="AJ16848" s="2">
        <v>1.0609500000000001</v>
      </c>
      <c r="AK16848" s="2">
        <v>1.0609500000000001</v>
      </c>
      <c r="AL16848" s="2">
        <v>1.0609500000000001</v>
      </c>
      <c r="AM16848" s="2">
        <v>1.0609500000000001</v>
      </c>
      <c r="AN16848" s="2"/>
      <c r="AO16848" s="2"/>
      <c r="AP16848" s="2"/>
      <c r="AQ16848" s="2"/>
      <c r="AR16848" s="2"/>
      <c r="AS16848" s="2"/>
      <c r="AT16848" s="2"/>
      <c r="AU16848" s="2"/>
      <c r="AV16848" s="2"/>
      <c r="AW16848" s="2"/>
      <c r="AX16848" s="2"/>
      <c r="AY16848" t="s">
        <v>51349</v>
      </c>
      <c r="AZ16848">
        <v>100</v>
      </c>
      <c r="BA16848" t="s">
        <v>51349</v>
      </c>
      <c r="BB16848">
        <v>100</v>
      </c>
    </row>
    <row r="16849" spans="1:54">
      <c r="A16849" s="2" t="s">
        <v>32096</v>
      </c>
      <c r="B16849" s="2" t="s">
        <v>32119</v>
      </c>
      <c r="C16849" s="2">
        <v>61643</v>
      </c>
      <c r="D16849" s="2" t="s">
        <v>162</v>
      </c>
      <c r="E16849" s="2" t="s">
        <v>32120</v>
      </c>
      <c r="F16849" s="2"/>
      <c r="G16849" s="2" t="s">
        <v>164</v>
      </c>
      <c r="H16849" s="2" t="s">
        <v>165</v>
      </c>
      <c r="I16849" s="2" t="s">
        <v>232</v>
      </c>
      <c r="J16849" s="2" t="s">
        <v>81</v>
      </c>
      <c r="K16849" s="2">
        <v>48</v>
      </c>
      <c r="L16849" s="2" t="s">
        <v>1947</v>
      </c>
      <c r="M16849" s="2">
        <v>121</v>
      </c>
      <c r="N16849" s="2" t="s">
        <v>1948</v>
      </c>
      <c r="O16849" s="2">
        <v>18.8</v>
      </c>
      <c r="P16849" s="2">
        <v>10745</v>
      </c>
      <c r="Q16849" s="2">
        <v>2018</v>
      </c>
      <c r="R16849" s="2">
        <v>9999</v>
      </c>
      <c r="S16849" s="2"/>
      <c r="T16849" s="2"/>
      <c r="U16849" s="2" t="s">
        <v>54</v>
      </c>
      <c r="V16849" s="2" t="s">
        <v>236</v>
      </c>
      <c r="W16849" s="2"/>
      <c r="X16849" s="2"/>
      <c r="Y16849" s="2"/>
      <c r="Z16849" s="2"/>
      <c r="AA16849" s="2"/>
      <c r="AB16849" s="2"/>
      <c r="AC16849" s="2"/>
      <c r="AD16849" s="2"/>
      <c r="AE16849" s="2"/>
      <c r="AF16849" s="2"/>
      <c r="AG16849" s="2"/>
      <c r="AH16849" s="2"/>
      <c r="AI16849" s="2"/>
      <c r="AJ16849" s="2">
        <v>1.0609500000000001</v>
      </c>
      <c r="AK16849" s="2">
        <v>1.0609500000000001</v>
      </c>
      <c r="AL16849" s="2">
        <v>1.0609500000000001</v>
      </c>
      <c r="AM16849" s="2">
        <v>1.0609500000000001</v>
      </c>
      <c r="AN16849" s="2"/>
      <c r="AO16849" s="2"/>
      <c r="AP16849" s="2"/>
      <c r="AQ16849" s="2"/>
      <c r="AR16849" s="2"/>
      <c r="AS16849" s="2"/>
      <c r="AT16849" s="2"/>
      <c r="AU16849" s="2"/>
      <c r="AV16849" s="2"/>
      <c r="AW16849" s="2"/>
      <c r="AX16849" s="2"/>
      <c r="AY16849" t="s">
        <v>51349</v>
      </c>
      <c r="AZ16849">
        <v>100</v>
      </c>
      <c r="BA16849" t="s">
        <v>51349</v>
      </c>
      <c r="BB16849">
        <v>100</v>
      </c>
    </row>
    <row r="16850" spans="1:54">
      <c r="A16850" s="2" t="s">
        <v>32121</v>
      </c>
      <c r="B16850" s="2" t="s">
        <v>32122</v>
      </c>
      <c r="C16850" s="2">
        <v>61644</v>
      </c>
      <c r="D16850" s="2" t="s">
        <v>162</v>
      </c>
      <c r="E16850" s="2" t="s">
        <v>32123</v>
      </c>
      <c r="F16850" s="2"/>
      <c r="G16850" s="2" t="s">
        <v>168</v>
      </c>
      <c r="H16850" s="2"/>
      <c r="I16850" s="2" t="s">
        <v>221</v>
      </c>
      <c r="J16850" s="2" t="s">
        <v>97</v>
      </c>
      <c r="K16850" s="2">
        <v>19</v>
      </c>
      <c r="L16850" s="2" t="s">
        <v>2127</v>
      </c>
      <c r="M16850" s="2">
        <v>173</v>
      </c>
      <c r="N16850" s="2" t="s">
        <v>4847</v>
      </c>
      <c r="O16850" s="2">
        <v>1.8</v>
      </c>
      <c r="P16850" s="2">
        <v>0</v>
      </c>
      <c r="Q16850" s="2">
        <v>2017</v>
      </c>
      <c r="R16850" s="2">
        <v>9999</v>
      </c>
      <c r="S16850" s="2"/>
      <c r="T16850" s="2"/>
      <c r="U16850" s="2" t="s">
        <v>54</v>
      </c>
      <c r="V16850" s="2" t="s">
        <v>241</v>
      </c>
      <c r="W16850" s="2"/>
      <c r="X16850" s="2"/>
      <c r="Y16850" s="2"/>
      <c r="Z16850" s="2"/>
      <c r="AA16850" s="2"/>
      <c r="AB16850" s="2"/>
      <c r="AC16850" s="2"/>
      <c r="AD16850" s="2"/>
      <c r="AE16850" s="2"/>
      <c r="AF16850" s="2"/>
      <c r="AG16850" s="2"/>
      <c r="AH16850" s="2"/>
      <c r="AI16850" s="2"/>
      <c r="AJ16850" s="2">
        <v>0</v>
      </c>
      <c r="AK16850" s="2">
        <v>0</v>
      </c>
      <c r="AL16850" s="2">
        <v>0</v>
      </c>
      <c r="AM16850" s="2">
        <v>0</v>
      </c>
      <c r="AN16850" s="2"/>
      <c r="AO16850" s="2"/>
      <c r="AP16850" s="2"/>
      <c r="AQ16850" s="2"/>
      <c r="AR16850" s="2"/>
      <c r="AS16850" s="2"/>
      <c r="AT16850" s="2"/>
      <c r="AU16850" s="2"/>
      <c r="AV16850" s="2"/>
      <c r="AW16850" s="2"/>
      <c r="AX16850" s="2"/>
      <c r="AY16850" t="s">
        <v>51350</v>
      </c>
      <c r="AZ16850">
        <v>100</v>
      </c>
      <c r="BA16850" t="s">
        <v>51350</v>
      </c>
      <c r="BB16850">
        <v>100</v>
      </c>
    </row>
    <row r="16851" spans="1:54">
      <c r="A16851" s="2" t="s">
        <v>32124</v>
      </c>
      <c r="B16851" s="2" t="s">
        <v>32125</v>
      </c>
      <c r="C16851" s="2">
        <v>61645</v>
      </c>
      <c r="D16851" s="2" t="s">
        <v>162</v>
      </c>
      <c r="E16851" s="2" t="s">
        <v>32126</v>
      </c>
      <c r="F16851" s="2"/>
      <c r="G16851" s="2" t="s">
        <v>169</v>
      </c>
      <c r="H16851" s="2"/>
      <c r="I16851" s="2" t="s">
        <v>212</v>
      </c>
      <c r="J16851" s="2" t="s">
        <v>67</v>
      </c>
      <c r="K16851" s="2">
        <v>27</v>
      </c>
      <c r="L16851" s="2" t="s">
        <v>6842</v>
      </c>
      <c r="M16851" s="2">
        <v>161</v>
      </c>
      <c r="N16851" s="2" t="s">
        <v>6843</v>
      </c>
      <c r="O16851" s="2">
        <v>1</v>
      </c>
      <c r="P16851" s="2">
        <v>0</v>
      </c>
      <c r="Q16851" s="2">
        <v>2019</v>
      </c>
      <c r="R16851" s="2">
        <v>9999</v>
      </c>
      <c r="S16851" s="2"/>
      <c r="T16851" s="2"/>
      <c r="U16851" s="2" t="s">
        <v>54</v>
      </c>
      <c r="V16851" s="2" t="s">
        <v>238</v>
      </c>
      <c r="W16851" s="2"/>
      <c r="X16851" s="2"/>
      <c r="Y16851" s="2"/>
      <c r="Z16851" s="2"/>
      <c r="AA16851" s="2"/>
      <c r="AB16851" s="2"/>
      <c r="AC16851" s="2"/>
      <c r="AD16851" s="2"/>
      <c r="AE16851" s="2"/>
      <c r="AF16851" s="2"/>
      <c r="AG16851" s="2"/>
      <c r="AH16851" s="2"/>
      <c r="AI16851" s="2"/>
      <c r="AJ16851" s="2">
        <v>0</v>
      </c>
      <c r="AK16851" s="2">
        <v>0</v>
      </c>
      <c r="AL16851" s="2">
        <v>0</v>
      </c>
      <c r="AM16851" s="2">
        <v>0</v>
      </c>
      <c r="AN16851" s="2"/>
      <c r="AO16851" s="2"/>
      <c r="AP16851" s="2"/>
      <c r="AQ16851" s="2"/>
      <c r="AR16851" s="2"/>
      <c r="AS16851" s="2"/>
      <c r="AT16851" s="2"/>
      <c r="AU16851" s="2"/>
      <c r="AV16851" s="2"/>
      <c r="AW16851" s="2"/>
      <c r="AX16851" s="2"/>
      <c r="AY16851" t="s">
        <v>51351</v>
      </c>
      <c r="AZ16851">
        <v>100</v>
      </c>
      <c r="BA16851" t="s">
        <v>51352</v>
      </c>
      <c r="BB16851">
        <v>100</v>
      </c>
    </row>
    <row r="16852" spans="1:54">
      <c r="A16852" s="2" t="s">
        <v>32127</v>
      </c>
      <c r="B16852" s="2" t="s">
        <v>32128</v>
      </c>
      <c r="C16852" s="2">
        <v>61647</v>
      </c>
      <c r="D16852" s="2" t="s">
        <v>162</v>
      </c>
      <c r="E16852" s="2" t="s">
        <v>32129</v>
      </c>
      <c r="F16852" s="2"/>
      <c r="G16852" s="2" t="s">
        <v>5772</v>
      </c>
      <c r="H16852" s="2"/>
      <c r="I16852" s="2" t="s">
        <v>1036</v>
      </c>
      <c r="J16852" s="2" t="s">
        <v>675</v>
      </c>
      <c r="K16852" s="2">
        <v>22</v>
      </c>
      <c r="L16852" s="2" t="s">
        <v>180</v>
      </c>
      <c r="M16852" s="2">
        <v>71</v>
      </c>
      <c r="N16852" s="2" t="s">
        <v>29994</v>
      </c>
      <c r="O16852" s="2">
        <v>0.5</v>
      </c>
      <c r="P16852" s="2">
        <v>0</v>
      </c>
      <c r="Q16852" s="2">
        <v>2016</v>
      </c>
      <c r="R16852" s="2">
        <v>9999</v>
      </c>
      <c r="S16852" s="2"/>
      <c r="T16852" s="2"/>
      <c r="U16852" s="2" t="s">
        <v>54</v>
      </c>
      <c r="V16852" s="2" t="s">
        <v>5772</v>
      </c>
      <c r="W16852" s="2"/>
      <c r="X16852" s="2"/>
      <c r="Y16852" s="2"/>
      <c r="Z16852" s="2"/>
      <c r="AA16852" s="2"/>
      <c r="AB16852" s="2"/>
      <c r="AC16852" s="2"/>
      <c r="AD16852" s="2"/>
      <c r="AE16852" s="2"/>
      <c r="AF16852" s="2"/>
      <c r="AG16852" s="2"/>
      <c r="AH16852" s="2"/>
      <c r="AI16852" s="2"/>
      <c r="AJ16852" s="2">
        <v>0</v>
      </c>
      <c r="AK16852" s="2">
        <v>0</v>
      </c>
      <c r="AL16852" s="2">
        <v>0</v>
      </c>
      <c r="AM16852" s="2">
        <v>0</v>
      </c>
      <c r="AN16852" s="2"/>
      <c r="AO16852" s="2"/>
      <c r="AP16852" s="2"/>
      <c r="AQ16852" s="2"/>
      <c r="AR16852" s="2"/>
      <c r="AS16852" s="2"/>
      <c r="AT16852" s="2"/>
      <c r="AU16852" s="2"/>
      <c r="AV16852" s="2"/>
      <c r="AW16852" s="2"/>
      <c r="AX16852" s="2"/>
      <c r="AY16852" t="s">
        <v>48109</v>
      </c>
      <c r="AZ16852">
        <v>100</v>
      </c>
      <c r="BA16852" t="s">
        <v>46483</v>
      </c>
      <c r="BB16852">
        <v>100</v>
      </c>
    </row>
    <row r="16853" spans="1:54">
      <c r="A16853" s="2" t="s">
        <v>32127</v>
      </c>
      <c r="B16853" s="2" t="s">
        <v>32130</v>
      </c>
      <c r="C16853" s="2">
        <v>61647</v>
      </c>
      <c r="D16853" s="2" t="s">
        <v>162</v>
      </c>
      <c r="E16853" s="2" t="s">
        <v>32131</v>
      </c>
      <c r="F16853" s="2"/>
      <c r="G16853" s="2" t="s">
        <v>169</v>
      </c>
      <c r="H16853" s="2"/>
      <c r="I16853" s="2" t="s">
        <v>1036</v>
      </c>
      <c r="J16853" s="2" t="s">
        <v>675</v>
      </c>
      <c r="K16853" s="2">
        <v>22</v>
      </c>
      <c r="L16853" s="2" t="s">
        <v>180</v>
      </c>
      <c r="M16853" s="2">
        <v>71</v>
      </c>
      <c r="N16853" s="2" t="s">
        <v>29994</v>
      </c>
      <c r="O16853" s="2">
        <v>1.1000000000000001</v>
      </c>
      <c r="P16853" s="2">
        <v>0</v>
      </c>
      <c r="Q16853" s="2">
        <v>2016</v>
      </c>
      <c r="R16853" s="2">
        <v>9999</v>
      </c>
      <c r="S16853" s="2"/>
      <c r="T16853" s="2"/>
      <c r="U16853" s="2" t="s">
        <v>54</v>
      </c>
      <c r="V16853" s="2" t="s">
        <v>238</v>
      </c>
      <c r="W16853" s="2"/>
      <c r="X16853" s="2"/>
      <c r="Y16853" s="2"/>
      <c r="Z16853" s="2"/>
      <c r="AA16853" s="2"/>
      <c r="AB16853" s="2"/>
      <c r="AC16853" s="2"/>
      <c r="AD16853" s="2"/>
      <c r="AE16853" s="2"/>
      <c r="AF16853" s="2"/>
      <c r="AG16853" s="2"/>
      <c r="AH16853" s="2"/>
      <c r="AI16853" s="2"/>
      <c r="AJ16853" s="2">
        <v>0</v>
      </c>
      <c r="AK16853" s="2">
        <v>0</v>
      </c>
      <c r="AL16853" s="2">
        <v>0</v>
      </c>
      <c r="AM16853" s="2">
        <v>0</v>
      </c>
      <c r="AN16853" s="2"/>
      <c r="AO16853" s="2"/>
      <c r="AP16853" s="2"/>
      <c r="AQ16853" s="2"/>
      <c r="AR16853" s="2"/>
      <c r="AS16853" s="2"/>
      <c r="AT16853" s="2"/>
      <c r="AU16853" s="2"/>
      <c r="AV16853" s="2"/>
      <c r="AW16853" s="2"/>
      <c r="AX16853" s="2"/>
      <c r="AY16853" t="s">
        <v>48109</v>
      </c>
      <c r="AZ16853">
        <v>100</v>
      </c>
      <c r="BA16853" t="s">
        <v>46483</v>
      </c>
      <c r="BB16853">
        <v>100</v>
      </c>
    </row>
    <row r="16854" spans="1:54">
      <c r="A16854" s="2" t="s">
        <v>32132</v>
      </c>
      <c r="B16854" s="2" t="s">
        <v>32133</v>
      </c>
      <c r="C16854" s="2">
        <v>61648</v>
      </c>
      <c r="D16854" s="2" t="s">
        <v>162</v>
      </c>
      <c r="E16854" s="2" t="s">
        <v>51</v>
      </c>
      <c r="F16854" s="2"/>
      <c r="G16854" s="2" t="s">
        <v>169</v>
      </c>
      <c r="H16854" s="2"/>
      <c r="I16854" s="2" t="s">
        <v>210</v>
      </c>
      <c r="J16854" s="2" t="s">
        <v>2032</v>
      </c>
      <c r="K16854" s="2">
        <v>13</v>
      </c>
      <c r="L16854" s="2" t="s">
        <v>182</v>
      </c>
      <c r="M16854" s="2">
        <v>153</v>
      </c>
      <c r="N16854" s="2" t="s">
        <v>14445</v>
      </c>
      <c r="O16854" s="2">
        <v>139</v>
      </c>
      <c r="P16854" s="2">
        <v>0</v>
      </c>
      <c r="Q16854" s="2">
        <v>2019</v>
      </c>
      <c r="R16854" s="2">
        <v>9999</v>
      </c>
      <c r="S16854" s="2"/>
      <c r="T16854" s="2"/>
      <c r="U16854" s="2" t="s">
        <v>54</v>
      </c>
      <c r="V16854" s="2" t="s">
        <v>238</v>
      </c>
      <c r="W16854" s="2"/>
      <c r="X16854" s="2"/>
      <c r="Y16854" s="2"/>
      <c r="Z16854" s="2"/>
      <c r="AA16854" s="2"/>
      <c r="AB16854" s="2"/>
      <c r="AC16854" s="2"/>
      <c r="AD16854" s="2"/>
      <c r="AE16854" s="2"/>
      <c r="AF16854" s="2"/>
      <c r="AG16854" s="2"/>
      <c r="AH16854" s="2"/>
      <c r="AI16854" s="2"/>
      <c r="AJ16854" s="2">
        <v>0</v>
      </c>
      <c r="AK16854" s="2">
        <v>0</v>
      </c>
      <c r="AL16854" s="2">
        <v>0</v>
      </c>
      <c r="AM16854" s="2">
        <v>0</v>
      </c>
      <c r="AN16854" s="2"/>
      <c r="AO16854" s="2"/>
      <c r="AP16854" s="2"/>
      <c r="AQ16854" s="2"/>
      <c r="AR16854" s="2"/>
      <c r="AS16854" s="2"/>
      <c r="AT16854" s="2"/>
      <c r="AU16854" s="2"/>
      <c r="AV16854" s="2"/>
      <c r="AW16854" s="2"/>
      <c r="AX16854" s="2"/>
      <c r="AY16854" t="s">
        <v>46850</v>
      </c>
      <c r="AZ16854">
        <v>100</v>
      </c>
      <c r="BA16854" t="s">
        <v>46339</v>
      </c>
      <c r="BB16854">
        <v>100</v>
      </c>
    </row>
    <row r="16855" spans="1:54">
      <c r="A16855" s="2" t="s">
        <v>32134</v>
      </c>
      <c r="B16855" s="2" t="s">
        <v>32135</v>
      </c>
      <c r="C16855" s="2">
        <v>61651</v>
      </c>
      <c r="D16855" s="2" t="s">
        <v>162</v>
      </c>
      <c r="E16855" s="2" t="s">
        <v>32136</v>
      </c>
      <c r="F16855" s="2"/>
      <c r="G16855" s="2" t="s">
        <v>169</v>
      </c>
      <c r="H16855" s="2"/>
      <c r="I16855" s="2" t="s">
        <v>212</v>
      </c>
      <c r="J16855" s="2" t="s">
        <v>67</v>
      </c>
      <c r="K16855" s="2">
        <v>27</v>
      </c>
      <c r="L16855" s="2" t="s">
        <v>177</v>
      </c>
      <c r="M16855" s="2">
        <v>145</v>
      </c>
      <c r="N16855" s="2" t="s">
        <v>289</v>
      </c>
      <c r="O16855" s="2">
        <v>1</v>
      </c>
      <c r="P16855" s="2">
        <v>0</v>
      </c>
      <c r="Q16855" s="2">
        <v>2019</v>
      </c>
      <c r="R16855" s="2">
        <v>9999</v>
      </c>
      <c r="S16855" s="2"/>
      <c r="T16855" s="2"/>
      <c r="U16855" s="2" t="s">
        <v>54</v>
      </c>
      <c r="V16855" s="2" t="s">
        <v>238</v>
      </c>
      <c r="W16855" s="2"/>
      <c r="X16855" s="2"/>
      <c r="Y16855" s="2"/>
      <c r="Z16855" s="2"/>
      <c r="AA16855" s="2"/>
      <c r="AB16855" s="2"/>
      <c r="AC16855" s="2"/>
      <c r="AD16855" s="2"/>
      <c r="AE16855" s="2"/>
      <c r="AF16855" s="2"/>
      <c r="AG16855" s="2"/>
      <c r="AH16855" s="2"/>
      <c r="AI16855" s="2"/>
      <c r="AJ16855" s="2">
        <v>0</v>
      </c>
      <c r="AK16855" s="2">
        <v>0</v>
      </c>
      <c r="AL16855" s="2">
        <v>0</v>
      </c>
      <c r="AM16855" s="2">
        <v>0</v>
      </c>
      <c r="AN16855" s="2"/>
      <c r="AO16855" s="2"/>
      <c r="AP16855" s="2"/>
      <c r="AQ16855" s="2"/>
      <c r="AR16855" s="2"/>
      <c r="AS16855" s="2"/>
      <c r="AT16855" s="2"/>
      <c r="AU16855" s="2"/>
      <c r="AV16855" s="2"/>
      <c r="AW16855" s="2"/>
      <c r="AX16855" s="2"/>
      <c r="AY16855" t="s">
        <v>51353</v>
      </c>
      <c r="AZ16855">
        <v>100</v>
      </c>
      <c r="BA16855" t="s">
        <v>51353</v>
      </c>
      <c r="BB16855">
        <v>100</v>
      </c>
    </row>
    <row r="16856" spans="1:54">
      <c r="A16856" s="2" t="s">
        <v>32137</v>
      </c>
      <c r="B16856" s="2" t="s">
        <v>32138</v>
      </c>
      <c r="C16856" s="2">
        <v>61652</v>
      </c>
      <c r="D16856" s="2" t="s">
        <v>162</v>
      </c>
      <c r="E16856" s="2" t="s">
        <v>22307</v>
      </c>
      <c r="F16856" s="2"/>
      <c r="G16856" s="2" t="s">
        <v>101</v>
      </c>
      <c r="H16856" s="2"/>
      <c r="I16856" s="2" t="s">
        <v>622</v>
      </c>
      <c r="J16856" s="2" t="s">
        <v>623</v>
      </c>
      <c r="K16856" s="2">
        <v>55</v>
      </c>
      <c r="L16856" s="2" t="s">
        <v>1911</v>
      </c>
      <c r="M16856" s="2">
        <v>73</v>
      </c>
      <c r="N16856" s="2" t="s">
        <v>1912</v>
      </c>
      <c r="O16856" s="2">
        <v>0.8</v>
      </c>
      <c r="P16856" s="2">
        <v>10488</v>
      </c>
      <c r="Q16856" s="2">
        <v>2008</v>
      </c>
      <c r="R16856" s="2">
        <v>9999</v>
      </c>
      <c r="S16856" s="2"/>
      <c r="T16856" s="2"/>
      <c r="U16856" s="2" t="s">
        <v>58</v>
      </c>
      <c r="V16856" s="2" t="s">
        <v>101</v>
      </c>
      <c r="W16856" s="2"/>
      <c r="X16856" s="2"/>
      <c r="Y16856" s="2"/>
      <c r="Z16856" s="2"/>
      <c r="AA16856" s="2"/>
      <c r="AB16856" s="2"/>
      <c r="AC16856" s="2"/>
      <c r="AD16856" s="2"/>
      <c r="AE16856" s="2"/>
      <c r="AF16856" s="2"/>
      <c r="AG16856" s="2"/>
      <c r="AH16856" s="2"/>
      <c r="AI16856" s="2"/>
      <c r="AJ16856" s="2">
        <v>0.22117000000000001</v>
      </c>
      <c r="AK16856" s="2">
        <v>0.22117000000000001</v>
      </c>
      <c r="AL16856" s="2">
        <v>0.22117000000000001</v>
      </c>
      <c r="AM16856" s="2">
        <v>0.22117000000000001</v>
      </c>
      <c r="AN16856" s="2"/>
      <c r="AO16856" s="2"/>
      <c r="AP16856" s="2"/>
      <c r="AQ16856" s="2"/>
      <c r="AR16856" s="2"/>
      <c r="AS16856" s="2"/>
      <c r="AT16856" s="2"/>
      <c r="AU16856" s="2"/>
      <c r="AV16856" s="2"/>
      <c r="AW16856" s="2"/>
      <c r="AX16856" s="2"/>
      <c r="AY16856" t="s">
        <v>51354</v>
      </c>
      <c r="AZ16856">
        <v>100</v>
      </c>
      <c r="BA16856" t="s">
        <v>51354</v>
      </c>
      <c r="BB16856">
        <v>100</v>
      </c>
    </row>
    <row r="16857" spans="1:54">
      <c r="A16857" s="2" t="s">
        <v>32137</v>
      </c>
      <c r="B16857" s="2" t="s">
        <v>32139</v>
      </c>
      <c r="C16857" s="2">
        <v>61652</v>
      </c>
      <c r="D16857" s="2" t="s">
        <v>162</v>
      </c>
      <c r="E16857" s="2" t="s">
        <v>22309</v>
      </c>
      <c r="F16857" s="2"/>
      <c r="G16857" s="2" t="s">
        <v>101</v>
      </c>
      <c r="H16857" s="2"/>
      <c r="I16857" s="2" t="s">
        <v>622</v>
      </c>
      <c r="J16857" s="2" t="s">
        <v>623</v>
      </c>
      <c r="K16857" s="2">
        <v>55</v>
      </c>
      <c r="L16857" s="2" t="s">
        <v>1911</v>
      </c>
      <c r="M16857" s="2">
        <v>73</v>
      </c>
      <c r="N16857" s="2" t="s">
        <v>1912</v>
      </c>
      <c r="O16857" s="2">
        <v>0.8</v>
      </c>
      <c r="P16857" s="2">
        <v>10488</v>
      </c>
      <c r="Q16857" s="2">
        <v>2008</v>
      </c>
      <c r="R16857" s="2">
        <v>9999</v>
      </c>
      <c r="S16857" s="2"/>
      <c r="T16857" s="2"/>
      <c r="U16857" s="2" t="s">
        <v>58</v>
      </c>
      <c r="V16857" s="2" t="s">
        <v>101</v>
      </c>
      <c r="W16857" s="2"/>
      <c r="X16857" s="2"/>
      <c r="Y16857" s="2"/>
      <c r="Z16857" s="2"/>
      <c r="AA16857" s="2"/>
      <c r="AB16857" s="2"/>
      <c r="AC16857" s="2"/>
      <c r="AD16857" s="2"/>
      <c r="AE16857" s="2"/>
      <c r="AF16857" s="2"/>
      <c r="AG16857" s="2"/>
      <c r="AH16857" s="2"/>
      <c r="AI16857" s="2"/>
      <c r="AJ16857" s="2">
        <v>0.22117000000000001</v>
      </c>
      <c r="AK16857" s="2">
        <v>0.22117000000000001</v>
      </c>
      <c r="AL16857" s="2">
        <v>0.22117000000000001</v>
      </c>
      <c r="AM16857" s="2">
        <v>0.22117000000000001</v>
      </c>
      <c r="AN16857" s="2"/>
      <c r="AO16857" s="2"/>
      <c r="AP16857" s="2"/>
      <c r="AQ16857" s="2"/>
      <c r="AR16857" s="2"/>
      <c r="AS16857" s="2"/>
      <c r="AT16857" s="2"/>
      <c r="AU16857" s="2"/>
      <c r="AV16857" s="2"/>
      <c r="AW16857" s="2"/>
      <c r="AX16857" s="2"/>
      <c r="AY16857" t="s">
        <v>51354</v>
      </c>
      <c r="AZ16857">
        <v>100</v>
      </c>
      <c r="BA16857" t="s">
        <v>51354</v>
      </c>
      <c r="BB16857">
        <v>100</v>
      </c>
    </row>
    <row r="16858" spans="1:54">
      <c r="A16858" s="2" t="s">
        <v>32137</v>
      </c>
      <c r="B16858" s="2" t="s">
        <v>32140</v>
      </c>
      <c r="C16858" s="2">
        <v>61652</v>
      </c>
      <c r="D16858" s="2" t="s">
        <v>162</v>
      </c>
      <c r="E16858" s="2" t="s">
        <v>24820</v>
      </c>
      <c r="F16858" s="2"/>
      <c r="G16858" s="2" t="s">
        <v>101</v>
      </c>
      <c r="H16858" s="2"/>
      <c r="I16858" s="2" t="s">
        <v>622</v>
      </c>
      <c r="J16858" s="2" t="s">
        <v>623</v>
      </c>
      <c r="K16858" s="2">
        <v>55</v>
      </c>
      <c r="L16858" s="2" t="s">
        <v>1911</v>
      </c>
      <c r="M16858" s="2">
        <v>73</v>
      </c>
      <c r="N16858" s="2" t="s">
        <v>1912</v>
      </c>
      <c r="O16858" s="2">
        <v>0.8</v>
      </c>
      <c r="P16858" s="2">
        <v>10488</v>
      </c>
      <c r="Q16858" s="2">
        <v>2008</v>
      </c>
      <c r="R16858" s="2">
        <v>9999</v>
      </c>
      <c r="S16858" s="2"/>
      <c r="T16858" s="2"/>
      <c r="U16858" s="2" t="s">
        <v>58</v>
      </c>
      <c r="V16858" s="2" t="s">
        <v>101</v>
      </c>
      <c r="W16858" s="2"/>
      <c r="X16858" s="2"/>
      <c r="Y16858" s="2"/>
      <c r="Z16858" s="2"/>
      <c r="AA16858" s="2"/>
      <c r="AB16858" s="2"/>
      <c r="AC16858" s="2"/>
      <c r="AD16858" s="2"/>
      <c r="AE16858" s="2"/>
      <c r="AF16858" s="2"/>
      <c r="AG16858" s="2"/>
      <c r="AH16858" s="2"/>
      <c r="AI16858" s="2"/>
      <c r="AJ16858" s="2">
        <v>0.22117000000000001</v>
      </c>
      <c r="AK16858" s="2">
        <v>0.22117000000000001</v>
      </c>
      <c r="AL16858" s="2">
        <v>0.22117000000000001</v>
      </c>
      <c r="AM16858" s="2">
        <v>0.22117000000000001</v>
      </c>
      <c r="AN16858" s="2"/>
      <c r="AO16858" s="2"/>
      <c r="AP16858" s="2"/>
      <c r="AQ16858" s="2"/>
      <c r="AR16858" s="2"/>
      <c r="AS16858" s="2"/>
      <c r="AT16858" s="2"/>
      <c r="AU16858" s="2"/>
      <c r="AV16858" s="2"/>
      <c r="AW16858" s="2"/>
      <c r="AX16858" s="2"/>
      <c r="AY16858" t="s">
        <v>51354</v>
      </c>
      <c r="AZ16858">
        <v>100</v>
      </c>
      <c r="BA16858" t="s">
        <v>51354</v>
      </c>
      <c r="BB16858">
        <v>100</v>
      </c>
    </row>
    <row r="16859" spans="1:54">
      <c r="A16859" s="2" t="s">
        <v>32141</v>
      </c>
      <c r="B16859" s="2" t="s">
        <v>32142</v>
      </c>
      <c r="C16859" s="2">
        <v>61654</v>
      </c>
      <c r="D16859" s="2" t="s">
        <v>162</v>
      </c>
      <c r="E16859" s="2" t="s">
        <v>17185</v>
      </c>
      <c r="F16859" s="2"/>
      <c r="G16859" s="2" t="s">
        <v>169</v>
      </c>
      <c r="H16859" s="2"/>
      <c r="I16859" s="2" t="s">
        <v>215</v>
      </c>
      <c r="J16859" s="2" t="s">
        <v>80</v>
      </c>
      <c r="K16859" s="2">
        <v>12</v>
      </c>
      <c r="L16859" s="2" t="s">
        <v>433</v>
      </c>
      <c r="M16859" s="2">
        <v>57</v>
      </c>
      <c r="N16859" s="2" t="s">
        <v>434</v>
      </c>
      <c r="O16859" s="2">
        <v>72.900000000000006</v>
      </c>
      <c r="P16859" s="2">
        <v>0</v>
      </c>
      <c r="Q16859" s="2">
        <v>2018</v>
      </c>
      <c r="R16859" s="2">
        <v>9999</v>
      </c>
      <c r="S16859" s="2"/>
      <c r="T16859" s="2"/>
      <c r="U16859" s="2" t="s">
        <v>54</v>
      </c>
      <c r="V16859" s="2" t="s">
        <v>238</v>
      </c>
      <c r="W16859" s="2"/>
      <c r="X16859" s="2"/>
      <c r="Y16859" s="2"/>
      <c r="Z16859" s="2"/>
      <c r="AA16859" s="2"/>
      <c r="AB16859" s="2"/>
      <c r="AC16859" s="2"/>
      <c r="AD16859" s="2"/>
      <c r="AE16859" s="2"/>
      <c r="AF16859" s="2"/>
      <c r="AG16859" s="2"/>
      <c r="AH16859" s="2"/>
      <c r="AI16859" s="2"/>
      <c r="AJ16859" s="2">
        <v>0</v>
      </c>
      <c r="AK16859" s="2">
        <v>0</v>
      </c>
      <c r="AL16859" s="2">
        <v>0</v>
      </c>
      <c r="AM16859" s="2">
        <v>0</v>
      </c>
      <c r="AN16859" s="2"/>
      <c r="AO16859" s="2"/>
      <c r="AP16859" s="2"/>
      <c r="AQ16859" s="2"/>
      <c r="AR16859" s="2"/>
      <c r="AS16859" s="2"/>
      <c r="AT16859" s="2"/>
      <c r="AU16859" s="2"/>
      <c r="AV16859" s="2"/>
      <c r="AW16859" s="2"/>
      <c r="AX16859" s="2"/>
      <c r="AY16859" t="s">
        <v>46870</v>
      </c>
      <c r="AZ16859">
        <v>100</v>
      </c>
      <c r="BA16859" t="s">
        <v>46871</v>
      </c>
      <c r="BB16859">
        <v>100</v>
      </c>
    </row>
    <row r="16860" spans="1:54">
      <c r="A16860" s="2" t="s">
        <v>32143</v>
      </c>
      <c r="B16860" s="2" t="s">
        <v>32144</v>
      </c>
      <c r="C16860" s="2">
        <v>61655</v>
      </c>
      <c r="D16860" s="2" t="s">
        <v>162</v>
      </c>
      <c r="E16860" s="2" t="s">
        <v>17185</v>
      </c>
      <c r="F16860" s="2"/>
      <c r="G16860" s="2" t="s">
        <v>169</v>
      </c>
      <c r="H16860" s="2"/>
      <c r="I16860" s="2" t="s">
        <v>215</v>
      </c>
      <c r="J16860" s="2" t="s">
        <v>80</v>
      </c>
      <c r="K16860" s="2">
        <v>12</v>
      </c>
      <c r="L16860" s="2" t="s">
        <v>3321</v>
      </c>
      <c r="M16860" s="2">
        <v>105</v>
      </c>
      <c r="N16860" s="2" t="s">
        <v>3322</v>
      </c>
      <c r="O16860" s="2">
        <v>35</v>
      </c>
      <c r="P16860" s="2">
        <v>0</v>
      </c>
      <c r="Q16860" s="2">
        <v>2019</v>
      </c>
      <c r="R16860" s="2">
        <v>9999</v>
      </c>
      <c r="S16860" s="2"/>
      <c r="T16860" s="2"/>
      <c r="U16860" s="2" t="s">
        <v>54</v>
      </c>
      <c r="V16860" s="2" t="s">
        <v>238</v>
      </c>
      <c r="W16860" s="2"/>
      <c r="X16860" s="2"/>
      <c r="Y16860" s="2"/>
      <c r="Z16860" s="2"/>
      <c r="AA16860" s="2"/>
      <c r="AB16860" s="2"/>
      <c r="AC16860" s="2"/>
      <c r="AD16860" s="2"/>
      <c r="AE16860" s="2"/>
      <c r="AF16860" s="2"/>
      <c r="AG16860" s="2"/>
      <c r="AH16860" s="2"/>
      <c r="AI16860" s="2"/>
      <c r="AJ16860" s="2">
        <v>0</v>
      </c>
      <c r="AK16860" s="2">
        <v>0</v>
      </c>
      <c r="AL16860" s="2">
        <v>0</v>
      </c>
      <c r="AM16860" s="2">
        <v>0</v>
      </c>
      <c r="AN16860" s="2"/>
      <c r="AO16860" s="2"/>
      <c r="AP16860" s="2"/>
      <c r="AQ16860" s="2"/>
      <c r="AR16860" s="2"/>
      <c r="AS16860" s="2"/>
      <c r="AT16860" s="2"/>
      <c r="AU16860" s="2"/>
      <c r="AV16860" s="2"/>
      <c r="AW16860" s="2"/>
      <c r="AX16860" s="2"/>
      <c r="AY16860" t="s">
        <v>46870</v>
      </c>
      <c r="AZ16860">
        <v>100</v>
      </c>
      <c r="BA16860" t="s">
        <v>46871</v>
      </c>
      <c r="BB16860">
        <v>100</v>
      </c>
    </row>
    <row r="16861" spans="1:54">
      <c r="A16861" s="2" t="s">
        <v>32145</v>
      </c>
      <c r="B16861" s="2" t="s">
        <v>32146</v>
      </c>
      <c r="C16861" s="2">
        <v>61656</v>
      </c>
      <c r="D16861" s="2" t="s">
        <v>162</v>
      </c>
      <c r="E16861" s="2" t="s">
        <v>17185</v>
      </c>
      <c r="F16861" s="2"/>
      <c r="G16861" s="2" t="s">
        <v>169</v>
      </c>
      <c r="H16861" s="2"/>
      <c r="I16861" s="2" t="s">
        <v>215</v>
      </c>
      <c r="J16861" s="2" t="s">
        <v>80</v>
      </c>
      <c r="K16861" s="2">
        <v>12</v>
      </c>
      <c r="L16861" s="2" t="s">
        <v>433</v>
      </c>
      <c r="M16861" s="2">
        <v>57</v>
      </c>
      <c r="N16861" s="2" t="s">
        <v>434</v>
      </c>
      <c r="O16861" s="2">
        <v>61</v>
      </c>
      <c r="P16861" s="2">
        <v>0</v>
      </c>
      <c r="Q16861" s="2">
        <v>2019</v>
      </c>
      <c r="R16861" s="2">
        <v>9999</v>
      </c>
      <c r="S16861" s="2"/>
      <c r="T16861" s="2"/>
      <c r="U16861" s="2" t="s">
        <v>54</v>
      </c>
      <c r="V16861" s="2" t="s">
        <v>238</v>
      </c>
      <c r="W16861" s="2"/>
      <c r="X16861" s="2"/>
      <c r="Y16861" s="2"/>
      <c r="Z16861" s="2"/>
      <c r="AA16861" s="2"/>
      <c r="AB16861" s="2"/>
      <c r="AC16861" s="2"/>
      <c r="AD16861" s="2"/>
      <c r="AE16861" s="2"/>
      <c r="AF16861" s="2"/>
      <c r="AG16861" s="2"/>
      <c r="AH16861" s="2"/>
      <c r="AI16861" s="2"/>
      <c r="AJ16861" s="2">
        <v>0</v>
      </c>
      <c r="AK16861" s="2">
        <v>0</v>
      </c>
      <c r="AL16861" s="2">
        <v>0</v>
      </c>
      <c r="AM16861" s="2">
        <v>0</v>
      </c>
      <c r="AN16861" s="2"/>
      <c r="AO16861" s="2"/>
      <c r="AP16861" s="2"/>
      <c r="AQ16861" s="2"/>
      <c r="AR16861" s="2"/>
      <c r="AS16861" s="2"/>
      <c r="AT16861" s="2"/>
      <c r="AU16861" s="2"/>
      <c r="AV16861" s="2"/>
      <c r="AW16861" s="2"/>
      <c r="AX16861" s="2"/>
      <c r="AY16861" t="s">
        <v>46870</v>
      </c>
      <c r="AZ16861">
        <v>100</v>
      </c>
      <c r="BA16861" t="s">
        <v>46871</v>
      </c>
      <c r="BB16861">
        <v>100</v>
      </c>
    </row>
    <row r="16862" spans="1:54">
      <c r="A16862" s="2" t="s">
        <v>32147</v>
      </c>
      <c r="B16862" s="2" t="s">
        <v>32148</v>
      </c>
      <c r="C16862" s="2">
        <v>61657</v>
      </c>
      <c r="D16862" s="2" t="s">
        <v>162</v>
      </c>
      <c r="E16862" s="2" t="s">
        <v>17185</v>
      </c>
      <c r="F16862" s="2"/>
      <c r="G16862" s="2" t="s">
        <v>169</v>
      </c>
      <c r="H16862" s="2"/>
      <c r="I16862" s="2" t="s">
        <v>215</v>
      </c>
      <c r="J16862" s="2" t="s">
        <v>80</v>
      </c>
      <c r="K16862" s="2">
        <v>12</v>
      </c>
      <c r="L16862" s="2" t="s">
        <v>3321</v>
      </c>
      <c r="M16862" s="2">
        <v>105</v>
      </c>
      <c r="N16862" s="2" t="s">
        <v>3322</v>
      </c>
      <c r="O16862" s="2">
        <v>49.6</v>
      </c>
      <c r="P16862" s="2">
        <v>0</v>
      </c>
      <c r="Q16862" s="2">
        <v>2019</v>
      </c>
      <c r="R16862" s="2">
        <v>9999</v>
      </c>
      <c r="S16862" s="2"/>
      <c r="T16862" s="2"/>
      <c r="U16862" s="2" t="s">
        <v>54</v>
      </c>
      <c r="V16862" s="2" t="s">
        <v>238</v>
      </c>
      <c r="W16862" s="2"/>
      <c r="X16862" s="2"/>
      <c r="Y16862" s="2"/>
      <c r="Z16862" s="2"/>
      <c r="AA16862" s="2"/>
      <c r="AB16862" s="2"/>
      <c r="AC16862" s="2"/>
      <c r="AD16862" s="2"/>
      <c r="AE16862" s="2"/>
      <c r="AF16862" s="2"/>
      <c r="AG16862" s="2"/>
      <c r="AH16862" s="2"/>
      <c r="AI16862" s="2"/>
      <c r="AJ16862" s="2">
        <v>0</v>
      </c>
      <c r="AK16862" s="2">
        <v>0</v>
      </c>
      <c r="AL16862" s="2">
        <v>0</v>
      </c>
      <c r="AM16862" s="2">
        <v>0</v>
      </c>
      <c r="AN16862" s="2"/>
      <c r="AO16862" s="2"/>
      <c r="AP16862" s="2"/>
      <c r="AQ16862" s="2"/>
      <c r="AR16862" s="2"/>
      <c r="AS16862" s="2"/>
      <c r="AT16862" s="2"/>
      <c r="AU16862" s="2"/>
      <c r="AV16862" s="2"/>
      <c r="AW16862" s="2"/>
      <c r="AX16862" s="2"/>
      <c r="AY16862" t="s">
        <v>46870</v>
      </c>
      <c r="AZ16862">
        <v>100</v>
      </c>
      <c r="BA16862" t="s">
        <v>46871</v>
      </c>
      <c r="BB16862">
        <v>100</v>
      </c>
    </row>
    <row r="16863" spans="1:54">
      <c r="A16863" s="2" t="s">
        <v>32149</v>
      </c>
      <c r="B16863" s="2" t="s">
        <v>32150</v>
      </c>
      <c r="C16863" s="2">
        <v>61658</v>
      </c>
      <c r="D16863" s="2" t="s">
        <v>162</v>
      </c>
      <c r="E16863" s="2" t="s">
        <v>32151</v>
      </c>
      <c r="F16863" s="2"/>
      <c r="G16863" s="2" t="s">
        <v>169</v>
      </c>
      <c r="H16863" s="2"/>
      <c r="I16863" s="2" t="s">
        <v>218</v>
      </c>
      <c r="J16863" s="2" t="s">
        <v>94</v>
      </c>
      <c r="K16863" s="2">
        <v>37</v>
      </c>
      <c r="L16863" s="2" t="s">
        <v>2449</v>
      </c>
      <c r="M16863" s="2">
        <v>105</v>
      </c>
      <c r="N16863" s="2" t="s">
        <v>27107</v>
      </c>
      <c r="O16863" s="2">
        <v>1.9</v>
      </c>
      <c r="P16863" s="2">
        <v>0</v>
      </c>
      <c r="Q16863" s="2">
        <v>2017</v>
      </c>
      <c r="R16863" s="2">
        <v>9999</v>
      </c>
      <c r="S16863" s="2"/>
      <c r="T16863" s="2"/>
      <c r="U16863" s="2" t="s">
        <v>54</v>
      </c>
      <c r="V16863" s="2" t="s">
        <v>238</v>
      </c>
      <c r="W16863" s="2"/>
      <c r="X16863" s="2"/>
      <c r="Y16863" s="2"/>
      <c r="Z16863" s="2"/>
      <c r="AA16863" s="2"/>
      <c r="AB16863" s="2"/>
      <c r="AC16863" s="2"/>
      <c r="AD16863" s="2"/>
      <c r="AE16863" s="2"/>
      <c r="AF16863" s="2"/>
      <c r="AG16863" s="2"/>
      <c r="AH16863" s="2"/>
      <c r="AI16863" s="2"/>
      <c r="AJ16863" s="2">
        <v>0</v>
      </c>
      <c r="AK16863" s="2">
        <v>0</v>
      </c>
      <c r="AL16863" s="2">
        <v>0</v>
      </c>
      <c r="AM16863" s="2">
        <v>0</v>
      </c>
      <c r="AN16863" s="2"/>
      <c r="AO16863" s="2"/>
      <c r="AP16863" s="2"/>
      <c r="AQ16863" s="2"/>
      <c r="AR16863" s="2"/>
      <c r="AS16863" s="2"/>
      <c r="AT16863" s="2"/>
      <c r="AU16863" s="2"/>
      <c r="AV16863" s="2"/>
      <c r="AW16863" s="2"/>
      <c r="AX16863" s="2"/>
      <c r="AY16863" t="s">
        <v>51355</v>
      </c>
      <c r="AZ16863">
        <v>100</v>
      </c>
      <c r="BA16863" t="s">
        <v>46819</v>
      </c>
      <c r="BB16863">
        <v>100</v>
      </c>
    </row>
    <row r="16864" spans="1:54">
      <c r="A16864" s="2" t="s">
        <v>32152</v>
      </c>
      <c r="B16864" s="2" t="s">
        <v>32153</v>
      </c>
      <c r="C16864" s="2">
        <v>61660</v>
      </c>
      <c r="D16864" s="2" t="s">
        <v>162</v>
      </c>
      <c r="E16864" s="2" t="s">
        <v>16621</v>
      </c>
      <c r="F16864" s="2"/>
      <c r="G16864" s="2" t="s">
        <v>168</v>
      </c>
      <c r="H16864" s="2"/>
      <c r="I16864" s="2" t="s">
        <v>219</v>
      </c>
      <c r="J16864" s="2" t="s">
        <v>1452</v>
      </c>
      <c r="K16864" s="2">
        <v>39</v>
      </c>
      <c r="L16864" s="2" t="s">
        <v>8895</v>
      </c>
      <c r="M16864" s="2">
        <v>37</v>
      </c>
      <c r="N16864" s="2" t="s">
        <v>8896</v>
      </c>
      <c r="O16864" s="2">
        <v>1.5</v>
      </c>
      <c r="P16864" s="2">
        <v>0</v>
      </c>
      <c r="Q16864" s="2">
        <v>2018</v>
      </c>
      <c r="R16864" s="2">
        <v>9999</v>
      </c>
      <c r="S16864" s="2"/>
      <c r="T16864" s="2"/>
      <c r="U16864" s="2" t="s">
        <v>54</v>
      </c>
      <c r="V16864" s="2" t="s">
        <v>241</v>
      </c>
      <c r="W16864" s="2"/>
      <c r="X16864" s="2"/>
      <c r="Y16864" s="2"/>
      <c r="Z16864" s="2"/>
      <c r="AA16864" s="2"/>
      <c r="AB16864" s="2"/>
      <c r="AC16864" s="2"/>
      <c r="AD16864" s="2"/>
      <c r="AE16864" s="2"/>
      <c r="AF16864" s="2"/>
      <c r="AG16864" s="2"/>
      <c r="AH16864" s="2"/>
      <c r="AI16864" s="2"/>
      <c r="AJ16864" s="2">
        <v>0</v>
      </c>
      <c r="AK16864" s="2">
        <v>0</v>
      </c>
      <c r="AL16864" s="2">
        <v>0</v>
      </c>
      <c r="AM16864" s="2">
        <v>0</v>
      </c>
      <c r="AN16864" s="2"/>
      <c r="AO16864" s="2"/>
      <c r="AP16864" s="2"/>
      <c r="AQ16864" s="2"/>
      <c r="AR16864" s="2"/>
      <c r="AS16864" s="2"/>
      <c r="AT16864" s="2"/>
      <c r="AU16864" s="2"/>
      <c r="AV16864" s="2"/>
      <c r="AW16864" s="2"/>
      <c r="AX16864" s="2"/>
      <c r="AY16864" t="s">
        <v>51356</v>
      </c>
      <c r="AZ16864">
        <v>100</v>
      </c>
      <c r="BA16864" t="s">
        <v>50970</v>
      </c>
      <c r="BB16864">
        <v>100</v>
      </c>
    </row>
    <row r="16865" spans="1:54">
      <c r="A16865" s="2" t="s">
        <v>32152</v>
      </c>
      <c r="B16865" s="2" t="s">
        <v>32154</v>
      </c>
      <c r="C16865" s="2">
        <v>61660</v>
      </c>
      <c r="D16865" s="2" t="s">
        <v>162</v>
      </c>
      <c r="E16865" s="2" t="s">
        <v>22485</v>
      </c>
      <c r="F16865" s="2"/>
      <c r="G16865" s="2" t="s">
        <v>168</v>
      </c>
      <c r="H16865" s="2"/>
      <c r="I16865" s="2" t="s">
        <v>219</v>
      </c>
      <c r="J16865" s="2" t="s">
        <v>1452</v>
      </c>
      <c r="K16865" s="2">
        <v>39</v>
      </c>
      <c r="L16865" s="2" t="s">
        <v>8895</v>
      </c>
      <c r="M16865" s="2">
        <v>37</v>
      </c>
      <c r="N16865" s="2" t="s">
        <v>8896</v>
      </c>
      <c r="O16865" s="2">
        <v>1.5</v>
      </c>
      <c r="P16865" s="2">
        <v>0</v>
      </c>
      <c r="Q16865" s="2">
        <v>2018</v>
      </c>
      <c r="R16865" s="2">
        <v>9999</v>
      </c>
      <c r="S16865" s="2"/>
      <c r="T16865" s="2"/>
      <c r="U16865" s="2" t="s">
        <v>54</v>
      </c>
      <c r="V16865" s="2" t="s">
        <v>241</v>
      </c>
      <c r="W16865" s="2"/>
      <c r="X16865" s="2"/>
      <c r="Y16865" s="2"/>
      <c r="Z16865" s="2"/>
      <c r="AA16865" s="2"/>
      <c r="AB16865" s="2"/>
      <c r="AC16865" s="2"/>
      <c r="AD16865" s="2"/>
      <c r="AE16865" s="2"/>
      <c r="AF16865" s="2"/>
      <c r="AG16865" s="2"/>
      <c r="AH16865" s="2"/>
      <c r="AI16865" s="2"/>
      <c r="AJ16865" s="2">
        <v>0</v>
      </c>
      <c r="AK16865" s="2">
        <v>0</v>
      </c>
      <c r="AL16865" s="2">
        <v>0</v>
      </c>
      <c r="AM16865" s="2">
        <v>0</v>
      </c>
      <c r="AN16865" s="2"/>
      <c r="AO16865" s="2"/>
      <c r="AP16865" s="2"/>
      <c r="AQ16865" s="2"/>
      <c r="AR16865" s="2"/>
      <c r="AS16865" s="2"/>
      <c r="AT16865" s="2"/>
      <c r="AU16865" s="2"/>
      <c r="AV16865" s="2"/>
      <c r="AW16865" s="2"/>
      <c r="AX16865" s="2"/>
      <c r="AY16865" t="s">
        <v>51356</v>
      </c>
      <c r="AZ16865">
        <v>100</v>
      </c>
      <c r="BA16865" t="s">
        <v>50970</v>
      </c>
      <c r="BB16865">
        <v>100</v>
      </c>
    </row>
    <row r="16866" spans="1:54">
      <c r="A16866" s="2" t="s">
        <v>32152</v>
      </c>
      <c r="B16866" s="2" t="s">
        <v>32155</v>
      </c>
      <c r="C16866" s="2">
        <v>61660</v>
      </c>
      <c r="D16866" s="2" t="s">
        <v>162</v>
      </c>
      <c r="E16866" s="2" t="s">
        <v>7014</v>
      </c>
      <c r="F16866" s="2"/>
      <c r="G16866" s="2" t="s">
        <v>168</v>
      </c>
      <c r="H16866" s="2"/>
      <c r="I16866" s="2" t="s">
        <v>219</v>
      </c>
      <c r="J16866" s="2" t="s">
        <v>1452</v>
      </c>
      <c r="K16866" s="2">
        <v>39</v>
      </c>
      <c r="L16866" s="2" t="s">
        <v>8895</v>
      </c>
      <c r="M16866" s="2">
        <v>37</v>
      </c>
      <c r="N16866" s="2" t="s">
        <v>8896</v>
      </c>
      <c r="O16866" s="2">
        <v>1.5</v>
      </c>
      <c r="P16866" s="2">
        <v>0</v>
      </c>
      <c r="Q16866" s="2">
        <v>2018</v>
      </c>
      <c r="R16866" s="2">
        <v>9999</v>
      </c>
      <c r="S16866" s="2"/>
      <c r="T16866" s="2"/>
      <c r="U16866" s="2" t="s">
        <v>54</v>
      </c>
      <c r="V16866" s="2" t="s">
        <v>241</v>
      </c>
      <c r="W16866" s="2"/>
      <c r="X16866" s="2"/>
      <c r="Y16866" s="2"/>
      <c r="Z16866" s="2"/>
      <c r="AA16866" s="2"/>
      <c r="AB16866" s="2"/>
      <c r="AC16866" s="2"/>
      <c r="AD16866" s="2"/>
      <c r="AE16866" s="2"/>
      <c r="AF16866" s="2"/>
      <c r="AG16866" s="2"/>
      <c r="AH16866" s="2"/>
      <c r="AI16866" s="2"/>
      <c r="AJ16866" s="2">
        <v>0</v>
      </c>
      <c r="AK16866" s="2">
        <v>0</v>
      </c>
      <c r="AL16866" s="2">
        <v>0</v>
      </c>
      <c r="AM16866" s="2">
        <v>0</v>
      </c>
      <c r="AN16866" s="2"/>
      <c r="AO16866" s="2"/>
      <c r="AP16866" s="2"/>
      <c r="AQ16866" s="2"/>
      <c r="AR16866" s="2"/>
      <c r="AS16866" s="2"/>
      <c r="AT16866" s="2"/>
      <c r="AU16866" s="2"/>
      <c r="AV16866" s="2"/>
      <c r="AW16866" s="2"/>
      <c r="AX16866" s="2"/>
      <c r="AY16866" t="s">
        <v>51356</v>
      </c>
      <c r="AZ16866">
        <v>100</v>
      </c>
      <c r="BA16866" t="s">
        <v>50970</v>
      </c>
      <c r="BB16866">
        <v>100</v>
      </c>
    </row>
    <row r="16867" spans="1:54">
      <c r="A16867" s="2" t="s">
        <v>32156</v>
      </c>
      <c r="B16867" s="2" t="s">
        <v>32157</v>
      </c>
      <c r="C16867" s="2">
        <v>61661</v>
      </c>
      <c r="D16867" s="2" t="s">
        <v>162</v>
      </c>
      <c r="E16867" s="2" t="s">
        <v>32158</v>
      </c>
      <c r="F16867" s="2"/>
      <c r="G16867" s="2" t="s">
        <v>5772</v>
      </c>
      <c r="H16867" s="2"/>
      <c r="I16867" s="2" t="s">
        <v>3715</v>
      </c>
      <c r="J16867" s="2" t="s">
        <v>78</v>
      </c>
      <c r="K16867" s="2">
        <v>6</v>
      </c>
      <c r="L16867" s="2" t="s">
        <v>3716</v>
      </c>
      <c r="M16867" s="2">
        <v>73</v>
      </c>
      <c r="N16867" s="2" t="s">
        <v>3717</v>
      </c>
      <c r="O16867" s="2">
        <v>40</v>
      </c>
      <c r="P16867" s="2">
        <v>0</v>
      </c>
      <c r="Q16867" s="2">
        <v>2018</v>
      </c>
      <c r="R16867" s="2">
        <v>9999</v>
      </c>
      <c r="S16867" s="2"/>
      <c r="T16867" s="2"/>
      <c r="U16867" s="2" t="s">
        <v>54</v>
      </c>
      <c r="V16867" s="2" t="s">
        <v>5772</v>
      </c>
      <c r="W16867" s="2"/>
      <c r="X16867" s="2"/>
      <c r="Y16867" s="2"/>
      <c r="Z16867" s="2"/>
      <c r="AA16867" s="2"/>
      <c r="AB16867" s="2"/>
      <c r="AC16867" s="2"/>
      <c r="AD16867" s="2"/>
      <c r="AE16867" s="2"/>
      <c r="AF16867" s="2"/>
      <c r="AG16867" s="2"/>
      <c r="AH16867" s="2"/>
      <c r="AI16867" s="2"/>
      <c r="AJ16867" s="2">
        <v>0</v>
      </c>
      <c r="AK16867" s="2">
        <v>0</v>
      </c>
      <c r="AL16867" s="2">
        <v>0</v>
      </c>
      <c r="AM16867" s="2">
        <v>0</v>
      </c>
      <c r="AN16867" s="2"/>
      <c r="AO16867" s="2"/>
      <c r="AP16867" s="2"/>
      <c r="AQ16867" s="2"/>
      <c r="AR16867" s="2"/>
      <c r="AS16867" s="2"/>
      <c r="AT16867" s="2"/>
      <c r="AU16867" s="2"/>
      <c r="AV16867" s="2"/>
      <c r="AW16867" s="2"/>
      <c r="AX16867" s="2"/>
      <c r="AY16867" t="s">
        <v>51357</v>
      </c>
      <c r="AZ16867">
        <v>100</v>
      </c>
      <c r="BA16867" t="s">
        <v>46549</v>
      </c>
      <c r="BB16867">
        <v>100</v>
      </c>
    </row>
    <row r="16868" spans="1:54">
      <c r="A16868" s="2" t="s">
        <v>32159</v>
      </c>
      <c r="B16868" s="2" t="s">
        <v>32160</v>
      </c>
      <c r="C16868" s="2">
        <v>61662</v>
      </c>
      <c r="D16868" s="2" t="s">
        <v>162</v>
      </c>
      <c r="E16868" s="2" t="s">
        <v>17185</v>
      </c>
      <c r="F16868" s="2"/>
      <c r="G16868" s="2" t="s">
        <v>169</v>
      </c>
      <c r="H16868" s="2"/>
      <c r="I16868" s="2" t="s">
        <v>230</v>
      </c>
      <c r="J16868" s="2" t="s">
        <v>1313</v>
      </c>
      <c r="K16868" s="2">
        <v>35</v>
      </c>
      <c r="L16868" s="2" t="s">
        <v>1935</v>
      </c>
      <c r="M16868" s="2">
        <v>27</v>
      </c>
      <c r="N16868" s="2" t="s">
        <v>32161</v>
      </c>
      <c r="O16868" s="2">
        <v>3</v>
      </c>
      <c r="P16868" s="2">
        <v>0</v>
      </c>
      <c r="Q16868" s="2">
        <v>2018</v>
      </c>
      <c r="R16868" s="2">
        <v>9999</v>
      </c>
      <c r="S16868" s="2"/>
      <c r="T16868" s="2"/>
      <c r="U16868" s="2" t="s">
        <v>54</v>
      </c>
      <c r="V16868" s="2" t="s">
        <v>238</v>
      </c>
      <c r="W16868" s="2"/>
      <c r="X16868" s="2"/>
      <c r="Y16868" s="2"/>
      <c r="Z16868" s="2"/>
      <c r="AA16868" s="2"/>
      <c r="AB16868" s="2"/>
      <c r="AC16868" s="2"/>
      <c r="AD16868" s="2"/>
      <c r="AE16868" s="2"/>
      <c r="AF16868" s="2"/>
      <c r="AG16868" s="2"/>
      <c r="AH16868" s="2"/>
      <c r="AI16868" s="2"/>
      <c r="AJ16868" s="2">
        <v>0</v>
      </c>
      <c r="AK16868" s="2">
        <v>0</v>
      </c>
      <c r="AL16868" s="2">
        <v>0</v>
      </c>
      <c r="AM16868" s="2">
        <v>0</v>
      </c>
      <c r="AN16868" s="2"/>
      <c r="AO16868" s="2"/>
      <c r="AP16868" s="2"/>
      <c r="AQ16868" s="2"/>
      <c r="AR16868" s="2"/>
      <c r="AS16868" s="2"/>
      <c r="AT16868" s="2"/>
      <c r="AU16868" s="2"/>
      <c r="AV16868" s="2"/>
      <c r="AW16868" s="2"/>
      <c r="AX16868" s="2"/>
      <c r="AY16868" t="s">
        <v>50906</v>
      </c>
      <c r="AZ16868">
        <v>100</v>
      </c>
      <c r="BA16868" t="s">
        <v>50888</v>
      </c>
      <c r="BB16868">
        <v>100</v>
      </c>
    </row>
    <row r="16869" spans="1:54">
      <c r="A16869" s="2" t="s">
        <v>32162</v>
      </c>
      <c r="B16869" s="2" t="s">
        <v>32163</v>
      </c>
      <c r="C16869" s="2">
        <v>61663</v>
      </c>
      <c r="D16869" s="2" t="s">
        <v>162</v>
      </c>
      <c r="E16869" s="2" t="s">
        <v>3557</v>
      </c>
      <c r="F16869" s="2"/>
      <c r="G16869" s="2" t="s">
        <v>169</v>
      </c>
      <c r="H16869" s="2"/>
      <c r="I16869" s="2" t="s">
        <v>215</v>
      </c>
      <c r="J16869" s="2" t="s">
        <v>80</v>
      </c>
      <c r="K16869" s="2">
        <v>12</v>
      </c>
      <c r="L16869" s="2" t="s">
        <v>433</v>
      </c>
      <c r="M16869" s="2">
        <v>57</v>
      </c>
      <c r="N16869" s="2" t="s">
        <v>434</v>
      </c>
      <c r="O16869" s="2">
        <v>74.5</v>
      </c>
      <c r="P16869" s="2">
        <v>0</v>
      </c>
      <c r="Q16869" s="2">
        <v>2019</v>
      </c>
      <c r="R16869" s="2">
        <v>9999</v>
      </c>
      <c r="S16869" s="2"/>
      <c r="T16869" s="2"/>
      <c r="U16869" s="2" t="s">
        <v>54</v>
      </c>
      <c r="V16869" s="2" t="s">
        <v>238</v>
      </c>
      <c r="W16869" s="2"/>
      <c r="X16869" s="2"/>
      <c r="Y16869" s="2"/>
      <c r="Z16869" s="2"/>
      <c r="AA16869" s="2"/>
      <c r="AB16869" s="2"/>
      <c r="AC16869" s="2"/>
      <c r="AD16869" s="2"/>
      <c r="AE16869" s="2"/>
      <c r="AF16869" s="2"/>
      <c r="AG16869" s="2"/>
      <c r="AH16869" s="2"/>
      <c r="AI16869" s="2"/>
      <c r="AJ16869" s="2">
        <v>0</v>
      </c>
      <c r="AK16869" s="2">
        <v>0</v>
      </c>
      <c r="AL16869" s="2">
        <v>0</v>
      </c>
      <c r="AM16869" s="2">
        <v>0</v>
      </c>
      <c r="AN16869" s="2"/>
      <c r="AO16869" s="2"/>
      <c r="AP16869" s="2"/>
      <c r="AQ16869" s="2"/>
      <c r="AR16869" s="2"/>
      <c r="AS16869" s="2"/>
      <c r="AT16869" s="2"/>
      <c r="AU16869" s="2"/>
      <c r="AV16869" s="2"/>
      <c r="AW16869" s="2"/>
      <c r="AX16869" s="2"/>
      <c r="AY16869" t="s">
        <v>46870</v>
      </c>
      <c r="AZ16869">
        <v>100</v>
      </c>
      <c r="BA16869" t="s">
        <v>46871</v>
      </c>
      <c r="BB16869">
        <v>100</v>
      </c>
    </row>
    <row r="16870" spans="1:54">
      <c r="A16870" s="2" t="s">
        <v>32164</v>
      </c>
      <c r="B16870" s="2" t="s">
        <v>32165</v>
      </c>
      <c r="C16870" s="2">
        <v>61665</v>
      </c>
      <c r="D16870" s="2" t="s">
        <v>162</v>
      </c>
      <c r="E16870" s="2" t="s">
        <v>3557</v>
      </c>
      <c r="F16870" s="2"/>
      <c r="G16870" s="2" t="s">
        <v>169</v>
      </c>
      <c r="H16870" s="2"/>
      <c r="I16870" s="2" t="s">
        <v>215</v>
      </c>
      <c r="J16870" s="2" t="s">
        <v>80</v>
      </c>
      <c r="K16870" s="2">
        <v>12</v>
      </c>
      <c r="L16870" s="2" t="s">
        <v>3321</v>
      </c>
      <c r="M16870" s="2">
        <v>105</v>
      </c>
      <c r="N16870" s="2" t="s">
        <v>3322</v>
      </c>
      <c r="O16870" s="2">
        <v>68.900000000000006</v>
      </c>
      <c r="P16870" s="2">
        <v>0</v>
      </c>
      <c r="Q16870" s="2">
        <v>2018</v>
      </c>
      <c r="R16870" s="2">
        <v>9999</v>
      </c>
      <c r="S16870" s="2"/>
      <c r="T16870" s="2"/>
      <c r="U16870" s="2" t="s">
        <v>54</v>
      </c>
      <c r="V16870" s="2" t="s">
        <v>238</v>
      </c>
      <c r="W16870" s="2"/>
      <c r="X16870" s="2"/>
      <c r="Y16870" s="2"/>
      <c r="Z16870" s="2"/>
      <c r="AA16870" s="2"/>
      <c r="AB16870" s="2"/>
      <c r="AC16870" s="2"/>
      <c r="AD16870" s="2"/>
      <c r="AE16870" s="2"/>
      <c r="AF16870" s="2"/>
      <c r="AG16870" s="2"/>
      <c r="AH16870" s="2"/>
      <c r="AI16870" s="2"/>
      <c r="AJ16870" s="2">
        <v>0</v>
      </c>
      <c r="AK16870" s="2">
        <v>0</v>
      </c>
      <c r="AL16870" s="2">
        <v>0</v>
      </c>
      <c r="AM16870" s="2">
        <v>0</v>
      </c>
      <c r="AN16870" s="2"/>
      <c r="AO16870" s="2"/>
      <c r="AP16870" s="2"/>
      <c r="AQ16870" s="2"/>
      <c r="AR16870" s="2"/>
      <c r="AS16870" s="2"/>
      <c r="AT16870" s="2"/>
      <c r="AU16870" s="2"/>
      <c r="AV16870" s="2"/>
      <c r="AW16870" s="2"/>
      <c r="AX16870" s="2"/>
      <c r="AY16870" t="s">
        <v>46870</v>
      </c>
      <c r="AZ16870">
        <v>100</v>
      </c>
      <c r="BA16870" t="s">
        <v>46871</v>
      </c>
      <c r="BB16870">
        <v>100</v>
      </c>
    </row>
    <row r="16871" spans="1:54">
      <c r="A16871" s="2" t="s">
        <v>32166</v>
      </c>
      <c r="B16871" s="2" t="s">
        <v>32167</v>
      </c>
      <c r="C16871" s="2">
        <v>61666</v>
      </c>
      <c r="D16871" s="2" t="s">
        <v>162</v>
      </c>
      <c r="E16871" s="2" t="s">
        <v>22255</v>
      </c>
      <c r="F16871" s="2"/>
      <c r="G16871" s="2" t="s">
        <v>169</v>
      </c>
      <c r="H16871" s="2"/>
      <c r="I16871" s="2" t="s">
        <v>215</v>
      </c>
      <c r="J16871" s="2" t="s">
        <v>80</v>
      </c>
      <c r="K16871" s="2">
        <v>12</v>
      </c>
      <c r="L16871" s="2" t="s">
        <v>3321</v>
      </c>
      <c r="M16871" s="2">
        <v>105</v>
      </c>
      <c r="N16871" s="2" t="s">
        <v>3322</v>
      </c>
      <c r="O16871" s="2">
        <v>55.4</v>
      </c>
      <c r="P16871" s="2">
        <v>0</v>
      </c>
      <c r="Q16871" s="2">
        <v>2019</v>
      </c>
      <c r="R16871" s="2">
        <v>9999</v>
      </c>
      <c r="S16871" s="2"/>
      <c r="T16871" s="2"/>
      <c r="U16871" s="2" t="s">
        <v>54</v>
      </c>
      <c r="V16871" s="2" t="s">
        <v>238</v>
      </c>
      <c r="W16871" s="2"/>
      <c r="X16871" s="2"/>
      <c r="Y16871" s="2"/>
      <c r="Z16871" s="2"/>
      <c r="AA16871" s="2"/>
      <c r="AB16871" s="2"/>
      <c r="AC16871" s="2"/>
      <c r="AD16871" s="2"/>
      <c r="AE16871" s="2"/>
      <c r="AF16871" s="2"/>
      <c r="AG16871" s="2"/>
      <c r="AH16871" s="2"/>
      <c r="AI16871" s="2"/>
      <c r="AJ16871" s="2">
        <v>0</v>
      </c>
      <c r="AK16871" s="2">
        <v>0</v>
      </c>
      <c r="AL16871" s="2">
        <v>0</v>
      </c>
      <c r="AM16871" s="2">
        <v>0</v>
      </c>
      <c r="AN16871" s="2"/>
      <c r="AO16871" s="2"/>
      <c r="AP16871" s="2"/>
      <c r="AQ16871" s="2"/>
      <c r="AR16871" s="2"/>
      <c r="AS16871" s="2"/>
      <c r="AT16871" s="2"/>
      <c r="AU16871" s="2"/>
      <c r="AV16871" s="2"/>
      <c r="AW16871" s="2"/>
      <c r="AX16871" s="2"/>
      <c r="AY16871" t="s">
        <v>46870</v>
      </c>
      <c r="AZ16871">
        <v>100</v>
      </c>
      <c r="BA16871" t="s">
        <v>46871</v>
      </c>
      <c r="BB16871">
        <v>100</v>
      </c>
    </row>
    <row r="16872" spans="1:54">
      <c r="A16872" s="2" t="s">
        <v>32168</v>
      </c>
      <c r="B16872" s="2" t="s">
        <v>32169</v>
      </c>
      <c r="C16872" s="2">
        <v>61667</v>
      </c>
      <c r="D16872" s="2" t="s">
        <v>162</v>
      </c>
      <c r="E16872" s="2" t="s">
        <v>51</v>
      </c>
      <c r="F16872" s="2"/>
      <c r="G16872" s="2" t="s">
        <v>169</v>
      </c>
      <c r="H16872" s="2"/>
      <c r="I16872" s="2" t="s">
        <v>215</v>
      </c>
      <c r="J16872" s="2" t="s">
        <v>80</v>
      </c>
      <c r="K16872" s="2">
        <v>12</v>
      </c>
      <c r="L16872" s="2" t="s">
        <v>433</v>
      </c>
      <c r="M16872" s="2">
        <v>57</v>
      </c>
      <c r="N16872" s="2" t="s">
        <v>434</v>
      </c>
      <c r="O16872" s="2">
        <v>74.5</v>
      </c>
      <c r="P16872" s="2">
        <v>0</v>
      </c>
      <c r="Q16872" s="2">
        <v>2020</v>
      </c>
      <c r="R16872" s="2">
        <v>9999</v>
      </c>
      <c r="S16872" s="2"/>
      <c r="T16872" s="2"/>
      <c r="U16872" s="2" t="s">
        <v>54</v>
      </c>
      <c r="V16872" s="2" t="s">
        <v>238</v>
      </c>
      <c r="W16872" s="2"/>
      <c r="X16872" s="2"/>
      <c r="Y16872" s="2"/>
      <c r="Z16872" s="2"/>
      <c r="AA16872" s="2"/>
      <c r="AB16872" s="2"/>
      <c r="AC16872" s="2"/>
      <c r="AD16872" s="2"/>
      <c r="AE16872" s="2"/>
      <c r="AF16872" s="2"/>
      <c r="AG16872" s="2"/>
      <c r="AH16872" s="2"/>
      <c r="AI16872" s="2"/>
      <c r="AJ16872" s="2">
        <v>0</v>
      </c>
      <c r="AK16872" s="2">
        <v>0</v>
      </c>
      <c r="AL16872" s="2">
        <v>0</v>
      </c>
      <c r="AM16872" s="2">
        <v>0</v>
      </c>
      <c r="AN16872" s="2"/>
      <c r="AO16872" s="2"/>
      <c r="AP16872" s="2"/>
      <c r="AQ16872" s="2"/>
      <c r="AR16872" s="2"/>
      <c r="AS16872" s="2"/>
      <c r="AT16872" s="2"/>
      <c r="AU16872" s="2"/>
      <c r="AV16872" s="2"/>
      <c r="AW16872" s="2"/>
      <c r="AX16872" s="2"/>
      <c r="AY16872" t="s">
        <v>46870</v>
      </c>
      <c r="AZ16872">
        <v>100</v>
      </c>
      <c r="BA16872" t="s">
        <v>46871</v>
      </c>
      <c r="BB16872">
        <v>100</v>
      </c>
    </row>
    <row r="16873" spans="1:54">
      <c r="A16873" s="2" t="s">
        <v>32170</v>
      </c>
      <c r="B16873" s="2" t="s">
        <v>32171</v>
      </c>
      <c r="C16873" s="2">
        <v>61668</v>
      </c>
      <c r="D16873" s="2" t="s">
        <v>162</v>
      </c>
      <c r="E16873" s="2" t="s">
        <v>32172</v>
      </c>
      <c r="F16873" s="2"/>
      <c r="G16873" s="2" t="s">
        <v>168</v>
      </c>
      <c r="H16873" s="2"/>
      <c r="I16873" s="2" t="s">
        <v>228</v>
      </c>
      <c r="J16873" s="2" t="s">
        <v>126</v>
      </c>
      <c r="K16873" s="2">
        <v>31</v>
      </c>
      <c r="L16873" s="2" t="s">
        <v>2840</v>
      </c>
      <c r="M16873" s="2">
        <v>141</v>
      </c>
      <c r="N16873" s="2" t="s">
        <v>2841</v>
      </c>
      <c r="O16873" s="2">
        <v>2.2999999999999998</v>
      </c>
      <c r="P16873" s="2">
        <v>0</v>
      </c>
      <c r="Q16873" s="2">
        <v>2017</v>
      </c>
      <c r="R16873" s="2">
        <v>9999</v>
      </c>
      <c r="S16873" s="2"/>
      <c r="T16873" s="2"/>
      <c r="U16873" s="2" t="s">
        <v>54</v>
      </c>
      <c r="V16873" s="2" t="s">
        <v>241</v>
      </c>
      <c r="W16873" s="2"/>
      <c r="X16873" s="2"/>
      <c r="Y16873" s="2"/>
      <c r="Z16873" s="2"/>
      <c r="AA16873" s="2"/>
      <c r="AB16873" s="2"/>
      <c r="AC16873" s="2"/>
      <c r="AD16873" s="2"/>
      <c r="AE16873" s="2"/>
      <c r="AF16873" s="2"/>
      <c r="AG16873" s="2"/>
      <c r="AH16873" s="2"/>
      <c r="AI16873" s="2"/>
      <c r="AJ16873" s="2">
        <v>0</v>
      </c>
      <c r="AK16873" s="2">
        <v>0</v>
      </c>
      <c r="AL16873" s="2">
        <v>0</v>
      </c>
      <c r="AM16873" s="2">
        <v>0</v>
      </c>
      <c r="AN16873" s="2"/>
      <c r="AO16873" s="2"/>
      <c r="AP16873" s="2"/>
      <c r="AQ16873" s="2"/>
      <c r="AR16873" s="2"/>
      <c r="AS16873" s="2"/>
      <c r="AT16873" s="2"/>
      <c r="AU16873" s="2"/>
      <c r="AV16873" s="2"/>
      <c r="AW16873" s="2"/>
      <c r="AX16873" s="2"/>
      <c r="AY16873" t="s">
        <v>50936</v>
      </c>
      <c r="AZ16873">
        <v>100</v>
      </c>
      <c r="BA16873" t="s">
        <v>50263</v>
      </c>
      <c r="BB16873">
        <v>100</v>
      </c>
    </row>
    <row r="16874" spans="1:54">
      <c r="A16874" s="2" t="s">
        <v>32170</v>
      </c>
      <c r="B16874" s="2" t="s">
        <v>32173</v>
      </c>
      <c r="C16874" s="2">
        <v>61668</v>
      </c>
      <c r="D16874" s="2" t="s">
        <v>162</v>
      </c>
      <c r="E16874" s="2" t="s">
        <v>32174</v>
      </c>
      <c r="F16874" s="2"/>
      <c r="G16874" s="2" t="s">
        <v>168</v>
      </c>
      <c r="H16874" s="2"/>
      <c r="I16874" s="2" t="s">
        <v>228</v>
      </c>
      <c r="J16874" s="2" t="s">
        <v>126</v>
      </c>
      <c r="K16874" s="2">
        <v>31</v>
      </c>
      <c r="L16874" s="2" t="s">
        <v>2840</v>
      </c>
      <c r="M16874" s="2">
        <v>141</v>
      </c>
      <c r="N16874" s="2" t="s">
        <v>2841</v>
      </c>
      <c r="O16874" s="2">
        <v>2.2999999999999998</v>
      </c>
      <c r="P16874" s="2">
        <v>0</v>
      </c>
      <c r="Q16874" s="2">
        <v>2017</v>
      </c>
      <c r="R16874" s="2">
        <v>9999</v>
      </c>
      <c r="S16874" s="2"/>
      <c r="T16874" s="2"/>
      <c r="U16874" s="2" t="s">
        <v>54</v>
      </c>
      <c r="V16874" s="2" t="s">
        <v>241</v>
      </c>
      <c r="W16874" s="2"/>
      <c r="X16874" s="2"/>
      <c r="Y16874" s="2"/>
      <c r="Z16874" s="2"/>
      <c r="AA16874" s="2"/>
      <c r="AB16874" s="2"/>
      <c r="AC16874" s="2"/>
      <c r="AD16874" s="2"/>
      <c r="AE16874" s="2"/>
      <c r="AF16874" s="2"/>
      <c r="AG16874" s="2"/>
      <c r="AH16874" s="2"/>
      <c r="AI16874" s="2"/>
      <c r="AJ16874" s="2">
        <v>0</v>
      </c>
      <c r="AK16874" s="2">
        <v>0</v>
      </c>
      <c r="AL16874" s="2">
        <v>0</v>
      </c>
      <c r="AM16874" s="2">
        <v>0</v>
      </c>
      <c r="AN16874" s="2"/>
      <c r="AO16874" s="2"/>
      <c r="AP16874" s="2"/>
      <c r="AQ16874" s="2"/>
      <c r="AR16874" s="2"/>
      <c r="AS16874" s="2"/>
      <c r="AT16874" s="2"/>
      <c r="AU16874" s="2"/>
      <c r="AV16874" s="2"/>
      <c r="AW16874" s="2"/>
      <c r="AX16874" s="2"/>
      <c r="AY16874" t="s">
        <v>50936</v>
      </c>
      <c r="AZ16874">
        <v>100</v>
      </c>
      <c r="BA16874" t="s">
        <v>50263</v>
      </c>
      <c r="BB16874">
        <v>100</v>
      </c>
    </row>
    <row r="16875" spans="1:54">
      <c r="A16875" s="2" t="s">
        <v>32170</v>
      </c>
      <c r="B16875" s="2" t="s">
        <v>32175</v>
      </c>
      <c r="C16875" s="2">
        <v>61668</v>
      </c>
      <c r="D16875" s="2" t="s">
        <v>162</v>
      </c>
      <c r="E16875" s="2" t="s">
        <v>32176</v>
      </c>
      <c r="F16875" s="2"/>
      <c r="G16875" s="2" t="s">
        <v>168</v>
      </c>
      <c r="H16875" s="2"/>
      <c r="I16875" s="2" t="s">
        <v>228</v>
      </c>
      <c r="J16875" s="2" t="s">
        <v>126</v>
      </c>
      <c r="K16875" s="2">
        <v>31</v>
      </c>
      <c r="L16875" s="2" t="s">
        <v>2840</v>
      </c>
      <c r="M16875" s="2">
        <v>141</v>
      </c>
      <c r="N16875" s="2" t="s">
        <v>2841</v>
      </c>
      <c r="O16875" s="2">
        <v>2.2999999999999998</v>
      </c>
      <c r="P16875" s="2">
        <v>0</v>
      </c>
      <c r="Q16875" s="2">
        <v>2017</v>
      </c>
      <c r="R16875" s="2">
        <v>9999</v>
      </c>
      <c r="S16875" s="2"/>
      <c r="T16875" s="2"/>
      <c r="U16875" s="2" t="s">
        <v>54</v>
      </c>
      <c r="V16875" s="2" t="s">
        <v>241</v>
      </c>
      <c r="W16875" s="2"/>
      <c r="X16875" s="2"/>
      <c r="Y16875" s="2"/>
      <c r="Z16875" s="2"/>
      <c r="AA16875" s="2"/>
      <c r="AB16875" s="2"/>
      <c r="AC16875" s="2"/>
      <c r="AD16875" s="2"/>
      <c r="AE16875" s="2"/>
      <c r="AF16875" s="2"/>
      <c r="AG16875" s="2"/>
      <c r="AH16875" s="2"/>
      <c r="AI16875" s="2"/>
      <c r="AJ16875" s="2">
        <v>0</v>
      </c>
      <c r="AK16875" s="2">
        <v>0</v>
      </c>
      <c r="AL16875" s="2">
        <v>0</v>
      </c>
      <c r="AM16875" s="2">
        <v>0</v>
      </c>
      <c r="AN16875" s="2"/>
      <c r="AO16875" s="2"/>
      <c r="AP16875" s="2"/>
      <c r="AQ16875" s="2"/>
      <c r="AR16875" s="2"/>
      <c r="AS16875" s="2"/>
      <c r="AT16875" s="2"/>
      <c r="AU16875" s="2"/>
      <c r="AV16875" s="2"/>
      <c r="AW16875" s="2"/>
      <c r="AX16875" s="2"/>
      <c r="AY16875" t="s">
        <v>50936</v>
      </c>
      <c r="AZ16875">
        <v>100</v>
      </c>
      <c r="BA16875" t="s">
        <v>50263</v>
      </c>
      <c r="BB16875">
        <v>100</v>
      </c>
    </row>
    <row r="16876" spans="1:54">
      <c r="A16876" s="2" t="s">
        <v>32177</v>
      </c>
      <c r="B16876" s="2" t="s">
        <v>32178</v>
      </c>
      <c r="C16876" s="2">
        <v>61669</v>
      </c>
      <c r="D16876" s="2" t="s">
        <v>162</v>
      </c>
      <c r="E16876" s="2" t="s">
        <v>32179</v>
      </c>
      <c r="F16876" s="2"/>
      <c r="G16876" s="2" t="s">
        <v>169</v>
      </c>
      <c r="H16876" s="2"/>
      <c r="I16876" s="2" t="s">
        <v>212</v>
      </c>
      <c r="J16876" s="2" t="s">
        <v>67</v>
      </c>
      <c r="K16876" s="2">
        <v>27</v>
      </c>
      <c r="L16876" s="2" t="s">
        <v>649</v>
      </c>
      <c r="M16876" s="2">
        <v>163</v>
      </c>
      <c r="N16876" s="2" t="s">
        <v>1171</v>
      </c>
      <c r="O16876" s="2">
        <v>2.5</v>
      </c>
      <c r="P16876" s="2">
        <v>0</v>
      </c>
      <c r="Q16876" s="2">
        <v>2018</v>
      </c>
      <c r="R16876" s="2">
        <v>9999</v>
      </c>
      <c r="S16876" s="2"/>
      <c r="T16876" s="2"/>
      <c r="U16876" s="2" t="s">
        <v>54</v>
      </c>
      <c r="V16876" s="2" t="s">
        <v>238</v>
      </c>
      <c r="W16876" s="2"/>
      <c r="X16876" s="2"/>
      <c r="Y16876" s="2"/>
      <c r="Z16876" s="2"/>
      <c r="AA16876" s="2"/>
      <c r="AB16876" s="2"/>
      <c r="AC16876" s="2"/>
      <c r="AD16876" s="2"/>
      <c r="AE16876" s="2"/>
      <c r="AF16876" s="2"/>
      <c r="AG16876" s="2"/>
      <c r="AH16876" s="2"/>
      <c r="AI16876" s="2"/>
      <c r="AJ16876" s="2">
        <v>0</v>
      </c>
      <c r="AK16876" s="2">
        <v>0</v>
      </c>
      <c r="AL16876" s="2">
        <v>0</v>
      </c>
      <c r="AM16876" s="2">
        <v>0</v>
      </c>
      <c r="AN16876" s="2"/>
      <c r="AO16876" s="2"/>
      <c r="AP16876" s="2"/>
      <c r="AQ16876" s="2"/>
      <c r="AR16876" s="2"/>
      <c r="AS16876" s="2"/>
      <c r="AT16876" s="2"/>
      <c r="AU16876" s="2"/>
      <c r="AV16876" s="2"/>
      <c r="AW16876" s="2"/>
      <c r="AX16876" s="2"/>
      <c r="AY16876" t="s">
        <v>51316</v>
      </c>
      <c r="AZ16876">
        <v>100</v>
      </c>
      <c r="BA16876" t="s">
        <v>46396</v>
      </c>
      <c r="BB16876">
        <v>100</v>
      </c>
    </row>
    <row r="16877" spans="1:54">
      <c r="A16877" s="2" t="s">
        <v>32180</v>
      </c>
      <c r="B16877" s="2" t="s">
        <v>32181</v>
      </c>
      <c r="C16877" s="2">
        <v>6167</v>
      </c>
      <c r="D16877" s="2" t="s">
        <v>162</v>
      </c>
      <c r="E16877" s="2" t="s">
        <v>51</v>
      </c>
      <c r="F16877" s="2"/>
      <c r="G16877" s="2" t="s">
        <v>171</v>
      </c>
      <c r="H16877" s="2"/>
      <c r="I16877" s="2" t="s">
        <v>225</v>
      </c>
      <c r="J16877" s="2" t="s">
        <v>68</v>
      </c>
      <c r="K16877" s="2">
        <v>51</v>
      </c>
      <c r="L16877" s="2" t="s">
        <v>32182</v>
      </c>
      <c r="M16877" s="2">
        <v>17</v>
      </c>
      <c r="N16877" s="2" t="s">
        <v>32183</v>
      </c>
      <c r="O16877" s="2">
        <v>500</v>
      </c>
      <c r="P16877" s="2">
        <v>0</v>
      </c>
      <c r="Q16877" s="2">
        <v>1985</v>
      </c>
      <c r="R16877" s="2">
        <v>9999</v>
      </c>
      <c r="S16877" s="2"/>
      <c r="T16877" s="2"/>
      <c r="U16877" s="2" t="s">
        <v>54</v>
      </c>
      <c r="V16877" s="2" t="s">
        <v>171</v>
      </c>
      <c r="W16877" s="2"/>
      <c r="X16877" s="2"/>
      <c r="Y16877" s="2"/>
      <c r="Z16877" s="2"/>
      <c r="AA16877" s="2"/>
      <c r="AB16877" s="2"/>
      <c r="AC16877" s="2"/>
      <c r="AD16877" s="2"/>
      <c r="AE16877" s="2"/>
      <c r="AF16877" s="2"/>
      <c r="AG16877" s="2"/>
      <c r="AH16877" s="2"/>
      <c r="AI16877" s="2"/>
      <c r="AJ16877" s="2">
        <v>0</v>
      </c>
      <c r="AK16877" s="2">
        <v>0</v>
      </c>
      <c r="AL16877" s="2">
        <v>0</v>
      </c>
      <c r="AM16877" s="2">
        <v>0</v>
      </c>
      <c r="AN16877" s="2"/>
      <c r="AO16877" s="2"/>
      <c r="AP16877" s="2"/>
      <c r="AQ16877" s="2"/>
      <c r="AR16877" s="2"/>
      <c r="AS16877" s="2"/>
      <c r="AT16877" s="2"/>
      <c r="AU16877" s="2"/>
      <c r="AV16877" s="2"/>
      <c r="AW16877" s="2"/>
      <c r="AX16877" s="2"/>
      <c r="AY16877" t="s">
        <v>46436</v>
      </c>
      <c r="AZ16877">
        <v>60</v>
      </c>
      <c r="BA16877" t="s">
        <v>46437</v>
      </c>
      <c r="BB16877">
        <v>60</v>
      </c>
    </row>
    <row r="16878" spans="1:54">
      <c r="A16878" s="2" t="s">
        <v>32180</v>
      </c>
      <c r="B16878" s="2" t="s">
        <v>32184</v>
      </c>
      <c r="C16878" s="2">
        <v>6167</v>
      </c>
      <c r="D16878" s="2" t="s">
        <v>162</v>
      </c>
      <c r="E16878" s="2" t="s">
        <v>55</v>
      </c>
      <c r="F16878" s="2"/>
      <c r="G16878" s="2" t="s">
        <v>171</v>
      </c>
      <c r="H16878" s="2"/>
      <c r="I16878" s="2" t="s">
        <v>225</v>
      </c>
      <c r="J16878" s="2" t="s">
        <v>68</v>
      </c>
      <c r="K16878" s="2">
        <v>51</v>
      </c>
      <c r="L16878" s="2" t="s">
        <v>32182</v>
      </c>
      <c r="M16878" s="2">
        <v>17</v>
      </c>
      <c r="N16878" s="2" t="s">
        <v>32183</v>
      </c>
      <c r="O16878" s="2">
        <v>500</v>
      </c>
      <c r="P16878" s="2">
        <v>0</v>
      </c>
      <c r="Q16878" s="2">
        <v>1985</v>
      </c>
      <c r="R16878" s="2">
        <v>9999</v>
      </c>
      <c r="S16878" s="2"/>
      <c r="T16878" s="2"/>
      <c r="U16878" s="2" t="s">
        <v>54</v>
      </c>
      <c r="V16878" s="2" t="s">
        <v>171</v>
      </c>
      <c r="W16878" s="2"/>
      <c r="X16878" s="2"/>
      <c r="Y16878" s="2"/>
      <c r="Z16878" s="2"/>
      <c r="AA16878" s="2"/>
      <c r="AB16878" s="2"/>
      <c r="AC16878" s="2"/>
      <c r="AD16878" s="2"/>
      <c r="AE16878" s="2"/>
      <c r="AF16878" s="2"/>
      <c r="AG16878" s="2"/>
      <c r="AH16878" s="2"/>
      <c r="AI16878" s="2"/>
      <c r="AJ16878" s="2">
        <v>0</v>
      </c>
      <c r="AK16878" s="2">
        <v>0</v>
      </c>
      <c r="AL16878" s="2">
        <v>0</v>
      </c>
      <c r="AM16878" s="2">
        <v>0</v>
      </c>
      <c r="AN16878" s="2"/>
      <c r="AO16878" s="2"/>
      <c r="AP16878" s="2"/>
      <c r="AQ16878" s="2"/>
      <c r="AR16878" s="2"/>
      <c r="AS16878" s="2"/>
      <c r="AT16878" s="2"/>
      <c r="AU16878" s="2"/>
      <c r="AV16878" s="2"/>
      <c r="AW16878" s="2"/>
      <c r="AX16878" s="2"/>
      <c r="AY16878" t="s">
        <v>46436</v>
      </c>
      <c r="AZ16878">
        <v>60</v>
      </c>
      <c r="BA16878" t="s">
        <v>46437</v>
      </c>
      <c r="BB16878">
        <v>60</v>
      </c>
    </row>
    <row r="16879" spans="1:54">
      <c r="A16879" s="2" t="s">
        <v>32180</v>
      </c>
      <c r="B16879" s="2" t="s">
        <v>32185</v>
      </c>
      <c r="C16879" s="2">
        <v>6167</v>
      </c>
      <c r="D16879" s="2" t="s">
        <v>162</v>
      </c>
      <c r="E16879" s="2" t="s">
        <v>72</v>
      </c>
      <c r="F16879" s="2"/>
      <c r="G16879" s="2" t="s">
        <v>171</v>
      </c>
      <c r="H16879" s="2"/>
      <c r="I16879" s="2" t="s">
        <v>225</v>
      </c>
      <c r="J16879" s="2" t="s">
        <v>68</v>
      </c>
      <c r="K16879" s="2">
        <v>51</v>
      </c>
      <c r="L16879" s="2" t="s">
        <v>32182</v>
      </c>
      <c r="M16879" s="2">
        <v>17</v>
      </c>
      <c r="N16879" s="2" t="s">
        <v>32183</v>
      </c>
      <c r="O16879" s="2">
        <v>502</v>
      </c>
      <c r="P16879" s="2">
        <v>0</v>
      </c>
      <c r="Q16879" s="2">
        <v>1985</v>
      </c>
      <c r="R16879" s="2">
        <v>9999</v>
      </c>
      <c r="S16879" s="2"/>
      <c r="T16879" s="2"/>
      <c r="U16879" s="2" t="s">
        <v>54</v>
      </c>
      <c r="V16879" s="2" t="s">
        <v>171</v>
      </c>
      <c r="W16879" s="2"/>
      <c r="X16879" s="2"/>
      <c r="Y16879" s="2"/>
      <c r="Z16879" s="2"/>
      <c r="AA16879" s="2"/>
      <c r="AB16879" s="2"/>
      <c r="AC16879" s="2"/>
      <c r="AD16879" s="2"/>
      <c r="AE16879" s="2"/>
      <c r="AF16879" s="2"/>
      <c r="AG16879" s="2"/>
      <c r="AH16879" s="2"/>
      <c r="AI16879" s="2"/>
      <c r="AJ16879" s="2">
        <v>0</v>
      </c>
      <c r="AK16879" s="2">
        <v>0</v>
      </c>
      <c r="AL16879" s="2">
        <v>0</v>
      </c>
      <c r="AM16879" s="2">
        <v>0</v>
      </c>
      <c r="AN16879" s="2"/>
      <c r="AO16879" s="2"/>
      <c r="AP16879" s="2"/>
      <c r="AQ16879" s="2"/>
      <c r="AR16879" s="2"/>
      <c r="AS16879" s="2"/>
      <c r="AT16879" s="2"/>
      <c r="AU16879" s="2"/>
      <c r="AV16879" s="2"/>
      <c r="AW16879" s="2"/>
      <c r="AX16879" s="2"/>
      <c r="AY16879" t="s">
        <v>46436</v>
      </c>
      <c r="AZ16879">
        <v>60</v>
      </c>
      <c r="BA16879" t="s">
        <v>46437</v>
      </c>
      <c r="BB16879">
        <v>60</v>
      </c>
    </row>
    <row r="16880" spans="1:54">
      <c r="A16880" s="2" t="s">
        <v>32180</v>
      </c>
      <c r="B16880" s="2" t="s">
        <v>32186</v>
      </c>
      <c r="C16880" s="2">
        <v>6167</v>
      </c>
      <c r="D16880" s="2" t="s">
        <v>162</v>
      </c>
      <c r="E16880" s="2" t="s">
        <v>89</v>
      </c>
      <c r="F16880" s="2"/>
      <c r="G16880" s="2" t="s">
        <v>171</v>
      </c>
      <c r="H16880" s="2"/>
      <c r="I16880" s="2" t="s">
        <v>225</v>
      </c>
      <c r="J16880" s="2" t="s">
        <v>68</v>
      </c>
      <c r="K16880" s="2">
        <v>51</v>
      </c>
      <c r="L16880" s="2" t="s">
        <v>32182</v>
      </c>
      <c r="M16880" s="2">
        <v>17</v>
      </c>
      <c r="N16880" s="2" t="s">
        <v>32183</v>
      </c>
      <c r="O16880" s="2">
        <v>500</v>
      </c>
      <c r="P16880" s="2">
        <v>0</v>
      </c>
      <c r="Q16880" s="2">
        <v>1985</v>
      </c>
      <c r="R16880" s="2">
        <v>9999</v>
      </c>
      <c r="S16880" s="2"/>
      <c r="T16880" s="2"/>
      <c r="U16880" s="2" t="s">
        <v>54</v>
      </c>
      <c r="V16880" s="2" t="s">
        <v>171</v>
      </c>
      <c r="W16880" s="2"/>
      <c r="X16880" s="2"/>
      <c r="Y16880" s="2"/>
      <c r="Z16880" s="2"/>
      <c r="AA16880" s="2"/>
      <c r="AB16880" s="2"/>
      <c r="AC16880" s="2"/>
      <c r="AD16880" s="2"/>
      <c r="AE16880" s="2"/>
      <c r="AF16880" s="2"/>
      <c r="AG16880" s="2"/>
      <c r="AH16880" s="2"/>
      <c r="AI16880" s="2"/>
      <c r="AJ16880" s="2">
        <v>0</v>
      </c>
      <c r="AK16880" s="2">
        <v>0</v>
      </c>
      <c r="AL16880" s="2">
        <v>0</v>
      </c>
      <c r="AM16880" s="2">
        <v>0</v>
      </c>
      <c r="AN16880" s="2"/>
      <c r="AO16880" s="2"/>
      <c r="AP16880" s="2"/>
      <c r="AQ16880" s="2"/>
      <c r="AR16880" s="2"/>
      <c r="AS16880" s="2"/>
      <c r="AT16880" s="2"/>
      <c r="AU16880" s="2"/>
      <c r="AV16880" s="2"/>
      <c r="AW16880" s="2"/>
      <c r="AX16880" s="2"/>
      <c r="AY16880" t="s">
        <v>46436</v>
      </c>
      <c r="AZ16880">
        <v>60</v>
      </c>
      <c r="BA16880" t="s">
        <v>46437</v>
      </c>
      <c r="BB16880">
        <v>60</v>
      </c>
    </row>
    <row r="16881" spans="1:54">
      <c r="A16881" s="2" t="s">
        <v>32180</v>
      </c>
      <c r="B16881" s="2" t="s">
        <v>32187</v>
      </c>
      <c r="C16881" s="2">
        <v>6167</v>
      </c>
      <c r="D16881" s="2" t="s">
        <v>162</v>
      </c>
      <c r="E16881" s="2" t="s">
        <v>73</v>
      </c>
      <c r="F16881" s="2"/>
      <c r="G16881" s="2" t="s">
        <v>171</v>
      </c>
      <c r="H16881" s="2"/>
      <c r="I16881" s="2" t="s">
        <v>225</v>
      </c>
      <c r="J16881" s="2" t="s">
        <v>68</v>
      </c>
      <c r="K16881" s="2">
        <v>51</v>
      </c>
      <c r="L16881" s="2" t="s">
        <v>32182</v>
      </c>
      <c r="M16881" s="2">
        <v>17</v>
      </c>
      <c r="N16881" s="2" t="s">
        <v>32183</v>
      </c>
      <c r="O16881" s="2">
        <v>501</v>
      </c>
      <c r="P16881" s="2">
        <v>0</v>
      </c>
      <c r="Q16881" s="2">
        <v>1985</v>
      </c>
      <c r="R16881" s="2">
        <v>9999</v>
      </c>
      <c r="S16881" s="2"/>
      <c r="T16881" s="2"/>
      <c r="U16881" s="2" t="s">
        <v>54</v>
      </c>
      <c r="V16881" s="2" t="s">
        <v>171</v>
      </c>
      <c r="W16881" s="2"/>
      <c r="X16881" s="2"/>
      <c r="Y16881" s="2"/>
      <c r="Z16881" s="2"/>
      <c r="AA16881" s="2"/>
      <c r="AB16881" s="2"/>
      <c r="AC16881" s="2"/>
      <c r="AD16881" s="2"/>
      <c r="AE16881" s="2"/>
      <c r="AF16881" s="2"/>
      <c r="AG16881" s="2"/>
      <c r="AH16881" s="2"/>
      <c r="AI16881" s="2"/>
      <c r="AJ16881" s="2">
        <v>0</v>
      </c>
      <c r="AK16881" s="2">
        <v>0</v>
      </c>
      <c r="AL16881" s="2">
        <v>0</v>
      </c>
      <c r="AM16881" s="2">
        <v>0</v>
      </c>
      <c r="AN16881" s="2"/>
      <c r="AO16881" s="2"/>
      <c r="AP16881" s="2"/>
      <c r="AQ16881" s="2"/>
      <c r="AR16881" s="2"/>
      <c r="AS16881" s="2"/>
      <c r="AT16881" s="2"/>
      <c r="AU16881" s="2"/>
      <c r="AV16881" s="2"/>
      <c r="AW16881" s="2"/>
      <c r="AX16881" s="2"/>
      <c r="AY16881" t="s">
        <v>46436</v>
      </c>
      <c r="AZ16881">
        <v>60</v>
      </c>
      <c r="BA16881" t="s">
        <v>46437</v>
      </c>
      <c r="BB16881">
        <v>60</v>
      </c>
    </row>
    <row r="16882" spans="1:54">
      <c r="A16882" s="2" t="s">
        <v>32180</v>
      </c>
      <c r="B16882" s="2" t="s">
        <v>32188</v>
      </c>
      <c r="C16882" s="2">
        <v>6167</v>
      </c>
      <c r="D16882" s="2" t="s">
        <v>162</v>
      </c>
      <c r="E16882" s="2" t="s">
        <v>92</v>
      </c>
      <c r="F16882" s="2"/>
      <c r="G16882" s="2" t="s">
        <v>171</v>
      </c>
      <c r="H16882" s="2"/>
      <c r="I16882" s="2" t="s">
        <v>225</v>
      </c>
      <c r="J16882" s="2" t="s">
        <v>68</v>
      </c>
      <c r="K16882" s="2">
        <v>51</v>
      </c>
      <c r="L16882" s="2" t="s">
        <v>32182</v>
      </c>
      <c r="M16882" s="2">
        <v>17</v>
      </c>
      <c r="N16882" s="2" t="s">
        <v>32183</v>
      </c>
      <c r="O16882" s="2">
        <v>500</v>
      </c>
      <c r="P16882" s="2">
        <v>0</v>
      </c>
      <c r="Q16882" s="2">
        <v>1985</v>
      </c>
      <c r="R16882" s="2">
        <v>9999</v>
      </c>
      <c r="S16882" s="2"/>
      <c r="T16882" s="2"/>
      <c r="U16882" s="2" t="s">
        <v>54</v>
      </c>
      <c r="V16882" s="2" t="s">
        <v>171</v>
      </c>
      <c r="W16882" s="2"/>
      <c r="X16882" s="2"/>
      <c r="Y16882" s="2"/>
      <c r="Z16882" s="2"/>
      <c r="AA16882" s="2"/>
      <c r="AB16882" s="2"/>
      <c r="AC16882" s="2"/>
      <c r="AD16882" s="2"/>
      <c r="AE16882" s="2"/>
      <c r="AF16882" s="2"/>
      <c r="AG16882" s="2"/>
      <c r="AH16882" s="2"/>
      <c r="AI16882" s="2"/>
      <c r="AJ16882" s="2">
        <v>0</v>
      </c>
      <c r="AK16882" s="2">
        <v>0</v>
      </c>
      <c r="AL16882" s="2">
        <v>0</v>
      </c>
      <c r="AM16882" s="2">
        <v>0</v>
      </c>
      <c r="AN16882" s="2"/>
      <c r="AO16882" s="2"/>
      <c r="AP16882" s="2"/>
      <c r="AQ16882" s="2"/>
      <c r="AR16882" s="2"/>
      <c r="AS16882" s="2"/>
      <c r="AT16882" s="2"/>
      <c r="AU16882" s="2"/>
      <c r="AV16882" s="2"/>
      <c r="AW16882" s="2"/>
      <c r="AX16882" s="2"/>
      <c r="AY16882" t="s">
        <v>46436</v>
      </c>
      <c r="AZ16882">
        <v>60</v>
      </c>
      <c r="BA16882" t="s">
        <v>46437</v>
      </c>
      <c r="BB16882">
        <v>60</v>
      </c>
    </row>
    <row r="16883" spans="1:54">
      <c r="A16883" s="2" t="s">
        <v>32189</v>
      </c>
      <c r="B16883" s="2" t="s">
        <v>32190</v>
      </c>
      <c r="C16883" s="2">
        <v>61670</v>
      </c>
      <c r="D16883" s="2" t="s">
        <v>162</v>
      </c>
      <c r="E16883" s="2" t="s">
        <v>32191</v>
      </c>
      <c r="F16883" s="2"/>
      <c r="G16883" s="2" t="s">
        <v>169</v>
      </c>
      <c r="H16883" s="2"/>
      <c r="I16883" s="2" t="s">
        <v>212</v>
      </c>
      <c r="J16883" s="2" t="s">
        <v>67</v>
      </c>
      <c r="K16883" s="2">
        <v>27</v>
      </c>
      <c r="L16883" s="2" t="s">
        <v>6751</v>
      </c>
      <c r="M16883" s="2">
        <v>147</v>
      </c>
      <c r="N16883" s="2" t="s">
        <v>6752</v>
      </c>
      <c r="O16883" s="2">
        <v>1</v>
      </c>
      <c r="P16883" s="2">
        <v>0</v>
      </c>
      <c r="Q16883" s="2">
        <v>2018</v>
      </c>
      <c r="R16883" s="2">
        <v>9999</v>
      </c>
      <c r="S16883" s="2"/>
      <c r="T16883" s="2"/>
      <c r="U16883" s="2" t="s">
        <v>54</v>
      </c>
      <c r="V16883" s="2" t="s">
        <v>238</v>
      </c>
      <c r="W16883" s="2"/>
      <c r="X16883" s="2"/>
      <c r="Y16883" s="2"/>
      <c r="Z16883" s="2"/>
      <c r="AA16883" s="2"/>
      <c r="AB16883" s="2"/>
      <c r="AC16883" s="2"/>
      <c r="AD16883" s="2"/>
      <c r="AE16883" s="2"/>
      <c r="AF16883" s="2"/>
      <c r="AG16883" s="2"/>
      <c r="AH16883" s="2"/>
      <c r="AI16883" s="2"/>
      <c r="AJ16883" s="2">
        <v>0</v>
      </c>
      <c r="AK16883" s="2">
        <v>0</v>
      </c>
      <c r="AL16883" s="2">
        <v>0</v>
      </c>
      <c r="AM16883" s="2">
        <v>0</v>
      </c>
      <c r="AN16883" s="2"/>
      <c r="AO16883" s="2"/>
      <c r="AP16883" s="2"/>
      <c r="AQ16883" s="2"/>
      <c r="AR16883" s="2"/>
      <c r="AS16883" s="2"/>
      <c r="AT16883" s="2"/>
      <c r="AU16883" s="2"/>
      <c r="AV16883" s="2"/>
      <c r="AW16883" s="2"/>
      <c r="AX16883" s="2"/>
      <c r="AY16883" t="s">
        <v>51358</v>
      </c>
      <c r="AZ16883">
        <v>100</v>
      </c>
      <c r="BA16883" t="s">
        <v>51358</v>
      </c>
      <c r="BB16883">
        <v>100</v>
      </c>
    </row>
    <row r="16884" spans="1:54">
      <c r="A16884" s="2" t="s">
        <v>32192</v>
      </c>
      <c r="B16884" s="2" t="s">
        <v>32193</v>
      </c>
      <c r="C16884" s="2">
        <v>61671</v>
      </c>
      <c r="D16884" s="2" t="s">
        <v>162</v>
      </c>
      <c r="E16884" s="2" t="s">
        <v>32194</v>
      </c>
      <c r="F16884" s="2"/>
      <c r="G16884" s="2" t="s">
        <v>169</v>
      </c>
      <c r="H16884" s="2"/>
      <c r="I16884" s="2" t="s">
        <v>212</v>
      </c>
      <c r="J16884" s="2" t="s">
        <v>67</v>
      </c>
      <c r="K16884" s="2">
        <v>27</v>
      </c>
      <c r="L16884" s="2" t="s">
        <v>1174</v>
      </c>
      <c r="M16884" s="2">
        <v>49</v>
      </c>
      <c r="N16884" s="2" t="s">
        <v>1175</v>
      </c>
      <c r="O16884" s="2">
        <v>1</v>
      </c>
      <c r="P16884" s="2">
        <v>0</v>
      </c>
      <c r="Q16884" s="2">
        <v>2018</v>
      </c>
      <c r="R16884" s="2">
        <v>9999</v>
      </c>
      <c r="S16884" s="2"/>
      <c r="T16884" s="2"/>
      <c r="U16884" s="2" t="s">
        <v>54</v>
      </c>
      <c r="V16884" s="2" t="s">
        <v>238</v>
      </c>
      <c r="W16884" s="2"/>
      <c r="X16884" s="2"/>
      <c r="Y16884" s="2"/>
      <c r="Z16884" s="2"/>
      <c r="AA16884" s="2"/>
      <c r="AB16884" s="2"/>
      <c r="AC16884" s="2"/>
      <c r="AD16884" s="2"/>
      <c r="AE16884" s="2"/>
      <c r="AF16884" s="2"/>
      <c r="AG16884" s="2"/>
      <c r="AH16884" s="2"/>
      <c r="AI16884" s="2"/>
      <c r="AJ16884" s="2">
        <v>0</v>
      </c>
      <c r="AK16884" s="2">
        <v>0</v>
      </c>
      <c r="AL16884" s="2">
        <v>0</v>
      </c>
      <c r="AM16884" s="2">
        <v>0</v>
      </c>
      <c r="AN16884" s="2"/>
      <c r="AO16884" s="2"/>
      <c r="AP16884" s="2"/>
      <c r="AQ16884" s="2"/>
      <c r="AR16884" s="2"/>
      <c r="AS16884" s="2"/>
      <c r="AT16884" s="2"/>
      <c r="AU16884" s="2"/>
      <c r="AV16884" s="2"/>
      <c r="AW16884" s="2"/>
      <c r="AX16884" s="2"/>
      <c r="AY16884" t="s">
        <v>51359</v>
      </c>
      <c r="AZ16884">
        <v>100</v>
      </c>
      <c r="BA16884" t="s">
        <v>51359</v>
      </c>
      <c r="BB16884">
        <v>100</v>
      </c>
    </row>
    <row r="16885" spans="1:54">
      <c r="A16885" s="2" t="s">
        <v>32195</v>
      </c>
      <c r="B16885" s="2" t="s">
        <v>32196</v>
      </c>
      <c r="C16885" s="2">
        <v>61672</v>
      </c>
      <c r="D16885" s="2" t="s">
        <v>162</v>
      </c>
      <c r="E16885" s="2" t="s">
        <v>17185</v>
      </c>
      <c r="F16885" s="2"/>
      <c r="G16885" s="2" t="s">
        <v>169</v>
      </c>
      <c r="H16885" s="2"/>
      <c r="I16885" s="2" t="s">
        <v>212</v>
      </c>
      <c r="J16885" s="2" t="s">
        <v>67</v>
      </c>
      <c r="K16885" s="2">
        <v>27</v>
      </c>
      <c r="L16885" s="2" t="s">
        <v>3109</v>
      </c>
      <c r="M16885" s="2">
        <v>141</v>
      </c>
      <c r="N16885" s="2" t="s">
        <v>3110</v>
      </c>
      <c r="O16885" s="2">
        <v>5</v>
      </c>
      <c r="P16885" s="2">
        <v>0</v>
      </c>
      <c r="Q16885" s="2">
        <v>2018</v>
      </c>
      <c r="R16885" s="2">
        <v>9999</v>
      </c>
      <c r="S16885" s="2"/>
      <c r="T16885" s="2"/>
      <c r="U16885" s="2" t="s">
        <v>54</v>
      </c>
      <c r="V16885" s="2" t="s">
        <v>238</v>
      </c>
      <c r="W16885" s="2"/>
      <c r="X16885" s="2"/>
      <c r="Y16885" s="2"/>
      <c r="Z16885" s="2"/>
      <c r="AA16885" s="2"/>
      <c r="AB16885" s="2"/>
      <c r="AC16885" s="2"/>
      <c r="AD16885" s="2"/>
      <c r="AE16885" s="2"/>
      <c r="AF16885" s="2"/>
      <c r="AG16885" s="2"/>
      <c r="AH16885" s="2"/>
      <c r="AI16885" s="2"/>
      <c r="AJ16885" s="2">
        <v>0</v>
      </c>
      <c r="AK16885" s="2">
        <v>0</v>
      </c>
      <c r="AL16885" s="2">
        <v>0</v>
      </c>
      <c r="AM16885" s="2">
        <v>0</v>
      </c>
      <c r="AN16885" s="2"/>
      <c r="AO16885" s="2"/>
      <c r="AP16885" s="2"/>
      <c r="AQ16885" s="2"/>
      <c r="AR16885" s="2"/>
      <c r="AS16885" s="2"/>
      <c r="AT16885" s="2"/>
      <c r="AU16885" s="2"/>
      <c r="AV16885" s="2"/>
      <c r="AW16885" s="2"/>
      <c r="AX16885" s="2"/>
      <c r="AY16885" t="s">
        <v>50929</v>
      </c>
      <c r="AZ16885">
        <v>100</v>
      </c>
      <c r="BA16885" t="s">
        <v>46475</v>
      </c>
      <c r="BB16885">
        <v>100</v>
      </c>
    </row>
    <row r="16886" spans="1:54">
      <c r="A16886" s="2" t="s">
        <v>32197</v>
      </c>
      <c r="B16886" s="2" t="s">
        <v>32198</v>
      </c>
      <c r="C16886" s="2">
        <v>61673</v>
      </c>
      <c r="D16886" s="2" t="s">
        <v>162</v>
      </c>
      <c r="E16886" s="2" t="s">
        <v>11730</v>
      </c>
      <c r="F16886" s="2"/>
      <c r="G16886" s="2" t="s">
        <v>168</v>
      </c>
      <c r="H16886" s="2"/>
      <c r="I16886" s="2" t="s">
        <v>1403</v>
      </c>
      <c r="J16886" s="2" t="s">
        <v>69</v>
      </c>
      <c r="K16886" s="2">
        <v>36</v>
      </c>
      <c r="L16886" s="2" t="s">
        <v>1404</v>
      </c>
      <c r="M16886" s="2">
        <v>13</v>
      </c>
      <c r="N16886" s="2" t="s">
        <v>1405</v>
      </c>
      <c r="O16886" s="2">
        <v>78.400000000000006</v>
      </c>
      <c r="P16886" s="2">
        <v>0</v>
      </c>
      <c r="Q16886" s="2">
        <v>2018</v>
      </c>
      <c r="R16886" s="2">
        <v>9999</v>
      </c>
      <c r="S16886" s="2"/>
      <c r="T16886" s="2"/>
      <c r="U16886" s="2" t="s">
        <v>54</v>
      </c>
      <c r="V16886" s="2" t="s">
        <v>241</v>
      </c>
      <c r="W16886" s="2"/>
      <c r="X16886" s="2"/>
      <c r="Y16886" s="2"/>
      <c r="Z16886" s="2"/>
      <c r="AA16886" s="2"/>
      <c r="AB16886" s="2"/>
      <c r="AC16886" s="2"/>
      <c r="AD16886" s="2"/>
      <c r="AE16886" s="2"/>
      <c r="AF16886" s="2"/>
      <c r="AG16886" s="2"/>
      <c r="AH16886" s="2"/>
      <c r="AI16886" s="2"/>
      <c r="AJ16886" s="2">
        <v>0</v>
      </c>
      <c r="AK16886" s="2">
        <v>0</v>
      </c>
      <c r="AL16886" s="2">
        <v>0</v>
      </c>
      <c r="AM16886" s="2">
        <v>0</v>
      </c>
      <c r="AN16886" s="2"/>
      <c r="AO16886" s="2"/>
      <c r="AP16886" s="2"/>
      <c r="AQ16886" s="2"/>
      <c r="AR16886" s="2"/>
      <c r="AS16886" s="2"/>
      <c r="AT16886" s="2"/>
      <c r="AU16886" s="2"/>
      <c r="AV16886" s="2"/>
      <c r="AW16886" s="2"/>
      <c r="AX16886" s="2"/>
      <c r="AY16886" t="s">
        <v>32197</v>
      </c>
      <c r="AZ16886">
        <v>100</v>
      </c>
      <c r="BA16886" t="s">
        <v>48209</v>
      </c>
      <c r="BB16886">
        <v>100</v>
      </c>
    </row>
    <row r="16887" spans="1:54">
      <c r="A16887" s="2" t="s">
        <v>32199</v>
      </c>
      <c r="B16887" s="2" t="s">
        <v>32200</v>
      </c>
      <c r="C16887" s="2">
        <v>61674</v>
      </c>
      <c r="D16887" s="2" t="s">
        <v>162</v>
      </c>
      <c r="E16887" s="2" t="s">
        <v>11730</v>
      </c>
      <c r="F16887" s="2"/>
      <c r="G16887" s="2" t="s">
        <v>168</v>
      </c>
      <c r="H16887" s="2"/>
      <c r="I16887" s="2" t="s">
        <v>378</v>
      </c>
      <c r="J16887" s="2" t="s">
        <v>81</v>
      </c>
      <c r="K16887" s="2">
        <v>48</v>
      </c>
      <c r="L16887" s="2" t="s">
        <v>32201</v>
      </c>
      <c r="M16887" s="2">
        <v>79</v>
      </c>
      <c r="N16887" s="2" t="s">
        <v>32202</v>
      </c>
      <c r="O16887" s="2">
        <v>150</v>
      </c>
      <c r="P16887" s="2">
        <v>0</v>
      </c>
      <c r="Q16887" s="2">
        <v>2018</v>
      </c>
      <c r="R16887" s="2">
        <v>9999</v>
      </c>
      <c r="S16887" s="2"/>
      <c r="T16887" s="2"/>
      <c r="U16887" s="2" t="s">
        <v>54</v>
      </c>
      <c r="V16887" s="2" t="s">
        <v>241</v>
      </c>
      <c r="W16887" s="2"/>
      <c r="X16887" s="2"/>
      <c r="Y16887" s="2"/>
      <c r="Z16887" s="2"/>
      <c r="AA16887" s="2"/>
      <c r="AB16887" s="2"/>
      <c r="AC16887" s="2"/>
      <c r="AD16887" s="2"/>
      <c r="AE16887" s="2"/>
      <c r="AF16887" s="2"/>
      <c r="AG16887" s="2"/>
      <c r="AH16887" s="2"/>
      <c r="AI16887" s="2"/>
      <c r="AJ16887" s="2">
        <v>0</v>
      </c>
      <c r="AK16887" s="2">
        <v>0</v>
      </c>
      <c r="AL16887" s="2">
        <v>0</v>
      </c>
      <c r="AM16887" s="2">
        <v>0</v>
      </c>
      <c r="AN16887" s="2"/>
      <c r="AO16887" s="2"/>
      <c r="AP16887" s="2"/>
      <c r="AQ16887" s="2"/>
      <c r="AR16887" s="2"/>
      <c r="AS16887" s="2"/>
      <c r="AT16887" s="2"/>
      <c r="AU16887" s="2"/>
      <c r="AV16887" s="2"/>
      <c r="AW16887" s="2"/>
      <c r="AX16887" s="2"/>
      <c r="AY16887" t="s">
        <v>51360</v>
      </c>
      <c r="AZ16887">
        <v>100</v>
      </c>
      <c r="BA16887" t="s">
        <v>46396</v>
      </c>
      <c r="BB16887">
        <v>100</v>
      </c>
    </row>
    <row r="16888" spans="1:54">
      <c r="A16888" s="2" t="s">
        <v>32203</v>
      </c>
      <c r="B16888" s="2" t="s">
        <v>32204</v>
      </c>
      <c r="C16888" s="2">
        <v>61675</v>
      </c>
      <c r="D16888" s="2" t="s">
        <v>162</v>
      </c>
      <c r="E16888" s="2" t="s">
        <v>4381</v>
      </c>
      <c r="F16888" s="2"/>
      <c r="G16888" s="2" t="s">
        <v>164</v>
      </c>
      <c r="H16888" s="2"/>
      <c r="I16888" s="2" t="s">
        <v>218</v>
      </c>
      <c r="J16888" s="2" t="s">
        <v>94</v>
      </c>
      <c r="K16888" s="2">
        <v>37</v>
      </c>
      <c r="L16888" s="2" t="s">
        <v>19373</v>
      </c>
      <c r="M16888" s="2">
        <v>183</v>
      </c>
      <c r="N16888" s="2" t="s">
        <v>19374</v>
      </c>
      <c r="O16888" s="2">
        <v>5.6</v>
      </c>
      <c r="P16888" s="2">
        <v>8700</v>
      </c>
      <c r="Q16888" s="2">
        <v>2019</v>
      </c>
      <c r="R16888" s="2">
        <v>9999</v>
      </c>
      <c r="S16888" s="2"/>
      <c r="T16888" s="2"/>
      <c r="U16888" s="2" t="s">
        <v>58</v>
      </c>
      <c r="V16888" s="2" t="s">
        <v>239</v>
      </c>
      <c r="W16888" s="2"/>
      <c r="X16888" s="2"/>
      <c r="Y16888" s="2"/>
      <c r="Z16888" s="2"/>
      <c r="AA16888" s="2"/>
      <c r="AB16888" s="2"/>
      <c r="AC16888" s="2"/>
      <c r="AD16888" s="2"/>
      <c r="AE16888" s="2"/>
      <c r="AF16888" s="2"/>
      <c r="AG16888" s="2"/>
      <c r="AH16888" s="2"/>
      <c r="AI16888" s="2"/>
      <c r="AJ16888" s="2">
        <v>1.0999999999999999E-2</v>
      </c>
      <c r="AK16888" s="2">
        <v>1.0999999999999999E-2</v>
      </c>
      <c r="AL16888" s="2">
        <v>1.0999999999999999E-2</v>
      </c>
      <c r="AM16888" s="2">
        <v>1.0999999999999999E-2</v>
      </c>
      <c r="AN16888" s="2"/>
      <c r="AO16888" s="2"/>
      <c r="AP16888" s="2"/>
      <c r="AQ16888" s="2"/>
      <c r="AR16888" s="2"/>
      <c r="AS16888" s="2"/>
      <c r="AT16888" s="2"/>
      <c r="AU16888" s="2"/>
      <c r="AV16888" s="2"/>
      <c r="AW16888" s="2"/>
      <c r="AX16888" s="2"/>
      <c r="AY16888" t="s">
        <v>51361</v>
      </c>
      <c r="AZ16888">
        <v>100</v>
      </c>
      <c r="BA16888" t="s">
        <v>51361</v>
      </c>
      <c r="BB16888">
        <v>100</v>
      </c>
    </row>
    <row r="16889" spans="1:54">
      <c r="A16889" s="2" t="s">
        <v>32203</v>
      </c>
      <c r="B16889" s="2" t="s">
        <v>32205</v>
      </c>
      <c r="C16889" s="2">
        <v>61675</v>
      </c>
      <c r="D16889" s="2" t="s">
        <v>162</v>
      </c>
      <c r="E16889" s="2" t="s">
        <v>3980</v>
      </c>
      <c r="F16889" s="2"/>
      <c r="G16889" s="2" t="s">
        <v>52</v>
      </c>
      <c r="H16889" s="2"/>
      <c r="I16889" s="2" t="s">
        <v>218</v>
      </c>
      <c r="J16889" s="2" t="s">
        <v>94</v>
      </c>
      <c r="K16889" s="2">
        <v>37</v>
      </c>
      <c r="L16889" s="2" t="s">
        <v>19373</v>
      </c>
      <c r="M16889" s="2">
        <v>183</v>
      </c>
      <c r="N16889" s="2" t="s">
        <v>19374</v>
      </c>
      <c r="O16889" s="2">
        <v>1</v>
      </c>
      <c r="P16889" s="2">
        <v>8300</v>
      </c>
      <c r="Q16889" s="2">
        <v>2019</v>
      </c>
      <c r="R16889" s="2">
        <v>9999</v>
      </c>
      <c r="S16889" s="2"/>
      <c r="T16889" s="2"/>
      <c r="U16889" s="2" t="s">
        <v>58</v>
      </c>
      <c r="V16889" s="2" t="s">
        <v>236</v>
      </c>
      <c r="W16889" s="2"/>
      <c r="X16889" s="2"/>
      <c r="Y16889" s="2"/>
      <c r="Z16889" s="2"/>
      <c r="AA16889" s="2"/>
      <c r="AB16889" s="2"/>
      <c r="AC16889" s="2"/>
      <c r="AD16889" s="2"/>
      <c r="AE16889" s="2"/>
      <c r="AF16889" s="2"/>
      <c r="AG16889" s="2"/>
      <c r="AH16889" s="2"/>
      <c r="AI16889" s="2"/>
      <c r="AJ16889" s="2">
        <v>0.23063</v>
      </c>
      <c r="AK16889" s="2">
        <v>0.23063</v>
      </c>
      <c r="AL16889" s="2">
        <v>0.23063</v>
      </c>
      <c r="AM16889" s="2">
        <v>0.23063</v>
      </c>
      <c r="AN16889" s="2"/>
      <c r="AO16889" s="2"/>
      <c r="AP16889" s="2"/>
      <c r="AQ16889" s="2"/>
      <c r="AR16889" s="2"/>
      <c r="AS16889" s="2"/>
      <c r="AT16889" s="2"/>
      <c r="AU16889" s="2"/>
      <c r="AV16889" s="2"/>
      <c r="AW16889" s="2"/>
      <c r="AX16889" s="2"/>
      <c r="AY16889" t="s">
        <v>51361</v>
      </c>
      <c r="AZ16889">
        <v>100</v>
      </c>
      <c r="BA16889" t="s">
        <v>51361</v>
      </c>
      <c r="BB16889">
        <v>100</v>
      </c>
    </row>
    <row r="16890" spans="1:54">
      <c r="A16890" s="2" t="s">
        <v>32206</v>
      </c>
      <c r="B16890" s="2" t="s">
        <v>32207</v>
      </c>
      <c r="C16890" s="2">
        <v>61676</v>
      </c>
      <c r="D16890" s="2" t="s">
        <v>162</v>
      </c>
      <c r="E16890" s="2" t="s">
        <v>4381</v>
      </c>
      <c r="F16890" s="2"/>
      <c r="G16890" s="2" t="s">
        <v>164</v>
      </c>
      <c r="H16890" s="2"/>
      <c r="I16890" s="2" t="s">
        <v>218</v>
      </c>
      <c r="J16890" s="2" t="s">
        <v>94</v>
      </c>
      <c r="K16890" s="2">
        <v>37</v>
      </c>
      <c r="L16890" s="2" t="s">
        <v>19373</v>
      </c>
      <c r="M16890" s="2">
        <v>183</v>
      </c>
      <c r="N16890" s="2" t="s">
        <v>19374</v>
      </c>
      <c r="O16890" s="2">
        <v>4.7</v>
      </c>
      <c r="P16890" s="2">
        <v>11605</v>
      </c>
      <c r="Q16890" s="2">
        <v>2012</v>
      </c>
      <c r="R16890" s="2">
        <v>9999</v>
      </c>
      <c r="S16890" s="2"/>
      <c r="T16890" s="2"/>
      <c r="U16890" s="2" t="s">
        <v>58</v>
      </c>
      <c r="V16890" s="2" t="s">
        <v>239</v>
      </c>
      <c r="W16890" s="2"/>
      <c r="X16890" s="2"/>
      <c r="Y16890" s="2"/>
      <c r="Z16890" s="2"/>
      <c r="AA16890" s="2"/>
      <c r="AB16890" s="2"/>
      <c r="AC16890" s="2"/>
      <c r="AD16890" s="2"/>
      <c r="AE16890" s="2"/>
      <c r="AF16890" s="2"/>
      <c r="AG16890" s="2"/>
      <c r="AH16890" s="2"/>
      <c r="AI16890" s="2"/>
      <c r="AJ16890" s="2">
        <v>0.23894000000000001</v>
      </c>
      <c r="AK16890" s="2">
        <v>0.23894000000000001</v>
      </c>
      <c r="AL16890" s="2">
        <v>0.23894000000000001</v>
      </c>
      <c r="AM16890" s="2">
        <v>0.23894000000000001</v>
      </c>
      <c r="AN16890" s="2"/>
      <c r="AO16890" s="2"/>
      <c r="AP16890" s="2"/>
      <c r="AQ16890" s="2"/>
      <c r="AR16890" s="2"/>
      <c r="AS16890" s="2"/>
      <c r="AT16890" s="2"/>
      <c r="AU16890" s="2"/>
      <c r="AV16890" s="2"/>
      <c r="AW16890" s="2"/>
      <c r="AX16890" s="2"/>
      <c r="AY16890" t="s">
        <v>51361</v>
      </c>
      <c r="AZ16890">
        <v>100</v>
      </c>
      <c r="BA16890" t="s">
        <v>51361</v>
      </c>
      <c r="BB16890">
        <v>100</v>
      </c>
    </row>
    <row r="16891" spans="1:54">
      <c r="A16891" s="2" t="s">
        <v>32206</v>
      </c>
      <c r="B16891" s="2" t="s">
        <v>32208</v>
      </c>
      <c r="C16891" s="2">
        <v>61676</v>
      </c>
      <c r="D16891" s="2" t="s">
        <v>162</v>
      </c>
      <c r="E16891" s="2" t="s">
        <v>5549</v>
      </c>
      <c r="F16891" s="2"/>
      <c r="G16891" s="2" t="s">
        <v>164</v>
      </c>
      <c r="H16891" s="2"/>
      <c r="I16891" s="2" t="s">
        <v>218</v>
      </c>
      <c r="J16891" s="2" t="s">
        <v>94</v>
      </c>
      <c r="K16891" s="2">
        <v>37</v>
      </c>
      <c r="L16891" s="2" t="s">
        <v>19373</v>
      </c>
      <c r="M16891" s="2">
        <v>183</v>
      </c>
      <c r="N16891" s="2" t="s">
        <v>19374</v>
      </c>
      <c r="O16891" s="2">
        <v>4.7</v>
      </c>
      <c r="P16891" s="2">
        <v>11605</v>
      </c>
      <c r="Q16891" s="2">
        <v>2012</v>
      </c>
      <c r="R16891" s="2">
        <v>9999</v>
      </c>
      <c r="S16891" s="2"/>
      <c r="T16891" s="2"/>
      <c r="U16891" s="2" t="s">
        <v>58</v>
      </c>
      <c r="V16891" s="2" t="s">
        <v>239</v>
      </c>
      <c r="W16891" s="2"/>
      <c r="X16891" s="2"/>
      <c r="Y16891" s="2"/>
      <c r="Z16891" s="2"/>
      <c r="AA16891" s="2"/>
      <c r="AB16891" s="2"/>
      <c r="AC16891" s="2"/>
      <c r="AD16891" s="2"/>
      <c r="AE16891" s="2"/>
      <c r="AF16891" s="2"/>
      <c r="AG16891" s="2"/>
      <c r="AH16891" s="2"/>
      <c r="AI16891" s="2"/>
      <c r="AJ16891" s="2">
        <v>0.23894000000000001</v>
      </c>
      <c r="AK16891" s="2">
        <v>0.23894000000000001</v>
      </c>
      <c r="AL16891" s="2">
        <v>0.23894000000000001</v>
      </c>
      <c r="AM16891" s="2">
        <v>0.23894000000000001</v>
      </c>
      <c r="AN16891" s="2"/>
      <c r="AO16891" s="2"/>
      <c r="AP16891" s="2"/>
      <c r="AQ16891" s="2"/>
      <c r="AR16891" s="2"/>
      <c r="AS16891" s="2"/>
      <c r="AT16891" s="2"/>
      <c r="AU16891" s="2"/>
      <c r="AV16891" s="2"/>
      <c r="AW16891" s="2"/>
      <c r="AX16891" s="2"/>
      <c r="AY16891" t="s">
        <v>51361</v>
      </c>
      <c r="AZ16891">
        <v>100</v>
      </c>
      <c r="BA16891" t="s">
        <v>51361</v>
      </c>
      <c r="BB16891">
        <v>100</v>
      </c>
    </row>
    <row r="16892" spans="1:54">
      <c r="A16892" s="2" t="s">
        <v>32209</v>
      </c>
      <c r="B16892" s="2" t="s">
        <v>32210</v>
      </c>
      <c r="C16892" s="2">
        <v>61677</v>
      </c>
      <c r="D16892" s="2" t="s">
        <v>162</v>
      </c>
      <c r="E16892" s="2" t="s">
        <v>3795</v>
      </c>
      <c r="F16892" s="2"/>
      <c r="G16892" s="2" t="s">
        <v>168</v>
      </c>
      <c r="H16892" s="2"/>
      <c r="I16892" s="2" t="s">
        <v>228</v>
      </c>
      <c r="J16892" s="2" t="s">
        <v>126</v>
      </c>
      <c r="K16892" s="2">
        <v>31</v>
      </c>
      <c r="L16892" s="2" t="s">
        <v>6858</v>
      </c>
      <c r="M16892" s="2">
        <v>59</v>
      </c>
      <c r="N16892" s="2" t="s">
        <v>32211</v>
      </c>
      <c r="O16892" s="2">
        <v>2.2999999999999998</v>
      </c>
      <c r="P16892" s="2">
        <v>0</v>
      </c>
      <c r="Q16892" s="2">
        <v>2018</v>
      </c>
      <c r="R16892" s="2">
        <v>9999</v>
      </c>
      <c r="S16892" s="2"/>
      <c r="T16892" s="2"/>
      <c r="U16892" s="2" t="s">
        <v>54</v>
      </c>
      <c r="V16892" s="2" t="s">
        <v>241</v>
      </c>
      <c r="W16892" s="2"/>
      <c r="X16892" s="2"/>
      <c r="Y16892" s="2"/>
      <c r="Z16892" s="2"/>
      <c r="AA16892" s="2"/>
      <c r="AB16892" s="2"/>
      <c r="AC16892" s="2"/>
      <c r="AD16892" s="2"/>
      <c r="AE16892" s="2"/>
      <c r="AF16892" s="2"/>
      <c r="AG16892" s="2"/>
      <c r="AH16892" s="2"/>
      <c r="AI16892" s="2"/>
      <c r="AJ16892" s="2">
        <v>0</v>
      </c>
      <c r="AK16892" s="2">
        <v>0</v>
      </c>
      <c r="AL16892" s="2">
        <v>0</v>
      </c>
      <c r="AM16892" s="2">
        <v>0</v>
      </c>
      <c r="AN16892" s="2"/>
      <c r="AO16892" s="2"/>
      <c r="AP16892" s="2"/>
      <c r="AQ16892" s="2"/>
      <c r="AR16892" s="2"/>
      <c r="AS16892" s="2"/>
      <c r="AT16892" s="2"/>
      <c r="AU16892" s="2"/>
      <c r="AV16892" s="2"/>
      <c r="AW16892" s="2"/>
      <c r="AX16892" s="2"/>
      <c r="AY16892" t="s">
        <v>51362</v>
      </c>
      <c r="AZ16892">
        <v>100</v>
      </c>
      <c r="BA16892" t="s">
        <v>51362</v>
      </c>
      <c r="BB16892">
        <v>100</v>
      </c>
    </row>
    <row r="16893" spans="1:54">
      <c r="A16893" s="2" t="s">
        <v>32209</v>
      </c>
      <c r="B16893" s="2" t="s">
        <v>32212</v>
      </c>
      <c r="C16893" s="2">
        <v>61677</v>
      </c>
      <c r="D16893" s="2" t="s">
        <v>162</v>
      </c>
      <c r="E16893" s="2" t="s">
        <v>13586</v>
      </c>
      <c r="F16893" s="2"/>
      <c r="G16893" s="2" t="s">
        <v>168</v>
      </c>
      <c r="H16893" s="2"/>
      <c r="I16893" s="2" t="s">
        <v>228</v>
      </c>
      <c r="J16893" s="2" t="s">
        <v>126</v>
      </c>
      <c r="K16893" s="2">
        <v>31</v>
      </c>
      <c r="L16893" s="2" t="s">
        <v>6858</v>
      </c>
      <c r="M16893" s="2">
        <v>59</v>
      </c>
      <c r="N16893" s="2" t="s">
        <v>32211</v>
      </c>
      <c r="O16893" s="2">
        <v>2.2999999999999998</v>
      </c>
      <c r="P16893" s="2">
        <v>0</v>
      </c>
      <c r="Q16893" s="2">
        <v>2018</v>
      </c>
      <c r="R16893" s="2">
        <v>9999</v>
      </c>
      <c r="S16893" s="2"/>
      <c r="T16893" s="2"/>
      <c r="U16893" s="2" t="s">
        <v>54</v>
      </c>
      <c r="V16893" s="2" t="s">
        <v>241</v>
      </c>
      <c r="W16893" s="2"/>
      <c r="X16893" s="2"/>
      <c r="Y16893" s="2"/>
      <c r="Z16893" s="2"/>
      <c r="AA16893" s="2"/>
      <c r="AB16893" s="2"/>
      <c r="AC16893" s="2"/>
      <c r="AD16893" s="2"/>
      <c r="AE16893" s="2"/>
      <c r="AF16893" s="2"/>
      <c r="AG16893" s="2"/>
      <c r="AH16893" s="2"/>
      <c r="AI16893" s="2"/>
      <c r="AJ16893" s="2">
        <v>0</v>
      </c>
      <c r="AK16893" s="2">
        <v>0</v>
      </c>
      <c r="AL16893" s="2">
        <v>0</v>
      </c>
      <c r="AM16893" s="2">
        <v>0</v>
      </c>
      <c r="AN16893" s="2"/>
      <c r="AO16893" s="2"/>
      <c r="AP16893" s="2"/>
      <c r="AQ16893" s="2"/>
      <c r="AR16893" s="2"/>
      <c r="AS16893" s="2"/>
      <c r="AT16893" s="2"/>
      <c r="AU16893" s="2"/>
      <c r="AV16893" s="2"/>
      <c r="AW16893" s="2"/>
      <c r="AX16893" s="2"/>
      <c r="AY16893" t="s">
        <v>51362</v>
      </c>
      <c r="AZ16893">
        <v>100</v>
      </c>
      <c r="BA16893" t="s">
        <v>51362</v>
      </c>
      <c r="BB16893">
        <v>100</v>
      </c>
    </row>
    <row r="16894" spans="1:54">
      <c r="A16894" s="2" t="s">
        <v>32209</v>
      </c>
      <c r="B16894" s="2" t="s">
        <v>32213</v>
      </c>
      <c r="C16894" s="2">
        <v>61677</v>
      </c>
      <c r="D16894" s="2" t="s">
        <v>162</v>
      </c>
      <c r="E16894" s="2" t="s">
        <v>32214</v>
      </c>
      <c r="F16894" s="2"/>
      <c r="G16894" s="2" t="s">
        <v>168</v>
      </c>
      <c r="H16894" s="2"/>
      <c r="I16894" s="2" t="s">
        <v>228</v>
      </c>
      <c r="J16894" s="2" t="s">
        <v>126</v>
      </c>
      <c r="K16894" s="2">
        <v>31</v>
      </c>
      <c r="L16894" s="2" t="s">
        <v>6858</v>
      </c>
      <c r="M16894" s="2">
        <v>59</v>
      </c>
      <c r="N16894" s="2" t="s">
        <v>32211</v>
      </c>
      <c r="O16894" s="2">
        <v>2.2999999999999998</v>
      </c>
      <c r="P16894" s="2">
        <v>0</v>
      </c>
      <c r="Q16894" s="2">
        <v>2018</v>
      </c>
      <c r="R16894" s="2">
        <v>9999</v>
      </c>
      <c r="S16894" s="2"/>
      <c r="T16894" s="2"/>
      <c r="U16894" s="2" t="s">
        <v>54</v>
      </c>
      <c r="V16894" s="2" t="s">
        <v>241</v>
      </c>
      <c r="W16894" s="2"/>
      <c r="X16894" s="2"/>
      <c r="Y16894" s="2"/>
      <c r="Z16894" s="2"/>
      <c r="AA16894" s="2"/>
      <c r="AB16894" s="2"/>
      <c r="AC16894" s="2"/>
      <c r="AD16894" s="2"/>
      <c r="AE16894" s="2"/>
      <c r="AF16894" s="2"/>
      <c r="AG16894" s="2"/>
      <c r="AH16894" s="2"/>
      <c r="AI16894" s="2"/>
      <c r="AJ16894" s="2">
        <v>0</v>
      </c>
      <c r="AK16894" s="2">
        <v>0</v>
      </c>
      <c r="AL16894" s="2">
        <v>0</v>
      </c>
      <c r="AM16894" s="2">
        <v>0</v>
      </c>
      <c r="AN16894" s="2"/>
      <c r="AO16894" s="2"/>
      <c r="AP16894" s="2"/>
      <c r="AQ16894" s="2"/>
      <c r="AR16894" s="2"/>
      <c r="AS16894" s="2"/>
      <c r="AT16894" s="2"/>
      <c r="AU16894" s="2"/>
      <c r="AV16894" s="2"/>
      <c r="AW16894" s="2"/>
      <c r="AX16894" s="2"/>
      <c r="AY16894" t="s">
        <v>51362</v>
      </c>
      <c r="AZ16894">
        <v>100</v>
      </c>
      <c r="BA16894" t="s">
        <v>51362</v>
      </c>
      <c r="BB16894">
        <v>100</v>
      </c>
    </row>
    <row r="16895" spans="1:54">
      <c r="A16895" s="2" t="s">
        <v>32215</v>
      </c>
      <c r="B16895" s="2" t="s">
        <v>32216</v>
      </c>
      <c r="C16895" s="2">
        <v>61678</v>
      </c>
      <c r="D16895" s="2" t="s">
        <v>162</v>
      </c>
      <c r="E16895" s="2" t="s">
        <v>17855</v>
      </c>
      <c r="F16895" s="2"/>
      <c r="G16895" s="2" t="s">
        <v>5772</v>
      </c>
      <c r="H16895" s="2"/>
      <c r="I16895" s="2" t="s">
        <v>226</v>
      </c>
      <c r="J16895" s="2" t="s">
        <v>112</v>
      </c>
      <c r="K16895" s="2">
        <v>4</v>
      </c>
      <c r="L16895" s="2" t="s">
        <v>4970</v>
      </c>
      <c r="M16895" s="2">
        <v>21</v>
      </c>
      <c r="N16895" s="2" t="s">
        <v>4971</v>
      </c>
      <c r="O16895" s="2">
        <v>10</v>
      </c>
      <c r="P16895" s="2">
        <v>0</v>
      </c>
      <c r="Q16895" s="2">
        <v>2018</v>
      </c>
      <c r="R16895" s="2">
        <v>9999</v>
      </c>
      <c r="S16895" s="2"/>
      <c r="T16895" s="2"/>
      <c r="U16895" s="2" t="s">
        <v>54</v>
      </c>
      <c r="V16895" s="2" t="s">
        <v>5772</v>
      </c>
      <c r="W16895" s="2"/>
      <c r="X16895" s="2"/>
      <c r="Y16895" s="2"/>
      <c r="Z16895" s="2"/>
      <c r="AA16895" s="2"/>
      <c r="AB16895" s="2"/>
      <c r="AC16895" s="2"/>
      <c r="AD16895" s="2"/>
      <c r="AE16895" s="2"/>
      <c r="AF16895" s="2"/>
      <c r="AG16895" s="2"/>
      <c r="AH16895" s="2"/>
      <c r="AI16895" s="2"/>
      <c r="AJ16895" s="2">
        <v>0</v>
      </c>
      <c r="AK16895" s="2">
        <v>0</v>
      </c>
      <c r="AL16895" s="2">
        <v>0</v>
      </c>
      <c r="AM16895" s="2">
        <v>0</v>
      </c>
      <c r="AN16895" s="2"/>
      <c r="AO16895" s="2"/>
      <c r="AP16895" s="2"/>
      <c r="AQ16895" s="2"/>
      <c r="AR16895" s="2"/>
      <c r="AS16895" s="2"/>
      <c r="AT16895" s="2"/>
      <c r="AU16895" s="2"/>
      <c r="AV16895" s="2"/>
      <c r="AW16895" s="2"/>
      <c r="AX16895" s="2"/>
      <c r="AY16895" t="s">
        <v>51363</v>
      </c>
      <c r="AZ16895">
        <v>100</v>
      </c>
      <c r="BA16895" t="s">
        <v>46396</v>
      </c>
      <c r="BB16895">
        <v>100</v>
      </c>
    </row>
    <row r="16896" spans="1:54">
      <c r="A16896" s="2" t="s">
        <v>32215</v>
      </c>
      <c r="B16896" s="2" t="s">
        <v>32217</v>
      </c>
      <c r="C16896" s="2">
        <v>61678</v>
      </c>
      <c r="D16896" s="2" t="s">
        <v>162</v>
      </c>
      <c r="E16896" s="2" t="s">
        <v>32218</v>
      </c>
      <c r="F16896" s="2"/>
      <c r="G16896" s="2" t="s">
        <v>169</v>
      </c>
      <c r="H16896" s="2"/>
      <c r="I16896" s="2" t="s">
        <v>226</v>
      </c>
      <c r="J16896" s="2" t="s">
        <v>112</v>
      </c>
      <c r="K16896" s="2">
        <v>4</v>
      </c>
      <c r="L16896" s="2" t="s">
        <v>4970</v>
      </c>
      <c r="M16896" s="2">
        <v>21</v>
      </c>
      <c r="N16896" s="2" t="s">
        <v>4971</v>
      </c>
      <c r="O16896" s="2">
        <v>20</v>
      </c>
      <c r="P16896" s="2">
        <v>0</v>
      </c>
      <c r="Q16896" s="2">
        <v>2018</v>
      </c>
      <c r="R16896" s="2">
        <v>9999</v>
      </c>
      <c r="S16896" s="2"/>
      <c r="T16896" s="2"/>
      <c r="U16896" s="2" t="s">
        <v>54</v>
      </c>
      <c r="V16896" s="2" t="s">
        <v>238</v>
      </c>
      <c r="W16896" s="2"/>
      <c r="X16896" s="2"/>
      <c r="Y16896" s="2"/>
      <c r="Z16896" s="2"/>
      <c r="AA16896" s="2"/>
      <c r="AB16896" s="2"/>
      <c r="AC16896" s="2"/>
      <c r="AD16896" s="2"/>
      <c r="AE16896" s="2"/>
      <c r="AF16896" s="2"/>
      <c r="AG16896" s="2"/>
      <c r="AH16896" s="2"/>
      <c r="AI16896" s="2"/>
      <c r="AJ16896" s="2">
        <v>0</v>
      </c>
      <c r="AK16896" s="2">
        <v>0</v>
      </c>
      <c r="AL16896" s="2">
        <v>0</v>
      </c>
      <c r="AM16896" s="2">
        <v>0</v>
      </c>
      <c r="AN16896" s="2"/>
      <c r="AO16896" s="2"/>
      <c r="AP16896" s="2"/>
      <c r="AQ16896" s="2"/>
      <c r="AR16896" s="2"/>
      <c r="AS16896" s="2"/>
      <c r="AT16896" s="2"/>
      <c r="AU16896" s="2"/>
      <c r="AV16896" s="2"/>
      <c r="AW16896" s="2"/>
      <c r="AX16896" s="2"/>
      <c r="AY16896" t="s">
        <v>51363</v>
      </c>
      <c r="AZ16896">
        <v>100</v>
      </c>
      <c r="BA16896" t="s">
        <v>46396</v>
      </c>
      <c r="BB16896">
        <v>100</v>
      </c>
    </row>
    <row r="16897" spans="1:54">
      <c r="A16897" s="2" t="s">
        <v>32219</v>
      </c>
      <c r="B16897" s="2" t="s">
        <v>32220</v>
      </c>
      <c r="C16897" s="2">
        <v>61679</v>
      </c>
      <c r="D16897" s="2" t="s">
        <v>162</v>
      </c>
      <c r="E16897" s="2" t="s">
        <v>51</v>
      </c>
      <c r="F16897" s="2"/>
      <c r="G16897" s="2" t="s">
        <v>5772</v>
      </c>
      <c r="H16897" s="2"/>
      <c r="I16897" s="2" t="s">
        <v>816</v>
      </c>
      <c r="J16897" s="2" t="s">
        <v>1219</v>
      </c>
      <c r="K16897" s="2">
        <v>29</v>
      </c>
      <c r="L16897" s="2" t="s">
        <v>293</v>
      </c>
      <c r="M16897" s="2">
        <v>77</v>
      </c>
      <c r="N16897" s="2" t="s">
        <v>3226</v>
      </c>
      <c r="O16897" s="2">
        <v>1.2</v>
      </c>
      <c r="P16897" s="2">
        <v>0</v>
      </c>
      <c r="Q16897" s="2">
        <v>2017</v>
      </c>
      <c r="R16897" s="2">
        <v>9999</v>
      </c>
      <c r="S16897" s="2"/>
      <c r="T16897" s="2"/>
      <c r="U16897" s="2" t="s">
        <v>54</v>
      </c>
      <c r="V16897" s="2" t="s">
        <v>5772</v>
      </c>
      <c r="W16897" s="2"/>
      <c r="X16897" s="2"/>
      <c r="Y16897" s="2"/>
      <c r="Z16897" s="2"/>
      <c r="AA16897" s="2"/>
      <c r="AB16897" s="2"/>
      <c r="AC16897" s="2"/>
      <c r="AD16897" s="2"/>
      <c r="AE16897" s="2"/>
      <c r="AF16897" s="2"/>
      <c r="AG16897" s="2"/>
      <c r="AH16897" s="2"/>
      <c r="AI16897" s="2"/>
      <c r="AJ16897" s="2">
        <v>0</v>
      </c>
      <c r="AK16897" s="2">
        <v>0</v>
      </c>
      <c r="AL16897" s="2">
        <v>0</v>
      </c>
      <c r="AM16897" s="2">
        <v>0</v>
      </c>
      <c r="AN16897" s="2"/>
      <c r="AO16897" s="2"/>
      <c r="AP16897" s="2"/>
      <c r="AQ16897" s="2"/>
      <c r="AR16897" s="2"/>
      <c r="AS16897" s="2"/>
      <c r="AT16897" s="2"/>
      <c r="AU16897" s="2"/>
      <c r="AV16897" s="2"/>
      <c r="AW16897" s="2"/>
      <c r="AX16897" s="2"/>
      <c r="AY16897" t="s">
        <v>46865</v>
      </c>
      <c r="AZ16897">
        <v>100</v>
      </c>
      <c r="BA16897" t="s">
        <v>46865</v>
      </c>
      <c r="BB16897">
        <v>100</v>
      </c>
    </row>
    <row r="16898" spans="1:54">
      <c r="A16898" s="2" t="s">
        <v>32221</v>
      </c>
      <c r="B16898" s="2" t="s">
        <v>32222</v>
      </c>
      <c r="C16898" s="2">
        <v>6168</v>
      </c>
      <c r="D16898" s="2" t="s">
        <v>162</v>
      </c>
      <c r="E16898" s="2" t="s">
        <v>51</v>
      </c>
      <c r="F16898" s="2"/>
      <c r="G16898" s="2" t="s">
        <v>175</v>
      </c>
      <c r="H16898" s="2"/>
      <c r="I16898" s="2" t="s">
        <v>225</v>
      </c>
      <c r="J16898" s="2" t="s">
        <v>68</v>
      </c>
      <c r="K16898" s="2">
        <v>51</v>
      </c>
      <c r="L16898" s="2" t="s">
        <v>3304</v>
      </c>
      <c r="M16898" s="2">
        <v>109</v>
      </c>
      <c r="N16898" s="2" t="s">
        <v>14099</v>
      </c>
      <c r="O16898" s="2">
        <v>948</v>
      </c>
      <c r="P16898" s="2">
        <v>10456</v>
      </c>
      <c r="Q16898" s="2">
        <v>1978</v>
      </c>
      <c r="R16898" s="2">
        <v>2058</v>
      </c>
      <c r="S16898" s="2"/>
      <c r="T16898" s="2"/>
      <c r="U16898" s="2" t="s">
        <v>54</v>
      </c>
      <c r="V16898" s="2" t="s">
        <v>242</v>
      </c>
      <c r="W16898" s="2"/>
      <c r="X16898" s="2"/>
      <c r="Y16898" s="2"/>
      <c r="Z16898" s="2"/>
      <c r="AA16898" s="2"/>
      <c r="AB16898" s="2"/>
      <c r="AC16898" s="2"/>
      <c r="AD16898" s="2"/>
      <c r="AE16898" s="2"/>
      <c r="AF16898" s="2"/>
      <c r="AG16898" s="2"/>
      <c r="AH16898" s="2"/>
      <c r="AI16898" s="2"/>
      <c r="AJ16898" s="2">
        <v>0</v>
      </c>
      <c r="AK16898" s="2">
        <v>0</v>
      </c>
      <c r="AL16898" s="2">
        <v>0</v>
      </c>
      <c r="AM16898" s="2">
        <v>0</v>
      </c>
      <c r="AN16898" s="2"/>
      <c r="AO16898" s="2"/>
      <c r="AP16898" s="2"/>
      <c r="AQ16898" s="2"/>
      <c r="AR16898" s="2"/>
      <c r="AS16898" s="2"/>
      <c r="AT16898" s="2"/>
      <c r="AU16898" s="2"/>
      <c r="AV16898" s="2"/>
      <c r="AW16898" s="2"/>
      <c r="AX16898" s="2"/>
      <c r="AY16898" t="s">
        <v>46436</v>
      </c>
      <c r="AZ16898">
        <v>88.4</v>
      </c>
      <c r="BA16898" t="s">
        <v>46437</v>
      </c>
      <c r="BB16898">
        <v>88.4</v>
      </c>
    </row>
    <row r="16899" spans="1:54">
      <c r="A16899" s="2" t="s">
        <v>32221</v>
      </c>
      <c r="B16899" s="2" t="s">
        <v>32223</v>
      </c>
      <c r="C16899" s="2">
        <v>6168</v>
      </c>
      <c r="D16899" s="2" t="s">
        <v>162</v>
      </c>
      <c r="E16899" s="2" t="s">
        <v>55</v>
      </c>
      <c r="F16899" s="2"/>
      <c r="G16899" s="2" t="s">
        <v>175</v>
      </c>
      <c r="H16899" s="2"/>
      <c r="I16899" s="2" t="s">
        <v>225</v>
      </c>
      <c r="J16899" s="2" t="s">
        <v>68</v>
      </c>
      <c r="K16899" s="2">
        <v>51</v>
      </c>
      <c r="L16899" s="2" t="s">
        <v>3304</v>
      </c>
      <c r="M16899" s="2">
        <v>109</v>
      </c>
      <c r="N16899" s="2" t="s">
        <v>14099</v>
      </c>
      <c r="O16899" s="2">
        <v>944</v>
      </c>
      <c r="P16899" s="2">
        <v>10456</v>
      </c>
      <c r="Q16899" s="2">
        <v>1980</v>
      </c>
      <c r="R16899" s="2">
        <v>2060</v>
      </c>
      <c r="S16899" s="2"/>
      <c r="T16899" s="2"/>
      <c r="U16899" s="2" t="s">
        <v>54</v>
      </c>
      <c r="V16899" s="2" t="s">
        <v>242</v>
      </c>
      <c r="W16899" s="2"/>
      <c r="X16899" s="2"/>
      <c r="Y16899" s="2"/>
      <c r="Z16899" s="2"/>
      <c r="AA16899" s="2"/>
      <c r="AB16899" s="2"/>
      <c r="AC16899" s="2"/>
      <c r="AD16899" s="2"/>
      <c r="AE16899" s="2"/>
      <c r="AF16899" s="2"/>
      <c r="AG16899" s="2"/>
      <c r="AH16899" s="2"/>
      <c r="AI16899" s="2"/>
      <c r="AJ16899" s="2">
        <v>0</v>
      </c>
      <c r="AK16899" s="2">
        <v>0</v>
      </c>
      <c r="AL16899" s="2">
        <v>0</v>
      </c>
      <c r="AM16899" s="2">
        <v>0</v>
      </c>
      <c r="AN16899" s="2"/>
      <c r="AO16899" s="2"/>
      <c r="AP16899" s="2"/>
      <c r="AQ16899" s="2"/>
      <c r="AR16899" s="2"/>
      <c r="AS16899" s="2"/>
      <c r="AT16899" s="2"/>
      <c r="AU16899" s="2"/>
      <c r="AV16899" s="2"/>
      <c r="AW16899" s="2"/>
      <c r="AX16899" s="2"/>
      <c r="AY16899" t="s">
        <v>46436</v>
      </c>
      <c r="AZ16899">
        <v>88.4</v>
      </c>
      <c r="BA16899" t="s">
        <v>46437</v>
      </c>
      <c r="BB16899">
        <v>88.4</v>
      </c>
    </row>
    <row r="16900" spans="1:54">
      <c r="A16900" s="2" t="s">
        <v>32221</v>
      </c>
      <c r="B16900" s="2" t="s">
        <v>32224</v>
      </c>
      <c r="C16900" s="2">
        <v>6168</v>
      </c>
      <c r="D16900" s="2" t="s">
        <v>162</v>
      </c>
      <c r="E16900" s="2" t="s">
        <v>3881</v>
      </c>
      <c r="F16900" s="2"/>
      <c r="G16900" s="2" t="s">
        <v>163</v>
      </c>
      <c r="H16900" s="2"/>
      <c r="I16900" s="2" t="s">
        <v>225</v>
      </c>
      <c r="J16900" s="2" t="s">
        <v>68</v>
      </c>
      <c r="K16900" s="2">
        <v>51</v>
      </c>
      <c r="L16900" s="2" t="s">
        <v>3304</v>
      </c>
      <c r="M16900" s="2">
        <v>109</v>
      </c>
      <c r="N16900" s="2" t="s">
        <v>14099</v>
      </c>
      <c r="O16900" s="2">
        <v>1</v>
      </c>
      <c r="P16900" s="2">
        <v>0</v>
      </c>
      <c r="Q16900" s="2">
        <v>1987</v>
      </c>
      <c r="R16900" s="2">
        <v>9999</v>
      </c>
      <c r="S16900" s="2"/>
      <c r="T16900" s="2"/>
      <c r="U16900" s="2" t="s">
        <v>54</v>
      </c>
      <c r="V16900" s="2" t="s">
        <v>163</v>
      </c>
      <c r="W16900" s="2"/>
      <c r="X16900" s="2"/>
      <c r="Y16900" s="2"/>
      <c r="Z16900" s="2"/>
      <c r="AA16900" s="2"/>
      <c r="AB16900" s="2"/>
      <c r="AC16900" s="2"/>
      <c r="AD16900" s="2"/>
      <c r="AE16900" s="2"/>
      <c r="AF16900" s="2"/>
      <c r="AG16900" s="2"/>
      <c r="AH16900" s="2"/>
      <c r="AI16900" s="2"/>
      <c r="AJ16900" s="2">
        <v>0</v>
      </c>
      <c r="AK16900" s="2">
        <v>0</v>
      </c>
      <c r="AL16900" s="2">
        <v>0</v>
      </c>
      <c r="AM16900" s="2">
        <v>0</v>
      </c>
      <c r="AN16900" s="2"/>
      <c r="AO16900" s="2"/>
      <c r="AP16900" s="2"/>
      <c r="AQ16900" s="2"/>
      <c r="AR16900" s="2"/>
      <c r="AS16900" s="2"/>
      <c r="AT16900" s="2"/>
      <c r="AU16900" s="2"/>
      <c r="AV16900" s="2"/>
      <c r="AW16900" s="2"/>
      <c r="AX16900" s="2"/>
      <c r="AY16900" t="s">
        <v>46436</v>
      </c>
      <c r="AZ16900">
        <v>100</v>
      </c>
      <c r="BA16900" t="s">
        <v>46437</v>
      </c>
      <c r="BB16900">
        <v>100</v>
      </c>
    </row>
    <row r="16901" spans="1:54">
      <c r="A16901" s="2" t="s">
        <v>32225</v>
      </c>
      <c r="B16901" s="2" t="s">
        <v>32226</v>
      </c>
      <c r="C16901" s="2">
        <v>61680</v>
      </c>
      <c r="D16901" s="2" t="s">
        <v>162</v>
      </c>
      <c r="E16901" s="2" t="s">
        <v>32227</v>
      </c>
      <c r="F16901" s="2"/>
      <c r="G16901" s="2" t="s">
        <v>169</v>
      </c>
      <c r="H16901" s="2"/>
      <c r="I16901" s="2" t="s">
        <v>212</v>
      </c>
      <c r="J16901" s="2" t="s">
        <v>67</v>
      </c>
      <c r="K16901" s="2">
        <v>27</v>
      </c>
      <c r="L16901" s="2" t="s">
        <v>6694</v>
      </c>
      <c r="M16901" s="2">
        <v>171</v>
      </c>
      <c r="N16901" s="2" t="s">
        <v>6695</v>
      </c>
      <c r="O16901" s="2">
        <v>7.1</v>
      </c>
      <c r="P16901" s="2">
        <v>0</v>
      </c>
      <c r="Q16901" s="2">
        <v>2017</v>
      </c>
      <c r="R16901" s="2">
        <v>9999</v>
      </c>
      <c r="S16901" s="2"/>
      <c r="T16901" s="2"/>
      <c r="U16901" s="2" t="s">
        <v>54</v>
      </c>
      <c r="V16901" s="2" t="s">
        <v>238</v>
      </c>
      <c r="W16901" s="2"/>
      <c r="X16901" s="2"/>
      <c r="Y16901" s="2"/>
      <c r="Z16901" s="2"/>
      <c r="AA16901" s="2"/>
      <c r="AB16901" s="2"/>
      <c r="AC16901" s="2"/>
      <c r="AD16901" s="2"/>
      <c r="AE16901" s="2"/>
      <c r="AF16901" s="2"/>
      <c r="AG16901" s="2"/>
      <c r="AH16901" s="2"/>
      <c r="AI16901" s="2"/>
      <c r="AJ16901" s="2">
        <v>0</v>
      </c>
      <c r="AK16901" s="2">
        <v>0</v>
      </c>
      <c r="AL16901" s="2">
        <v>0</v>
      </c>
      <c r="AM16901" s="2">
        <v>0</v>
      </c>
      <c r="AN16901" s="2"/>
      <c r="AO16901" s="2"/>
      <c r="AP16901" s="2"/>
      <c r="AQ16901" s="2"/>
      <c r="AR16901" s="2"/>
      <c r="AS16901" s="2"/>
      <c r="AT16901" s="2"/>
      <c r="AU16901" s="2"/>
      <c r="AV16901" s="2"/>
      <c r="AW16901" s="2"/>
      <c r="AX16901" s="2"/>
      <c r="AY16901" t="s">
        <v>51364</v>
      </c>
      <c r="AZ16901">
        <v>100</v>
      </c>
      <c r="BA16901" t="s">
        <v>49498</v>
      </c>
      <c r="BB16901">
        <v>100</v>
      </c>
    </row>
    <row r="16902" spans="1:54">
      <c r="A16902" s="2" t="s">
        <v>32228</v>
      </c>
      <c r="B16902" s="2" t="s">
        <v>32229</v>
      </c>
      <c r="C16902" s="2">
        <v>61681</v>
      </c>
      <c r="D16902" s="2" t="s">
        <v>162</v>
      </c>
      <c r="E16902" s="2" t="s">
        <v>32230</v>
      </c>
      <c r="F16902" s="2"/>
      <c r="G16902" s="2" t="s">
        <v>169</v>
      </c>
      <c r="H16902" s="2"/>
      <c r="I16902" s="2" t="s">
        <v>378</v>
      </c>
      <c r="J16902" s="2" t="s">
        <v>1313</v>
      </c>
      <c r="K16902" s="2">
        <v>35</v>
      </c>
      <c r="L16902" s="2" t="s">
        <v>1325</v>
      </c>
      <c r="M16902" s="2">
        <v>25</v>
      </c>
      <c r="N16902" s="2" t="s">
        <v>1326</v>
      </c>
      <c r="O16902" s="2">
        <v>5</v>
      </c>
      <c r="P16902" s="2">
        <v>0</v>
      </c>
      <c r="Q16902" s="2">
        <v>2017</v>
      </c>
      <c r="R16902" s="2">
        <v>9999</v>
      </c>
      <c r="S16902" s="2"/>
      <c r="T16902" s="2"/>
      <c r="U16902" s="2" t="s">
        <v>54</v>
      </c>
      <c r="V16902" s="2" t="s">
        <v>238</v>
      </c>
      <c r="W16902" s="2"/>
      <c r="X16902" s="2"/>
      <c r="Y16902" s="2"/>
      <c r="Z16902" s="2"/>
      <c r="AA16902" s="2"/>
      <c r="AB16902" s="2"/>
      <c r="AC16902" s="2"/>
      <c r="AD16902" s="2"/>
      <c r="AE16902" s="2"/>
      <c r="AF16902" s="2"/>
      <c r="AG16902" s="2"/>
      <c r="AH16902" s="2"/>
      <c r="AI16902" s="2"/>
      <c r="AJ16902" s="2">
        <v>0</v>
      </c>
      <c r="AK16902" s="2">
        <v>0</v>
      </c>
      <c r="AL16902" s="2">
        <v>0</v>
      </c>
      <c r="AM16902" s="2">
        <v>0</v>
      </c>
      <c r="AN16902" s="2"/>
      <c r="AO16902" s="2"/>
      <c r="AP16902" s="2"/>
      <c r="AQ16902" s="2"/>
      <c r="AR16902" s="2"/>
      <c r="AS16902" s="2"/>
      <c r="AT16902" s="2"/>
      <c r="AU16902" s="2"/>
      <c r="AV16902" s="2"/>
      <c r="AW16902" s="2"/>
      <c r="AX16902" s="2"/>
      <c r="AY16902" t="s">
        <v>51365</v>
      </c>
      <c r="AZ16902">
        <v>100</v>
      </c>
      <c r="BA16902" t="s">
        <v>51080</v>
      </c>
      <c r="BB16902">
        <v>100</v>
      </c>
    </row>
    <row r="16903" spans="1:54">
      <c r="A16903" s="2" t="s">
        <v>32231</v>
      </c>
      <c r="B16903" s="2" t="s">
        <v>32232</v>
      </c>
      <c r="C16903" s="2">
        <v>61682</v>
      </c>
      <c r="D16903" s="2" t="s">
        <v>162</v>
      </c>
      <c r="E16903" s="2" t="s">
        <v>32233</v>
      </c>
      <c r="F16903" s="2"/>
      <c r="G16903" s="2" t="s">
        <v>169</v>
      </c>
      <c r="H16903" s="2"/>
      <c r="I16903" s="2" t="s">
        <v>475</v>
      </c>
      <c r="J16903" s="2" t="s">
        <v>78</v>
      </c>
      <c r="K16903" s="2">
        <v>6</v>
      </c>
      <c r="L16903" s="2" t="s">
        <v>1846</v>
      </c>
      <c r="M16903" s="2">
        <v>25</v>
      </c>
      <c r="N16903" s="2" t="s">
        <v>1847</v>
      </c>
      <c r="O16903" s="2">
        <v>1</v>
      </c>
      <c r="P16903" s="2">
        <v>0</v>
      </c>
      <c r="Q16903" s="2">
        <v>2014</v>
      </c>
      <c r="R16903" s="2">
        <v>9999</v>
      </c>
      <c r="S16903" s="2"/>
      <c r="T16903" s="2"/>
      <c r="U16903" s="2" t="s">
        <v>54</v>
      </c>
      <c r="V16903" s="2" t="s">
        <v>238</v>
      </c>
      <c r="W16903" s="2"/>
      <c r="X16903" s="2"/>
      <c r="Y16903" s="2"/>
      <c r="Z16903" s="2"/>
      <c r="AA16903" s="2"/>
      <c r="AB16903" s="2"/>
      <c r="AC16903" s="2"/>
      <c r="AD16903" s="2"/>
      <c r="AE16903" s="2"/>
      <c r="AF16903" s="2"/>
      <c r="AG16903" s="2"/>
      <c r="AH16903" s="2"/>
      <c r="AI16903" s="2"/>
      <c r="AJ16903" s="2">
        <v>0</v>
      </c>
      <c r="AK16903" s="2">
        <v>0</v>
      </c>
      <c r="AL16903" s="2">
        <v>0</v>
      </c>
      <c r="AM16903" s="2">
        <v>0</v>
      </c>
      <c r="AN16903" s="2"/>
      <c r="AO16903" s="2"/>
      <c r="AP16903" s="2"/>
      <c r="AQ16903" s="2"/>
      <c r="AR16903" s="2"/>
      <c r="AS16903" s="2"/>
      <c r="AT16903" s="2"/>
      <c r="AU16903" s="2"/>
      <c r="AV16903" s="2"/>
      <c r="AW16903" s="2"/>
      <c r="AX16903" s="2"/>
      <c r="AY16903" t="s">
        <v>51366</v>
      </c>
      <c r="AZ16903">
        <v>100</v>
      </c>
      <c r="BA16903" t="s">
        <v>51366</v>
      </c>
      <c r="BB16903">
        <v>100</v>
      </c>
    </row>
    <row r="16904" spans="1:54">
      <c r="A16904" s="2" t="s">
        <v>32234</v>
      </c>
      <c r="B16904" s="2" t="s">
        <v>32235</v>
      </c>
      <c r="C16904" s="2">
        <v>61683</v>
      </c>
      <c r="D16904" s="2" t="s">
        <v>162</v>
      </c>
      <c r="E16904" s="2" t="s">
        <v>32236</v>
      </c>
      <c r="F16904" s="2"/>
      <c r="G16904" s="2" t="s">
        <v>169</v>
      </c>
      <c r="H16904" s="2"/>
      <c r="I16904" s="2" t="s">
        <v>475</v>
      </c>
      <c r="J16904" s="2" t="s">
        <v>78</v>
      </c>
      <c r="K16904" s="2">
        <v>6</v>
      </c>
      <c r="L16904" s="2" t="s">
        <v>1846</v>
      </c>
      <c r="M16904" s="2">
        <v>25</v>
      </c>
      <c r="N16904" s="2" t="s">
        <v>1847</v>
      </c>
      <c r="O16904" s="2">
        <v>1</v>
      </c>
      <c r="P16904" s="2">
        <v>0</v>
      </c>
      <c r="Q16904" s="2">
        <v>2015</v>
      </c>
      <c r="R16904" s="2">
        <v>9999</v>
      </c>
      <c r="S16904" s="2"/>
      <c r="T16904" s="2"/>
      <c r="U16904" s="2" t="s">
        <v>54</v>
      </c>
      <c r="V16904" s="2" t="s">
        <v>238</v>
      </c>
      <c r="W16904" s="2"/>
      <c r="X16904" s="2"/>
      <c r="Y16904" s="2"/>
      <c r="Z16904" s="2"/>
      <c r="AA16904" s="2"/>
      <c r="AB16904" s="2"/>
      <c r="AC16904" s="2"/>
      <c r="AD16904" s="2"/>
      <c r="AE16904" s="2"/>
      <c r="AF16904" s="2"/>
      <c r="AG16904" s="2"/>
      <c r="AH16904" s="2"/>
      <c r="AI16904" s="2"/>
      <c r="AJ16904" s="2">
        <v>0</v>
      </c>
      <c r="AK16904" s="2">
        <v>0</v>
      </c>
      <c r="AL16904" s="2">
        <v>0</v>
      </c>
      <c r="AM16904" s="2">
        <v>0</v>
      </c>
      <c r="AN16904" s="2"/>
      <c r="AO16904" s="2"/>
      <c r="AP16904" s="2"/>
      <c r="AQ16904" s="2"/>
      <c r="AR16904" s="2"/>
      <c r="AS16904" s="2"/>
      <c r="AT16904" s="2"/>
      <c r="AU16904" s="2"/>
      <c r="AV16904" s="2"/>
      <c r="AW16904" s="2"/>
      <c r="AX16904" s="2"/>
      <c r="AY16904" t="s">
        <v>51219</v>
      </c>
      <c r="AZ16904">
        <v>100</v>
      </c>
      <c r="BA16904" t="s">
        <v>51219</v>
      </c>
      <c r="BB16904">
        <v>100</v>
      </c>
    </row>
    <row r="16905" spans="1:54">
      <c r="A16905" s="2" t="s">
        <v>32237</v>
      </c>
      <c r="B16905" s="2" t="s">
        <v>32238</v>
      </c>
      <c r="C16905" s="2">
        <v>61686</v>
      </c>
      <c r="D16905" s="2" t="s">
        <v>162</v>
      </c>
      <c r="E16905" s="2" t="s">
        <v>17185</v>
      </c>
      <c r="F16905" s="2"/>
      <c r="G16905" s="2" t="s">
        <v>169</v>
      </c>
      <c r="H16905" s="2"/>
      <c r="I16905" s="2" t="s">
        <v>212</v>
      </c>
      <c r="J16905" s="2" t="s">
        <v>67</v>
      </c>
      <c r="K16905" s="2">
        <v>27</v>
      </c>
      <c r="L16905" s="2" t="s">
        <v>6935</v>
      </c>
      <c r="M16905" s="2">
        <v>25</v>
      </c>
      <c r="N16905" s="2" t="s">
        <v>6936</v>
      </c>
      <c r="O16905" s="2">
        <v>1</v>
      </c>
      <c r="P16905" s="2">
        <v>0</v>
      </c>
      <c r="Q16905" s="2">
        <v>2018</v>
      </c>
      <c r="R16905" s="2">
        <v>9999</v>
      </c>
      <c r="S16905" s="2"/>
      <c r="T16905" s="2"/>
      <c r="U16905" s="2" t="s">
        <v>54</v>
      </c>
      <c r="V16905" s="2" t="s">
        <v>238</v>
      </c>
      <c r="W16905" s="2"/>
      <c r="X16905" s="2"/>
      <c r="Y16905" s="2"/>
      <c r="Z16905" s="2"/>
      <c r="AA16905" s="2"/>
      <c r="AB16905" s="2"/>
      <c r="AC16905" s="2"/>
      <c r="AD16905" s="2"/>
      <c r="AE16905" s="2"/>
      <c r="AF16905" s="2"/>
      <c r="AG16905" s="2"/>
      <c r="AH16905" s="2"/>
      <c r="AI16905" s="2"/>
      <c r="AJ16905" s="2">
        <v>0</v>
      </c>
      <c r="AK16905" s="2">
        <v>0</v>
      </c>
      <c r="AL16905" s="2">
        <v>0</v>
      </c>
      <c r="AM16905" s="2">
        <v>0</v>
      </c>
      <c r="AN16905" s="2"/>
      <c r="AO16905" s="2"/>
      <c r="AP16905" s="2"/>
      <c r="AQ16905" s="2"/>
      <c r="AR16905" s="2"/>
      <c r="AS16905" s="2"/>
      <c r="AT16905" s="2"/>
      <c r="AU16905" s="2"/>
      <c r="AV16905" s="2"/>
      <c r="AW16905" s="2"/>
      <c r="AX16905" s="2"/>
      <c r="AY16905" t="s">
        <v>51367</v>
      </c>
      <c r="AZ16905">
        <v>100</v>
      </c>
      <c r="BA16905" t="s">
        <v>51367</v>
      </c>
      <c r="BB16905">
        <v>100</v>
      </c>
    </row>
    <row r="16906" spans="1:54">
      <c r="A16906" s="2" t="s">
        <v>32239</v>
      </c>
      <c r="B16906" s="2" t="s">
        <v>32240</v>
      </c>
      <c r="C16906" s="2">
        <v>61688</v>
      </c>
      <c r="D16906" s="2" t="s">
        <v>162</v>
      </c>
      <c r="E16906" s="2" t="s">
        <v>32241</v>
      </c>
      <c r="F16906" s="2"/>
      <c r="G16906" s="2" t="s">
        <v>163</v>
      </c>
      <c r="H16906" s="2"/>
      <c r="I16906" s="2" t="s">
        <v>3646</v>
      </c>
      <c r="J16906" s="2" t="s">
        <v>2206</v>
      </c>
      <c r="K16906" s="2">
        <v>16</v>
      </c>
      <c r="L16906" s="2" t="s">
        <v>4501</v>
      </c>
      <c r="M16906" s="2">
        <v>47</v>
      </c>
      <c r="N16906" s="2" t="s">
        <v>4502</v>
      </c>
      <c r="O16906" s="2">
        <v>1.3</v>
      </c>
      <c r="P16906" s="2">
        <v>0</v>
      </c>
      <c r="Q16906" s="2">
        <v>2016</v>
      </c>
      <c r="R16906" s="2">
        <v>9999</v>
      </c>
      <c r="S16906" s="2"/>
      <c r="T16906" s="2"/>
      <c r="U16906" s="2" t="s">
        <v>54</v>
      </c>
      <c r="V16906" s="2" t="s">
        <v>163</v>
      </c>
      <c r="W16906" s="2"/>
      <c r="X16906" s="2"/>
      <c r="Y16906" s="2"/>
      <c r="Z16906" s="2"/>
      <c r="AA16906" s="2"/>
      <c r="AB16906" s="2"/>
      <c r="AC16906" s="2"/>
      <c r="AD16906" s="2"/>
      <c r="AE16906" s="2"/>
      <c r="AF16906" s="2"/>
      <c r="AG16906" s="2"/>
      <c r="AH16906" s="2"/>
      <c r="AI16906" s="2"/>
      <c r="AJ16906" s="2">
        <v>0</v>
      </c>
      <c r="AK16906" s="2">
        <v>0</v>
      </c>
      <c r="AL16906" s="2">
        <v>0</v>
      </c>
      <c r="AM16906" s="2">
        <v>0</v>
      </c>
      <c r="AN16906" s="2"/>
      <c r="AO16906" s="2"/>
      <c r="AP16906" s="2"/>
      <c r="AQ16906" s="2"/>
      <c r="AR16906" s="2"/>
      <c r="AS16906" s="2"/>
      <c r="AT16906" s="2"/>
      <c r="AU16906" s="2"/>
      <c r="AV16906" s="2"/>
      <c r="AW16906" s="2"/>
      <c r="AX16906" s="2"/>
      <c r="AY16906" t="s">
        <v>51368</v>
      </c>
      <c r="AZ16906">
        <v>100</v>
      </c>
      <c r="BA16906" t="s">
        <v>51369</v>
      </c>
      <c r="BB16906">
        <v>100</v>
      </c>
    </row>
    <row r="16907" spans="1:54">
      <c r="A16907" s="2" t="s">
        <v>32242</v>
      </c>
      <c r="B16907" s="2" t="s">
        <v>32243</v>
      </c>
      <c r="C16907" s="2">
        <v>61689</v>
      </c>
      <c r="D16907" s="2" t="s">
        <v>162</v>
      </c>
      <c r="E16907" s="2" t="s">
        <v>17185</v>
      </c>
      <c r="F16907" s="2"/>
      <c r="G16907" s="2" t="s">
        <v>169</v>
      </c>
      <c r="H16907" s="2"/>
      <c r="I16907" s="2" t="s">
        <v>212</v>
      </c>
      <c r="J16907" s="2" t="s">
        <v>67</v>
      </c>
      <c r="K16907" s="2">
        <v>27</v>
      </c>
      <c r="L16907" s="2" t="s">
        <v>6792</v>
      </c>
      <c r="M16907" s="2">
        <v>129</v>
      </c>
      <c r="N16907" s="2" t="s">
        <v>6793</v>
      </c>
      <c r="O16907" s="2">
        <v>1</v>
      </c>
      <c r="P16907" s="2">
        <v>0</v>
      </c>
      <c r="Q16907" s="2">
        <v>2018</v>
      </c>
      <c r="R16907" s="2">
        <v>9999</v>
      </c>
      <c r="S16907" s="2"/>
      <c r="T16907" s="2"/>
      <c r="U16907" s="2" t="s">
        <v>54</v>
      </c>
      <c r="V16907" s="2" t="s">
        <v>238</v>
      </c>
      <c r="W16907" s="2"/>
      <c r="X16907" s="2"/>
      <c r="Y16907" s="2"/>
      <c r="Z16907" s="2"/>
      <c r="AA16907" s="2"/>
      <c r="AB16907" s="2"/>
      <c r="AC16907" s="2"/>
      <c r="AD16907" s="2"/>
      <c r="AE16907" s="2"/>
      <c r="AF16907" s="2"/>
      <c r="AG16907" s="2"/>
      <c r="AH16907" s="2"/>
      <c r="AI16907" s="2"/>
      <c r="AJ16907" s="2">
        <v>0</v>
      </c>
      <c r="AK16907" s="2">
        <v>0</v>
      </c>
      <c r="AL16907" s="2">
        <v>0</v>
      </c>
      <c r="AM16907" s="2">
        <v>0</v>
      </c>
      <c r="AN16907" s="2"/>
      <c r="AO16907" s="2"/>
      <c r="AP16907" s="2"/>
      <c r="AQ16907" s="2"/>
      <c r="AR16907" s="2"/>
      <c r="AS16907" s="2"/>
      <c r="AT16907" s="2"/>
      <c r="AU16907" s="2"/>
      <c r="AV16907" s="2"/>
      <c r="AW16907" s="2"/>
      <c r="AX16907" s="2"/>
      <c r="AY16907" t="s">
        <v>51370</v>
      </c>
      <c r="AZ16907">
        <v>100</v>
      </c>
      <c r="BA16907" t="s">
        <v>51370</v>
      </c>
      <c r="BB16907">
        <v>100</v>
      </c>
    </row>
    <row r="16908" spans="1:54">
      <c r="A16908" s="2" t="s">
        <v>32244</v>
      </c>
      <c r="B16908" s="2" t="s">
        <v>32245</v>
      </c>
      <c r="C16908" s="2">
        <v>61690</v>
      </c>
      <c r="D16908" s="2" t="s">
        <v>162</v>
      </c>
      <c r="E16908" s="2" t="s">
        <v>32246</v>
      </c>
      <c r="F16908" s="2"/>
      <c r="G16908" s="2" t="s">
        <v>169</v>
      </c>
      <c r="H16908" s="2"/>
      <c r="I16908" s="2" t="s">
        <v>212</v>
      </c>
      <c r="J16908" s="2" t="s">
        <v>67</v>
      </c>
      <c r="K16908" s="2">
        <v>27</v>
      </c>
      <c r="L16908" s="2" t="s">
        <v>1174</v>
      </c>
      <c r="M16908" s="2">
        <v>49</v>
      </c>
      <c r="N16908" s="2" t="s">
        <v>1175</v>
      </c>
      <c r="O16908" s="2">
        <v>5</v>
      </c>
      <c r="P16908" s="2">
        <v>0</v>
      </c>
      <c r="Q16908" s="2">
        <v>2018</v>
      </c>
      <c r="R16908" s="2">
        <v>9999</v>
      </c>
      <c r="S16908" s="2"/>
      <c r="T16908" s="2"/>
      <c r="U16908" s="2" t="s">
        <v>54</v>
      </c>
      <c r="V16908" s="2" t="s">
        <v>238</v>
      </c>
      <c r="W16908" s="2"/>
      <c r="X16908" s="2"/>
      <c r="Y16908" s="2"/>
      <c r="Z16908" s="2"/>
      <c r="AA16908" s="2"/>
      <c r="AB16908" s="2"/>
      <c r="AC16908" s="2"/>
      <c r="AD16908" s="2"/>
      <c r="AE16908" s="2"/>
      <c r="AF16908" s="2"/>
      <c r="AG16908" s="2"/>
      <c r="AH16908" s="2"/>
      <c r="AI16908" s="2"/>
      <c r="AJ16908" s="2">
        <v>0</v>
      </c>
      <c r="AK16908" s="2">
        <v>0</v>
      </c>
      <c r="AL16908" s="2">
        <v>0</v>
      </c>
      <c r="AM16908" s="2">
        <v>0</v>
      </c>
      <c r="AN16908" s="2"/>
      <c r="AO16908" s="2"/>
      <c r="AP16908" s="2"/>
      <c r="AQ16908" s="2"/>
      <c r="AR16908" s="2"/>
      <c r="AS16908" s="2"/>
      <c r="AT16908" s="2"/>
      <c r="AU16908" s="2"/>
      <c r="AV16908" s="2"/>
      <c r="AW16908" s="2"/>
      <c r="AX16908" s="2"/>
      <c r="AY16908" t="s">
        <v>51371</v>
      </c>
      <c r="AZ16908">
        <v>100</v>
      </c>
      <c r="BA16908" t="s">
        <v>51371</v>
      </c>
      <c r="BB16908">
        <v>100</v>
      </c>
    </row>
    <row r="16909" spans="1:54">
      <c r="A16909" s="2" t="s">
        <v>32247</v>
      </c>
      <c r="B16909" s="2" t="s">
        <v>32248</v>
      </c>
      <c r="C16909" s="2">
        <v>61692</v>
      </c>
      <c r="D16909" s="2" t="s">
        <v>162</v>
      </c>
      <c r="E16909" s="2" t="s">
        <v>32249</v>
      </c>
      <c r="F16909" s="2"/>
      <c r="G16909" s="2" t="s">
        <v>169</v>
      </c>
      <c r="H16909" s="2"/>
      <c r="I16909" s="2" t="s">
        <v>475</v>
      </c>
      <c r="J16909" s="2" t="s">
        <v>78</v>
      </c>
      <c r="K16909" s="2">
        <v>6</v>
      </c>
      <c r="L16909" s="2" t="s">
        <v>1846</v>
      </c>
      <c r="M16909" s="2">
        <v>25</v>
      </c>
      <c r="N16909" s="2" t="s">
        <v>1847</v>
      </c>
      <c r="O16909" s="2">
        <v>3</v>
      </c>
      <c r="P16909" s="2">
        <v>0</v>
      </c>
      <c r="Q16909" s="2">
        <v>2016</v>
      </c>
      <c r="R16909" s="2">
        <v>9999</v>
      </c>
      <c r="S16909" s="2"/>
      <c r="T16909" s="2"/>
      <c r="U16909" s="2" t="s">
        <v>54</v>
      </c>
      <c r="V16909" s="2" t="s">
        <v>238</v>
      </c>
      <c r="W16909" s="2"/>
      <c r="X16909" s="2"/>
      <c r="Y16909" s="2"/>
      <c r="Z16909" s="2"/>
      <c r="AA16909" s="2"/>
      <c r="AB16909" s="2"/>
      <c r="AC16909" s="2"/>
      <c r="AD16909" s="2"/>
      <c r="AE16909" s="2"/>
      <c r="AF16909" s="2"/>
      <c r="AG16909" s="2"/>
      <c r="AH16909" s="2"/>
      <c r="AI16909" s="2"/>
      <c r="AJ16909" s="2">
        <v>0</v>
      </c>
      <c r="AK16909" s="2">
        <v>0</v>
      </c>
      <c r="AL16909" s="2">
        <v>0</v>
      </c>
      <c r="AM16909" s="2">
        <v>0</v>
      </c>
      <c r="AN16909" s="2"/>
      <c r="AO16909" s="2"/>
      <c r="AP16909" s="2"/>
      <c r="AQ16909" s="2"/>
      <c r="AR16909" s="2"/>
      <c r="AS16909" s="2"/>
      <c r="AT16909" s="2"/>
      <c r="AU16909" s="2"/>
      <c r="AV16909" s="2"/>
      <c r="AW16909" s="2"/>
      <c r="AX16909" s="2"/>
      <c r="AY16909" t="s">
        <v>51372</v>
      </c>
      <c r="AZ16909">
        <v>100</v>
      </c>
      <c r="BA16909" t="s">
        <v>51372</v>
      </c>
      <c r="BB16909">
        <v>100</v>
      </c>
    </row>
    <row r="16910" spans="1:54">
      <c r="A16910" s="2" t="s">
        <v>32250</v>
      </c>
      <c r="B16910" s="2" t="s">
        <v>32251</v>
      </c>
      <c r="C16910" s="2">
        <v>61693</v>
      </c>
      <c r="D16910" s="2" t="s">
        <v>162</v>
      </c>
      <c r="E16910" s="2" t="s">
        <v>22255</v>
      </c>
      <c r="F16910" s="2"/>
      <c r="G16910" s="2" t="s">
        <v>169</v>
      </c>
      <c r="H16910" s="2"/>
      <c r="I16910" s="2" t="s">
        <v>218</v>
      </c>
      <c r="J16910" s="2" t="s">
        <v>94</v>
      </c>
      <c r="K16910" s="2">
        <v>37</v>
      </c>
      <c r="L16910" s="2" t="s">
        <v>23186</v>
      </c>
      <c r="M16910" s="2">
        <v>107</v>
      </c>
      <c r="N16910" s="2" t="s">
        <v>23187</v>
      </c>
      <c r="O16910" s="2">
        <v>52.1</v>
      </c>
      <c r="P16910" s="2">
        <v>0</v>
      </c>
      <c r="Q16910" s="2">
        <v>2018</v>
      </c>
      <c r="R16910" s="2">
        <v>9999</v>
      </c>
      <c r="S16910" s="2"/>
      <c r="T16910" s="2"/>
      <c r="U16910" s="2" t="s">
        <v>54</v>
      </c>
      <c r="V16910" s="2" t="s">
        <v>238</v>
      </c>
      <c r="W16910" s="2"/>
      <c r="X16910" s="2"/>
      <c r="Y16910" s="2"/>
      <c r="Z16910" s="2"/>
      <c r="AA16910" s="2"/>
      <c r="AB16910" s="2"/>
      <c r="AC16910" s="2"/>
      <c r="AD16910" s="2"/>
      <c r="AE16910" s="2"/>
      <c r="AF16910" s="2"/>
      <c r="AG16910" s="2"/>
      <c r="AH16910" s="2"/>
      <c r="AI16910" s="2"/>
      <c r="AJ16910" s="2">
        <v>0</v>
      </c>
      <c r="AK16910" s="2">
        <v>0</v>
      </c>
      <c r="AL16910" s="2">
        <v>0</v>
      </c>
      <c r="AM16910" s="2">
        <v>0</v>
      </c>
      <c r="AN16910" s="2"/>
      <c r="AO16910" s="2"/>
      <c r="AP16910" s="2"/>
      <c r="AQ16910" s="2"/>
      <c r="AR16910" s="2"/>
      <c r="AS16910" s="2"/>
      <c r="AT16910" s="2"/>
      <c r="AU16910" s="2"/>
      <c r="AV16910" s="2"/>
      <c r="AW16910" s="2"/>
      <c r="AX16910" s="2"/>
      <c r="AY16910" t="s">
        <v>51373</v>
      </c>
      <c r="AZ16910">
        <v>100</v>
      </c>
      <c r="BA16910" t="s">
        <v>51374</v>
      </c>
      <c r="BB16910">
        <v>100</v>
      </c>
    </row>
    <row r="16911" spans="1:54">
      <c r="A16911" s="2" t="s">
        <v>32252</v>
      </c>
      <c r="B16911" s="2" t="s">
        <v>32253</v>
      </c>
      <c r="C16911" s="2">
        <v>61695</v>
      </c>
      <c r="D16911" s="2" t="s">
        <v>162</v>
      </c>
      <c r="E16911" s="2" t="s">
        <v>17185</v>
      </c>
      <c r="F16911" s="2"/>
      <c r="G16911" s="2" t="s">
        <v>169</v>
      </c>
      <c r="H16911" s="2"/>
      <c r="I16911" s="2" t="s">
        <v>212</v>
      </c>
      <c r="J16911" s="2" t="s">
        <v>67</v>
      </c>
      <c r="K16911" s="2">
        <v>27</v>
      </c>
      <c r="L16911" s="2" t="s">
        <v>6935</v>
      </c>
      <c r="M16911" s="2">
        <v>25</v>
      </c>
      <c r="N16911" s="2" t="s">
        <v>6936</v>
      </c>
      <c r="O16911" s="2">
        <v>1</v>
      </c>
      <c r="P16911" s="2">
        <v>0</v>
      </c>
      <c r="Q16911" s="2">
        <v>2018</v>
      </c>
      <c r="R16911" s="2">
        <v>9999</v>
      </c>
      <c r="S16911" s="2"/>
      <c r="T16911" s="2"/>
      <c r="U16911" s="2" t="s">
        <v>54</v>
      </c>
      <c r="V16911" s="2" t="s">
        <v>238</v>
      </c>
      <c r="W16911" s="2"/>
      <c r="X16911" s="2"/>
      <c r="Y16911" s="2"/>
      <c r="Z16911" s="2"/>
      <c r="AA16911" s="2"/>
      <c r="AB16911" s="2"/>
      <c r="AC16911" s="2"/>
      <c r="AD16911" s="2"/>
      <c r="AE16911" s="2"/>
      <c r="AF16911" s="2"/>
      <c r="AG16911" s="2"/>
      <c r="AH16911" s="2"/>
      <c r="AI16911" s="2"/>
      <c r="AJ16911" s="2">
        <v>0</v>
      </c>
      <c r="AK16911" s="2">
        <v>0</v>
      </c>
      <c r="AL16911" s="2">
        <v>0</v>
      </c>
      <c r="AM16911" s="2">
        <v>0</v>
      </c>
      <c r="AN16911" s="2"/>
      <c r="AO16911" s="2"/>
      <c r="AP16911" s="2"/>
      <c r="AQ16911" s="2"/>
      <c r="AR16911" s="2"/>
      <c r="AS16911" s="2"/>
      <c r="AT16911" s="2"/>
      <c r="AU16911" s="2"/>
      <c r="AV16911" s="2"/>
      <c r="AW16911" s="2"/>
      <c r="AX16911" s="2"/>
      <c r="AY16911" t="s">
        <v>51375</v>
      </c>
      <c r="AZ16911">
        <v>100</v>
      </c>
      <c r="BA16911" t="s">
        <v>51375</v>
      </c>
      <c r="BB16911">
        <v>100</v>
      </c>
    </row>
    <row r="16912" spans="1:54">
      <c r="A16912" s="2" t="s">
        <v>32254</v>
      </c>
      <c r="B16912" s="2" t="s">
        <v>32255</v>
      </c>
      <c r="C16912" s="2">
        <v>61696</v>
      </c>
      <c r="D16912" s="2" t="s">
        <v>162</v>
      </c>
      <c r="E16912" s="2" t="s">
        <v>32256</v>
      </c>
      <c r="F16912" s="2"/>
      <c r="G16912" s="2" t="s">
        <v>169</v>
      </c>
      <c r="H16912" s="2"/>
      <c r="I16912" s="2" t="s">
        <v>210</v>
      </c>
      <c r="J16912" s="2" t="s">
        <v>2032</v>
      </c>
      <c r="K16912" s="2">
        <v>13</v>
      </c>
      <c r="L16912" s="2" t="s">
        <v>27241</v>
      </c>
      <c r="M16912" s="2">
        <v>289</v>
      </c>
      <c r="N16912" s="2" t="s">
        <v>27242</v>
      </c>
      <c r="O16912" s="2">
        <v>200</v>
      </c>
      <c r="P16912" s="2">
        <v>0</v>
      </c>
      <c r="Q16912" s="2">
        <v>2020</v>
      </c>
      <c r="R16912" s="2">
        <v>9999</v>
      </c>
      <c r="S16912" s="2"/>
      <c r="T16912" s="2"/>
      <c r="U16912" s="2" t="s">
        <v>54</v>
      </c>
      <c r="V16912" s="2" t="s">
        <v>238</v>
      </c>
      <c r="W16912" s="2"/>
      <c r="X16912" s="2"/>
      <c r="Y16912" s="2"/>
      <c r="Z16912" s="2"/>
      <c r="AA16912" s="2"/>
      <c r="AB16912" s="2"/>
      <c r="AC16912" s="2"/>
      <c r="AD16912" s="2"/>
      <c r="AE16912" s="2"/>
      <c r="AF16912" s="2"/>
      <c r="AG16912" s="2"/>
      <c r="AH16912" s="2"/>
      <c r="AI16912" s="2"/>
      <c r="AJ16912" s="2">
        <v>0</v>
      </c>
      <c r="AK16912" s="2">
        <v>0</v>
      </c>
      <c r="AL16912" s="2">
        <v>0</v>
      </c>
      <c r="AM16912" s="2">
        <v>0</v>
      </c>
      <c r="AN16912" s="2"/>
      <c r="AO16912" s="2"/>
      <c r="AP16912" s="2"/>
      <c r="AQ16912" s="2"/>
      <c r="AR16912" s="2"/>
      <c r="AS16912" s="2"/>
      <c r="AT16912" s="2"/>
      <c r="AU16912" s="2"/>
      <c r="AV16912" s="2"/>
      <c r="AW16912" s="2"/>
      <c r="AX16912" s="2"/>
      <c r="AY16912" t="s">
        <v>51376</v>
      </c>
      <c r="AZ16912">
        <v>100</v>
      </c>
      <c r="BA16912" t="s">
        <v>49461</v>
      </c>
      <c r="BB16912">
        <v>100</v>
      </c>
    </row>
    <row r="16913" spans="1:54">
      <c r="A16913" s="2" t="s">
        <v>32257</v>
      </c>
      <c r="B16913" s="2" t="s">
        <v>32258</v>
      </c>
      <c r="C16913" s="2">
        <v>61697</v>
      </c>
      <c r="D16913" s="2" t="s">
        <v>162</v>
      </c>
      <c r="E16913" s="2" t="s">
        <v>32259</v>
      </c>
      <c r="F16913" s="2"/>
      <c r="G16913" s="2" t="s">
        <v>169</v>
      </c>
      <c r="H16913" s="2"/>
      <c r="I16913" s="2" t="s">
        <v>1756</v>
      </c>
      <c r="J16913" s="2" t="s">
        <v>81</v>
      </c>
      <c r="K16913" s="2">
        <v>48</v>
      </c>
      <c r="L16913" s="2" t="s">
        <v>7338</v>
      </c>
      <c r="M16913" s="2">
        <v>115</v>
      </c>
      <c r="N16913" s="2" t="s">
        <v>25822</v>
      </c>
      <c r="O16913" s="2">
        <v>50</v>
      </c>
      <c r="P16913" s="2">
        <v>0</v>
      </c>
      <c r="Q16913" s="2">
        <v>2018</v>
      </c>
      <c r="R16913" s="2">
        <v>9999</v>
      </c>
      <c r="S16913" s="2"/>
      <c r="T16913" s="2"/>
      <c r="U16913" s="2" t="s">
        <v>54</v>
      </c>
      <c r="V16913" s="2" t="s">
        <v>238</v>
      </c>
      <c r="W16913" s="2"/>
      <c r="X16913" s="2"/>
      <c r="Y16913" s="2"/>
      <c r="Z16913" s="2"/>
      <c r="AA16913" s="2"/>
      <c r="AB16913" s="2"/>
      <c r="AC16913" s="2"/>
      <c r="AD16913" s="2"/>
      <c r="AE16913" s="2"/>
      <c r="AF16913" s="2"/>
      <c r="AG16913" s="2"/>
      <c r="AH16913" s="2"/>
      <c r="AI16913" s="2"/>
      <c r="AJ16913" s="2">
        <v>0</v>
      </c>
      <c r="AK16913" s="2">
        <v>0</v>
      </c>
      <c r="AL16913" s="2">
        <v>0</v>
      </c>
      <c r="AM16913" s="2">
        <v>0</v>
      </c>
      <c r="AN16913" s="2"/>
      <c r="AO16913" s="2"/>
      <c r="AP16913" s="2"/>
      <c r="AQ16913" s="2"/>
      <c r="AR16913" s="2"/>
      <c r="AS16913" s="2"/>
      <c r="AT16913" s="2"/>
      <c r="AU16913" s="2"/>
      <c r="AV16913" s="2"/>
      <c r="AW16913" s="2"/>
      <c r="AX16913" s="2"/>
      <c r="AY16913" t="s">
        <v>51377</v>
      </c>
      <c r="AZ16913">
        <v>100</v>
      </c>
      <c r="BA16913" t="s">
        <v>49485</v>
      </c>
      <c r="BB16913">
        <v>100</v>
      </c>
    </row>
    <row r="16914" spans="1:54">
      <c r="A16914" s="2" t="s">
        <v>32260</v>
      </c>
      <c r="B16914" s="2" t="s">
        <v>32261</v>
      </c>
      <c r="C16914" s="2">
        <v>61698</v>
      </c>
      <c r="D16914" s="2" t="s">
        <v>162</v>
      </c>
      <c r="E16914" s="2" t="s">
        <v>32262</v>
      </c>
      <c r="F16914" s="2"/>
      <c r="G16914" s="2" t="s">
        <v>169</v>
      </c>
      <c r="H16914" s="2"/>
      <c r="I16914" s="2" t="s">
        <v>235</v>
      </c>
      <c r="J16914" s="2" t="s">
        <v>78</v>
      </c>
      <c r="K16914" s="2">
        <v>6</v>
      </c>
      <c r="L16914" s="2" t="s">
        <v>11444</v>
      </c>
      <c r="M16914" s="2">
        <v>67</v>
      </c>
      <c r="N16914" s="2" t="s">
        <v>11445</v>
      </c>
      <c r="O16914" s="2">
        <v>1.3</v>
      </c>
      <c r="P16914" s="2">
        <v>0</v>
      </c>
      <c r="Q16914" s="2">
        <v>2019</v>
      </c>
      <c r="R16914" s="2">
        <v>9999</v>
      </c>
      <c r="S16914" s="2"/>
      <c r="T16914" s="2"/>
      <c r="U16914" s="2" t="s">
        <v>54</v>
      </c>
      <c r="V16914" s="2" t="s">
        <v>238</v>
      </c>
      <c r="W16914" s="2"/>
      <c r="X16914" s="2"/>
      <c r="Y16914" s="2"/>
      <c r="Z16914" s="2"/>
      <c r="AA16914" s="2"/>
      <c r="AB16914" s="2"/>
      <c r="AC16914" s="2"/>
      <c r="AD16914" s="2"/>
      <c r="AE16914" s="2"/>
      <c r="AF16914" s="2"/>
      <c r="AG16914" s="2"/>
      <c r="AH16914" s="2"/>
      <c r="AI16914" s="2"/>
      <c r="AJ16914" s="2">
        <v>0</v>
      </c>
      <c r="AK16914" s="2">
        <v>0</v>
      </c>
      <c r="AL16914" s="2">
        <v>0</v>
      </c>
      <c r="AM16914" s="2">
        <v>0</v>
      </c>
      <c r="AN16914" s="2"/>
      <c r="AO16914" s="2"/>
      <c r="AP16914" s="2"/>
      <c r="AQ16914" s="2"/>
      <c r="AR16914" s="2"/>
      <c r="AS16914" s="2"/>
      <c r="AT16914" s="2"/>
      <c r="AU16914" s="2"/>
      <c r="AV16914" s="2"/>
      <c r="AW16914" s="2"/>
      <c r="AX16914" s="2"/>
      <c r="AY16914" t="s">
        <v>49537</v>
      </c>
      <c r="AZ16914">
        <v>100</v>
      </c>
      <c r="BA16914" t="s">
        <v>49537</v>
      </c>
      <c r="BB16914">
        <v>100</v>
      </c>
    </row>
    <row r="16915" spans="1:54">
      <c r="A16915" s="2" t="s">
        <v>32263</v>
      </c>
      <c r="B16915" s="2" t="s">
        <v>32264</v>
      </c>
      <c r="C16915" s="2">
        <v>61699</v>
      </c>
      <c r="D16915" s="2" t="s">
        <v>162</v>
      </c>
      <c r="E16915" s="2" t="s">
        <v>32265</v>
      </c>
      <c r="F16915" s="2"/>
      <c r="G16915" s="2" t="s">
        <v>169</v>
      </c>
      <c r="H16915" s="2"/>
      <c r="I16915" s="2" t="s">
        <v>218</v>
      </c>
      <c r="J16915" s="2" t="s">
        <v>950</v>
      </c>
      <c r="K16915" s="2">
        <v>45</v>
      </c>
      <c r="L16915" s="2" t="s">
        <v>1636</v>
      </c>
      <c r="M16915" s="2">
        <v>63</v>
      </c>
      <c r="N16915" s="2" t="s">
        <v>1637</v>
      </c>
      <c r="O16915" s="2">
        <v>1.6</v>
      </c>
      <c r="P16915" s="2">
        <v>0</v>
      </c>
      <c r="Q16915" s="2">
        <v>2017</v>
      </c>
      <c r="R16915" s="2">
        <v>9999</v>
      </c>
      <c r="S16915" s="2"/>
      <c r="T16915" s="2"/>
      <c r="U16915" s="2" t="s">
        <v>54</v>
      </c>
      <c r="V16915" s="2" t="s">
        <v>238</v>
      </c>
      <c r="W16915" s="2"/>
      <c r="X16915" s="2"/>
      <c r="Y16915" s="2"/>
      <c r="Z16915" s="2"/>
      <c r="AA16915" s="2"/>
      <c r="AB16915" s="2"/>
      <c r="AC16915" s="2"/>
      <c r="AD16915" s="2"/>
      <c r="AE16915" s="2"/>
      <c r="AF16915" s="2"/>
      <c r="AG16915" s="2"/>
      <c r="AH16915" s="2"/>
      <c r="AI16915" s="2"/>
      <c r="AJ16915" s="2">
        <v>0</v>
      </c>
      <c r="AK16915" s="2">
        <v>0</v>
      </c>
      <c r="AL16915" s="2">
        <v>0</v>
      </c>
      <c r="AM16915" s="2">
        <v>0</v>
      </c>
      <c r="AN16915" s="2"/>
      <c r="AO16915" s="2"/>
      <c r="AP16915" s="2"/>
      <c r="AQ16915" s="2"/>
      <c r="AR16915" s="2"/>
      <c r="AS16915" s="2"/>
      <c r="AT16915" s="2"/>
      <c r="AU16915" s="2"/>
      <c r="AV16915" s="2"/>
      <c r="AW16915" s="2"/>
      <c r="AX16915" s="2"/>
      <c r="AY16915" t="s">
        <v>51378</v>
      </c>
      <c r="AZ16915">
        <v>100</v>
      </c>
      <c r="BA16915" t="s">
        <v>49615</v>
      </c>
      <c r="BB16915">
        <v>100</v>
      </c>
    </row>
    <row r="16916" spans="1:54">
      <c r="A16916" s="2" t="s">
        <v>32266</v>
      </c>
      <c r="B16916" s="2" t="s">
        <v>32267</v>
      </c>
      <c r="C16916" s="2">
        <v>617</v>
      </c>
      <c r="D16916" s="2" t="s">
        <v>162</v>
      </c>
      <c r="E16916" s="2" t="s">
        <v>1020</v>
      </c>
      <c r="F16916" s="2">
        <v>91022</v>
      </c>
      <c r="G16916" s="2" t="s">
        <v>166</v>
      </c>
      <c r="H16916" s="2"/>
      <c r="I16916" s="2" t="s">
        <v>215</v>
      </c>
      <c r="J16916" s="2" t="s">
        <v>80</v>
      </c>
      <c r="K16916" s="2">
        <v>12</v>
      </c>
      <c r="L16916" s="2" t="s">
        <v>2392</v>
      </c>
      <c r="M16916" s="2">
        <v>11</v>
      </c>
      <c r="N16916" s="2" t="s">
        <v>2393</v>
      </c>
      <c r="O16916" s="2">
        <v>271.89999999999998</v>
      </c>
      <c r="P16916" s="2">
        <v>7050</v>
      </c>
      <c r="Q16916" s="2">
        <v>2016</v>
      </c>
      <c r="R16916" s="2">
        <v>9999</v>
      </c>
      <c r="S16916" s="2"/>
      <c r="T16916" s="2"/>
      <c r="U16916" s="2" t="s">
        <v>54</v>
      </c>
      <c r="V16916" s="2" t="s">
        <v>239</v>
      </c>
      <c r="W16916" s="2"/>
      <c r="X16916" s="2"/>
      <c r="Y16916" s="2"/>
      <c r="Z16916" s="2" t="s">
        <v>253</v>
      </c>
      <c r="AA16916" s="2" t="s">
        <v>63</v>
      </c>
      <c r="AB16916" s="2"/>
      <c r="AC16916" s="2"/>
      <c r="AD16916" s="2"/>
      <c r="AE16916" s="2"/>
      <c r="AF16916" s="2"/>
      <c r="AG16916" s="2"/>
      <c r="AH16916" s="2"/>
      <c r="AI16916" s="2"/>
      <c r="AJ16916" s="2">
        <v>4.8300000000000001E-3</v>
      </c>
      <c r="AK16916" s="2">
        <v>4.8300000000000001E-3</v>
      </c>
      <c r="AL16916" s="2">
        <v>4.8300000000000001E-3</v>
      </c>
      <c r="AM16916" s="2">
        <v>4.8300000000000001E-3</v>
      </c>
      <c r="AN16916" s="2"/>
      <c r="AO16916" s="2"/>
      <c r="AP16916" s="2"/>
      <c r="AQ16916" s="2"/>
      <c r="AR16916" s="2"/>
      <c r="AS16916" s="2"/>
      <c r="AT16916" s="2"/>
      <c r="AU16916" s="2"/>
      <c r="AV16916" s="2"/>
      <c r="AW16916" s="2"/>
      <c r="AX16916" s="2"/>
      <c r="AY16916" t="s">
        <v>48388</v>
      </c>
      <c r="AZ16916">
        <v>100</v>
      </c>
      <c r="BA16916" t="s">
        <v>46396</v>
      </c>
      <c r="BB16916">
        <v>100</v>
      </c>
    </row>
    <row r="16917" spans="1:54">
      <c r="A16917" s="2" t="s">
        <v>32266</v>
      </c>
      <c r="B16917" s="2" t="s">
        <v>32268</v>
      </c>
      <c r="C16917" s="2">
        <v>617</v>
      </c>
      <c r="D16917" s="2" t="s">
        <v>162</v>
      </c>
      <c r="E16917" s="2" t="s">
        <v>32269</v>
      </c>
      <c r="F16917" s="2">
        <v>91023</v>
      </c>
      <c r="G16917" s="2" t="s">
        <v>166</v>
      </c>
      <c r="H16917" s="2"/>
      <c r="I16917" s="2" t="s">
        <v>215</v>
      </c>
      <c r="J16917" s="2" t="s">
        <v>80</v>
      </c>
      <c r="K16917" s="2">
        <v>12</v>
      </c>
      <c r="L16917" s="2" t="s">
        <v>2392</v>
      </c>
      <c r="M16917" s="2">
        <v>11</v>
      </c>
      <c r="N16917" s="2" t="s">
        <v>2393</v>
      </c>
      <c r="O16917" s="2">
        <v>271.89999999999998</v>
      </c>
      <c r="P16917" s="2">
        <v>7050</v>
      </c>
      <c r="Q16917" s="2">
        <v>2016</v>
      </c>
      <c r="R16917" s="2">
        <v>9999</v>
      </c>
      <c r="S16917" s="2"/>
      <c r="T16917" s="2"/>
      <c r="U16917" s="2" t="s">
        <v>54</v>
      </c>
      <c r="V16917" s="2" t="s">
        <v>239</v>
      </c>
      <c r="W16917" s="2"/>
      <c r="X16917" s="2"/>
      <c r="Y16917" s="2"/>
      <c r="Z16917" s="2" t="s">
        <v>253</v>
      </c>
      <c r="AA16917" s="2" t="s">
        <v>63</v>
      </c>
      <c r="AB16917" s="2"/>
      <c r="AC16917" s="2"/>
      <c r="AD16917" s="2"/>
      <c r="AE16917" s="2"/>
      <c r="AF16917" s="2"/>
      <c r="AG16917" s="2"/>
      <c r="AH16917" s="2"/>
      <c r="AI16917" s="2"/>
      <c r="AJ16917" s="2">
        <v>4.8300000000000001E-3</v>
      </c>
      <c r="AK16917" s="2">
        <v>4.8300000000000001E-3</v>
      </c>
      <c r="AL16917" s="2">
        <v>4.8300000000000001E-3</v>
      </c>
      <c r="AM16917" s="2">
        <v>4.8300000000000001E-3</v>
      </c>
      <c r="AN16917" s="2"/>
      <c r="AO16917" s="2"/>
      <c r="AP16917" s="2"/>
      <c r="AQ16917" s="2"/>
      <c r="AR16917" s="2"/>
      <c r="AS16917" s="2"/>
      <c r="AT16917" s="2"/>
      <c r="AU16917" s="2"/>
      <c r="AV16917" s="2"/>
      <c r="AW16917" s="2"/>
      <c r="AX16917" s="2"/>
      <c r="AY16917" t="s">
        <v>48388</v>
      </c>
      <c r="AZ16917">
        <v>100</v>
      </c>
      <c r="BA16917" t="s">
        <v>46396</v>
      </c>
      <c r="BB16917">
        <v>100</v>
      </c>
    </row>
    <row r="16918" spans="1:54">
      <c r="A16918" s="2" t="s">
        <v>32266</v>
      </c>
      <c r="B16918" s="2" t="s">
        <v>32270</v>
      </c>
      <c r="C16918" s="2">
        <v>617</v>
      </c>
      <c r="D16918" s="2" t="s">
        <v>162</v>
      </c>
      <c r="E16918" s="2" t="s">
        <v>17734</v>
      </c>
      <c r="F16918" s="2">
        <v>91021</v>
      </c>
      <c r="G16918" s="2" t="s">
        <v>166</v>
      </c>
      <c r="H16918" s="2"/>
      <c r="I16918" s="2" t="s">
        <v>215</v>
      </c>
      <c r="J16918" s="2" t="s">
        <v>80</v>
      </c>
      <c r="K16918" s="2">
        <v>12</v>
      </c>
      <c r="L16918" s="2" t="s">
        <v>2392</v>
      </c>
      <c r="M16918" s="2">
        <v>11</v>
      </c>
      <c r="N16918" s="2" t="s">
        <v>2393</v>
      </c>
      <c r="O16918" s="2">
        <v>271.89999999999998</v>
      </c>
      <c r="P16918" s="2">
        <v>7050</v>
      </c>
      <c r="Q16918" s="2">
        <v>2016</v>
      </c>
      <c r="R16918" s="2">
        <v>9999</v>
      </c>
      <c r="S16918" s="2"/>
      <c r="T16918" s="2"/>
      <c r="U16918" s="2" t="s">
        <v>54</v>
      </c>
      <c r="V16918" s="2" t="s">
        <v>239</v>
      </c>
      <c r="W16918" s="2"/>
      <c r="X16918" s="2"/>
      <c r="Y16918" s="2"/>
      <c r="Z16918" s="2" t="s">
        <v>253</v>
      </c>
      <c r="AA16918" s="2" t="s">
        <v>63</v>
      </c>
      <c r="AB16918" s="2"/>
      <c r="AC16918" s="2"/>
      <c r="AD16918" s="2"/>
      <c r="AE16918" s="2"/>
      <c r="AF16918" s="2"/>
      <c r="AG16918" s="2"/>
      <c r="AH16918" s="2"/>
      <c r="AI16918" s="2"/>
      <c r="AJ16918" s="2">
        <v>4.8300000000000001E-3</v>
      </c>
      <c r="AK16918" s="2">
        <v>4.8300000000000001E-3</v>
      </c>
      <c r="AL16918" s="2">
        <v>4.8300000000000001E-3</v>
      </c>
      <c r="AM16918" s="2">
        <v>4.8300000000000001E-3</v>
      </c>
      <c r="AN16918" s="2"/>
      <c r="AO16918" s="2"/>
      <c r="AP16918" s="2"/>
      <c r="AQ16918" s="2"/>
      <c r="AR16918" s="2"/>
      <c r="AS16918" s="2"/>
      <c r="AT16918" s="2"/>
      <c r="AU16918" s="2"/>
      <c r="AV16918" s="2"/>
      <c r="AW16918" s="2"/>
      <c r="AX16918" s="2"/>
      <c r="AY16918" t="s">
        <v>48388</v>
      </c>
      <c r="AZ16918">
        <v>100</v>
      </c>
      <c r="BA16918" t="s">
        <v>46396</v>
      </c>
      <c r="BB16918">
        <v>100</v>
      </c>
    </row>
    <row r="16919" spans="1:54">
      <c r="A16919" s="2" t="s">
        <v>32266</v>
      </c>
      <c r="B16919" s="2" t="s">
        <v>32271</v>
      </c>
      <c r="C16919" s="2">
        <v>617</v>
      </c>
      <c r="D16919" s="2" t="s">
        <v>162</v>
      </c>
      <c r="E16919" s="2" t="s">
        <v>32272</v>
      </c>
      <c r="F16919" s="2"/>
      <c r="G16919" s="2" t="s">
        <v>166</v>
      </c>
      <c r="H16919" s="2"/>
      <c r="I16919" s="2" t="s">
        <v>215</v>
      </c>
      <c r="J16919" s="2" t="s">
        <v>80</v>
      </c>
      <c r="K16919" s="2">
        <v>12</v>
      </c>
      <c r="L16919" s="2" t="s">
        <v>2392</v>
      </c>
      <c r="M16919" s="2">
        <v>11</v>
      </c>
      <c r="N16919" s="2" t="s">
        <v>2393</v>
      </c>
      <c r="O16919" s="2">
        <v>421.3</v>
      </c>
      <c r="P16919" s="2">
        <v>7050</v>
      </c>
      <c r="Q16919" s="2">
        <v>2016</v>
      </c>
      <c r="R16919" s="2">
        <v>9999</v>
      </c>
      <c r="S16919" s="2"/>
      <c r="T16919" s="2"/>
      <c r="U16919" s="2" t="s">
        <v>54</v>
      </c>
      <c r="V16919" s="2" t="s">
        <v>239</v>
      </c>
      <c r="W16919" s="2"/>
      <c r="X16919" s="2"/>
      <c r="Y16919" s="2"/>
      <c r="Z16919" s="2"/>
      <c r="AA16919" s="2" t="s">
        <v>63</v>
      </c>
      <c r="AB16919" s="2"/>
      <c r="AC16919" s="2"/>
      <c r="AD16919" s="2"/>
      <c r="AE16919" s="2"/>
      <c r="AF16919" s="2"/>
      <c r="AG16919" s="2"/>
      <c r="AH16919" s="2"/>
      <c r="AI16919" s="2"/>
      <c r="AJ16919" s="2">
        <v>4.8300000000000001E-3</v>
      </c>
      <c r="AK16919" s="2">
        <v>4.8300000000000001E-3</v>
      </c>
      <c r="AL16919" s="2">
        <v>4.8300000000000001E-3</v>
      </c>
      <c r="AM16919" s="2">
        <v>4.8300000000000001E-3</v>
      </c>
      <c r="AN16919" s="2"/>
      <c r="AO16919" s="2"/>
      <c r="AP16919" s="2"/>
      <c r="AQ16919" s="2"/>
      <c r="AR16919" s="2"/>
      <c r="AS16919" s="2"/>
      <c r="AT16919" s="2"/>
      <c r="AU16919" s="2"/>
      <c r="AV16919" s="2"/>
      <c r="AW16919" s="2"/>
      <c r="AX16919" s="2"/>
      <c r="AY16919" t="s">
        <v>48388</v>
      </c>
      <c r="AZ16919">
        <v>100</v>
      </c>
      <c r="BA16919" t="s">
        <v>46396</v>
      </c>
      <c r="BB16919">
        <v>100</v>
      </c>
    </row>
    <row r="16920" spans="1:54">
      <c r="A16920" s="2" t="s">
        <v>32273</v>
      </c>
      <c r="B16920" s="2" t="s">
        <v>32274</v>
      </c>
      <c r="C16920" s="2">
        <v>61700</v>
      </c>
      <c r="D16920" s="2" t="s">
        <v>162</v>
      </c>
      <c r="E16920" s="2" t="s">
        <v>32275</v>
      </c>
      <c r="F16920" s="2"/>
      <c r="G16920" s="2" t="s">
        <v>169</v>
      </c>
      <c r="H16920" s="2"/>
      <c r="I16920" s="2" t="s">
        <v>232</v>
      </c>
      <c r="J16920" s="2" t="s">
        <v>81</v>
      </c>
      <c r="K16920" s="2">
        <v>48</v>
      </c>
      <c r="L16920" s="2" t="s">
        <v>139</v>
      </c>
      <c r="M16920" s="2">
        <v>453</v>
      </c>
      <c r="N16920" s="2" t="s">
        <v>259</v>
      </c>
      <c r="O16920" s="2">
        <v>2.6</v>
      </c>
      <c r="P16920" s="2">
        <v>0</v>
      </c>
      <c r="Q16920" s="2">
        <v>2018</v>
      </c>
      <c r="R16920" s="2">
        <v>9999</v>
      </c>
      <c r="S16920" s="2"/>
      <c r="T16920" s="2"/>
      <c r="U16920" s="2" t="s">
        <v>54</v>
      </c>
      <c r="V16920" s="2" t="s">
        <v>238</v>
      </c>
      <c r="W16920" s="2"/>
      <c r="X16920" s="2"/>
      <c r="Y16920" s="2"/>
      <c r="Z16920" s="2"/>
      <c r="AA16920" s="2"/>
      <c r="AB16920" s="2"/>
      <c r="AC16920" s="2"/>
      <c r="AD16920" s="2"/>
      <c r="AE16920" s="2"/>
      <c r="AF16920" s="2"/>
      <c r="AG16920" s="2"/>
      <c r="AH16920" s="2"/>
      <c r="AI16920" s="2"/>
      <c r="AJ16920" s="2">
        <v>0</v>
      </c>
      <c r="AK16920" s="2">
        <v>0</v>
      </c>
      <c r="AL16920" s="2">
        <v>0</v>
      </c>
      <c r="AM16920" s="2">
        <v>0</v>
      </c>
      <c r="AN16920" s="2"/>
      <c r="AO16920" s="2"/>
      <c r="AP16920" s="2"/>
      <c r="AQ16920" s="2"/>
      <c r="AR16920" s="2"/>
      <c r="AS16920" s="2"/>
      <c r="AT16920" s="2"/>
      <c r="AU16920" s="2"/>
      <c r="AV16920" s="2"/>
      <c r="AW16920" s="2"/>
      <c r="AX16920" s="2"/>
      <c r="AY16920" t="s">
        <v>51379</v>
      </c>
      <c r="AZ16920">
        <v>100</v>
      </c>
      <c r="BA16920" t="s">
        <v>51380</v>
      </c>
      <c r="BB16920">
        <v>100</v>
      </c>
    </row>
    <row r="16921" spans="1:54">
      <c r="A16921" s="2" t="s">
        <v>32276</v>
      </c>
      <c r="B16921" s="2" t="s">
        <v>32277</v>
      </c>
      <c r="C16921" s="2">
        <v>61701</v>
      </c>
      <c r="D16921" s="2" t="s">
        <v>162</v>
      </c>
      <c r="E16921" s="2" t="s">
        <v>3557</v>
      </c>
      <c r="F16921" s="2"/>
      <c r="G16921" s="2" t="s">
        <v>169</v>
      </c>
      <c r="H16921" s="2"/>
      <c r="I16921" s="2" t="s">
        <v>218</v>
      </c>
      <c r="J16921" s="2" t="s">
        <v>950</v>
      </c>
      <c r="K16921" s="2">
        <v>45</v>
      </c>
      <c r="L16921" s="2" t="s">
        <v>9688</v>
      </c>
      <c r="M16921" s="2">
        <v>13</v>
      </c>
      <c r="N16921" s="2" t="s">
        <v>9689</v>
      </c>
      <c r="O16921" s="2">
        <v>70.5</v>
      </c>
      <c r="P16921" s="2">
        <v>0</v>
      </c>
      <c r="Q16921" s="2">
        <v>2019</v>
      </c>
      <c r="R16921" s="2">
        <v>9999</v>
      </c>
      <c r="S16921" s="2"/>
      <c r="T16921" s="2"/>
      <c r="U16921" s="2" t="s">
        <v>54</v>
      </c>
      <c r="V16921" s="2" t="s">
        <v>238</v>
      </c>
      <c r="W16921" s="2"/>
      <c r="X16921" s="2"/>
      <c r="Y16921" s="2"/>
      <c r="Z16921" s="2"/>
      <c r="AA16921" s="2"/>
      <c r="AB16921" s="2"/>
      <c r="AC16921" s="2"/>
      <c r="AD16921" s="2"/>
      <c r="AE16921" s="2"/>
      <c r="AF16921" s="2"/>
      <c r="AG16921" s="2"/>
      <c r="AH16921" s="2"/>
      <c r="AI16921" s="2"/>
      <c r="AJ16921" s="2">
        <v>0</v>
      </c>
      <c r="AK16921" s="2">
        <v>0</v>
      </c>
      <c r="AL16921" s="2">
        <v>0</v>
      </c>
      <c r="AM16921" s="2">
        <v>0</v>
      </c>
      <c r="AN16921" s="2"/>
      <c r="AO16921" s="2"/>
      <c r="AP16921" s="2"/>
      <c r="AQ16921" s="2"/>
      <c r="AR16921" s="2"/>
      <c r="AS16921" s="2"/>
      <c r="AT16921" s="2"/>
      <c r="AU16921" s="2"/>
      <c r="AV16921" s="2"/>
      <c r="AW16921" s="2"/>
      <c r="AX16921" s="2"/>
      <c r="AY16921" t="s">
        <v>51381</v>
      </c>
      <c r="AZ16921">
        <v>100</v>
      </c>
      <c r="BA16921" t="s">
        <v>51382</v>
      </c>
      <c r="BB16921">
        <v>100</v>
      </c>
    </row>
    <row r="16922" spans="1:54">
      <c r="A16922" s="2" t="s">
        <v>32278</v>
      </c>
      <c r="B16922" s="2" t="s">
        <v>32279</v>
      </c>
      <c r="C16922" s="2">
        <v>61702</v>
      </c>
      <c r="D16922" s="2" t="s">
        <v>162</v>
      </c>
      <c r="E16922" s="2" t="s">
        <v>32280</v>
      </c>
      <c r="F16922" s="2"/>
      <c r="G16922" s="2" t="s">
        <v>101</v>
      </c>
      <c r="H16922" s="2"/>
      <c r="I16922" s="2" t="s">
        <v>217</v>
      </c>
      <c r="J16922" s="2" t="s">
        <v>71</v>
      </c>
      <c r="K16922" s="2">
        <v>25</v>
      </c>
      <c r="L16922" s="2" t="s">
        <v>6085</v>
      </c>
      <c r="M16922" s="2">
        <v>5</v>
      </c>
      <c r="N16922" s="2" t="s">
        <v>6086</v>
      </c>
      <c r="O16922" s="2">
        <v>3.2</v>
      </c>
      <c r="P16922" s="2">
        <v>13500</v>
      </c>
      <c r="Q16922" s="2">
        <v>2005</v>
      </c>
      <c r="R16922" s="2">
        <v>9999</v>
      </c>
      <c r="S16922" s="2"/>
      <c r="T16922" s="2"/>
      <c r="U16922" s="2" t="s">
        <v>54</v>
      </c>
      <c r="V16922" s="2" t="s">
        <v>101</v>
      </c>
      <c r="W16922" s="2"/>
      <c r="X16922" s="2"/>
      <c r="Y16922" s="2"/>
      <c r="Z16922" s="2"/>
      <c r="AA16922" s="2"/>
      <c r="AB16922" s="2"/>
      <c r="AC16922" s="2"/>
      <c r="AD16922" s="2"/>
      <c r="AE16922" s="2"/>
      <c r="AF16922" s="2"/>
      <c r="AG16922" s="2"/>
      <c r="AH16922" s="2"/>
      <c r="AI16922" s="2"/>
      <c r="AJ16922" s="2">
        <v>0.22117000000000001</v>
      </c>
      <c r="AK16922" s="2">
        <v>0.22117000000000001</v>
      </c>
      <c r="AL16922" s="2">
        <v>0.22117000000000001</v>
      </c>
      <c r="AM16922" s="2">
        <v>0.22117000000000001</v>
      </c>
      <c r="AN16922" s="2"/>
      <c r="AO16922" s="2"/>
      <c r="AP16922" s="2"/>
      <c r="AQ16922" s="2"/>
      <c r="AR16922" s="2"/>
      <c r="AS16922" s="2"/>
      <c r="AT16922" s="2"/>
      <c r="AU16922" s="2"/>
      <c r="AV16922" s="2"/>
      <c r="AW16922" s="2"/>
      <c r="AX16922" s="2"/>
      <c r="AY16922" t="s">
        <v>51383</v>
      </c>
      <c r="AZ16922">
        <v>100</v>
      </c>
      <c r="BA16922" t="s">
        <v>51384</v>
      </c>
      <c r="BB16922">
        <v>100</v>
      </c>
    </row>
    <row r="16923" spans="1:54">
      <c r="A16923" s="2" t="s">
        <v>32281</v>
      </c>
      <c r="B16923" s="2" t="s">
        <v>32282</v>
      </c>
      <c r="C16923" s="2">
        <v>61704</v>
      </c>
      <c r="D16923" s="2" t="s">
        <v>162</v>
      </c>
      <c r="E16923" s="2" t="s">
        <v>32283</v>
      </c>
      <c r="F16923" s="2"/>
      <c r="G16923" s="2" t="s">
        <v>169</v>
      </c>
      <c r="H16923" s="2"/>
      <c r="I16923" s="2" t="s">
        <v>212</v>
      </c>
      <c r="J16923" s="2" t="s">
        <v>67</v>
      </c>
      <c r="K16923" s="2">
        <v>27</v>
      </c>
      <c r="L16923" s="2" t="s">
        <v>6878</v>
      </c>
      <c r="M16923" s="2">
        <v>121</v>
      </c>
      <c r="N16923" s="2" t="s">
        <v>30060</v>
      </c>
      <c r="O16923" s="2">
        <v>1</v>
      </c>
      <c r="P16923" s="2">
        <v>0</v>
      </c>
      <c r="Q16923" s="2">
        <v>2019</v>
      </c>
      <c r="R16923" s="2">
        <v>9999</v>
      </c>
      <c r="S16923" s="2"/>
      <c r="T16923" s="2"/>
      <c r="U16923" s="2" t="s">
        <v>54</v>
      </c>
      <c r="V16923" s="2" t="s">
        <v>238</v>
      </c>
      <c r="W16923" s="2"/>
      <c r="X16923" s="2"/>
      <c r="Y16923" s="2"/>
      <c r="Z16923" s="2"/>
      <c r="AA16923" s="2"/>
      <c r="AB16923" s="2"/>
      <c r="AC16923" s="2"/>
      <c r="AD16923" s="2"/>
      <c r="AE16923" s="2"/>
      <c r="AF16923" s="2"/>
      <c r="AG16923" s="2"/>
      <c r="AH16923" s="2"/>
      <c r="AI16923" s="2"/>
      <c r="AJ16923" s="2">
        <v>0</v>
      </c>
      <c r="AK16923" s="2">
        <v>0</v>
      </c>
      <c r="AL16923" s="2">
        <v>0</v>
      </c>
      <c r="AM16923" s="2">
        <v>0</v>
      </c>
      <c r="AN16923" s="2"/>
      <c r="AO16923" s="2"/>
      <c r="AP16923" s="2"/>
      <c r="AQ16923" s="2"/>
      <c r="AR16923" s="2"/>
      <c r="AS16923" s="2"/>
      <c r="AT16923" s="2"/>
      <c r="AU16923" s="2"/>
      <c r="AV16923" s="2"/>
      <c r="AW16923" s="2"/>
      <c r="AX16923" s="2"/>
      <c r="AY16923" t="s">
        <v>51385</v>
      </c>
      <c r="AZ16923">
        <v>100</v>
      </c>
      <c r="BA16923" t="s">
        <v>46466</v>
      </c>
      <c r="BB16923">
        <v>100</v>
      </c>
    </row>
    <row r="16924" spans="1:54">
      <c r="A16924" s="2" t="s">
        <v>32284</v>
      </c>
      <c r="B16924" s="2" t="s">
        <v>32285</v>
      </c>
      <c r="C16924" s="2">
        <v>61705</v>
      </c>
      <c r="D16924" s="2" t="s">
        <v>162</v>
      </c>
      <c r="E16924" s="2" t="s">
        <v>32286</v>
      </c>
      <c r="F16924" s="2"/>
      <c r="G16924" s="2" t="s">
        <v>169</v>
      </c>
      <c r="H16924" s="2"/>
      <c r="I16924" s="2" t="s">
        <v>212</v>
      </c>
      <c r="J16924" s="2" t="s">
        <v>67</v>
      </c>
      <c r="K16924" s="2">
        <v>27</v>
      </c>
      <c r="L16924" s="2" t="s">
        <v>6918</v>
      </c>
      <c r="M16924" s="2">
        <v>79</v>
      </c>
      <c r="N16924" s="2" t="s">
        <v>6919</v>
      </c>
      <c r="O16924" s="2">
        <v>1</v>
      </c>
      <c r="P16924" s="2">
        <v>0</v>
      </c>
      <c r="Q16924" s="2">
        <v>2018</v>
      </c>
      <c r="R16924" s="2">
        <v>9999</v>
      </c>
      <c r="S16924" s="2"/>
      <c r="T16924" s="2"/>
      <c r="U16924" s="2" t="s">
        <v>54</v>
      </c>
      <c r="V16924" s="2" t="s">
        <v>238</v>
      </c>
      <c r="W16924" s="2"/>
      <c r="X16924" s="2"/>
      <c r="Y16924" s="2"/>
      <c r="Z16924" s="2"/>
      <c r="AA16924" s="2"/>
      <c r="AB16924" s="2"/>
      <c r="AC16924" s="2"/>
      <c r="AD16924" s="2"/>
      <c r="AE16924" s="2"/>
      <c r="AF16924" s="2"/>
      <c r="AG16924" s="2"/>
      <c r="AH16924" s="2"/>
      <c r="AI16924" s="2"/>
      <c r="AJ16924" s="2">
        <v>0</v>
      </c>
      <c r="AK16924" s="2">
        <v>0</v>
      </c>
      <c r="AL16924" s="2">
        <v>0</v>
      </c>
      <c r="AM16924" s="2">
        <v>0</v>
      </c>
      <c r="AN16924" s="2"/>
      <c r="AO16924" s="2"/>
      <c r="AP16924" s="2"/>
      <c r="AQ16924" s="2"/>
      <c r="AR16924" s="2"/>
      <c r="AS16924" s="2"/>
      <c r="AT16924" s="2"/>
      <c r="AU16924" s="2"/>
      <c r="AV16924" s="2"/>
      <c r="AW16924" s="2"/>
      <c r="AX16924" s="2"/>
      <c r="AY16924" t="s">
        <v>51386</v>
      </c>
      <c r="AZ16924">
        <v>100</v>
      </c>
      <c r="BA16924" t="s">
        <v>51387</v>
      </c>
      <c r="BB16924">
        <v>100</v>
      </c>
    </row>
    <row r="16925" spans="1:54">
      <c r="A16925" s="2" t="s">
        <v>32287</v>
      </c>
      <c r="B16925" s="2" t="s">
        <v>32288</v>
      </c>
      <c r="C16925" s="2">
        <v>61706</v>
      </c>
      <c r="D16925" s="2" t="s">
        <v>162</v>
      </c>
      <c r="E16925" s="2" t="s">
        <v>32289</v>
      </c>
      <c r="F16925" s="2"/>
      <c r="G16925" s="2" t="s">
        <v>169</v>
      </c>
      <c r="H16925" s="2"/>
      <c r="I16925" s="2" t="s">
        <v>212</v>
      </c>
      <c r="J16925" s="2" t="s">
        <v>67</v>
      </c>
      <c r="K16925" s="2">
        <v>27</v>
      </c>
      <c r="L16925" s="2" t="s">
        <v>183</v>
      </c>
      <c r="M16925" s="2">
        <v>101</v>
      </c>
      <c r="N16925" s="2" t="s">
        <v>262</v>
      </c>
      <c r="O16925" s="2">
        <v>1</v>
      </c>
      <c r="P16925" s="2">
        <v>0</v>
      </c>
      <c r="Q16925" s="2">
        <v>2018</v>
      </c>
      <c r="R16925" s="2">
        <v>9999</v>
      </c>
      <c r="S16925" s="2"/>
      <c r="T16925" s="2"/>
      <c r="U16925" s="2" t="s">
        <v>54</v>
      </c>
      <c r="V16925" s="2" t="s">
        <v>238</v>
      </c>
      <c r="W16925" s="2"/>
      <c r="X16925" s="2"/>
      <c r="Y16925" s="2"/>
      <c r="Z16925" s="2"/>
      <c r="AA16925" s="2"/>
      <c r="AB16925" s="2"/>
      <c r="AC16925" s="2"/>
      <c r="AD16925" s="2"/>
      <c r="AE16925" s="2"/>
      <c r="AF16925" s="2"/>
      <c r="AG16925" s="2"/>
      <c r="AH16925" s="2"/>
      <c r="AI16925" s="2"/>
      <c r="AJ16925" s="2">
        <v>0</v>
      </c>
      <c r="AK16925" s="2">
        <v>0</v>
      </c>
      <c r="AL16925" s="2">
        <v>0</v>
      </c>
      <c r="AM16925" s="2">
        <v>0</v>
      </c>
      <c r="AN16925" s="2"/>
      <c r="AO16925" s="2"/>
      <c r="AP16925" s="2"/>
      <c r="AQ16925" s="2"/>
      <c r="AR16925" s="2"/>
      <c r="AS16925" s="2"/>
      <c r="AT16925" s="2"/>
      <c r="AU16925" s="2"/>
      <c r="AV16925" s="2"/>
      <c r="AW16925" s="2"/>
      <c r="AX16925" s="2"/>
      <c r="AY16925" t="s">
        <v>51388</v>
      </c>
      <c r="AZ16925">
        <v>100</v>
      </c>
      <c r="BA16925" t="s">
        <v>51389</v>
      </c>
      <c r="BB16925">
        <v>100</v>
      </c>
    </row>
    <row r="16926" spans="1:54">
      <c r="A16926" s="2" t="s">
        <v>32290</v>
      </c>
      <c r="B16926" s="2" t="s">
        <v>32291</v>
      </c>
      <c r="C16926" s="2">
        <v>61707</v>
      </c>
      <c r="D16926" s="2" t="s">
        <v>162</v>
      </c>
      <c r="E16926" s="2" t="s">
        <v>32292</v>
      </c>
      <c r="F16926" s="2"/>
      <c r="G16926" s="2" t="s">
        <v>169</v>
      </c>
      <c r="H16926" s="2"/>
      <c r="I16926" s="2" t="s">
        <v>212</v>
      </c>
      <c r="J16926" s="2" t="s">
        <v>67</v>
      </c>
      <c r="K16926" s="2">
        <v>27</v>
      </c>
      <c r="L16926" s="2" t="s">
        <v>177</v>
      </c>
      <c r="M16926" s="2">
        <v>145</v>
      </c>
      <c r="N16926" s="2" t="s">
        <v>289</v>
      </c>
      <c r="O16926" s="2">
        <v>1</v>
      </c>
      <c r="P16926" s="2">
        <v>0</v>
      </c>
      <c r="Q16926" s="2">
        <v>2019</v>
      </c>
      <c r="R16926" s="2">
        <v>9999</v>
      </c>
      <c r="S16926" s="2"/>
      <c r="T16926" s="2"/>
      <c r="U16926" s="2" t="s">
        <v>54</v>
      </c>
      <c r="V16926" s="2" t="s">
        <v>238</v>
      </c>
      <c r="W16926" s="2"/>
      <c r="X16926" s="2"/>
      <c r="Y16926" s="2"/>
      <c r="Z16926" s="2"/>
      <c r="AA16926" s="2"/>
      <c r="AB16926" s="2"/>
      <c r="AC16926" s="2"/>
      <c r="AD16926" s="2"/>
      <c r="AE16926" s="2"/>
      <c r="AF16926" s="2"/>
      <c r="AG16926" s="2"/>
      <c r="AH16926" s="2"/>
      <c r="AI16926" s="2"/>
      <c r="AJ16926" s="2">
        <v>0</v>
      </c>
      <c r="AK16926" s="2">
        <v>0</v>
      </c>
      <c r="AL16926" s="2">
        <v>0</v>
      </c>
      <c r="AM16926" s="2">
        <v>0</v>
      </c>
      <c r="AN16926" s="2"/>
      <c r="AO16926" s="2"/>
      <c r="AP16926" s="2"/>
      <c r="AQ16926" s="2"/>
      <c r="AR16926" s="2"/>
      <c r="AS16926" s="2"/>
      <c r="AT16926" s="2"/>
      <c r="AU16926" s="2"/>
      <c r="AV16926" s="2"/>
      <c r="AW16926" s="2"/>
      <c r="AX16926" s="2"/>
      <c r="AY16926" t="s">
        <v>51390</v>
      </c>
      <c r="AZ16926">
        <v>100</v>
      </c>
      <c r="BA16926" t="s">
        <v>51391</v>
      </c>
      <c r="BB16926">
        <v>100</v>
      </c>
    </row>
    <row r="16927" spans="1:54">
      <c r="A16927" s="2" t="s">
        <v>32293</v>
      </c>
      <c r="B16927" s="2" t="s">
        <v>32294</v>
      </c>
      <c r="C16927" s="2">
        <v>61708</v>
      </c>
      <c r="D16927" s="2" t="s">
        <v>162</v>
      </c>
      <c r="E16927" s="2" t="s">
        <v>32295</v>
      </c>
      <c r="F16927" s="2"/>
      <c r="G16927" s="2" t="s">
        <v>169</v>
      </c>
      <c r="H16927" s="2"/>
      <c r="I16927" s="2" t="s">
        <v>212</v>
      </c>
      <c r="J16927" s="2" t="s">
        <v>67</v>
      </c>
      <c r="K16927" s="2">
        <v>27</v>
      </c>
      <c r="L16927" s="2" t="s">
        <v>6263</v>
      </c>
      <c r="M16927" s="2">
        <v>23</v>
      </c>
      <c r="N16927" s="2" t="s">
        <v>6819</v>
      </c>
      <c r="O16927" s="2">
        <v>1</v>
      </c>
      <c r="P16927" s="2">
        <v>0</v>
      </c>
      <c r="Q16927" s="2">
        <v>2018</v>
      </c>
      <c r="R16927" s="2">
        <v>9999</v>
      </c>
      <c r="S16927" s="2"/>
      <c r="T16927" s="2"/>
      <c r="U16927" s="2" t="s">
        <v>54</v>
      </c>
      <c r="V16927" s="2" t="s">
        <v>238</v>
      </c>
      <c r="W16927" s="2"/>
      <c r="X16927" s="2"/>
      <c r="Y16927" s="2"/>
      <c r="Z16927" s="2"/>
      <c r="AA16927" s="2"/>
      <c r="AB16927" s="2"/>
      <c r="AC16927" s="2"/>
      <c r="AD16927" s="2"/>
      <c r="AE16927" s="2"/>
      <c r="AF16927" s="2"/>
      <c r="AG16927" s="2"/>
      <c r="AH16927" s="2"/>
      <c r="AI16927" s="2"/>
      <c r="AJ16927" s="2">
        <v>0</v>
      </c>
      <c r="AK16927" s="2">
        <v>0</v>
      </c>
      <c r="AL16927" s="2">
        <v>0</v>
      </c>
      <c r="AM16927" s="2">
        <v>0</v>
      </c>
      <c r="AN16927" s="2"/>
      <c r="AO16927" s="2"/>
      <c r="AP16927" s="2"/>
      <c r="AQ16927" s="2"/>
      <c r="AR16927" s="2"/>
      <c r="AS16927" s="2"/>
      <c r="AT16927" s="2"/>
      <c r="AU16927" s="2"/>
      <c r="AV16927" s="2"/>
      <c r="AW16927" s="2"/>
      <c r="AX16927" s="2"/>
      <c r="AY16927" t="s">
        <v>51392</v>
      </c>
      <c r="AZ16927">
        <v>100</v>
      </c>
      <c r="BA16927" t="s">
        <v>51392</v>
      </c>
      <c r="BB16927">
        <v>100</v>
      </c>
    </row>
    <row r="16928" spans="1:54">
      <c r="A16928" s="2" t="s">
        <v>32296</v>
      </c>
      <c r="B16928" s="2" t="s">
        <v>32297</v>
      </c>
      <c r="C16928" s="2">
        <v>61709</v>
      </c>
      <c r="D16928" s="2" t="s">
        <v>162</v>
      </c>
      <c r="E16928" s="2" t="s">
        <v>32298</v>
      </c>
      <c r="F16928" s="2"/>
      <c r="G16928" s="2" t="s">
        <v>169</v>
      </c>
      <c r="H16928" s="2"/>
      <c r="I16928" s="2" t="s">
        <v>212</v>
      </c>
      <c r="J16928" s="2" t="s">
        <v>67</v>
      </c>
      <c r="K16928" s="2">
        <v>27</v>
      </c>
      <c r="L16928" s="2" t="s">
        <v>6878</v>
      </c>
      <c r="M16928" s="2">
        <v>121</v>
      </c>
      <c r="N16928" s="2" t="s">
        <v>30060</v>
      </c>
      <c r="O16928" s="2">
        <v>1</v>
      </c>
      <c r="P16928" s="2">
        <v>0</v>
      </c>
      <c r="Q16928" s="2">
        <v>2018</v>
      </c>
      <c r="R16928" s="2">
        <v>9999</v>
      </c>
      <c r="S16928" s="2"/>
      <c r="T16928" s="2"/>
      <c r="U16928" s="2" t="s">
        <v>54</v>
      </c>
      <c r="V16928" s="2" t="s">
        <v>238</v>
      </c>
      <c r="W16928" s="2"/>
      <c r="X16928" s="2"/>
      <c r="Y16928" s="2"/>
      <c r="Z16928" s="2"/>
      <c r="AA16928" s="2"/>
      <c r="AB16928" s="2"/>
      <c r="AC16928" s="2"/>
      <c r="AD16928" s="2"/>
      <c r="AE16928" s="2"/>
      <c r="AF16928" s="2"/>
      <c r="AG16928" s="2"/>
      <c r="AH16928" s="2"/>
      <c r="AI16928" s="2"/>
      <c r="AJ16928" s="2">
        <v>0</v>
      </c>
      <c r="AK16928" s="2">
        <v>0</v>
      </c>
      <c r="AL16928" s="2">
        <v>0</v>
      </c>
      <c r="AM16928" s="2">
        <v>0</v>
      </c>
      <c r="AN16928" s="2"/>
      <c r="AO16928" s="2"/>
      <c r="AP16928" s="2"/>
      <c r="AQ16928" s="2"/>
      <c r="AR16928" s="2"/>
      <c r="AS16928" s="2"/>
      <c r="AT16928" s="2"/>
      <c r="AU16928" s="2"/>
      <c r="AV16928" s="2"/>
      <c r="AW16928" s="2"/>
      <c r="AX16928" s="2"/>
      <c r="AY16928" t="s">
        <v>51393</v>
      </c>
      <c r="AZ16928">
        <v>100</v>
      </c>
      <c r="BA16928" t="s">
        <v>46512</v>
      </c>
      <c r="BB16928">
        <v>100</v>
      </c>
    </row>
    <row r="16929" spans="1:54">
      <c r="A16929" s="2" t="s">
        <v>32299</v>
      </c>
      <c r="B16929" s="2" t="s">
        <v>32300</v>
      </c>
      <c r="C16929" s="2">
        <v>6171</v>
      </c>
      <c r="D16929" s="2" t="s">
        <v>162</v>
      </c>
      <c r="E16929" s="2" t="s">
        <v>51</v>
      </c>
      <c r="F16929" s="2"/>
      <c r="G16929" s="2" t="s">
        <v>163</v>
      </c>
      <c r="H16929" s="2"/>
      <c r="I16929" s="2" t="s">
        <v>974</v>
      </c>
      <c r="J16929" s="2" t="s">
        <v>969</v>
      </c>
      <c r="K16929" s="2">
        <v>21</v>
      </c>
      <c r="L16929" s="2" t="s">
        <v>7595</v>
      </c>
      <c r="M16929" s="2">
        <v>125</v>
      </c>
      <c r="N16929" s="2" t="s">
        <v>17333</v>
      </c>
      <c r="O16929" s="2">
        <v>61</v>
      </c>
      <c r="P16929" s="2">
        <v>0</v>
      </c>
      <c r="Q16929" s="2">
        <v>1977</v>
      </c>
      <c r="R16929" s="2">
        <v>9999</v>
      </c>
      <c r="S16929" s="2"/>
      <c r="T16929" s="2"/>
      <c r="U16929" s="2" t="s">
        <v>54</v>
      </c>
      <c r="V16929" s="2" t="s">
        <v>163</v>
      </c>
      <c r="W16929" s="2"/>
      <c r="X16929" s="2"/>
      <c r="Y16929" s="2"/>
      <c r="Z16929" s="2"/>
      <c r="AA16929" s="2"/>
      <c r="AB16929" s="2"/>
      <c r="AC16929" s="2"/>
      <c r="AD16929" s="2"/>
      <c r="AE16929" s="2"/>
      <c r="AF16929" s="2"/>
      <c r="AG16929" s="2"/>
      <c r="AH16929" s="2"/>
      <c r="AI16929" s="2"/>
      <c r="AJ16929" s="2">
        <v>0</v>
      </c>
      <c r="AK16929" s="2">
        <v>0</v>
      </c>
      <c r="AL16929" s="2">
        <v>0</v>
      </c>
      <c r="AM16929" s="2">
        <v>0</v>
      </c>
      <c r="AN16929" s="2"/>
      <c r="AO16929" s="2"/>
      <c r="AP16929" s="2"/>
      <c r="AQ16929" s="2"/>
      <c r="AR16929" s="2"/>
      <c r="AS16929" s="2"/>
      <c r="AT16929" s="2"/>
      <c r="AU16929" s="2"/>
      <c r="AV16929" s="2"/>
      <c r="AW16929" s="2"/>
      <c r="AX16929" s="2"/>
      <c r="AY16929" t="s">
        <v>46481</v>
      </c>
      <c r="AZ16929">
        <v>100</v>
      </c>
      <c r="BA16929" t="s">
        <v>46481</v>
      </c>
      <c r="BB16929">
        <v>100</v>
      </c>
    </row>
    <row r="16930" spans="1:54">
      <c r="A16930" s="2" t="s">
        <v>32301</v>
      </c>
      <c r="B16930" s="2" t="s">
        <v>32302</v>
      </c>
      <c r="C16930" s="2">
        <v>61710</v>
      </c>
      <c r="D16930" s="2" t="s">
        <v>162</v>
      </c>
      <c r="E16930" s="2" t="s">
        <v>32303</v>
      </c>
      <c r="F16930" s="2"/>
      <c r="G16930" s="2" t="s">
        <v>169</v>
      </c>
      <c r="H16930" s="2"/>
      <c r="I16930" s="2" t="s">
        <v>212</v>
      </c>
      <c r="J16930" s="2" t="s">
        <v>67</v>
      </c>
      <c r="K16930" s="2">
        <v>27</v>
      </c>
      <c r="L16930" s="2" t="s">
        <v>1292</v>
      </c>
      <c r="M16930" s="2">
        <v>83</v>
      </c>
      <c r="N16930" s="2" t="s">
        <v>6890</v>
      </c>
      <c r="O16930" s="2">
        <v>1</v>
      </c>
      <c r="P16930" s="2">
        <v>0</v>
      </c>
      <c r="Q16930" s="2">
        <v>2019</v>
      </c>
      <c r="R16930" s="2">
        <v>9999</v>
      </c>
      <c r="S16930" s="2"/>
      <c r="T16930" s="2"/>
      <c r="U16930" s="2" t="s">
        <v>54</v>
      </c>
      <c r="V16930" s="2" t="s">
        <v>238</v>
      </c>
      <c r="W16930" s="2"/>
      <c r="X16930" s="2"/>
      <c r="Y16930" s="2"/>
      <c r="Z16930" s="2"/>
      <c r="AA16930" s="2"/>
      <c r="AB16930" s="2"/>
      <c r="AC16930" s="2"/>
      <c r="AD16930" s="2"/>
      <c r="AE16930" s="2"/>
      <c r="AF16930" s="2"/>
      <c r="AG16930" s="2"/>
      <c r="AH16930" s="2"/>
      <c r="AI16930" s="2"/>
      <c r="AJ16930" s="2">
        <v>0</v>
      </c>
      <c r="AK16930" s="2">
        <v>0</v>
      </c>
      <c r="AL16930" s="2">
        <v>0</v>
      </c>
      <c r="AM16930" s="2">
        <v>0</v>
      </c>
      <c r="AN16930" s="2"/>
      <c r="AO16930" s="2"/>
      <c r="AP16930" s="2"/>
      <c r="AQ16930" s="2"/>
      <c r="AR16930" s="2"/>
      <c r="AS16930" s="2"/>
      <c r="AT16930" s="2"/>
      <c r="AU16930" s="2"/>
      <c r="AV16930" s="2"/>
      <c r="AW16930" s="2"/>
      <c r="AX16930" s="2"/>
      <c r="AY16930" t="s">
        <v>51394</v>
      </c>
      <c r="AZ16930">
        <v>100</v>
      </c>
      <c r="BA16930" t="s">
        <v>46582</v>
      </c>
      <c r="BB16930">
        <v>100</v>
      </c>
    </row>
    <row r="16931" spans="1:54">
      <c r="A16931" s="2" t="s">
        <v>32304</v>
      </c>
      <c r="B16931" s="2" t="s">
        <v>32305</v>
      </c>
      <c r="C16931" s="2">
        <v>61711</v>
      </c>
      <c r="D16931" s="2" t="s">
        <v>162</v>
      </c>
      <c r="E16931" s="2" t="s">
        <v>32306</v>
      </c>
      <c r="F16931" s="2"/>
      <c r="G16931" s="2" t="s">
        <v>169</v>
      </c>
      <c r="H16931" s="2"/>
      <c r="I16931" s="2" t="s">
        <v>212</v>
      </c>
      <c r="J16931" s="2" t="s">
        <v>67</v>
      </c>
      <c r="K16931" s="2">
        <v>27</v>
      </c>
      <c r="L16931" s="2" t="s">
        <v>6878</v>
      </c>
      <c r="M16931" s="2">
        <v>121</v>
      </c>
      <c r="N16931" s="2" t="s">
        <v>30060</v>
      </c>
      <c r="O16931" s="2">
        <v>1</v>
      </c>
      <c r="P16931" s="2">
        <v>0</v>
      </c>
      <c r="Q16931" s="2">
        <v>2019</v>
      </c>
      <c r="R16931" s="2">
        <v>9999</v>
      </c>
      <c r="S16931" s="2"/>
      <c r="T16931" s="2"/>
      <c r="U16931" s="2" t="s">
        <v>54</v>
      </c>
      <c r="V16931" s="2" t="s">
        <v>238</v>
      </c>
      <c r="W16931" s="2"/>
      <c r="X16931" s="2"/>
      <c r="Y16931" s="2"/>
      <c r="Z16931" s="2"/>
      <c r="AA16931" s="2"/>
      <c r="AB16931" s="2"/>
      <c r="AC16931" s="2"/>
      <c r="AD16931" s="2"/>
      <c r="AE16931" s="2"/>
      <c r="AF16931" s="2"/>
      <c r="AG16931" s="2"/>
      <c r="AH16931" s="2"/>
      <c r="AI16931" s="2"/>
      <c r="AJ16931" s="2">
        <v>0</v>
      </c>
      <c r="AK16931" s="2">
        <v>0</v>
      </c>
      <c r="AL16931" s="2">
        <v>0</v>
      </c>
      <c r="AM16931" s="2">
        <v>0</v>
      </c>
      <c r="AN16931" s="2"/>
      <c r="AO16931" s="2"/>
      <c r="AP16931" s="2"/>
      <c r="AQ16931" s="2"/>
      <c r="AR16931" s="2"/>
      <c r="AS16931" s="2"/>
      <c r="AT16931" s="2"/>
      <c r="AU16931" s="2"/>
      <c r="AV16931" s="2"/>
      <c r="AW16931" s="2"/>
      <c r="AX16931" s="2"/>
      <c r="AY16931" t="s">
        <v>51395</v>
      </c>
      <c r="AZ16931">
        <v>100</v>
      </c>
      <c r="BA16931" t="s">
        <v>51395</v>
      </c>
      <c r="BB16931">
        <v>100</v>
      </c>
    </row>
    <row r="16932" spans="1:54">
      <c r="A16932" s="2" t="s">
        <v>32307</v>
      </c>
      <c r="B16932" s="2" t="s">
        <v>32308</v>
      </c>
      <c r="C16932" s="2">
        <v>61712</v>
      </c>
      <c r="D16932" s="2" t="s">
        <v>162</v>
      </c>
      <c r="E16932" s="2" t="s">
        <v>32309</v>
      </c>
      <c r="F16932" s="2"/>
      <c r="G16932" s="2" t="s">
        <v>169</v>
      </c>
      <c r="H16932" s="2"/>
      <c r="I16932" s="2" t="s">
        <v>212</v>
      </c>
      <c r="J16932" s="2" t="s">
        <v>67</v>
      </c>
      <c r="K16932" s="2">
        <v>27</v>
      </c>
      <c r="L16932" s="2" t="s">
        <v>1269</v>
      </c>
      <c r="M16932" s="2">
        <v>39</v>
      </c>
      <c r="N16932" s="2" t="s">
        <v>16810</v>
      </c>
      <c r="O16932" s="2">
        <v>1</v>
      </c>
      <c r="P16932" s="2">
        <v>0</v>
      </c>
      <c r="Q16932" s="2">
        <v>2019</v>
      </c>
      <c r="R16932" s="2">
        <v>9999</v>
      </c>
      <c r="S16932" s="2"/>
      <c r="T16932" s="2"/>
      <c r="U16932" s="2" t="s">
        <v>54</v>
      </c>
      <c r="V16932" s="2" t="s">
        <v>238</v>
      </c>
      <c r="W16932" s="2"/>
      <c r="X16932" s="2"/>
      <c r="Y16932" s="2"/>
      <c r="Z16932" s="2"/>
      <c r="AA16932" s="2"/>
      <c r="AB16932" s="2"/>
      <c r="AC16932" s="2"/>
      <c r="AD16932" s="2"/>
      <c r="AE16932" s="2"/>
      <c r="AF16932" s="2"/>
      <c r="AG16932" s="2"/>
      <c r="AH16932" s="2"/>
      <c r="AI16932" s="2"/>
      <c r="AJ16932" s="2">
        <v>0</v>
      </c>
      <c r="AK16932" s="2">
        <v>0</v>
      </c>
      <c r="AL16932" s="2">
        <v>0</v>
      </c>
      <c r="AM16932" s="2">
        <v>0</v>
      </c>
      <c r="AN16932" s="2"/>
      <c r="AO16932" s="2"/>
      <c r="AP16932" s="2"/>
      <c r="AQ16932" s="2"/>
      <c r="AR16932" s="2"/>
      <c r="AS16932" s="2"/>
      <c r="AT16932" s="2"/>
      <c r="AU16932" s="2"/>
      <c r="AV16932" s="2"/>
      <c r="AW16932" s="2"/>
      <c r="AX16932" s="2"/>
      <c r="AY16932" t="s">
        <v>51396</v>
      </c>
      <c r="AZ16932">
        <v>100</v>
      </c>
      <c r="BA16932" t="s">
        <v>51396</v>
      </c>
      <c r="BB16932">
        <v>100</v>
      </c>
    </row>
    <row r="16933" spans="1:54">
      <c r="A16933" s="2" t="s">
        <v>32310</v>
      </c>
      <c r="B16933" s="2" t="s">
        <v>32311</v>
      </c>
      <c r="C16933" s="2">
        <v>61713</v>
      </c>
      <c r="D16933" s="2" t="s">
        <v>162</v>
      </c>
      <c r="E16933" s="2" t="s">
        <v>32312</v>
      </c>
      <c r="F16933" s="2"/>
      <c r="G16933" s="2" t="s">
        <v>169</v>
      </c>
      <c r="H16933" s="2"/>
      <c r="I16933" s="2" t="s">
        <v>212</v>
      </c>
      <c r="J16933" s="2" t="s">
        <v>67</v>
      </c>
      <c r="K16933" s="2">
        <v>27</v>
      </c>
      <c r="L16933" s="2" t="s">
        <v>183</v>
      </c>
      <c r="M16933" s="2">
        <v>101</v>
      </c>
      <c r="N16933" s="2" t="s">
        <v>262</v>
      </c>
      <c r="O16933" s="2">
        <v>1</v>
      </c>
      <c r="P16933" s="2">
        <v>0</v>
      </c>
      <c r="Q16933" s="2">
        <v>2018</v>
      </c>
      <c r="R16933" s="2">
        <v>9999</v>
      </c>
      <c r="S16933" s="2"/>
      <c r="T16933" s="2"/>
      <c r="U16933" s="2" t="s">
        <v>54</v>
      </c>
      <c r="V16933" s="2" t="s">
        <v>238</v>
      </c>
      <c r="W16933" s="2"/>
      <c r="X16933" s="2"/>
      <c r="Y16933" s="2"/>
      <c r="Z16933" s="2"/>
      <c r="AA16933" s="2"/>
      <c r="AB16933" s="2"/>
      <c r="AC16933" s="2"/>
      <c r="AD16933" s="2"/>
      <c r="AE16933" s="2"/>
      <c r="AF16933" s="2"/>
      <c r="AG16933" s="2"/>
      <c r="AH16933" s="2"/>
      <c r="AI16933" s="2"/>
      <c r="AJ16933" s="2">
        <v>0</v>
      </c>
      <c r="AK16933" s="2">
        <v>0</v>
      </c>
      <c r="AL16933" s="2">
        <v>0</v>
      </c>
      <c r="AM16933" s="2">
        <v>0</v>
      </c>
      <c r="AN16933" s="2"/>
      <c r="AO16933" s="2"/>
      <c r="AP16933" s="2"/>
      <c r="AQ16933" s="2"/>
      <c r="AR16933" s="2"/>
      <c r="AS16933" s="2"/>
      <c r="AT16933" s="2"/>
      <c r="AU16933" s="2"/>
      <c r="AV16933" s="2"/>
      <c r="AW16933" s="2"/>
      <c r="AX16933" s="2"/>
      <c r="AY16933" t="s">
        <v>51397</v>
      </c>
      <c r="AZ16933">
        <v>100</v>
      </c>
      <c r="BA16933" t="s">
        <v>51397</v>
      </c>
      <c r="BB16933">
        <v>100</v>
      </c>
    </row>
    <row r="16934" spans="1:54">
      <c r="A16934" s="2" t="s">
        <v>32313</v>
      </c>
      <c r="B16934" s="2" t="s">
        <v>32314</v>
      </c>
      <c r="C16934" s="2">
        <v>61715</v>
      </c>
      <c r="D16934" s="2" t="s">
        <v>162</v>
      </c>
      <c r="E16934" s="2" t="s">
        <v>32315</v>
      </c>
      <c r="F16934" s="2"/>
      <c r="G16934" s="2" t="s">
        <v>169</v>
      </c>
      <c r="H16934" s="2"/>
      <c r="I16934" s="2" t="s">
        <v>212</v>
      </c>
      <c r="J16934" s="2" t="s">
        <v>67</v>
      </c>
      <c r="K16934" s="2">
        <v>27</v>
      </c>
      <c r="L16934" s="2" t="s">
        <v>7015</v>
      </c>
      <c r="M16934" s="2">
        <v>67</v>
      </c>
      <c r="N16934" s="2" t="s">
        <v>7016</v>
      </c>
      <c r="O16934" s="2">
        <v>1</v>
      </c>
      <c r="P16934" s="2">
        <v>0</v>
      </c>
      <c r="Q16934" s="2">
        <v>2019</v>
      </c>
      <c r="R16934" s="2">
        <v>9999</v>
      </c>
      <c r="S16934" s="2"/>
      <c r="T16934" s="2"/>
      <c r="U16934" s="2" t="s">
        <v>54</v>
      </c>
      <c r="V16934" s="2" t="s">
        <v>238</v>
      </c>
      <c r="W16934" s="2"/>
      <c r="X16934" s="2"/>
      <c r="Y16934" s="2"/>
      <c r="Z16934" s="2"/>
      <c r="AA16934" s="2"/>
      <c r="AB16934" s="2"/>
      <c r="AC16934" s="2"/>
      <c r="AD16934" s="2"/>
      <c r="AE16934" s="2"/>
      <c r="AF16934" s="2"/>
      <c r="AG16934" s="2"/>
      <c r="AH16934" s="2"/>
      <c r="AI16934" s="2"/>
      <c r="AJ16934" s="2">
        <v>0</v>
      </c>
      <c r="AK16934" s="2">
        <v>0</v>
      </c>
      <c r="AL16934" s="2">
        <v>0</v>
      </c>
      <c r="AM16934" s="2">
        <v>0</v>
      </c>
      <c r="AN16934" s="2"/>
      <c r="AO16934" s="2"/>
      <c r="AP16934" s="2"/>
      <c r="AQ16934" s="2"/>
      <c r="AR16934" s="2"/>
      <c r="AS16934" s="2"/>
      <c r="AT16934" s="2"/>
      <c r="AU16934" s="2"/>
      <c r="AV16934" s="2"/>
      <c r="AW16934" s="2"/>
      <c r="AX16934" s="2"/>
      <c r="AY16934" t="s">
        <v>51398</v>
      </c>
      <c r="AZ16934">
        <v>100</v>
      </c>
      <c r="BA16934" t="s">
        <v>51398</v>
      </c>
      <c r="BB16934">
        <v>100</v>
      </c>
    </row>
    <row r="16935" spans="1:54">
      <c r="A16935" s="2" t="s">
        <v>32316</v>
      </c>
      <c r="B16935" s="2" t="s">
        <v>32317</v>
      </c>
      <c r="C16935" s="2">
        <v>61716</v>
      </c>
      <c r="D16935" s="2" t="s">
        <v>162</v>
      </c>
      <c r="E16935" s="2" t="s">
        <v>32318</v>
      </c>
      <c r="F16935" s="2"/>
      <c r="G16935" s="2" t="s">
        <v>169</v>
      </c>
      <c r="H16935" s="2"/>
      <c r="I16935" s="2" t="s">
        <v>212</v>
      </c>
      <c r="J16935" s="2" t="s">
        <v>67</v>
      </c>
      <c r="K16935" s="2">
        <v>27</v>
      </c>
      <c r="L16935" s="2" t="s">
        <v>1269</v>
      </c>
      <c r="M16935" s="2">
        <v>39</v>
      </c>
      <c r="N16935" s="2" t="s">
        <v>16810</v>
      </c>
      <c r="O16935" s="2">
        <v>1</v>
      </c>
      <c r="P16935" s="2">
        <v>0</v>
      </c>
      <c r="Q16935" s="2">
        <v>2019</v>
      </c>
      <c r="R16935" s="2">
        <v>9999</v>
      </c>
      <c r="S16935" s="2"/>
      <c r="T16935" s="2"/>
      <c r="U16935" s="2" t="s">
        <v>54</v>
      </c>
      <c r="V16935" s="2" t="s">
        <v>238</v>
      </c>
      <c r="W16935" s="2"/>
      <c r="X16935" s="2"/>
      <c r="Y16935" s="2"/>
      <c r="Z16935" s="2"/>
      <c r="AA16935" s="2"/>
      <c r="AB16935" s="2"/>
      <c r="AC16935" s="2"/>
      <c r="AD16935" s="2"/>
      <c r="AE16935" s="2"/>
      <c r="AF16935" s="2"/>
      <c r="AG16935" s="2"/>
      <c r="AH16935" s="2"/>
      <c r="AI16935" s="2"/>
      <c r="AJ16935" s="2">
        <v>0</v>
      </c>
      <c r="AK16935" s="2">
        <v>0</v>
      </c>
      <c r="AL16935" s="2">
        <v>0</v>
      </c>
      <c r="AM16935" s="2">
        <v>0</v>
      </c>
      <c r="AN16935" s="2"/>
      <c r="AO16935" s="2"/>
      <c r="AP16935" s="2"/>
      <c r="AQ16935" s="2"/>
      <c r="AR16935" s="2"/>
      <c r="AS16935" s="2"/>
      <c r="AT16935" s="2"/>
      <c r="AU16935" s="2"/>
      <c r="AV16935" s="2"/>
      <c r="AW16935" s="2"/>
      <c r="AX16935" s="2"/>
      <c r="AY16935" t="s">
        <v>51399</v>
      </c>
      <c r="AZ16935">
        <v>100</v>
      </c>
      <c r="BA16935" t="s">
        <v>51399</v>
      </c>
      <c r="BB16935">
        <v>100</v>
      </c>
    </row>
    <row r="16936" spans="1:54">
      <c r="A16936" s="2" t="s">
        <v>32319</v>
      </c>
      <c r="B16936" s="2" t="s">
        <v>32320</v>
      </c>
      <c r="C16936" s="2">
        <v>61717</v>
      </c>
      <c r="D16936" s="2" t="s">
        <v>162</v>
      </c>
      <c r="E16936" s="2" t="s">
        <v>32321</v>
      </c>
      <c r="F16936" s="2"/>
      <c r="G16936" s="2" t="s">
        <v>169</v>
      </c>
      <c r="H16936" s="2"/>
      <c r="I16936" s="2" t="s">
        <v>3893</v>
      </c>
      <c r="J16936" s="2" t="s">
        <v>69</v>
      </c>
      <c r="K16936" s="2">
        <v>36</v>
      </c>
      <c r="L16936" s="2" t="s">
        <v>3721</v>
      </c>
      <c r="M16936" s="2">
        <v>89</v>
      </c>
      <c r="N16936" s="2" t="s">
        <v>3722</v>
      </c>
      <c r="O16936" s="2">
        <v>1</v>
      </c>
      <c r="P16936" s="2">
        <v>0</v>
      </c>
      <c r="Q16936" s="2">
        <v>2017</v>
      </c>
      <c r="R16936" s="2">
        <v>9999</v>
      </c>
      <c r="S16936" s="2"/>
      <c r="T16936" s="2"/>
      <c r="U16936" s="2" t="s">
        <v>54</v>
      </c>
      <c r="V16936" s="2" t="s">
        <v>238</v>
      </c>
      <c r="W16936" s="2"/>
      <c r="X16936" s="2"/>
      <c r="Y16936" s="2"/>
      <c r="Z16936" s="2"/>
      <c r="AA16936" s="2"/>
      <c r="AB16936" s="2"/>
      <c r="AC16936" s="2"/>
      <c r="AD16936" s="2"/>
      <c r="AE16936" s="2"/>
      <c r="AF16936" s="2"/>
      <c r="AG16936" s="2"/>
      <c r="AH16936" s="2"/>
      <c r="AI16936" s="2"/>
      <c r="AJ16936" s="2">
        <v>0</v>
      </c>
      <c r="AK16936" s="2">
        <v>0</v>
      </c>
      <c r="AL16936" s="2">
        <v>0</v>
      </c>
      <c r="AM16936" s="2">
        <v>0</v>
      </c>
      <c r="AN16936" s="2"/>
      <c r="AO16936" s="2"/>
      <c r="AP16936" s="2"/>
      <c r="AQ16936" s="2"/>
      <c r="AR16936" s="2"/>
      <c r="AS16936" s="2"/>
      <c r="AT16936" s="2"/>
      <c r="AU16936" s="2"/>
      <c r="AV16936" s="2"/>
      <c r="AW16936" s="2"/>
      <c r="AX16936" s="2"/>
      <c r="AY16936" t="s">
        <v>51400</v>
      </c>
      <c r="AZ16936">
        <v>100</v>
      </c>
      <c r="BA16936" t="s">
        <v>51085</v>
      </c>
      <c r="BB16936">
        <v>100</v>
      </c>
    </row>
    <row r="16937" spans="1:54">
      <c r="A16937" s="2" t="s">
        <v>32322</v>
      </c>
      <c r="B16937" s="2" t="s">
        <v>32323</v>
      </c>
      <c r="C16937" s="2">
        <v>61718</v>
      </c>
      <c r="D16937" s="2" t="s">
        <v>162</v>
      </c>
      <c r="E16937" s="2" t="s">
        <v>32324</v>
      </c>
      <c r="F16937" s="2"/>
      <c r="G16937" s="2" t="s">
        <v>169</v>
      </c>
      <c r="H16937" s="2"/>
      <c r="I16937" s="2" t="s">
        <v>1819</v>
      </c>
      <c r="J16937" s="2" t="s">
        <v>78</v>
      </c>
      <c r="K16937" s="2">
        <v>6</v>
      </c>
      <c r="L16937" s="2" t="s">
        <v>614</v>
      </c>
      <c r="M16937" s="2">
        <v>37</v>
      </c>
      <c r="N16937" s="2" t="s">
        <v>615</v>
      </c>
      <c r="O16937" s="2">
        <v>1.1000000000000001</v>
      </c>
      <c r="P16937" s="2">
        <v>0</v>
      </c>
      <c r="Q16937" s="2">
        <v>2018</v>
      </c>
      <c r="R16937" s="2">
        <v>9999</v>
      </c>
      <c r="S16937" s="2"/>
      <c r="T16937" s="2"/>
      <c r="U16937" s="2" t="s">
        <v>54</v>
      </c>
      <c r="V16937" s="2" t="s">
        <v>238</v>
      </c>
      <c r="W16937" s="2"/>
      <c r="X16937" s="2"/>
      <c r="Y16937" s="2"/>
      <c r="Z16937" s="2"/>
      <c r="AA16937" s="2"/>
      <c r="AB16937" s="2"/>
      <c r="AC16937" s="2"/>
      <c r="AD16937" s="2"/>
      <c r="AE16937" s="2"/>
      <c r="AF16937" s="2"/>
      <c r="AG16937" s="2"/>
      <c r="AH16937" s="2"/>
      <c r="AI16937" s="2"/>
      <c r="AJ16937" s="2">
        <v>0</v>
      </c>
      <c r="AK16937" s="2">
        <v>0</v>
      </c>
      <c r="AL16937" s="2">
        <v>0</v>
      </c>
      <c r="AM16937" s="2">
        <v>0</v>
      </c>
      <c r="AN16937" s="2"/>
      <c r="AO16937" s="2"/>
      <c r="AP16937" s="2"/>
      <c r="AQ16937" s="2"/>
      <c r="AR16937" s="2"/>
      <c r="AS16937" s="2"/>
      <c r="AT16937" s="2"/>
      <c r="AU16937" s="2"/>
      <c r="AV16937" s="2"/>
      <c r="AW16937" s="2"/>
      <c r="AX16937" s="2"/>
      <c r="AY16937" t="s">
        <v>51401</v>
      </c>
      <c r="AZ16937">
        <v>100</v>
      </c>
      <c r="BA16937" t="s">
        <v>51401</v>
      </c>
      <c r="BB16937">
        <v>100</v>
      </c>
    </row>
    <row r="16938" spans="1:54">
      <c r="A16938" s="2" t="s">
        <v>32325</v>
      </c>
      <c r="B16938" s="2" t="s">
        <v>32326</v>
      </c>
      <c r="C16938" s="2">
        <v>61719</v>
      </c>
      <c r="D16938" s="2" t="s">
        <v>162</v>
      </c>
      <c r="E16938" s="2" t="s">
        <v>32327</v>
      </c>
      <c r="F16938" s="2"/>
      <c r="G16938" s="2" t="s">
        <v>169</v>
      </c>
      <c r="H16938" s="2"/>
      <c r="I16938" s="2" t="s">
        <v>3893</v>
      </c>
      <c r="J16938" s="2" t="s">
        <v>69</v>
      </c>
      <c r="K16938" s="2">
        <v>36</v>
      </c>
      <c r="L16938" s="2" t="s">
        <v>3721</v>
      </c>
      <c r="M16938" s="2">
        <v>89</v>
      </c>
      <c r="N16938" s="2" t="s">
        <v>3722</v>
      </c>
      <c r="O16938" s="2">
        <v>2</v>
      </c>
      <c r="P16938" s="2">
        <v>0</v>
      </c>
      <c r="Q16938" s="2">
        <v>2018</v>
      </c>
      <c r="R16938" s="2">
        <v>9999</v>
      </c>
      <c r="S16938" s="2"/>
      <c r="T16938" s="2"/>
      <c r="U16938" s="2" t="s">
        <v>54</v>
      </c>
      <c r="V16938" s="2" t="s">
        <v>238</v>
      </c>
      <c r="W16938" s="2"/>
      <c r="X16938" s="2"/>
      <c r="Y16938" s="2"/>
      <c r="Z16938" s="2"/>
      <c r="AA16938" s="2"/>
      <c r="AB16938" s="2"/>
      <c r="AC16938" s="2"/>
      <c r="AD16938" s="2"/>
      <c r="AE16938" s="2"/>
      <c r="AF16938" s="2"/>
      <c r="AG16938" s="2"/>
      <c r="AH16938" s="2"/>
      <c r="AI16938" s="2"/>
      <c r="AJ16938" s="2">
        <v>0</v>
      </c>
      <c r="AK16938" s="2">
        <v>0</v>
      </c>
      <c r="AL16938" s="2">
        <v>0</v>
      </c>
      <c r="AM16938" s="2">
        <v>0</v>
      </c>
      <c r="AN16938" s="2"/>
      <c r="AO16938" s="2"/>
      <c r="AP16938" s="2"/>
      <c r="AQ16938" s="2"/>
      <c r="AR16938" s="2"/>
      <c r="AS16938" s="2"/>
      <c r="AT16938" s="2"/>
      <c r="AU16938" s="2"/>
      <c r="AV16938" s="2"/>
      <c r="AW16938" s="2"/>
      <c r="AX16938" s="2"/>
      <c r="AY16938" t="s">
        <v>51402</v>
      </c>
      <c r="AZ16938">
        <v>100</v>
      </c>
      <c r="BA16938" t="s">
        <v>51085</v>
      </c>
      <c r="BB16938">
        <v>100</v>
      </c>
    </row>
    <row r="16939" spans="1:54">
      <c r="A16939" s="2" t="s">
        <v>32328</v>
      </c>
      <c r="B16939" s="2" t="s">
        <v>32329</v>
      </c>
      <c r="C16939" s="2">
        <v>6172</v>
      </c>
      <c r="D16939" s="2" t="s">
        <v>162</v>
      </c>
      <c r="E16939" s="2" t="s">
        <v>51</v>
      </c>
      <c r="F16939" s="2"/>
      <c r="G16939" s="2" t="s">
        <v>163</v>
      </c>
      <c r="H16939" s="2"/>
      <c r="I16939" s="2" t="s">
        <v>808</v>
      </c>
      <c r="J16939" s="2" t="s">
        <v>809</v>
      </c>
      <c r="K16939" s="2">
        <v>30</v>
      </c>
      <c r="L16939" s="2" t="s">
        <v>1935</v>
      </c>
      <c r="M16939" s="2">
        <v>53</v>
      </c>
      <c r="N16939" s="2" t="s">
        <v>32330</v>
      </c>
      <c r="O16939" s="2">
        <v>105</v>
      </c>
      <c r="P16939" s="2">
        <v>0</v>
      </c>
      <c r="Q16939" s="2">
        <v>1975</v>
      </c>
      <c r="R16939" s="2">
        <v>9999</v>
      </c>
      <c r="S16939" s="2"/>
      <c r="T16939" s="2"/>
      <c r="U16939" s="2" t="s">
        <v>54</v>
      </c>
      <c r="V16939" s="2" t="s">
        <v>163</v>
      </c>
      <c r="W16939" s="2"/>
      <c r="X16939" s="2"/>
      <c r="Y16939" s="2"/>
      <c r="Z16939" s="2"/>
      <c r="AA16939" s="2"/>
      <c r="AB16939" s="2"/>
      <c r="AC16939" s="2"/>
      <c r="AD16939" s="2"/>
      <c r="AE16939" s="2"/>
      <c r="AF16939" s="2"/>
      <c r="AG16939" s="2"/>
      <c r="AH16939" s="2"/>
      <c r="AI16939" s="2"/>
      <c r="AJ16939" s="2">
        <v>0</v>
      </c>
      <c r="AK16939" s="2">
        <v>0</v>
      </c>
      <c r="AL16939" s="2">
        <v>0</v>
      </c>
      <c r="AM16939" s="2">
        <v>0</v>
      </c>
      <c r="AN16939" s="2"/>
      <c r="AO16939" s="2"/>
      <c r="AP16939" s="2"/>
      <c r="AQ16939" s="2"/>
      <c r="AR16939" s="2"/>
      <c r="AS16939" s="2"/>
      <c r="AT16939" s="2"/>
      <c r="AU16939" s="2"/>
      <c r="AV16939" s="2"/>
      <c r="AW16939" s="2"/>
      <c r="AX16939" s="2"/>
      <c r="AY16939" t="s">
        <v>47439</v>
      </c>
      <c r="AZ16939">
        <v>100</v>
      </c>
      <c r="BA16939" t="s">
        <v>47201</v>
      </c>
      <c r="BB16939">
        <v>100</v>
      </c>
    </row>
    <row r="16940" spans="1:54">
      <c r="A16940" s="2" t="s">
        <v>32328</v>
      </c>
      <c r="B16940" s="2" t="s">
        <v>32331</v>
      </c>
      <c r="C16940" s="2">
        <v>6172</v>
      </c>
      <c r="D16940" s="2" t="s">
        <v>162</v>
      </c>
      <c r="E16940" s="2" t="s">
        <v>55</v>
      </c>
      <c r="F16940" s="2"/>
      <c r="G16940" s="2" t="s">
        <v>163</v>
      </c>
      <c r="H16940" s="2"/>
      <c r="I16940" s="2" t="s">
        <v>808</v>
      </c>
      <c r="J16940" s="2" t="s">
        <v>809</v>
      </c>
      <c r="K16940" s="2">
        <v>30</v>
      </c>
      <c r="L16940" s="2" t="s">
        <v>1935</v>
      </c>
      <c r="M16940" s="2">
        <v>53</v>
      </c>
      <c r="N16940" s="2" t="s">
        <v>32330</v>
      </c>
      <c r="O16940" s="2">
        <v>105</v>
      </c>
      <c r="P16940" s="2">
        <v>0</v>
      </c>
      <c r="Q16940" s="2">
        <v>1975</v>
      </c>
      <c r="R16940" s="2">
        <v>9999</v>
      </c>
      <c r="S16940" s="2"/>
      <c r="T16940" s="2"/>
      <c r="U16940" s="2" t="s">
        <v>54</v>
      </c>
      <c r="V16940" s="2" t="s">
        <v>163</v>
      </c>
      <c r="W16940" s="2"/>
      <c r="X16940" s="2"/>
      <c r="Y16940" s="2"/>
      <c r="Z16940" s="2"/>
      <c r="AA16940" s="2"/>
      <c r="AB16940" s="2"/>
      <c r="AC16940" s="2"/>
      <c r="AD16940" s="2"/>
      <c r="AE16940" s="2"/>
      <c r="AF16940" s="2"/>
      <c r="AG16940" s="2"/>
      <c r="AH16940" s="2"/>
      <c r="AI16940" s="2"/>
      <c r="AJ16940" s="2">
        <v>0</v>
      </c>
      <c r="AK16940" s="2">
        <v>0</v>
      </c>
      <c r="AL16940" s="2">
        <v>0</v>
      </c>
      <c r="AM16940" s="2">
        <v>0</v>
      </c>
      <c r="AN16940" s="2"/>
      <c r="AO16940" s="2"/>
      <c r="AP16940" s="2"/>
      <c r="AQ16940" s="2"/>
      <c r="AR16940" s="2"/>
      <c r="AS16940" s="2"/>
      <c r="AT16940" s="2"/>
      <c r="AU16940" s="2"/>
      <c r="AV16940" s="2"/>
      <c r="AW16940" s="2"/>
      <c r="AX16940" s="2"/>
      <c r="AY16940" t="s">
        <v>47439</v>
      </c>
      <c r="AZ16940">
        <v>100</v>
      </c>
      <c r="BA16940" t="s">
        <v>47201</v>
      </c>
      <c r="BB16940">
        <v>100</v>
      </c>
    </row>
    <row r="16941" spans="1:54">
      <c r="A16941" s="2" t="s">
        <v>32328</v>
      </c>
      <c r="B16941" s="2" t="s">
        <v>32332</v>
      </c>
      <c r="C16941" s="2">
        <v>6172</v>
      </c>
      <c r="D16941" s="2" t="s">
        <v>162</v>
      </c>
      <c r="E16941" s="2" t="s">
        <v>72</v>
      </c>
      <c r="F16941" s="2"/>
      <c r="G16941" s="2" t="s">
        <v>163</v>
      </c>
      <c r="H16941" s="2"/>
      <c r="I16941" s="2" t="s">
        <v>808</v>
      </c>
      <c r="J16941" s="2" t="s">
        <v>809</v>
      </c>
      <c r="K16941" s="2">
        <v>30</v>
      </c>
      <c r="L16941" s="2" t="s">
        <v>1935</v>
      </c>
      <c r="M16941" s="2">
        <v>53</v>
      </c>
      <c r="N16941" s="2" t="s">
        <v>32330</v>
      </c>
      <c r="O16941" s="2">
        <v>105</v>
      </c>
      <c r="P16941" s="2">
        <v>0</v>
      </c>
      <c r="Q16941" s="2">
        <v>1976</v>
      </c>
      <c r="R16941" s="2">
        <v>9999</v>
      </c>
      <c r="S16941" s="2"/>
      <c r="T16941" s="2"/>
      <c r="U16941" s="2" t="s">
        <v>54</v>
      </c>
      <c r="V16941" s="2" t="s">
        <v>163</v>
      </c>
      <c r="W16941" s="2"/>
      <c r="X16941" s="2"/>
      <c r="Y16941" s="2"/>
      <c r="Z16941" s="2"/>
      <c r="AA16941" s="2"/>
      <c r="AB16941" s="2"/>
      <c r="AC16941" s="2"/>
      <c r="AD16941" s="2"/>
      <c r="AE16941" s="2"/>
      <c r="AF16941" s="2"/>
      <c r="AG16941" s="2"/>
      <c r="AH16941" s="2"/>
      <c r="AI16941" s="2"/>
      <c r="AJ16941" s="2">
        <v>0</v>
      </c>
      <c r="AK16941" s="2">
        <v>0</v>
      </c>
      <c r="AL16941" s="2">
        <v>0</v>
      </c>
      <c r="AM16941" s="2">
        <v>0</v>
      </c>
      <c r="AN16941" s="2"/>
      <c r="AO16941" s="2"/>
      <c r="AP16941" s="2"/>
      <c r="AQ16941" s="2"/>
      <c r="AR16941" s="2"/>
      <c r="AS16941" s="2"/>
      <c r="AT16941" s="2"/>
      <c r="AU16941" s="2"/>
      <c r="AV16941" s="2"/>
      <c r="AW16941" s="2"/>
      <c r="AX16941" s="2"/>
      <c r="AY16941" t="s">
        <v>47439</v>
      </c>
      <c r="AZ16941">
        <v>100</v>
      </c>
      <c r="BA16941" t="s">
        <v>47201</v>
      </c>
      <c r="BB16941">
        <v>100</v>
      </c>
    </row>
    <row r="16942" spans="1:54">
      <c r="A16942" s="2" t="s">
        <v>32328</v>
      </c>
      <c r="B16942" s="2" t="s">
        <v>32333</v>
      </c>
      <c r="C16942" s="2">
        <v>6172</v>
      </c>
      <c r="D16942" s="2" t="s">
        <v>162</v>
      </c>
      <c r="E16942" s="2" t="s">
        <v>89</v>
      </c>
      <c r="F16942" s="2"/>
      <c r="G16942" s="2" t="s">
        <v>163</v>
      </c>
      <c r="H16942" s="2"/>
      <c r="I16942" s="2" t="s">
        <v>808</v>
      </c>
      <c r="J16942" s="2" t="s">
        <v>809</v>
      </c>
      <c r="K16942" s="2">
        <v>30</v>
      </c>
      <c r="L16942" s="2" t="s">
        <v>1935</v>
      </c>
      <c r="M16942" s="2">
        <v>53</v>
      </c>
      <c r="N16942" s="2" t="s">
        <v>32330</v>
      </c>
      <c r="O16942" s="2">
        <v>105</v>
      </c>
      <c r="P16942" s="2">
        <v>0</v>
      </c>
      <c r="Q16942" s="2">
        <v>1976</v>
      </c>
      <c r="R16942" s="2">
        <v>9999</v>
      </c>
      <c r="S16942" s="2"/>
      <c r="T16942" s="2"/>
      <c r="U16942" s="2" t="s">
        <v>54</v>
      </c>
      <c r="V16942" s="2" t="s">
        <v>163</v>
      </c>
      <c r="W16942" s="2"/>
      <c r="X16942" s="2"/>
      <c r="Y16942" s="2"/>
      <c r="Z16942" s="2"/>
      <c r="AA16942" s="2"/>
      <c r="AB16942" s="2"/>
      <c r="AC16942" s="2"/>
      <c r="AD16942" s="2"/>
      <c r="AE16942" s="2"/>
      <c r="AF16942" s="2"/>
      <c r="AG16942" s="2"/>
      <c r="AH16942" s="2"/>
      <c r="AI16942" s="2"/>
      <c r="AJ16942" s="2">
        <v>0</v>
      </c>
      <c r="AK16942" s="2">
        <v>0</v>
      </c>
      <c r="AL16942" s="2">
        <v>0</v>
      </c>
      <c r="AM16942" s="2">
        <v>0</v>
      </c>
      <c r="AN16942" s="2"/>
      <c r="AO16942" s="2"/>
      <c r="AP16942" s="2"/>
      <c r="AQ16942" s="2"/>
      <c r="AR16942" s="2"/>
      <c r="AS16942" s="2"/>
      <c r="AT16942" s="2"/>
      <c r="AU16942" s="2"/>
      <c r="AV16942" s="2"/>
      <c r="AW16942" s="2"/>
      <c r="AX16942" s="2"/>
      <c r="AY16942" t="s">
        <v>47439</v>
      </c>
      <c r="AZ16942">
        <v>100</v>
      </c>
      <c r="BA16942" t="s">
        <v>47201</v>
      </c>
      <c r="BB16942">
        <v>100</v>
      </c>
    </row>
    <row r="16943" spans="1:54">
      <c r="A16943" s="2" t="s">
        <v>32328</v>
      </c>
      <c r="B16943" s="2" t="s">
        <v>32334</v>
      </c>
      <c r="C16943" s="2">
        <v>6172</v>
      </c>
      <c r="D16943" s="2" t="s">
        <v>162</v>
      </c>
      <c r="E16943" s="2" t="s">
        <v>73</v>
      </c>
      <c r="F16943" s="2"/>
      <c r="G16943" s="2" t="s">
        <v>163</v>
      </c>
      <c r="H16943" s="2"/>
      <c r="I16943" s="2" t="s">
        <v>808</v>
      </c>
      <c r="J16943" s="2" t="s">
        <v>809</v>
      </c>
      <c r="K16943" s="2">
        <v>30</v>
      </c>
      <c r="L16943" s="2" t="s">
        <v>1935</v>
      </c>
      <c r="M16943" s="2">
        <v>53</v>
      </c>
      <c r="N16943" s="2" t="s">
        <v>32330</v>
      </c>
      <c r="O16943" s="2">
        <v>105</v>
      </c>
      <c r="P16943" s="2">
        <v>0</v>
      </c>
      <c r="Q16943" s="2">
        <v>1984</v>
      </c>
      <c r="R16943" s="2">
        <v>9999</v>
      </c>
      <c r="S16943" s="2"/>
      <c r="T16943" s="2"/>
      <c r="U16943" s="2" t="s">
        <v>54</v>
      </c>
      <c r="V16943" s="2" t="s">
        <v>163</v>
      </c>
      <c r="W16943" s="2"/>
      <c r="X16943" s="2"/>
      <c r="Y16943" s="2"/>
      <c r="Z16943" s="2"/>
      <c r="AA16943" s="2"/>
      <c r="AB16943" s="2"/>
      <c r="AC16943" s="2"/>
      <c r="AD16943" s="2"/>
      <c r="AE16943" s="2"/>
      <c r="AF16943" s="2"/>
      <c r="AG16943" s="2"/>
      <c r="AH16943" s="2"/>
      <c r="AI16943" s="2"/>
      <c r="AJ16943" s="2">
        <v>0</v>
      </c>
      <c r="AK16943" s="2">
        <v>0</v>
      </c>
      <c r="AL16943" s="2">
        <v>0</v>
      </c>
      <c r="AM16943" s="2">
        <v>0</v>
      </c>
      <c r="AN16943" s="2"/>
      <c r="AO16943" s="2"/>
      <c r="AP16943" s="2"/>
      <c r="AQ16943" s="2"/>
      <c r="AR16943" s="2"/>
      <c r="AS16943" s="2"/>
      <c r="AT16943" s="2"/>
      <c r="AU16943" s="2"/>
      <c r="AV16943" s="2"/>
      <c r="AW16943" s="2"/>
      <c r="AX16943" s="2"/>
      <c r="AY16943" t="s">
        <v>47439</v>
      </c>
      <c r="AZ16943">
        <v>100</v>
      </c>
      <c r="BA16943" t="s">
        <v>47201</v>
      </c>
      <c r="BB16943">
        <v>100</v>
      </c>
    </row>
    <row r="16944" spans="1:54">
      <c r="A16944" s="2" t="s">
        <v>32335</v>
      </c>
      <c r="B16944" s="2" t="s">
        <v>32336</v>
      </c>
      <c r="C16944" s="2">
        <v>61720</v>
      </c>
      <c r="D16944" s="2" t="s">
        <v>162</v>
      </c>
      <c r="E16944" s="2" t="s">
        <v>32337</v>
      </c>
      <c r="F16944" s="2"/>
      <c r="G16944" s="2" t="s">
        <v>169</v>
      </c>
      <c r="H16944" s="2"/>
      <c r="I16944" s="2" t="s">
        <v>3893</v>
      </c>
      <c r="J16944" s="2" t="s">
        <v>69</v>
      </c>
      <c r="K16944" s="2">
        <v>36</v>
      </c>
      <c r="L16944" s="2" t="s">
        <v>3721</v>
      </c>
      <c r="M16944" s="2">
        <v>89</v>
      </c>
      <c r="N16944" s="2" t="s">
        <v>3722</v>
      </c>
      <c r="O16944" s="2">
        <v>1.5</v>
      </c>
      <c r="P16944" s="2">
        <v>0</v>
      </c>
      <c r="Q16944" s="2">
        <v>2018</v>
      </c>
      <c r="R16944" s="2">
        <v>9999</v>
      </c>
      <c r="S16944" s="2"/>
      <c r="T16944" s="2"/>
      <c r="U16944" s="2" t="s">
        <v>54</v>
      </c>
      <c r="V16944" s="2" t="s">
        <v>238</v>
      </c>
      <c r="W16944" s="2"/>
      <c r="X16944" s="2"/>
      <c r="Y16944" s="2"/>
      <c r="Z16944" s="2"/>
      <c r="AA16944" s="2"/>
      <c r="AB16944" s="2"/>
      <c r="AC16944" s="2"/>
      <c r="AD16944" s="2"/>
      <c r="AE16944" s="2"/>
      <c r="AF16944" s="2"/>
      <c r="AG16944" s="2"/>
      <c r="AH16944" s="2"/>
      <c r="AI16944" s="2"/>
      <c r="AJ16944" s="2">
        <v>0</v>
      </c>
      <c r="AK16944" s="2">
        <v>0</v>
      </c>
      <c r="AL16944" s="2">
        <v>0</v>
      </c>
      <c r="AM16944" s="2">
        <v>0</v>
      </c>
      <c r="AN16944" s="2"/>
      <c r="AO16944" s="2"/>
      <c r="AP16944" s="2"/>
      <c r="AQ16944" s="2"/>
      <c r="AR16944" s="2"/>
      <c r="AS16944" s="2"/>
      <c r="AT16944" s="2"/>
      <c r="AU16944" s="2"/>
      <c r="AV16944" s="2"/>
      <c r="AW16944" s="2"/>
      <c r="AX16944" s="2"/>
      <c r="AY16944" t="s">
        <v>51403</v>
      </c>
      <c r="AZ16944">
        <v>100</v>
      </c>
      <c r="BA16944" t="s">
        <v>51085</v>
      </c>
      <c r="BB16944">
        <v>100</v>
      </c>
    </row>
    <row r="16945" spans="1:54">
      <c r="A16945" s="2" t="s">
        <v>32338</v>
      </c>
      <c r="B16945" s="2" t="s">
        <v>32339</v>
      </c>
      <c r="C16945" s="2">
        <v>61721</v>
      </c>
      <c r="D16945" s="2" t="s">
        <v>162</v>
      </c>
      <c r="E16945" s="2" t="s">
        <v>32340</v>
      </c>
      <c r="F16945" s="2"/>
      <c r="G16945" s="2" t="s">
        <v>5772</v>
      </c>
      <c r="H16945" s="2"/>
      <c r="I16945" s="2" t="s">
        <v>220</v>
      </c>
      <c r="J16945" s="2" t="s">
        <v>78</v>
      </c>
      <c r="K16945" s="2">
        <v>6</v>
      </c>
      <c r="L16945" s="2" t="s">
        <v>1340</v>
      </c>
      <c r="M16945" s="2">
        <v>59</v>
      </c>
      <c r="N16945" s="2" t="s">
        <v>11569</v>
      </c>
      <c r="O16945" s="2">
        <v>1</v>
      </c>
      <c r="P16945" s="2">
        <v>0</v>
      </c>
      <c r="Q16945" s="2">
        <v>2019</v>
      </c>
      <c r="R16945" s="2">
        <v>9999</v>
      </c>
      <c r="S16945" s="2"/>
      <c r="T16945" s="2"/>
      <c r="U16945" s="2" t="s">
        <v>54</v>
      </c>
      <c r="V16945" s="2" t="s">
        <v>5772</v>
      </c>
      <c r="W16945" s="2"/>
      <c r="X16945" s="2"/>
      <c r="Y16945" s="2"/>
      <c r="Z16945" s="2"/>
      <c r="AA16945" s="2"/>
      <c r="AB16945" s="2"/>
      <c r="AC16945" s="2"/>
      <c r="AD16945" s="2"/>
      <c r="AE16945" s="2"/>
      <c r="AF16945" s="2"/>
      <c r="AG16945" s="2"/>
      <c r="AH16945" s="2"/>
      <c r="AI16945" s="2"/>
      <c r="AJ16945" s="2">
        <v>0</v>
      </c>
      <c r="AK16945" s="2">
        <v>0</v>
      </c>
      <c r="AL16945" s="2">
        <v>0</v>
      </c>
      <c r="AM16945" s="2">
        <v>0</v>
      </c>
      <c r="AN16945" s="2"/>
      <c r="AO16945" s="2"/>
      <c r="AP16945" s="2"/>
      <c r="AQ16945" s="2"/>
      <c r="AR16945" s="2"/>
      <c r="AS16945" s="2"/>
      <c r="AT16945" s="2"/>
      <c r="AU16945" s="2"/>
      <c r="AV16945" s="2"/>
      <c r="AW16945" s="2"/>
      <c r="AX16945" s="2"/>
      <c r="AY16945" t="s">
        <v>51397</v>
      </c>
      <c r="AZ16945">
        <v>100</v>
      </c>
      <c r="BA16945" t="s">
        <v>51397</v>
      </c>
      <c r="BB16945">
        <v>100</v>
      </c>
    </row>
    <row r="16946" spans="1:54">
      <c r="A16946" s="2" t="s">
        <v>32338</v>
      </c>
      <c r="B16946" s="2" t="s">
        <v>32341</v>
      </c>
      <c r="C16946" s="2">
        <v>61721</v>
      </c>
      <c r="D16946" s="2" t="s">
        <v>162</v>
      </c>
      <c r="E16946" s="2" t="s">
        <v>32342</v>
      </c>
      <c r="F16946" s="2"/>
      <c r="G16946" s="2" t="s">
        <v>5772</v>
      </c>
      <c r="H16946" s="2"/>
      <c r="I16946" s="2" t="s">
        <v>220</v>
      </c>
      <c r="J16946" s="2" t="s">
        <v>78</v>
      </c>
      <c r="K16946" s="2">
        <v>6</v>
      </c>
      <c r="L16946" s="2" t="s">
        <v>1340</v>
      </c>
      <c r="M16946" s="2">
        <v>59</v>
      </c>
      <c r="N16946" s="2" t="s">
        <v>11569</v>
      </c>
      <c r="O16946" s="2">
        <v>1</v>
      </c>
      <c r="P16946" s="2">
        <v>0</v>
      </c>
      <c r="Q16946" s="2">
        <v>2019</v>
      </c>
      <c r="R16946" s="2">
        <v>9999</v>
      </c>
      <c r="S16946" s="2"/>
      <c r="T16946" s="2"/>
      <c r="U16946" s="2" t="s">
        <v>54</v>
      </c>
      <c r="V16946" s="2" t="s">
        <v>5772</v>
      </c>
      <c r="W16946" s="2"/>
      <c r="X16946" s="2"/>
      <c r="Y16946" s="2"/>
      <c r="Z16946" s="2"/>
      <c r="AA16946" s="2"/>
      <c r="AB16946" s="2"/>
      <c r="AC16946" s="2"/>
      <c r="AD16946" s="2"/>
      <c r="AE16946" s="2"/>
      <c r="AF16946" s="2"/>
      <c r="AG16946" s="2"/>
      <c r="AH16946" s="2"/>
      <c r="AI16946" s="2"/>
      <c r="AJ16946" s="2">
        <v>0</v>
      </c>
      <c r="AK16946" s="2">
        <v>0</v>
      </c>
      <c r="AL16946" s="2">
        <v>0</v>
      </c>
      <c r="AM16946" s="2">
        <v>0</v>
      </c>
      <c r="AN16946" s="2"/>
      <c r="AO16946" s="2"/>
      <c r="AP16946" s="2"/>
      <c r="AQ16946" s="2"/>
      <c r="AR16946" s="2"/>
      <c r="AS16946" s="2"/>
      <c r="AT16946" s="2"/>
      <c r="AU16946" s="2"/>
      <c r="AV16946" s="2"/>
      <c r="AW16946" s="2"/>
      <c r="AX16946" s="2"/>
      <c r="AY16946" t="s">
        <v>51397</v>
      </c>
      <c r="AZ16946">
        <v>100</v>
      </c>
      <c r="BA16946" t="s">
        <v>51397</v>
      </c>
      <c r="BB16946">
        <v>100</v>
      </c>
    </row>
    <row r="16947" spans="1:54">
      <c r="A16947" s="2" t="s">
        <v>32338</v>
      </c>
      <c r="B16947" s="2" t="s">
        <v>32343</v>
      </c>
      <c r="C16947" s="2">
        <v>61721</v>
      </c>
      <c r="D16947" s="2" t="s">
        <v>162</v>
      </c>
      <c r="E16947" s="2" t="s">
        <v>32344</v>
      </c>
      <c r="F16947" s="2"/>
      <c r="G16947" s="2" t="s">
        <v>5772</v>
      </c>
      <c r="H16947" s="2"/>
      <c r="I16947" s="2" t="s">
        <v>220</v>
      </c>
      <c r="J16947" s="2" t="s">
        <v>78</v>
      </c>
      <c r="K16947" s="2">
        <v>6</v>
      </c>
      <c r="L16947" s="2" t="s">
        <v>1340</v>
      </c>
      <c r="M16947" s="2">
        <v>59</v>
      </c>
      <c r="N16947" s="2" t="s">
        <v>11569</v>
      </c>
      <c r="O16947" s="2">
        <v>1</v>
      </c>
      <c r="P16947" s="2">
        <v>0</v>
      </c>
      <c r="Q16947" s="2">
        <v>2019</v>
      </c>
      <c r="R16947" s="2">
        <v>9999</v>
      </c>
      <c r="S16947" s="2"/>
      <c r="T16947" s="2"/>
      <c r="U16947" s="2" t="s">
        <v>54</v>
      </c>
      <c r="V16947" s="2" t="s">
        <v>5772</v>
      </c>
      <c r="W16947" s="2"/>
      <c r="X16947" s="2"/>
      <c r="Y16947" s="2"/>
      <c r="Z16947" s="2"/>
      <c r="AA16947" s="2"/>
      <c r="AB16947" s="2"/>
      <c r="AC16947" s="2"/>
      <c r="AD16947" s="2"/>
      <c r="AE16947" s="2"/>
      <c r="AF16947" s="2"/>
      <c r="AG16947" s="2"/>
      <c r="AH16947" s="2"/>
      <c r="AI16947" s="2"/>
      <c r="AJ16947" s="2">
        <v>0</v>
      </c>
      <c r="AK16947" s="2">
        <v>0</v>
      </c>
      <c r="AL16947" s="2">
        <v>0</v>
      </c>
      <c r="AM16947" s="2">
        <v>0</v>
      </c>
      <c r="AN16947" s="2"/>
      <c r="AO16947" s="2"/>
      <c r="AP16947" s="2"/>
      <c r="AQ16947" s="2"/>
      <c r="AR16947" s="2"/>
      <c r="AS16947" s="2"/>
      <c r="AT16947" s="2"/>
      <c r="AU16947" s="2"/>
      <c r="AV16947" s="2"/>
      <c r="AW16947" s="2"/>
      <c r="AX16947" s="2"/>
      <c r="AY16947" t="s">
        <v>51397</v>
      </c>
      <c r="AZ16947">
        <v>100</v>
      </c>
      <c r="BA16947" t="s">
        <v>51397</v>
      </c>
      <c r="BB16947">
        <v>100</v>
      </c>
    </row>
    <row r="16948" spans="1:54">
      <c r="A16948" s="2" t="s">
        <v>32338</v>
      </c>
      <c r="B16948" s="2" t="s">
        <v>32345</v>
      </c>
      <c r="C16948" s="2">
        <v>61721</v>
      </c>
      <c r="D16948" s="2" t="s">
        <v>162</v>
      </c>
      <c r="E16948" s="2" t="s">
        <v>32346</v>
      </c>
      <c r="F16948" s="2"/>
      <c r="G16948" s="2" t="s">
        <v>5772</v>
      </c>
      <c r="H16948" s="2"/>
      <c r="I16948" s="2" t="s">
        <v>220</v>
      </c>
      <c r="J16948" s="2" t="s">
        <v>78</v>
      </c>
      <c r="K16948" s="2">
        <v>6</v>
      </c>
      <c r="L16948" s="2" t="s">
        <v>1340</v>
      </c>
      <c r="M16948" s="2">
        <v>59</v>
      </c>
      <c r="N16948" s="2" t="s">
        <v>11569</v>
      </c>
      <c r="O16948" s="2">
        <v>1.5</v>
      </c>
      <c r="P16948" s="2">
        <v>0</v>
      </c>
      <c r="Q16948" s="2">
        <v>2019</v>
      </c>
      <c r="R16948" s="2">
        <v>9999</v>
      </c>
      <c r="S16948" s="2"/>
      <c r="T16948" s="2"/>
      <c r="U16948" s="2" t="s">
        <v>54</v>
      </c>
      <c r="V16948" s="2" t="s">
        <v>5772</v>
      </c>
      <c r="W16948" s="2"/>
      <c r="X16948" s="2"/>
      <c r="Y16948" s="2"/>
      <c r="Z16948" s="2"/>
      <c r="AA16948" s="2"/>
      <c r="AB16948" s="2"/>
      <c r="AC16948" s="2"/>
      <c r="AD16948" s="2"/>
      <c r="AE16948" s="2"/>
      <c r="AF16948" s="2"/>
      <c r="AG16948" s="2"/>
      <c r="AH16948" s="2"/>
      <c r="AI16948" s="2"/>
      <c r="AJ16948" s="2">
        <v>0</v>
      </c>
      <c r="AK16948" s="2">
        <v>0</v>
      </c>
      <c r="AL16948" s="2">
        <v>0</v>
      </c>
      <c r="AM16948" s="2">
        <v>0</v>
      </c>
      <c r="AN16948" s="2"/>
      <c r="AO16948" s="2"/>
      <c r="AP16948" s="2"/>
      <c r="AQ16948" s="2"/>
      <c r="AR16948" s="2"/>
      <c r="AS16948" s="2"/>
      <c r="AT16948" s="2"/>
      <c r="AU16948" s="2"/>
      <c r="AV16948" s="2"/>
      <c r="AW16948" s="2"/>
      <c r="AX16948" s="2"/>
      <c r="AY16948" t="s">
        <v>51397</v>
      </c>
      <c r="AZ16948">
        <v>100</v>
      </c>
      <c r="BA16948" t="s">
        <v>51397</v>
      </c>
      <c r="BB16948">
        <v>100</v>
      </c>
    </row>
    <row r="16949" spans="1:54">
      <c r="A16949" s="2" t="s">
        <v>32338</v>
      </c>
      <c r="B16949" s="2" t="s">
        <v>32347</v>
      </c>
      <c r="C16949" s="2">
        <v>61721</v>
      </c>
      <c r="D16949" s="2" t="s">
        <v>162</v>
      </c>
      <c r="E16949" s="2" t="s">
        <v>32348</v>
      </c>
      <c r="F16949" s="2"/>
      <c r="G16949" s="2" t="s">
        <v>5772</v>
      </c>
      <c r="H16949" s="2"/>
      <c r="I16949" s="2" t="s">
        <v>220</v>
      </c>
      <c r="J16949" s="2" t="s">
        <v>78</v>
      </c>
      <c r="K16949" s="2">
        <v>6</v>
      </c>
      <c r="L16949" s="2" t="s">
        <v>1340</v>
      </c>
      <c r="M16949" s="2">
        <v>59</v>
      </c>
      <c r="N16949" s="2" t="s">
        <v>11569</v>
      </c>
      <c r="O16949" s="2">
        <v>1.3</v>
      </c>
      <c r="P16949" s="2">
        <v>0</v>
      </c>
      <c r="Q16949" s="2">
        <v>2019</v>
      </c>
      <c r="R16949" s="2">
        <v>9999</v>
      </c>
      <c r="S16949" s="2"/>
      <c r="T16949" s="2"/>
      <c r="U16949" s="2" t="s">
        <v>54</v>
      </c>
      <c r="V16949" s="2" t="s">
        <v>5772</v>
      </c>
      <c r="W16949" s="2"/>
      <c r="X16949" s="2"/>
      <c r="Y16949" s="2"/>
      <c r="Z16949" s="2"/>
      <c r="AA16949" s="2"/>
      <c r="AB16949" s="2"/>
      <c r="AC16949" s="2"/>
      <c r="AD16949" s="2"/>
      <c r="AE16949" s="2"/>
      <c r="AF16949" s="2"/>
      <c r="AG16949" s="2"/>
      <c r="AH16949" s="2"/>
      <c r="AI16949" s="2"/>
      <c r="AJ16949" s="2">
        <v>0</v>
      </c>
      <c r="AK16949" s="2">
        <v>0</v>
      </c>
      <c r="AL16949" s="2">
        <v>0</v>
      </c>
      <c r="AM16949" s="2">
        <v>0</v>
      </c>
      <c r="AN16949" s="2"/>
      <c r="AO16949" s="2"/>
      <c r="AP16949" s="2"/>
      <c r="AQ16949" s="2"/>
      <c r="AR16949" s="2"/>
      <c r="AS16949" s="2"/>
      <c r="AT16949" s="2"/>
      <c r="AU16949" s="2"/>
      <c r="AV16949" s="2"/>
      <c r="AW16949" s="2"/>
      <c r="AX16949" s="2"/>
      <c r="AY16949" t="s">
        <v>51397</v>
      </c>
      <c r="AZ16949">
        <v>100</v>
      </c>
      <c r="BA16949" t="s">
        <v>51397</v>
      </c>
      <c r="BB16949">
        <v>100</v>
      </c>
    </row>
    <row r="16950" spans="1:54">
      <c r="A16950" s="2" t="s">
        <v>32338</v>
      </c>
      <c r="B16950" s="2" t="s">
        <v>32349</v>
      </c>
      <c r="C16950" s="2">
        <v>61721</v>
      </c>
      <c r="D16950" s="2" t="s">
        <v>162</v>
      </c>
      <c r="E16950" s="2" t="s">
        <v>32350</v>
      </c>
      <c r="F16950" s="2"/>
      <c r="G16950" s="2" t="s">
        <v>5772</v>
      </c>
      <c r="H16950" s="2"/>
      <c r="I16950" s="2" t="s">
        <v>220</v>
      </c>
      <c r="J16950" s="2" t="s">
        <v>78</v>
      </c>
      <c r="K16950" s="2">
        <v>6</v>
      </c>
      <c r="L16950" s="2" t="s">
        <v>1340</v>
      </c>
      <c r="M16950" s="2">
        <v>59</v>
      </c>
      <c r="N16950" s="2" t="s">
        <v>11569</v>
      </c>
      <c r="O16950" s="2">
        <v>1.2</v>
      </c>
      <c r="P16950" s="2">
        <v>0</v>
      </c>
      <c r="Q16950" s="2">
        <v>2019</v>
      </c>
      <c r="R16950" s="2">
        <v>9999</v>
      </c>
      <c r="S16950" s="2"/>
      <c r="T16950" s="2"/>
      <c r="U16950" s="2" t="s">
        <v>54</v>
      </c>
      <c r="V16950" s="2" t="s">
        <v>5772</v>
      </c>
      <c r="W16950" s="2"/>
      <c r="X16950" s="2"/>
      <c r="Y16950" s="2"/>
      <c r="Z16950" s="2"/>
      <c r="AA16950" s="2"/>
      <c r="AB16950" s="2"/>
      <c r="AC16950" s="2"/>
      <c r="AD16950" s="2"/>
      <c r="AE16950" s="2"/>
      <c r="AF16950" s="2"/>
      <c r="AG16950" s="2"/>
      <c r="AH16950" s="2"/>
      <c r="AI16950" s="2"/>
      <c r="AJ16950" s="2">
        <v>0</v>
      </c>
      <c r="AK16950" s="2">
        <v>0</v>
      </c>
      <c r="AL16950" s="2">
        <v>0</v>
      </c>
      <c r="AM16950" s="2">
        <v>0</v>
      </c>
      <c r="AN16950" s="2"/>
      <c r="AO16950" s="2"/>
      <c r="AP16950" s="2"/>
      <c r="AQ16950" s="2"/>
      <c r="AR16950" s="2"/>
      <c r="AS16950" s="2"/>
      <c r="AT16950" s="2"/>
      <c r="AU16950" s="2"/>
      <c r="AV16950" s="2"/>
      <c r="AW16950" s="2"/>
      <c r="AX16950" s="2"/>
      <c r="AY16950" t="s">
        <v>51397</v>
      </c>
      <c r="AZ16950">
        <v>100</v>
      </c>
      <c r="BA16950" t="s">
        <v>51397</v>
      </c>
      <c r="BB16950">
        <v>100</v>
      </c>
    </row>
    <row r="16951" spans="1:54">
      <c r="A16951" s="2" t="s">
        <v>32338</v>
      </c>
      <c r="B16951" s="2" t="s">
        <v>32351</v>
      </c>
      <c r="C16951" s="2">
        <v>61721</v>
      </c>
      <c r="D16951" s="2" t="s">
        <v>162</v>
      </c>
      <c r="E16951" s="2" t="s">
        <v>32352</v>
      </c>
      <c r="F16951" s="2"/>
      <c r="G16951" s="2" t="s">
        <v>5772</v>
      </c>
      <c r="H16951" s="2"/>
      <c r="I16951" s="2" t="s">
        <v>220</v>
      </c>
      <c r="J16951" s="2" t="s">
        <v>78</v>
      </c>
      <c r="K16951" s="2">
        <v>6</v>
      </c>
      <c r="L16951" s="2" t="s">
        <v>1340</v>
      </c>
      <c r="M16951" s="2">
        <v>59</v>
      </c>
      <c r="N16951" s="2" t="s">
        <v>11569</v>
      </c>
      <c r="O16951" s="2">
        <v>1</v>
      </c>
      <c r="P16951" s="2">
        <v>0</v>
      </c>
      <c r="Q16951" s="2">
        <v>2019</v>
      </c>
      <c r="R16951" s="2">
        <v>9999</v>
      </c>
      <c r="S16951" s="2"/>
      <c r="T16951" s="2"/>
      <c r="U16951" s="2" t="s">
        <v>54</v>
      </c>
      <c r="V16951" s="2" t="s">
        <v>5772</v>
      </c>
      <c r="W16951" s="2"/>
      <c r="X16951" s="2"/>
      <c r="Y16951" s="2"/>
      <c r="Z16951" s="2"/>
      <c r="AA16951" s="2"/>
      <c r="AB16951" s="2"/>
      <c r="AC16951" s="2"/>
      <c r="AD16951" s="2"/>
      <c r="AE16951" s="2"/>
      <c r="AF16951" s="2"/>
      <c r="AG16951" s="2"/>
      <c r="AH16951" s="2"/>
      <c r="AI16951" s="2"/>
      <c r="AJ16951" s="2">
        <v>0</v>
      </c>
      <c r="AK16951" s="2">
        <v>0</v>
      </c>
      <c r="AL16951" s="2">
        <v>0</v>
      </c>
      <c r="AM16951" s="2">
        <v>0</v>
      </c>
      <c r="AN16951" s="2"/>
      <c r="AO16951" s="2"/>
      <c r="AP16951" s="2"/>
      <c r="AQ16951" s="2"/>
      <c r="AR16951" s="2"/>
      <c r="AS16951" s="2"/>
      <c r="AT16951" s="2"/>
      <c r="AU16951" s="2"/>
      <c r="AV16951" s="2"/>
      <c r="AW16951" s="2"/>
      <c r="AX16951" s="2"/>
      <c r="AY16951" t="s">
        <v>51397</v>
      </c>
      <c r="AZ16951">
        <v>100</v>
      </c>
      <c r="BA16951" t="s">
        <v>51397</v>
      </c>
      <c r="BB16951">
        <v>100</v>
      </c>
    </row>
    <row r="16952" spans="1:54">
      <c r="A16952" s="2" t="s">
        <v>32338</v>
      </c>
      <c r="B16952" s="2" t="s">
        <v>32353</v>
      </c>
      <c r="C16952" s="2">
        <v>61721</v>
      </c>
      <c r="D16952" s="2" t="s">
        <v>162</v>
      </c>
      <c r="E16952" s="2" t="s">
        <v>32354</v>
      </c>
      <c r="F16952" s="2"/>
      <c r="G16952" s="2" t="s">
        <v>5772</v>
      </c>
      <c r="H16952" s="2"/>
      <c r="I16952" s="2" t="s">
        <v>220</v>
      </c>
      <c r="J16952" s="2" t="s">
        <v>78</v>
      </c>
      <c r="K16952" s="2">
        <v>6</v>
      </c>
      <c r="L16952" s="2" t="s">
        <v>1340</v>
      </c>
      <c r="M16952" s="2">
        <v>59</v>
      </c>
      <c r="N16952" s="2" t="s">
        <v>11569</v>
      </c>
      <c r="O16952" s="2">
        <v>1.9</v>
      </c>
      <c r="P16952" s="2">
        <v>0</v>
      </c>
      <c r="Q16952" s="2">
        <v>2019</v>
      </c>
      <c r="R16952" s="2">
        <v>9999</v>
      </c>
      <c r="S16952" s="2"/>
      <c r="T16952" s="2"/>
      <c r="U16952" s="2" t="s">
        <v>54</v>
      </c>
      <c r="V16952" s="2" t="s">
        <v>5772</v>
      </c>
      <c r="W16952" s="2"/>
      <c r="X16952" s="2"/>
      <c r="Y16952" s="2"/>
      <c r="Z16952" s="2"/>
      <c r="AA16952" s="2"/>
      <c r="AB16952" s="2"/>
      <c r="AC16952" s="2"/>
      <c r="AD16952" s="2"/>
      <c r="AE16952" s="2"/>
      <c r="AF16952" s="2"/>
      <c r="AG16952" s="2"/>
      <c r="AH16952" s="2"/>
      <c r="AI16952" s="2"/>
      <c r="AJ16952" s="2">
        <v>0</v>
      </c>
      <c r="AK16952" s="2">
        <v>0</v>
      </c>
      <c r="AL16952" s="2">
        <v>0</v>
      </c>
      <c r="AM16952" s="2">
        <v>0</v>
      </c>
      <c r="AN16952" s="2"/>
      <c r="AO16952" s="2"/>
      <c r="AP16952" s="2"/>
      <c r="AQ16952" s="2"/>
      <c r="AR16952" s="2"/>
      <c r="AS16952" s="2"/>
      <c r="AT16952" s="2"/>
      <c r="AU16952" s="2"/>
      <c r="AV16952" s="2"/>
      <c r="AW16952" s="2"/>
      <c r="AX16952" s="2"/>
      <c r="AY16952" t="s">
        <v>51397</v>
      </c>
      <c r="AZ16952">
        <v>100</v>
      </c>
      <c r="BA16952" t="s">
        <v>51397</v>
      </c>
      <c r="BB16952">
        <v>100</v>
      </c>
    </row>
    <row r="16953" spans="1:54">
      <c r="A16953" s="2" t="s">
        <v>32338</v>
      </c>
      <c r="B16953" s="2" t="s">
        <v>32355</v>
      </c>
      <c r="C16953" s="2">
        <v>61721</v>
      </c>
      <c r="D16953" s="2" t="s">
        <v>162</v>
      </c>
      <c r="E16953" s="2" t="s">
        <v>32356</v>
      </c>
      <c r="F16953" s="2"/>
      <c r="G16953" s="2" t="s">
        <v>5772</v>
      </c>
      <c r="H16953" s="2"/>
      <c r="I16953" s="2" t="s">
        <v>220</v>
      </c>
      <c r="J16953" s="2" t="s">
        <v>78</v>
      </c>
      <c r="K16953" s="2">
        <v>6</v>
      </c>
      <c r="L16953" s="2" t="s">
        <v>1340</v>
      </c>
      <c r="M16953" s="2">
        <v>59</v>
      </c>
      <c r="N16953" s="2" t="s">
        <v>11569</v>
      </c>
      <c r="O16953" s="2">
        <v>4.5</v>
      </c>
      <c r="P16953" s="2">
        <v>0</v>
      </c>
      <c r="Q16953" s="2">
        <v>2019</v>
      </c>
      <c r="R16953" s="2">
        <v>9999</v>
      </c>
      <c r="S16953" s="2"/>
      <c r="T16953" s="2"/>
      <c r="U16953" s="2" t="s">
        <v>54</v>
      </c>
      <c r="V16953" s="2" t="s">
        <v>5772</v>
      </c>
      <c r="W16953" s="2"/>
      <c r="X16953" s="2"/>
      <c r="Y16953" s="2"/>
      <c r="Z16953" s="2"/>
      <c r="AA16953" s="2"/>
      <c r="AB16953" s="2"/>
      <c r="AC16953" s="2"/>
      <c r="AD16953" s="2"/>
      <c r="AE16953" s="2"/>
      <c r="AF16953" s="2"/>
      <c r="AG16953" s="2"/>
      <c r="AH16953" s="2"/>
      <c r="AI16953" s="2"/>
      <c r="AJ16953" s="2">
        <v>0</v>
      </c>
      <c r="AK16953" s="2">
        <v>0</v>
      </c>
      <c r="AL16953" s="2">
        <v>0</v>
      </c>
      <c r="AM16953" s="2">
        <v>0</v>
      </c>
      <c r="AN16953" s="2"/>
      <c r="AO16953" s="2"/>
      <c r="AP16953" s="2"/>
      <c r="AQ16953" s="2"/>
      <c r="AR16953" s="2"/>
      <c r="AS16953" s="2"/>
      <c r="AT16953" s="2"/>
      <c r="AU16953" s="2"/>
      <c r="AV16953" s="2"/>
      <c r="AW16953" s="2"/>
      <c r="AX16953" s="2"/>
      <c r="AY16953" t="s">
        <v>51397</v>
      </c>
      <c r="AZ16953">
        <v>100</v>
      </c>
      <c r="BA16953" t="s">
        <v>51397</v>
      </c>
      <c r="BB16953">
        <v>100</v>
      </c>
    </row>
    <row r="16954" spans="1:54">
      <c r="A16954" s="2" t="s">
        <v>32338</v>
      </c>
      <c r="B16954" s="2" t="s">
        <v>32357</v>
      </c>
      <c r="C16954" s="2">
        <v>61721</v>
      </c>
      <c r="D16954" s="2" t="s">
        <v>162</v>
      </c>
      <c r="E16954" s="2" t="s">
        <v>32358</v>
      </c>
      <c r="F16954" s="2"/>
      <c r="G16954" s="2" t="s">
        <v>5772</v>
      </c>
      <c r="H16954" s="2"/>
      <c r="I16954" s="2" t="s">
        <v>220</v>
      </c>
      <c r="J16954" s="2" t="s">
        <v>78</v>
      </c>
      <c r="K16954" s="2">
        <v>6</v>
      </c>
      <c r="L16954" s="2" t="s">
        <v>1340</v>
      </c>
      <c r="M16954" s="2">
        <v>59</v>
      </c>
      <c r="N16954" s="2" t="s">
        <v>11569</v>
      </c>
      <c r="O16954" s="2">
        <v>1.3</v>
      </c>
      <c r="P16954" s="2">
        <v>0</v>
      </c>
      <c r="Q16954" s="2">
        <v>2019</v>
      </c>
      <c r="R16954" s="2">
        <v>9999</v>
      </c>
      <c r="S16954" s="2"/>
      <c r="T16954" s="2"/>
      <c r="U16954" s="2" t="s">
        <v>54</v>
      </c>
      <c r="V16954" s="2" t="s">
        <v>5772</v>
      </c>
      <c r="W16954" s="2"/>
      <c r="X16954" s="2"/>
      <c r="Y16954" s="2"/>
      <c r="Z16954" s="2"/>
      <c r="AA16954" s="2"/>
      <c r="AB16954" s="2"/>
      <c r="AC16954" s="2"/>
      <c r="AD16954" s="2"/>
      <c r="AE16954" s="2"/>
      <c r="AF16954" s="2"/>
      <c r="AG16954" s="2"/>
      <c r="AH16954" s="2"/>
      <c r="AI16954" s="2"/>
      <c r="AJ16954" s="2">
        <v>0</v>
      </c>
      <c r="AK16954" s="2">
        <v>0</v>
      </c>
      <c r="AL16954" s="2">
        <v>0</v>
      </c>
      <c r="AM16954" s="2">
        <v>0</v>
      </c>
      <c r="AN16954" s="2"/>
      <c r="AO16954" s="2"/>
      <c r="AP16954" s="2"/>
      <c r="AQ16954" s="2"/>
      <c r="AR16954" s="2"/>
      <c r="AS16954" s="2"/>
      <c r="AT16954" s="2"/>
      <c r="AU16954" s="2"/>
      <c r="AV16954" s="2"/>
      <c r="AW16954" s="2"/>
      <c r="AX16954" s="2"/>
      <c r="AY16954" t="s">
        <v>51397</v>
      </c>
      <c r="AZ16954">
        <v>100</v>
      </c>
      <c r="BA16954" t="s">
        <v>51397</v>
      </c>
      <c r="BB16954">
        <v>100</v>
      </c>
    </row>
    <row r="16955" spans="1:54">
      <c r="A16955" s="2" t="s">
        <v>32338</v>
      </c>
      <c r="B16955" s="2" t="s">
        <v>32359</v>
      </c>
      <c r="C16955" s="2">
        <v>61721</v>
      </c>
      <c r="D16955" s="2" t="s">
        <v>162</v>
      </c>
      <c r="E16955" s="2" t="s">
        <v>32360</v>
      </c>
      <c r="F16955" s="2"/>
      <c r="G16955" s="2" t="s">
        <v>5772</v>
      </c>
      <c r="H16955" s="2"/>
      <c r="I16955" s="2" t="s">
        <v>220</v>
      </c>
      <c r="J16955" s="2" t="s">
        <v>78</v>
      </c>
      <c r="K16955" s="2">
        <v>6</v>
      </c>
      <c r="L16955" s="2" t="s">
        <v>1340</v>
      </c>
      <c r="M16955" s="2">
        <v>59</v>
      </c>
      <c r="N16955" s="2" t="s">
        <v>11569</v>
      </c>
      <c r="O16955" s="2">
        <v>11.8</v>
      </c>
      <c r="P16955" s="2">
        <v>0</v>
      </c>
      <c r="Q16955" s="2">
        <v>2019</v>
      </c>
      <c r="R16955" s="2">
        <v>9999</v>
      </c>
      <c r="S16955" s="2"/>
      <c r="T16955" s="2"/>
      <c r="U16955" s="2" t="s">
        <v>54</v>
      </c>
      <c r="V16955" s="2" t="s">
        <v>5772</v>
      </c>
      <c r="W16955" s="2"/>
      <c r="X16955" s="2"/>
      <c r="Y16955" s="2"/>
      <c r="Z16955" s="2"/>
      <c r="AA16955" s="2"/>
      <c r="AB16955" s="2"/>
      <c r="AC16955" s="2"/>
      <c r="AD16955" s="2"/>
      <c r="AE16955" s="2"/>
      <c r="AF16955" s="2"/>
      <c r="AG16955" s="2"/>
      <c r="AH16955" s="2"/>
      <c r="AI16955" s="2"/>
      <c r="AJ16955" s="2">
        <v>0</v>
      </c>
      <c r="AK16955" s="2">
        <v>0</v>
      </c>
      <c r="AL16955" s="2">
        <v>0</v>
      </c>
      <c r="AM16955" s="2">
        <v>0</v>
      </c>
      <c r="AN16955" s="2"/>
      <c r="AO16955" s="2"/>
      <c r="AP16955" s="2"/>
      <c r="AQ16955" s="2"/>
      <c r="AR16955" s="2"/>
      <c r="AS16955" s="2"/>
      <c r="AT16955" s="2"/>
      <c r="AU16955" s="2"/>
      <c r="AV16955" s="2"/>
      <c r="AW16955" s="2"/>
      <c r="AX16955" s="2"/>
      <c r="AY16955" t="s">
        <v>51397</v>
      </c>
      <c r="AZ16955">
        <v>100</v>
      </c>
      <c r="BA16955" t="s">
        <v>51397</v>
      </c>
      <c r="BB16955">
        <v>100</v>
      </c>
    </row>
    <row r="16956" spans="1:54">
      <c r="A16956" s="2" t="s">
        <v>32361</v>
      </c>
      <c r="B16956" s="2" t="s">
        <v>32362</v>
      </c>
      <c r="C16956" s="2">
        <v>61722</v>
      </c>
      <c r="D16956" s="2" t="s">
        <v>162</v>
      </c>
      <c r="E16956" s="2" t="s">
        <v>32363</v>
      </c>
      <c r="F16956" s="2"/>
      <c r="G16956" s="2" t="s">
        <v>5772</v>
      </c>
      <c r="H16956" s="2"/>
      <c r="I16956" s="2" t="s">
        <v>220</v>
      </c>
      <c r="J16956" s="2" t="s">
        <v>78</v>
      </c>
      <c r="K16956" s="2">
        <v>6</v>
      </c>
      <c r="L16956" s="2" t="s">
        <v>1340</v>
      </c>
      <c r="M16956" s="2">
        <v>59</v>
      </c>
      <c r="N16956" s="2" t="s">
        <v>11569</v>
      </c>
      <c r="O16956" s="2">
        <v>1</v>
      </c>
      <c r="P16956" s="2">
        <v>0</v>
      </c>
      <c r="Q16956" s="2">
        <v>2018</v>
      </c>
      <c r="R16956" s="2">
        <v>9999</v>
      </c>
      <c r="S16956" s="2"/>
      <c r="T16956" s="2"/>
      <c r="U16956" s="2" t="s">
        <v>54</v>
      </c>
      <c r="V16956" s="2" t="s">
        <v>5772</v>
      </c>
      <c r="W16956" s="2"/>
      <c r="X16956" s="2"/>
      <c r="Y16956" s="2"/>
      <c r="Z16956" s="2"/>
      <c r="AA16956" s="2"/>
      <c r="AB16956" s="2"/>
      <c r="AC16956" s="2"/>
      <c r="AD16956" s="2"/>
      <c r="AE16956" s="2"/>
      <c r="AF16956" s="2"/>
      <c r="AG16956" s="2"/>
      <c r="AH16956" s="2"/>
      <c r="AI16956" s="2"/>
      <c r="AJ16956" s="2">
        <v>0</v>
      </c>
      <c r="AK16956" s="2">
        <v>0</v>
      </c>
      <c r="AL16956" s="2">
        <v>0</v>
      </c>
      <c r="AM16956" s="2">
        <v>0</v>
      </c>
      <c r="AN16956" s="2"/>
      <c r="AO16956" s="2"/>
      <c r="AP16956" s="2"/>
      <c r="AQ16956" s="2"/>
      <c r="AR16956" s="2"/>
      <c r="AS16956" s="2"/>
      <c r="AT16956" s="2"/>
      <c r="AU16956" s="2"/>
      <c r="AV16956" s="2"/>
      <c r="AW16956" s="2"/>
      <c r="AX16956" s="2"/>
      <c r="AY16956" t="s">
        <v>51397</v>
      </c>
      <c r="AZ16956">
        <v>100</v>
      </c>
      <c r="BA16956" t="s">
        <v>51397</v>
      </c>
      <c r="BB16956">
        <v>100</v>
      </c>
    </row>
    <row r="16957" spans="1:54">
      <c r="A16957" s="2" t="s">
        <v>32361</v>
      </c>
      <c r="B16957" s="2" t="s">
        <v>32364</v>
      </c>
      <c r="C16957" s="2">
        <v>61722</v>
      </c>
      <c r="D16957" s="2" t="s">
        <v>162</v>
      </c>
      <c r="E16957" s="2" t="s">
        <v>32365</v>
      </c>
      <c r="F16957" s="2"/>
      <c r="G16957" s="2" t="s">
        <v>5772</v>
      </c>
      <c r="H16957" s="2"/>
      <c r="I16957" s="2" t="s">
        <v>220</v>
      </c>
      <c r="J16957" s="2" t="s">
        <v>78</v>
      </c>
      <c r="K16957" s="2">
        <v>6</v>
      </c>
      <c r="L16957" s="2" t="s">
        <v>1340</v>
      </c>
      <c r="M16957" s="2">
        <v>59</v>
      </c>
      <c r="N16957" s="2" t="s">
        <v>11569</v>
      </c>
      <c r="O16957" s="2">
        <v>4.5</v>
      </c>
      <c r="P16957" s="2">
        <v>0</v>
      </c>
      <c r="Q16957" s="2">
        <v>2018</v>
      </c>
      <c r="R16957" s="2">
        <v>9999</v>
      </c>
      <c r="S16957" s="2"/>
      <c r="T16957" s="2"/>
      <c r="U16957" s="2" t="s">
        <v>54</v>
      </c>
      <c r="V16957" s="2" t="s">
        <v>5772</v>
      </c>
      <c r="W16957" s="2"/>
      <c r="X16957" s="2"/>
      <c r="Y16957" s="2"/>
      <c r="Z16957" s="2"/>
      <c r="AA16957" s="2"/>
      <c r="AB16957" s="2"/>
      <c r="AC16957" s="2"/>
      <c r="AD16957" s="2"/>
      <c r="AE16957" s="2"/>
      <c r="AF16957" s="2"/>
      <c r="AG16957" s="2"/>
      <c r="AH16957" s="2"/>
      <c r="AI16957" s="2"/>
      <c r="AJ16957" s="2">
        <v>0</v>
      </c>
      <c r="AK16957" s="2">
        <v>0</v>
      </c>
      <c r="AL16957" s="2">
        <v>0</v>
      </c>
      <c r="AM16957" s="2">
        <v>0</v>
      </c>
      <c r="AN16957" s="2"/>
      <c r="AO16957" s="2"/>
      <c r="AP16957" s="2"/>
      <c r="AQ16957" s="2"/>
      <c r="AR16957" s="2"/>
      <c r="AS16957" s="2"/>
      <c r="AT16957" s="2"/>
      <c r="AU16957" s="2"/>
      <c r="AV16957" s="2"/>
      <c r="AW16957" s="2"/>
      <c r="AX16957" s="2"/>
      <c r="AY16957" t="s">
        <v>51397</v>
      </c>
      <c r="AZ16957">
        <v>100</v>
      </c>
      <c r="BA16957" t="s">
        <v>51397</v>
      </c>
      <c r="BB16957">
        <v>100</v>
      </c>
    </row>
    <row r="16958" spans="1:54">
      <c r="A16958" s="2" t="s">
        <v>32366</v>
      </c>
      <c r="B16958" s="2" t="s">
        <v>32367</v>
      </c>
      <c r="C16958" s="2">
        <v>61723</v>
      </c>
      <c r="D16958" s="2" t="s">
        <v>162</v>
      </c>
      <c r="E16958" s="2" t="s">
        <v>32368</v>
      </c>
      <c r="F16958" s="2"/>
      <c r="G16958" s="2" t="s">
        <v>5772</v>
      </c>
      <c r="H16958" s="2"/>
      <c r="I16958" s="2" t="s">
        <v>220</v>
      </c>
      <c r="J16958" s="2" t="s">
        <v>78</v>
      </c>
      <c r="K16958" s="2">
        <v>6</v>
      </c>
      <c r="L16958" s="2" t="s">
        <v>1340</v>
      </c>
      <c r="M16958" s="2">
        <v>59</v>
      </c>
      <c r="N16958" s="2" t="s">
        <v>11569</v>
      </c>
      <c r="O16958" s="2">
        <v>2.5</v>
      </c>
      <c r="P16958" s="2">
        <v>0</v>
      </c>
      <c r="Q16958" s="2">
        <v>2018</v>
      </c>
      <c r="R16958" s="2">
        <v>9999</v>
      </c>
      <c r="S16958" s="2"/>
      <c r="T16958" s="2"/>
      <c r="U16958" s="2" t="s">
        <v>54</v>
      </c>
      <c r="V16958" s="2" t="s">
        <v>5772</v>
      </c>
      <c r="W16958" s="2"/>
      <c r="X16958" s="2"/>
      <c r="Y16958" s="2"/>
      <c r="Z16958" s="2"/>
      <c r="AA16958" s="2"/>
      <c r="AB16958" s="2"/>
      <c r="AC16958" s="2"/>
      <c r="AD16958" s="2"/>
      <c r="AE16958" s="2"/>
      <c r="AF16958" s="2"/>
      <c r="AG16958" s="2"/>
      <c r="AH16958" s="2"/>
      <c r="AI16958" s="2"/>
      <c r="AJ16958" s="2">
        <v>0</v>
      </c>
      <c r="AK16958" s="2">
        <v>0</v>
      </c>
      <c r="AL16958" s="2">
        <v>0</v>
      </c>
      <c r="AM16958" s="2">
        <v>0</v>
      </c>
      <c r="AN16958" s="2"/>
      <c r="AO16958" s="2"/>
      <c r="AP16958" s="2"/>
      <c r="AQ16958" s="2"/>
      <c r="AR16958" s="2"/>
      <c r="AS16958" s="2"/>
      <c r="AT16958" s="2"/>
      <c r="AU16958" s="2"/>
      <c r="AV16958" s="2"/>
      <c r="AW16958" s="2"/>
      <c r="AX16958" s="2"/>
      <c r="AY16958" t="s">
        <v>51397</v>
      </c>
      <c r="AZ16958">
        <v>100</v>
      </c>
      <c r="BA16958" t="s">
        <v>51397</v>
      </c>
      <c r="BB16958">
        <v>100</v>
      </c>
    </row>
    <row r="16959" spans="1:54">
      <c r="A16959" s="2" t="s">
        <v>32366</v>
      </c>
      <c r="B16959" s="2" t="s">
        <v>32369</v>
      </c>
      <c r="C16959" s="2">
        <v>61723</v>
      </c>
      <c r="D16959" s="2" t="s">
        <v>162</v>
      </c>
      <c r="E16959" s="2" t="s">
        <v>32370</v>
      </c>
      <c r="F16959" s="2"/>
      <c r="G16959" s="2" t="s">
        <v>5772</v>
      </c>
      <c r="H16959" s="2"/>
      <c r="I16959" s="2" t="s">
        <v>220</v>
      </c>
      <c r="J16959" s="2" t="s">
        <v>78</v>
      </c>
      <c r="K16959" s="2">
        <v>6</v>
      </c>
      <c r="L16959" s="2" t="s">
        <v>1340</v>
      </c>
      <c r="M16959" s="2">
        <v>59</v>
      </c>
      <c r="N16959" s="2" t="s">
        <v>11569</v>
      </c>
      <c r="O16959" s="2">
        <v>3.3</v>
      </c>
      <c r="P16959" s="2">
        <v>0</v>
      </c>
      <c r="Q16959" s="2">
        <v>2018</v>
      </c>
      <c r="R16959" s="2">
        <v>9999</v>
      </c>
      <c r="S16959" s="2"/>
      <c r="T16959" s="2"/>
      <c r="U16959" s="2" t="s">
        <v>54</v>
      </c>
      <c r="V16959" s="2" t="s">
        <v>5772</v>
      </c>
      <c r="W16959" s="2"/>
      <c r="X16959" s="2"/>
      <c r="Y16959" s="2"/>
      <c r="Z16959" s="2"/>
      <c r="AA16959" s="2"/>
      <c r="AB16959" s="2"/>
      <c r="AC16959" s="2"/>
      <c r="AD16959" s="2"/>
      <c r="AE16959" s="2"/>
      <c r="AF16959" s="2"/>
      <c r="AG16959" s="2"/>
      <c r="AH16959" s="2"/>
      <c r="AI16959" s="2"/>
      <c r="AJ16959" s="2">
        <v>0</v>
      </c>
      <c r="AK16959" s="2">
        <v>0</v>
      </c>
      <c r="AL16959" s="2">
        <v>0</v>
      </c>
      <c r="AM16959" s="2">
        <v>0</v>
      </c>
      <c r="AN16959" s="2"/>
      <c r="AO16959" s="2"/>
      <c r="AP16959" s="2"/>
      <c r="AQ16959" s="2"/>
      <c r="AR16959" s="2"/>
      <c r="AS16959" s="2"/>
      <c r="AT16959" s="2"/>
      <c r="AU16959" s="2"/>
      <c r="AV16959" s="2"/>
      <c r="AW16959" s="2"/>
      <c r="AX16959" s="2"/>
      <c r="AY16959" t="s">
        <v>51397</v>
      </c>
      <c r="AZ16959">
        <v>100</v>
      </c>
      <c r="BA16959" t="s">
        <v>51397</v>
      </c>
      <c r="BB16959">
        <v>100</v>
      </c>
    </row>
    <row r="16960" spans="1:54">
      <c r="A16960" s="2" t="s">
        <v>32371</v>
      </c>
      <c r="B16960" s="2" t="s">
        <v>32372</v>
      </c>
      <c r="C16960" s="2">
        <v>61724</v>
      </c>
      <c r="D16960" s="2" t="s">
        <v>162</v>
      </c>
      <c r="E16960" s="2" t="s">
        <v>32373</v>
      </c>
      <c r="F16960" s="2"/>
      <c r="G16960" s="2" t="s">
        <v>169</v>
      </c>
      <c r="H16960" s="2"/>
      <c r="I16960" s="2" t="s">
        <v>648</v>
      </c>
      <c r="J16960" s="2" t="s">
        <v>69</v>
      </c>
      <c r="K16960" s="2">
        <v>36</v>
      </c>
      <c r="L16960" s="2" t="s">
        <v>3909</v>
      </c>
      <c r="M16960" s="2">
        <v>91</v>
      </c>
      <c r="N16960" s="2" t="s">
        <v>3910</v>
      </c>
      <c r="O16960" s="2">
        <v>2</v>
      </c>
      <c r="P16960" s="2">
        <v>0</v>
      </c>
      <c r="Q16960" s="2">
        <v>2017</v>
      </c>
      <c r="R16960" s="2">
        <v>9999</v>
      </c>
      <c r="S16960" s="2"/>
      <c r="T16960" s="2"/>
      <c r="U16960" s="2" t="s">
        <v>54</v>
      </c>
      <c r="V16960" s="2" t="s">
        <v>238</v>
      </c>
      <c r="W16960" s="2"/>
      <c r="X16960" s="2"/>
      <c r="Y16960" s="2"/>
      <c r="Z16960" s="2"/>
      <c r="AA16960" s="2"/>
      <c r="AB16960" s="2"/>
      <c r="AC16960" s="2"/>
      <c r="AD16960" s="2"/>
      <c r="AE16960" s="2"/>
      <c r="AF16960" s="2"/>
      <c r="AG16960" s="2"/>
      <c r="AH16960" s="2"/>
      <c r="AI16960" s="2"/>
      <c r="AJ16960" s="2">
        <v>0</v>
      </c>
      <c r="AK16960" s="2">
        <v>0</v>
      </c>
      <c r="AL16960" s="2">
        <v>0</v>
      </c>
      <c r="AM16960" s="2">
        <v>0</v>
      </c>
      <c r="AN16960" s="2"/>
      <c r="AO16960" s="2"/>
      <c r="AP16960" s="2"/>
      <c r="AQ16960" s="2"/>
      <c r="AR16960" s="2"/>
      <c r="AS16960" s="2"/>
      <c r="AT16960" s="2"/>
      <c r="AU16960" s="2"/>
      <c r="AV16960" s="2"/>
      <c r="AW16960" s="2"/>
      <c r="AX16960" s="2"/>
      <c r="AY16960" t="s">
        <v>51404</v>
      </c>
      <c r="AZ16960">
        <v>100</v>
      </c>
      <c r="BA16960" t="s">
        <v>51080</v>
      </c>
      <c r="BB16960">
        <v>100</v>
      </c>
    </row>
    <row r="16961" spans="1:54">
      <c r="A16961" s="2" t="s">
        <v>32374</v>
      </c>
      <c r="B16961" s="2" t="s">
        <v>32375</v>
      </c>
      <c r="C16961" s="2">
        <v>61725</v>
      </c>
      <c r="D16961" s="2" t="s">
        <v>162</v>
      </c>
      <c r="E16961" s="2" t="s">
        <v>17185</v>
      </c>
      <c r="F16961" s="2"/>
      <c r="G16961" s="2" t="s">
        <v>169</v>
      </c>
      <c r="H16961" s="2"/>
      <c r="I16961" s="2" t="s">
        <v>604</v>
      </c>
      <c r="J16961" s="2" t="s">
        <v>69</v>
      </c>
      <c r="K16961" s="2">
        <v>36</v>
      </c>
      <c r="L16961" s="2" t="s">
        <v>2846</v>
      </c>
      <c r="M16961" s="2">
        <v>53</v>
      </c>
      <c r="N16961" s="2" t="s">
        <v>16386</v>
      </c>
      <c r="O16961" s="2">
        <v>1.8</v>
      </c>
      <c r="P16961" s="2">
        <v>0</v>
      </c>
      <c r="Q16961" s="2">
        <v>2017</v>
      </c>
      <c r="R16961" s="2">
        <v>9999</v>
      </c>
      <c r="S16961" s="2"/>
      <c r="T16961" s="2"/>
      <c r="U16961" s="2" t="s">
        <v>54</v>
      </c>
      <c r="V16961" s="2" t="s">
        <v>238</v>
      </c>
      <c r="W16961" s="2"/>
      <c r="X16961" s="2"/>
      <c r="Y16961" s="2"/>
      <c r="Z16961" s="2"/>
      <c r="AA16961" s="2"/>
      <c r="AB16961" s="2"/>
      <c r="AC16961" s="2"/>
      <c r="AD16961" s="2"/>
      <c r="AE16961" s="2"/>
      <c r="AF16961" s="2"/>
      <c r="AG16961" s="2"/>
      <c r="AH16961" s="2"/>
      <c r="AI16961" s="2"/>
      <c r="AJ16961" s="2">
        <v>0</v>
      </c>
      <c r="AK16961" s="2">
        <v>0</v>
      </c>
      <c r="AL16961" s="2">
        <v>0</v>
      </c>
      <c r="AM16961" s="2">
        <v>0</v>
      </c>
      <c r="AN16961" s="2"/>
      <c r="AO16961" s="2"/>
      <c r="AP16961" s="2"/>
      <c r="AQ16961" s="2"/>
      <c r="AR16961" s="2"/>
      <c r="AS16961" s="2"/>
      <c r="AT16961" s="2"/>
      <c r="AU16961" s="2"/>
      <c r="AV16961" s="2"/>
      <c r="AW16961" s="2"/>
      <c r="AX16961" s="2"/>
      <c r="AY16961" t="s">
        <v>50929</v>
      </c>
      <c r="AZ16961">
        <v>100</v>
      </c>
      <c r="BA16961" t="s">
        <v>46475</v>
      </c>
      <c r="BB16961">
        <v>100</v>
      </c>
    </row>
    <row r="16962" spans="1:54">
      <c r="A16962" s="2" t="s">
        <v>32376</v>
      </c>
      <c r="B16962" s="2" t="s">
        <v>32377</v>
      </c>
      <c r="C16962" s="2">
        <v>61726</v>
      </c>
      <c r="D16962" s="2" t="s">
        <v>162</v>
      </c>
      <c r="E16962" s="2" t="s">
        <v>32378</v>
      </c>
      <c r="F16962" s="2"/>
      <c r="G16962" s="2" t="s">
        <v>169</v>
      </c>
      <c r="H16962" s="2"/>
      <c r="I16962" s="2" t="s">
        <v>217</v>
      </c>
      <c r="J16962" s="2" t="s">
        <v>71</v>
      </c>
      <c r="K16962" s="2">
        <v>25</v>
      </c>
      <c r="L16962" s="2" t="s">
        <v>2059</v>
      </c>
      <c r="M16962" s="2">
        <v>23</v>
      </c>
      <c r="N16962" s="2" t="s">
        <v>2060</v>
      </c>
      <c r="O16962" s="2">
        <v>2.4</v>
      </c>
      <c r="P16962" s="2">
        <v>0</v>
      </c>
      <c r="Q16962" s="2">
        <v>2017</v>
      </c>
      <c r="R16962" s="2">
        <v>9999</v>
      </c>
      <c r="S16962" s="2"/>
      <c r="T16962" s="2"/>
      <c r="U16962" s="2" t="s">
        <v>54</v>
      </c>
      <c r="V16962" s="2" t="s">
        <v>238</v>
      </c>
      <c r="W16962" s="2"/>
      <c r="X16962" s="2"/>
      <c r="Y16962" s="2"/>
      <c r="Z16962" s="2"/>
      <c r="AA16962" s="2"/>
      <c r="AB16962" s="2"/>
      <c r="AC16962" s="2"/>
      <c r="AD16962" s="2"/>
      <c r="AE16962" s="2"/>
      <c r="AF16962" s="2"/>
      <c r="AG16962" s="2"/>
      <c r="AH16962" s="2"/>
      <c r="AI16962" s="2"/>
      <c r="AJ16962" s="2">
        <v>0</v>
      </c>
      <c r="AK16962" s="2">
        <v>0</v>
      </c>
      <c r="AL16962" s="2">
        <v>0</v>
      </c>
      <c r="AM16962" s="2">
        <v>0</v>
      </c>
      <c r="AN16962" s="2"/>
      <c r="AO16962" s="2"/>
      <c r="AP16962" s="2"/>
      <c r="AQ16962" s="2"/>
      <c r="AR16962" s="2"/>
      <c r="AS16962" s="2"/>
      <c r="AT16962" s="2"/>
      <c r="AU16962" s="2"/>
      <c r="AV16962" s="2"/>
      <c r="AW16962" s="2"/>
      <c r="AX16962" s="2"/>
      <c r="AY16962" t="s">
        <v>51405</v>
      </c>
      <c r="AZ16962">
        <v>100</v>
      </c>
      <c r="BA16962" t="s">
        <v>51080</v>
      </c>
      <c r="BB16962">
        <v>100</v>
      </c>
    </row>
    <row r="16963" spans="1:54">
      <c r="A16963" s="2" t="s">
        <v>32379</v>
      </c>
      <c r="B16963" s="2" t="s">
        <v>32380</v>
      </c>
      <c r="C16963" s="2">
        <v>61727</v>
      </c>
      <c r="D16963" s="2" t="s">
        <v>162</v>
      </c>
      <c r="E16963" s="2" t="s">
        <v>32381</v>
      </c>
      <c r="F16963" s="2"/>
      <c r="G16963" s="2" t="s">
        <v>169</v>
      </c>
      <c r="H16963" s="2"/>
      <c r="I16963" s="2" t="s">
        <v>217</v>
      </c>
      <c r="J16963" s="2" t="s">
        <v>71</v>
      </c>
      <c r="K16963" s="2">
        <v>25</v>
      </c>
      <c r="L16963" s="2" t="s">
        <v>2059</v>
      </c>
      <c r="M16963" s="2">
        <v>23</v>
      </c>
      <c r="N16963" s="2" t="s">
        <v>2060</v>
      </c>
      <c r="O16963" s="2">
        <v>3.7</v>
      </c>
      <c r="P16963" s="2">
        <v>0</v>
      </c>
      <c r="Q16963" s="2">
        <v>2017</v>
      </c>
      <c r="R16963" s="2">
        <v>9999</v>
      </c>
      <c r="S16963" s="2"/>
      <c r="T16963" s="2"/>
      <c r="U16963" s="2" t="s">
        <v>54</v>
      </c>
      <c r="V16963" s="2" t="s">
        <v>238</v>
      </c>
      <c r="W16963" s="2"/>
      <c r="X16963" s="2"/>
      <c r="Y16963" s="2"/>
      <c r="Z16963" s="2"/>
      <c r="AA16963" s="2"/>
      <c r="AB16963" s="2"/>
      <c r="AC16963" s="2"/>
      <c r="AD16963" s="2"/>
      <c r="AE16963" s="2"/>
      <c r="AF16963" s="2"/>
      <c r="AG16963" s="2"/>
      <c r="AH16963" s="2"/>
      <c r="AI16963" s="2"/>
      <c r="AJ16963" s="2">
        <v>0</v>
      </c>
      <c r="AK16963" s="2">
        <v>0</v>
      </c>
      <c r="AL16963" s="2">
        <v>0</v>
      </c>
      <c r="AM16963" s="2">
        <v>0</v>
      </c>
      <c r="AN16963" s="2"/>
      <c r="AO16963" s="2"/>
      <c r="AP16963" s="2"/>
      <c r="AQ16963" s="2"/>
      <c r="AR16963" s="2"/>
      <c r="AS16963" s="2"/>
      <c r="AT16963" s="2"/>
      <c r="AU16963" s="2"/>
      <c r="AV16963" s="2"/>
      <c r="AW16963" s="2"/>
      <c r="AX16963" s="2"/>
      <c r="AY16963" t="s">
        <v>51404</v>
      </c>
      <c r="AZ16963">
        <v>100</v>
      </c>
      <c r="BA16963" t="s">
        <v>51080</v>
      </c>
      <c r="BB16963">
        <v>100</v>
      </c>
    </row>
    <row r="16964" spans="1:54">
      <c r="A16964" s="2" t="s">
        <v>32382</v>
      </c>
      <c r="B16964" s="2" t="s">
        <v>32383</v>
      </c>
      <c r="C16964" s="2">
        <v>61728</v>
      </c>
      <c r="D16964" s="2" t="s">
        <v>162</v>
      </c>
      <c r="E16964" s="2" t="s">
        <v>32384</v>
      </c>
      <c r="F16964" s="2"/>
      <c r="G16964" s="2" t="s">
        <v>169</v>
      </c>
      <c r="H16964" s="2"/>
      <c r="I16964" s="2" t="s">
        <v>223</v>
      </c>
      <c r="J16964" s="2" t="s">
        <v>106</v>
      </c>
      <c r="K16964" s="2">
        <v>9</v>
      </c>
      <c r="L16964" s="2" t="s">
        <v>2823</v>
      </c>
      <c r="M16964" s="2">
        <v>15</v>
      </c>
      <c r="N16964" s="2" t="s">
        <v>2824</v>
      </c>
      <c r="O16964" s="2">
        <v>2.4</v>
      </c>
      <c r="P16964" s="2">
        <v>0</v>
      </c>
      <c r="Q16964" s="2">
        <v>2017</v>
      </c>
      <c r="R16964" s="2">
        <v>9999</v>
      </c>
      <c r="S16964" s="2"/>
      <c r="T16964" s="2"/>
      <c r="U16964" s="2" t="s">
        <v>54</v>
      </c>
      <c r="V16964" s="2" t="s">
        <v>238</v>
      </c>
      <c r="W16964" s="2"/>
      <c r="X16964" s="2"/>
      <c r="Y16964" s="2"/>
      <c r="Z16964" s="2"/>
      <c r="AA16964" s="2"/>
      <c r="AB16964" s="2"/>
      <c r="AC16964" s="2"/>
      <c r="AD16964" s="2"/>
      <c r="AE16964" s="2"/>
      <c r="AF16964" s="2"/>
      <c r="AG16964" s="2"/>
      <c r="AH16964" s="2"/>
      <c r="AI16964" s="2"/>
      <c r="AJ16964" s="2">
        <v>0</v>
      </c>
      <c r="AK16964" s="2">
        <v>0</v>
      </c>
      <c r="AL16964" s="2">
        <v>0</v>
      </c>
      <c r="AM16964" s="2">
        <v>0</v>
      </c>
      <c r="AN16964" s="2"/>
      <c r="AO16964" s="2"/>
      <c r="AP16964" s="2"/>
      <c r="AQ16964" s="2"/>
      <c r="AR16964" s="2"/>
      <c r="AS16964" s="2"/>
      <c r="AT16964" s="2"/>
      <c r="AU16964" s="2"/>
      <c r="AV16964" s="2"/>
      <c r="AW16964" s="2"/>
      <c r="AX16964" s="2"/>
      <c r="AY16964" t="s">
        <v>51405</v>
      </c>
      <c r="AZ16964">
        <v>100</v>
      </c>
      <c r="BA16964" t="s">
        <v>51080</v>
      </c>
      <c r="BB16964">
        <v>100</v>
      </c>
    </row>
    <row r="16965" spans="1:54">
      <c r="A16965" s="2" t="s">
        <v>32385</v>
      </c>
      <c r="B16965" s="2" t="s">
        <v>32386</v>
      </c>
      <c r="C16965" s="2">
        <v>61729</v>
      </c>
      <c r="D16965" s="2" t="s">
        <v>162</v>
      </c>
      <c r="E16965" s="2" t="s">
        <v>32387</v>
      </c>
      <c r="F16965" s="2"/>
      <c r="G16965" s="2" t="s">
        <v>169</v>
      </c>
      <c r="H16965" s="2"/>
      <c r="I16965" s="2" t="s">
        <v>219</v>
      </c>
      <c r="J16965" s="2" t="s">
        <v>311</v>
      </c>
      <c r="K16965" s="2">
        <v>18</v>
      </c>
      <c r="L16965" s="2" t="s">
        <v>549</v>
      </c>
      <c r="M16965" s="2">
        <v>177</v>
      </c>
      <c r="N16965" s="2" t="s">
        <v>550</v>
      </c>
      <c r="O16965" s="2">
        <v>7.5</v>
      </c>
      <c r="P16965" s="2">
        <v>0</v>
      </c>
      <c r="Q16965" s="2">
        <v>2018</v>
      </c>
      <c r="R16965" s="2">
        <v>9999</v>
      </c>
      <c r="S16965" s="2"/>
      <c r="T16965" s="2"/>
      <c r="U16965" s="2" t="s">
        <v>54</v>
      </c>
      <c r="V16965" s="2" t="s">
        <v>238</v>
      </c>
      <c r="W16965" s="2"/>
      <c r="X16965" s="2"/>
      <c r="Y16965" s="2"/>
      <c r="Z16965" s="2"/>
      <c r="AA16965" s="2"/>
      <c r="AB16965" s="2"/>
      <c r="AC16965" s="2"/>
      <c r="AD16965" s="2"/>
      <c r="AE16965" s="2"/>
      <c r="AF16965" s="2"/>
      <c r="AG16965" s="2"/>
      <c r="AH16965" s="2"/>
      <c r="AI16965" s="2"/>
      <c r="AJ16965" s="2">
        <v>0</v>
      </c>
      <c r="AK16965" s="2">
        <v>0</v>
      </c>
      <c r="AL16965" s="2">
        <v>0</v>
      </c>
      <c r="AM16965" s="2">
        <v>0</v>
      </c>
      <c r="AN16965" s="2"/>
      <c r="AO16965" s="2"/>
      <c r="AP16965" s="2"/>
      <c r="AQ16965" s="2"/>
      <c r="AR16965" s="2"/>
      <c r="AS16965" s="2"/>
      <c r="AT16965" s="2"/>
      <c r="AU16965" s="2"/>
      <c r="AV16965" s="2"/>
      <c r="AW16965" s="2"/>
      <c r="AX16965" s="2"/>
      <c r="AY16965" t="s">
        <v>50078</v>
      </c>
      <c r="AZ16965">
        <v>100</v>
      </c>
      <c r="BA16965" t="s">
        <v>50078</v>
      </c>
      <c r="BB16965">
        <v>100</v>
      </c>
    </row>
    <row r="16966" spans="1:54">
      <c r="A16966" s="2" t="s">
        <v>32388</v>
      </c>
      <c r="B16966" s="2" t="s">
        <v>32389</v>
      </c>
      <c r="C16966" s="2">
        <v>61730</v>
      </c>
      <c r="D16966" s="2" t="s">
        <v>162</v>
      </c>
      <c r="E16966" s="2" t="s">
        <v>32390</v>
      </c>
      <c r="F16966" s="2"/>
      <c r="G16966" s="2" t="s">
        <v>5772</v>
      </c>
      <c r="H16966" s="2"/>
      <c r="I16966" s="2" t="s">
        <v>217</v>
      </c>
      <c r="J16966" s="2" t="s">
        <v>71</v>
      </c>
      <c r="K16966" s="2">
        <v>25</v>
      </c>
      <c r="L16966" s="2" t="s">
        <v>140</v>
      </c>
      <c r="M16966" s="2">
        <v>27</v>
      </c>
      <c r="N16966" s="2" t="s">
        <v>285</v>
      </c>
      <c r="O16966" s="2">
        <v>1</v>
      </c>
      <c r="P16966" s="2">
        <v>0</v>
      </c>
      <c r="Q16966" s="2">
        <v>2018</v>
      </c>
      <c r="R16966" s="2">
        <v>9999</v>
      </c>
      <c r="S16966" s="2"/>
      <c r="T16966" s="2"/>
      <c r="U16966" s="2" t="s">
        <v>54</v>
      </c>
      <c r="V16966" s="2" t="s">
        <v>5772</v>
      </c>
      <c r="W16966" s="2"/>
      <c r="X16966" s="2"/>
      <c r="Y16966" s="2"/>
      <c r="Z16966" s="2"/>
      <c r="AA16966" s="2"/>
      <c r="AB16966" s="2"/>
      <c r="AC16966" s="2"/>
      <c r="AD16966" s="2"/>
      <c r="AE16966" s="2"/>
      <c r="AF16966" s="2"/>
      <c r="AG16966" s="2"/>
      <c r="AH16966" s="2"/>
      <c r="AI16966" s="2"/>
      <c r="AJ16966" s="2">
        <v>0</v>
      </c>
      <c r="AK16966" s="2">
        <v>0</v>
      </c>
      <c r="AL16966" s="2">
        <v>0</v>
      </c>
      <c r="AM16966" s="2">
        <v>0</v>
      </c>
      <c r="AN16966" s="2"/>
      <c r="AO16966" s="2"/>
      <c r="AP16966" s="2"/>
      <c r="AQ16966" s="2"/>
      <c r="AR16966" s="2"/>
      <c r="AS16966" s="2"/>
      <c r="AT16966" s="2"/>
      <c r="AU16966" s="2"/>
      <c r="AV16966" s="2"/>
      <c r="AW16966" s="2"/>
      <c r="AX16966" s="2"/>
      <c r="AY16966" t="s">
        <v>51077</v>
      </c>
      <c r="AZ16966">
        <v>100</v>
      </c>
      <c r="BA16966" t="s">
        <v>49461</v>
      </c>
      <c r="BB16966">
        <v>100</v>
      </c>
    </row>
    <row r="16967" spans="1:54">
      <c r="A16967" s="2" t="s">
        <v>32388</v>
      </c>
      <c r="B16967" s="2" t="s">
        <v>32391</v>
      </c>
      <c r="C16967" s="2">
        <v>61730</v>
      </c>
      <c r="D16967" s="2" t="s">
        <v>162</v>
      </c>
      <c r="E16967" s="2" t="s">
        <v>32392</v>
      </c>
      <c r="F16967" s="2"/>
      <c r="G16967" s="2" t="s">
        <v>169</v>
      </c>
      <c r="H16967" s="2"/>
      <c r="I16967" s="2" t="s">
        <v>217</v>
      </c>
      <c r="J16967" s="2" t="s">
        <v>71</v>
      </c>
      <c r="K16967" s="2">
        <v>25</v>
      </c>
      <c r="L16967" s="2" t="s">
        <v>140</v>
      </c>
      <c r="M16967" s="2">
        <v>27</v>
      </c>
      <c r="N16967" s="2" t="s">
        <v>285</v>
      </c>
      <c r="O16967" s="2">
        <v>1.1000000000000001</v>
      </c>
      <c r="P16967" s="2">
        <v>0</v>
      </c>
      <c r="Q16967" s="2">
        <v>2018</v>
      </c>
      <c r="R16967" s="2">
        <v>9999</v>
      </c>
      <c r="S16967" s="2"/>
      <c r="T16967" s="2"/>
      <c r="U16967" s="2" t="s">
        <v>54</v>
      </c>
      <c r="V16967" s="2" t="s">
        <v>238</v>
      </c>
      <c r="W16967" s="2"/>
      <c r="X16967" s="2"/>
      <c r="Y16967" s="2"/>
      <c r="Z16967" s="2"/>
      <c r="AA16967" s="2"/>
      <c r="AB16967" s="2"/>
      <c r="AC16967" s="2"/>
      <c r="AD16967" s="2"/>
      <c r="AE16967" s="2"/>
      <c r="AF16967" s="2"/>
      <c r="AG16967" s="2"/>
      <c r="AH16967" s="2"/>
      <c r="AI16967" s="2"/>
      <c r="AJ16967" s="2">
        <v>0</v>
      </c>
      <c r="AK16967" s="2">
        <v>0</v>
      </c>
      <c r="AL16967" s="2">
        <v>0</v>
      </c>
      <c r="AM16967" s="2">
        <v>0</v>
      </c>
      <c r="AN16967" s="2"/>
      <c r="AO16967" s="2"/>
      <c r="AP16967" s="2"/>
      <c r="AQ16967" s="2"/>
      <c r="AR16967" s="2"/>
      <c r="AS16967" s="2"/>
      <c r="AT16967" s="2"/>
      <c r="AU16967" s="2"/>
      <c r="AV16967" s="2"/>
      <c r="AW16967" s="2"/>
      <c r="AX16967" s="2"/>
      <c r="AY16967" t="s">
        <v>51077</v>
      </c>
      <c r="AZ16967">
        <v>100</v>
      </c>
      <c r="BA16967" t="s">
        <v>49461</v>
      </c>
      <c r="BB16967">
        <v>100</v>
      </c>
    </row>
    <row r="16968" spans="1:54">
      <c r="A16968" s="2" t="s">
        <v>32393</v>
      </c>
      <c r="B16968" s="2" t="s">
        <v>32394</v>
      </c>
      <c r="C16968" s="2">
        <v>61731</v>
      </c>
      <c r="D16968" s="2" t="s">
        <v>162</v>
      </c>
      <c r="E16968" s="2" t="s">
        <v>32395</v>
      </c>
      <c r="F16968" s="2"/>
      <c r="G16968" s="2" t="s">
        <v>169</v>
      </c>
      <c r="H16968" s="2"/>
      <c r="I16968" s="2" t="s">
        <v>217</v>
      </c>
      <c r="J16968" s="2" t="s">
        <v>71</v>
      </c>
      <c r="K16968" s="2">
        <v>25</v>
      </c>
      <c r="L16968" s="2" t="s">
        <v>3995</v>
      </c>
      <c r="M16968" s="2">
        <v>21</v>
      </c>
      <c r="N16968" s="2" t="s">
        <v>3996</v>
      </c>
      <c r="O16968" s="2">
        <v>4.9000000000000004</v>
      </c>
      <c r="P16968" s="2">
        <v>0</v>
      </c>
      <c r="Q16968" s="2">
        <v>2017</v>
      </c>
      <c r="R16968" s="2">
        <v>9999</v>
      </c>
      <c r="S16968" s="2"/>
      <c r="T16968" s="2"/>
      <c r="U16968" s="2" t="s">
        <v>54</v>
      </c>
      <c r="V16968" s="2" t="s">
        <v>238</v>
      </c>
      <c r="W16968" s="2"/>
      <c r="X16968" s="2"/>
      <c r="Y16968" s="2"/>
      <c r="Z16968" s="2"/>
      <c r="AA16968" s="2"/>
      <c r="AB16968" s="2"/>
      <c r="AC16968" s="2"/>
      <c r="AD16968" s="2"/>
      <c r="AE16968" s="2"/>
      <c r="AF16968" s="2"/>
      <c r="AG16968" s="2"/>
      <c r="AH16968" s="2"/>
      <c r="AI16968" s="2"/>
      <c r="AJ16968" s="2">
        <v>0</v>
      </c>
      <c r="AK16968" s="2">
        <v>0</v>
      </c>
      <c r="AL16968" s="2">
        <v>0</v>
      </c>
      <c r="AM16968" s="2">
        <v>0</v>
      </c>
      <c r="AN16968" s="2"/>
      <c r="AO16968" s="2"/>
      <c r="AP16968" s="2"/>
      <c r="AQ16968" s="2"/>
      <c r="AR16968" s="2"/>
      <c r="AS16968" s="2"/>
      <c r="AT16968" s="2"/>
      <c r="AU16968" s="2"/>
      <c r="AV16968" s="2"/>
      <c r="AW16968" s="2"/>
      <c r="AX16968" s="2"/>
      <c r="AY16968" t="s">
        <v>51406</v>
      </c>
      <c r="AZ16968">
        <v>100</v>
      </c>
      <c r="BA16968" t="s">
        <v>51406</v>
      </c>
      <c r="BB16968">
        <v>100</v>
      </c>
    </row>
    <row r="16969" spans="1:54">
      <c r="A16969" s="2" t="s">
        <v>1257</v>
      </c>
      <c r="B16969" s="2" t="s">
        <v>32396</v>
      </c>
      <c r="C16969" s="2">
        <v>61732</v>
      </c>
      <c r="D16969" s="2" t="s">
        <v>162</v>
      </c>
      <c r="E16969" s="2" t="s">
        <v>32397</v>
      </c>
      <c r="F16969" s="2"/>
      <c r="G16969" s="2" t="s">
        <v>169</v>
      </c>
      <c r="H16969" s="2"/>
      <c r="I16969" s="2" t="s">
        <v>217</v>
      </c>
      <c r="J16969" s="2" t="s">
        <v>71</v>
      </c>
      <c r="K16969" s="2">
        <v>25</v>
      </c>
      <c r="L16969" s="2" t="s">
        <v>3995</v>
      </c>
      <c r="M16969" s="2">
        <v>21</v>
      </c>
      <c r="N16969" s="2" t="s">
        <v>3996</v>
      </c>
      <c r="O16969" s="2">
        <v>3.8</v>
      </c>
      <c r="P16969" s="2">
        <v>0</v>
      </c>
      <c r="Q16969" s="2">
        <v>2017</v>
      </c>
      <c r="R16969" s="2">
        <v>9999</v>
      </c>
      <c r="S16969" s="2"/>
      <c r="T16969" s="2"/>
      <c r="U16969" s="2" t="s">
        <v>54</v>
      </c>
      <c r="V16969" s="2" t="s">
        <v>238</v>
      </c>
      <c r="W16969" s="2"/>
      <c r="X16969" s="2"/>
      <c r="Y16969" s="2"/>
      <c r="Z16969" s="2"/>
      <c r="AA16969" s="2"/>
      <c r="AB16969" s="2"/>
      <c r="AC16969" s="2"/>
      <c r="AD16969" s="2"/>
      <c r="AE16969" s="2"/>
      <c r="AF16969" s="2"/>
      <c r="AG16969" s="2"/>
      <c r="AH16969" s="2"/>
      <c r="AI16969" s="2"/>
      <c r="AJ16969" s="2">
        <v>0</v>
      </c>
      <c r="AK16969" s="2">
        <v>0</v>
      </c>
      <c r="AL16969" s="2">
        <v>0</v>
      </c>
      <c r="AM16969" s="2">
        <v>0</v>
      </c>
      <c r="AN16969" s="2"/>
      <c r="AO16969" s="2"/>
      <c r="AP16969" s="2"/>
      <c r="AQ16969" s="2"/>
      <c r="AR16969" s="2"/>
      <c r="AS16969" s="2"/>
      <c r="AT16969" s="2"/>
      <c r="AU16969" s="2"/>
      <c r="AV16969" s="2"/>
      <c r="AW16969" s="2"/>
      <c r="AX16969" s="2"/>
      <c r="AY16969" t="s">
        <v>51406</v>
      </c>
      <c r="AZ16969">
        <v>100</v>
      </c>
      <c r="BA16969" t="s">
        <v>51406</v>
      </c>
      <c r="BB16969">
        <v>100</v>
      </c>
    </row>
    <row r="16970" spans="1:54">
      <c r="A16970" s="2" t="s">
        <v>32398</v>
      </c>
      <c r="B16970" s="2" t="s">
        <v>32399</v>
      </c>
      <c r="C16970" s="2">
        <v>61733</v>
      </c>
      <c r="D16970" s="2" t="s">
        <v>162</v>
      </c>
      <c r="E16970" s="2" t="s">
        <v>32400</v>
      </c>
      <c r="F16970" s="2"/>
      <c r="G16970" s="2" t="s">
        <v>169</v>
      </c>
      <c r="H16970" s="2"/>
      <c r="I16970" s="2" t="s">
        <v>994</v>
      </c>
      <c r="J16970" s="2" t="s">
        <v>1657</v>
      </c>
      <c r="K16970" s="2">
        <v>47</v>
      </c>
      <c r="L16970" s="2" t="s">
        <v>8618</v>
      </c>
      <c r="M16970" s="2">
        <v>75</v>
      </c>
      <c r="N16970" s="2" t="s">
        <v>14552</v>
      </c>
      <c r="O16970" s="2">
        <v>3</v>
      </c>
      <c r="P16970" s="2">
        <v>0</v>
      </c>
      <c r="Q16970" s="2">
        <v>2017</v>
      </c>
      <c r="R16970" s="2">
        <v>9999</v>
      </c>
      <c r="S16970" s="2"/>
      <c r="T16970" s="2"/>
      <c r="U16970" s="2" t="s">
        <v>54</v>
      </c>
      <c r="V16970" s="2" t="s">
        <v>238</v>
      </c>
      <c r="W16970" s="2"/>
      <c r="X16970" s="2"/>
      <c r="Y16970" s="2"/>
      <c r="Z16970" s="2"/>
      <c r="AA16970" s="2"/>
      <c r="AB16970" s="2"/>
      <c r="AC16970" s="2"/>
      <c r="AD16970" s="2"/>
      <c r="AE16970" s="2"/>
      <c r="AF16970" s="2"/>
      <c r="AG16970" s="2"/>
      <c r="AH16970" s="2"/>
      <c r="AI16970" s="2"/>
      <c r="AJ16970" s="2">
        <v>0</v>
      </c>
      <c r="AK16970" s="2">
        <v>0</v>
      </c>
      <c r="AL16970" s="2">
        <v>0</v>
      </c>
      <c r="AM16970" s="2">
        <v>0</v>
      </c>
      <c r="AN16970" s="2"/>
      <c r="AO16970" s="2"/>
      <c r="AP16970" s="2"/>
      <c r="AQ16970" s="2"/>
      <c r="AR16970" s="2"/>
      <c r="AS16970" s="2"/>
      <c r="AT16970" s="2"/>
      <c r="AU16970" s="2"/>
      <c r="AV16970" s="2"/>
      <c r="AW16970" s="2"/>
      <c r="AX16970" s="2"/>
      <c r="AY16970" t="s">
        <v>51407</v>
      </c>
      <c r="AZ16970">
        <v>100</v>
      </c>
      <c r="BA16970" t="s">
        <v>50132</v>
      </c>
      <c r="BB16970">
        <v>100</v>
      </c>
    </row>
    <row r="16971" spans="1:54">
      <c r="A16971" s="2" t="s">
        <v>32401</v>
      </c>
      <c r="B16971" s="2" t="s">
        <v>32402</v>
      </c>
      <c r="C16971" s="2">
        <v>61734</v>
      </c>
      <c r="D16971" s="2" t="s">
        <v>162</v>
      </c>
      <c r="E16971" s="2" t="s">
        <v>51</v>
      </c>
      <c r="F16971" s="2"/>
      <c r="G16971" s="2" t="s">
        <v>168</v>
      </c>
      <c r="H16971" s="2"/>
      <c r="I16971" s="2" t="s">
        <v>1403</v>
      </c>
      <c r="J16971" s="2" t="s">
        <v>69</v>
      </c>
      <c r="K16971" s="2">
        <v>36</v>
      </c>
      <c r="L16971" s="2" t="s">
        <v>5217</v>
      </c>
      <c r="M16971" s="2">
        <v>29</v>
      </c>
      <c r="N16971" s="2" t="s">
        <v>12217</v>
      </c>
      <c r="O16971" s="2">
        <v>1.5</v>
      </c>
      <c r="P16971" s="2">
        <v>0</v>
      </c>
      <c r="Q16971" s="2">
        <v>2017</v>
      </c>
      <c r="R16971" s="2">
        <v>9999</v>
      </c>
      <c r="S16971" s="2"/>
      <c r="T16971" s="2"/>
      <c r="U16971" s="2" t="s">
        <v>54</v>
      </c>
      <c r="V16971" s="2" t="s">
        <v>241</v>
      </c>
      <c r="W16971" s="2"/>
      <c r="X16971" s="2"/>
      <c r="Y16971" s="2"/>
      <c r="Z16971" s="2"/>
      <c r="AA16971" s="2"/>
      <c r="AB16971" s="2"/>
      <c r="AC16971" s="2"/>
      <c r="AD16971" s="2"/>
      <c r="AE16971" s="2"/>
      <c r="AF16971" s="2"/>
      <c r="AG16971" s="2"/>
      <c r="AH16971" s="2"/>
      <c r="AI16971" s="2"/>
      <c r="AJ16971" s="2">
        <v>0</v>
      </c>
      <c r="AK16971" s="2">
        <v>0</v>
      </c>
      <c r="AL16971" s="2">
        <v>0</v>
      </c>
      <c r="AM16971" s="2">
        <v>0</v>
      </c>
      <c r="AN16971" s="2"/>
      <c r="AO16971" s="2"/>
      <c r="AP16971" s="2"/>
      <c r="AQ16971" s="2"/>
      <c r="AR16971" s="2"/>
      <c r="AS16971" s="2"/>
      <c r="AT16971" s="2"/>
      <c r="AU16971" s="2"/>
      <c r="AV16971" s="2"/>
      <c r="AW16971" s="2"/>
      <c r="AX16971" s="2"/>
      <c r="AY16971" t="s">
        <v>51408</v>
      </c>
      <c r="AZ16971">
        <v>100</v>
      </c>
      <c r="BA16971" t="s">
        <v>51408</v>
      </c>
      <c r="BB16971">
        <v>100</v>
      </c>
    </row>
    <row r="16972" spans="1:54">
      <c r="A16972" s="2" t="s">
        <v>32403</v>
      </c>
      <c r="B16972" s="2" t="s">
        <v>32404</v>
      </c>
      <c r="C16972" s="2">
        <v>61735</v>
      </c>
      <c r="D16972" s="2" t="s">
        <v>162</v>
      </c>
      <c r="E16972" s="2" t="s">
        <v>16660</v>
      </c>
      <c r="F16972" s="2"/>
      <c r="G16972" s="2" t="s">
        <v>168</v>
      </c>
      <c r="H16972" s="2"/>
      <c r="I16972" s="2" t="s">
        <v>234</v>
      </c>
      <c r="J16972" s="2" t="s">
        <v>109</v>
      </c>
      <c r="K16972" s="2">
        <v>17</v>
      </c>
      <c r="L16972" s="2" t="s">
        <v>16188</v>
      </c>
      <c r="M16972" s="2">
        <v>107</v>
      </c>
      <c r="N16972" s="2" t="s">
        <v>32405</v>
      </c>
      <c r="O16972" s="2">
        <v>185</v>
      </c>
      <c r="P16972" s="2">
        <v>0</v>
      </c>
      <c r="Q16972" s="2">
        <v>2019</v>
      </c>
      <c r="R16972" s="2">
        <v>9999</v>
      </c>
      <c r="S16972" s="2"/>
      <c r="T16972" s="2"/>
      <c r="U16972" s="2" t="s">
        <v>54</v>
      </c>
      <c r="V16972" s="2" t="s">
        <v>241</v>
      </c>
      <c r="W16972" s="2"/>
      <c r="X16972" s="2"/>
      <c r="Y16972" s="2"/>
      <c r="Z16972" s="2"/>
      <c r="AA16972" s="2"/>
      <c r="AB16972" s="2"/>
      <c r="AC16972" s="2"/>
      <c r="AD16972" s="2"/>
      <c r="AE16972" s="2"/>
      <c r="AF16972" s="2"/>
      <c r="AG16972" s="2"/>
      <c r="AH16972" s="2"/>
      <c r="AI16972" s="2"/>
      <c r="AJ16972" s="2">
        <v>0</v>
      </c>
      <c r="AK16972" s="2">
        <v>0</v>
      </c>
      <c r="AL16972" s="2">
        <v>0</v>
      </c>
      <c r="AM16972" s="2">
        <v>0</v>
      </c>
      <c r="AN16972" s="2"/>
      <c r="AO16972" s="2"/>
      <c r="AP16972" s="2"/>
      <c r="AQ16972" s="2"/>
      <c r="AR16972" s="2"/>
      <c r="AS16972" s="2"/>
      <c r="AT16972" s="2"/>
      <c r="AU16972" s="2"/>
      <c r="AV16972" s="2"/>
      <c r="AW16972" s="2"/>
      <c r="AX16972" s="2"/>
      <c r="AY16972" t="s">
        <v>51409</v>
      </c>
      <c r="AZ16972">
        <v>100</v>
      </c>
      <c r="BA16972" t="s">
        <v>46938</v>
      </c>
      <c r="BB16972">
        <v>100</v>
      </c>
    </row>
    <row r="16973" spans="1:54">
      <c r="A16973" s="2" t="s">
        <v>32406</v>
      </c>
      <c r="B16973" s="2" t="s">
        <v>32407</v>
      </c>
      <c r="C16973" s="2">
        <v>61736</v>
      </c>
      <c r="D16973" s="2" t="s">
        <v>162</v>
      </c>
      <c r="E16973" s="2" t="s">
        <v>17185</v>
      </c>
      <c r="F16973" s="2"/>
      <c r="G16973" s="2" t="s">
        <v>169</v>
      </c>
      <c r="H16973" s="2"/>
      <c r="I16973" s="2" t="s">
        <v>223</v>
      </c>
      <c r="J16973" s="2" t="s">
        <v>106</v>
      </c>
      <c r="K16973" s="2">
        <v>9</v>
      </c>
      <c r="L16973" s="2" t="s">
        <v>2823</v>
      </c>
      <c r="M16973" s="2">
        <v>15</v>
      </c>
      <c r="N16973" s="2" t="s">
        <v>2824</v>
      </c>
      <c r="O16973" s="2">
        <v>20</v>
      </c>
      <c r="P16973" s="2">
        <v>0</v>
      </c>
      <c r="Q16973" s="2">
        <v>2018</v>
      </c>
      <c r="R16973" s="2">
        <v>9999</v>
      </c>
      <c r="S16973" s="2"/>
      <c r="T16973" s="2"/>
      <c r="U16973" s="2" t="s">
        <v>54</v>
      </c>
      <c r="V16973" s="2" t="s">
        <v>238</v>
      </c>
      <c r="W16973" s="2"/>
      <c r="X16973" s="2"/>
      <c r="Y16973" s="2"/>
      <c r="Z16973" s="2"/>
      <c r="AA16973" s="2"/>
      <c r="AB16973" s="2"/>
      <c r="AC16973" s="2"/>
      <c r="AD16973" s="2"/>
      <c r="AE16973" s="2"/>
      <c r="AF16973" s="2"/>
      <c r="AG16973" s="2"/>
      <c r="AH16973" s="2"/>
      <c r="AI16973" s="2"/>
      <c r="AJ16973" s="2">
        <v>0</v>
      </c>
      <c r="AK16973" s="2">
        <v>0</v>
      </c>
      <c r="AL16973" s="2">
        <v>0</v>
      </c>
      <c r="AM16973" s="2">
        <v>0</v>
      </c>
      <c r="AN16973" s="2"/>
      <c r="AO16973" s="2"/>
      <c r="AP16973" s="2"/>
      <c r="AQ16973" s="2"/>
      <c r="AR16973" s="2"/>
      <c r="AS16973" s="2"/>
      <c r="AT16973" s="2"/>
      <c r="AU16973" s="2"/>
      <c r="AV16973" s="2"/>
      <c r="AW16973" s="2"/>
      <c r="AX16973" s="2"/>
      <c r="AY16973" t="s">
        <v>51410</v>
      </c>
      <c r="AZ16973">
        <v>100</v>
      </c>
      <c r="BA16973" t="s">
        <v>46938</v>
      </c>
      <c r="BB16973">
        <v>100</v>
      </c>
    </row>
    <row r="16974" spans="1:54">
      <c r="A16974" s="2" t="s">
        <v>32408</v>
      </c>
      <c r="B16974" s="2" t="s">
        <v>32409</v>
      </c>
      <c r="C16974" s="2">
        <v>61737</v>
      </c>
      <c r="D16974" s="2" t="s">
        <v>162</v>
      </c>
      <c r="E16974" s="2" t="s">
        <v>3557</v>
      </c>
      <c r="F16974" s="2"/>
      <c r="G16974" s="2" t="s">
        <v>164</v>
      </c>
      <c r="H16974" s="2" t="s">
        <v>165</v>
      </c>
      <c r="I16974" s="2" t="s">
        <v>356</v>
      </c>
      <c r="J16974" s="2" t="s">
        <v>390</v>
      </c>
      <c r="K16974" s="2">
        <v>42</v>
      </c>
      <c r="L16974" s="2" t="s">
        <v>2640</v>
      </c>
      <c r="M16974" s="2">
        <v>101</v>
      </c>
      <c r="N16974" s="2" t="s">
        <v>2641</v>
      </c>
      <c r="O16974" s="2">
        <v>2</v>
      </c>
      <c r="P16974" s="2">
        <v>12807</v>
      </c>
      <c r="Q16974" s="2">
        <v>2017</v>
      </c>
      <c r="R16974" s="2">
        <v>9999</v>
      </c>
      <c r="S16974" s="2"/>
      <c r="T16974" s="2"/>
      <c r="U16974" s="2" t="s">
        <v>54</v>
      </c>
      <c r="V16974" s="2" t="s">
        <v>236</v>
      </c>
      <c r="W16974" s="2"/>
      <c r="X16974" s="2"/>
      <c r="Y16974" s="2"/>
      <c r="Z16974" s="2"/>
      <c r="AA16974" s="2"/>
      <c r="AB16974" s="2"/>
      <c r="AC16974" s="2"/>
      <c r="AD16974" s="2"/>
      <c r="AE16974" s="2"/>
      <c r="AF16974" s="2"/>
      <c r="AG16974" s="2"/>
      <c r="AH16974" s="2"/>
      <c r="AI16974" s="2"/>
      <c r="AJ16974" s="2">
        <v>1.0609500000000001</v>
      </c>
      <c r="AK16974" s="2">
        <v>1.0609500000000001</v>
      </c>
      <c r="AL16974" s="2">
        <v>1.0609500000000001</v>
      </c>
      <c r="AM16974" s="2">
        <v>1.0609500000000001</v>
      </c>
      <c r="AN16974" s="2"/>
      <c r="AO16974" s="2"/>
      <c r="AP16974" s="2"/>
      <c r="AQ16974" s="2"/>
      <c r="AR16974" s="2"/>
      <c r="AS16974" s="2"/>
      <c r="AT16974" s="2"/>
      <c r="AU16974" s="2"/>
      <c r="AV16974" s="2"/>
      <c r="AW16974" s="2"/>
      <c r="AX16974" s="2"/>
      <c r="AY16974" t="s">
        <v>51411</v>
      </c>
      <c r="AZ16974">
        <v>100</v>
      </c>
      <c r="BA16974" t="s">
        <v>51411</v>
      </c>
      <c r="BB16974">
        <v>100</v>
      </c>
    </row>
    <row r="16975" spans="1:54">
      <c r="A16975" s="2" t="s">
        <v>32408</v>
      </c>
      <c r="B16975" s="2" t="s">
        <v>32410</v>
      </c>
      <c r="C16975" s="2">
        <v>61737</v>
      </c>
      <c r="D16975" s="2" t="s">
        <v>162</v>
      </c>
      <c r="E16975" s="2" t="s">
        <v>3560</v>
      </c>
      <c r="F16975" s="2"/>
      <c r="G16975" s="2" t="s">
        <v>164</v>
      </c>
      <c r="H16975" s="2" t="s">
        <v>165</v>
      </c>
      <c r="I16975" s="2" t="s">
        <v>356</v>
      </c>
      <c r="J16975" s="2" t="s">
        <v>390</v>
      </c>
      <c r="K16975" s="2">
        <v>42</v>
      </c>
      <c r="L16975" s="2" t="s">
        <v>2640</v>
      </c>
      <c r="M16975" s="2">
        <v>101</v>
      </c>
      <c r="N16975" s="2" t="s">
        <v>2641</v>
      </c>
      <c r="O16975" s="2">
        <v>2</v>
      </c>
      <c r="P16975" s="2">
        <v>12807</v>
      </c>
      <c r="Q16975" s="2">
        <v>2017</v>
      </c>
      <c r="R16975" s="2">
        <v>9999</v>
      </c>
      <c r="S16975" s="2"/>
      <c r="T16975" s="2"/>
      <c r="U16975" s="2" t="s">
        <v>54</v>
      </c>
      <c r="V16975" s="2" t="s">
        <v>236</v>
      </c>
      <c r="W16975" s="2"/>
      <c r="X16975" s="2"/>
      <c r="Y16975" s="2"/>
      <c r="Z16975" s="2"/>
      <c r="AA16975" s="2"/>
      <c r="AB16975" s="2"/>
      <c r="AC16975" s="2"/>
      <c r="AD16975" s="2"/>
      <c r="AE16975" s="2"/>
      <c r="AF16975" s="2"/>
      <c r="AG16975" s="2"/>
      <c r="AH16975" s="2"/>
      <c r="AI16975" s="2"/>
      <c r="AJ16975" s="2">
        <v>1.0609500000000001</v>
      </c>
      <c r="AK16975" s="2">
        <v>1.0609500000000001</v>
      </c>
      <c r="AL16975" s="2">
        <v>1.0609500000000001</v>
      </c>
      <c r="AM16975" s="2">
        <v>1.0609500000000001</v>
      </c>
      <c r="AN16975" s="2"/>
      <c r="AO16975" s="2"/>
      <c r="AP16975" s="2"/>
      <c r="AQ16975" s="2"/>
      <c r="AR16975" s="2"/>
      <c r="AS16975" s="2"/>
      <c r="AT16975" s="2"/>
      <c r="AU16975" s="2"/>
      <c r="AV16975" s="2"/>
      <c r="AW16975" s="2"/>
      <c r="AX16975" s="2"/>
      <c r="AY16975" t="s">
        <v>51411</v>
      </c>
      <c r="AZ16975">
        <v>100</v>
      </c>
      <c r="BA16975" t="s">
        <v>51411</v>
      </c>
      <c r="BB16975">
        <v>100</v>
      </c>
    </row>
    <row r="16976" spans="1:54">
      <c r="A16976" s="2" t="s">
        <v>32408</v>
      </c>
      <c r="B16976" s="2" t="s">
        <v>32411</v>
      </c>
      <c r="C16976" s="2">
        <v>61737</v>
      </c>
      <c r="D16976" s="2" t="s">
        <v>162</v>
      </c>
      <c r="E16976" s="2" t="s">
        <v>3569</v>
      </c>
      <c r="F16976" s="2"/>
      <c r="G16976" s="2" t="s">
        <v>164</v>
      </c>
      <c r="H16976" s="2" t="s">
        <v>165</v>
      </c>
      <c r="I16976" s="2" t="s">
        <v>356</v>
      </c>
      <c r="J16976" s="2" t="s">
        <v>390</v>
      </c>
      <c r="K16976" s="2">
        <v>42</v>
      </c>
      <c r="L16976" s="2" t="s">
        <v>2640</v>
      </c>
      <c r="M16976" s="2">
        <v>101</v>
      </c>
      <c r="N16976" s="2" t="s">
        <v>2641</v>
      </c>
      <c r="O16976" s="2">
        <v>2</v>
      </c>
      <c r="P16976" s="2">
        <v>12807</v>
      </c>
      <c r="Q16976" s="2">
        <v>2017</v>
      </c>
      <c r="R16976" s="2">
        <v>9999</v>
      </c>
      <c r="S16976" s="2"/>
      <c r="T16976" s="2"/>
      <c r="U16976" s="2" t="s">
        <v>54</v>
      </c>
      <c r="V16976" s="2" t="s">
        <v>236</v>
      </c>
      <c r="W16976" s="2"/>
      <c r="X16976" s="2"/>
      <c r="Y16976" s="2"/>
      <c r="Z16976" s="2"/>
      <c r="AA16976" s="2"/>
      <c r="AB16976" s="2"/>
      <c r="AC16976" s="2"/>
      <c r="AD16976" s="2"/>
      <c r="AE16976" s="2"/>
      <c r="AF16976" s="2"/>
      <c r="AG16976" s="2"/>
      <c r="AH16976" s="2"/>
      <c r="AI16976" s="2"/>
      <c r="AJ16976" s="2">
        <v>1.0609500000000001</v>
      </c>
      <c r="AK16976" s="2">
        <v>1.0609500000000001</v>
      </c>
      <c r="AL16976" s="2">
        <v>1.0609500000000001</v>
      </c>
      <c r="AM16976" s="2">
        <v>1.0609500000000001</v>
      </c>
      <c r="AN16976" s="2"/>
      <c r="AO16976" s="2"/>
      <c r="AP16976" s="2"/>
      <c r="AQ16976" s="2"/>
      <c r="AR16976" s="2"/>
      <c r="AS16976" s="2"/>
      <c r="AT16976" s="2"/>
      <c r="AU16976" s="2"/>
      <c r="AV16976" s="2"/>
      <c r="AW16976" s="2"/>
      <c r="AX16976" s="2"/>
      <c r="AY16976" t="s">
        <v>51411</v>
      </c>
      <c r="AZ16976">
        <v>100</v>
      </c>
      <c r="BA16976" t="s">
        <v>51411</v>
      </c>
      <c r="BB16976">
        <v>100</v>
      </c>
    </row>
    <row r="16977" spans="1:54">
      <c r="A16977" s="2" t="s">
        <v>32408</v>
      </c>
      <c r="B16977" s="2" t="s">
        <v>32412</v>
      </c>
      <c r="C16977" s="2">
        <v>61737</v>
      </c>
      <c r="D16977" s="2" t="s">
        <v>162</v>
      </c>
      <c r="E16977" s="2" t="s">
        <v>167</v>
      </c>
      <c r="F16977" s="2"/>
      <c r="G16977" s="2" t="s">
        <v>164</v>
      </c>
      <c r="H16977" s="2" t="s">
        <v>165</v>
      </c>
      <c r="I16977" s="2" t="s">
        <v>356</v>
      </c>
      <c r="J16977" s="2" t="s">
        <v>390</v>
      </c>
      <c r="K16977" s="2">
        <v>42</v>
      </c>
      <c r="L16977" s="2" t="s">
        <v>2640</v>
      </c>
      <c r="M16977" s="2">
        <v>101</v>
      </c>
      <c r="N16977" s="2" t="s">
        <v>2641</v>
      </c>
      <c r="O16977" s="2">
        <v>2</v>
      </c>
      <c r="P16977" s="2">
        <v>10745</v>
      </c>
      <c r="Q16977" s="2">
        <v>2018</v>
      </c>
      <c r="R16977" s="2">
        <v>9999</v>
      </c>
      <c r="S16977" s="2"/>
      <c r="T16977" s="2"/>
      <c r="U16977" s="2" t="s">
        <v>54</v>
      </c>
      <c r="V16977" s="2" t="s">
        <v>236</v>
      </c>
      <c r="W16977" s="2"/>
      <c r="X16977" s="2"/>
      <c r="Y16977" s="2"/>
      <c r="Z16977" s="2"/>
      <c r="AA16977" s="2"/>
      <c r="AB16977" s="2"/>
      <c r="AC16977" s="2"/>
      <c r="AD16977" s="2"/>
      <c r="AE16977" s="2"/>
      <c r="AF16977" s="2"/>
      <c r="AG16977" s="2"/>
      <c r="AH16977" s="2"/>
      <c r="AI16977" s="2"/>
      <c r="AJ16977" s="2">
        <v>1.0609500000000001</v>
      </c>
      <c r="AK16977" s="2">
        <v>1.0609500000000001</v>
      </c>
      <c r="AL16977" s="2">
        <v>1.0609500000000001</v>
      </c>
      <c r="AM16977" s="2">
        <v>1.0609500000000001</v>
      </c>
      <c r="AN16977" s="2"/>
      <c r="AO16977" s="2"/>
      <c r="AP16977" s="2"/>
      <c r="AQ16977" s="2"/>
      <c r="AR16977" s="2"/>
      <c r="AS16977" s="2"/>
      <c r="AT16977" s="2"/>
      <c r="AU16977" s="2"/>
      <c r="AV16977" s="2"/>
      <c r="AW16977" s="2"/>
      <c r="AX16977" s="2"/>
      <c r="AY16977" t="s">
        <v>51411</v>
      </c>
      <c r="AZ16977">
        <v>100</v>
      </c>
      <c r="BA16977" t="s">
        <v>51411</v>
      </c>
      <c r="BB16977">
        <v>100</v>
      </c>
    </row>
    <row r="16978" spans="1:54">
      <c r="A16978" s="2" t="s">
        <v>32413</v>
      </c>
      <c r="B16978" s="2" t="s">
        <v>32414</v>
      </c>
      <c r="C16978" s="2">
        <v>61738</v>
      </c>
      <c r="D16978" s="2" t="s">
        <v>162</v>
      </c>
      <c r="E16978" s="2" t="s">
        <v>2885</v>
      </c>
      <c r="F16978" s="2"/>
      <c r="G16978" s="2" t="s">
        <v>169</v>
      </c>
      <c r="H16978" s="2"/>
      <c r="I16978" s="2" t="s">
        <v>222</v>
      </c>
      <c r="J16978" s="2" t="s">
        <v>105</v>
      </c>
      <c r="K16978" s="2">
        <v>24</v>
      </c>
      <c r="L16978" s="2" t="s">
        <v>119</v>
      </c>
      <c r="M16978" s="2">
        <v>33</v>
      </c>
      <c r="N16978" s="2" t="s">
        <v>280</v>
      </c>
      <c r="O16978" s="2">
        <v>1.6</v>
      </c>
      <c r="P16978" s="2">
        <v>0</v>
      </c>
      <c r="Q16978" s="2">
        <v>2015</v>
      </c>
      <c r="R16978" s="2">
        <v>9999</v>
      </c>
      <c r="S16978" s="2"/>
      <c r="T16978" s="2"/>
      <c r="U16978" s="2" t="s">
        <v>54</v>
      </c>
      <c r="V16978" s="2" t="s">
        <v>238</v>
      </c>
      <c r="W16978" s="2"/>
      <c r="X16978" s="2"/>
      <c r="Y16978" s="2"/>
      <c r="Z16978" s="2"/>
      <c r="AA16978" s="2"/>
      <c r="AB16978" s="2"/>
      <c r="AC16978" s="2"/>
      <c r="AD16978" s="2"/>
      <c r="AE16978" s="2"/>
      <c r="AF16978" s="2"/>
      <c r="AG16978" s="2"/>
      <c r="AH16978" s="2"/>
      <c r="AI16978" s="2"/>
      <c r="AJ16978" s="2">
        <v>0</v>
      </c>
      <c r="AK16978" s="2">
        <v>0</v>
      </c>
      <c r="AL16978" s="2">
        <v>0</v>
      </c>
      <c r="AM16978" s="2">
        <v>0</v>
      </c>
      <c r="AN16978" s="2"/>
      <c r="AO16978" s="2"/>
      <c r="AP16978" s="2"/>
      <c r="AQ16978" s="2"/>
      <c r="AR16978" s="2"/>
      <c r="AS16978" s="2"/>
      <c r="AT16978" s="2"/>
      <c r="AU16978" s="2"/>
      <c r="AV16978" s="2"/>
      <c r="AW16978" s="2"/>
      <c r="AX16978" s="2"/>
      <c r="AY16978" t="s">
        <v>51412</v>
      </c>
      <c r="AZ16978">
        <v>100</v>
      </c>
      <c r="BA16978" t="s">
        <v>51412</v>
      </c>
      <c r="BB16978">
        <v>100</v>
      </c>
    </row>
    <row r="16979" spans="1:54">
      <c r="A16979" s="2" t="s">
        <v>32415</v>
      </c>
      <c r="B16979" s="2" t="s">
        <v>32416</v>
      </c>
      <c r="C16979" s="2">
        <v>61739</v>
      </c>
      <c r="D16979" s="2" t="s">
        <v>162</v>
      </c>
      <c r="E16979" s="2" t="s">
        <v>32417</v>
      </c>
      <c r="F16979" s="2"/>
      <c r="G16979" s="2" t="s">
        <v>5772</v>
      </c>
      <c r="H16979" s="2"/>
      <c r="I16979" s="2" t="s">
        <v>604</v>
      </c>
      <c r="J16979" s="2" t="s">
        <v>69</v>
      </c>
      <c r="K16979" s="2">
        <v>36</v>
      </c>
      <c r="L16979" s="2" t="s">
        <v>2248</v>
      </c>
      <c r="M16979" s="2">
        <v>67</v>
      </c>
      <c r="N16979" s="2" t="s">
        <v>2249</v>
      </c>
      <c r="O16979" s="2">
        <v>1</v>
      </c>
      <c r="P16979" s="2">
        <v>0</v>
      </c>
      <c r="Q16979" s="2">
        <v>2017</v>
      </c>
      <c r="R16979" s="2">
        <v>9999</v>
      </c>
      <c r="S16979" s="2"/>
      <c r="T16979" s="2"/>
      <c r="U16979" s="2" t="s">
        <v>54</v>
      </c>
      <c r="V16979" s="2" t="s">
        <v>5772</v>
      </c>
      <c r="W16979" s="2"/>
      <c r="X16979" s="2"/>
      <c r="Y16979" s="2"/>
      <c r="Z16979" s="2"/>
      <c r="AA16979" s="2"/>
      <c r="AB16979" s="2"/>
      <c r="AC16979" s="2"/>
      <c r="AD16979" s="2"/>
      <c r="AE16979" s="2"/>
      <c r="AF16979" s="2"/>
      <c r="AG16979" s="2"/>
      <c r="AH16979" s="2"/>
      <c r="AI16979" s="2"/>
      <c r="AJ16979" s="2">
        <v>0</v>
      </c>
      <c r="AK16979" s="2">
        <v>0</v>
      </c>
      <c r="AL16979" s="2">
        <v>0</v>
      </c>
      <c r="AM16979" s="2">
        <v>0</v>
      </c>
      <c r="AN16979" s="2"/>
      <c r="AO16979" s="2"/>
      <c r="AP16979" s="2"/>
      <c r="AQ16979" s="2"/>
      <c r="AR16979" s="2"/>
      <c r="AS16979" s="2"/>
      <c r="AT16979" s="2"/>
      <c r="AU16979" s="2"/>
      <c r="AV16979" s="2"/>
      <c r="AW16979" s="2"/>
      <c r="AX16979" s="2"/>
      <c r="AY16979" t="s">
        <v>32415</v>
      </c>
      <c r="AZ16979">
        <v>100</v>
      </c>
      <c r="BA16979" t="s">
        <v>50348</v>
      </c>
      <c r="BB16979">
        <v>100</v>
      </c>
    </row>
    <row r="16980" spans="1:54">
      <c r="A16980" s="2" t="s">
        <v>32418</v>
      </c>
      <c r="B16980" s="2" t="s">
        <v>32419</v>
      </c>
      <c r="C16980" s="2">
        <v>6174</v>
      </c>
      <c r="D16980" s="2" t="s">
        <v>162</v>
      </c>
      <c r="E16980" s="2" t="s">
        <v>51</v>
      </c>
      <c r="F16980" s="2"/>
      <c r="G16980" s="2" t="s">
        <v>163</v>
      </c>
      <c r="H16980" s="2"/>
      <c r="I16980" s="2" t="s">
        <v>867</v>
      </c>
      <c r="J16980" s="2" t="s">
        <v>868</v>
      </c>
      <c r="K16980" s="2">
        <v>41</v>
      </c>
      <c r="L16980" s="2" t="s">
        <v>869</v>
      </c>
      <c r="M16980" s="2">
        <v>29</v>
      </c>
      <c r="N16980" s="2" t="s">
        <v>870</v>
      </c>
      <c r="O16980" s="2">
        <v>24.5</v>
      </c>
      <c r="P16980" s="2">
        <v>0</v>
      </c>
      <c r="Q16980" s="2">
        <v>1977</v>
      </c>
      <c r="R16980" s="2">
        <v>9999</v>
      </c>
      <c r="S16980" s="2"/>
      <c r="T16980" s="2"/>
      <c r="U16980" s="2" t="s">
        <v>54</v>
      </c>
      <c r="V16980" s="2" t="s">
        <v>163</v>
      </c>
      <c r="W16980" s="2"/>
      <c r="X16980" s="2"/>
      <c r="Y16980" s="2"/>
      <c r="Z16980" s="2"/>
      <c r="AA16980" s="2"/>
      <c r="AB16980" s="2"/>
      <c r="AC16980" s="2"/>
      <c r="AD16980" s="2"/>
      <c r="AE16980" s="2"/>
      <c r="AF16980" s="2"/>
      <c r="AG16980" s="2"/>
      <c r="AH16980" s="2"/>
      <c r="AI16980" s="2"/>
      <c r="AJ16980" s="2">
        <v>0</v>
      </c>
      <c r="AK16980" s="2">
        <v>0</v>
      </c>
      <c r="AL16980" s="2">
        <v>0</v>
      </c>
      <c r="AM16980" s="2">
        <v>0</v>
      </c>
      <c r="AN16980" s="2"/>
      <c r="AO16980" s="2"/>
      <c r="AP16980" s="2"/>
      <c r="AQ16980" s="2"/>
      <c r="AR16980" s="2"/>
      <c r="AS16980" s="2"/>
      <c r="AT16980" s="2"/>
      <c r="AU16980" s="2"/>
      <c r="AV16980" s="2"/>
      <c r="AW16980" s="2"/>
      <c r="AX16980" s="2"/>
      <c r="AY16980" t="s">
        <v>47439</v>
      </c>
      <c r="AZ16980">
        <v>100</v>
      </c>
      <c r="BA16980" t="s">
        <v>47201</v>
      </c>
      <c r="BB16980">
        <v>100</v>
      </c>
    </row>
    <row r="16981" spans="1:54">
      <c r="A16981" s="2" t="s">
        <v>32418</v>
      </c>
      <c r="B16981" s="2" t="s">
        <v>32420</v>
      </c>
      <c r="C16981" s="2">
        <v>6174</v>
      </c>
      <c r="D16981" s="2" t="s">
        <v>162</v>
      </c>
      <c r="E16981" s="2" t="s">
        <v>55</v>
      </c>
      <c r="F16981" s="2"/>
      <c r="G16981" s="2" t="s">
        <v>163</v>
      </c>
      <c r="H16981" s="2"/>
      <c r="I16981" s="2" t="s">
        <v>867</v>
      </c>
      <c r="J16981" s="2" t="s">
        <v>868</v>
      </c>
      <c r="K16981" s="2">
        <v>41</v>
      </c>
      <c r="L16981" s="2" t="s">
        <v>869</v>
      </c>
      <c r="M16981" s="2">
        <v>29</v>
      </c>
      <c r="N16981" s="2" t="s">
        <v>870</v>
      </c>
      <c r="O16981" s="2">
        <v>24.5</v>
      </c>
      <c r="P16981" s="2">
        <v>0</v>
      </c>
      <c r="Q16981" s="2">
        <v>1977</v>
      </c>
      <c r="R16981" s="2">
        <v>9999</v>
      </c>
      <c r="S16981" s="2"/>
      <c r="T16981" s="2"/>
      <c r="U16981" s="2" t="s">
        <v>54</v>
      </c>
      <c r="V16981" s="2" t="s">
        <v>163</v>
      </c>
      <c r="W16981" s="2"/>
      <c r="X16981" s="2"/>
      <c r="Y16981" s="2"/>
      <c r="Z16981" s="2"/>
      <c r="AA16981" s="2"/>
      <c r="AB16981" s="2"/>
      <c r="AC16981" s="2"/>
      <c r="AD16981" s="2"/>
      <c r="AE16981" s="2"/>
      <c r="AF16981" s="2"/>
      <c r="AG16981" s="2"/>
      <c r="AH16981" s="2"/>
      <c r="AI16981" s="2"/>
      <c r="AJ16981" s="2">
        <v>0</v>
      </c>
      <c r="AK16981" s="2">
        <v>0</v>
      </c>
      <c r="AL16981" s="2">
        <v>0</v>
      </c>
      <c r="AM16981" s="2">
        <v>0</v>
      </c>
      <c r="AN16981" s="2"/>
      <c r="AO16981" s="2"/>
      <c r="AP16981" s="2"/>
      <c r="AQ16981" s="2"/>
      <c r="AR16981" s="2"/>
      <c r="AS16981" s="2"/>
      <c r="AT16981" s="2"/>
      <c r="AU16981" s="2"/>
      <c r="AV16981" s="2"/>
      <c r="AW16981" s="2"/>
      <c r="AX16981" s="2"/>
      <c r="AY16981" t="s">
        <v>47439</v>
      </c>
      <c r="AZ16981">
        <v>100</v>
      </c>
      <c r="BA16981" t="s">
        <v>47201</v>
      </c>
      <c r="BB16981">
        <v>100</v>
      </c>
    </row>
    <row r="16982" spans="1:54">
      <c r="A16982" s="2" t="s">
        <v>32421</v>
      </c>
      <c r="B16982" s="2" t="s">
        <v>32422</v>
      </c>
      <c r="C16982" s="2">
        <v>61740</v>
      </c>
      <c r="D16982" s="2" t="s">
        <v>162</v>
      </c>
      <c r="E16982" s="2" t="s">
        <v>32423</v>
      </c>
      <c r="F16982" s="2"/>
      <c r="G16982" s="2" t="s">
        <v>169</v>
      </c>
      <c r="H16982" s="2"/>
      <c r="I16982" s="2" t="s">
        <v>210</v>
      </c>
      <c r="J16982" s="2" t="s">
        <v>2032</v>
      </c>
      <c r="K16982" s="2">
        <v>13</v>
      </c>
      <c r="L16982" s="2" t="s">
        <v>14716</v>
      </c>
      <c r="M16982" s="2">
        <v>297</v>
      </c>
      <c r="N16982" s="2" t="s">
        <v>14717</v>
      </c>
      <c r="O16982" s="2">
        <v>3</v>
      </c>
      <c r="P16982" s="2">
        <v>0</v>
      </c>
      <c r="Q16982" s="2">
        <v>2018</v>
      </c>
      <c r="R16982" s="2">
        <v>9999</v>
      </c>
      <c r="S16982" s="2"/>
      <c r="T16982" s="2"/>
      <c r="U16982" s="2" t="s">
        <v>54</v>
      </c>
      <c r="V16982" s="2" t="s">
        <v>238</v>
      </c>
      <c r="W16982" s="2"/>
      <c r="X16982" s="2"/>
      <c r="Y16982" s="2"/>
      <c r="Z16982" s="2"/>
      <c r="AA16982" s="2"/>
      <c r="AB16982" s="2"/>
      <c r="AC16982" s="2"/>
      <c r="AD16982" s="2"/>
      <c r="AE16982" s="2"/>
      <c r="AF16982" s="2"/>
      <c r="AG16982" s="2"/>
      <c r="AH16982" s="2"/>
      <c r="AI16982" s="2"/>
      <c r="AJ16982" s="2">
        <v>0</v>
      </c>
      <c r="AK16982" s="2">
        <v>0</v>
      </c>
      <c r="AL16982" s="2">
        <v>0</v>
      </c>
      <c r="AM16982" s="2">
        <v>0</v>
      </c>
      <c r="AN16982" s="2"/>
      <c r="AO16982" s="2"/>
      <c r="AP16982" s="2"/>
      <c r="AQ16982" s="2"/>
      <c r="AR16982" s="2"/>
      <c r="AS16982" s="2"/>
      <c r="AT16982" s="2"/>
      <c r="AU16982" s="2"/>
      <c r="AV16982" s="2"/>
      <c r="AW16982" s="2"/>
      <c r="AX16982" s="2"/>
      <c r="AY16982" t="s">
        <v>51413</v>
      </c>
      <c r="AZ16982">
        <v>100</v>
      </c>
      <c r="BA16982" t="s">
        <v>51413</v>
      </c>
      <c r="BB16982">
        <v>100</v>
      </c>
    </row>
    <row r="16983" spans="1:54">
      <c r="A16983" s="2" t="s">
        <v>32424</v>
      </c>
      <c r="B16983" s="2" t="s">
        <v>32425</v>
      </c>
      <c r="C16983" s="2">
        <v>61741</v>
      </c>
      <c r="D16983" s="2" t="s">
        <v>162</v>
      </c>
      <c r="E16983" s="2" t="s">
        <v>32426</v>
      </c>
      <c r="F16983" s="2"/>
      <c r="G16983" s="2" t="s">
        <v>5772</v>
      </c>
      <c r="H16983" s="2"/>
      <c r="I16983" s="2" t="s">
        <v>232</v>
      </c>
      <c r="J16983" s="2" t="s">
        <v>81</v>
      </c>
      <c r="K16983" s="2">
        <v>48</v>
      </c>
      <c r="L16983" s="2" t="s">
        <v>139</v>
      </c>
      <c r="M16983" s="2">
        <v>453</v>
      </c>
      <c r="N16983" s="2" t="s">
        <v>259</v>
      </c>
      <c r="O16983" s="2">
        <v>1.5</v>
      </c>
      <c r="P16983" s="2">
        <v>0</v>
      </c>
      <c r="Q16983" s="2">
        <v>2018</v>
      </c>
      <c r="R16983" s="2">
        <v>9999</v>
      </c>
      <c r="S16983" s="2"/>
      <c r="T16983" s="2"/>
      <c r="U16983" s="2" t="s">
        <v>54</v>
      </c>
      <c r="V16983" s="2" t="s">
        <v>5772</v>
      </c>
      <c r="W16983" s="2"/>
      <c r="X16983" s="2"/>
      <c r="Y16983" s="2"/>
      <c r="Z16983" s="2"/>
      <c r="AA16983" s="2"/>
      <c r="AB16983" s="2"/>
      <c r="AC16983" s="2"/>
      <c r="AD16983" s="2"/>
      <c r="AE16983" s="2"/>
      <c r="AF16983" s="2"/>
      <c r="AG16983" s="2"/>
      <c r="AH16983" s="2"/>
      <c r="AI16983" s="2"/>
      <c r="AJ16983" s="2">
        <v>0</v>
      </c>
      <c r="AK16983" s="2">
        <v>0</v>
      </c>
      <c r="AL16983" s="2">
        <v>0</v>
      </c>
      <c r="AM16983" s="2">
        <v>0</v>
      </c>
      <c r="AN16983" s="2"/>
      <c r="AO16983" s="2"/>
      <c r="AP16983" s="2"/>
      <c r="AQ16983" s="2"/>
      <c r="AR16983" s="2"/>
      <c r="AS16983" s="2"/>
      <c r="AT16983" s="2"/>
      <c r="AU16983" s="2"/>
      <c r="AV16983" s="2"/>
      <c r="AW16983" s="2"/>
      <c r="AX16983" s="2"/>
      <c r="AY16983" t="s">
        <v>46602</v>
      </c>
      <c r="AZ16983">
        <v>100</v>
      </c>
      <c r="BA16983" t="s">
        <v>46602</v>
      </c>
      <c r="BB16983">
        <v>100</v>
      </c>
    </row>
    <row r="16984" spans="1:54">
      <c r="A16984" s="2" t="s">
        <v>32427</v>
      </c>
      <c r="B16984" s="2" t="s">
        <v>32428</v>
      </c>
      <c r="C16984" s="2">
        <v>61742</v>
      </c>
      <c r="D16984" s="2" t="s">
        <v>162</v>
      </c>
      <c r="E16984" s="2" t="s">
        <v>3557</v>
      </c>
      <c r="F16984" s="2"/>
      <c r="G16984" s="2" t="s">
        <v>5772</v>
      </c>
      <c r="H16984" s="2"/>
      <c r="I16984" s="2" t="s">
        <v>232</v>
      </c>
      <c r="J16984" s="2" t="s">
        <v>81</v>
      </c>
      <c r="K16984" s="2">
        <v>48</v>
      </c>
      <c r="L16984" s="2" t="s">
        <v>139</v>
      </c>
      <c r="M16984" s="2">
        <v>453</v>
      </c>
      <c r="N16984" s="2" t="s">
        <v>259</v>
      </c>
      <c r="O16984" s="2">
        <v>2.5</v>
      </c>
      <c r="P16984" s="2">
        <v>0</v>
      </c>
      <c r="Q16984" s="2">
        <v>2012</v>
      </c>
      <c r="R16984" s="2">
        <v>9999</v>
      </c>
      <c r="S16984" s="2"/>
      <c r="T16984" s="2"/>
      <c r="U16984" s="2" t="s">
        <v>54</v>
      </c>
      <c r="V16984" s="2" t="s">
        <v>5772</v>
      </c>
      <c r="W16984" s="2"/>
      <c r="X16984" s="2"/>
      <c r="Y16984" s="2"/>
      <c r="Z16984" s="2"/>
      <c r="AA16984" s="2"/>
      <c r="AB16984" s="2"/>
      <c r="AC16984" s="2"/>
      <c r="AD16984" s="2"/>
      <c r="AE16984" s="2"/>
      <c r="AF16984" s="2"/>
      <c r="AG16984" s="2"/>
      <c r="AH16984" s="2"/>
      <c r="AI16984" s="2"/>
      <c r="AJ16984" s="2">
        <v>0</v>
      </c>
      <c r="AK16984" s="2">
        <v>0</v>
      </c>
      <c r="AL16984" s="2">
        <v>0</v>
      </c>
      <c r="AM16984" s="2">
        <v>0</v>
      </c>
      <c r="AN16984" s="2"/>
      <c r="AO16984" s="2"/>
      <c r="AP16984" s="2"/>
      <c r="AQ16984" s="2"/>
      <c r="AR16984" s="2"/>
      <c r="AS16984" s="2"/>
      <c r="AT16984" s="2"/>
      <c r="AU16984" s="2"/>
      <c r="AV16984" s="2"/>
      <c r="AW16984" s="2"/>
      <c r="AX16984" s="2"/>
      <c r="AY16984" t="s">
        <v>46602</v>
      </c>
      <c r="AZ16984">
        <v>100</v>
      </c>
      <c r="BA16984" t="s">
        <v>46602</v>
      </c>
      <c r="BB16984">
        <v>100</v>
      </c>
    </row>
    <row r="16985" spans="1:54">
      <c r="A16985" s="2" t="s">
        <v>32427</v>
      </c>
      <c r="B16985" s="2" t="s">
        <v>32429</v>
      </c>
      <c r="C16985" s="2">
        <v>61742</v>
      </c>
      <c r="D16985" s="2" t="s">
        <v>162</v>
      </c>
      <c r="E16985" s="2" t="s">
        <v>3560</v>
      </c>
      <c r="F16985" s="2"/>
      <c r="G16985" s="2" t="s">
        <v>5772</v>
      </c>
      <c r="H16985" s="2"/>
      <c r="I16985" s="2" t="s">
        <v>232</v>
      </c>
      <c r="J16985" s="2" t="s">
        <v>81</v>
      </c>
      <c r="K16985" s="2">
        <v>48</v>
      </c>
      <c r="L16985" s="2" t="s">
        <v>139</v>
      </c>
      <c r="M16985" s="2">
        <v>453</v>
      </c>
      <c r="N16985" s="2" t="s">
        <v>259</v>
      </c>
      <c r="O16985" s="2">
        <v>2.5</v>
      </c>
      <c r="P16985" s="2">
        <v>0</v>
      </c>
      <c r="Q16985" s="2">
        <v>2012</v>
      </c>
      <c r="R16985" s="2">
        <v>9999</v>
      </c>
      <c r="S16985" s="2"/>
      <c r="T16985" s="2"/>
      <c r="U16985" s="2" t="s">
        <v>54</v>
      </c>
      <c r="V16985" s="2" t="s">
        <v>5772</v>
      </c>
      <c r="W16985" s="2"/>
      <c r="X16985" s="2"/>
      <c r="Y16985" s="2"/>
      <c r="Z16985" s="2"/>
      <c r="AA16985" s="2"/>
      <c r="AB16985" s="2"/>
      <c r="AC16985" s="2"/>
      <c r="AD16985" s="2"/>
      <c r="AE16985" s="2"/>
      <c r="AF16985" s="2"/>
      <c r="AG16985" s="2"/>
      <c r="AH16985" s="2"/>
      <c r="AI16985" s="2"/>
      <c r="AJ16985" s="2">
        <v>0</v>
      </c>
      <c r="AK16985" s="2">
        <v>0</v>
      </c>
      <c r="AL16985" s="2">
        <v>0</v>
      </c>
      <c r="AM16985" s="2">
        <v>0</v>
      </c>
      <c r="AN16985" s="2"/>
      <c r="AO16985" s="2"/>
      <c r="AP16985" s="2"/>
      <c r="AQ16985" s="2"/>
      <c r="AR16985" s="2"/>
      <c r="AS16985" s="2"/>
      <c r="AT16985" s="2"/>
      <c r="AU16985" s="2"/>
      <c r="AV16985" s="2"/>
      <c r="AW16985" s="2"/>
      <c r="AX16985" s="2"/>
      <c r="AY16985" t="s">
        <v>46602</v>
      </c>
      <c r="AZ16985">
        <v>100</v>
      </c>
      <c r="BA16985" t="s">
        <v>46602</v>
      </c>
      <c r="BB16985">
        <v>100</v>
      </c>
    </row>
    <row r="16986" spans="1:54">
      <c r="A16986" s="2" t="s">
        <v>32430</v>
      </c>
      <c r="B16986" s="2" t="s">
        <v>32431</v>
      </c>
      <c r="C16986" s="2">
        <v>61743</v>
      </c>
      <c r="D16986" s="2" t="s">
        <v>162</v>
      </c>
      <c r="E16986" s="2" t="s">
        <v>32432</v>
      </c>
      <c r="F16986" s="2"/>
      <c r="G16986" s="2" t="s">
        <v>12822</v>
      </c>
      <c r="H16986" s="2"/>
      <c r="I16986" s="2" t="s">
        <v>223</v>
      </c>
      <c r="J16986" s="2" t="s">
        <v>106</v>
      </c>
      <c r="K16986" s="2">
        <v>9</v>
      </c>
      <c r="L16986" s="2" t="s">
        <v>717</v>
      </c>
      <c r="M16986" s="2">
        <v>11</v>
      </c>
      <c r="N16986" s="2" t="s">
        <v>718</v>
      </c>
      <c r="O16986" s="2">
        <v>3.7</v>
      </c>
      <c r="P16986" s="2">
        <v>9500</v>
      </c>
      <c r="Q16986" s="2">
        <v>2020</v>
      </c>
      <c r="R16986" s="2">
        <v>9999</v>
      </c>
      <c r="S16986" s="2"/>
      <c r="T16986" s="2"/>
      <c r="U16986" s="2" t="s">
        <v>54</v>
      </c>
      <c r="V16986" s="2" t="s">
        <v>236</v>
      </c>
      <c r="W16986" s="2"/>
      <c r="X16986" s="2"/>
      <c r="Y16986" s="2"/>
      <c r="Z16986" s="2"/>
      <c r="AA16986" s="2"/>
      <c r="AB16986" s="2"/>
      <c r="AC16986" s="2"/>
      <c r="AD16986" s="2"/>
      <c r="AE16986" s="2"/>
      <c r="AF16986" s="2"/>
      <c r="AG16986" s="2"/>
      <c r="AH16986" s="2"/>
      <c r="AI16986" s="2"/>
      <c r="AJ16986" s="2">
        <v>0</v>
      </c>
      <c r="AK16986" s="2">
        <v>0</v>
      </c>
      <c r="AL16986" s="2">
        <v>0</v>
      </c>
      <c r="AM16986" s="2">
        <v>0</v>
      </c>
      <c r="AN16986" s="2"/>
      <c r="AO16986" s="2"/>
      <c r="AP16986" s="2"/>
      <c r="AQ16986" s="2"/>
      <c r="AR16986" s="2"/>
      <c r="AS16986" s="2"/>
      <c r="AT16986" s="2"/>
      <c r="AU16986" s="2"/>
      <c r="AV16986" s="2"/>
      <c r="AW16986" s="2"/>
      <c r="AX16986" s="2"/>
      <c r="AY16986" t="s">
        <v>51414</v>
      </c>
      <c r="AZ16986">
        <v>100</v>
      </c>
      <c r="BA16986" t="s">
        <v>49521</v>
      </c>
      <c r="BB16986">
        <v>100</v>
      </c>
    </row>
    <row r="16987" spans="1:54">
      <c r="A16987" s="2" t="s">
        <v>32430</v>
      </c>
      <c r="B16987" s="2" t="s">
        <v>32433</v>
      </c>
      <c r="C16987" s="2">
        <v>61743</v>
      </c>
      <c r="D16987" s="2" t="s">
        <v>162</v>
      </c>
      <c r="E16987" s="2" t="s">
        <v>32434</v>
      </c>
      <c r="F16987" s="2"/>
      <c r="G16987" s="2" t="s">
        <v>12822</v>
      </c>
      <c r="H16987" s="2"/>
      <c r="I16987" s="2" t="s">
        <v>223</v>
      </c>
      <c r="J16987" s="2" t="s">
        <v>106</v>
      </c>
      <c r="K16987" s="2">
        <v>9</v>
      </c>
      <c r="L16987" s="2" t="s">
        <v>717</v>
      </c>
      <c r="M16987" s="2">
        <v>11</v>
      </c>
      <c r="N16987" s="2" t="s">
        <v>718</v>
      </c>
      <c r="O16987" s="2">
        <v>3.7</v>
      </c>
      <c r="P16987" s="2">
        <v>9500</v>
      </c>
      <c r="Q16987" s="2">
        <v>2021</v>
      </c>
      <c r="R16987" s="2">
        <v>9999</v>
      </c>
      <c r="S16987" s="2"/>
      <c r="T16987" s="2"/>
      <c r="U16987" s="2" t="s">
        <v>54</v>
      </c>
      <c r="V16987" s="2" t="s">
        <v>236</v>
      </c>
      <c r="W16987" s="2"/>
      <c r="X16987" s="2"/>
      <c r="Y16987" s="2"/>
      <c r="Z16987" s="2"/>
      <c r="AA16987" s="2"/>
      <c r="AB16987" s="2"/>
      <c r="AC16987" s="2"/>
      <c r="AD16987" s="2"/>
      <c r="AE16987" s="2"/>
      <c r="AF16987" s="2"/>
      <c r="AG16987" s="2"/>
      <c r="AH16987" s="2"/>
      <c r="AI16987" s="2"/>
      <c r="AJ16987" s="2">
        <v>0</v>
      </c>
      <c r="AK16987" s="2">
        <v>0</v>
      </c>
      <c r="AL16987" s="2">
        <v>0</v>
      </c>
      <c r="AM16987" s="2">
        <v>0</v>
      </c>
      <c r="AN16987" s="2"/>
      <c r="AO16987" s="2"/>
      <c r="AP16987" s="2"/>
      <c r="AQ16987" s="2"/>
      <c r="AR16987" s="2"/>
      <c r="AS16987" s="2"/>
      <c r="AT16987" s="2"/>
      <c r="AU16987" s="2"/>
      <c r="AV16987" s="2"/>
      <c r="AW16987" s="2"/>
      <c r="AX16987" s="2"/>
      <c r="AY16987" t="s">
        <v>51414</v>
      </c>
      <c r="AZ16987">
        <v>100</v>
      </c>
      <c r="BA16987" t="s">
        <v>49521</v>
      </c>
      <c r="BB16987">
        <v>100</v>
      </c>
    </row>
    <row r="16988" spans="1:54">
      <c r="A16988" s="2" t="s">
        <v>32435</v>
      </c>
      <c r="B16988" s="2" t="s">
        <v>32436</v>
      </c>
      <c r="C16988" s="2">
        <v>61744</v>
      </c>
      <c r="D16988" s="2" t="s">
        <v>162</v>
      </c>
      <c r="E16988" s="2" t="s">
        <v>51</v>
      </c>
      <c r="F16988" s="2"/>
      <c r="G16988" s="2" t="s">
        <v>169</v>
      </c>
      <c r="H16988" s="2"/>
      <c r="I16988" s="2" t="s">
        <v>219</v>
      </c>
      <c r="J16988" s="2" t="s">
        <v>969</v>
      </c>
      <c r="K16988" s="2">
        <v>21</v>
      </c>
      <c r="L16988" s="2" t="s">
        <v>1243</v>
      </c>
      <c r="M16988" s="2">
        <v>15</v>
      </c>
      <c r="N16988" s="2" t="s">
        <v>3025</v>
      </c>
      <c r="O16988" s="2">
        <v>1.1000000000000001</v>
      </c>
      <c r="P16988" s="2">
        <v>0</v>
      </c>
      <c r="Q16988" s="2">
        <v>2017</v>
      </c>
      <c r="R16988" s="2">
        <v>9999</v>
      </c>
      <c r="S16988" s="2"/>
      <c r="T16988" s="2"/>
      <c r="U16988" s="2" t="s">
        <v>54</v>
      </c>
      <c r="V16988" s="2" t="s">
        <v>238</v>
      </c>
      <c r="W16988" s="2"/>
      <c r="X16988" s="2"/>
      <c r="Y16988" s="2"/>
      <c r="Z16988" s="2"/>
      <c r="AA16988" s="2"/>
      <c r="AB16988" s="2"/>
      <c r="AC16988" s="2"/>
      <c r="AD16988" s="2"/>
      <c r="AE16988" s="2"/>
      <c r="AF16988" s="2"/>
      <c r="AG16988" s="2"/>
      <c r="AH16988" s="2"/>
      <c r="AI16988" s="2"/>
      <c r="AJ16988" s="2">
        <v>0</v>
      </c>
      <c r="AK16988" s="2">
        <v>0</v>
      </c>
      <c r="AL16988" s="2">
        <v>0</v>
      </c>
      <c r="AM16988" s="2">
        <v>0</v>
      </c>
      <c r="AN16988" s="2"/>
      <c r="AO16988" s="2"/>
      <c r="AP16988" s="2"/>
      <c r="AQ16988" s="2"/>
      <c r="AR16988" s="2"/>
      <c r="AS16988" s="2"/>
      <c r="AT16988" s="2"/>
      <c r="AU16988" s="2"/>
      <c r="AV16988" s="2"/>
      <c r="AW16988" s="2"/>
      <c r="AX16988" s="2"/>
      <c r="AY16988" t="s">
        <v>49097</v>
      </c>
      <c r="AZ16988">
        <v>100</v>
      </c>
      <c r="BA16988" t="s">
        <v>49098</v>
      </c>
      <c r="BB16988">
        <v>100</v>
      </c>
    </row>
    <row r="16989" spans="1:54">
      <c r="A16989" s="2" t="s">
        <v>32437</v>
      </c>
      <c r="B16989" s="2" t="s">
        <v>32438</v>
      </c>
      <c r="C16989" s="2">
        <v>61745</v>
      </c>
      <c r="D16989" s="2" t="s">
        <v>162</v>
      </c>
      <c r="E16989" s="2" t="s">
        <v>32439</v>
      </c>
      <c r="F16989" s="2"/>
      <c r="G16989" s="2" t="s">
        <v>168</v>
      </c>
      <c r="H16989" s="2"/>
      <c r="I16989" s="2" t="s">
        <v>1437</v>
      </c>
      <c r="J16989" s="2" t="s">
        <v>3124</v>
      </c>
      <c r="K16989" s="2">
        <v>46</v>
      </c>
      <c r="L16989" s="2" t="s">
        <v>15312</v>
      </c>
      <c r="M16989" s="2">
        <v>3</v>
      </c>
      <c r="N16989" s="2" t="s">
        <v>32440</v>
      </c>
      <c r="O16989" s="2">
        <v>20</v>
      </c>
      <c r="P16989" s="2">
        <v>0</v>
      </c>
      <c r="Q16989" s="2">
        <v>2018</v>
      </c>
      <c r="R16989" s="2">
        <v>9999</v>
      </c>
      <c r="S16989" s="2"/>
      <c r="T16989" s="2"/>
      <c r="U16989" s="2" t="s">
        <v>54</v>
      </c>
      <c r="V16989" s="2" t="s">
        <v>241</v>
      </c>
      <c r="W16989" s="2"/>
      <c r="X16989" s="2"/>
      <c r="Y16989" s="2"/>
      <c r="Z16989" s="2"/>
      <c r="AA16989" s="2"/>
      <c r="AB16989" s="2"/>
      <c r="AC16989" s="2"/>
      <c r="AD16989" s="2"/>
      <c r="AE16989" s="2"/>
      <c r="AF16989" s="2"/>
      <c r="AG16989" s="2"/>
      <c r="AH16989" s="2"/>
      <c r="AI16989" s="2"/>
      <c r="AJ16989" s="2">
        <v>0</v>
      </c>
      <c r="AK16989" s="2">
        <v>0</v>
      </c>
      <c r="AL16989" s="2">
        <v>0</v>
      </c>
      <c r="AM16989" s="2">
        <v>0</v>
      </c>
      <c r="AN16989" s="2"/>
      <c r="AO16989" s="2"/>
      <c r="AP16989" s="2"/>
      <c r="AQ16989" s="2"/>
      <c r="AR16989" s="2"/>
      <c r="AS16989" s="2"/>
      <c r="AT16989" s="2"/>
      <c r="AU16989" s="2"/>
      <c r="AV16989" s="2"/>
      <c r="AW16989" s="2"/>
      <c r="AX16989" s="2"/>
      <c r="AY16989" t="s">
        <v>51415</v>
      </c>
      <c r="AZ16989">
        <v>100</v>
      </c>
      <c r="BA16989" t="s">
        <v>46547</v>
      </c>
      <c r="BB16989">
        <v>100</v>
      </c>
    </row>
    <row r="16990" spans="1:54">
      <c r="A16990" s="2" t="s">
        <v>32441</v>
      </c>
      <c r="B16990" s="2" t="s">
        <v>32442</v>
      </c>
      <c r="C16990" s="2">
        <v>61746</v>
      </c>
      <c r="D16990" s="2" t="s">
        <v>162</v>
      </c>
      <c r="E16990" s="2" t="s">
        <v>32443</v>
      </c>
      <c r="F16990" s="2"/>
      <c r="G16990" s="2" t="s">
        <v>168</v>
      </c>
      <c r="H16990" s="2"/>
      <c r="I16990" s="2" t="s">
        <v>1437</v>
      </c>
      <c r="J16990" s="2" t="s">
        <v>3124</v>
      </c>
      <c r="K16990" s="2">
        <v>46</v>
      </c>
      <c r="L16990" s="2" t="s">
        <v>6428</v>
      </c>
      <c r="M16990" s="2">
        <v>15</v>
      </c>
      <c r="N16990" s="2" t="s">
        <v>32444</v>
      </c>
      <c r="O16990" s="2">
        <v>20</v>
      </c>
      <c r="P16990" s="2">
        <v>0</v>
      </c>
      <c r="Q16990" s="2">
        <v>2018</v>
      </c>
      <c r="R16990" s="2">
        <v>9999</v>
      </c>
      <c r="S16990" s="2"/>
      <c r="T16990" s="2"/>
      <c r="U16990" s="2" t="s">
        <v>54</v>
      </c>
      <c r="V16990" s="2" t="s">
        <v>241</v>
      </c>
      <c r="W16990" s="2"/>
      <c r="X16990" s="2"/>
      <c r="Y16990" s="2"/>
      <c r="Z16990" s="2"/>
      <c r="AA16990" s="2"/>
      <c r="AB16990" s="2"/>
      <c r="AC16990" s="2"/>
      <c r="AD16990" s="2"/>
      <c r="AE16990" s="2"/>
      <c r="AF16990" s="2"/>
      <c r="AG16990" s="2"/>
      <c r="AH16990" s="2"/>
      <c r="AI16990" s="2"/>
      <c r="AJ16990" s="2">
        <v>0</v>
      </c>
      <c r="AK16990" s="2">
        <v>0</v>
      </c>
      <c r="AL16990" s="2">
        <v>0</v>
      </c>
      <c r="AM16990" s="2">
        <v>0</v>
      </c>
      <c r="AN16990" s="2"/>
      <c r="AO16990" s="2"/>
      <c r="AP16990" s="2"/>
      <c r="AQ16990" s="2"/>
      <c r="AR16990" s="2"/>
      <c r="AS16990" s="2"/>
      <c r="AT16990" s="2"/>
      <c r="AU16990" s="2"/>
      <c r="AV16990" s="2"/>
      <c r="AW16990" s="2"/>
      <c r="AX16990" s="2"/>
      <c r="AY16990" t="s">
        <v>51416</v>
      </c>
      <c r="AZ16990">
        <v>100</v>
      </c>
      <c r="BA16990" t="s">
        <v>46547</v>
      </c>
      <c r="BB16990">
        <v>100</v>
      </c>
    </row>
    <row r="16991" spans="1:54">
      <c r="A16991" s="2" t="s">
        <v>32445</v>
      </c>
      <c r="B16991" s="2" t="s">
        <v>32446</v>
      </c>
      <c r="C16991" s="2">
        <v>61747</v>
      </c>
      <c r="D16991" s="2" t="s">
        <v>162</v>
      </c>
      <c r="E16991" s="2" t="s">
        <v>51</v>
      </c>
      <c r="F16991" s="2"/>
      <c r="G16991" s="2" t="s">
        <v>168</v>
      </c>
      <c r="H16991" s="2"/>
      <c r="I16991" s="2" t="s">
        <v>1444</v>
      </c>
      <c r="J16991" s="2" t="s">
        <v>132</v>
      </c>
      <c r="K16991" s="2">
        <v>38</v>
      </c>
      <c r="L16991" s="2" t="s">
        <v>18435</v>
      </c>
      <c r="M16991" s="2">
        <v>21</v>
      </c>
      <c r="N16991" s="2" t="s">
        <v>18436</v>
      </c>
      <c r="O16991" s="2">
        <v>150</v>
      </c>
      <c r="P16991" s="2">
        <v>0</v>
      </c>
      <c r="Q16991" s="2">
        <v>2019</v>
      </c>
      <c r="R16991" s="2">
        <v>9999</v>
      </c>
      <c r="S16991" s="2"/>
      <c r="T16991" s="2"/>
      <c r="U16991" s="2" t="s">
        <v>54</v>
      </c>
      <c r="V16991" s="2" t="s">
        <v>241</v>
      </c>
      <c r="W16991" s="2"/>
      <c r="X16991" s="2"/>
      <c r="Y16991" s="2"/>
      <c r="Z16991" s="2"/>
      <c r="AA16991" s="2"/>
      <c r="AB16991" s="2"/>
      <c r="AC16991" s="2"/>
      <c r="AD16991" s="2"/>
      <c r="AE16991" s="2"/>
      <c r="AF16991" s="2"/>
      <c r="AG16991" s="2"/>
      <c r="AH16991" s="2"/>
      <c r="AI16991" s="2"/>
      <c r="AJ16991" s="2">
        <v>0</v>
      </c>
      <c r="AK16991" s="2">
        <v>0</v>
      </c>
      <c r="AL16991" s="2">
        <v>0</v>
      </c>
      <c r="AM16991" s="2">
        <v>0</v>
      </c>
      <c r="AN16991" s="2"/>
      <c r="AO16991" s="2"/>
      <c r="AP16991" s="2"/>
      <c r="AQ16991" s="2"/>
      <c r="AR16991" s="2"/>
      <c r="AS16991" s="2"/>
      <c r="AT16991" s="2"/>
      <c r="AU16991" s="2"/>
      <c r="AV16991" s="2"/>
      <c r="AW16991" s="2"/>
      <c r="AX16991" s="2"/>
      <c r="AY16991" t="s">
        <v>46516</v>
      </c>
      <c r="AZ16991">
        <v>100</v>
      </c>
      <c r="BA16991" t="s">
        <v>46516</v>
      </c>
      <c r="BB16991">
        <v>100</v>
      </c>
    </row>
    <row r="16992" spans="1:54">
      <c r="A16992" s="2" t="s">
        <v>32447</v>
      </c>
      <c r="B16992" s="2" t="s">
        <v>32448</v>
      </c>
      <c r="C16992" s="2">
        <v>61748</v>
      </c>
      <c r="D16992" s="2" t="s">
        <v>162</v>
      </c>
      <c r="E16992" s="2" t="s">
        <v>32449</v>
      </c>
      <c r="F16992" s="2"/>
      <c r="G16992" s="2" t="s">
        <v>169</v>
      </c>
      <c r="H16992" s="2"/>
      <c r="I16992" s="2" t="s">
        <v>218</v>
      </c>
      <c r="J16992" s="2" t="s">
        <v>950</v>
      </c>
      <c r="K16992" s="2">
        <v>45</v>
      </c>
      <c r="L16992" s="2" t="s">
        <v>2961</v>
      </c>
      <c r="M16992" s="2">
        <v>5</v>
      </c>
      <c r="N16992" s="2" t="s">
        <v>2962</v>
      </c>
      <c r="O16992" s="2">
        <v>10.199999999999999</v>
      </c>
      <c r="P16992" s="2">
        <v>0</v>
      </c>
      <c r="Q16992" s="2">
        <v>2017</v>
      </c>
      <c r="R16992" s="2">
        <v>9999</v>
      </c>
      <c r="S16992" s="2"/>
      <c r="T16992" s="2"/>
      <c r="U16992" s="2" t="s">
        <v>54</v>
      </c>
      <c r="V16992" s="2" t="s">
        <v>238</v>
      </c>
      <c r="W16992" s="2"/>
      <c r="X16992" s="2"/>
      <c r="Y16992" s="2"/>
      <c r="Z16992" s="2"/>
      <c r="AA16992" s="2"/>
      <c r="AB16992" s="2"/>
      <c r="AC16992" s="2"/>
      <c r="AD16992" s="2"/>
      <c r="AE16992" s="2"/>
      <c r="AF16992" s="2"/>
      <c r="AG16992" s="2"/>
      <c r="AH16992" s="2"/>
      <c r="AI16992" s="2"/>
      <c r="AJ16992" s="2">
        <v>0</v>
      </c>
      <c r="AK16992" s="2">
        <v>0</v>
      </c>
      <c r="AL16992" s="2">
        <v>0</v>
      </c>
      <c r="AM16992" s="2">
        <v>0</v>
      </c>
      <c r="AN16992" s="2"/>
      <c r="AO16992" s="2"/>
      <c r="AP16992" s="2"/>
      <c r="AQ16992" s="2"/>
      <c r="AR16992" s="2"/>
      <c r="AS16992" s="2"/>
      <c r="AT16992" s="2"/>
      <c r="AU16992" s="2"/>
      <c r="AV16992" s="2"/>
      <c r="AW16992" s="2"/>
      <c r="AX16992" s="2"/>
      <c r="AY16992" t="s">
        <v>51417</v>
      </c>
      <c r="AZ16992">
        <v>100</v>
      </c>
      <c r="BA16992" t="s">
        <v>50368</v>
      </c>
      <c r="BB16992">
        <v>100</v>
      </c>
    </row>
    <row r="16993" spans="1:54">
      <c r="A16993" s="2" t="s">
        <v>32450</v>
      </c>
      <c r="B16993" s="2" t="s">
        <v>32451</v>
      </c>
      <c r="C16993" s="2">
        <v>6175</v>
      </c>
      <c r="D16993" s="2" t="s">
        <v>162</v>
      </c>
      <c r="E16993" s="2" t="s">
        <v>51</v>
      </c>
      <c r="F16993" s="2"/>
      <c r="G16993" s="2" t="s">
        <v>163</v>
      </c>
      <c r="H16993" s="2"/>
      <c r="I16993" s="2" t="s">
        <v>867</v>
      </c>
      <c r="J16993" s="2" t="s">
        <v>649</v>
      </c>
      <c r="K16993" s="2">
        <v>53</v>
      </c>
      <c r="L16993" s="2" t="s">
        <v>19412</v>
      </c>
      <c r="M16993" s="2">
        <v>75</v>
      </c>
      <c r="N16993" s="2" t="s">
        <v>19413</v>
      </c>
      <c r="O16993" s="2">
        <v>135</v>
      </c>
      <c r="P16993" s="2">
        <v>0</v>
      </c>
      <c r="Q16993" s="2">
        <v>1975</v>
      </c>
      <c r="R16993" s="2">
        <v>9999</v>
      </c>
      <c r="S16993" s="2"/>
      <c r="T16993" s="2"/>
      <c r="U16993" s="2" t="s">
        <v>54</v>
      </c>
      <c r="V16993" s="2" t="s">
        <v>163</v>
      </c>
      <c r="W16993" s="2"/>
      <c r="X16993" s="2"/>
      <c r="Y16993" s="2"/>
      <c r="Z16993" s="2"/>
      <c r="AA16993" s="2"/>
      <c r="AB16993" s="2"/>
      <c r="AC16993" s="2"/>
      <c r="AD16993" s="2"/>
      <c r="AE16993" s="2"/>
      <c r="AF16993" s="2"/>
      <c r="AG16993" s="2"/>
      <c r="AH16993" s="2"/>
      <c r="AI16993" s="2"/>
      <c r="AJ16993" s="2">
        <v>0</v>
      </c>
      <c r="AK16993" s="2">
        <v>0</v>
      </c>
      <c r="AL16993" s="2">
        <v>0</v>
      </c>
      <c r="AM16993" s="2">
        <v>0</v>
      </c>
      <c r="AN16993" s="2"/>
      <c r="AO16993" s="2"/>
      <c r="AP16993" s="2"/>
      <c r="AQ16993" s="2"/>
      <c r="AR16993" s="2"/>
      <c r="AS16993" s="2"/>
      <c r="AT16993" s="2"/>
      <c r="AU16993" s="2"/>
      <c r="AV16993" s="2"/>
      <c r="AW16993" s="2"/>
      <c r="AX16993" s="2"/>
      <c r="AY16993" t="s">
        <v>47439</v>
      </c>
      <c r="AZ16993">
        <v>100</v>
      </c>
      <c r="BA16993" t="s">
        <v>47201</v>
      </c>
      <c r="BB16993">
        <v>100</v>
      </c>
    </row>
    <row r="16994" spans="1:54">
      <c r="A16994" s="2" t="s">
        <v>32450</v>
      </c>
      <c r="B16994" s="2" t="s">
        <v>32452</v>
      </c>
      <c r="C16994" s="2">
        <v>6175</v>
      </c>
      <c r="D16994" s="2" t="s">
        <v>162</v>
      </c>
      <c r="E16994" s="2" t="s">
        <v>55</v>
      </c>
      <c r="F16994" s="2"/>
      <c r="G16994" s="2" t="s">
        <v>163</v>
      </c>
      <c r="H16994" s="2"/>
      <c r="I16994" s="2" t="s">
        <v>867</v>
      </c>
      <c r="J16994" s="2" t="s">
        <v>649</v>
      </c>
      <c r="K16994" s="2">
        <v>53</v>
      </c>
      <c r="L16994" s="2" t="s">
        <v>19412</v>
      </c>
      <c r="M16994" s="2">
        <v>75</v>
      </c>
      <c r="N16994" s="2" t="s">
        <v>19413</v>
      </c>
      <c r="O16994" s="2">
        <v>127</v>
      </c>
      <c r="P16994" s="2">
        <v>0</v>
      </c>
      <c r="Q16994" s="2">
        <v>1975</v>
      </c>
      <c r="R16994" s="2">
        <v>9999</v>
      </c>
      <c r="S16994" s="2"/>
      <c r="T16994" s="2"/>
      <c r="U16994" s="2" t="s">
        <v>54</v>
      </c>
      <c r="V16994" s="2" t="s">
        <v>163</v>
      </c>
      <c r="W16994" s="2"/>
      <c r="X16994" s="2"/>
      <c r="Y16994" s="2"/>
      <c r="Z16994" s="2"/>
      <c r="AA16994" s="2"/>
      <c r="AB16994" s="2"/>
      <c r="AC16994" s="2"/>
      <c r="AD16994" s="2"/>
      <c r="AE16994" s="2"/>
      <c r="AF16994" s="2"/>
      <c r="AG16994" s="2"/>
      <c r="AH16994" s="2"/>
      <c r="AI16994" s="2"/>
      <c r="AJ16994" s="2">
        <v>0</v>
      </c>
      <c r="AK16994" s="2">
        <v>0</v>
      </c>
      <c r="AL16994" s="2">
        <v>0</v>
      </c>
      <c r="AM16994" s="2">
        <v>0</v>
      </c>
      <c r="AN16994" s="2"/>
      <c r="AO16994" s="2"/>
      <c r="AP16994" s="2"/>
      <c r="AQ16994" s="2"/>
      <c r="AR16994" s="2"/>
      <c r="AS16994" s="2"/>
      <c r="AT16994" s="2"/>
      <c r="AU16994" s="2"/>
      <c r="AV16994" s="2"/>
      <c r="AW16994" s="2"/>
      <c r="AX16994" s="2"/>
      <c r="AY16994" t="s">
        <v>47439</v>
      </c>
      <c r="AZ16994">
        <v>100</v>
      </c>
      <c r="BA16994" t="s">
        <v>47201</v>
      </c>
      <c r="BB16994">
        <v>100</v>
      </c>
    </row>
    <row r="16995" spans="1:54">
      <c r="A16995" s="2" t="s">
        <v>32450</v>
      </c>
      <c r="B16995" s="2" t="s">
        <v>32453</v>
      </c>
      <c r="C16995" s="2">
        <v>6175</v>
      </c>
      <c r="D16995" s="2" t="s">
        <v>162</v>
      </c>
      <c r="E16995" s="2" t="s">
        <v>72</v>
      </c>
      <c r="F16995" s="2"/>
      <c r="G16995" s="2" t="s">
        <v>163</v>
      </c>
      <c r="H16995" s="2"/>
      <c r="I16995" s="2" t="s">
        <v>867</v>
      </c>
      <c r="J16995" s="2" t="s">
        <v>649</v>
      </c>
      <c r="K16995" s="2">
        <v>53</v>
      </c>
      <c r="L16995" s="2" t="s">
        <v>19412</v>
      </c>
      <c r="M16995" s="2">
        <v>75</v>
      </c>
      <c r="N16995" s="2" t="s">
        <v>19413</v>
      </c>
      <c r="O16995" s="2">
        <v>135</v>
      </c>
      <c r="P16995" s="2">
        <v>0</v>
      </c>
      <c r="Q16995" s="2">
        <v>1975</v>
      </c>
      <c r="R16995" s="2">
        <v>9999</v>
      </c>
      <c r="S16995" s="2"/>
      <c r="T16995" s="2"/>
      <c r="U16995" s="2" t="s">
        <v>54</v>
      </c>
      <c r="V16995" s="2" t="s">
        <v>163</v>
      </c>
      <c r="W16995" s="2"/>
      <c r="X16995" s="2"/>
      <c r="Y16995" s="2"/>
      <c r="Z16995" s="2"/>
      <c r="AA16995" s="2"/>
      <c r="AB16995" s="2"/>
      <c r="AC16995" s="2"/>
      <c r="AD16995" s="2"/>
      <c r="AE16995" s="2"/>
      <c r="AF16995" s="2"/>
      <c r="AG16995" s="2"/>
      <c r="AH16995" s="2"/>
      <c r="AI16995" s="2"/>
      <c r="AJ16995" s="2">
        <v>0</v>
      </c>
      <c r="AK16995" s="2">
        <v>0</v>
      </c>
      <c r="AL16995" s="2">
        <v>0</v>
      </c>
      <c r="AM16995" s="2">
        <v>0</v>
      </c>
      <c r="AN16995" s="2"/>
      <c r="AO16995" s="2"/>
      <c r="AP16995" s="2"/>
      <c r="AQ16995" s="2"/>
      <c r="AR16995" s="2"/>
      <c r="AS16995" s="2"/>
      <c r="AT16995" s="2"/>
      <c r="AU16995" s="2"/>
      <c r="AV16995" s="2"/>
      <c r="AW16995" s="2"/>
      <c r="AX16995" s="2"/>
      <c r="AY16995" t="s">
        <v>47439</v>
      </c>
      <c r="AZ16995">
        <v>100</v>
      </c>
      <c r="BA16995" t="s">
        <v>47201</v>
      </c>
      <c r="BB16995">
        <v>100</v>
      </c>
    </row>
    <row r="16996" spans="1:54">
      <c r="A16996" s="2" t="s">
        <v>32450</v>
      </c>
      <c r="B16996" s="2" t="s">
        <v>32454</v>
      </c>
      <c r="C16996" s="2">
        <v>6175</v>
      </c>
      <c r="D16996" s="2" t="s">
        <v>162</v>
      </c>
      <c r="E16996" s="2" t="s">
        <v>89</v>
      </c>
      <c r="F16996" s="2"/>
      <c r="G16996" s="2" t="s">
        <v>163</v>
      </c>
      <c r="H16996" s="2"/>
      <c r="I16996" s="2" t="s">
        <v>867</v>
      </c>
      <c r="J16996" s="2" t="s">
        <v>649</v>
      </c>
      <c r="K16996" s="2">
        <v>53</v>
      </c>
      <c r="L16996" s="2" t="s">
        <v>19412</v>
      </c>
      <c r="M16996" s="2">
        <v>75</v>
      </c>
      <c r="N16996" s="2" t="s">
        <v>19413</v>
      </c>
      <c r="O16996" s="2">
        <v>135</v>
      </c>
      <c r="P16996" s="2">
        <v>0</v>
      </c>
      <c r="Q16996" s="2">
        <v>1978</v>
      </c>
      <c r="R16996" s="2">
        <v>9999</v>
      </c>
      <c r="S16996" s="2"/>
      <c r="T16996" s="2"/>
      <c r="U16996" s="2" t="s">
        <v>54</v>
      </c>
      <c r="V16996" s="2" t="s">
        <v>163</v>
      </c>
      <c r="W16996" s="2"/>
      <c r="X16996" s="2"/>
      <c r="Y16996" s="2"/>
      <c r="Z16996" s="2"/>
      <c r="AA16996" s="2"/>
      <c r="AB16996" s="2"/>
      <c r="AC16996" s="2"/>
      <c r="AD16996" s="2"/>
      <c r="AE16996" s="2"/>
      <c r="AF16996" s="2"/>
      <c r="AG16996" s="2"/>
      <c r="AH16996" s="2"/>
      <c r="AI16996" s="2"/>
      <c r="AJ16996" s="2">
        <v>0</v>
      </c>
      <c r="AK16996" s="2">
        <v>0</v>
      </c>
      <c r="AL16996" s="2">
        <v>0</v>
      </c>
      <c r="AM16996" s="2">
        <v>0</v>
      </c>
      <c r="AN16996" s="2"/>
      <c r="AO16996" s="2"/>
      <c r="AP16996" s="2"/>
      <c r="AQ16996" s="2"/>
      <c r="AR16996" s="2"/>
      <c r="AS16996" s="2"/>
      <c r="AT16996" s="2"/>
      <c r="AU16996" s="2"/>
      <c r="AV16996" s="2"/>
      <c r="AW16996" s="2"/>
      <c r="AX16996" s="2"/>
      <c r="AY16996" t="s">
        <v>47439</v>
      </c>
      <c r="AZ16996">
        <v>100</v>
      </c>
      <c r="BA16996" t="s">
        <v>47201</v>
      </c>
      <c r="BB16996">
        <v>100</v>
      </c>
    </row>
    <row r="16997" spans="1:54">
      <c r="A16997" s="2" t="s">
        <v>32450</v>
      </c>
      <c r="B16997" s="2" t="s">
        <v>32455</v>
      </c>
      <c r="C16997" s="2">
        <v>6175</v>
      </c>
      <c r="D16997" s="2" t="s">
        <v>162</v>
      </c>
      <c r="E16997" s="2" t="s">
        <v>73</v>
      </c>
      <c r="F16997" s="2"/>
      <c r="G16997" s="2" t="s">
        <v>163</v>
      </c>
      <c r="H16997" s="2"/>
      <c r="I16997" s="2" t="s">
        <v>867</v>
      </c>
      <c r="J16997" s="2" t="s">
        <v>649</v>
      </c>
      <c r="K16997" s="2">
        <v>53</v>
      </c>
      <c r="L16997" s="2" t="s">
        <v>19412</v>
      </c>
      <c r="M16997" s="2">
        <v>75</v>
      </c>
      <c r="N16997" s="2" t="s">
        <v>19413</v>
      </c>
      <c r="O16997" s="2">
        <v>135</v>
      </c>
      <c r="P16997" s="2">
        <v>0</v>
      </c>
      <c r="Q16997" s="2">
        <v>1978</v>
      </c>
      <c r="R16997" s="2">
        <v>9999</v>
      </c>
      <c r="S16997" s="2"/>
      <c r="T16997" s="2"/>
      <c r="U16997" s="2" t="s">
        <v>54</v>
      </c>
      <c r="V16997" s="2" t="s">
        <v>163</v>
      </c>
      <c r="W16997" s="2"/>
      <c r="X16997" s="2"/>
      <c r="Y16997" s="2"/>
      <c r="Z16997" s="2"/>
      <c r="AA16997" s="2"/>
      <c r="AB16997" s="2"/>
      <c r="AC16997" s="2"/>
      <c r="AD16997" s="2"/>
      <c r="AE16997" s="2"/>
      <c r="AF16997" s="2"/>
      <c r="AG16997" s="2"/>
      <c r="AH16997" s="2"/>
      <c r="AI16997" s="2"/>
      <c r="AJ16997" s="2">
        <v>0</v>
      </c>
      <c r="AK16997" s="2">
        <v>0</v>
      </c>
      <c r="AL16997" s="2">
        <v>0</v>
      </c>
      <c r="AM16997" s="2">
        <v>0</v>
      </c>
      <c r="AN16997" s="2"/>
      <c r="AO16997" s="2"/>
      <c r="AP16997" s="2"/>
      <c r="AQ16997" s="2"/>
      <c r="AR16997" s="2"/>
      <c r="AS16997" s="2"/>
      <c r="AT16997" s="2"/>
      <c r="AU16997" s="2"/>
      <c r="AV16997" s="2"/>
      <c r="AW16997" s="2"/>
      <c r="AX16997" s="2"/>
      <c r="AY16997" t="s">
        <v>47439</v>
      </c>
      <c r="AZ16997">
        <v>100</v>
      </c>
      <c r="BA16997" t="s">
        <v>47201</v>
      </c>
      <c r="BB16997">
        <v>100</v>
      </c>
    </row>
    <row r="16998" spans="1:54">
      <c r="A16998" s="2" t="s">
        <v>32450</v>
      </c>
      <c r="B16998" s="2" t="s">
        <v>32456</v>
      </c>
      <c r="C16998" s="2">
        <v>6175</v>
      </c>
      <c r="D16998" s="2" t="s">
        <v>162</v>
      </c>
      <c r="E16998" s="2" t="s">
        <v>92</v>
      </c>
      <c r="F16998" s="2"/>
      <c r="G16998" s="2" t="s">
        <v>163</v>
      </c>
      <c r="H16998" s="2"/>
      <c r="I16998" s="2" t="s">
        <v>867</v>
      </c>
      <c r="J16998" s="2" t="s">
        <v>649</v>
      </c>
      <c r="K16998" s="2">
        <v>53</v>
      </c>
      <c r="L16998" s="2" t="s">
        <v>19412</v>
      </c>
      <c r="M16998" s="2">
        <v>75</v>
      </c>
      <c r="N16998" s="2" t="s">
        <v>19413</v>
      </c>
      <c r="O16998" s="2">
        <v>135</v>
      </c>
      <c r="P16998" s="2">
        <v>0</v>
      </c>
      <c r="Q16998" s="2">
        <v>1978</v>
      </c>
      <c r="R16998" s="2">
        <v>9999</v>
      </c>
      <c r="S16998" s="2"/>
      <c r="T16998" s="2"/>
      <c r="U16998" s="2" t="s">
        <v>54</v>
      </c>
      <c r="V16998" s="2" t="s">
        <v>163</v>
      </c>
      <c r="W16998" s="2"/>
      <c r="X16998" s="2"/>
      <c r="Y16998" s="2"/>
      <c r="Z16998" s="2"/>
      <c r="AA16998" s="2"/>
      <c r="AB16998" s="2"/>
      <c r="AC16998" s="2"/>
      <c r="AD16998" s="2"/>
      <c r="AE16998" s="2"/>
      <c r="AF16998" s="2"/>
      <c r="AG16998" s="2"/>
      <c r="AH16998" s="2"/>
      <c r="AI16998" s="2"/>
      <c r="AJ16998" s="2">
        <v>0</v>
      </c>
      <c r="AK16998" s="2">
        <v>0</v>
      </c>
      <c r="AL16998" s="2">
        <v>0</v>
      </c>
      <c r="AM16998" s="2">
        <v>0</v>
      </c>
      <c r="AN16998" s="2"/>
      <c r="AO16998" s="2"/>
      <c r="AP16998" s="2"/>
      <c r="AQ16998" s="2"/>
      <c r="AR16998" s="2"/>
      <c r="AS16998" s="2"/>
      <c r="AT16998" s="2"/>
      <c r="AU16998" s="2"/>
      <c r="AV16998" s="2"/>
      <c r="AW16998" s="2"/>
      <c r="AX16998" s="2"/>
      <c r="AY16998" t="s">
        <v>47439</v>
      </c>
      <c r="AZ16998">
        <v>100</v>
      </c>
      <c r="BA16998" t="s">
        <v>47201</v>
      </c>
      <c r="BB16998">
        <v>100</v>
      </c>
    </row>
    <row r="16999" spans="1:54">
      <c r="A16999" s="2" t="s">
        <v>32457</v>
      </c>
      <c r="B16999" s="2" t="s">
        <v>32458</v>
      </c>
      <c r="C16999" s="2">
        <v>61750</v>
      </c>
      <c r="D16999" s="2" t="s">
        <v>162</v>
      </c>
      <c r="E16999" s="2" t="s">
        <v>32459</v>
      </c>
      <c r="F16999" s="2"/>
      <c r="G16999" s="2" t="s">
        <v>169</v>
      </c>
      <c r="H16999" s="2"/>
      <c r="I16999" s="2" t="s">
        <v>475</v>
      </c>
      <c r="J16999" s="2" t="s">
        <v>78</v>
      </c>
      <c r="K16999" s="2">
        <v>6</v>
      </c>
      <c r="L16999" s="2" t="s">
        <v>1846</v>
      </c>
      <c r="M16999" s="2">
        <v>25</v>
      </c>
      <c r="N16999" s="2" t="s">
        <v>1847</v>
      </c>
      <c r="O16999" s="2">
        <v>100</v>
      </c>
      <c r="P16999" s="2">
        <v>0</v>
      </c>
      <c r="Q16999" s="2">
        <v>2018</v>
      </c>
      <c r="R16999" s="2">
        <v>9999</v>
      </c>
      <c r="S16999" s="2"/>
      <c r="T16999" s="2"/>
      <c r="U16999" s="2" t="s">
        <v>54</v>
      </c>
      <c r="V16999" s="2" t="s">
        <v>238</v>
      </c>
      <c r="W16999" s="2"/>
      <c r="X16999" s="2"/>
      <c r="Y16999" s="2"/>
      <c r="Z16999" s="2"/>
      <c r="AA16999" s="2"/>
      <c r="AB16999" s="2"/>
      <c r="AC16999" s="2"/>
      <c r="AD16999" s="2"/>
      <c r="AE16999" s="2"/>
      <c r="AF16999" s="2"/>
      <c r="AG16999" s="2"/>
      <c r="AH16999" s="2"/>
      <c r="AI16999" s="2"/>
      <c r="AJ16999" s="2">
        <v>0</v>
      </c>
      <c r="AK16999" s="2">
        <v>0</v>
      </c>
      <c r="AL16999" s="2">
        <v>0</v>
      </c>
      <c r="AM16999" s="2">
        <v>0</v>
      </c>
      <c r="AN16999" s="2"/>
      <c r="AO16999" s="2"/>
      <c r="AP16999" s="2"/>
      <c r="AQ16999" s="2"/>
      <c r="AR16999" s="2"/>
      <c r="AS16999" s="2"/>
      <c r="AT16999" s="2"/>
      <c r="AU16999" s="2"/>
      <c r="AV16999" s="2"/>
      <c r="AW16999" s="2"/>
      <c r="AX16999" s="2"/>
      <c r="AY16999" t="s">
        <v>51418</v>
      </c>
      <c r="AZ16999">
        <v>100</v>
      </c>
      <c r="BA16999" t="s">
        <v>46547</v>
      </c>
      <c r="BB16999">
        <v>100</v>
      </c>
    </row>
    <row r="17000" spans="1:54">
      <c r="A17000" s="2" t="s">
        <v>32460</v>
      </c>
      <c r="B17000" s="2" t="s">
        <v>32461</v>
      </c>
      <c r="C17000" s="2">
        <v>61751</v>
      </c>
      <c r="D17000" s="2" t="s">
        <v>162</v>
      </c>
      <c r="E17000" s="2" t="s">
        <v>32462</v>
      </c>
      <c r="F17000" s="2"/>
      <c r="G17000" s="2" t="s">
        <v>169</v>
      </c>
      <c r="H17000" s="2"/>
      <c r="I17000" s="2" t="s">
        <v>356</v>
      </c>
      <c r="J17000" s="2" t="s">
        <v>357</v>
      </c>
      <c r="K17000" s="2">
        <v>34</v>
      </c>
      <c r="L17000" s="2" t="s">
        <v>3832</v>
      </c>
      <c r="M17000" s="2">
        <v>35</v>
      </c>
      <c r="N17000" s="2" t="s">
        <v>23364</v>
      </c>
      <c r="O17000" s="2">
        <v>2.7</v>
      </c>
      <c r="P17000" s="2">
        <v>0</v>
      </c>
      <c r="Q17000" s="2">
        <v>2018</v>
      </c>
      <c r="R17000" s="2">
        <v>9999</v>
      </c>
      <c r="S17000" s="2"/>
      <c r="T17000" s="2"/>
      <c r="U17000" s="2" t="s">
        <v>54</v>
      </c>
      <c r="V17000" s="2" t="s">
        <v>238</v>
      </c>
      <c r="W17000" s="2"/>
      <c r="X17000" s="2"/>
      <c r="Y17000" s="2"/>
      <c r="Z17000" s="2"/>
      <c r="AA17000" s="2"/>
      <c r="AB17000" s="2"/>
      <c r="AC17000" s="2"/>
      <c r="AD17000" s="2"/>
      <c r="AE17000" s="2"/>
      <c r="AF17000" s="2"/>
      <c r="AG17000" s="2"/>
      <c r="AH17000" s="2"/>
      <c r="AI17000" s="2"/>
      <c r="AJ17000" s="2">
        <v>0</v>
      </c>
      <c r="AK17000" s="2">
        <v>0</v>
      </c>
      <c r="AL17000" s="2">
        <v>0</v>
      </c>
      <c r="AM17000" s="2">
        <v>0</v>
      </c>
      <c r="AN17000" s="2"/>
      <c r="AO17000" s="2"/>
      <c r="AP17000" s="2"/>
      <c r="AQ17000" s="2"/>
      <c r="AR17000" s="2"/>
      <c r="AS17000" s="2"/>
      <c r="AT17000" s="2"/>
      <c r="AU17000" s="2"/>
      <c r="AV17000" s="2"/>
      <c r="AW17000" s="2"/>
      <c r="AX17000" s="2"/>
      <c r="AY17000" t="s">
        <v>51419</v>
      </c>
      <c r="AZ17000">
        <v>100</v>
      </c>
      <c r="BA17000" t="s">
        <v>51419</v>
      </c>
      <c r="BB17000">
        <v>100</v>
      </c>
    </row>
    <row r="17001" spans="1:54">
      <c r="A17001" s="2" t="s">
        <v>32463</v>
      </c>
      <c r="B17001" s="2" t="s">
        <v>32464</v>
      </c>
      <c r="C17001" s="2">
        <v>61752</v>
      </c>
      <c r="D17001" s="2" t="s">
        <v>162</v>
      </c>
      <c r="E17001" s="2" t="s">
        <v>17185</v>
      </c>
      <c r="F17001" s="2"/>
      <c r="G17001" s="2" t="s">
        <v>169</v>
      </c>
      <c r="H17001" s="2"/>
      <c r="I17001" s="2" t="s">
        <v>211</v>
      </c>
      <c r="J17001" s="2" t="s">
        <v>56</v>
      </c>
      <c r="K17001" s="2">
        <v>8</v>
      </c>
      <c r="L17001" s="2" t="s">
        <v>18119</v>
      </c>
      <c r="M17001" s="2">
        <v>5</v>
      </c>
      <c r="N17001" s="2" t="s">
        <v>18120</v>
      </c>
      <c r="O17001" s="2">
        <v>1.5</v>
      </c>
      <c r="P17001" s="2">
        <v>0</v>
      </c>
      <c r="Q17001" s="2">
        <v>2018</v>
      </c>
      <c r="R17001" s="2">
        <v>9999</v>
      </c>
      <c r="S17001" s="2"/>
      <c r="T17001" s="2"/>
      <c r="U17001" s="2" t="s">
        <v>54</v>
      </c>
      <c r="V17001" s="2" t="s">
        <v>238</v>
      </c>
      <c r="W17001" s="2"/>
      <c r="X17001" s="2"/>
      <c r="Y17001" s="2"/>
      <c r="Z17001" s="2"/>
      <c r="AA17001" s="2"/>
      <c r="AB17001" s="2"/>
      <c r="AC17001" s="2"/>
      <c r="AD17001" s="2"/>
      <c r="AE17001" s="2"/>
      <c r="AF17001" s="2"/>
      <c r="AG17001" s="2"/>
      <c r="AH17001" s="2"/>
      <c r="AI17001" s="2"/>
      <c r="AJ17001" s="2">
        <v>0</v>
      </c>
      <c r="AK17001" s="2">
        <v>0</v>
      </c>
      <c r="AL17001" s="2">
        <v>0</v>
      </c>
      <c r="AM17001" s="2">
        <v>0</v>
      </c>
      <c r="AN17001" s="2"/>
      <c r="AO17001" s="2"/>
      <c r="AP17001" s="2"/>
      <c r="AQ17001" s="2"/>
      <c r="AR17001" s="2"/>
      <c r="AS17001" s="2"/>
      <c r="AT17001" s="2"/>
      <c r="AU17001" s="2"/>
      <c r="AV17001" s="2"/>
      <c r="AW17001" s="2"/>
      <c r="AX17001" s="2"/>
      <c r="AY17001" t="s">
        <v>50929</v>
      </c>
      <c r="AZ17001">
        <v>100</v>
      </c>
      <c r="BA17001" t="s">
        <v>46475</v>
      </c>
      <c r="BB17001">
        <v>100</v>
      </c>
    </row>
    <row r="17002" spans="1:54">
      <c r="A17002" s="2" t="s">
        <v>32465</v>
      </c>
      <c r="B17002" s="2" t="s">
        <v>32466</v>
      </c>
      <c r="C17002" s="2">
        <v>61753</v>
      </c>
      <c r="D17002" s="2" t="s">
        <v>162</v>
      </c>
      <c r="E17002" s="2" t="s">
        <v>17185</v>
      </c>
      <c r="F17002" s="2"/>
      <c r="G17002" s="2" t="s">
        <v>169</v>
      </c>
      <c r="H17002" s="2"/>
      <c r="I17002" s="2" t="s">
        <v>211</v>
      </c>
      <c r="J17002" s="2" t="s">
        <v>56</v>
      </c>
      <c r="K17002" s="2">
        <v>8</v>
      </c>
      <c r="L17002" s="2" t="s">
        <v>1275</v>
      </c>
      <c r="M17002" s="2">
        <v>1</v>
      </c>
      <c r="N17002" s="2" t="s">
        <v>1955</v>
      </c>
      <c r="O17002" s="2">
        <v>1.5</v>
      </c>
      <c r="P17002" s="2">
        <v>0</v>
      </c>
      <c r="Q17002" s="2">
        <v>2018</v>
      </c>
      <c r="R17002" s="2">
        <v>9999</v>
      </c>
      <c r="S17002" s="2"/>
      <c r="T17002" s="2"/>
      <c r="U17002" s="2" t="s">
        <v>54</v>
      </c>
      <c r="V17002" s="2" t="s">
        <v>238</v>
      </c>
      <c r="W17002" s="2"/>
      <c r="X17002" s="2"/>
      <c r="Y17002" s="2"/>
      <c r="Z17002" s="2"/>
      <c r="AA17002" s="2"/>
      <c r="AB17002" s="2"/>
      <c r="AC17002" s="2"/>
      <c r="AD17002" s="2"/>
      <c r="AE17002" s="2"/>
      <c r="AF17002" s="2"/>
      <c r="AG17002" s="2"/>
      <c r="AH17002" s="2"/>
      <c r="AI17002" s="2"/>
      <c r="AJ17002" s="2">
        <v>0</v>
      </c>
      <c r="AK17002" s="2">
        <v>0</v>
      </c>
      <c r="AL17002" s="2">
        <v>0</v>
      </c>
      <c r="AM17002" s="2">
        <v>0</v>
      </c>
      <c r="AN17002" s="2"/>
      <c r="AO17002" s="2"/>
      <c r="AP17002" s="2"/>
      <c r="AQ17002" s="2"/>
      <c r="AR17002" s="2"/>
      <c r="AS17002" s="2"/>
      <c r="AT17002" s="2"/>
      <c r="AU17002" s="2"/>
      <c r="AV17002" s="2"/>
      <c r="AW17002" s="2"/>
      <c r="AX17002" s="2"/>
      <c r="AY17002" t="s">
        <v>50929</v>
      </c>
      <c r="AZ17002">
        <v>100</v>
      </c>
      <c r="BA17002" t="s">
        <v>46475</v>
      </c>
      <c r="BB17002">
        <v>100</v>
      </c>
    </row>
    <row r="17003" spans="1:54">
      <c r="A17003" s="2" t="s">
        <v>32465</v>
      </c>
      <c r="B17003" s="2" t="s">
        <v>32467</v>
      </c>
      <c r="C17003" s="2">
        <v>61753</v>
      </c>
      <c r="D17003" s="2" t="s">
        <v>162</v>
      </c>
      <c r="E17003" s="2" t="s">
        <v>19075</v>
      </c>
      <c r="F17003" s="2"/>
      <c r="G17003" s="2" t="s">
        <v>169</v>
      </c>
      <c r="H17003" s="2"/>
      <c r="I17003" s="2" t="s">
        <v>211</v>
      </c>
      <c r="J17003" s="2" t="s">
        <v>56</v>
      </c>
      <c r="K17003" s="2">
        <v>8</v>
      </c>
      <c r="L17003" s="2" t="s">
        <v>1275</v>
      </c>
      <c r="M17003" s="2">
        <v>1</v>
      </c>
      <c r="N17003" s="2" t="s">
        <v>1955</v>
      </c>
      <c r="O17003" s="2">
        <v>1.5</v>
      </c>
      <c r="P17003" s="2">
        <v>0</v>
      </c>
      <c r="Q17003" s="2">
        <v>2018</v>
      </c>
      <c r="R17003" s="2">
        <v>9999</v>
      </c>
      <c r="S17003" s="2"/>
      <c r="T17003" s="2"/>
      <c r="U17003" s="2" t="s">
        <v>54</v>
      </c>
      <c r="V17003" s="2" t="s">
        <v>238</v>
      </c>
      <c r="W17003" s="2"/>
      <c r="X17003" s="2"/>
      <c r="Y17003" s="2"/>
      <c r="Z17003" s="2"/>
      <c r="AA17003" s="2"/>
      <c r="AB17003" s="2"/>
      <c r="AC17003" s="2"/>
      <c r="AD17003" s="2"/>
      <c r="AE17003" s="2"/>
      <c r="AF17003" s="2"/>
      <c r="AG17003" s="2"/>
      <c r="AH17003" s="2"/>
      <c r="AI17003" s="2"/>
      <c r="AJ17003" s="2">
        <v>0</v>
      </c>
      <c r="AK17003" s="2">
        <v>0</v>
      </c>
      <c r="AL17003" s="2">
        <v>0</v>
      </c>
      <c r="AM17003" s="2">
        <v>0</v>
      </c>
      <c r="AN17003" s="2"/>
      <c r="AO17003" s="2"/>
      <c r="AP17003" s="2"/>
      <c r="AQ17003" s="2"/>
      <c r="AR17003" s="2"/>
      <c r="AS17003" s="2"/>
      <c r="AT17003" s="2"/>
      <c r="AU17003" s="2"/>
      <c r="AV17003" s="2"/>
      <c r="AW17003" s="2"/>
      <c r="AX17003" s="2"/>
      <c r="AY17003" t="s">
        <v>50929</v>
      </c>
      <c r="AZ17003">
        <v>100</v>
      </c>
      <c r="BA17003" t="s">
        <v>46475</v>
      </c>
      <c r="BB17003">
        <v>100</v>
      </c>
    </row>
    <row r="17004" spans="1:54">
      <c r="A17004" s="2" t="s">
        <v>32468</v>
      </c>
      <c r="B17004" s="2" t="s">
        <v>32469</v>
      </c>
      <c r="C17004" s="2">
        <v>61754</v>
      </c>
      <c r="D17004" s="2" t="s">
        <v>162</v>
      </c>
      <c r="E17004" s="2" t="s">
        <v>51</v>
      </c>
      <c r="F17004" s="2"/>
      <c r="G17004" s="2" t="s">
        <v>164</v>
      </c>
      <c r="H17004" s="2" t="s">
        <v>165</v>
      </c>
      <c r="I17004" s="2" t="s">
        <v>220</v>
      </c>
      <c r="J17004" s="2" t="s">
        <v>78</v>
      </c>
      <c r="K17004" s="2">
        <v>6</v>
      </c>
      <c r="L17004" s="2" t="s">
        <v>2603</v>
      </c>
      <c r="M17004" s="2">
        <v>29</v>
      </c>
      <c r="N17004" s="2" t="s">
        <v>2604</v>
      </c>
      <c r="O17004" s="2">
        <v>3.3</v>
      </c>
      <c r="P17004" s="2">
        <v>9240</v>
      </c>
      <c r="Q17004" s="2">
        <v>2018</v>
      </c>
      <c r="R17004" s="2">
        <v>9999</v>
      </c>
      <c r="S17004" s="2"/>
      <c r="T17004" s="2"/>
      <c r="U17004" s="2" t="s">
        <v>58</v>
      </c>
      <c r="V17004" s="2" t="s">
        <v>236</v>
      </c>
      <c r="W17004" s="2"/>
      <c r="X17004" s="2"/>
      <c r="Y17004" s="2"/>
      <c r="Z17004" s="2"/>
      <c r="AA17004" s="2"/>
      <c r="AB17004" s="2"/>
      <c r="AC17004" s="2"/>
      <c r="AD17004" s="2"/>
      <c r="AE17004" s="2"/>
      <c r="AF17004" s="2"/>
      <c r="AG17004" s="2"/>
      <c r="AH17004" s="2"/>
      <c r="AI17004" s="2"/>
      <c r="AJ17004" s="2">
        <v>1.0609500000000001</v>
      </c>
      <c r="AK17004" s="2">
        <v>1.0609500000000001</v>
      </c>
      <c r="AL17004" s="2">
        <v>1.0609500000000001</v>
      </c>
      <c r="AM17004" s="2">
        <v>1.0609500000000001</v>
      </c>
      <c r="AN17004" s="2"/>
      <c r="AO17004" s="2"/>
      <c r="AP17004" s="2"/>
      <c r="AQ17004" s="2"/>
      <c r="AR17004" s="2"/>
      <c r="AS17004" s="2"/>
      <c r="AT17004" s="2"/>
      <c r="AU17004" s="2"/>
      <c r="AV17004" s="2"/>
      <c r="AW17004" s="2"/>
      <c r="AX17004" s="2"/>
      <c r="AY17004" t="s">
        <v>51420</v>
      </c>
      <c r="AZ17004">
        <v>100</v>
      </c>
      <c r="BA17004" t="s">
        <v>51420</v>
      </c>
      <c r="BB17004">
        <v>100</v>
      </c>
    </row>
    <row r="17005" spans="1:54">
      <c r="A17005" s="2" t="s">
        <v>32468</v>
      </c>
      <c r="B17005" s="2" t="s">
        <v>32470</v>
      </c>
      <c r="C17005" s="2">
        <v>61754</v>
      </c>
      <c r="D17005" s="2" t="s">
        <v>162</v>
      </c>
      <c r="E17005" s="2" t="s">
        <v>55</v>
      </c>
      <c r="F17005" s="2"/>
      <c r="G17005" s="2" t="s">
        <v>164</v>
      </c>
      <c r="H17005" s="2" t="s">
        <v>165</v>
      </c>
      <c r="I17005" s="2" t="s">
        <v>220</v>
      </c>
      <c r="J17005" s="2" t="s">
        <v>78</v>
      </c>
      <c r="K17005" s="2">
        <v>6</v>
      </c>
      <c r="L17005" s="2" t="s">
        <v>2603</v>
      </c>
      <c r="M17005" s="2">
        <v>29</v>
      </c>
      <c r="N17005" s="2" t="s">
        <v>2604</v>
      </c>
      <c r="O17005" s="2">
        <v>3.3</v>
      </c>
      <c r="P17005" s="2">
        <v>9240</v>
      </c>
      <c r="Q17005" s="2">
        <v>2018</v>
      </c>
      <c r="R17005" s="2">
        <v>9999</v>
      </c>
      <c r="S17005" s="2"/>
      <c r="T17005" s="2"/>
      <c r="U17005" s="2" t="s">
        <v>58</v>
      </c>
      <c r="V17005" s="2" t="s">
        <v>236</v>
      </c>
      <c r="W17005" s="2"/>
      <c r="X17005" s="2"/>
      <c r="Y17005" s="2"/>
      <c r="Z17005" s="2"/>
      <c r="AA17005" s="2"/>
      <c r="AB17005" s="2"/>
      <c r="AC17005" s="2"/>
      <c r="AD17005" s="2"/>
      <c r="AE17005" s="2"/>
      <c r="AF17005" s="2"/>
      <c r="AG17005" s="2"/>
      <c r="AH17005" s="2"/>
      <c r="AI17005" s="2"/>
      <c r="AJ17005" s="2">
        <v>1.0609500000000001</v>
      </c>
      <c r="AK17005" s="2">
        <v>1.0609500000000001</v>
      </c>
      <c r="AL17005" s="2">
        <v>1.0609500000000001</v>
      </c>
      <c r="AM17005" s="2">
        <v>1.0609500000000001</v>
      </c>
      <c r="AN17005" s="2"/>
      <c r="AO17005" s="2"/>
      <c r="AP17005" s="2"/>
      <c r="AQ17005" s="2"/>
      <c r="AR17005" s="2"/>
      <c r="AS17005" s="2"/>
      <c r="AT17005" s="2"/>
      <c r="AU17005" s="2"/>
      <c r="AV17005" s="2"/>
      <c r="AW17005" s="2"/>
      <c r="AX17005" s="2"/>
      <c r="AY17005" t="s">
        <v>51420</v>
      </c>
      <c r="AZ17005">
        <v>100</v>
      </c>
      <c r="BA17005" t="s">
        <v>51420</v>
      </c>
      <c r="BB17005">
        <v>100</v>
      </c>
    </row>
    <row r="17006" spans="1:54">
      <c r="A17006" s="2" t="s">
        <v>32471</v>
      </c>
      <c r="B17006" s="2" t="s">
        <v>32472</v>
      </c>
      <c r="C17006" s="2">
        <v>61755</v>
      </c>
      <c r="D17006" s="2" t="s">
        <v>162</v>
      </c>
      <c r="E17006" s="2" t="s">
        <v>32473</v>
      </c>
      <c r="F17006" s="2"/>
      <c r="G17006" s="2" t="s">
        <v>169</v>
      </c>
      <c r="H17006" s="2"/>
      <c r="I17006" s="2" t="s">
        <v>217</v>
      </c>
      <c r="J17006" s="2" t="s">
        <v>71</v>
      </c>
      <c r="K17006" s="2">
        <v>25</v>
      </c>
      <c r="L17006" s="2" t="s">
        <v>6012</v>
      </c>
      <c r="M17006" s="2">
        <v>3</v>
      </c>
      <c r="N17006" s="2" t="s">
        <v>6013</v>
      </c>
      <c r="O17006" s="2">
        <v>5.8</v>
      </c>
      <c r="P17006" s="2">
        <v>0</v>
      </c>
      <c r="Q17006" s="2">
        <v>2017</v>
      </c>
      <c r="R17006" s="2">
        <v>9999</v>
      </c>
      <c r="S17006" s="2"/>
      <c r="T17006" s="2"/>
      <c r="U17006" s="2" t="s">
        <v>54</v>
      </c>
      <c r="V17006" s="2" t="s">
        <v>238</v>
      </c>
      <c r="W17006" s="2"/>
      <c r="X17006" s="2"/>
      <c r="Y17006" s="2"/>
      <c r="Z17006" s="2"/>
      <c r="AA17006" s="2"/>
      <c r="AB17006" s="2"/>
      <c r="AC17006" s="2"/>
      <c r="AD17006" s="2"/>
      <c r="AE17006" s="2"/>
      <c r="AF17006" s="2"/>
      <c r="AG17006" s="2"/>
      <c r="AH17006" s="2"/>
      <c r="AI17006" s="2"/>
      <c r="AJ17006" s="2">
        <v>0</v>
      </c>
      <c r="AK17006" s="2">
        <v>0</v>
      </c>
      <c r="AL17006" s="2">
        <v>0</v>
      </c>
      <c r="AM17006" s="2">
        <v>0</v>
      </c>
      <c r="AN17006" s="2"/>
      <c r="AO17006" s="2"/>
      <c r="AP17006" s="2"/>
      <c r="AQ17006" s="2"/>
      <c r="AR17006" s="2"/>
      <c r="AS17006" s="2"/>
      <c r="AT17006" s="2"/>
      <c r="AU17006" s="2"/>
      <c r="AV17006" s="2"/>
      <c r="AW17006" s="2"/>
      <c r="AX17006" s="2"/>
      <c r="AY17006" t="s">
        <v>51103</v>
      </c>
      <c r="AZ17006">
        <v>100</v>
      </c>
      <c r="BA17006" t="s">
        <v>49794</v>
      </c>
      <c r="BB17006">
        <v>100</v>
      </c>
    </row>
    <row r="17007" spans="1:54">
      <c r="A17007" s="2" t="s">
        <v>32474</v>
      </c>
      <c r="B17007" s="2" t="s">
        <v>32475</v>
      </c>
      <c r="C17007" s="2">
        <v>61756</v>
      </c>
      <c r="D17007" s="2" t="s">
        <v>162</v>
      </c>
      <c r="E17007" s="2" t="s">
        <v>32476</v>
      </c>
      <c r="F17007" s="2"/>
      <c r="G17007" s="2" t="s">
        <v>168</v>
      </c>
      <c r="H17007" s="2"/>
      <c r="I17007" s="2" t="s">
        <v>310</v>
      </c>
      <c r="J17007" s="2" t="s">
        <v>311</v>
      </c>
      <c r="K17007" s="2">
        <v>18</v>
      </c>
      <c r="L17007" s="2" t="s">
        <v>3146</v>
      </c>
      <c r="M17007" s="2">
        <v>7</v>
      </c>
      <c r="N17007" s="2" t="s">
        <v>18456</v>
      </c>
      <c r="O17007" s="2">
        <v>200.4</v>
      </c>
      <c r="P17007" s="2">
        <v>0</v>
      </c>
      <c r="Q17007" s="2">
        <v>2018</v>
      </c>
      <c r="R17007" s="2">
        <v>9999</v>
      </c>
      <c r="S17007" s="2"/>
      <c r="T17007" s="2"/>
      <c r="U17007" s="2" t="s">
        <v>54</v>
      </c>
      <c r="V17007" s="2" t="s">
        <v>241</v>
      </c>
      <c r="W17007" s="2"/>
      <c r="X17007" s="2"/>
      <c r="Y17007" s="2"/>
      <c r="Z17007" s="2"/>
      <c r="AA17007" s="2"/>
      <c r="AB17007" s="2"/>
      <c r="AC17007" s="2"/>
      <c r="AD17007" s="2"/>
      <c r="AE17007" s="2"/>
      <c r="AF17007" s="2"/>
      <c r="AG17007" s="2"/>
      <c r="AH17007" s="2"/>
      <c r="AI17007" s="2"/>
      <c r="AJ17007" s="2">
        <v>0</v>
      </c>
      <c r="AK17007" s="2">
        <v>0</v>
      </c>
      <c r="AL17007" s="2">
        <v>0</v>
      </c>
      <c r="AM17007" s="2">
        <v>0</v>
      </c>
      <c r="AN17007" s="2"/>
      <c r="AO17007" s="2"/>
      <c r="AP17007" s="2"/>
      <c r="AQ17007" s="2"/>
      <c r="AR17007" s="2"/>
      <c r="AS17007" s="2"/>
      <c r="AT17007" s="2"/>
      <c r="AU17007" s="2"/>
      <c r="AV17007" s="2"/>
      <c r="AW17007" s="2"/>
      <c r="AX17007" s="2"/>
      <c r="AY17007" t="s">
        <v>32474</v>
      </c>
      <c r="AZ17007">
        <v>100</v>
      </c>
      <c r="BA17007" t="s">
        <v>48209</v>
      </c>
      <c r="BB17007">
        <v>100</v>
      </c>
    </row>
    <row r="17008" spans="1:54">
      <c r="A17008" s="2" t="s">
        <v>32477</v>
      </c>
      <c r="B17008" s="2" t="s">
        <v>32478</v>
      </c>
      <c r="C17008" s="2">
        <v>61758</v>
      </c>
      <c r="D17008" s="2" t="s">
        <v>162</v>
      </c>
      <c r="E17008" s="2" t="s">
        <v>3557</v>
      </c>
      <c r="F17008" s="2"/>
      <c r="G17008" s="2" t="s">
        <v>101</v>
      </c>
      <c r="H17008" s="2"/>
      <c r="I17008" s="2" t="s">
        <v>218</v>
      </c>
      <c r="J17008" s="2" t="s">
        <v>94</v>
      </c>
      <c r="K17008" s="2">
        <v>37</v>
      </c>
      <c r="L17008" s="2" t="s">
        <v>129</v>
      </c>
      <c r="M17008" s="2">
        <v>71</v>
      </c>
      <c r="N17008" s="2" t="s">
        <v>274</v>
      </c>
      <c r="O17008" s="2">
        <v>1.4</v>
      </c>
      <c r="P17008" s="2">
        <v>13500</v>
      </c>
      <c r="Q17008" s="2">
        <v>2011</v>
      </c>
      <c r="R17008" s="2">
        <v>9999</v>
      </c>
      <c r="S17008" s="2"/>
      <c r="T17008" s="2"/>
      <c r="U17008" s="2" t="s">
        <v>54</v>
      </c>
      <c r="V17008" s="2" t="s">
        <v>101</v>
      </c>
      <c r="W17008" s="2"/>
      <c r="X17008" s="2"/>
      <c r="Y17008" s="2"/>
      <c r="Z17008" s="2"/>
      <c r="AA17008" s="2"/>
      <c r="AB17008" s="2"/>
      <c r="AC17008" s="2"/>
      <c r="AD17008" s="2"/>
      <c r="AE17008" s="2"/>
      <c r="AF17008" s="2"/>
      <c r="AG17008" s="2"/>
      <c r="AH17008" s="2"/>
      <c r="AI17008" s="2"/>
      <c r="AJ17008" s="2">
        <v>0.22117000000000001</v>
      </c>
      <c r="AK17008" s="2">
        <v>0.22117000000000001</v>
      </c>
      <c r="AL17008" s="2">
        <v>0.22117000000000001</v>
      </c>
      <c r="AM17008" s="2">
        <v>0.22117000000000001</v>
      </c>
      <c r="AN17008" s="2"/>
      <c r="AO17008" s="2"/>
      <c r="AP17008" s="2"/>
      <c r="AQ17008" s="2"/>
      <c r="AR17008" s="2"/>
      <c r="AS17008" s="2"/>
      <c r="AT17008" s="2"/>
      <c r="AU17008" s="2"/>
      <c r="AV17008" s="2"/>
      <c r="AW17008" s="2"/>
      <c r="AX17008" s="2"/>
      <c r="AY17008" t="s">
        <v>51421</v>
      </c>
      <c r="AZ17008">
        <v>100</v>
      </c>
      <c r="BA17008" t="s">
        <v>51422</v>
      </c>
      <c r="BB17008">
        <v>100</v>
      </c>
    </row>
    <row r="17009" spans="1:54">
      <c r="A17009" s="2" t="s">
        <v>32477</v>
      </c>
      <c r="B17009" s="2" t="s">
        <v>32479</v>
      </c>
      <c r="C17009" s="2">
        <v>61758</v>
      </c>
      <c r="D17009" s="2" t="s">
        <v>162</v>
      </c>
      <c r="E17009" s="2" t="s">
        <v>3560</v>
      </c>
      <c r="F17009" s="2"/>
      <c r="G17009" s="2" t="s">
        <v>101</v>
      </c>
      <c r="H17009" s="2"/>
      <c r="I17009" s="2" t="s">
        <v>218</v>
      </c>
      <c r="J17009" s="2" t="s">
        <v>94</v>
      </c>
      <c r="K17009" s="2">
        <v>37</v>
      </c>
      <c r="L17009" s="2" t="s">
        <v>129</v>
      </c>
      <c r="M17009" s="2">
        <v>71</v>
      </c>
      <c r="N17009" s="2" t="s">
        <v>274</v>
      </c>
      <c r="O17009" s="2">
        <v>1.4</v>
      </c>
      <c r="P17009" s="2">
        <v>13500</v>
      </c>
      <c r="Q17009" s="2">
        <v>2011</v>
      </c>
      <c r="R17009" s="2">
        <v>9999</v>
      </c>
      <c r="S17009" s="2"/>
      <c r="T17009" s="2"/>
      <c r="U17009" s="2" t="s">
        <v>54</v>
      </c>
      <c r="V17009" s="2" t="s">
        <v>101</v>
      </c>
      <c r="W17009" s="2"/>
      <c r="X17009" s="2"/>
      <c r="Y17009" s="2"/>
      <c r="Z17009" s="2"/>
      <c r="AA17009" s="2"/>
      <c r="AB17009" s="2"/>
      <c r="AC17009" s="2"/>
      <c r="AD17009" s="2"/>
      <c r="AE17009" s="2"/>
      <c r="AF17009" s="2"/>
      <c r="AG17009" s="2"/>
      <c r="AH17009" s="2"/>
      <c r="AI17009" s="2"/>
      <c r="AJ17009" s="2">
        <v>0.22117000000000001</v>
      </c>
      <c r="AK17009" s="2">
        <v>0.22117000000000001</v>
      </c>
      <c r="AL17009" s="2">
        <v>0.22117000000000001</v>
      </c>
      <c r="AM17009" s="2">
        <v>0.22117000000000001</v>
      </c>
      <c r="AN17009" s="2"/>
      <c r="AO17009" s="2"/>
      <c r="AP17009" s="2"/>
      <c r="AQ17009" s="2"/>
      <c r="AR17009" s="2"/>
      <c r="AS17009" s="2"/>
      <c r="AT17009" s="2"/>
      <c r="AU17009" s="2"/>
      <c r="AV17009" s="2"/>
      <c r="AW17009" s="2"/>
      <c r="AX17009" s="2"/>
      <c r="AY17009" t="s">
        <v>51421</v>
      </c>
      <c r="AZ17009">
        <v>100</v>
      </c>
      <c r="BA17009" t="s">
        <v>51422</v>
      </c>
      <c r="BB17009">
        <v>100</v>
      </c>
    </row>
    <row r="17010" spans="1:54">
      <c r="A17010" s="2" t="s">
        <v>32477</v>
      </c>
      <c r="B17010" s="2" t="s">
        <v>32480</v>
      </c>
      <c r="C17010" s="2">
        <v>61758</v>
      </c>
      <c r="D17010" s="2" t="s">
        <v>162</v>
      </c>
      <c r="E17010" s="2" t="s">
        <v>3569</v>
      </c>
      <c r="F17010" s="2"/>
      <c r="G17010" s="2" t="s">
        <v>101</v>
      </c>
      <c r="H17010" s="2"/>
      <c r="I17010" s="2" t="s">
        <v>218</v>
      </c>
      <c r="J17010" s="2" t="s">
        <v>94</v>
      </c>
      <c r="K17010" s="2">
        <v>37</v>
      </c>
      <c r="L17010" s="2" t="s">
        <v>129</v>
      </c>
      <c r="M17010" s="2">
        <v>71</v>
      </c>
      <c r="N17010" s="2" t="s">
        <v>274</v>
      </c>
      <c r="O17010" s="2">
        <v>1.4</v>
      </c>
      <c r="P17010" s="2">
        <v>13500</v>
      </c>
      <c r="Q17010" s="2">
        <v>2011</v>
      </c>
      <c r="R17010" s="2">
        <v>9999</v>
      </c>
      <c r="S17010" s="2"/>
      <c r="T17010" s="2"/>
      <c r="U17010" s="2" t="s">
        <v>54</v>
      </c>
      <c r="V17010" s="2" t="s">
        <v>101</v>
      </c>
      <c r="W17010" s="2"/>
      <c r="X17010" s="2"/>
      <c r="Y17010" s="2"/>
      <c r="Z17010" s="2"/>
      <c r="AA17010" s="2"/>
      <c r="AB17010" s="2"/>
      <c r="AC17010" s="2"/>
      <c r="AD17010" s="2"/>
      <c r="AE17010" s="2"/>
      <c r="AF17010" s="2"/>
      <c r="AG17010" s="2"/>
      <c r="AH17010" s="2"/>
      <c r="AI17010" s="2"/>
      <c r="AJ17010" s="2">
        <v>0.22117000000000001</v>
      </c>
      <c r="AK17010" s="2">
        <v>0.22117000000000001</v>
      </c>
      <c r="AL17010" s="2">
        <v>0.22117000000000001</v>
      </c>
      <c r="AM17010" s="2">
        <v>0.22117000000000001</v>
      </c>
      <c r="AN17010" s="2"/>
      <c r="AO17010" s="2"/>
      <c r="AP17010" s="2"/>
      <c r="AQ17010" s="2"/>
      <c r="AR17010" s="2"/>
      <c r="AS17010" s="2"/>
      <c r="AT17010" s="2"/>
      <c r="AU17010" s="2"/>
      <c r="AV17010" s="2"/>
      <c r="AW17010" s="2"/>
      <c r="AX17010" s="2"/>
      <c r="AY17010" t="s">
        <v>51421</v>
      </c>
      <c r="AZ17010">
        <v>100</v>
      </c>
      <c r="BA17010" t="s">
        <v>51422</v>
      </c>
      <c r="BB17010">
        <v>100</v>
      </c>
    </row>
    <row r="17011" spans="1:54">
      <c r="A17011" s="2" t="s">
        <v>32481</v>
      </c>
      <c r="B17011" s="2" t="s">
        <v>32482</v>
      </c>
      <c r="C17011" s="2">
        <v>61759</v>
      </c>
      <c r="D17011" s="2" t="s">
        <v>162</v>
      </c>
      <c r="E17011" s="2" t="s">
        <v>19863</v>
      </c>
      <c r="F17011" s="2"/>
      <c r="G17011" s="2" t="s">
        <v>169</v>
      </c>
      <c r="H17011" s="2"/>
      <c r="I17011" s="2" t="s">
        <v>224</v>
      </c>
      <c r="J17011" s="2" t="s">
        <v>93</v>
      </c>
      <c r="K17011" s="2">
        <v>40</v>
      </c>
      <c r="L17011" s="2" t="s">
        <v>4475</v>
      </c>
      <c r="M17011" s="2">
        <v>47</v>
      </c>
      <c r="N17011" s="2" t="s">
        <v>22523</v>
      </c>
      <c r="O17011" s="2">
        <v>10</v>
      </c>
      <c r="P17011" s="2">
        <v>0</v>
      </c>
      <c r="Q17011" s="2">
        <v>2018</v>
      </c>
      <c r="R17011" s="2">
        <v>9999</v>
      </c>
      <c r="S17011" s="2"/>
      <c r="T17011" s="2"/>
      <c r="U17011" s="2" t="s">
        <v>54</v>
      </c>
      <c r="V17011" s="2" t="s">
        <v>238</v>
      </c>
      <c r="W17011" s="2"/>
      <c r="X17011" s="2"/>
      <c r="Y17011" s="2"/>
      <c r="Z17011" s="2"/>
      <c r="AA17011" s="2"/>
      <c r="AB17011" s="2"/>
      <c r="AC17011" s="2"/>
      <c r="AD17011" s="2"/>
      <c r="AE17011" s="2"/>
      <c r="AF17011" s="2"/>
      <c r="AG17011" s="2"/>
      <c r="AH17011" s="2"/>
      <c r="AI17011" s="2"/>
      <c r="AJ17011" s="2">
        <v>0</v>
      </c>
      <c r="AK17011" s="2">
        <v>0</v>
      </c>
      <c r="AL17011" s="2">
        <v>0</v>
      </c>
      <c r="AM17011" s="2">
        <v>0</v>
      </c>
      <c r="AN17011" s="2"/>
      <c r="AO17011" s="2"/>
      <c r="AP17011" s="2"/>
      <c r="AQ17011" s="2"/>
      <c r="AR17011" s="2"/>
      <c r="AS17011" s="2"/>
      <c r="AT17011" s="2"/>
      <c r="AU17011" s="2"/>
      <c r="AV17011" s="2"/>
      <c r="AW17011" s="2"/>
      <c r="AX17011" s="2"/>
      <c r="AY17011" t="s">
        <v>46424</v>
      </c>
      <c r="AZ17011">
        <v>100</v>
      </c>
      <c r="BA17011" t="s">
        <v>46424</v>
      </c>
      <c r="BB17011">
        <v>100</v>
      </c>
    </row>
    <row r="17012" spans="1:54">
      <c r="A17012" s="2" t="s">
        <v>32483</v>
      </c>
      <c r="B17012" s="2" t="s">
        <v>32484</v>
      </c>
      <c r="C17012" s="2">
        <v>61761</v>
      </c>
      <c r="D17012" s="2" t="s">
        <v>162</v>
      </c>
      <c r="E17012" s="2" t="s">
        <v>24698</v>
      </c>
      <c r="F17012" s="2"/>
      <c r="G17012" s="2" t="s">
        <v>362</v>
      </c>
      <c r="H17012" s="2"/>
      <c r="I17012" s="2" t="s">
        <v>867</v>
      </c>
      <c r="J17012" s="2" t="s">
        <v>868</v>
      </c>
      <c r="K17012" s="2">
        <v>41</v>
      </c>
      <c r="L17012" s="2" t="s">
        <v>938</v>
      </c>
      <c r="M17012" s="2">
        <v>19</v>
      </c>
      <c r="N17012" s="2" t="s">
        <v>2100</v>
      </c>
      <c r="O17012" s="2">
        <v>6.3</v>
      </c>
      <c r="P17012" s="2">
        <v>11373</v>
      </c>
      <c r="Q17012" s="2">
        <v>2006</v>
      </c>
      <c r="R17012" s="2">
        <v>9999</v>
      </c>
      <c r="S17012" s="2"/>
      <c r="T17012" s="2"/>
      <c r="U17012" s="2" t="s">
        <v>58</v>
      </c>
      <c r="V17012" s="2" t="s">
        <v>362</v>
      </c>
      <c r="W17012" s="2"/>
      <c r="X17012" s="2"/>
      <c r="Y17012" s="2"/>
      <c r="Z17012" s="2"/>
      <c r="AA17012" s="2"/>
      <c r="AB17012" s="2"/>
      <c r="AC17012" s="2"/>
      <c r="AD17012" s="2"/>
      <c r="AE17012" s="2"/>
      <c r="AF17012" s="2"/>
      <c r="AG17012" s="2"/>
      <c r="AH17012" s="2"/>
      <c r="AI17012" s="2"/>
      <c r="AJ17012" s="2">
        <v>0.22033</v>
      </c>
      <c r="AK17012" s="2">
        <v>0.22033</v>
      </c>
      <c r="AL17012" s="2">
        <v>0.22033</v>
      </c>
      <c r="AM17012" s="2">
        <v>0.22033</v>
      </c>
      <c r="AN17012" s="2"/>
      <c r="AO17012" s="2"/>
      <c r="AP17012" s="2"/>
      <c r="AQ17012" s="2"/>
      <c r="AR17012" s="2"/>
      <c r="AS17012" s="2"/>
      <c r="AT17012" s="2"/>
      <c r="AU17012" s="2"/>
      <c r="AV17012" s="2"/>
      <c r="AW17012" s="2"/>
      <c r="AX17012" s="2"/>
      <c r="AY17012" t="s">
        <v>32483</v>
      </c>
      <c r="AZ17012">
        <v>100</v>
      </c>
      <c r="BA17012" t="s">
        <v>32483</v>
      </c>
      <c r="BB17012">
        <v>100</v>
      </c>
    </row>
    <row r="17013" spans="1:54">
      <c r="A17013" s="2" t="s">
        <v>32485</v>
      </c>
      <c r="B17013" s="2" t="s">
        <v>32486</v>
      </c>
      <c r="C17013" s="2">
        <v>61762</v>
      </c>
      <c r="D17013" s="2" t="s">
        <v>162</v>
      </c>
      <c r="E17013" s="2" t="s">
        <v>32487</v>
      </c>
      <c r="F17013" s="2"/>
      <c r="G17013" s="2" t="s">
        <v>169</v>
      </c>
      <c r="H17013" s="2"/>
      <c r="I17013" s="2" t="s">
        <v>212</v>
      </c>
      <c r="J17013" s="2" t="s">
        <v>67</v>
      </c>
      <c r="K17013" s="2">
        <v>27</v>
      </c>
      <c r="L17013" s="2" t="s">
        <v>3109</v>
      </c>
      <c r="M17013" s="2">
        <v>141</v>
      </c>
      <c r="N17013" s="2" t="s">
        <v>3110</v>
      </c>
      <c r="O17013" s="2">
        <v>5</v>
      </c>
      <c r="P17013" s="2">
        <v>0</v>
      </c>
      <c r="Q17013" s="2">
        <v>2018</v>
      </c>
      <c r="R17013" s="2">
        <v>9999</v>
      </c>
      <c r="S17013" s="2"/>
      <c r="T17013" s="2"/>
      <c r="U17013" s="2" t="s">
        <v>54</v>
      </c>
      <c r="V17013" s="2" t="s">
        <v>238</v>
      </c>
      <c r="W17013" s="2"/>
      <c r="X17013" s="2"/>
      <c r="Y17013" s="2"/>
      <c r="Z17013" s="2"/>
      <c r="AA17013" s="2"/>
      <c r="AB17013" s="2"/>
      <c r="AC17013" s="2"/>
      <c r="AD17013" s="2"/>
      <c r="AE17013" s="2"/>
      <c r="AF17013" s="2"/>
      <c r="AG17013" s="2"/>
      <c r="AH17013" s="2"/>
      <c r="AI17013" s="2"/>
      <c r="AJ17013" s="2">
        <v>0</v>
      </c>
      <c r="AK17013" s="2">
        <v>0</v>
      </c>
      <c r="AL17013" s="2">
        <v>0</v>
      </c>
      <c r="AM17013" s="2">
        <v>0</v>
      </c>
      <c r="AN17013" s="2"/>
      <c r="AO17013" s="2"/>
      <c r="AP17013" s="2"/>
      <c r="AQ17013" s="2"/>
      <c r="AR17013" s="2"/>
      <c r="AS17013" s="2"/>
      <c r="AT17013" s="2"/>
      <c r="AU17013" s="2"/>
      <c r="AV17013" s="2"/>
      <c r="AW17013" s="2"/>
      <c r="AX17013" s="2"/>
      <c r="AY17013" t="s">
        <v>51316</v>
      </c>
      <c r="AZ17013">
        <v>100</v>
      </c>
      <c r="BA17013" t="s">
        <v>46396</v>
      </c>
      <c r="BB17013">
        <v>100</v>
      </c>
    </row>
    <row r="17014" spans="1:54">
      <c r="A17014" s="2" t="s">
        <v>32488</v>
      </c>
      <c r="B17014" s="2" t="s">
        <v>32489</v>
      </c>
      <c r="C17014" s="2">
        <v>61763</v>
      </c>
      <c r="D17014" s="2" t="s">
        <v>162</v>
      </c>
      <c r="E17014" s="2" t="s">
        <v>51</v>
      </c>
      <c r="F17014" s="2"/>
      <c r="G17014" s="2" t="s">
        <v>169</v>
      </c>
      <c r="H17014" s="2"/>
      <c r="I17014" s="2" t="s">
        <v>215</v>
      </c>
      <c r="J17014" s="2" t="s">
        <v>80</v>
      </c>
      <c r="K17014" s="2">
        <v>12</v>
      </c>
      <c r="L17014" s="2" t="s">
        <v>3414</v>
      </c>
      <c r="M17014" s="2">
        <v>23</v>
      </c>
      <c r="N17014" s="2" t="s">
        <v>32490</v>
      </c>
      <c r="O17014" s="2">
        <v>74.5</v>
      </c>
      <c r="P17014" s="2">
        <v>0</v>
      </c>
      <c r="Q17014" s="2">
        <v>2019</v>
      </c>
      <c r="R17014" s="2">
        <v>9999</v>
      </c>
      <c r="S17014" s="2"/>
      <c r="T17014" s="2"/>
      <c r="U17014" s="2" t="s">
        <v>54</v>
      </c>
      <c r="V17014" s="2" t="s">
        <v>238</v>
      </c>
      <c r="W17014" s="2"/>
      <c r="X17014" s="2"/>
      <c r="Y17014" s="2"/>
      <c r="Z17014" s="2"/>
      <c r="AA17014" s="2"/>
      <c r="AB17014" s="2"/>
      <c r="AC17014" s="2"/>
      <c r="AD17014" s="2"/>
      <c r="AE17014" s="2"/>
      <c r="AF17014" s="2"/>
      <c r="AG17014" s="2"/>
      <c r="AH17014" s="2"/>
      <c r="AI17014" s="2"/>
      <c r="AJ17014" s="2">
        <v>0</v>
      </c>
      <c r="AK17014" s="2">
        <v>0</v>
      </c>
      <c r="AL17014" s="2">
        <v>0</v>
      </c>
      <c r="AM17014" s="2">
        <v>0</v>
      </c>
      <c r="AN17014" s="2"/>
      <c r="AO17014" s="2"/>
      <c r="AP17014" s="2"/>
      <c r="AQ17014" s="2"/>
      <c r="AR17014" s="2"/>
      <c r="AS17014" s="2"/>
      <c r="AT17014" s="2"/>
      <c r="AU17014" s="2"/>
      <c r="AV17014" s="2"/>
      <c r="AW17014" s="2"/>
      <c r="AX17014" s="2"/>
      <c r="AY17014" t="s">
        <v>48388</v>
      </c>
      <c r="AZ17014">
        <v>100</v>
      </c>
      <c r="BA17014" t="s">
        <v>46396</v>
      </c>
      <c r="BB17014">
        <v>100</v>
      </c>
    </row>
    <row r="17015" spans="1:54">
      <c r="A17015" s="2" t="s">
        <v>32491</v>
      </c>
      <c r="B17015" s="2" t="s">
        <v>32492</v>
      </c>
      <c r="C17015" s="2">
        <v>61764</v>
      </c>
      <c r="D17015" s="2" t="s">
        <v>162</v>
      </c>
      <c r="E17015" s="2" t="s">
        <v>32493</v>
      </c>
      <c r="F17015" s="2"/>
      <c r="G17015" s="2" t="s">
        <v>169</v>
      </c>
      <c r="H17015" s="2"/>
      <c r="I17015" s="2" t="s">
        <v>648</v>
      </c>
      <c r="J17015" s="2" t="s">
        <v>69</v>
      </c>
      <c r="K17015" s="2">
        <v>36</v>
      </c>
      <c r="L17015" s="2" t="s">
        <v>649</v>
      </c>
      <c r="M17015" s="2">
        <v>115</v>
      </c>
      <c r="N17015" s="2" t="s">
        <v>650</v>
      </c>
      <c r="O17015" s="2">
        <v>2</v>
      </c>
      <c r="P17015" s="2">
        <v>0</v>
      </c>
      <c r="Q17015" s="2">
        <v>2016</v>
      </c>
      <c r="R17015" s="2">
        <v>9999</v>
      </c>
      <c r="S17015" s="2"/>
      <c r="T17015" s="2"/>
      <c r="U17015" s="2" t="s">
        <v>54</v>
      </c>
      <c r="V17015" s="2" t="s">
        <v>238</v>
      </c>
      <c r="W17015" s="2"/>
      <c r="X17015" s="2"/>
      <c r="Y17015" s="2"/>
      <c r="Z17015" s="2"/>
      <c r="AA17015" s="2"/>
      <c r="AB17015" s="2"/>
      <c r="AC17015" s="2"/>
      <c r="AD17015" s="2"/>
      <c r="AE17015" s="2"/>
      <c r="AF17015" s="2"/>
      <c r="AG17015" s="2"/>
      <c r="AH17015" s="2"/>
      <c r="AI17015" s="2"/>
      <c r="AJ17015" s="2">
        <v>0</v>
      </c>
      <c r="AK17015" s="2">
        <v>0</v>
      </c>
      <c r="AL17015" s="2">
        <v>0</v>
      </c>
      <c r="AM17015" s="2">
        <v>0</v>
      </c>
      <c r="AN17015" s="2"/>
      <c r="AO17015" s="2"/>
      <c r="AP17015" s="2"/>
      <c r="AQ17015" s="2"/>
      <c r="AR17015" s="2"/>
      <c r="AS17015" s="2"/>
      <c r="AT17015" s="2"/>
      <c r="AU17015" s="2"/>
      <c r="AV17015" s="2"/>
      <c r="AW17015" s="2"/>
      <c r="AX17015" s="2"/>
      <c r="AY17015" t="s">
        <v>51423</v>
      </c>
      <c r="AZ17015">
        <v>100</v>
      </c>
      <c r="BA17015" t="s">
        <v>51423</v>
      </c>
      <c r="BB17015">
        <v>100</v>
      </c>
    </row>
    <row r="17016" spans="1:54">
      <c r="A17016" s="2" t="s">
        <v>32494</v>
      </c>
      <c r="B17016" s="2" t="s">
        <v>32495</v>
      </c>
      <c r="C17016" s="2">
        <v>61765</v>
      </c>
      <c r="D17016" s="2" t="s">
        <v>162</v>
      </c>
      <c r="E17016" s="2" t="s">
        <v>32496</v>
      </c>
      <c r="F17016" s="2"/>
      <c r="G17016" s="2" t="s">
        <v>169</v>
      </c>
      <c r="H17016" s="2"/>
      <c r="I17016" s="2" t="s">
        <v>648</v>
      </c>
      <c r="J17016" s="2" t="s">
        <v>69</v>
      </c>
      <c r="K17016" s="2">
        <v>36</v>
      </c>
      <c r="L17016" s="2" t="s">
        <v>649</v>
      </c>
      <c r="M17016" s="2">
        <v>115</v>
      </c>
      <c r="N17016" s="2" t="s">
        <v>650</v>
      </c>
      <c r="O17016" s="2">
        <v>2</v>
      </c>
      <c r="P17016" s="2">
        <v>0</v>
      </c>
      <c r="Q17016" s="2">
        <v>2016</v>
      </c>
      <c r="R17016" s="2">
        <v>9999</v>
      </c>
      <c r="S17016" s="2"/>
      <c r="T17016" s="2"/>
      <c r="U17016" s="2" t="s">
        <v>54</v>
      </c>
      <c r="V17016" s="2" t="s">
        <v>238</v>
      </c>
      <c r="W17016" s="2"/>
      <c r="X17016" s="2"/>
      <c r="Y17016" s="2"/>
      <c r="Z17016" s="2"/>
      <c r="AA17016" s="2"/>
      <c r="AB17016" s="2"/>
      <c r="AC17016" s="2"/>
      <c r="AD17016" s="2"/>
      <c r="AE17016" s="2"/>
      <c r="AF17016" s="2"/>
      <c r="AG17016" s="2"/>
      <c r="AH17016" s="2"/>
      <c r="AI17016" s="2"/>
      <c r="AJ17016" s="2">
        <v>0</v>
      </c>
      <c r="AK17016" s="2">
        <v>0</v>
      </c>
      <c r="AL17016" s="2">
        <v>0</v>
      </c>
      <c r="AM17016" s="2">
        <v>0</v>
      </c>
      <c r="AN17016" s="2"/>
      <c r="AO17016" s="2"/>
      <c r="AP17016" s="2"/>
      <c r="AQ17016" s="2"/>
      <c r="AR17016" s="2"/>
      <c r="AS17016" s="2"/>
      <c r="AT17016" s="2"/>
      <c r="AU17016" s="2"/>
      <c r="AV17016" s="2"/>
      <c r="AW17016" s="2"/>
      <c r="AX17016" s="2"/>
      <c r="AY17016" t="s">
        <v>51424</v>
      </c>
      <c r="AZ17016">
        <v>100</v>
      </c>
      <c r="BA17016" t="s">
        <v>51424</v>
      </c>
      <c r="BB17016">
        <v>100</v>
      </c>
    </row>
    <row r="17017" spans="1:54">
      <c r="A17017" s="2" t="s">
        <v>32497</v>
      </c>
      <c r="B17017" s="2" t="s">
        <v>32498</v>
      </c>
      <c r="C17017" s="2">
        <v>61766</v>
      </c>
      <c r="D17017" s="2" t="s">
        <v>162</v>
      </c>
      <c r="E17017" s="2" t="s">
        <v>51</v>
      </c>
      <c r="F17017" s="2"/>
      <c r="G17017" s="2" t="s">
        <v>169</v>
      </c>
      <c r="H17017" s="2"/>
      <c r="I17017" s="2" t="s">
        <v>215</v>
      </c>
      <c r="J17017" s="2" t="s">
        <v>80</v>
      </c>
      <c r="K17017" s="2">
        <v>12</v>
      </c>
      <c r="L17017" s="2" t="s">
        <v>368</v>
      </c>
      <c r="M17017" s="2">
        <v>86</v>
      </c>
      <c r="N17017" s="2" t="s">
        <v>369</v>
      </c>
      <c r="O17017" s="2">
        <v>74.5</v>
      </c>
      <c r="P17017" s="2">
        <v>0</v>
      </c>
      <c r="Q17017" s="2">
        <v>2019</v>
      </c>
      <c r="R17017" s="2">
        <v>9999</v>
      </c>
      <c r="S17017" s="2"/>
      <c r="T17017" s="2"/>
      <c r="U17017" s="2" t="s">
        <v>54</v>
      </c>
      <c r="V17017" s="2" t="s">
        <v>238</v>
      </c>
      <c r="W17017" s="2"/>
      <c r="X17017" s="2"/>
      <c r="Y17017" s="2"/>
      <c r="Z17017" s="2"/>
      <c r="AA17017" s="2"/>
      <c r="AB17017" s="2"/>
      <c r="AC17017" s="2"/>
      <c r="AD17017" s="2"/>
      <c r="AE17017" s="2"/>
      <c r="AF17017" s="2"/>
      <c r="AG17017" s="2"/>
      <c r="AH17017" s="2"/>
      <c r="AI17017" s="2"/>
      <c r="AJ17017" s="2">
        <v>0</v>
      </c>
      <c r="AK17017" s="2">
        <v>0</v>
      </c>
      <c r="AL17017" s="2">
        <v>0</v>
      </c>
      <c r="AM17017" s="2">
        <v>0</v>
      </c>
      <c r="AN17017" s="2"/>
      <c r="AO17017" s="2"/>
      <c r="AP17017" s="2"/>
      <c r="AQ17017" s="2"/>
      <c r="AR17017" s="2"/>
      <c r="AS17017" s="2"/>
      <c r="AT17017" s="2"/>
      <c r="AU17017" s="2"/>
      <c r="AV17017" s="2"/>
      <c r="AW17017" s="2"/>
      <c r="AX17017" s="2"/>
      <c r="AY17017" t="s">
        <v>48388</v>
      </c>
      <c r="AZ17017">
        <v>100</v>
      </c>
      <c r="BA17017" t="s">
        <v>46396</v>
      </c>
      <c r="BB17017">
        <v>100</v>
      </c>
    </row>
    <row r="17018" spans="1:54">
      <c r="A17018" s="2" t="s">
        <v>32499</v>
      </c>
      <c r="B17018" s="2" t="s">
        <v>32500</v>
      </c>
      <c r="C17018" s="2">
        <v>61767</v>
      </c>
      <c r="D17018" s="2" t="s">
        <v>162</v>
      </c>
      <c r="E17018" s="2" t="s">
        <v>51</v>
      </c>
      <c r="F17018" s="2"/>
      <c r="G17018" s="2" t="s">
        <v>169</v>
      </c>
      <c r="H17018" s="2"/>
      <c r="I17018" s="2" t="s">
        <v>215</v>
      </c>
      <c r="J17018" s="2" t="s">
        <v>80</v>
      </c>
      <c r="K17018" s="2">
        <v>12</v>
      </c>
      <c r="L17018" s="2" t="s">
        <v>27554</v>
      </c>
      <c r="M17018" s="2">
        <v>127</v>
      </c>
      <c r="N17018" s="2" t="s">
        <v>27555</v>
      </c>
      <c r="O17018" s="2">
        <v>74.5</v>
      </c>
      <c r="P17018" s="2">
        <v>0</v>
      </c>
      <c r="Q17018" s="2">
        <v>2019</v>
      </c>
      <c r="R17018" s="2">
        <v>9999</v>
      </c>
      <c r="S17018" s="2"/>
      <c r="T17018" s="2"/>
      <c r="U17018" s="2" t="s">
        <v>54</v>
      </c>
      <c r="V17018" s="2" t="s">
        <v>238</v>
      </c>
      <c r="W17018" s="2"/>
      <c r="X17018" s="2"/>
      <c r="Y17018" s="2"/>
      <c r="Z17018" s="2"/>
      <c r="AA17018" s="2"/>
      <c r="AB17018" s="2"/>
      <c r="AC17018" s="2"/>
      <c r="AD17018" s="2"/>
      <c r="AE17018" s="2"/>
      <c r="AF17018" s="2"/>
      <c r="AG17018" s="2"/>
      <c r="AH17018" s="2"/>
      <c r="AI17018" s="2"/>
      <c r="AJ17018" s="2">
        <v>0</v>
      </c>
      <c r="AK17018" s="2">
        <v>0</v>
      </c>
      <c r="AL17018" s="2">
        <v>0</v>
      </c>
      <c r="AM17018" s="2">
        <v>0</v>
      </c>
      <c r="AN17018" s="2"/>
      <c r="AO17018" s="2"/>
      <c r="AP17018" s="2"/>
      <c r="AQ17018" s="2"/>
      <c r="AR17018" s="2"/>
      <c r="AS17018" s="2"/>
      <c r="AT17018" s="2"/>
      <c r="AU17018" s="2"/>
      <c r="AV17018" s="2"/>
      <c r="AW17018" s="2"/>
      <c r="AX17018" s="2"/>
      <c r="AY17018" t="s">
        <v>48388</v>
      </c>
      <c r="AZ17018">
        <v>100</v>
      </c>
      <c r="BA17018" t="s">
        <v>46396</v>
      </c>
      <c r="BB17018">
        <v>100</v>
      </c>
    </row>
    <row r="17019" spans="1:54">
      <c r="A17019" s="2" t="s">
        <v>32501</v>
      </c>
      <c r="B17019" s="2" t="s">
        <v>32502</v>
      </c>
      <c r="C17019" s="2">
        <v>61768</v>
      </c>
      <c r="D17019" s="2" t="s">
        <v>162</v>
      </c>
      <c r="E17019" s="2" t="s">
        <v>51</v>
      </c>
      <c r="F17019" s="2"/>
      <c r="G17019" s="2" t="s">
        <v>169</v>
      </c>
      <c r="H17019" s="2"/>
      <c r="I17019" s="2" t="s">
        <v>215</v>
      </c>
      <c r="J17019" s="2" t="s">
        <v>80</v>
      </c>
      <c r="K17019" s="2">
        <v>12</v>
      </c>
      <c r="L17019" s="2" t="s">
        <v>17642</v>
      </c>
      <c r="M17019" s="2">
        <v>111</v>
      </c>
      <c r="N17019" s="2" t="s">
        <v>17643</v>
      </c>
      <c r="O17019" s="2">
        <v>74.5</v>
      </c>
      <c r="P17019" s="2">
        <v>0</v>
      </c>
      <c r="Q17019" s="2">
        <v>2019</v>
      </c>
      <c r="R17019" s="2">
        <v>9999</v>
      </c>
      <c r="S17019" s="2"/>
      <c r="T17019" s="2"/>
      <c r="U17019" s="2" t="s">
        <v>54</v>
      </c>
      <c r="V17019" s="2" t="s">
        <v>238</v>
      </c>
      <c r="W17019" s="2"/>
      <c r="X17019" s="2"/>
      <c r="Y17019" s="2"/>
      <c r="Z17019" s="2"/>
      <c r="AA17019" s="2"/>
      <c r="AB17019" s="2"/>
      <c r="AC17019" s="2"/>
      <c r="AD17019" s="2"/>
      <c r="AE17019" s="2"/>
      <c r="AF17019" s="2"/>
      <c r="AG17019" s="2"/>
      <c r="AH17019" s="2"/>
      <c r="AI17019" s="2"/>
      <c r="AJ17019" s="2">
        <v>0</v>
      </c>
      <c r="AK17019" s="2">
        <v>0</v>
      </c>
      <c r="AL17019" s="2">
        <v>0</v>
      </c>
      <c r="AM17019" s="2">
        <v>0</v>
      </c>
      <c r="AN17019" s="2"/>
      <c r="AO17019" s="2"/>
      <c r="AP17019" s="2"/>
      <c r="AQ17019" s="2"/>
      <c r="AR17019" s="2"/>
      <c r="AS17019" s="2"/>
      <c r="AT17019" s="2"/>
      <c r="AU17019" s="2"/>
      <c r="AV17019" s="2"/>
      <c r="AW17019" s="2"/>
      <c r="AX17019" s="2"/>
      <c r="AY17019" t="s">
        <v>48388</v>
      </c>
      <c r="AZ17019">
        <v>100</v>
      </c>
      <c r="BA17019" t="s">
        <v>46396</v>
      </c>
      <c r="BB17019">
        <v>100</v>
      </c>
    </row>
    <row r="17020" spans="1:54">
      <c r="A17020" s="2" t="s">
        <v>32503</v>
      </c>
      <c r="B17020" s="2" t="s">
        <v>32504</v>
      </c>
      <c r="C17020" s="2">
        <v>61769</v>
      </c>
      <c r="D17020" s="2" t="s">
        <v>162</v>
      </c>
      <c r="E17020" s="2" t="s">
        <v>32505</v>
      </c>
      <c r="F17020" s="2"/>
      <c r="G17020" s="2" t="s">
        <v>169</v>
      </c>
      <c r="H17020" s="2"/>
      <c r="I17020" s="2" t="s">
        <v>217</v>
      </c>
      <c r="J17020" s="2" t="s">
        <v>71</v>
      </c>
      <c r="K17020" s="2">
        <v>25</v>
      </c>
      <c r="L17020" s="2" t="s">
        <v>6012</v>
      </c>
      <c r="M17020" s="2">
        <v>3</v>
      </c>
      <c r="N17020" s="2" t="s">
        <v>6013</v>
      </c>
      <c r="O17020" s="2">
        <v>2</v>
      </c>
      <c r="P17020" s="2">
        <v>0</v>
      </c>
      <c r="Q17020" s="2">
        <v>2017</v>
      </c>
      <c r="R17020" s="2">
        <v>9999</v>
      </c>
      <c r="S17020" s="2"/>
      <c r="T17020" s="2"/>
      <c r="U17020" s="2" t="s">
        <v>54</v>
      </c>
      <c r="V17020" s="2" t="s">
        <v>238</v>
      </c>
      <c r="W17020" s="2"/>
      <c r="X17020" s="2"/>
      <c r="Y17020" s="2"/>
      <c r="Z17020" s="2"/>
      <c r="AA17020" s="2"/>
      <c r="AB17020" s="2"/>
      <c r="AC17020" s="2"/>
      <c r="AD17020" s="2"/>
      <c r="AE17020" s="2"/>
      <c r="AF17020" s="2"/>
      <c r="AG17020" s="2"/>
      <c r="AH17020" s="2"/>
      <c r="AI17020" s="2"/>
      <c r="AJ17020" s="2">
        <v>0</v>
      </c>
      <c r="AK17020" s="2">
        <v>0</v>
      </c>
      <c r="AL17020" s="2">
        <v>0</v>
      </c>
      <c r="AM17020" s="2">
        <v>0</v>
      </c>
      <c r="AN17020" s="2"/>
      <c r="AO17020" s="2"/>
      <c r="AP17020" s="2"/>
      <c r="AQ17020" s="2"/>
      <c r="AR17020" s="2"/>
      <c r="AS17020" s="2"/>
      <c r="AT17020" s="2"/>
      <c r="AU17020" s="2"/>
      <c r="AV17020" s="2"/>
      <c r="AW17020" s="2"/>
      <c r="AX17020" s="2"/>
      <c r="AY17020" t="s">
        <v>51425</v>
      </c>
      <c r="AZ17020">
        <v>100</v>
      </c>
      <c r="BA17020" t="s">
        <v>50454</v>
      </c>
      <c r="BB17020">
        <v>100</v>
      </c>
    </row>
    <row r="17021" spans="1:54">
      <c r="A17021" s="2" t="s">
        <v>32506</v>
      </c>
      <c r="B17021" s="2" t="s">
        <v>32507</v>
      </c>
      <c r="C17021" s="2">
        <v>61770</v>
      </c>
      <c r="D17021" s="2" t="s">
        <v>162</v>
      </c>
      <c r="E17021" s="2" t="s">
        <v>32508</v>
      </c>
      <c r="F17021" s="2"/>
      <c r="G17021" s="2" t="s">
        <v>169</v>
      </c>
      <c r="H17021" s="2"/>
      <c r="I17021" s="2" t="s">
        <v>217</v>
      </c>
      <c r="J17021" s="2" t="s">
        <v>71</v>
      </c>
      <c r="K17021" s="2">
        <v>25</v>
      </c>
      <c r="L17021" s="2" t="s">
        <v>6012</v>
      </c>
      <c r="M17021" s="2">
        <v>3</v>
      </c>
      <c r="N17021" s="2" t="s">
        <v>6013</v>
      </c>
      <c r="O17021" s="2">
        <v>2</v>
      </c>
      <c r="P17021" s="2">
        <v>0</v>
      </c>
      <c r="Q17021" s="2">
        <v>2017</v>
      </c>
      <c r="R17021" s="2">
        <v>9999</v>
      </c>
      <c r="S17021" s="2"/>
      <c r="T17021" s="2"/>
      <c r="U17021" s="2" t="s">
        <v>54</v>
      </c>
      <c r="V17021" s="2" t="s">
        <v>238</v>
      </c>
      <c r="W17021" s="2"/>
      <c r="X17021" s="2"/>
      <c r="Y17021" s="2"/>
      <c r="Z17021" s="2"/>
      <c r="AA17021" s="2"/>
      <c r="AB17021" s="2"/>
      <c r="AC17021" s="2"/>
      <c r="AD17021" s="2"/>
      <c r="AE17021" s="2"/>
      <c r="AF17021" s="2"/>
      <c r="AG17021" s="2"/>
      <c r="AH17021" s="2"/>
      <c r="AI17021" s="2"/>
      <c r="AJ17021" s="2">
        <v>0</v>
      </c>
      <c r="AK17021" s="2">
        <v>0</v>
      </c>
      <c r="AL17021" s="2">
        <v>0</v>
      </c>
      <c r="AM17021" s="2">
        <v>0</v>
      </c>
      <c r="AN17021" s="2"/>
      <c r="AO17021" s="2"/>
      <c r="AP17021" s="2"/>
      <c r="AQ17021" s="2"/>
      <c r="AR17021" s="2"/>
      <c r="AS17021" s="2"/>
      <c r="AT17021" s="2"/>
      <c r="AU17021" s="2"/>
      <c r="AV17021" s="2"/>
      <c r="AW17021" s="2"/>
      <c r="AX17021" s="2"/>
      <c r="AY17021" t="s">
        <v>51426</v>
      </c>
      <c r="AZ17021">
        <v>100</v>
      </c>
      <c r="BA17021" t="s">
        <v>50454</v>
      </c>
      <c r="BB17021">
        <v>100</v>
      </c>
    </row>
    <row r="17022" spans="1:54">
      <c r="A17022" s="2" t="s">
        <v>32509</v>
      </c>
      <c r="B17022" s="2" t="s">
        <v>32510</v>
      </c>
      <c r="C17022" s="2">
        <v>61771</v>
      </c>
      <c r="D17022" s="2" t="s">
        <v>162</v>
      </c>
      <c r="E17022" s="2" t="s">
        <v>32511</v>
      </c>
      <c r="F17022" s="2"/>
      <c r="G17022" s="2" t="s">
        <v>169</v>
      </c>
      <c r="H17022" s="2"/>
      <c r="I17022" s="2" t="s">
        <v>217</v>
      </c>
      <c r="J17022" s="2" t="s">
        <v>71</v>
      </c>
      <c r="K17022" s="2">
        <v>25</v>
      </c>
      <c r="L17022" s="2" t="s">
        <v>6012</v>
      </c>
      <c r="M17022" s="2">
        <v>3</v>
      </c>
      <c r="N17022" s="2" t="s">
        <v>6013</v>
      </c>
      <c r="O17022" s="2">
        <v>1</v>
      </c>
      <c r="P17022" s="2">
        <v>0</v>
      </c>
      <c r="Q17022" s="2">
        <v>2017</v>
      </c>
      <c r="R17022" s="2">
        <v>9999</v>
      </c>
      <c r="S17022" s="2"/>
      <c r="T17022" s="2"/>
      <c r="U17022" s="2" t="s">
        <v>54</v>
      </c>
      <c r="V17022" s="2" t="s">
        <v>238</v>
      </c>
      <c r="W17022" s="2"/>
      <c r="X17022" s="2"/>
      <c r="Y17022" s="2"/>
      <c r="Z17022" s="2"/>
      <c r="AA17022" s="2"/>
      <c r="AB17022" s="2"/>
      <c r="AC17022" s="2"/>
      <c r="AD17022" s="2"/>
      <c r="AE17022" s="2"/>
      <c r="AF17022" s="2"/>
      <c r="AG17022" s="2"/>
      <c r="AH17022" s="2"/>
      <c r="AI17022" s="2"/>
      <c r="AJ17022" s="2">
        <v>0</v>
      </c>
      <c r="AK17022" s="2">
        <v>0</v>
      </c>
      <c r="AL17022" s="2">
        <v>0</v>
      </c>
      <c r="AM17022" s="2">
        <v>0</v>
      </c>
      <c r="AN17022" s="2"/>
      <c r="AO17022" s="2"/>
      <c r="AP17022" s="2"/>
      <c r="AQ17022" s="2"/>
      <c r="AR17022" s="2"/>
      <c r="AS17022" s="2"/>
      <c r="AT17022" s="2"/>
      <c r="AU17022" s="2"/>
      <c r="AV17022" s="2"/>
      <c r="AW17022" s="2"/>
      <c r="AX17022" s="2"/>
      <c r="AY17022" t="s">
        <v>51427</v>
      </c>
      <c r="AZ17022">
        <v>100</v>
      </c>
      <c r="BA17022" t="s">
        <v>50454</v>
      </c>
      <c r="BB17022">
        <v>100</v>
      </c>
    </row>
    <row r="17023" spans="1:54">
      <c r="A17023" s="2" t="s">
        <v>32512</v>
      </c>
      <c r="B17023" s="2" t="s">
        <v>32513</v>
      </c>
      <c r="C17023" s="2">
        <v>61773</v>
      </c>
      <c r="D17023" s="2" t="s">
        <v>162</v>
      </c>
      <c r="E17023" s="2" t="s">
        <v>26223</v>
      </c>
      <c r="F17023" s="2"/>
      <c r="G17023" s="2" t="s">
        <v>168</v>
      </c>
      <c r="H17023" s="2"/>
      <c r="I17023" s="2" t="s">
        <v>232</v>
      </c>
      <c r="J17023" s="2" t="s">
        <v>81</v>
      </c>
      <c r="K17023" s="2">
        <v>48</v>
      </c>
      <c r="L17023" s="2" t="s">
        <v>10096</v>
      </c>
      <c r="M17023" s="2">
        <v>61</v>
      </c>
      <c r="N17023" s="2" t="s">
        <v>10097</v>
      </c>
      <c r="O17023" s="2">
        <v>142.6</v>
      </c>
      <c r="P17023" s="2">
        <v>0</v>
      </c>
      <c r="Q17023" s="2">
        <v>2020</v>
      </c>
      <c r="R17023" s="2">
        <v>9999</v>
      </c>
      <c r="S17023" s="2"/>
      <c r="T17023" s="2"/>
      <c r="U17023" s="2" t="s">
        <v>54</v>
      </c>
      <c r="V17023" s="2" t="s">
        <v>241</v>
      </c>
      <c r="W17023" s="2"/>
      <c r="X17023" s="2"/>
      <c r="Y17023" s="2"/>
      <c r="Z17023" s="2"/>
      <c r="AA17023" s="2"/>
      <c r="AB17023" s="2"/>
      <c r="AC17023" s="2"/>
      <c r="AD17023" s="2"/>
      <c r="AE17023" s="2"/>
      <c r="AF17023" s="2"/>
      <c r="AG17023" s="2"/>
      <c r="AH17023" s="2"/>
      <c r="AI17023" s="2"/>
      <c r="AJ17023" s="2">
        <v>0</v>
      </c>
      <c r="AK17023" s="2">
        <v>0</v>
      </c>
      <c r="AL17023" s="2">
        <v>0</v>
      </c>
      <c r="AM17023" s="2">
        <v>0</v>
      </c>
      <c r="AN17023" s="2"/>
      <c r="AO17023" s="2"/>
      <c r="AP17023" s="2"/>
      <c r="AQ17023" s="2"/>
      <c r="AR17023" s="2"/>
      <c r="AS17023" s="2"/>
      <c r="AT17023" s="2"/>
      <c r="AU17023" s="2"/>
      <c r="AV17023" s="2"/>
      <c r="AW17023" s="2"/>
      <c r="AX17023" s="2"/>
      <c r="AY17023" t="s">
        <v>51428</v>
      </c>
      <c r="AZ17023">
        <v>100</v>
      </c>
      <c r="BA17023" t="s">
        <v>46774</v>
      </c>
      <c r="BB17023">
        <v>100</v>
      </c>
    </row>
    <row r="17024" spans="1:54">
      <c r="A17024" s="2" t="s">
        <v>32514</v>
      </c>
      <c r="B17024" s="2" t="s">
        <v>32515</v>
      </c>
      <c r="C17024" s="2">
        <v>61774</v>
      </c>
      <c r="D17024" s="2" t="s">
        <v>162</v>
      </c>
      <c r="E17024" s="2" t="s">
        <v>32516</v>
      </c>
      <c r="F17024" s="2"/>
      <c r="G17024" s="2" t="s">
        <v>169</v>
      </c>
      <c r="H17024" s="2"/>
      <c r="I17024" s="2" t="s">
        <v>217</v>
      </c>
      <c r="J17024" s="2" t="s">
        <v>71</v>
      </c>
      <c r="K17024" s="2">
        <v>25</v>
      </c>
      <c r="L17024" s="2" t="s">
        <v>140</v>
      </c>
      <c r="M17024" s="2">
        <v>27</v>
      </c>
      <c r="N17024" s="2" t="s">
        <v>285</v>
      </c>
      <c r="O17024" s="2">
        <v>2</v>
      </c>
      <c r="P17024" s="2">
        <v>0</v>
      </c>
      <c r="Q17024" s="2">
        <v>2016</v>
      </c>
      <c r="R17024" s="2">
        <v>9999</v>
      </c>
      <c r="S17024" s="2"/>
      <c r="T17024" s="2"/>
      <c r="U17024" s="2" t="s">
        <v>54</v>
      </c>
      <c r="V17024" s="2" t="s">
        <v>238</v>
      </c>
      <c r="W17024" s="2"/>
      <c r="X17024" s="2"/>
      <c r="Y17024" s="2"/>
      <c r="Z17024" s="2"/>
      <c r="AA17024" s="2"/>
      <c r="AB17024" s="2"/>
      <c r="AC17024" s="2"/>
      <c r="AD17024" s="2"/>
      <c r="AE17024" s="2"/>
      <c r="AF17024" s="2"/>
      <c r="AG17024" s="2"/>
      <c r="AH17024" s="2"/>
      <c r="AI17024" s="2"/>
      <c r="AJ17024" s="2">
        <v>0</v>
      </c>
      <c r="AK17024" s="2">
        <v>0</v>
      </c>
      <c r="AL17024" s="2">
        <v>0</v>
      </c>
      <c r="AM17024" s="2">
        <v>0</v>
      </c>
      <c r="AN17024" s="2"/>
      <c r="AO17024" s="2"/>
      <c r="AP17024" s="2"/>
      <c r="AQ17024" s="2"/>
      <c r="AR17024" s="2"/>
      <c r="AS17024" s="2"/>
      <c r="AT17024" s="2"/>
      <c r="AU17024" s="2"/>
      <c r="AV17024" s="2"/>
      <c r="AW17024" s="2"/>
      <c r="AX17024" s="2"/>
      <c r="AY17024" t="s">
        <v>51429</v>
      </c>
      <c r="AZ17024">
        <v>100</v>
      </c>
      <c r="BA17024" t="s">
        <v>50454</v>
      </c>
      <c r="BB17024">
        <v>100</v>
      </c>
    </row>
    <row r="17025" spans="1:54">
      <c r="A17025" s="2" t="s">
        <v>32517</v>
      </c>
      <c r="B17025" s="2" t="s">
        <v>32518</v>
      </c>
      <c r="C17025" s="2">
        <v>61775</v>
      </c>
      <c r="D17025" s="2" t="s">
        <v>162</v>
      </c>
      <c r="E17025" s="2" t="s">
        <v>32519</v>
      </c>
      <c r="F17025" s="2"/>
      <c r="G17025" s="2" t="s">
        <v>168</v>
      </c>
      <c r="H17025" s="2"/>
      <c r="I17025" s="2" t="s">
        <v>217</v>
      </c>
      <c r="J17025" s="2" t="s">
        <v>71</v>
      </c>
      <c r="K17025" s="2">
        <v>25</v>
      </c>
      <c r="L17025" s="2" t="s">
        <v>6012</v>
      </c>
      <c r="M17025" s="2">
        <v>3</v>
      </c>
      <c r="N17025" s="2" t="s">
        <v>6013</v>
      </c>
      <c r="O17025" s="2">
        <v>1.5</v>
      </c>
      <c r="P17025" s="2">
        <v>0</v>
      </c>
      <c r="Q17025" s="2">
        <v>2018</v>
      </c>
      <c r="R17025" s="2">
        <v>9999</v>
      </c>
      <c r="S17025" s="2"/>
      <c r="T17025" s="2"/>
      <c r="U17025" s="2" t="s">
        <v>54</v>
      </c>
      <c r="V17025" s="2" t="s">
        <v>241</v>
      </c>
      <c r="W17025" s="2"/>
      <c r="X17025" s="2"/>
      <c r="Y17025" s="2"/>
      <c r="Z17025" s="2"/>
      <c r="AA17025" s="2"/>
      <c r="AB17025" s="2"/>
      <c r="AC17025" s="2"/>
      <c r="AD17025" s="2"/>
      <c r="AE17025" s="2"/>
      <c r="AF17025" s="2"/>
      <c r="AG17025" s="2"/>
      <c r="AH17025" s="2"/>
      <c r="AI17025" s="2"/>
      <c r="AJ17025" s="2">
        <v>0</v>
      </c>
      <c r="AK17025" s="2">
        <v>0</v>
      </c>
      <c r="AL17025" s="2">
        <v>0</v>
      </c>
      <c r="AM17025" s="2">
        <v>0</v>
      </c>
      <c r="AN17025" s="2"/>
      <c r="AO17025" s="2"/>
      <c r="AP17025" s="2"/>
      <c r="AQ17025" s="2"/>
      <c r="AR17025" s="2"/>
      <c r="AS17025" s="2"/>
      <c r="AT17025" s="2"/>
      <c r="AU17025" s="2"/>
      <c r="AV17025" s="2"/>
      <c r="AW17025" s="2"/>
      <c r="AX17025" s="2"/>
      <c r="AY17025" t="s">
        <v>51430</v>
      </c>
      <c r="AZ17025">
        <v>100</v>
      </c>
      <c r="BA17025" t="s">
        <v>51430</v>
      </c>
      <c r="BB17025">
        <v>100</v>
      </c>
    </row>
    <row r="17026" spans="1:54">
      <c r="A17026" s="2" t="s">
        <v>32520</v>
      </c>
      <c r="B17026" s="2" t="s">
        <v>32521</v>
      </c>
      <c r="C17026" s="2">
        <v>61776</v>
      </c>
      <c r="D17026" s="2" t="s">
        <v>162</v>
      </c>
      <c r="E17026" s="2" t="s">
        <v>32522</v>
      </c>
      <c r="F17026" s="2"/>
      <c r="G17026" s="2" t="s">
        <v>168</v>
      </c>
      <c r="H17026" s="2"/>
      <c r="I17026" s="2" t="s">
        <v>232</v>
      </c>
      <c r="J17026" s="2" t="s">
        <v>81</v>
      </c>
      <c r="K17026" s="2">
        <v>48</v>
      </c>
      <c r="L17026" s="2" t="s">
        <v>14560</v>
      </c>
      <c r="M17026" s="2">
        <v>409</v>
      </c>
      <c r="N17026" s="2" t="s">
        <v>14561</v>
      </c>
      <c r="O17026" s="2">
        <v>162.9</v>
      </c>
      <c r="P17026" s="2">
        <v>0</v>
      </c>
      <c r="Q17026" s="2">
        <v>2019</v>
      </c>
      <c r="R17026" s="2">
        <v>9999</v>
      </c>
      <c r="S17026" s="2"/>
      <c r="T17026" s="2"/>
      <c r="U17026" s="2" t="s">
        <v>54</v>
      </c>
      <c r="V17026" s="2" t="s">
        <v>241</v>
      </c>
      <c r="W17026" s="2"/>
      <c r="X17026" s="2"/>
      <c r="Y17026" s="2"/>
      <c r="Z17026" s="2"/>
      <c r="AA17026" s="2"/>
      <c r="AB17026" s="2"/>
      <c r="AC17026" s="2"/>
      <c r="AD17026" s="2"/>
      <c r="AE17026" s="2"/>
      <c r="AF17026" s="2"/>
      <c r="AG17026" s="2"/>
      <c r="AH17026" s="2"/>
      <c r="AI17026" s="2"/>
      <c r="AJ17026" s="2">
        <v>0</v>
      </c>
      <c r="AK17026" s="2">
        <v>0</v>
      </c>
      <c r="AL17026" s="2">
        <v>0</v>
      </c>
      <c r="AM17026" s="2">
        <v>0</v>
      </c>
      <c r="AN17026" s="2"/>
      <c r="AO17026" s="2"/>
      <c r="AP17026" s="2"/>
      <c r="AQ17026" s="2"/>
      <c r="AR17026" s="2"/>
      <c r="AS17026" s="2"/>
      <c r="AT17026" s="2"/>
      <c r="AU17026" s="2"/>
      <c r="AV17026" s="2"/>
      <c r="AW17026" s="2"/>
      <c r="AX17026" s="2"/>
      <c r="AY17026" t="s">
        <v>51431</v>
      </c>
      <c r="AZ17026">
        <v>100</v>
      </c>
      <c r="BA17026" t="s">
        <v>51432</v>
      </c>
      <c r="BB17026">
        <v>100</v>
      </c>
    </row>
    <row r="17027" spans="1:54">
      <c r="A17027" s="2" t="s">
        <v>15374</v>
      </c>
      <c r="B17027" s="2" t="s">
        <v>32523</v>
      </c>
      <c r="C17027" s="2">
        <v>61777</v>
      </c>
      <c r="D17027" s="2" t="s">
        <v>162</v>
      </c>
      <c r="E17027" s="2" t="s">
        <v>22307</v>
      </c>
      <c r="F17027" s="2"/>
      <c r="G17027" s="2" t="s">
        <v>101</v>
      </c>
      <c r="H17027" s="2"/>
      <c r="I17027" s="2" t="s">
        <v>215</v>
      </c>
      <c r="J17027" s="2" t="s">
        <v>80</v>
      </c>
      <c r="K17027" s="2">
        <v>12</v>
      </c>
      <c r="L17027" s="2" t="s">
        <v>15374</v>
      </c>
      <c r="M17027" s="2">
        <v>9</v>
      </c>
      <c r="N17027" s="2" t="s">
        <v>15375</v>
      </c>
      <c r="O17027" s="2">
        <v>1.6</v>
      </c>
      <c r="P17027" s="2">
        <v>13500</v>
      </c>
      <c r="Q17027" s="2">
        <v>2008</v>
      </c>
      <c r="R17027" s="2">
        <v>9999</v>
      </c>
      <c r="S17027" s="2"/>
      <c r="T17027" s="2"/>
      <c r="U17027" s="2" t="s">
        <v>54</v>
      </c>
      <c r="V17027" s="2" t="s">
        <v>101</v>
      </c>
      <c r="W17027" s="2"/>
      <c r="X17027" s="2"/>
      <c r="Y17027" s="2"/>
      <c r="Z17027" s="2"/>
      <c r="AA17027" s="2"/>
      <c r="AB17027" s="2"/>
      <c r="AC17027" s="2"/>
      <c r="AD17027" s="2"/>
      <c r="AE17027" s="2"/>
      <c r="AF17027" s="2"/>
      <c r="AG17027" s="2"/>
      <c r="AH17027" s="2"/>
      <c r="AI17027" s="2"/>
      <c r="AJ17027" s="2">
        <v>0.22117000000000001</v>
      </c>
      <c r="AK17027" s="2">
        <v>0.22117000000000001</v>
      </c>
      <c r="AL17027" s="2">
        <v>0.22117000000000001</v>
      </c>
      <c r="AM17027" s="2">
        <v>0.22117000000000001</v>
      </c>
      <c r="AN17027" s="2"/>
      <c r="AO17027" s="2"/>
      <c r="AP17027" s="2"/>
      <c r="AQ17027" s="2"/>
      <c r="AR17027" s="2"/>
      <c r="AS17027" s="2"/>
      <c r="AT17027" s="2"/>
      <c r="AU17027" s="2"/>
      <c r="AV17027" s="2"/>
      <c r="AW17027" s="2"/>
      <c r="AX17027" s="2"/>
      <c r="AY17027" t="s">
        <v>51433</v>
      </c>
      <c r="AZ17027">
        <v>100</v>
      </c>
      <c r="BA17027" t="s">
        <v>51433</v>
      </c>
      <c r="BB17027">
        <v>100</v>
      </c>
    </row>
    <row r="17028" spans="1:54">
      <c r="A17028" s="2" t="s">
        <v>15374</v>
      </c>
      <c r="B17028" s="2" t="s">
        <v>32524</v>
      </c>
      <c r="C17028" s="2">
        <v>61777</v>
      </c>
      <c r="D17028" s="2" t="s">
        <v>162</v>
      </c>
      <c r="E17028" s="2" t="s">
        <v>22309</v>
      </c>
      <c r="F17028" s="2"/>
      <c r="G17028" s="2" t="s">
        <v>101</v>
      </c>
      <c r="H17028" s="2"/>
      <c r="I17028" s="2" t="s">
        <v>215</v>
      </c>
      <c r="J17028" s="2" t="s">
        <v>80</v>
      </c>
      <c r="K17028" s="2">
        <v>12</v>
      </c>
      <c r="L17028" s="2" t="s">
        <v>15374</v>
      </c>
      <c r="M17028" s="2">
        <v>9</v>
      </c>
      <c r="N17028" s="2" t="s">
        <v>15375</v>
      </c>
      <c r="O17028" s="2">
        <v>1.6</v>
      </c>
      <c r="P17028" s="2">
        <v>13500</v>
      </c>
      <c r="Q17028" s="2">
        <v>2008</v>
      </c>
      <c r="R17028" s="2">
        <v>9999</v>
      </c>
      <c r="S17028" s="2"/>
      <c r="T17028" s="2"/>
      <c r="U17028" s="2" t="s">
        <v>54</v>
      </c>
      <c r="V17028" s="2" t="s">
        <v>101</v>
      </c>
      <c r="W17028" s="2"/>
      <c r="X17028" s="2"/>
      <c r="Y17028" s="2"/>
      <c r="Z17028" s="2"/>
      <c r="AA17028" s="2"/>
      <c r="AB17028" s="2"/>
      <c r="AC17028" s="2"/>
      <c r="AD17028" s="2"/>
      <c r="AE17028" s="2"/>
      <c r="AF17028" s="2"/>
      <c r="AG17028" s="2"/>
      <c r="AH17028" s="2"/>
      <c r="AI17028" s="2"/>
      <c r="AJ17028" s="2">
        <v>0.22117000000000001</v>
      </c>
      <c r="AK17028" s="2">
        <v>0.22117000000000001</v>
      </c>
      <c r="AL17028" s="2">
        <v>0.22117000000000001</v>
      </c>
      <c r="AM17028" s="2">
        <v>0.22117000000000001</v>
      </c>
      <c r="AN17028" s="2"/>
      <c r="AO17028" s="2"/>
      <c r="AP17028" s="2"/>
      <c r="AQ17028" s="2"/>
      <c r="AR17028" s="2"/>
      <c r="AS17028" s="2"/>
      <c r="AT17028" s="2"/>
      <c r="AU17028" s="2"/>
      <c r="AV17028" s="2"/>
      <c r="AW17028" s="2"/>
      <c r="AX17028" s="2"/>
      <c r="AY17028" t="s">
        <v>51433</v>
      </c>
      <c r="AZ17028">
        <v>100</v>
      </c>
      <c r="BA17028" t="s">
        <v>51433</v>
      </c>
      <c r="BB17028">
        <v>100</v>
      </c>
    </row>
    <row r="17029" spans="1:54">
      <c r="A17029" s="2" t="s">
        <v>15374</v>
      </c>
      <c r="B17029" s="2" t="s">
        <v>32525</v>
      </c>
      <c r="C17029" s="2">
        <v>61777</v>
      </c>
      <c r="D17029" s="2" t="s">
        <v>162</v>
      </c>
      <c r="E17029" s="2" t="s">
        <v>24820</v>
      </c>
      <c r="F17029" s="2"/>
      <c r="G17029" s="2" t="s">
        <v>101</v>
      </c>
      <c r="H17029" s="2"/>
      <c r="I17029" s="2" t="s">
        <v>215</v>
      </c>
      <c r="J17029" s="2" t="s">
        <v>80</v>
      </c>
      <c r="K17029" s="2">
        <v>12</v>
      </c>
      <c r="L17029" s="2" t="s">
        <v>15374</v>
      </c>
      <c r="M17029" s="2">
        <v>9</v>
      </c>
      <c r="N17029" s="2" t="s">
        <v>15375</v>
      </c>
      <c r="O17029" s="2">
        <v>1.6</v>
      </c>
      <c r="P17029" s="2">
        <v>13500</v>
      </c>
      <c r="Q17029" s="2">
        <v>2008</v>
      </c>
      <c r="R17029" s="2">
        <v>9999</v>
      </c>
      <c r="S17029" s="2"/>
      <c r="T17029" s="2"/>
      <c r="U17029" s="2" t="s">
        <v>54</v>
      </c>
      <c r="V17029" s="2" t="s">
        <v>101</v>
      </c>
      <c r="W17029" s="2"/>
      <c r="X17029" s="2"/>
      <c r="Y17029" s="2"/>
      <c r="Z17029" s="2"/>
      <c r="AA17029" s="2"/>
      <c r="AB17029" s="2"/>
      <c r="AC17029" s="2"/>
      <c r="AD17029" s="2"/>
      <c r="AE17029" s="2"/>
      <c r="AF17029" s="2"/>
      <c r="AG17029" s="2"/>
      <c r="AH17029" s="2"/>
      <c r="AI17029" s="2"/>
      <c r="AJ17029" s="2">
        <v>0.22117000000000001</v>
      </c>
      <c r="AK17029" s="2">
        <v>0.22117000000000001</v>
      </c>
      <c r="AL17029" s="2">
        <v>0.22117000000000001</v>
      </c>
      <c r="AM17029" s="2">
        <v>0.22117000000000001</v>
      </c>
      <c r="AN17029" s="2"/>
      <c r="AO17029" s="2"/>
      <c r="AP17029" s="2"/>
      <c r="AQ17029" s="2"/>
      <c r="AR17029" s="2"/>
      <c r="AS17029" s="2"/>
      <c r="AT17029" s="2"/>
      <c r="AU17029" s="2"/>
      <c r="AV17029" s="2"/>
      <c r="AW17029" s="2"/>
      <c r="AX17029" s="2"/>
      <c r="AY17029" t="s">
        <v>51433</v>
      </c>
      <c r="AZ17029">
        <v>100</v>
      </c>
      <c r="BA17029" t="s">
        <v>51433</v>
      </c>
      <c r="BB17029">
        <v>100</v>
      </c>
    </row>
    <row r="17030" spans="1:54">
      <c r="A17030" s="2" t="s">
        <v>15374</v>
      </c>
      <c r="B17030" s="2" t="s">
        <v>32526</v>
      </c>
      <c r="C17030" s="2">
        <v>61777</v>
      </c>
      <c r="D17030" s="2" t="s">
        <v>162</v>
      </c>
      <c r="E17030" s="2" t="s">
        <v>26970</v>
      </c>
      <c r="F17030" s="2"/>
      <c r="G17030" s="2" t="s">
        <v>101</v>
      </c>
      <c r="H17030" s="2"/>
      <c r="I17030" s="2" t="s">
        <v>215</v>
      </c>
      <c r="J17030" s="2" t="s">
        <v>80</v>
      </c>
      <c r="K17030" s="2">
        <v>12</v>
      </c>
      <c r="L17030" s="2" t="s">
        <v>15374</v>
      </c>
      <c r="M17030" s="2">
        <v>9</v>
      </c>
      <c r="N17030" s="2" t="s">
        <v>15375</v>
      </c>
      <c r="O17030" s="2">
        <v>1.6</v>
      </c>
      <c r="P17030" s="2">
        <v>13500</v>
      </c>
      <c r="Q17030" s="2">
        <v>2008</v>
      </c>
      <c r="R17030" s="2">
        <v>9999</v>
      </c>
      <c r="S17030" s="2"/>
      <c r="T17030" s="2"/>
      <c r="U17030" s="2" t="s">
        <v>54</v>
      </c>
      <c r="V17030" s="2" t="s">
        <v>101</v>
      </c>
      <c r="W17030" s="2"/>
      <c r="X17030" s="2"/>
      <c r="Y17030" s="2"/>
      <c r="Z17030" s="2"/>
      <c r="AA17030" s="2"/>
      <c r="AB17030" s="2"/>
      <c r="AC17030" s="2"/>
      <c r="AD17030" s="2"/>
      <c r="AE17030" s="2"/>
      <c r="AF17030" s="2"/>
      <c r="AG17030" s="2"/>
      <c r="AH17030" s="2"/>
      <c r="AI17030" s="2"/>
      <c r="AJ17030" s="2">
        <v>0.22117000000000001</v>
      </c>
      <c r="AK17030" s="2">
        <v>0.22117000000000001</v>
      </c>
      <c r="AL17030" s="2">
        <v>0.22117000000000001</v>
      </c>
      <c r="AM17030" s="2">
        <v>0.22117000000000001</v>
      </c>
      <c r="AN17030" s="2"/>
      <c r="AO17030" s="2"/>
      <c r="AP17030" s="2"/>
      <c r="AQ17030" s="2"/>
      <c r="AR17030" s="2"/>
      <c r="AS17030" s="2"/>
      <c r="AT17030" s="2"/>
      <c r="AU17030" s="2"/>
      <c r="AV17030" s="2"/>
      <c r="AW17030" s="2"/>
      <c r="AX17030" s="2"/>
      <c r="AY17030" t="s">
        <v>51433</v>
      </c>
      <c r="AZ17030">
        <v>100</v>
      </c>
      <c r="BA17030" t="s">
        <v>51433</v>
      </c>
      <c r="BB17030">
        <v>100</v>
      </c>
    </row>
    <row r="17031" spans="1:54">
      <c r="A17031" s="2" t="s">
        <v>15374</v>
      </c>
      <c r="B17031" s="2" t="s">
        <v>32527</v>
      </c>
      <c r="C17031" s="2">
        <v>61777</v>
      </c>
      <c r="D17031" s="2" t="s">
        <v>162</v>
      </c>
      <c r="E17031" s="2" t="s">
        <v>26972</v>
      </c>
      <c r="F17031" s="2"/>
      <c r="G17031" s="2" t="s">
        <v>101</v>
      </c>
      <c r="H17031" s="2"/>
      <c r="I17031" s="2" t="s">
        <v>215</v>
      </c>
      <c r="J17031" s="2" t="s">
        <v>80</v>
      </c>
      <c r="K17031" s="2">
        <v>12</v>
      </c>
      <c r="L17031" s="2" t="s">
        <v>15374</v>
      </c>
      <c r="M17031" s="2">
        <v>9</v>
      </c>
      <c r="N17031" s="2" t="s">
        <v>15375</v>
      </c>
      <c r="O17031" s="2">
        <v>1.6</v>
      </c>
      <c r="P17031" s="2">
        <v>13500</v>
      </c>
      <c r="Q17031" s="2">
        <v>2008</v>
      </c>
      <c r="R17031" s="2">
        <v>9999</v>
      </c>
      <c r="S17031" s="2"/>
      <c r="T17031" s="2"/>
      <c r="U17031" s="2" t="s">
        <v>54</v>
      </c>
      <c r="V17031" s="2" t="s">
        <v>101</v>
      </c>
      <c r="W17031" s="2"/>
      <c r="X17031" s="2"/>
      <c r="Y17031" s="2"/>
      <c r="Z17031" s="2"/>
      <c r="AA17031" s="2"/>
      <c r="AB17031" s="2"/>
      <c r="AC17031" s="2"/>
      <c r="AD17031" s="2"/>
      <c r="AE17031" s="2"/>
      <c r="AF17031" s="2"/>
      <c r="AG17031" s="2"/>
      <c r="AH17031" s="2"/>
      <c r="AI17031" s="2"/>
      <c r="AJ17031" s="2">
        <v>0.22117000000000001</v>
      </c>
      <c r="AK17031" s="2">
        <v>0.22117000000000001</v>
      </c>
      <c r="AL17031" s="2">
        <v>0.22117000000000001</v>
      </c>
      <c r="AM17031" s="2">
        <v>0.22117000000000001</v>
      </c>
      <c r="AN17031" s="2"/>
      <c r="AO17031" s="2"/>
      <c r="AP17031" s="2"/>
      <c r="AQ17031" s="2"/>
      <c r="AR17031" s="2"/>
      <c r="AS17031" s="2"/>
      <c r="AT17031" s="2"/>
      <c r="AU17031" s="2"/>
      <c r="AV17031" s="2"/>
      <c r="AW17031" s="2"/>
      <c r="AX17031" s="2"/>
      <c r="AY17031" t="s">
        <v>51433</v>
      </c>
      <c r="AZ17031">
        <v>100</v>
      </c>
      <c r="BA17031" t="s">
        <v>51433</v>
      </c>
      <c r="BB17031">
        <v>100</v>
      </c>
    </row>
    <row r="17032" spans="1:54">
      <c r="A17032" s="2" t="s">
        <v>15374</v>
      </c>
      <c r="B17032" s="2" t="s">
        <v>32528</v>
      </c>
      <c r="C17032" s="2">
        <v>61777</v>
      </c>
      <c r="D17032" s="2" t="s">
        <v>162</v>
      </c>
      <c r="E17032" s="2" t="s">
        <v>26974</v>
      </c>
      <c r="F17032" s="2"/>
      <c r="G17032" s="2" t="s">
        <v>101</v>
      </c>
      <c r="H17032" s="2"/>
      <c r="I17032" s="2" t="s">
        <v>215</v>
      </c>
      <c r="J17032" s="2" t="s">
        <v>80</v>
      </c>
      <c r="K17032" s="2">
        <v>12</v>
      </c>
      <c r="L17032" s="2" t="s">
        <v>15374</v>
      </c>
      <c r="M17032" s="2">
        <v>9</v>
      </c>
      <c r="N17032" s="2" t="s">
        <v>15375</v>
      </c>
      <c r="O17032" s="2">
        <v>1.6</v>
      </c>
      <c r="P17032" s="2">
        <v>13500</v>
      </c>
      <c r="Q17032" s="2">
        <v>2008</v>
      </c>
      <c r="R17032" s="2">
        <v>9999</v>
      </c>
      <c r="S17032" s="2"/>
      <c r="T17032" s="2"/>
      <c r="U17032" s="2" t="s">
        <v>54</v>
      </c>
      <c r="V17032" s="2" t="s">
        <v>101</v>
      </c>
      <c r="W17032" s="2"/>
      <c r="X17032" s="2"/>
      <c r="Y17032" s="2"/>
      <c r="Z17032" s="2"/>
      <c r="AA17032" s="2"/>
      <c r="AB17032" s="2"/>
      <c r="AC17032" s="2"/>
      <c r="AD17032" s="2"/>
      <c r="AE17032" s="2"/>
      <c r="AF17032" s="2"/>
      <c r="AG17032" s="2"/>
      <c r="AH17032" s="2"/>
      <c r="AI17032" s="2"/>
      <c r="AJ17032" s="2">
        <v>0.22117000000000001</v>
      </c>
      <c r="AK17032" s="2">
        <v>0.22117000000000001</v>
      </c>
      <c r="AL17032" s="2">
        <v>0.22117000000000001</v>
      </c>
      <c r="AM17032" s="2">
        <v>0.22117000000000001</v>
      </c>
      <c r="AN17032" s="2"/>
      <c r="AO17032" s="2"/>
      <c r="AP17032" s="2"/>
      <c r="AQ17032" s="2"/>
      <c r="AR17032" s="2"/>
      <c r="AS17032" s="2"/>
      <c r="AT17032" s="2"/>
      <c r="AU17032" s="2"/>
      <c r="AV17032" s="2"/>
      <c r="AW17032" s="2"/>
      <c r="AX17032" s="2"/>
      <c r="AY17032" t="s">
        <v>51433</v>
      </c>
      <c r="AZ17032">
        <v>100</v>
      </c>
      <c r="BA17032" t="s">
        <v>51433</v>
      </c>
      <c r="BB17032">
        <v>100</v>
      </c>
    </row>
    <row r="17033" spans="1:54">
      <c r="A17033" s="2" t="s">
        <v>32529</v>
      </c>
      <c r="B17033" s="2" t="s">
        <v>32530</v>
      </c>
      <c r="C17033" s="2">
        <v>61778</v>
      </c>
      <c r="D17033" s="2" t="s">
        <v>162</v>
      </c>
      <c r="E17033" s="2" t="s">
        <v>32531</v>
      </c>
      <c r="F17033" s="2"/>
      <c r="G17033" s="2" t="s">
        <v>169</v>
      </c>
      <c r="H17033" s="2"/>
      <c r="I17033" s="2" t="s">
        <v>225</v>
      </c>
      <c r="J17033" s="2" t="s">
        <v>94</v>
      </c>
      <c r="K17033" s="2">
        <v>37</v>
      </c>
      <c r="L17033" s="2" t="s">
        <v>2950</v>
      </c>
      <c r="M17033" s="2">
        <v>83</v>
      </c>
      <c r="N17033" s="2" t="s">
        <v>8717</v>
      </c>
      <c r="O17033" s="2">
        <v>26.9</v>
      </c>
      <c r="P17033" s="2">
        <v>0</v>
      </c>
      <c r="Q17033" s="2">
        <v>2019</v>
      </c>
      <c r="R17033" s="2">
        <v>9999</v>
      </c>
      <c r="S17033" s="2"/>
      <c r="T17033" s="2"/>
      <c r="U17033" s="2" t="s">
        <v>54</v>
      </c>
      <c r="V17033" s="2" t="s">
        <v>238</v>
      </c>
      <c r="W17033" s="2"/>
      <c r="X17033" s="2"/>
      <c r="Y17033" s="2"/>
      <c r="Z17033" s="2"/>
      <c r="AA17033" s="2"/>
      <c r="AB17033" s="2"/>
      <c r="AC17033" s="2"/>
      <c r="AD17033" s="2"/>
      <c r="AE17033" s="2"/>
      <c r="AF17033" s="2"/>
      <c r="AG17033" s="2"/>
      <c r="AH17033" s="2"/>
      <c r="AI17033" s="2"/>
      <c r="AJ17033" s="2">
        <v>0</v>
      </c>
      <c r="AK17033" s="2">
        <v>0</v>
      </c>
      <c r="AL17033" s="2">
        <v>0</v>
      </c>
      <c r="AM17033" s="2">
        <v>0</v>
      </c>
      <c r="AN17033" s="2"/>
      <c r="AO17033" s="2"/>
      <c r="AP17033" s="2"/>
      <c r="AQ17033" s="2"/>
      <c r="AR17033" s="2"/>
      <c r="AS17033" s="2"/>
      <c r="AT17033" s="2"/>
      <c r="AU17033" s="2"/>
      <c r="AV17033" s="2"/>
      <c r="AW17033" s="2"/>
      <c r="AX17033" s="2"/>
      <c r="AY17033" t="s">
        <v>32529</v>
      </c>
      <c r="AZ17033">
        <v>100</v>
      </c>
      <c r="BA17033" t="s">
        <v>32529</v>
      </c>
      <c r="BB17033">
        <v>100</v>
      </c>
    </row>
    <row r="17034" spans="1:54">
      <c r="A17034" s="2" t="s">
        <v>32532</v>
      </c>
      <c r="B17034" s="2" t="s">
        <v>32533</v>
      </c>
      <c r="C17034" s="2">
        <v>61779</v>
      </c>
      <c r="D17034" s="2" t="s">
        <v>162</v>
      </c>
      <c r="E17034" s="2" t="s">
        <v>22307</v>
      </c>
      <c r="F17034" s="2"/>
      <c r="G17034" s="2" t="s">
        <v>101</v>
      </c>
      <c r="H17034" s="2"/>
      <c r="I17034" s="2" t="s">
        <v>215</v>
      </c>
      <c r="J17034" s="2" t="s">
        <v>80</v>
      </c>
      <c r="K17034" s="2">
        <v>12</v>
      </c>
      <c r="L17034" s="2" t="s">
        <v>32532</v>
      </c>
      <c r="M17034" s="2">
        <v>53</v>
      </c>
      <c r="N17034" s="2" t="s">
        <v>32534</v>
      </c>
      <c r="O17034" s="2">
        <v>1.6</v>
      </c>
      <c r="P17034" s="2">
        <v>13500</v>
      </c>
      <c r="Q17034" s="2">
        <v>2010</v>
      </c>
      <c r="R17034" s="2">
        <v>9999</v>
      </c>
      <c r="S17034" s="2"/>
      <c r="T17034" s="2"/>
      <c r="U17034" s="2" t="s">
        <v>54</v>
      </c>
      <c r="V17034" s="2" t="s">
        <v>101</v>
      </c>
      <c r="W17034" s="2"/>
      <c r="X17034" s="2"/>
      <c r="Y17034" s="2"/>
      <c r="Z17034" s="2"/>
      <c r="AA17034" s="2"/>
      <c r="AB17034" s="2"/>
      <c r="AC17034" s="2"/>
      <c r="AD17034" s="2"/>
      <c r="AE17034" s="2"/>
      <c r="AF17034" s="2"/>
      <c r="AG17034" s="2"/>
      <c r="AH17034" s="2"/>
      <c r="AI17034" s="2"/>
      <c r="AJ17034" s="2">
        <v>0.22117000000000001</v>
      </c>
      <c r="AK17034" s="2">
        <v>0.22117000000000001</v>
      </c>
      <c r="AL17034" s="2">
        <v>0.22117000000000001</v>
      </c>
      <c r="AM17034" s="2">
        <v>0.22117000000000001</v>
      </c>
      <c r="AN17034" s="2"/>
      <c r="AO17034" s="2"/>
      <c r="AP17034" s="2"/>
      <c r="AQ17034" s="2"/>
      <c r="AR17034" s="2"/>
      <c r="AS17034" s="2"/>
      <c r="AT17034" s="2"/>
      <c r="AU17034" s="2"/>
      <c r="AV17034" s="2"/>
      <c r="AW17034" s="2"/>
      <c r="AX17034" s="2"/>
      <c r="AY17034" t="s">
        <v>49893</v>
      </c>
      <c r="AZ17034">
        <v>100</v>
      </c>
      <c r="BA17034" t="s">
        <v>49894</v>
      </c>
      <c r="BB17034">
        <v>100</v>
      </c>
    </row>
    <row r="17035" spans="1:54">
      <c r="A17035" s="2" t="s">
        <v>32535</v>
      </c>
      <c r="B17035" s="2" t="s">
        <v>32536</v>
      </c>
      <c r="C17035" s="2">
        <v>61780</v>
      </c>
      <c r="D17035" s="2" t="s">
        <v>162</v>
      </c>
      <c r="E17035" s="2" t="s">
        <v>22307</v>
      </c>
      <c r="F17035" s="2"/>
      <c r="G17035" s="2" t="s">
        <v>101</v>
      </c>
      <c r="H17035" s="2"/>
      <c r="I17035" s="2" t="s">
        <v>215</v>
      </c>
      <c r="J17035" s="2" t="s">
        <v>80</v>
      </c>
      <c r="K17035" s="2">
        <v>12</v>
      </c>
      <c r="L17035" s="2" t="s">
        <v>1523</v>
      </c>
      <c r="M17035" s="2">
        <v>117</v>
      </c>
      <c r="N17035" s="2" t="s">
        <v>21507</v>
      </c>
      <c r="O17035" s="2">
        <v>1.6</v>
      </c>
      <c r="P17035" s="2">
        <v>13500</v>
      </c>
      <c r="Q17035" s="2">
        <v>2007</v>
      </c>
      <c r="R17035" s="2">
        <v>9999</v>
      </c>
      <c r="S17035" s="2"/>
      <c r="T17035" s="2"/>
      <c r="U17035" s="2" t="s">
        <v>54</v>
      </c>
      <c r="V17035" s="2" t="s">
        <v>101</v>
      </c>
      <c r="W17035" s="2"/>
      <c r="X17035" s="2"/>
      <c r="Y17035" s="2"/>
      <c r="Z17035" s="2"/>
      <c r="AA17035" s="2"/>
      <c r="AB17035" s="2"/>
      <c r="AC17035" s="2"/>
      <c r="AD17035" s="2"/>
      <c r="AE17035" s="2"/>
      <c r="AF17035" s="2"/>
      <c r="AG17035" s="2"/>
      <c r="AH17035" s="2"/>
      <c r="AI17035" s="2"/>
      <c r="AJ17035" s="2">
        <v>0.22117000000000001</v>
      </c>
      <c r="AK17035" s="2">
        <v>0.22117000000000001</v>
      </c>
      <c r="AL17035" s="2">
        <v>0.22117000000000001</v>
      </c>
      <c r="AM17035" s="2">
        <v>0.22117000000000001</v>
      </c>
      <c r="AN17035" s="2"/>
      <c r="AO17035" s="2"/>
      <c r="AP17035" s="2"/>
      <c r="AQ17035" s="2"/>
      <c r="AR17035" s="2"/>
      <c r="AS17035" s="2"/>
      <c r="AT17035" s="2"/>
      <c r="AU17035" s="2"/>
      <c r="AV17035" s="2"/>
      <c r="AW17035" s="2"/>
      <c r="AX17035" s="2"/>
      <c r="AY17035" t="s">
        <v>51434</v>
      </c>
      <c r="AZ17035">
        <v>100</v>
      </c>
      <c r="BA17035" t="s">
        <v>51435</v>
      </c>
      <c r="BB17035">
        <v>100</v>
      </c>
    </row>
    <row r="17036" spans="1:54">
      <c r="A17036" s="2" t="s">
        <v>32535</v>
      </c>
      <c r="B17036" s="2" t="s">
        <v>32537</v>
      </c>
      <c r="C17036" s="2">
        <v>61780</v>
      </c>
      <c r="D17036" s="2" t="s">
        <v>162</v>
      </c>
      <c r="E17036" s="2" t="s">
        <v>22309</v>
      </c>
      <c r="F17036" s="2"/>
      <c r="G17036" s="2" t="s">
        <v>101</v>
      </c>
      <c r="H17036" s="2"/>
      <c r="I17036" s="2" t="s">
        <v>215</v>
      </c>
      <c r="J17036" s="2" t="s">
        <v>80</v>
      </c>
      <c r="K17036" s="2">
        <v>12</v>
      </c>
      <c r="L17036" s="2" t="s">
        <v>1523</v>
      </c>
      <c r="M17036" s="2">
        <v>117</v>
      </c>
      <c r="N17036" s="2" t="s">
        <v>21507</v>
      </c>
      <c r="O17036" s="2">
        <v>1.6</v>
      </c>
      <c r="P17036" s="2">
        <v>13500</v>
      </c>
      <c r="Q17036" s="2">
        <v>2007</v>
      </c>
      <c r="R17036" s="2">
        <v>9999</v>
      </c>
      <c r="S17036" s="2"/>
      <c r="T17036" s="2"/>
      <c r="U17036" s="2" t="s">
        <v>54</v>
      </c>
      <c r="V17036" s="2" t="s">
        <v>101</v>
      </c>
      <c r="W17036" s="2"/>
      <c r="X17036" s="2"/>
      <c r="Y17036" s="2"/>
      <c r="Z17036" s="2"/>
      <c r="AA17036" s="2"/>
      <c r="AB17036" s="2"/>
      <c r="AC17036" s="2"/>
      <c r="AD17036" s="2"/>
      <c r="AE17036" s="2"/>
      <c r="AF17036" s="2"/>
      <c r="AG17036" s="2"/>
      <c r="AH17036" s="2"/>
      <c r="AI17036" s="2"/>
      <c r="AJ17036" s="2">
        <v>0.22117000000000001</v>
      </c>
      <c r="AK17036" s="2">
        <v>0.22117000000000001</v>
      </c>
      <c r="AL17036" s="2">
        <v>0.22117000000000001</v>
      </c>
      <c r="AM17036" s="2">
        <v>0.22117000000000001</v>
      </c>
      <c r="AN17036" s="2"/>
      <c r="AO17036" s="2"/>
      <c r="AP17036" s="2"/>
      <c r="AQ17036" s="2"/>
      <c r="AR17036" s="2"/>
      <c r="AS17036" s="2"/>
      <c r="AT17036" s="2"/>
      <c r="AU17036" s="2"/>
      <c r="AV17036" s="2"/>
      <c r="AW17036" s="2"/>
      <c r="AX17036" s="2"/>
      <c r="AY17036" t="s">
        <v>51434</v>
      </c>
      <c r="AZ17036">
        <v>100</v>
      </c>
      <c r="BA17036" t="s">
        <v>51435</v>
      </c>
      <c r="BB17036">
        <v>100</v>
      </c>
    </row>
    <row r="17037" spans="1:54">
      <c r="A17037" s="2" t="s">
        <v>32535</v>
      </c>
      <c r="B17037" s="2" t="s">
        <v>32538</v>
      </c>
      <c r="C17037" s="2">
        <v>61780</v>
      </c>
      <c r="D17037" s="2" t="s">
        <v>162</v>
      </c>
      <c r="E17037" s="2" t="s">
        <v>24820</v>
      </c>
      <c r="F17037" s="2"/>
      <c r="G17037" s="2" t="s">
        <v>101</v>
      </c>
      <c r="H17037" s="2"/>
      <c r="I17037" s="2" t="s">
        <v>215</v>
      </c>
      <c r="J17037" s="2" t="s">
        <v>80</v>
      </c>
      <c r="K17037" s="2">
        <v>12</v>
      </c>
      <c r="L17037" s="2" t="s">
        <v>1523</v>
      </c>
      <c r="M17037" s="2">
        <v>117</v>
      </c>
      <c r="N17037" s="2" t="s">
        <v>21507</v>
      </c>
      <c r="O17037" s="2">
        <v>1.6</v>
      </c>
      <c r="P17037" s="2">
        <v>13500</v>
      </c>
      <c r="Q17037" s="2">
        <v>2007</v>
      </c>
      <c r="R17037" s="2">
        <v>9999</v>
      </c>
      <c r="S17037" s="2"/>
      <c r="T17037" s="2"/>
      <c r="U17037" s="2" t="s">
        <v>54</v>
      </c>
      <c r="V17037" s="2" t="s">
        <v>101</v>
      </c>
      <c r="W17037" s="2"/>
      <c r="X17037" s="2"/>
      <c r="Y17037" s="2"/>
      <c r="Z17037" s="2"/>
      <c r="AA17037" s="2"/>
      <c r="AB17037" s="2"/>
      <c r="AC17037" s="2"/>
      <c r="AD17037" s="2"/>
      <c r="AE17037" s="2"/>
      <c r="AF17037" s="2"/>
      <c r="AG17037" s="2"/>
      <c r="AH17037" s="2"/>
      <c r="AI17037" s="2"/>
      <c r="AJ17037" s="2">
        <v>0.22117000000000001</v>
      </c>
      <c r="AK17037" s="2">
        <v>0.22117000000000001</v>
      </c>
      <c r="AL17037" s="2">
        <v>0.22117000000000001</v>
      </c>
      <c r="AM17037" s="2">
        <v>0.22117000000000001</v>
      </c>
      <c r="AN17037" s="2"/>
      <c r="AO17037" s="2"/>
      <c r="AP17037" s="2"/>
      <c r="AQ17037" s="2"/>
      <c r="AR17037" s="2"/>
      <c r="AS17037" s="2"/>
      <c r="AT17037" s="2"/>
      <c r="AU17037" s="2"/>
      <c r="AV17037" s="2"/>
      <c r="AW17037" s="2"/>
      <c r="AX17037" s="2"/>
      <c r="AY17037" t="s">
        <v>51434</v>
      </c>
      <c r="AZ17037">
        <v>100</v>
      </c>
      <c r="BA17037" t="s">
        <v>51435</v>
      </c>
      <c r="BB17037">
        <v>100</v>
      </c>
    </row>
    <row r="17038" spans="1:54">
      <c r="A17038" s="2" t="s">
        <v>32539</v>
      </c>
      <c r="B17038" s="2" t="s">
        <v>32540</v>
      </c>
      <c r="C17038" s="2">
        <v>61781</v>
      </c>
      <c r="D17038" s="2" t="s">
        <v>162</v>
      </c>
      <c r="E17038" s="2" t="s">
        <v>32541</v>
      </c>
      <c r="F17038" s="2"/>
      <c r="G17038" s="2" t="s">
        <v>169</v>
      </c>
      <c r="H17038" s="2"/>
      <c r="I17038" s="2" t="s">
        <v>225</v>
      </c>
      <c r="J17038" s="2" t="s">
        <v>94</v>
      </c>
      <c r="K17038" s="2">
        <v>37</v>
      </c>
      <c r="L17038" s="2" t="s">
        <v>32542</v>
      </c>
      <c r="M17038" s="2">
        <v>41</v>
      </c>
      <c r="N17038" s="2" t="s">
        <v>32543</v>
      </c>
      <c r="O17038" s="2">
        <v>5</v>
      </c>
      <c r="P17038" s="2">
        <v>0</v>
      </c>
      <c r="Q17038" s="2">
        <v>2019</v>
      </c>
      <c r="R17038" s="2">
        <v>9999</v>
      </c>
      <c r="S17038" s="2"/>
      <c r="T17038" s="2"/>
      <c r="U17038" s="2" t="s">
        <v>54</v>
      </c>
      <c r="V17038" s="2" t="s">
        <v>238</v>
      </c>
      <c r="W17038" s="2"/>
      <c r="X17038" s="2"/>
      <c r="Y17038" s="2"/>
      <c r="Z17038" s="2"/>
      <c r="AA17038" s="2"/>
      <c r="AB17038" s="2"/>
      <c r="AC17038" s="2"/>
      <c r="AD17038" s="2"/>
      <c r="AE17038" s="2"/>
      <c r="AF17038" s="2"/>
      <c r="AG17038" s="2"/>
      <c r="AH17038" s="2"/>
      <c r="AI17038" s="2"/>
      <c r="AJ17038" s="2">
        <v>0</v>
      </c>
      <c r="AK17038" s="2">
        <v>0</v>
      </c>
      <c r="AL17038" s="2">
        <v>0</v>
      </c>
      <c r="AM17038" s="2">
        <v>0</v>
      </c>
      <c r="AN17038" s="2"/>
      <c r="AO17038" s="2"/>
      <c r="AP17038" s="2"/>
      <c r="AQ17038" s="2"/>
      <c r="AR17038" s="2"/>
      <c r="AS17038" s="2"/>
      <c r="AT17038" s="2"/>
      <c r="AU17038" s="2"/>
      <c r="AV17038" s="2"/>
      <c r="AW17038" s="2"/>
      <c r="AX17038" s="2"/>
      <c r="AY17038" t="s">
        <v>51436</v>
      </c>
      <c r="AZ17038">
        <v>100</v>
      </c>
      <c r="BA17038" t="s">
        <v>51436</v>
      </c>
      <c r="BB17038">
        <v>100</v>
      </c>
    </row>
    <row r="17039" spans="1:54">
      <c r="A17039" s="2" t="s">
        <v>32544</v>
      </c>
      <c r="B17039" s="2" t="s">
        <v>32545</v>
      </c>
      <c r="C17039" s="2">
        <v>61782</v>
      </c>
      <c r="D17039" s="2" t="s">
        <v>162</v>
      </c>
      <c r="E17039" s="2" t="s">
        <v>3628</v>
      </c>
      <c r="F17039" s="2"/>
      <c r="G17039" s="2" t="s">
        <v>168</v>
      </c>
      <c r="H17039" s="2"/>
      <c r="I17039" s="2" t="s">
        <v>1756</v>
      </c>
      <c r="J17039" s="2" t="s">
        <v>81</v>
      </c>
      <c r="K17039" s="2">
        <v>48</v>
      </c>
      <c r="L17039" s="2" t="s">
        <v>32546</v>
      </c>
      <c r="M17039" s="2">
        <v>413</v>
      </c>
      <c r="N17039" s="2" t="s">
        <v>32547</v>
      </c>
      <c r="O17039" s="2">
        <v>199.5</v>
      </c>
      <c r="P17039" s="2">
        <v>0</v>
      </c>
      <c r="Q17039" s="2">
        <v>2019</v>
      </c>
      <c r="R17039" s="2">
        <v>9999</v>
      </c>
      <c r="S17039" s="2"/>
      <c r="T17039" s="2"/>
      <c r="U17039" s="2" t="s">
        <v>54</v>
      </c>
      <c r="V17039" s="2" t="s">
        <v>241</v>
      </c>
      <c r="W17039" s="2"/>
      <c r="X17039" s="2"/>
      <c r="Y17039" s="2"/>
      <c r="Z17039" s="2"/>
      <c r="AA17039" s="2"/>
      <c r="AB17039" s="2"/>
      <c r="AC17039" s="2"/>
      <c r="AD17039" s="2"/>
      <c r="AE17039" s="2"/>
      <c r="AF17039" s="2"/>
      <c r="AG17039" s="2"/>
      <c r="AH17039" s="2"/>
      <c r="AI17039" s="2"/>
      <c r="AJ17039" s="2">
        <v>0</v>
      </c>
      <c r="AK17039" s="2">
        <v>0</v>
      </c>
      <c r="AL17039" s="2">
        <v>0</v>
      </c>
      <c r="AM17039" s="2">
        <v>0</v>
      </c>
      <c r="AN17039" s="2"/>
      <c r="AO17039" s="2"/>
      <c r="AP17039" s="2"/>
      <c r="AQ17039" s="2"/>
      <c r="AR17039" s="2"/>
      <c r="AS17039" s="2"/>
      <c r="AT17039" s="2"/>
      <c r="AU17039" s="2"/>
      <c r="AV17039" s="2"/>
      <c r="AW17039" s="2"/>
      <c r="AX17039" s="2"/>
      <c r="AY17039" t="s">
        <v>51437</v>
      </c>
      <c r="AZ17039">
        <v>100</v>
      </c>
      <c r="BA17039" t="s">
        <v>46341</v>
      </c>
      <c r="BB17039">
        <v>100</v>
      </c>
    </row>
    <row r="17040" spans="1:54">
      <c r="A17040" s="2" t="s">
        <v>32548</v>
      </c>
      <c r="B17040" s="2" t="s">
        <v>32549</v>
      </c>
      <c r="C17040" s="2">
        <v>61784</v>
      </c>
      <c r="D17040" s="2" t="s">
        <v>162</v>
      </c>
      <c r="E17040" s="2" t="s">
        <v>32550</v>
      </c>
      <c r="F17040" s="2"/>
      <c r="G17040" s="2" t="s">
        <v>168</v>
      </c>
      <c r="H17040" s="2"/>
      <c r="I17040" s="2" t="s">
        <v>228</v>
      </c>
      <c r="J17040" s="2" t="s">
        <v>126</v>
      </c>
      <c r="K17040" s="2">
        <v>31</v>
      </c>
      <c r="L17040" s="2" t="s">
        <v>23154</v>
      </c>
      <c r="M17040" s="2">
        <v>3</v>
      </c>
      <c r="N17040" s="2" t="s">
        <v>23155</v>
      </c>
      <c r="O17040" s="2">
        <v>202.5</v>
      </c>
      <c r="P17040" s="2">
        <v>0</v>
      </c>
      <c r="Q17040" s="2">
        <v>2018</v>
      </c>
      <c r="R17040" s="2">
        <v>9999</v>
      </c>
      <c r="S17040" s="2"/>
      <c r="T17040" s="2"/>
      <c r="U17040" s="2" t="s">
        <v>54</v>
      </c>
      <c r="V17040" s="2" t="s">
        <v>241</v>
      </c>
      <c r="W17040" s="2"/>
      <c r="X17040" s="2"/>
      <c r="Y17040" s="2"/>
      <c r="Z17040" s="2"/>
      <c r="AA17040" s="2"/>
      <c r="AB17040" s="2"/>
      <c r="AC17040" s="2"/>
      <c r="AD17040" s="2"/>
      <c r="AE17040" s="2"/>
      <c r="AF17040" s="2"/>
      <c r="AG17040" s="2"/>
      <c r="AH17040" s="2"/>
      <c r="AI17040" s="2"/>
      <c r="AJ17040" s="2">
        <v>0</v>
      </c>
      <c r="AK17040" s="2">
        <v>0</v>
      </c>
      <c r="AL17040" s="2">
        <v>0</v>
      </c>
      <c r="AM17040" s="2">
        <v>0</v>
      </c>
      <c r="AN17040" s="2"/>
      <c r="AO17040" s="2"/>
      <c r="AP17040" s="2"/>
      <c r="AQ17040" s="2"/>
      <c r="AR17040" s="2"/>
      <c r="AS17040" s="2"/>
      <c r="AT17040" s="2"/>
      <c r="AU17040" s="2"/>
      <c r="AV17040" s="2"/>
      <c r="AW17040" s="2"/>
      <c r="AX17040" s="2"/>
      <c r="AY17040" t="s">
        <v>32548</v>
      </c>
      <c r="AZ17040">
        <v>100</v>
      </c>
      <c r="BA17040" t="s">
        <v>46619</v>
      </c>
      <c r="BB17040">
        <v>100</v>
      </c>
    </row>
    <row r="17041" spans="1:54">
      <c r="A17041" s="2" t="s">
        <v>32551</v>
      </c>
      <c r="B17041" s="2" t="s">
        <v>32552</v>
      </c>
      <c r="C17041" s="2">
        <v>61785</v>
      </c>
      <c r="D17041" s="2" t="s">
        <v>162</v>
      </c>
      <c r="E17041" s="2" t="s">
        <v>32553</v>
      </c>
      <c r="F17041" s="2"/>
      <c r="G17041" s="2" t="s">
        <v>169</v>
      </c>
      <c r="H17041" s="2"/>
      <c r="I17041" s="2" t="s">
        <v>210</v>
      </c>
      <c r="J17041" s="2" t="s">
        <v>2032</v>
      </c>
      <c r="K17041" s="2">
        <v>13</v>
      </c>
      <c r="L17041" s="2" t="s">
        <v>4947</v>
      </c>
      <c r="M17041" s="2">
        <v>205</v>
      </c>
      <c r="N17041" s="2" t="s">
        <v>15447</v>
      </c>
      <c r="O17041" s="2">
        <v>160</v>
      </c>
      <c r="P17041" s="2">
        <v>0</v>
      </c>
      <c r="Q17041" s="2">
        <v>2019</v>
      </c>
      <c r="R17041" s="2">
        <v>9999</v>
      </c>
      <c r="S17041" s="2"/>
      <c r="T17041" s="2"/>
      <c r="U17041" s="2" t="s">
        <v>54</v>
      </c>
      <c r="V17041" s="2" t="s">
        <v>238</v>
      </c>
      <c r="W17041" s="2"/>
      <c r="X17041" s="2"/>
      <c r="Y17041" s="2"/>
      <c r="Z17041" s="2"/>
      <c r="AA17041" s="2"/>
      <c r="AB17041" s="2"/>
      <c r="AC17041" s="2"/>
      <c r="AD17041" s="2"/>
      <c r="AE17041" s="2"/>
      <c r="AF17041" s="2"/>
      <c r="AG17041" s="2"/>
      <c r="AH17041" s="2"/>
      <c r="AI17041" s="2"/>
      <c r="AJ17041" s="2">
        <v>0</v>
      </c>
      <c r="AK17041" s="2">
        <v>0</v>
      </c>
      <c r="AL17041" s="2">
        <v>0</v>
      </c>
      <c r="AM17041" s="2">
        <v>0</v>
      </c>
      <c r="AN17041" s="2"/>
      <c r="AO17041" s="2"/>
      <c r="AP17041" s="2"/>
      <c r="AQ17041" s="2"/>
      <c r="AR17041" s="2"/>
      <c r="AS17041" s="2"/>
      <c r="AT17041" s="2"/>
      <c r="AU17041" s="2"/>
      <c r="AV17041" s="2"/>
      <c r="AW17041" s="2"/>
      <c r="AX17041" s="2"/>
      <c r="AY17041" t="s">
        <v>51438</v>
      </c>
      <c r="AZ17041">
        <v>100</v>
      </c>
      <c r="BA17041" t="s">
        <v>47749</v>
      </c>
      <c r="BB17041">
        <v>100</v>
      </c>
    </row>
    <row r="17042" spans="1:54">
      <c r="A17042" s="2" t="s">
        <v>32554</v>
      </c>
      <c r="B17042" s="2" t="s">
        <v>32555</v>
      </c>
      <c r="C17042" s="2">
        <v>61786</v>
      </c>
      <c r="D17042" s="2" t="s">
        <v>162</v>
      </c>
      <c r="E17042" s="2" t="s">
        <v>32556</v>
      </c>
      <c r="F17042" s="2"/>
      <c r="G17042" s="2" t="s">
        <v>12822</v>
      </c>
      <c r="H17042" s="2"/>
      <c r="I17042" s="2" t="s">
        <v>223</v>
      </c>
      <c r="J17042" s="2" t="s">
        <v>106</v>
      </c>
      <c r="K17042" s="2">
        <v>9</v>
      </c>
      <c r="L17042" s="2" t="s">
        <v>2212</v>
      </c>
      <c r="M17042" s="2">
        <v>3</v>
      </c>
      <c r="N17042" s="2" t="s">
        <v>2213</v>
      </c>
      <c r="O17042" s="2">
        <v>1.4</v>
      </c>
      <c r="P17042" s="2">
        <v>9500</v>
      </c>
      <c r="Q17042" s="2">
        <v>2018</v>
      </c>
      <c r="R17042" s="2">
        <v>9999</v>
      </c>
      <c r="S17042" s="2"/>
      <c r="T17042" s="2"/>
      <c r="U17042" s="2" t="s">
        <v>54</v>
      </c>
      <c r="V17042" s="2" t="s">
        <v>236</v>
      </c>
      <c r="W17042" s="2"/>
      <c r="X17042" s="2"/>
      <c r="Y17042" s="2"/>
      <c r="Z17042" s="2"/>
      <c r="AA17042" s="2"/>
      <c r="AB17042" s="2"/>
      <c r="AC17042" s="2"/>
      <c r="AD17042" s="2"/>
      <c r="AE17042" s="2"/>
      <c r="AF17042" s="2"/>
      <c r="AG17042" s="2"/>
      <c r="AH17042" s="2"/>
      <c r="AI17042" s="2"/>
      <c r="AJ17042" s="2">
        <v>0</v>
      </c>
      <c r="AK17042" s="2">
        <v>0</v>
      </c>
      <c r="AL17042" s="2">
        <v>0</v>
      </c>
      <c r="AM17042" s="2">
        <v>0</v>
      </c>
      <c r="AN17042" s="2"/>
      <c r="AO17042" s="2"/>
      <c r="AP17042" s="2"/>
      <c r="AQ17042" s="2"/>
      <c r="AR17042" s="2"/>
      <c r="AS17042" s="2"/>
      <c r="AT17042" s="2"/>
      <c r="AU17042" s="2"/>
      <c r="AV17042" s="2"/>
      <c r="AW17042" s="2"/>
      <c r="AX17042" s="2"/>
      <c r="AY17042" t="s">
        <v>50929</v>
      </c>
      <c r="AZ17042">
        <v>100</v>
      </c>
      <c r="BA17042" t="s">
        <v>46475</v>
      </c>
      <c r="BB17042">
        <v>100</v>
      </c>
    </row>
    <row r="17043" spans="1:54">
      <c r="A17043" s="2" t="s">
        <v>32557</v>
      </c>
      <c r="B17043" s="2" t="s">
        <v>32558</v>
      </c>
      <c r="C17043" s="2">
        <v>61787</v>
      </c>
      <c r="D17043" s="2" t="s">
        <v>162</v>
      </c>
      <c r="E17043" s="2" t="s">
        <v>32559</v>
      </c>
      <c r="F17043" s="2"/>
      <c r="G17043" s="2" t="s">
        <v>168</v>
      </c>
      <c r="H17043" s="2"/>
      <c r="I17043" s="2" t="s">
        <v>233</v>
      </c>
      <c r="J17043" s="2" t="s">
        <v>109</v>
      </c>
      <c r="K17043" s="2">
        <v>17</v>
      </c>
      <c r="L17043" s="2" t="s">
        <v>4903</v>
      </c>
      <c r="M17043" s="2">
        <v>73</v>
      </c>
      <c r="N17043" s="2" t="s">
        <v>20978</v>
      </c>
      <c r="O17043" s="2">
        <v>119</v>
      </c>
      <c r="P17043" s="2">
        <v>0</v>
      </c>
      <c r="Q17043" s="2">
        <v>2018</v>
      </c>
      <c r="R17043" s="2">
        <v>9999</v>
      </c>
      <c r="S17043" s="2"/>
      <c r="T17043" s="2"/>
      <c r="U17043" s="2" t="s">
        <v>54</v>
      </c>
      <c r="V17043" s="2" t="s">
        <v>241</v>
      </c>
      <c r="W17043" s="2"/>
      <c r="X17043" s="2"/>
      <c r="Y17043" s="2"/>
      <c r="Z17043" s="2"/>
      <c r="AA17043" s="2"/>
      <c r="AB17043" s="2"/>
      <c r="AC17043" s="2"/>
      <c r="AD17043" s="2"/>
      <c r="AE17043" s="2"/>
      <c r="AF17043" s="2"/>
      <c r="AG17043" s="2"/>
      <c r="AH17043" s="2"/>
      <c r="AI17043" s="2"/>
      <c r="AJ17043" s="2">
        <v>0</v>
      </c>
      <c r="AK17043" s="2">
        <v>0</v>
      </c>
      <c r="AL17043" s="2">
        <v>0</v>
      </c>
      <c r="AM17043" s="2">
        <v>0</v>
      </c>
      <c r="AN17043" s="2"/>
      <c r="AO17043" s="2"/>
      <c r="AP17043" s="2"/>
      <c r="AQ17043" s="2"/>
      <c r="AR17043" s="2"/>
      <c r="AS17043" s="2"/>
      <c r="AT17043" s="2"/>
      <c r="AU17043" s="2"/>
      <c r="AV17043" s="2"/>
      <c r="AW17043" s="2"/>
      <c r="AX17043" s="2"/>
      <c r="AY17043" t="s">
        <v>51439</v>
      </c>
      <c r="AZ17043">
        <v>100</v>
      </c>
      <c r="BA17043" t="s">
        <v>46619</v>
      </c>
      <c r="BB17043">
        <v>100</v>
      </c>
    </row>
    <row r="17044" spans="1:54">
      <c r="A17044" s="2" t="s">
        <v>32560</v>
      </c>
      <c r="B17044" s="2" t="s">
        <v>32561</v>
      </c>
      <c r="C17044" s="2">
        <v>61788</v>
      </c>
      <c r="D17044" s="2" t="s">
        <v>162</v>
      </c>
      <c r="E17044" s="2" t="s">
        <v>11730</v>
      </c>
      <c r="F17044" s="2"/>
      <c r="G17044" s="2" t="s">
        <v>168</v>
      </c>
      <c r="H17044" s="2"/>
      <c r="I17044" s="2" t="s">
        <v>212</v>
      </c>
      <c r="J17044" s="2" t="s">
        <v>67</v>
      </c>
      <c r="K17044" s="2">
        <v>27</v>
      </c>
      <c r="L17044" s="2" t="s">
        <v>15252</v>
      </c>
      <c r="M17044" s="2">
        <v>117</v>
      </c>
      <c r="N17044" s="2" t="s">
        <v>15253</v>
      </c>
      <c r="O17044" s="2">
        <v>2</v>
      </c>
      <c r="P17044" s="2">
        <v>0</v>
      </c>
      <c r="Q17044" s="2">
        <v>2008</v>
      </c>
      <c r="R17044" s="2">
        <v>9999</v>
      </c>
      <c r="S17044" s="2"/>
      <c r="T17044" s="2"/>
      <c r="U17044" s="2" t="s">
        <v>54</v>
      </c>
      <c r="V17044" s="2" t="s">
        <v>241</v>
      </c>
      <c r="W17044" s="2"/>
      <c r="X17044" s="2"/>
      <c r="Y17044" s="2"/>
      <c r="Z17044" s="2"/>
      <c r="AA17044" s="2"/>
      <c r="AB17044" s="2"/>
      <c r="AC17044" s="2"/>
      <c r="AD17044" s="2"/>
      <c r="AE17044" s="2"/>
      <c r="AF17044" s="2"/>
      <c r="AG17044" s="2"/>
      <c r="AH17044" s="2"/>
      <c r="AI17044" s="2"/>
      <c r="AJ17044" s="2">
        <v>0</v>
      </c>
      <c r="AK17044" s="2">
        <v>0</v>
      </c>
      <c r="AL17044" s="2">
        <v>0</v>
      </c>
      <c r="AM17044" s="2">
        <v>0</v>
      </c>
      <c r="AN17044" s="2"/>
      <c r="AO17044" s="2"/>
      <c r="AP17044" s="2"/>
      <c r="AQ17044" s="2"/>
      <c r="AR17044" s="2"/>
      <c r="AS17044" s="2"/>
      <c r="AT17044" s="2"/>
      <c r="AU17044" s="2"/>
      <c r="AV17044" s="2"/>
      <c r="AW17044" s="2"/>
      <c r="AX17044" s="2"/>
      <c r="AY17044" t="s">
        <v>51440</v>
      </c>
      <c r="AZ17044">
        <v>100</v>
      </c>
      <c r="BA17044" t="s">
        <v>51440</v>
      </c>
      <c r="BB17044">
        <v>100</v>
      </c>
    </row>
    <row r="17045" spans="1:54">
      <c r="A17045" s="2" t="s">
        <v>32562</v>
      </c>
      <c r="B17045" s="2" t="s">
        <v>32563</v>
      </c>
      <c r="C17045" s="2">
        <v>61789</v>
      </c>
      <c r="D17045" s="2" t="s">
        <v>162</v>
      </c>
      <c r="E17045" s="2" t="s">
        <v>32564</v>
      </c>
      <c r="F17045" s="2"/>
      <c r="G17045" s="2" t="s">
        <v>168</v>
      </c>
      <c r="H17045" s="2"/>
      <c r="I17045" s="2" t="s">
        <v>816</v>
      </c>
      <c r="J17045" s="2" t="s">
        <v>817</v>
      </c>
      <c r="K17045" s="2">
        <v>20</v>
      </c>
      <c r="L17045" s="2" t="s">
        <v>86</v>
      </c>
      <c r="M17045" s="2">
        <v>115</v>
      </c>
      <c r="N17045" s="2" t="s">
        <v>32565</v>
      </c>
      <c r="O17045" s="2">
        <v>299.3</v>
      </c>
      <c r="P17045" s="2">
        <v>0</v>
      </c>
      <c r="Q17045" s="2">
        <v>2019</v>
      </c>
      <c r="R17045" s="2">
        <v>9999</v>
      </c>
      <c r="S17045" s="2"/>
      <c r="T17045" s="2"/>
      <c r="U17045" s="2" t="s">
        <v>54</v>
      </c>
      <c r="V17045" s="2" t="s">
        <v>241</v>
      </c>
      <c r="W17045" s="2"/>
      <c r="X17045" s="2"/>
      <c r="Y17045" s="2"/>
      <c r="Z17045" s="2"/>
      <c r="AA17045" s="2"/>
      <c r="AB17045" s="2"/>
      <c r="AC17045" s="2"/>
      <c r="AD17045" s="2"/>
      <c r="AE17045" s="2"/>
      <c r="AF17045" s="2"/>
      <c r="AG17045" s="2"/>
      <c r="AH17045" s="2"/>
      <c r="AI17045" s="2"/>
      <c r="AJ17045" s="2">
        <v>0</v>
      </c>
      <c r="AK17045" s="2">
        <v>0</v>
      </c>
      <c r="AL17045" s="2">
        <v>0</v>
      </c>
      <c r="AM17045" s="2">
        <v>0</v>
      </c>
      <c r="AN17045" s="2"/>
      <c r="AO17045" s="2"/>
      <c r="AP17045" s="2"/>
      <c r="AQ17045" s="2"/>
      <c r="AR17045" s="2"/>
      <c r="AS17045" s="2"/>
      <c r="AT17045" s="2"/>
      <c r="AU17045" s="2"/>
      <c r="AV17045" s="2"/>
      <c r="AW17045" s="2"/>
      <c r="AX17045" s="2"/>
      <c r="AY17045" t="s">
        <v>51441</v>
      </c>
      <c r="AZ17045">
        <v>100</v>
      </c>
      <c r="BA17045" t="s">
        <v>46938</v>
      </c>
      <c r="BB17045">
        <v>100</v>
      </c>
    </row>
    <row r="17046" spans="1:54">
      <c r="A17046" s="2" t="s">
        <v>32566</v>
      </c>
      <c r="B17046" s="2" t="s">
        <v>32567</v>
      </c>
      <c r="C17046" s="2">
        <v>61790</v>
      </c>
      <c r="D17046" s="2" t="s">
        <v>162</v>
      </c>
      <c r="E17046" s="2" t="s">
        <v>32568</v>
      </c>
      <c r="F17046" s="2"/>
      <c r="G17046" s="2" t="s">
        <v>169</v>
      </c>
      <c r="H17046" s="2"/>
      <c r="I17046" s="2" t="s">
        <v>218</v>
      </c>
      <c r="J17046" s="2" t="s">
        <v>950</v>
      </c>
      <c r="K17046" s="2">
        <v>45</v>
      </c>
      <c r="L17046" s="2" t="s">
        <v>1643</v>
      </c>
      <c r="M17046" s="2">
        <v>3</v>
      </c>
      <c r="N17046" s="2" t="s">
        <v>1644</v>
      </c>
      <c r="O17046" s="2">
        <v>74.900000000000006</v>
      </c>
      <c r="P17046" s="2">
        <v>0</v>
      </c>
      <c r="Q17046" s="2">
        <v>2019</v>
      </c>
      <c r="R17046" s="2">
        <v>9999</v>
      </c>
      <c r="S17046" s="2"/>
      <c r="T17046" s="2"/>
      <c r="U17046" s="2" t="s">
        <v>54</v>
      </c>
      <c r="V17046" s="2" t="s">
        <v>238</v>
      </c>
      <c r="W17046" s="2"/>
      <c r="X17046" s="2"/>
      <c r="Y17046" s="2"/>
      <c r="Z17046" s="2"/>
      <c r="AA17046" s="2"/>
      <c r="AB17046" s="2"/>
      <c r="AC17046" s="2"/>
      <c r="AD17046" s="2"/>
      <c r="AE17046" s="2"/>
      <c r="AF17046" s="2"/>
      <c r="AG17046" s="2"/>
      <c r="AH17046" s="2"/>
      <c r="AI17046" s="2"/>
      <c r="AJ17046" s="2">
        <v>0</v>
      </c>
      <c r="AK17046" s="2">
        <v>0</v>
      </c>
      <c r="AL17046" s="2">
        <v>0</v>
      </c>
      <c r="AM17046" s="2">
        <v>0</v>
      </c>
      <c r="AN17046" s="2"/>
      <c r="AO17046" s="2"/>
      <c r="AP17046" s="2"/>
      <c r="AQ17046" s="2"/>
      <c r="AR17046" s="2"/>
      <c r="AS17046" s="2"/>
      <c r="AT17046" s="2"/>
      <c r="AU17046" s="2"/>
      <c r="AV17046" s="2"/>
      <c r="AW17046" s="2"/>
      <c r="AX17046" s="2"/>
      <c r="AY17046" t="s">
        <v>51442</v>
      </c>
      <c r="AZ17046">
        <v>100</v>
      </c>
      <c r="BA17046" t="s">
        <v>51382</v>
      </c>
      <c r="BB17046">
        <v>100</v>
      </c>
    </row>
    <row r="17047" spans="1:54">
      <c r="A17047" s="2" t="s">
        <v>32569</v>
      </c>
      <c r="B17047" s="2" t="s">
        <v>32570</v>
      </c>
      <c r="C17047" s="2">
        <v>61791</v>
      </c>
      <c r="D17047" s="2" t="s">
        <v>162</v>
      </c>
      <c r="E17047" s="2" t="s">
        <v>32571</v>
      </c>
      <c r="F17047" s="2"/>
      <c r="G17047" s="2" t="s">
        <v>169</v>
      </c>
      <c r="H17047" s="2"/>
      <c r="I17047" s="2" t="s">
        <v>214</v>
      </c>
      <c r="J17047" s="2" t="s">
        <v>78</v>
      </c>
      <c r="K17047" s="2">
        <v>6</v>
      </c>
      <c r="L17047" s="2" t="s">
        <v>8839</v>
      </c>
      <c r="M17047" s="2">
        <v>97</v>
      </c>
      <c r="N17047" s="2" t="s">
        <v>8840</v>
      </c>
      <c r="O17047" s="2">
        <v>0.8</v>
      </c>
      <c r="P17047" s="2">
        <v>0</v>
      </c>
      <c r="Q17047" s="2">
        <v>2018</v>
      </c>
      <c r="R17047" s="2">
        <v>9999</v>
      </c>
      <c r="S17047" s="2"/>
      <c r="T17047" s="2"/>
      <c r="U17047" s="2" t="s">
        <v>54</v>
      </c>
      <c r="V17047" s="2" t="s">
        <v>238</v>
      </c>
      <c r="W17047" s="2"/>
      <c r="X17047" s="2"/>
      <c r="Y17047" s="2"/>
      <c r="Z17047" s="2"/>
      <c r="AA17047" s="2"/>
      <c r="AB17047" s="2"/>
      <c r="AC17047" s="2"/>
      <c r="AD17047" s="2"/>
      <c r="AE17047" s="2"/>
      <c r="AF17047" s="2"/>
      <c r="AG17047" s="2"/>
      <c r="AH17047" s="2"/>
      <c r="AI17047" s="2"/>
      <c r="AJ17047" s="2">
        <v>0</v>
      </c>
      <c r="AK17047" s="2">
        <v>0</v>
      </c>
      <c r="AL17047" s="2">
        <v>0</v>
      </c>
      <c r="AM17047" s="2">
        <v>0</v>
      </c>
      <c r="AN17047" s="2"/>
      <c r="AO17047" s="2"/>
      <c r="AP17047" s="2"/>
      <c r="AQ17047" s="2"/>
      <c r="AR17047" s="2"/>
      <c r="AS17047" s="2"/>
      <c r="AT17047" s="2"/>
      <c r="AU17047" s="2"/>
      <c r="AV17047" s="2"/>
      <c r="AW17047" s="2"/>
      <c r="AX17047" s="2"/>
      <c r="AY17047" t="s">
        <v>51443</v>
      </c>
      <c r="AZ17047">
        <v>100</v>
      </c>
      <c r="BA17047" t="s">
        <v>51444</v>
      </c>
      <c r="BB17047">
        <v>100</v>
      </c>
    </row>
    <row r="17048" spans="1:54">
      <c r="A17048" s="2" t="s">
        <v>32572</v>
      </c>
      <c r="B17048" s="2" t="s">
        <v>32573</v>
      </c>
      <c r="C17048" s="2">
        <v>61792</v>
      </c>
      <c r="D17048" s="2" t="s">
        <v>162</v>
      </c>
      <c r="E17048" s="2" t="s">
        <v>32574</v>
      </c>
      <c r="F17048" s="2"/>
      <c r="G17048" s="2" t="s">
        <v>169</v>
      </c>
      <c r="H17048" s="2"/>
      <c r="I17048" s="2" t="s">
        <v>214</v>
      </c>
      <c r="J17048" s="2" t="s">
        <v>78</v>
      </c>
      <c r="K17048" s="2">
        <v>6</v>
      </c>
      <c r="L17048" s="2" t="s">
        <v>8839</v>
      </c>
      <c r="M17048" s="2">
        <v>97</v>
      </c>
      <c r="N17048" s="2" t="s">
        <v>8840</v>
      </c>
      <c r="O17048" s="2">
        <v>1</v>
      </c>
      <c r="P17048" s="2">
        <v>0</v>
      </c>
      <c r="Q17048" s="2">
        <v>2018</v>
      </c>
      <c r="R17048" s="2">
        <v>9999</v>
      </c>
      <c r="S17048" s="2"/>
      <c r="T17048" s="2"/>
      <c r="U17048" s="2" t="s">
        <v>54</v>
      </c>
      <c r="V17048" s="2" t="s">
        <v>238</v>
      </c>
      <c r="W17048" s="2"/>
      <c r="X17048" s="2"/>
      <c r="Y17048" s="2"/>
      <c r="Z17048" s="2"/>
      <c r="AA17048" s="2"/>
      <c r="AB17048" s="2"/>
      <c r="AC17048" s="2"/>
      <c r="AD17048" s="2"/>
      <c r="AE17048" s="2"/>
      <c r="AF17048" s="2"/>
      <c r="AG17048" s="2"/>
      <c r="AH17048" s="2"/>
      <c r="AI17048" s="2"/>
      <c r="AJ17048" s="2">
        <v>0</v>
      </c>
      <c r="AK17048" s="2">
        <v>0</v>
      </c>
      <c r="AL17048" s="2">
        <v>0</v>
      </c>
      <c r="AM17048" s="2">
        <v>0</v>
      </c>
      <c r="AN17048" s="2"/>
      <c r="AO17048" s="2"/>
      <c r="AP17048" s="2"/>
      <c r="AQ17048" s="2"/>
      <c r="AR17048" s="2"/>
      <c r="AS17048" s="2"/>
      <c r="AT17048" s="2"/>
      <c r="AU17048" s="2"/>
      <c r="AV17048" s="2"/>
      <c r="AW17048" s="2"/>
      <c r="AX17048" s="2"/>
      <c r="AY17048" t="s">
        <v>51445</v>
      </c>
      <c r="AZ17048">
        <v>100</v>
      </c>
      <c r="BA17048" t="s">
        <v>51444</v>
      </c>
      <c r="BB17048">
        <v>100</v>
      </c>
    </row>
    <row r="17049" spans="1:54">
      <c r="A17049" s="2" t="s">
        <v>32575</v>
      </c>
      <c r="B17049" s="2" t="s">
        <v>32576</v>
      </c>
      <c r="C17049" s="2">
        <v>61793</v>
      </c>
      <c r="D17049" s="2" t="s">
        <v>162</v>
      </c>
      <c r="E17049" s="2" t="s">
        <v>32577</v>
      </c>
      <c r="F17049" s="2"/>
      <c r="G17049" s="2" t="s">
        <v>169</v>
      </c>
      <c r="H17049" s="2"/>
      <c r="I17049" s="2" t="s">
        <v>212</v>
      </c>
      <c r="J17049" s="2" t="s">
        <v>67</v>
      </c>
      <c r="K17049" s="2">
        <v>27</v>
      </c>
      <c r="L17049" s="2" t="s">
        <v>5435</v>
      </c>
      <c r="M17049" s="2">
        <v>131</v>
      </c>
      <c r="N17049" s="2" t="s">
        <v>17046</v>
      </c>
      <c r="O17049" s="2">
        <v>1</v>
      </c>
      <c r="P17049" s="2">
        <v>0</v>
      </c>
      <c r="Q17049" s="2">
        <v>2018</v>
      </c>
      <c r="R17049" s="2">
        <v>9999</v>
      </c>
      <c r="S17049" s="2"/>
      <c r="T17049" s="2"/>
      <c r="U17049" s="2" t="s">
        <v>54</v>
      </c>
      <c r="V17049" s="2" t="s">
        <v>238</v>
      </c>
      <c r="W17049" s="2"/>
      <c r="X17049" s="2"/>
      <c r="Y17049" s="2"/>
      <c r="Z17049" s="2"/>
      <c r="AA17049" s="2"/>
      <c r="AB17049" s="2"/>
      <c r="AC17049" s="2"/>
      <c r="AD17049" s="2"/>
      <c r="AE17049" s="2"/>
      <c r="AF17049" s="2"/>
      <c r="AG17049" s="2"/>
      <c r="AH17049" s="2"/>
      <c r="AI17049" s="2"/>
      <c r="AJ17049" s="2">
        <v>0</v>
      </c>
      <c r="AK17049" s="2">
        <v>0</v>
      </c>
      <c r="AL17049" s="2">
        <v>0</v>
      </c>
      <c r="AM17049" s="2">
        <v>0</v>
      </c>
      <c r="AN17049" s="2"/>
      <c r="AO17049" s="2"/>
      <c r="AP17049" s="2"/>
      <c r="AQ17049" s="2"/>
      <c r="AR17049" s="2"/>
      <c r="AS17049" s="2"/>
      <c r="AT17049" s="2"/>
      <c r="AU17049" s="2"/>
      <c r="AV17049" s="2"/>
      <c r="AW17049" s="2"/>
      <c r="AX17049" s="2"/>
      <c r="AY17049" t="s">
        <v>51446</v>
      </c>
      <c r="AZ17049">
        <v>100</v>
      </c>
      <c r="BA17049" t="s">
        <v>51446</v>
      </c>
      <c r="BB17049">
        <v>100</v>
      </c>
    </row>
    <row r="17050" spans="1:54">
      <c r="A17050" s="2" t="s">
        <v>32578</v>
      </c>
      <c r="B17050" s="2" t="s">
        <v>32579</v>
      </c>
      <c r="C17050" s="2">
        <v>61794</v>
      </c>
      <c r="D17050" s="2" t="s">
        <v>162</v>
      </c>
      <c r="E17050" s="2" t="s">
        <v>32580</v>
      </c>
      <c r="F17050" s="2"/>
      <c r="G17050" s="2" t="s">
        <v>169</v>
      </c>
      <c r="H17050" s="2"/>
      <c r="I17050" s="2" t="s">
        <v>356</v>
      </c>
      <c r="J17050" s="2" t="s">
        <v>105</v>
      </c>
      <c r="K17050" s="2">
        <v>24</v>
      </c>
      <c r="L17050" s="2" t="s">
        <v>140</v>
      </c>
      <c r="M17050" s="2">
        <v>47</v>
      </c>
      <c r="N17050" s="2" t="s">
        <v>32581</v>
      </c>
      <c r="O17050" s="2">
        <v>5</v>
      </c>
      <c r="P17050" s="2">
        <v>0</v>
      </c>
      <c r="Q17050" s="2">
        <v>2019</v>
      </c>
      <c r="R17050" s="2">
        <v>9999</v>
      </c>
      <c r="S17050" s="2"/>
      <c r="T17050" s="2"/>
      <c r="U17050" s="2" t="s">
        <v>54</v>
      </c>
      <c r="V17050" s="2" t="s">
        <v>238</v>
      </c>
      <c r="W17050" s="2"/>
      <c r="X17050" s="2"/>
      <c r="Y17050" s="2"/>
      <c r="Z17050" s="2"/>
      <c r="AA17050" s="2"/>
      <c r="AB17050" s="2"/>
      <c r="AC17050" s="2"/>
      <c r="AD17050" s="2"/>
      <c r="AE17050" s="2"/>
      <c r="AF17050" s="2"/>
      <c r="AG17050" s="2"/>
      <c r="AH17050" s="2"/>
      <c r="AI17050" s="2"/>
      <c r="AJ17050" s="2">
        <v>0</v>
      </c>
      <c r="AK17050" s="2">
        <v>0</v>
      </c>
      <c r="AL17050" s="2">
        <v>0</v>
      </c>
      <c r="AM17050" s="2">
        <v>0</v>
      </c>
      <c r="AN17050" s="2"/>
      <c r="AO17050" s="2"/>
      <c r="AP17050" s="2"/>
      <c r="AQ17050" s="2"/>
      <c r="AR17050" s="2"/>
      <c r="AS17050" s="2"/>
      <c r="AT17050" s="2"/>
      <c r="AU17050" s="2"/>
      <c r="AV17050" s="2"/>
      <c r="AW17050" s="2"/>
      <c r="AX17050" s="2"/>
      <c r="AY17050" t="s">
        <v>51447</v>
      </c>
      <c r="AZ17050">
        <v>100</v>
      </c>
      <c r="BA17050" t="s">
        <v>49920</v>
      </c>
      <c r="BB17050">
        <v>100</v>
      </c>
    </row>
    <row r="17051" spans="1:54">
      <c r="A17051" s="2" t="s">
        <v>32578</v>
      </c>
      <c r="B17051" s="2" t="s">
        <v>32582</v>
      </c>
      <c r="C17051" s="2">
        <v>61794</v>
      </c>
      <c r="D17051" s="2" t="s">
        <v>162</v>
      </c>
      <c r="E17051" s="2" t="s">
        <v>32583</v>
      </c>
      <c r="F17051" s="2"/>
      <c r="G17051" s="2" t="s">
        <v>169</v>
      </c>
      <c r="H17051" s="2"/>
      <c r="I17051" s="2" t="s">
        <v>356</v>
      </c>
      <c r="J17051" s="2" t="s">
        <v>105</v>
      </c>
      <c r="K17051" s="2">
        <v>24</v>
      </c>
      <c r="L17051" s="2" t="s">
        <v>140</v>
      </c>
      <c r="M17051" s="2">
        <v>47</v>
      </c>
      <c r="N17051" s="2" t="s">
        <v>32581</v>
      </c>
      <c r="O17051" s="2">
        <v>2.6</v>
      </c>
      <c r="P17051" s="2">
        <v>0</v>
      </c>
      <c r="Q17051" s="2">
        <v>2019</v>
      </c>
      <c r="R17051" s="2">
        <v>9999</v>
      </c>
      <c r="S17051" s="2"/>
      <c r="T17051" s="2"/>
      <c r="U17051" s="2" t="s">
        <v>54</v>
      </c>
      <c r="V17051" s="2" t="s">
        <v>238</v>
      </c>
      <c r="W17051" s="2"/>
      <c r="X17051" s="2"/>
      <c r="Y17051" s="2"/>
      <c r="Z17051" s="2"/>
      <c r="AA17051" s="2"/>
      <c r="AB17051" s="2"/>
      <c r="AC17051" s="2"/>
      <c r="AD17051" s="2"/>
      <c r="AE17051" s="2"/>
      <c r="AF17051" s="2"/>
      <c r="AG17051" s="2"/>
      <c r="AH17051" s="2"/>
      <c r="AI17051" s="2"/>
      <c r="AJ17051" s="2">
        <v>0</v>
      </c>
      <c r="AK17051" s="2">
        <v>0</v>
      </c>
      <c r="AL17051" s="2">
        <v>0</v>
      </c>
      <c r="AM17051" s="2">
        <v>0</v>
      </c>
      <c r="AN17051" s="2"/>
      <c r="AO17051" s="2"/>
      <c r="AP17051" s="2"/>
      <c r="AQ17051" s="2"/>
      <c r="AR17051" s="2"/>
      <c r="AS17051" s="2"/>
      <c r="AT17051" s="2"/>
      <c r="AU17051" s="2"/>
      <c r="AV17051" s="2"/>
      <c r="AW17051" s="2"/>
      <c r="AX17051" s="2"/>
      <c r="AY17051" t="s">
        <v>51447</v>
      </c>
      <c r="AZ17051">
        <v>100</v>
      </c>
      <c r="BA17051" t="s">
        <v>49920</v>
      </c>
      <c r="BB17051">
        <v>100</v>
      </c>
    </row>
    <row r="17052" spans="1:54">
      <c r="A17052" s="2" t="s">
        <v>32584</v>
      </c>
      <c r="B17052" s="2" t="s">
        <v>32585</v>
      </c>
      <c r="C17052" s="2">
        <v>61795</v>
      </c>
      <c r="D17052" s="2" t="s">
        <v>162</v>
      </c>
      <c r="E17052" s="2" t="s">
        <v>32586</v>
      </c>
      <c r="F17052" s="2"/>
      <c r="G17052" s="2" t="s">
        <v>5772</v>
      </c>
      <c r="H17052" s="2"/>
      <c r="I17052" s="2" t="s">
        <v>214</v>
      </c>
      <c r="J17052" s="2" t="s">
        <v>78</v>
      </c>
      <c r="K17052" s="2">
        <v>6</v>
      </c>
      <c r="L17052" s="2" t="s">
        <v>21853</v>
      </c>
      <c r="M17052" s="2">
        <v>55</v>
      </c>
      <c r="N17052" s="2" t="s">
        <v>21854</v>
      </c>
      <c r="O17052" s="2">
        <v>1</v>
      </c>
      <c r="P17052" s="2">
        <v>0</v>
      </c>
      <c r="Q17052" s="2">
        <v>2019</v>
      </c>
      <c r="R17052" s="2">
        <v>9999</v>
      </c>
      <c r="S17052" s="2"/>
      <c r="T17052" s="2"/>
      <c r="U17052" s="2" t="s">
        <v>54</v>
      </c>
      <c r="V17052" s="2" t="s">
        <v>5772</v>
      </c>
      <c r="W17052" s="2"/>
      <c r="X17052" s="2"/>
      <c r="Y17052" s="2"/>
      <c r="Z17052" s="2"/>
      <c r="AA17052" s="2"/>
      <c r="AB17052" s="2"/>
      <c r="AC17052" s="2"/>
      <c r="AD17052" s="2"/>
      <c r="AE17052" s="2"/>
      <c r="AF17052" s="2"/>
      <c r="AG17052" s="2"/>
      <c r="AH17052" s="2"/>
      <c r="AI17052" s="2"/>
      <c r="AJ17052" s="2">
        <v>0</v>
      </c>
      <c r="AK17052" s="2">
        <v>0</v>
      </c>
      <c r="AL17052" s="2">
        <v>0</v>
      </c>
      <c r="AM17052" s="2">
        <v>0</v>
      </c>
      <c r="AN17052" s="2"/>
      <c r="AO17052" s="2"/>
      <c r="AP17052" s="2"/>
      <c r="AQ17052" s="2"/>
      <c r="AR17052" s="2"/>
      <c r="AS17052" s="2"/>
      <c r="AT17052" s="2"/>
      <c r="AU17052" s="2"/>
      <c r="AV17052" s="2"/>
      <c r="AW17052" s="2"/>
      <c r="AX17052" s="2"/>
      <c r="AY17052" t="s">
        <v>51448</v>
      </c>
      <c r="AZ17052">
        <v>100</v>
      </c>
      <c r="BA17052" t="s">
        <v>46341</v>
      </c>
      <c r="BB17052">
        <v>100</v>
      </c>
    </row>
    <row r="17053" spans="1:54">
      <c r="A17053" s="2" t="s">
        <v>32587</v>
      </c>
      <c r="B17053" s="2" t="s">
        <v>32588</v>
      </c>
      <c r="C17053" s="2">
        <v>61798</v>
      </c>
      <c r="D17053" s="2" t="s">
        <v>162</v>
      </c>
      <c r="E17053" s="2" t="s">
        <v>51</v>
      </c>
      <c r="F17053" s="2"/>
      <c r="G17053" s="2" t="s">
        <v>169</v>
      </c>
      <c r="H17053" s="2"/>
      <c r="I17053" s="2" t="s">
        <v>816</v>
      </c>
      <c r="J17053" s="2" t="s">
        <v>817</v>
      </c>
      <c r="K17053" s="2">
        <v>20</v>
      </c>
      <c r="L17053" s="2" t="s">
        <v>1491</v>
      </c>
      <c r="M17053" s="2">
        <v>15</v>
      </c>
      <c r="N17053" s="2" t="s">
        <v>5140</v>
      </c>
      <c r="O17053" s="2">
        <v>1</v>
      </c>
      <c r="P17053" s="2">
        <v>0</v>
      </c>
      <c r="Q17053" s="2">
        <v>2017</v>
      </c>
      <c r="R17053" s="2">
        <v>9999</v>
      </c>
      <c r="S17053" s="2"/>
      <c r="T17053" s="2"/>
      <c r="U17053" s="2" t="s">
        <v>54</v>
      </c>
      <c r="V17053" s="2" t="s">
        <v>238</v>
      </c>
      <c r="W17053" s="2"/>
      <c r="X17053" s="2"/>
      <c r="Y17053" s="2"/>
      <c r="Z17053" s="2"/>
      <c r="AA17053" s="2"/>
      <c r="AB17053" s="2"/>
      <c r="AC17053" s="2"/>
      <c r="AD17053" s="2"/>
      <c r="AE17053" s="2"/>
      <c r="AF17053" s="2"/>
      <c r="AG17053" s="2"/>
      <c r="AH17053" s="2"/>
      <c r="AI17053" s="2"/>
      <c r="AJ17053" s="2">
        <v>0</v>
      </c>
      <c r="AK17053" s="2">
        <v>0</v>
      </c>
      <c r="AL17053" s="2">
        <v>0</v>
      </c>
      <c r="AM17053" s="2">
        <v>0</v>
      </c>
      <c r="AN17053" s="2"/>
      <c r="AO17053" s="2"/>
      <c r="AP17053" s="2"/>
      <c r="AQ17053" s="2"/>
      <c r="AR17053" s="2"/>
      <c r="AS17053" s="2"/>
      <c r="AT17053" s="2"/>
      <c r="AU17053" s="2"/>
      <c r="AV17053" s="2"/>
      <c r="AW17053" s="2"/>
      <c r="AX17053" s="2"/>
      <c r="AY17053" t="s">
        <v>51449</v>
      </c>
      <c r="AZ17053">
        <v>100</v>
      </c>
      <c r="BA17053" t="s">
        <v>51449</v>
      </c>
      <c r="BB17053">
        <v>100</v>
      </c>
    </row>
    <row r="17054" spans="1:54">
      <c r="A17054" s="2" t="s">
        <v>32589</v>
      </c>
      <c r="B17054" s="2" t="s">
        <v>32590</v>
      </c>
      <c r="C17054" s="2">
        <v>61799</v>
      </c>
      <c r="D17054" s="2" t="s">
        <v>162</v>
      </c>
      <c r="E17054" s="2" t="s">
        <v>32591</v>
      </c>
      <c r="F17054" s="2"/>
      <c r="G17054" s="2" t="s">
        <v>169</v>
      </c>
      <c r="H17054" s="2"/>
      <c r="I17054" s="2" t="s">
        <v>310</v>
      </c>
      <c r="J17054" s="2" t="s">
        <v>311</v>
      </c>
      <c r="K17054" s="2">
        <v>18</v>
      </c>
      <c r="L17054" s="2" t="s">
        <v>3020</v>
      </c>
      <c r="M17054" s="2">
        <v>73</v>
      </c>
      <c r="N17054" s="2" t="s">
        <v>4032</v>
      </c>
      <c r="O17054" s="2">
        <v>4</v>
      </c>
      <c r="P17054" s="2">
        <v>0</v>
      </c>
      <c r="Q17054" s="2">
        <v>2018</v>
      </c>
      <c r="R17054" s="2">
        <v>9999</v>
      </c>
      <c r="S17054" s="2"/>
      <c r="T17054" s="2"/>
      <c r="U17054" s="2" t="s">
        <v>54</v>
      </c>
      <c r="V17054" s="2" t="s">
        <v>238</v>
      </c>
      <c r="W17054" s="2"/>
      <c r="X17054" s="2"/>
      <c r="Y17054" s="2"/>
      <c r="Z17054" s="2"/>
      <c r="AA17054" s="2"/>
      <c r="AB17054" s="2"/>
      <c r="AC17054" s="2"/>
      <c r="AD17054" s="2"/>
      <c r="AE17054" s="2"/>
      <c r="AF17054" s="2"/>
      <c r="AG17054" s="2"/>
      <c r="AH17054" s="2"/>
      <c r="AI17054" s="2"/>
      <c r="AJ17054" s="2">
        <v>0</v>
      </c>
      <c r="AK17054" s="2">
        <v>0</v>
      </c>
      <c r="AL17054" s="2">
        <v>0</v>
      </c>
      <c r="AM17054" s="2">
        <v>0</v>
      </c>
      <c r="AN17054" s="2"/>
      <c r="AO17054" s="2"/>
      <c r="AP17054" s="2"/>
      <c r="AQ17054" s="2"/>
      <c r="AR17054" s="2"/>
      <c r="AS17054" s="2"/>
      <c r="AT17054" s="2"/>
      <c r="AU17054" s="2"/>
      <c r="AV17054" s="2"/>
      <c r="AW17054" s="2"/>
      <c r="AX17054" s="2"/>
      <c r="AY17054" t="s">
        <v>50078</v>
      </c>
      <c r="AZ17054">
        <v>100</v>
      </c>
      <c r="BA17054" t="s">
        <v>50078</v>
      </c>
      <c r="BB17054">
        <v>100</v>
      </c>
    </row>
    <row r="17055" spans="1:54">
      <c r="A17055" s="2" t="s">
        <v>32592</v>
      </c>
      <c r="B17055" s="2" t="s">
        <v>32593</v>
      </c>
      <c r="C17055" s="2">
        <v>61800</v>
      </c>
      <c r="D17055" s="2" t="s">
        <v>162</v>
      </c>
      <c r="E17055" s="2" t="s">
        <v>32594</v>
      </c>
      <c r="F17055" s="2"/>
      <c r="G17055" s="2" t="s">
        <v>169</v>
      </c>
      <c r="H17055" s="2"/>
      <c r="I17055" s="2" t="s">
        <v>356</v>
      </c>
      <c r="J17055" s="2" t="s">
        <v>763</v>
      </c>
      <c r="K17055" s="2">
        <v>10</v>
      </c>
      <c r="L17055" s="2" t="s">
        <v>2338</v>
      </c>
      <c r="M17055" s="2">
        <v>1</v>
      </c>
      <c r="N17055" s="2" t="s">
        <v>3664</v>
      </c>
      <c r="O17055" s="2">
        <v>1.2</v>
      </c>
      <c r="P17055" s="2">
        <v>0</v>
      </c>
      <c r="Q17055" s="2">
        <v>2018</v>
      </c>
      <c r="R17055" s="2">
        <v>9999</v>
      </c>
      <c r="S17055" s="2"/>
      <c r="T17055" s="2"/>
      <c r="U17055" s="2" t="s">
        <v>54</v>
      </c>
      <c r="V17055" s="2" t="s">
        <v>238</v>
      </c>
      <c r="W17055" s="2"/>
      <c r="X17055" s="2"/>
      <c r="Y17055" s="2"/>
      <c r="Z17055" s="2"/>
      <c r="AA17055" s="2"/>
      <c r="AB17055" s="2"/>
      <c r="AC17055" s="2"/>
      <c r="AD17055" s="2"/>
      <c r="AE17055" s="2"/>
      <c r="AF17055" s="2"/>
      <c r="AG17055" s="2"/>
      <c r="AH17055" s="2"/>
      <c r="AI17055" s="2"/>
      <c r="AJ17055" s="2">
        <v>0</v>
      </c>
      <c r="AK17055" s="2">
        <v>0</v>
      </c>
      <c r="AL17055" s="2">
        <v>0</v>
      </c>
      <c r="AM17055" s="2">
        <v>0</v>
      </c>
      <c r="AN17055" s="2"/>
      <c r="AO17055" s="2"/>
      <c r="AP17055" s="2"/>
      <c r="AQ17055" s="2"/>
      <c r="AR17055" s="2"/>
      <c r="AS17055" s="2"/>
      <c r="AT17055" s="2"/>
      <c r="AU17055" s="2"/>
      <c r="AV17055" s="2"/>
      <c r="AW17055" s="2"/>
      <c r="AX17055" s="2"/>
      <c r="AY17055" t="s">
        <v>50763</v>
      </c>
      <c r="AZ17055">
        <v>100</v>
      </c>
      <c r="BA17055" t="s">
        <v>46396</v>
      </c>
      <c r="BB17055">
        <v>100</v>
      </c>
    </row>
    <row r="17056" spans="1:54">
      <c r="A17056" s="2" t="s">
        <v>32595</v>
      </c>
      <c r="B17056" s="2" t="s">
        <v>32596</v>
      </c>
      <c r="C17056" s="2">
        <v>61804</v>
      </c>
      <c r="D17056" s="2" t="s">
        <v>162</v>
      </c>
      <c r="E17056" s="2" t="s">
        <v>32597</v>
      </c>
      <c r="F17056" s="2"/>
      <c r="G17056" s="2" t="s">
        <v>169</v>
      </c>
      <c r="H17056" s="2"/>
      <c r="I17056" s="2" t="s">
        <v>326</v>
      </c>
      <c r="J17056" s="2" t="s">
        <v>69</v>
      </c>
      <c r="K17056" s="2">
        <v>36</v>
      </c>
      <c r="L17056" s="2" t="s">
        <v>327</v>
      </c>
      <c r="M17056" s="2">
        <v>55</v>
      </c>
      <c r="N17056" s="2" t="s">
        <v>328</v>
      </c>
      <c r="O17056" s="2">
        <v>1.8</v>
      </c>
      <c r="P17056" s="2">
        <v>0</v>
      </c>
      <c r="Q17056" s="2">
        <v>2017</v>
      </c>
      <c r="R17056" s="2">
        <v>9999</v>
      </c>
      <c r="S17056" s="2"/>
      <c r="T17056" s="2"/>
      <c r="U17056" s="2" t="s">
        <v>54</v>
      </c>
      <c r="V17056" s="2" t="s">
        <v>238</v>
      </c>
      <c r="W17056" s="2"/>
      <c r="X17056" s="2"/>
      <c r="Y17056" s="2"/>
      <c r="Z17056" s="2"/>
      <c r="AA17056" s="2"/>
      <c r="AB17056" s="2"/>
      <c r="AC17056" s="2"/>
      <c r="AD17056" s="2"/>
      <c r="AE17056" s="2"/>
      <c r="AF17056" s="2"/>
      <c r="AG17056" s="2"/>
      <c r="AH17056" s="2"/>
      <c r="AI17056" s="2"/>
      <c r="AJ17056" s="2">
        <v>0</v>
      </c>
      <c r="AK17056" s="2">
        <v>0</v>
      </c>
      <c r="AL17056" s="2">
        <v>0</v>
      </c>
      <c r="AM17056" s="2">
        <v>0</v>
      </c>
      <c r="AN17056" s="2"/>
      <c r="AO17056" s="2"/>
      <c r="AP17056" s="2"/>
      <c r="AQ17056" s="2"/>
      <c r="AR17056" s="2"/>
      <c r="AS17056" s="2"/>
      <c r="AT17056" s="2"/>
      <c r="AU17056" s="2"/>
      <c r="AV17056" s="2"/>
      <c r="AW17056" s="2"/>
      <c r="AX17056" s="2"/>
      <c r="AY17056" t="s">
        <v>50808</v>
      </c>
      <c r="AZ17056">
        <v>100</v>
      </c>
      <c r="BA17056" t="s">
        <v>46426</v>
      </c>
      <c r="BB17056">
        <v>100</v>
      </c>
    </row>
    <row r="17057" spans="1:54">
      <c r="A17057" s="2" t="s">
        <v>32598</v>
      </c>
      <c r="B17057" s="2" t="s">
        <v>32599</v>
      </c>
      <c r="C17057" s="2">
        <v>61805</v>
      </c>
      <c r="D17057" s="2" t="s">
        <v>162</v>
      </c>
      <c r="E17057" s="2" t="s">
        <v>32600</v>
      </c>
      <c r="F17057" s="2"/>
      <c r="G17057" s="2" t="s">
        <v>169</v>
      </c>
      <c r="H17057" s="2"/>
      <c r="I17057" s="2" t="s">
        <v>219</v>
      </c>
      <c r="J17057" s="2" t="s">
        <v>1452</v>
      </c>
      <c r="K17057" s="2">
        <v>39</v>
      </c>
      <c r="L17057" s="2" t="s">
        <v>4028</v>
      </c>
      <c r="M17057" s="2">
        <v>109</v>
      </c>
      <c r="N17057" s="2" t="s">
        <v>8936</v>
      </c>
      <c r="O17057" s="2">
        <v>1.8</v>
      </c>
      <c r="P17057" s="2">
        <v>0</v>
      </c>
      <c r="Q17057" s="2">
        <v>2018</v>
      </c>
      <c r="R17057" s="2">
        <v>9999</v>
      </c>
      <c r="S17057" s="2"/>
      <c r="T17057" s="2"/>
      <c r="U17057" s="2" t="s">
        <v>54</v>
      </c>
      <c r="V17057" s="2" t="s">
        <v>238</v>
      </c>
      <c r="W17057" s="2"/>
      <c r="X17057" s="2"/>
      <c r="Y17057" s="2"/>
      <c r="Z17057" s="2"/>
      <c r="AA17057" s="2"/>
      <c r="AB17057" s="2"/>
      <c r="AC17057" s="2"/>
      <c r="AD17057" s="2"/>
      <c r="AE17057" s="2"/>
      <c r="AF17057" s="2"/>
      <c r="AG17057" s="2"/>
      <c r="AH17057" s="2"/>
      <c r="AI17057" s="2"/>
      <c r="AJ17057" s="2">
        <v>0</v>
      </c>
      <c r="AK17057" s="2">
        <v>0</v>
      </c>
      <c r="AL17057" s="2">
        <v>0</v>
      </c>
      <c r="AM17057" s="2">
        <v>0</v>
      </c>
      <c r="AN17057" s="2"/>
      <c r="AO17057" s="2"/>
      <c r="AP17057" s="2"/>
      <c r="AQ17057" s="2"/>
      <c r="AR17057" s="2"/>
      <c r="AS17057" s="2"/>
      <c r="AT17057" s="2"/>
      <c r="AU17057" s="2"/>
      <c r="AV17057" s="2"/>
      <c r="AW17057" s="2"/>
      <c r="AX17057" s="2"/>
      <c r="AY17057" t="s">
        <v>50763</v>
      </c>
      <c r="AZ17057">
        <v>100</v>
      </c>
      <c r="BA17057" t="s">
        <v>46396</v>
      </c>
      <c r="BB17057">
        <v>100</v>
      </c>
    </row>
    <row r="17058" spans="1:54">
      <c r="A17058" s="2" t="s">
        <v>32601</v>
      </c>
      <c r="B17058" s="2" t="s">
        <v>32602</v>
      </c>
      <c r="C17058" s="2">
        <v>61807</v>
      </c>
      <c r="D17058" s="2" t="s">
        <v>162</v>
      </c>
      <c r="E17058" s="2" t="s">
        <v>17185</v>
      </c>
      <c r="F17058" s="2"/>
      <c r="G17058" s="2" t="s">
        <v>169</v>
      </c>
      <c r="H17058" s="2"/>
      <c r="I17058" s="2" t="s">
        <v>215</v>
      </c>
      <c r="J17058" s="2" t="s">
        <v>80</v>
      </c>
      <c r="K17058" s="2">
        <v>12</v>
      </c>
      <c r="L17058" s="2" t="s">
        <v>1458</v>
      </c>
      <c r="M17058" s="2">
        <v>47</v>
      </c>
      <c r="N17058" s="2" t="s">
        <v>32603</v>
      </c>
      <c r="O17058" s="2">
        <v>74.900000000000006</v>
      </c>
      <c r="P17058" s="2">
        <v>0</v>
      </c>
      <c r="Q17058" s="2">
        <v>2018</v>
      </c>
      <c r="R17058" s="2">
        <v>9999</v>
      </c>
      <c r="S17058" s="2"/>
      <c r="T17058" s="2"/>
      <c r="U17058" s="2" t="s">
        <v>54</v>
      </c>
      <c r="V17058" s="2" t="s">
        <v>238</v>
      </c>
      <c r="W17058" s="2"/>
      <c r="X17058" s="2"/>
      <c r="Y17058" s="2"/>
      <c r="Z17058" s="2"/>
      <c r="AA17058" s="2"/>
      <c r="AB17058" s="2"/>
      <c r="AC17058" s="2"/>
      <c r="AD17058" s="2"/>
      <c r="AE17058" s="2"/>
      <c r="AF17058" s="2"/>
      <c r="AG17058" s="2"/>
      <c r="AH17058" s="2"/>
      <c r="AI17058" s="2"/>
      <c r="AJ17058" s="2">
        <v>0</v>
      </c>
      <c r="AK17058" s="2">
        <v>0</v>
      </c>
      <c r="AL17058" s="2">
        <v>0</v>
      </c>
      <c r="AM17058" s="2">
        <v>0</v>
      </c>
      <c r="AN17058" s="2"/>
      <c r="AO17058" s="2"/>
      <c r="AP17058" s="2"/>
      <c r="AQ17058" s="2"/>
      <c r="AR17058" s="2"/>
      <c r="AS17058" s="2"/>
      <c r="AT17058" s="2"/>
      <c r="AU17058" s="2"/>
      <c r="AV17058" s="2"/>
      <c r="AW17058" s="2"/>
      <c r="AX17058" s="2"/>
      <c r="AY17058" t="s">
        <v>46869</v>
      </c>
      <c r="AZ17058">
        <v>100</v>
      </c>
      <c r="BA17058" t="s">
        <v>46343</v>
      </c>
      <c r="BB17058">
        <v>100</v>
      </c>
    </row>
    <row r="17059" spans="1:54">
      <c r="A17059" s="2" t="s">
        <v>32604</v>
      </c>
      <c r="B17059" s="2" t="s">
        <v>32605</v>
      </c>
      <c r="C17059" s="2">
        <v>61809</v>
      </c>
      <c r="D17059" s="2" t="s">
        <v>162</v>
      </c>
      <c r="E17059" s="2" t="s">
        <v>32606</v>
      </c>
      <c r="F17059" s="2"/>
      <c r="G17059" s="2" t="s">
        <v>169</v>
      </c>
      <c r="H17059" s="2"/>
      <c r="I17059" s="2" t="s">
        <v>229</v>
      </c>
      <c r="J17059" s="2" t="s">
        <v>127</v>
      </c>
      <c r="K17059" s="2">
        <v>32</v>
      </c>
      <c r="L17059" s="2" t="s">
        <v>11938</v>
      </c>
      <c r="M17059" s="2">
        <v>1</v>
      </c>
      <c r="N17059" s="2" t="s">
        <v>11939</v>
      </c>
      <c r="O17059" s="2">
        <v>20</v>
      </c>
      <c r="P17059" s="2">
        <v>0</v>
      </c>
      <c r="Q17059" s="2">
        <v>2018</v>
      </c>
      <c r="R17059" s="2">
        <v>9999</v>
      </c>
      <c r="S17059" s="2"/>
      <c r="T17059" s="2"/>
      <c r="U17059" s="2" t="s">
        <v>54</v>
      </c>
      <c r="V17059" s="2" t="s">
        <v>238</v>
      </c>
      <c r="W17059" s="2"/>
      <c r="X17059" s="2"/>
      <c r="Y17059" s="2"/>
      <c r="Z17059" s="2"/>
      <c r="AA17059" s="2"/>
      <c r="AB17059" s="2"/>
      <c r="AC17059" s="2"/>
      <c r="AD17059" s="2"/>
      <c r="AE17059" s="2"/>
      <c r="AF17059" s="2"/>
      <c r="AG17059" s="2"/>
      <c r="AH17059" s="2"/>
      <c r="AI17059" s="2"/>
      <c r="AJ17059" s="2">
        <v>0</v>
      </c>
      <c r="AK17059" s="2">
        <v>0</v>
      </c>
      <c r="AL17059" s="2">
        <v>0</v>
      </c>
      <c r="AM17059" s="2">
        <v>0</v>
      </c>
      <c r="AN17059" s="2"/>
      <c r="AO17059" s="2"/>
      <c r="AP17059" s="2"/>
      <c r="AQ17059" s="2"/>
      <c r="AR17059" s="2"/>
      <c r="AS17059" s="2"/>
      <c r="AT17059" s="2"/>
      <c r="AU17059" s="2"/>
      <c r="AV17059" s="2"/>
      <c r="AW17059" s="2"/>
      <c r="AX17059" s="2"/>
      <c r="AY17059" t="s">
        <v>51450</v>
      </c>
      <c r="AZ17059">
        <v>100</v>
      </c>
      <c r="BA17059" t="s">
        <v>46938</v>
      </c>
      <c r="BB17059">
        <v>100</v>
      </c>
    </row>
    <row r="17060" spans="1:54">
      <c r="A17060" s="2" t="s">
        <v>32607</v>
      </c>
      <c r="B17060" s="2" t="s">
        <v>32608</v>
      </c>
      <c r="C17060" s="2">
        <v>61810</v>
      </c>
      <c r="D17060" s="2" t="s">
        <v>162</v>
      </c>
      <c r="E17060" s="2" t="s">
        <v>3557</v>
      </c>
      <c r="F17060" s="2"/>
      <c r="G17060" s="2" t="s">
        <v>169</v>
      </c>
      <c r="H17060" s="2"/>
      <c r="I17060" s="2" t="s">
        <v>232</v>
      </c>
      <c r="J17060" s="2" t="s">
        <v>81</v>
      </c>
      <c r="K17060" s="2">
        <v>48</v>
      </c>
      <c r="L17060" s="2" t="s">
        <v>2921</v>
      </c>
      <c r="M17060" s="2">
        <v>277</v>
      </c>
      <c r="N17060" s="2" t="s">
        <v>11743</v>
      </c>
      <c r="O17060" s="2">
        <v>10</v>
      </c>
      <c r="P17060" s="2">
        <v>0</v>
      </c>
      <c r="Q17060" s="2">
        <v>2018</v>
      </c>
      <c r="R17060" s="2">
        <v>9999</v>
      </c>
      <c r="S17060" s="2"/>
      <c r="T17060" s="2"/>
      <c r="U17060" s="2" t="s">
        <v>54</v>
      </c>
      <c r="V17060" s="2" t="s">
        <v>238</v>
      </c>
      <c r="W17060" s="2"/>
      <c r="X17060" s="2"/>
      <c r="Y17060" s="2"/>
      <c r="Z17060" s="2"/>
      <c r="AA17060" s="2"/>
      <c r="AB17060" s="2"/>
      <c r="AC17060" s="2"/>
      <c r="AD17060" s="2"/>
      <c r="AE17060" s="2"/>
      <c r="AF17060" s="2"/>
      <c r="AG17060" s="2"/>
      <c r="AH17060" s="2"/>
      <c r="AI17060" s="2"/>
      <c r="AJ17060" s="2">
        <v>0</v>
      </c>
      <c r="AK17060" s="2">
        <v>0</v>
      </c>
      <c r="AL17060" s="2">
        <v>0</v>
      </c>
      <c r="AM17060" s="2">
        <v>0</v>
      </c>
      <c r="AN17060" s="2"/>
      <c r="AO17060" s="2"/>
      <c r="AP17060" s="2"/>
      <c r="AQ17060" s="2"/>
      <c r="AR17060" s="2"/>
      <c r="AS17060" s="2"/>
      <c r="AT17060" s="2"/>
      <c r="AU17060" s="2"/>
      <c r="AV17060" s="2"/>
      <c r="AW17060" s="2"/>
      <c r="AX17060" s="2"/>
      <c r="AY17060" t="s">
        <v>51451</v>
      </c>
      <c r="AZ17060">
        <v>100</v>
      </c>
      <c r="BA17060" t="s">
        <v>50368</v>
      </c>
      <c r="BB17060">
        <v>100</v>
      </c>
    </row>
    <row r="17061" spans="1:54">
      <c r="A17061" s="2" t="s">
        <v>32609</v>
      </c>
      <c r="B17061" s="2" t="s">
        <v>32610</v>
      </c>
      <c r="C17061" s="2">
        <v>61811</v>
      </c>
      <c r="D17061" s="2" t="s">
        <v>162</v>
      </c>
      <c r="E17061" s="2" t="s">
        <v>32218</v>
      </c>
      <c r="F17061" s="2"/>
      <c r="G17061" s="2" t="s">
        <v>169</v>
      </c>
      <c r="H17061" s="2"/>
      <c r="I17061" s="2" t="s">
        <v>211</v>
      </c>
      <c r="J17061" s="2" t="s">
        <v>56</v>
      </c>
      <c r="K17061" s="2">
        <v>8</v>
      </c>
      <c r="L17061" s="2" t="s">
        <v>18119</v>
      </c>
      <c r="M17061" s="2">
        <v>5</v>
      </c>
      <c r="N17061" s="2" t="s">
        <v>18120</v>
      </c>
      <c r="O17061" s="2">
        <v>50</v>
      </c>
      <c r="P17061" s="2">
        <v>0</v>
      </c>
      <c r="Q17061" s="2">
        <v>2018</v>
      </c>
      <c r="R17061" s="2">
        <v>9999</v>
      </c>
      <c r="S17061" s="2"/>
      <c r="T17061" s="2"/>
      <c r="U17061" s="2" t="s">
        <v>54</v>
      </c>
      <c r="V17061" s="2" t="s">
        <v>238</v>
      </c>
      <c r="W17061" s="2"/>
      <c r="X17061" s="2"/>
      <c r="Y17061" s="2"/>
      <c r="Z17061" s="2"/>
      <c r="AA17061" s="2"/>
      <c r="AB17061" s="2"/>
      <c r="AC17061" s="2"/>
      <c r="AD17061" s="2"/>
      <c r="AE17061" s="2"/>
      <c r="AF17061" s="2"/>
      <c r="AG17061" s="2"/>
      <c r="AH17061" s="2"/>
      <c r="AI17061" s="2"/>
      <c r="AJ17061" s="2">
        <v>0</v>
      </c>
      <c r="AK17061" s="2">
        <v>0</v>
      </c>
      <c r="AL17061" s="2">
        <v>0</v>
      </c>
      <c r="AM17061" s="2">
        <v>0</v>
      </c>
      <c r="AN17061" s="2"/>
      <c r="AO17061" s="2"/>
      <c r="AP17061" s="2"/>
      <c r="AQ17061" s="2"/>
      <c r="AR17061" s="2"/>
      <c r="AS17061" s="2"/>
      <c r="AT17061" s="2"/>
      <c r="AU17061" s="2"/>
      <c r="AV17061" s="2"/>
      <c r="AW17061" s="2"/>
      <c r="AX17061" s="2"/>
      <c r="AY17061" t="s">
        <v>51452</v>
      </c>
      <c r="AZ17061">
        <v>100</v>
      </c>
      <c r="BA17061" t="s">
        <v>46396</v>
      </c>
      <c r="BB17061">
        <v>100</v>
      </c>
    </row>
    <row r="17062" spans="1:54">
      <c r="A17062" s="2" t="s">
        <v>32611</v>
      </c>
      <c r="B17062" s="2" t="s">
        <v>32612</v>
      </c>
      <c r="C17062" s="2">
        <v>61813</v>
      </c>
      <c r="D17062" s="2" t="s">
        <v>162</v>
      </c>
      <c r="E17062" s="2" t="s">
        <v>32613</v>
      </c>
      <c r="F17062" s="2"/>
      <c r="G17062" s="2" t="s">
        <v>169</v>
      </c>
      <c r="H17062" s="2"/>
      <c r="I17062" s="2" t="s">
        <v>225</v>
      </c>
      <c r="J17062" s="2" t="s">
        <v>94</v>
      </c>
      <c r="K17062" s="2">
        <v>37</v>
      </c>
      <c r="L17062" s="2" t="s">
        <v>25401</v>
      </c>
      <c r="M17062" s="2">
        <v>53</v>
      </c>
      <c r="N17062" s="2" t="s">
        <v>25402</v>
      </c>
      <c r="O17062" s="2">
        <v>60</v>
      </c>
      <c r="P17062" s="2">
        <v>0</v>
      </c>
      <c r="Q17062" s="2">
        <v>2017</v>
      </c>
      <c r="R17062" s="2">
        <v>9999</v>
      </c>
      <c r="S17062" s="2"/>
      <c r="T17062" s="2"/>
      <c r="U17062" s="2" t="s">
        <v>54</v>
      </c>
      <c r="V17062" s="2" t="s">
        <v>238</v>
      </c>
      <c r="W17062" s="2"/>
      <c r="X17062" s="2"/>
      <c r="Y17062" s="2"/>
      <c r="Z17062" s="2"/>
      <c r="AA17062" s="2"/>
      <c r="AB17062" s="2"/>
      <c r="AC17062" s="2"/>
      <c r="AD17062" s="2"/>
      <c r="AE17062" s="2"/>
      <c r="AF17062" s="2"/>
      <c r="AG17062" s="2"/>
      <c r="AH17062" s="2"/>
      <c r="AI17062" s="2"/>
      <c r="AJ17062" s="2">
        <v>0</v>
      </c>
      <c r="AK17062" s="2">
        <v>0</v>
      </c>
      <c r="AL17062" s="2">
        <v>0</v>
      </c>
      <c r="AM17062" s="2">
        <v>0</v>
      </c>
      <c r="AN17062" s="2"/>
      <c r="AO17062" s="2"/>
      <c r="AP17062" s="2"/>
      <c r="AQ17062" s="2"/>
      <c r="AR17062" s="2"/>
      <c r="AS17062" s="2"/>
      <c r="AT17062" s="2"/>
      <c r="AU17062" s="2"/>
      <c r="AV17062" s="2"/>
      <c r="AW17062" s="2"/>
      <c r="AX17062" s="2"/>
      <c r="AY17062" t="s">
        <v>51453</v>
      </c>
      <c r="AZ17062">
        <v>100</v>
      </c>
      <c r="BA17062" t="s">
        <v>50124</v>
      </c>
      <c r="BB17062">
        <v>100</v>
      </c>
    </row>
    <row r="17063" spans="1:54">
      <c r="A17063" s="2" t="s">
        <v>32614</v>
      </c>
      <c r="B17063" s="2" t="s">
        <v>32615</v>
      </c>
      <c r="C17063" s="2">
        <v>61814</v>
      </c>
      <c r="D17063" s="2" t="s">
        <v>162</v>
      </c>
      <c r="E17063" s="2" t="s">
        <v>32616</v>
      </c>
      <c r="F17063" s="2"/>
      <c r="G17063" s="2" t="s">
        <v>169</v>
      </c>
      <c r="H17063" s="2"/>
      <c r="I17063" s="2" t="s">
        <v>217</v>
      </c>
      <c r="J17063" s="2" t="s">
        <v>71</v>
      </c>
      <c r="K17063" s="2">
        <v>25</v>
      </c>
      <c r="L17063" s="2" t="s">
        <v>2731</v>
      </c>
      <c r="M17063" s="2">
        <v>17</v>
      </c>
      <c r="N17063" s="2" t="s">
        <v>4279</v>
      </c>
      <c r="O17063" s="2">
        <v>4.5</v>
      </c>
      <c r="P17063" s="2">
        <v>0</v>
      </c>
      <c r="Q17063" s="2">
        <v>2017</v>
      </c>
      <c r="R17063" s="2">
        <v>9999</v>
      </c>
      <c r="S17063" s="2"/>
      <c r="T17063" s="2"/>
      <c r="U17063" s="2" t="s">
        <v>54</v>
      </c>
      <c r="V17063" s="2" t="s">
        <v>238</v>
      </c>
      <c r="W17063" s="2"/>
      <c r="X17063" s="2"/>
      <c r="Y17063" s="2"/>
      <c r="Z17063" s="2"/>
      <c r="AA17063" s="2"/>
      <c r="AB17063" s="2"/>
      <c r="AC17063" s="2"/>
      <c r="AD17063" s="2"/>
      <c r="AE17063" s="2"/>
      <c r="AF17063" s="2"/>
      <c r="AG17063" s="2"/>
      <c r="AH17063" s="2"/>
      <c r="AI17063" s="2"/>
      <c r="AJ17063" s="2">
        <v>0</v>
      </c>
      <c r="AK17063" s="2">
        <v>0</v>
      </c>
      <c r="AL17063" s="2">
        <v>0</v>
      </c>
      <c r="AM17063" s="2">
        <v>0</v>
      </c>
      <c r="AN17063" s="2"/>
      <c r="AO17063" s="2"/>
      <c r="AP17063" s="2"/>
      <c r="AQ17063" s="2"/>
      <c r="AR17063" s="2"/>
      <c r="AS17063" s="2"/>
      <c r="AT17063" s="2"/>
      <c r="AU17063" s="2"/>
      <c r="AV17063" s="2"/>
      <c r="AW17063" s="2"/>
      <c r="AX17063" s="2"/>
      <c r="AY17063" t="s">
        <v>51183</v>
      </c>
      <c r="AZ17063">
        <v>100</v>
      </c>
      <c r="BA17063" t="s">
        <v>48881</v>
      </c>
      <c r="BB17063">
        <v>100</v>
      </c>
    </row>
    <row r="17064" spans="1:54">
      <c r="A17064" s="2" t="s">
        <v>32617</v>
      </c>
      <c r="B17064" s="2" t="s">
        <v>32618</v>
      </c>
      <c r="C17064" s="2">
        <v>61815</v>
      </c>
      <c r="D17064" s="2" t="s">
        <v>162</v>
      </c>
      <c r="E17064" s="2" t="s">
        <v>32619</v>
      </c>
      <c r="F17064" s="2"/>
      <c r="G17064" s="2" t="s">
        <v>169</v>
      </c>
      <c r="H17064" s="2"/>
      <c r="I17064" s="2" t="s">
        <v>217</v>
      </c>
      <c r="J17064" s="2" t="s">
        <v>71</v>
      </c>
      <c r="K17064" s="2">
        <v>25</v>
      </c>
      <c r="L17064" s="2" t="s">
        <v>23034</v>
      </c>
      <c r="M17064" s="2">
        <v>15</v>
      </c>
      <c r="N17064" s="2" t="s">
        <v>23035</v>
      </c>
      <c r="O17064" s="2">
        <v>0.5</v>
      </c>
      <c r="P17064" s="2">
        <v>0</v>
      </c>
      <c r="Q17064" s="2">
        <v>2017</v>
      </c>
      <c r="R17064" s="2">
        <v>9999</v>
      </c>
      <c r="S17064" s="2"/>
      <c r="T17064" s="2"/>
      <c r="U17064" s="2" t="s">
        <v>54</v>
      </c>
      <c r="V17064" s="2" t="s">
        <v>238</v>
      </c>
      <c r="W17064" s="2"/>
      <c r="X17064" s="2"/>
      <c r="Y17064" s="2"/>
      <c r="Z17064" s="2"/>
      <c r="AA17064" s="2"/>
      <c r="AB17064" s="2"/>
      <c r="AC17064" s="2"/>
      <c r="AD17064" s="2"/>
      <c r="AE17064" s="2"/>
      <c r="AF17064" s="2"/>
      <c r="AG17064" s="2"/>
      <c r="AH17064" s="2"/>
      <c r="AI17064" s="2"/>
      <c r="AJ17064" s="2">
        <v>0</v>
      </c>
      <c r="AK17064" s="2">
        <v>0</v>
      </c>
      <c r="AL17064" s="2">
        <v>0</v>
      </c>
      <c r="AM17064" s="2">
        <v>0</v>
      </c>
      <c r="AN17064" s="2"/>
      <c r="AO17064" s="2"/>
      <c r="AP17064" s="2"/>
      <c r="AQ17064" s="2"/>
      <c r="AR17064" s="2"/>
      <c r="AS17064" s="2"/>
      <c r="AT17064" s="2"/>
      <c r="AU17064" s="2"/>
      <c r="AV17064" s="2"/>
      <c r="AW17064" s="2"/>
      <c r="AX17064" s="2"/>
      <c r="AY17064" t="s">
        <v>51454</v>
      </c>
      <c r="AZ17064">
        <v>100</v>
      </c>
      <c r="BA17064" t="s">
        <v>48881</v>
      </c>
      <c r="BB17064">
        <v>100</v>
      </c>
    </row>
    <row r="17065" spans="1:54">
      <c r="A17065" s="2" t="s">
        <v>32617</v>
      </c>
      <c r="B17065" s="2" t="s">
        <v>32620</v>
      </c>
      <c r="C17065" s="2">
        <v>61815</v>
      </c>
      <c r="D17065" s="2" t="s">
        <v>162</v>
      </c>
      <c r="E17065" s="2" t="s">
        <v>32621</v>
      </c>
      <c r="F17065" s="2"/>
      <c r="G17065" s="2" t="s">
        <v>169</v>
      </c>
      <c r="H17065" s="2"/>
      <c r="I17065" s="2" t="s">
        <v>217</v>
      </c>
      <c r="J17065" s="2" t="s">
        <v>71</v>
      </c>
      <c r="K17065" s="2">
        <v>25</v>
      </c>
      <c r="L17065" s="2" t="s">
        <v>23034</v>
      </c>
      <c r="M17065" s="2">
        <v>15</v>
      </c>
      <c r="N17065" s="2" t="s">
        <v>23035</v>
      </c>
      <c r="O17065" s="2">
        <v>0.5</v>
      </c>
      <c r="P17065" s="2">
        <v>0</v>
      </c>
      <c r="Q17065" s="2">
        <v>2017</v>
      </c>
      <c r="R17065" s="2">
        <v>9999</v>
      </c>
      <c r="S17065" s="2"/>
      <c r="T17065" s="2"/>
      <c r="U17065" s="2" t="s">
        <v>54</v>
      </c>
      <c r="V17065" s="2" t="s">
        <v>238</v>
      </c>
      <c r="W17065" s="2"/>
      <c r="X17065" s="2"/>
      <c r="Y17065" s="2"/>
      <c r="Z17065" s="2"/>
      <c r="AA17065" s="2"/>
      <c r="AB17065" s="2"/>
      <c r="AC17065" s="2"/>
      <c r="AD17065" s="2"/>
      <c r="AE17065" s="2"/>
      <c r="AF17065" s="2"/>
      <c r="AG17065" s="2"/>
      <c r="AH17065" s="2"/>
      <c r="AI17065" s="2"/>
      <c r="AJ17065" s="2">
        <v>0</v>
      </c>
      <c r="AK17065" s="2">
        <v>0</v>
      </c>
      <c r="AL17065" s="2">
        <v>0</v>
      </c>
      <c r="AM17065" s="2">
        <v>0</v>
      </c>
      <c r="AN17065" s="2"/>
      <c r="AO17065" s="2"/>
      <c r="AP17065" s="2"/>
      <c r="AQ17065" s="2"/>
      <c r="AR17065" s="2"/>
      <c r="AS17065" s="2"/>
      <c r="AT17065" s="2"/>
      <c r="AU17065" s="2"/>
      <c r="AV17065" s="2"/>
      <c r="AW17065" s="2"/>
      <c r="AX17065" s="2"/>
      <c r="AY17065" t="s">
        <v>51454</v>
      </c>
      <c r="AZ17065">
        <v>100</v>
      </c>
      <c r="BA17065" t="s">
        <v>48881</v>
      </c>
      <c r="BB17065">
        <v>100</v>
      </c>
    </row>
    <row r="17066" spans="1:54">
      <c r="A17066" s="2" t="s">
        <v>32617</v>
      </c>
      <c r="B17066" s="2" t="s">
        <v>32622</v>
      </c>
      <c r="C17066" s="2">
        <v>61815</v>
      </c>
      <c r="D17066" s="2" t="s">
        <v>162</v>
      </c>
      <c r="E17066" s="2" t="s">
        <v>32623</v>
      </c>
      <c r="F17066" s="2"/>
      <c r="G17066" s="2" t="s">
        <v>169</v>
      </c>
      <c r="H17066" s="2"/>
      <c r="I17066" s="2" t="s">
        <v>217</v>
      </c>
      <c r="J17066" s="2" t="s">
        <v>71</v>
      </c>
      <c r="K17066" s="2">
        <v>25</v>
      </c>
      <c r="L17066" s="2" t="s">
        <v>23034</v>
      </c>
      <c r="M17066" s="2">
        <v>15</v>
      </c>
      <c r="N17066" s="2" t="s">
        <v>23035</v>
      </c>
      <c r="O17066" s="2">
        <v>0.5</v>
      </c>
      <c r="P17066" s="2">
        <v>0</v>
      </c>
      <c r="Q17066" s="2">
        <v>2017</v>
      </c>
      <c r="R17066" s="2">
        <v>9999</v>
      </c>
      <c r="S17066" s="2"/>
      <c r="T17066" s="2"/>
      <c r="U17066" s="2" t="s">
        <v>54</v>
      </c>
      <c r="V17066" s="2" t="s">
        <v>238</v>
      </c>
      <c r="W17066" s="2"/>
      <c r="X17066" s="2"/>
      <c r="Y17066" s="2"/>
      <c r="Z17066" s="2"/>
      <c r="AA17066" s="2"/>
      <c r="AB17066" s="2"/>
      <c r="AC17066" s="2"/>
      <c r="AD17066" s="2"/>
      <c r="AE17066" s="2"/>
      <c r="AF17066" s="2"/>
      <c r="AG17066" s="2"/>
      <c r="AH17066" s="2"/>
      <c r="AI17066" s="2"/>
      <c r="AJ17066" s="2">
        <v>0</v>
      </c>
      <c r="AK17066" s="2">
        <v>0</v>
      </c>
      <c r="AL17066" s="2">
        <v>0</v>
      </c>
      <c r="AM17066" s="2">
        <v>0</v>
      </c>
      <c r="AN17066" s="2"/>
      <c r="AO17066" s="2"/>
      <c r="AP17066" s="2"/>
      <c r="AQ17066" s="2"/>
      <c r="AR17066" s="2"/>
      <c r="AS17066" s="2"/>
      <c r="AT17066" s="2"/>
      <c r="AU17066" s="2"/>
      <c r="AV17066" s="2"/>
      <c r="AW17066" s="2"/>
      <c r="AX17066" s="2"/>
      <c r="AY17066" t="s">
        <v>51454</v>
      </c>
      <c r="AZ17066">
        <v>100</v>
      </c>
      <c r="BA17066" t="s">
        <v>48881</v>
      </c>
      <c r="BB17066">
        <v>100</v>
      </c>
    </row>
    <row r="17067" spans="1:54">
      <c r="A17067" s="2" t="s">
        <v>32617</v>
      </c>
      <c r="B17067" s="2" t="s">
        <v>32624</v>
      </c>
      <c r="C17067" s="2">
        <v>61815</v>
      </c>
      <c r="D17067" s="2" t="s">
        <v>162</v>
      </c>
      <c r="E17067" s="2" t="s">
        <v>32625</v>
      </c>
      <c r="F17067" s="2"/>
      <c r="G17067" s="2" t="s">
        <v>169</v>
      </c>
      <c r="H17067" s="2"/>
      <c r="I17067" s="2" t="s">
        <v>217</v>
      </c>
      <c r="J17067" s="2" t="s">
        <v>71</v>
      </c>
      <c r="K17067" s="2">
        <v>25</v>
      </c>
      <c r="L17067" s="2" t="s">
        <v>23034</v>
      </c>
      <c r="M17067" s="2">
        <v>15</v>
      </c>
      <c r="N17067" s="2" t="s">
        <v>23035</v>
      </c>
      <c r="O17067" s="2">
        <v>0.5</v>
      </c>
      <c r="P17067" s="2">
        <v>0</v>
      </c>
      <c r="Q17067" s="2">
        <v>2017</v>
      </c>
      <c r="R17067" s="2">
        <v>9999</v>
      </c>
      <c r="S17067" s="2"/>
      <c r="T17067" s="2"/>
      <c r="U17067" s="2" t="s">
        <v>54</v>
      </c>
      <c r="V17067" s="2" t="s">
        <v>238</v>
      </c>
      <c r="W17067" s="2"/>
      <c r="X17067" s="2"/>
      <c r="Y17067" s="2"/>
      <c r="Z17067" s="2"/>
      <c r="AA17067" s="2"/>
      <c r="AB17067" s="2"/>
      <c r="AC17067" s="2"/>
      <c r="AD17067" s="2"/>
      <c r="AE17067" s="2"/>
      <c r="AF17067" s="2"/>
      <c r="AG17067" s="2"/>
      <c r="AH17067" s="2"/>
      <c r="AI17067" s="2"/>
      <c r="AJ17067" s="2">
        <v>0</v>
      </c>
      <c r="AK17067" s="2">
        <v>0</v>
      </c>
      <c r="AL17067" s="2">
        <v>0</v>
      </c>
      <c r="AM17067" s="2">
        <v>0</v>
      </c>
      <c r="AN17067" s="2"/>
      <c r="AO17067" s="2"/>
      <c r="AP17067" s="2"/>
      <c r="AQ17067" s="2"/>
      <c r="AR17067" s="2"/>
      <c r="AS17067" s="2"/>
      <c r="AT17067" s="2"/>
      <c r="AU17067" s="2"/>
      <c r="AV17067" s="2"/>
      <c r="AW17067" s="2"/>
      <c r="AX17067" s="2"/>
      <c r="AY17067" t="s">
        <v>51454</v>
      </c>
      <c r="AZ17067">
        <v>100</v>
      </c>
      <c r="BA17067" t="s">
        <v>48881</v>
      </c>
      <c r="BB17067">
        <v>100</v>
      </c>
    </row>
    <row r="17068" spans="1:54">
      <c r="A17068" s="2" t="s">
        <v>32617</v>
      </c>
      <c r="B17068" s="2" t="s">
        <v>32626</v>
      </c>
      <c r="C17068" s="2">
        <v>61815</v>
      </c>
      <c r="D17068" s="2" t="s">
        <v>162</v>
      </c>
      <c r="E17068" s="2" t="s">
        <v>32627</v>
      </c>
      <c r="F17068" s="2"/>
      <c r="G17068" s="2" t="s">
        <v>169</v>
      </c>
      <c r="H17068" s="2"/>
      <c r="I17068" s="2" t="s">
        <v>217</v>
      </c>
      <c r="J17068" s="2" t="s">
        <v>71</v>
      </c>
      <c r="K17068" s="2">
        <v>25</v>
      </c>
      <c r="L17068" s="2" t="s">
        <v>23034</v>
      </c>
      <c r="M17068" s="2">
        <v>15</v>
      </c>
      <c r="N17068" s="2" t="s">
        <v>23035</v>
      </c>
      <c r="O17068" s="2">
        <v>0.5</v>
      </c>
      <c r="P17068" s="2">
        <v>0</v>
      </c>
      <c r="Q17068" s="2">
        <v>2017</v>
      </c>
      <c r="R17068" s="2">
        <v>9999</v>
      </c>
      <c r="S17068" s="2"/>
      <c r="T17068" s="2"/>
      <c r="U17068" s="2" t="s">
        <v>54</v>
      </c>
      <c r="V17068" s="2" t="s">
        <v>238</v>
      </c>
      <c r="W17068" s="2"/>
      <c r="X17068" s="2"/>
      <c r="Y17068" s="2"/>
      <c r="Z17068" s="2"/>
      <c r="AA17068" s="2"/>
      <c r="AB17068" s="2"/>
      <c r="AC17068" s="2"/>
      <c r="AD17068" s="2"/>
      <c r="AE17068" s="2"/>
      <c r="AF17068" s="2"/>
      <c r="AG17068" s="2"/>
      <c r="AH17068" s="2"/>
      <c r="AI17068" s="2"/>
      <c r="AJ17068" s="2">
        <v>0</v>
      </c>
      <c r="AK17068" s="2">
        <v>0</v>
      </c>
      <c r="AL17068" s="2">
        <v>0</v>
      </c>
      <c r="AM17068" s="2">
        <v>0</v>
      </c>
      <c r="AN17068" s="2"/>
      <c r="AO17068" s="2"/>
      <c r="AP17068" s="2"/>
      <c r="AQ17068" s="2"/>
      <c r="AR17068" s="2"/>
      <c r="AS17068" s="2"/>
      <c r="AT17068" s="2"/>
      <c r="AU17068" s="2"/>
      <c r="AV17068" s="2"/>
      <c r="AW17068" s="2"/>
      <c r="AX17068" s="2"/>
      <c r="AY17068" t="s">
        <v>51454</v>
      </c>
      <c r="AZ17068">
        <v>100</v>
      </c>
      <c r="BA17068" t="s">
        <v>48881</v>
      </c>
      <c r="BB17068">
        <v>100</v>
      </c>
    </row>
    <row r="17069" spans="1:54">
      <c r="A17069" s="2" t="s">
        <v>32628</v>
      </c>
      <c r="B17069" s="2" t="s">
        <v>32629</v>
      </c>
      <c r="C17069" s="2">
        <v>61817</v>
      </c>
      <c r="D17069" s="2" t="s">
        <v>162</v>
      </c>
      <c r="E17069" s="2" t="s">
        <v>32630</v>
      </c>
      <c r="F17069" s="2"/>
      <c r="G17069" s="2" t="s">
        <v>169</v>
      </c>
      <c r="H17069" s="2"/>
      <c r="I17069" s="2" t="s">
        <v>212</v>
      </c>
      <c r="J17069" s="2" t="s">
        <v>67</v>
      </c>
      <c r="K17069" s="2">
        <v>27</v>
      </c>
      <c r="L17069" s="2" t="s">
        <v>3109</v>
      </c>
      <c r="M17069" s="2">
        <v>141</v>
      </c>
      <c r="N17069" s="2" t="s">
        <v>3110</v>
      </c>
      <c r="O17069" s="2">
        <v>5</v>
      </c>
      <c r="P17069" s="2">
        <v>0</v>
      </c>
      <c r="Q17069" s="2">
        <v>2018</v>
      </c>
      <c r="R17069" s="2">
        <v>9999</v>
      </c>
      <c r="S17069" s="2"/>
      <c r="T17069" s="2"/>
      <c r="U17069" s="2" t="s">
        <v>54</v>
      </c>
      <c r="V17069" s="2" t="s">
        <v>238</v>
      </c>
      <c r="W17069" s="2"/>
      <c r="X17069" s="2"/>
      <c r="Y17069" s="2"/>
      <c r="Z17069" s="2"/>
      <c r="AA17069" s="2"/>
      <c r="AB17069" s="2"/>
      <c r="AC17069" s="2"/>
      <c r="AD17069" s="2"/>
      <c r="AE17069" s="2"/>
      <c r="AF17069" s="2"/>
      <c r="AG17069" s="2"/>
      <c r="AH17069" s="2"/>
      <c r="AI17069" s="2"/>
      <c r="AJ17069" s="2">
        <v>0</v>
      </c>
      <c r="AK17069" s="2">
        <v>0</v>
      </c>
      <c r="AL17069" s="2">
        <v>0</v>
      </c>
      <c r="AM17069" s="2">
        <v>0</v>
      </c>
      <c r="AN17069" s="2"/>
      <c r="AO17069" s="2"/>
      <c r="AP17069" s="2"/>
      <c r="AQ17069" s="2"/>
      <c r="AR17069" s="2"/>
      <c r="AS17069" s="2"/>
      <c r="AT17069" s="2"/>
      <c r="AU17069" s="2"/>
      <c r="AV17069" s="2"/>
      <c r="AW17069" s="2"/>
      <c r="AX17069" s="2"/>
      <c r="AY17069" t="s">
        <v>51316</v>
      </c>
      <c r="AZ17069">
        <v>100</v>
      </c>
      <c r="BA17069" t="s">
        <v>46396</v>
      </c>
      <c r="BB17069">
        <v>100</v>
      </c>
    </row>
    <row r="17070" spans="1:54">
      <c r="A17070" s="2" t="s">
        <v>32631</v>
      </c>
      <c r="B17070" s="2" t="s">
        <v>32632</v>
      </c>
      <c r="C17070" s="2">
        <v>61818</v>
      </c>
      <c r="D17070" s="2" t="s">
        <v>162</v>
      </c>
      <c r="E17070" s="2" t="s">
        <v>32633</v>
      </c>
      <c r="F17070" s="2"/>
      <c r="G17070" s="2" t="s">
        <v>169</v>
      </c>
      <c r="H17070" s="2"/>
      <c r="I17070" s="2" t="s">
        <v>1465</v>
      </c>
      <c r="J17070" s="2" t="s">
        <v>1452</v>
      </c>
      <c r="K17070" s="2">
        <v>39</v>
      </c>
      <c r="L17070" s="2" t="s">
        <v>8410</v>
      </c>
      <c r="M17070" s="2">
        <v>151</v>
      </c>
      <c r="N17070" s="2" t="s">
        <v>32634</v>
      </c>
      <c r="O17070" s="2">
        <v>1.9</v>
      </c>
      <c r="P17070" s="2">
        <v>0</v>
      </c>
      <c r="Q17070" s="2">
        <v>2018</v>
      </c>
      <c r="R17070" s="2">
        <v>9999</v>
      </c>
      <c r="S17070" s="2"/>
      <c r="T17070" s="2"/>
      <c r="U17070" s="2" t="s">
        <v>54</v>
      </c>
      <c r="V17070" s="2" t="s">
        <v>238</v>
      </c>
      <c r="W17070" s="2"/>
      <c r="X17070" s="2"/>
      <c r="Y17070" s="2"/>
      <c r="Z17070" s="2"/>
      <c r="AA17070" s="2"/>
      <c r="AB17070" s="2"/>
      <c r="AC17070" s="2"/>
      <c r="AD17070" s="2"/>
      <c r="AE17070" s="2"/>
      <c r="AF17070" s="2"/>
      <c r="AG17070" s="2"/>
      <c r="AH17070" s="2"/>
      <c r="AI17070" s="2"/>
      <c r="AJ17070" s="2">
        <v>0</v>
      </c>
      <c r="AK17070" s="2">
        <v>0</v>
      </c>
      <c r="AL17070" s="2">
        <v>0</v>
      </c>
      <c r="AM17070" s="2">
        <v>0</v>
      </c>
      <c r="AN17070" s="2"/>
      <c r="AO17070" s="2"/>
      <c r="AP17070" s="2"/>
      <c r="AQ17070" s="2"/>
      <c r="AR17070" s="2"/>
      <c r="AS17070" s="2"/>
      <c r="AT17070" s="2"/>
      <c r="AU17070" s="2"/>
      <c r="AV17070" s="2"/>
      <c r="AW17070" s="2"/>
      <c r="AX17070" s="2"/>
      <c r="AY17070" t="s">
        <v>50763</v>
      </c>
      <c r="AZ17070">
        <v>100</v>
      </c>
      <c r="BA17070" t="s">
        <v>46396</v>
      </c>
      <c r="BB17070">
        <v>100</v>
      </c>
    </row>
    <row r="17071" spans="1:54">
      <c r="A17071" s="2" t="s">
        <v>32635</v>
      </c>
      <c r="B17071" s="2" t="s">
        <v>32636</v>
      </c>
      <c r="C17071" s="2">
        <v>61824</v>
      </c>
      <c r="D17071" s="2" t="s">
        <v>162</v>
      </c>
      <c r="E17071" s="2" t="s">
        <v>32637</v>
      </c>
      <c r="F17071" s="2"/>
      <c r="G17071" s="2" t="s">
        <v>169</v>
      </c>
      <c r="H17071" s="2"/>
      <c r="I17071" s="2" t="s">
        <v>220</v>
      </c>
      <c r="J17071" s="2" t="s">
        <v>78</v>
      </c>
      <c r="K17071" s="2">
        <v>6</v>
      </c>
      <c r="L17071" s="2" t="s">
        <v>582</v>
      </c>
      <c r="M17071" s="2">
        <v>71</v>
      </c>
      <c r="N17071" s="2" t="s">
        <v>583</v>
      </c>
      <c r="O17071" s="2">
        <v>3</v>
      </c>
      <c r="P17071" s="2">
        <v>0</v>
      </c>
      <c r="Q17071" s="2">
        <v>2018</v>
      </c>
      <c r="R17071" s="2">
        <v>9999</v>
      </c>
      <c r="S17071" s="2"/>
      <c r="T17071" s="2"/>
      <c r="U17071" s="2" t="s">
        <v>54</v>
      </c>
      <c r="V17071" s="2" t="s">
        <v>238</v>
      </c>
      <c r="W17071" s="2"/>
      <c r="X17071" s="2"/>
      <c r="Y17071" s="2"/>
      <c r="Z17071" s="2"/>
      <c r="AA17071" s="2"/>
      <c r="AB17071" s="2"/>
      <c r="AC17071" s="2"/>
      <c r="AD17071" s="2"/>
      <c r="AE17071" s="2"/>
      <c r="AF17071" s="2"/>
      <c r="AG17071" s="2"/>
      <c r="AH17071" s="2"/>
      <c r="AI17071" s="2"/>
      <c r="AJ17071" s="2">
        <v>0</v>
      </c>
      <c r="AK17071" s="2">
        <v>0</v>
      </c>
      <c r="AL17071" s="2">
        <v>0</v>
      </c>
      <c r="AM17071" s="2">
        <v>0</v>
      </c>
      <c r="AN17071" s="2"/>
      <c r="AO17071" s="2"/>
      <c r="AP17071" s="2"/>
      <c r="AQ17071" s="2"/>
      <c r="AR17071" s="2"/>
      <c r="AS17071" s="2"/>
      <c r="AT17071" s="2"/>
      <c r="AU17071" s="2"/>
      <c r="AV17071" s="2"/>
      <c r="AW17071" s="2"/>
      <c r="AX17071" s="2"/>
      <c r="AY17071" t="s">
        <v>51455</v>
      </c>
      <c r="AZ17071">
        <v>100</v>
      </c>
      <c r="BA17071" t="s">
        <v>48814</v>
      </c>
      <c r="BB17071">
        <v>100</v>
      </c>
    </row>
    <row r="17072" spans="1:54">
      <c r="A17072" s="2" t="s">
        <v>32638</v>
      </c>
      <c r="B17072" s="2" t="s">
        <v>32639</v>
      </c>
      <c r="C17072" s="2">
        <v>61825</v>
      </c>
      <c r="D17072" s="2" t="s">
        <v>162</v>
      </c>
      <c r="E17072" s="2" t="s">
        <v>17185</v>
      </c>
      <c r="F17072" s="2"/>
      <c r="G17072" s="2" t="s">
        <v>169</v>
      </c>
      <c r="H17072" s="2"/>
      <c r="I17072" s="2" t="s">
        <v>2753</v>
      </c>
      <c r="J17072" s="2" t="s">
        <v>127</v>
      </c>
      <c r="K17072" s="2">
        <v>32</v>
      </c>
      <c r="L17072" s="2" t="s">
        <v>2754</v>
      </c>
      <c r="M17072" s="2">
        <v>3</v>
      </c>
      <c r="N17072" s="2" t="s">
        <v>2755</v>
      </c>
      <c r="O17072" s="2">
        <v>1.4</v>
      </c>
      <c r="P17072" s="2">
        <v>0</v>
      </c>
      <c r="Q17072" s="2">
        <v>2018</v>
      </c>
      <c r="R17072" s="2">
        <v>9999</v>
      </c>
      <c r="S17072" s="2"/>
      <c r="T17072" s="2"/>
      <c r="U17072" s="2" t="s">
        <v>54</v>
      </c>
      <c r="V17072" s="2" t="s">
        <v>238</v>
      </c>
      <c r="W17072" s="2"/>
      <c r="X17072" s="2"/>
      <c r="Y17072" s="2"/>
      <c r="Z17072" s="2"/>
      <c r="AA17072" s="2"/>
      <c r="AB17072" s="2"/>
      <c r="AC17072" s="2"/>
      <c r="AD17072" s="2"/>
      <c r="AE17072" s="2"/>
      <c r="AF17072" s="2"/>
      <c r="AG17072" s="2"/>
      <c r="AH17072" s="2"/>
      <c r="AI17072" s="2"/>
      <c r="AJ17072" s="2">
        <v>0</v>
      </c>
      <c r="AK17072" s="2">
        <v>0</v>
      </c>
      <c r="AL17072" s="2">
        <v>0</v>
      </c>
      <c r="AM17072" s="2">
        <v>0</v>
      </c>
      <c r="AN17072" s="2"/>
      <c r="AO17072" s="2"/>
      <c r="AP17072" s="2"/>
      <c r="AQ17072" s="2"/>
      <c r="AR17072" s="2"/>
      <c r="AS17072" s="2"/>
      <c r="AT17072" s="2"/>
      <c r="AU17072" s="2"/>
      <c r="AV17072" s="2"/>
      <c r="AW17072" s="2"/>
      <c r="AX17072" s="2"/>
      <c r="AY17072" t="s">
        <v>51456</v>
      </c>
      <c r="AZ17072">
        <v>100</v>
      </c>
      <c r="BA17072" t="s">
        <v>51456</v>
      </c>
      <c r="BB17072">
        <v>100</v>
      </c>
    </row>
    <row r="17073" spans="1:54">
      <c r="A17073" s="2" t="s">
        <v>32640</v>
      </c>
      <c r="B17073" s="2" t="s">
        <v>32641</v>
      </c>
      <c r="C17073" s="2">
        <v>61826</v>
      </c>
      <c r="D17073" s="2" t="s">
        <v>162</v>
      </c>
      <c r="E17073" s="2" t="s">
        <v>32642</v>
      </c>
      <c r="F17073" s="2"/>
      <c r="G17073" s="2" t="s">
        <v>169</v>
      </c>
      <c r="H17073" s="2"/>
      <c r="I17073" s="2" t="s">
        <v>1231</v>
      </c>
      <c r="J17073" s="2" t="s">
        <v>1219</v>
      </c>
      <c r="K17073" s="2">
        <v>29</v>
      </c>
      <c r="L17073" s="2" t="s">
        <v>1037</v>
      </c>
      <c r="M17073" s="2">
        <v>183</v>
      </c>
      <c r="N17073" s="2" t="s">
        <v>1238</v>
      </c>
      <c r="O17073" s="2">
        <v>4.5</v>
      </c>
      <c r="P17073" s="2">
        <v>0</v>
      </c>
      <c r="Q17073" s="2">
        <v>2014</v>
      </c>
      <c r="R17073" s="2">
        <v>9999</v>
      </c>
      <c r="S17073" s="2"/>
      <c r="T17073" s="2"/>
      <c r="U17073" s="2" t="s">
        <v>54</v>
      </c>
      <c r="V17073" s="2" t="s">
        <v>238</v>
      </c>
      <c r="W17073" s="2"/>
      <c r="X17073" s="2"/>
      <c r="Y17073" s="2"/>
      <c r="Z17073" s="2"/>
      <c r="AA17073" s="2"/>
      <c r="AB17073" s="2"/>
      <c r="AC17073" s="2"/>
      <c r="AD17073" s="2"/>
      <c r="AE17073" s="2"/>
      <c r="AF17073" s="2"/>
      <c r="AG17073" s="2"/>
      <c r="AH17073" s="2"/>
      <c r="AI17073" s="2"/>
      <c r="AJ17073" s="2">
        <v>0</v>
      </c>
      <c r="AK17073" s="2">
        <v>0</v>
      </c>
      <c r="AL17073" s="2">
        <v>0</v>
      </c>
      <c r="AM17073" s="2">
        <v>0</v>
      </c>
      <c r="AN17073" s="2"/>
      <c r="AO17073" s="2"/>
      <c r="AP17073" s="2"/>
      <c r="AQ17073" s="2"/>
      <c r="AR17073" s="2"/>
      <c r="AS17073" s="2"/>
      <c r="AT17073" s="2"/>
      <c r="AU17073" s="2"/>
      <c r="AV17073" s="2"/>
      <c r="AW17073" s="2"/>
      <c r="AX17073" s="2"/>
      <c r="AY17073" t="s">
        <v>46526</v>
      </c>
      <c r="AZ17073">
        <v>100</v>
      </c>
      <c r="BA17073" t="s">
        <v>46527</v>
      </c>
      <c r="BB17073">
        <v>100</v>
      </c>
    </row>
    <row r="17074" spans="1:54">
      <c r="A17074" s="2" t="s">
        <v>32643</v>
      </c>
      <c r="B17074" s="2" t="s">
        <v>32644</v>
      </c>
      <c r="C17074" s="2">
        <v>61827</v>
      </c>
      <c r="D17074" s="2" t="s">
        <v>162</v>
      </c>
      <c r="E17074" s="2" t="s">
        <v>32645</v>
      </c>
      <c r="F17074" s="2"/>
      <c r="G17074" s="2" t="s">
        <v>169</v>
      </c>
      <c r="H17074" s="2"/>
      <c r="I17074" s="2" t="s">
        <v>867</v>
      </c>
      <c r="J17074" s="2" t="s">
        <v>868</v>
      </c>
      <c r="K17074" s="2">
        <v>41</v>
      </c>
      <c r="L17074" s="2" t="s">
        <v>19703</v>
      </c>
      <c r="M17074" s="2">
        <v>71</v>
      </c>
      <c r="N17074" s="2" t="s">
        <v>19704</v>
      </c>
      <c r="O17074" s="2">
        <v>2.2000000000000002</v>
      </c>
      <c r="P17074" s="2">
        <v>0</v>
      </c>
      <c r="Q17074" s="2">
        <v>2017</v>
      </c>
      <c r="R17074" s="2">
        <v>9999</v>
      </c>
      <c r="S17074" s="2"/>
      <c r="T17074" s="2"/>
      <c r="U17074" s="2" t="s">
        <v>54</v>
      </c>
      <c r="V17074" s="2" t="s">
        <v>238</v>
      </c>
      <c r="W17074" s="2"/>
      <c r="X17074" s="2"/>
      <c r="Y17074" s="2"/>
      <c r="Z17074" s="2"/>
      <c r="AA17074" s="2"/>
      <c r="AB17074" s="2"/>
      <c r="AC17074" s="2"/>
      <c r="AD17074" s="2"/>
      <c r="AE17074" s="2"/>
      <c r="AF17074" s="2"/>
      <c r="AG17074" s="2"/>
      <c r="AH17074" s="2"/>
      <c r="AI17074" s="2"/>
      <c r="AJ17074" s="2">
        <v>0</v>
      </c>
      <c r="AK17074" s="2">
        <v>0</v>
      </c>
      <c r="AL17074" s="2">
        <v>0</v>
      </c>
      <c r="AM17074" s="2">
        <v>0</v>
      </c>
      <c r="AN17074" s="2"/>
      <c r="AO17074" s="2"/>
      <c r="AP17074" s="2"/>
      <c r="AQ17074" s="2"/>
      <c r="AR17074" s="2"/>
      <c r="AS17074" s="2"/>
      <c r="AT17074" s="2"/>
      <c r="AU17074" s="2"/>
      <c r="AV17074" s="2"/>
      <c r="AW17074" s="2"/>
      <c r="AX17074" s="2"/>
      <c r="AY17074" t="s">
        <v>51457</v>
      </c>
      <c r="AZ17074">
        <v>100</v>
      </c>
      <c r="BA17074" t="s">
        <v>51457</v>
      </c>
      <c r="BB17074">
        <v>100</v>
      </c>
    </row>
    <row r="17075" spans="1:54">
      <c r="A17075" s="2" t="s">
        <v>32646</v>
      </c>
      <c r="B17075" s="2" t="s">
        <v>32647</v>
      </c>
      <c r="C17075" s="2">
        <v>61828</v>
      </c>
      <c r="D17075" s="2" t="s">
        <v>162</v>
      </c>
      <c r="E17075" s="2" t="s">
        <v>32648</v>
      </c>
      <c r="F17075" s="2"/>
      <c r="G17075" s="2" t="s">
        <v>169</v>
      </c>
      <c r="H17075" s="2"/>
      <c r="I17075" s="2" t="s">
        <v>867</v>
      </c>
      <c r="J17075" s="2" t="s">
        <v>868</v>
      </c>
      <c r="K17075" s="2">
        <v>41</v>
      </c>
      <c r="L17075" s="2" t="s">
        <v>3321</v>
      </c>
      <c r="M17075" s="2">
        <v>53</v>
      </c>
      <c r="N17075" s="2" t="s">
        <v>27676</v>
      </c>
      <c r="O17075" s="2">
        <v>2.2000000000000002</v>
      </c>
      <c r="P17075" s="2">
        <v>0</v>
      </c>
      <c r="Q17075" s="2">
        <v>2017</v>
      </c>
      <c r="R17075" s="2">
        <v>9999</v>
      </c>
      <c r="S17075" s="2"/>
      <c r="T17075" s="2"/>
      <c r="U17075" s="2" t="s">
        <v>54</v>
      </c>
      <c r="V17075" s="2" t="s">
        <v>238</v>
      </c>
      <c r="W17075" s="2"/>
      <c r="X17075" s="2"/>
      <c r="Y17075" s="2"/>
      <c r="Z17075" s="2"/>
      <c r="AA17075" s="2"/>
      <c r="AB17075" s="2"/>
      <c r="AC17075" s="2"/>
      <c r="AD17075" s="2"/>
      <c r="AE17075" s="2"/>
      <c r="AF17075" s="2"/>
      <c r="AG17075" s="2"/>
      <c r="AH17075" s="2"/>
      <c r="AI17075" s="2"/>
      <c r="AJ17075" s="2">
        <v>0</v>
      </c>
      <c r="AK17075" s="2">
        <v>0</v>
      </c>
      <c r="AL17075" s="2">
        <v>0</v>
      </c>
      <c r="AM17075" s="2">
        <v>0</v>
      </c>
      <c r="AN17075" s="2"/>
      <c r="AO17075" s="2"/>
      <c r="AP17075" s="2"/>
      <c r="AQ17075" s="2"/>
      <c r="AR17075" s="2"/>
      <c r="AS17075" s="2"/>
      <c r="AT17075" s="2"/>
      <c r="AU17075" s="2"/>
      <c r="AV17075" s="2"/>
      <c r="AW17075" s="2"/>
      <c r="AX17075" s="2"/>
      <c r="AY17075" t="s">
        <v>51458</v>
      </c>
      <c r="AZ17075">
        <v>100</v>
      </c>
      <c r="BA17075" t="s">
        <v>51458</v>
      </c>
      <c r="BB17075">
        <v>100</v>
      </c>
    </row>
    <row r="17076" spans="1:54">
      <c r="A17076" s="2" t="s">
        <v>32649</v>
      </c>
      <c r="B17076" s="2" t="s">
        <v>32650</v>
      </c>
      <c r="C17076" s="2">
        <v>61829</v>
      </c>
      <c r="D17076" s="2" t="s">
        <v>162</v>
      </c>
      <c r="E17076" s="2" t="s">
        <v>32651</v>
      </c>
      <c r="F17076" s="2"/>
      <c r="G17076" s="2" t="s">
        <v>169</v>
      </c>
      <c r="H17076" s="2"/>
      <c r="I17076" s="2" t="s">
        <v>867</v>
      </c>
      <c r="J17076" s="2" t="s">
        <v>868</v>
      </c>
      <c r="K17076" s="2">
        <v>41</v>
      </c>
      <c r="L17076" s="2" t="s">
        <v>86</v>
      </c>
      <c r="M17076" s="2">
        <v>47</v>
      </c>
      <c r="N17076" s="2" t="s">
        <v>2195</v>
      </c>
      <c r="O17076" s="2">
        <v>2.2000000000000002</v>
      </c>
      <c r="P17076" s="2">
        <v>0</v>
      </c>
      <c r="Q17076" s="2">
        <v>2017</v>
      </c>
      <c r="R17076" s="2">
        <v>9999</v>
      </c>
      <c r="S17076" s="2"/>
      <c r="T17076" s="2"/>
      <c r="U17076" s="2" t="s">
        <v>54</v>
      </c>
      <c r="V17076" s="2" t="s">
        <v>238</v>
      </c>
      <c r="W17076" s="2"/>
      <c r="X17076" s="2"/>
      <c r="Y17076" s="2"/>
      <c r="Z17076" s="2"/>
      <c r="AA17076" s="2"/>
      <c r="AB17076" s="2"/>
      <c r="AC17076" s="2"/>
      <c r="AD17076" s="2"/>
      <c r="AE17076" s="2"/>
      <c r="AF17076" s="2"/>
      <c r="AG17076" s="2"/>
      <c r="AH17076" s="2"/>
      <c r="AI17076" s="2"/>
      <c r="AJ17076" s="2">
        <v>0</v>
      </c>
      <c r="AK17076" s="2">
        <v>0</v>
      </c>
      <c r="AL17076" s="2">
        <v>0</v>
      </c>
      <c r="AM17076" s="2">
        <v>0</v>
      </c>
      <c r="AN17076" s="2"/>
      <c r="AO17076" s="2"/>
      <c r="AP17076" s="2"/>
      <c r="AQ17076" s="2"/>
      <c r="AR17076" s="2"/>
      <c r="AS17076" s="2"/>
      <c r="AT17076" s="2"/>
      <c r="AU17076" s="2"/>
      <c r="AV17076" s="2"/>
      <c r="AW17076" s="2"/>
      <c r="AX17076" s="2"/>
      <c r="AY17076" t="s">
        <v>51459</v>
      </c>
      <c r="AZ17076">
        <v>100</v>
      </c>
      <c r="BA17076" t="s">
        <v>50368</v>
      </c>
      <c r="BB17076">
        <v>100</v>
      </c>
    </row>
    <row r="17077" spans="1:54">
      <c r="A17077" s="2" t="s">
        <v>32652</v>
      </c>
      <c r="B17077" s="2" t="s">
        <v>32653</v>
      </c>
      <c r="C17077" s="2">
        <v>61830</v>
      </c>
      <c r="D17077" s="2" t="s">
        <v>162</v>
      </c>
      <c r="E17077" s="2" t="s">
        <v>32654</v>
      </c>
      <c r="F17077" s="2"/>
      <c r="G17077" s="2" t="s">
        <v>169</v>
      </c>
      <c r="H17077" s="2"/>
      <c r="I17077" s="2" t="s">
        <v>867</v>
      </c>
      <c r="J17077" s="2" t="s">
        <v>868</v>
      </c>
      <c r="K17077" s="2">
        <v>41</v>
      </c>
      <c r="L17077" s="2" t="s">
        <v>86</v>
      </c>
      <c r="M17077" s="2">
        <v>47</v>
      </c>
      <c r="N17077" s="2" t="s">
        <v>2195</v>
      </c>
      <c r="O17077" s="2">
        <v>2.2000000000000002</v>
      </c>
      <c r="P17077" s="2">
        <v>0</v>
      </c>
      <c r="Q17077" s="2">
        <v>2017</v>
      </c>
      <c r="R17077" s="2">
        <v>9999</v>
      </c>
      <c r="S17077" s="2"/>
      <c r="T17077" s="2"/>
      <c r="U17077" s="2" t="s">
        <v>54</v>
      </c>
      <c r="V17077" s="2" t="s">
        <v>238</v>
      </c>
      <c r="W17077" s="2"/>
      <c r="X17077" s="2"/>
      <c r="Y17077" s="2"/>
      <c r="Z17077" s="2"/>
      <c r="AA17077" s="2"/>
      <c r="AB17077" s="2"/>
      <c r="AC17077" s="2"/>
      <c r="AD17077" s="2"/>
      <c r="AE17077" s="2"/>
      <c r="AF17077" s="2"/>
      <c r="AG17077" s="2"/>
      <c r="AH17077" s="2"/>
      <c r="AI17077" s="2"/>
      <c r="AJ17077" s="2">
        <v>0</v>
      </c>
      <c r="AK17077" s="2">
        <v>0</v>
      </c>
      <c r="AL17077" s="2">
        <v>0</v>
      </c>
      <c r="AM17077" s="2">
        <v>0</v>
      </c>
      <c r="AN17077" s="2"/>
      <c r="AO17077" s="2"/>
      <c r="AP17077" s="2"/>
      <c r="AQ17077" s="2"/>
      <c r="AR17077" s="2"/>
      <c r="AS17077" s="2"/>
      <c r="AT17077" s="2"/>
      <c r="AU17077" s="2"/>
      <c r="AV17077" s="2"/>
      <c r="AW17077" s="2"/>
      <c r="AX17077" s="2"/>
      <c r="AY17077" t="s">
        <v>51460</v>
      </c>
      <c r="AZ17077">
        <v>100</v>
      </c>
      <c r="BA17077" t="s">
        <v>50368</v>
      </c>
      <c r="BB17077">
        <v>100</v>
      </c>
    </row>
    <row r="17078" spans="1:54">
      <c r="A17078" s="2" t="s">
        <v>32655</v>
      </c>
      <c r="B17078" s="2" t="s">
        <v>32656</v>
      </c>
      <c r="C17078" s="2">
        <v>61831</v>
      </c>
      <c r="D17078" s="2" t="s">
        <v>162</v>
      </c>
      <c r="E17078" s="2" t="s">
        <v>32657</v>
      </c>
      <c r="F17078" s="2"/>
      <c r="G17078" s="2" t="s">
        <v>169</v>
      </c>
      <c r="H17078" s="2"/>
      <c r="I17078" s="2" t="s">
        <v>867</v>
      </c>
      <c r="J17078" s="2" t="s">
        <v>868</v>
      </c>
      <c r="K17078" s="2">
        <v>41</v>
      </c>
      <c r="L17078" s="2" t="s">
        <v>9143</v>
      </c>
      <c r="M17078" s="2">
        <v>5</v>
      </c>
      <c r="N17078" s="2" t="s">
        <v>9144</v>
      </c>
      <c r="O17078" s="2">
        <v>2.2000000000000002</v>
      </c>
      <c r="P17078" s="2">
        <v>0</v>
      </c>
      <c r="Q17078" s="2">
        <v>2017</v>
      </c>
      <c r="R17078" s="2">
        <v>9999</v>
      </c>
      <c r="S17078" s="2"/>
      <c r="T17078" s="2"/>
      <c r="U17078" s="2" t="s">
        <v>54</v>
      </c>
      <c r="V17078" s="2" t="s">
        <v>238</v>
      </c>
      <c r="W17078" s="2"/>
      <c r="X17078" s="2"/>
      <c r="Y17078" s="2"/>
      <c r="Z17078" s="2"/>
      <c r="AA17078" s="2"/>
      <c r="AB17078" s="2"/>
      <c r="AC17078" s="2"/>
      <c r="AD17078" s="2"/>
      <c r="AE17078" s="2"/>
      <c r="AF17078" s="2"/>
      <c r="AG17078" s="2"/>
      <c r="AH17078" s="2"/>
      <c r="AI17078" s="2"/>
      <c r="AJ17078" s="2">
        <v>0</v>
      </c>
      <c r="AK17078" s="2">
        <v>0</v>
      </c>
      <c r="AL17078" s="2">
        <v>0</v>
      </c>
      <c r="AM17078" s="2">
        <v>0</v>
      </c>
      <c r="AN17078" s="2"/>
      <c r="AO17078" s="2"/>
      <c r="AP17078" s="2"/>
      <c r="AQ17078" s="2"/>
      <c r="AR17078" s="2"/>
      <c r="AS17078" s="2"/>
      <c r="AT17078" s="2"/>
      <c r="AU17078" s="2"/>
      <c r="AV17078" s="2"/>
      <c r="AW17078" s="2"/>
      <c r="AX17078" s="2"/>
      <c r="AY17078" t="s">
        <v>51461</v>
      </c>
      <c r="AZ17078">
        <v>100</v>
      </c>
      <c r="BA17078" t="s">
        <v>51461</v>
      </c>
      <c r="BB17078">
        <v>100</v>
      </c>
    </row>
    <row r="17079" spans="1:54">
      <c r="A17079" s="2" t="s">
        <v>32658</v>
      </c>
      <c r="B17079" s="2" t="s">
        <v>32659</v>
      </c>
      <c r="C17079" s="2">
        <v>61832</v>
      </c>
      <c r="D17079" s="2" t="s">
        <v>162</v>
      </c>
      <c r="E17079" s="2" t="s">
        <v>32660</v>
      </c>
      <c r="F17079" s="2"/>
      <c r="G17079" s="2" t="s">
        <v>169</v>
      </c>
      <c r="H17079" s="2"/>
      <c r="I17079" s="2" t="s">
        <v>867</v>
      </c>
      <c r="J17079" s="2" t="s">
        <v>868</v>
      </c>
      <c r="K17079" s="2">
        <v>41</v>
      </c>
      <c r="L17079" s="2" t="s">
        <v>86</v>
      </c>
      <c r="M17079" s="2">
        <v>47</v>
      </c>
      <c r="N17079" s="2" t="s">
        <v>2195</v>
      </c>
      <c r="O17079" s="2">
        <v>2.2000000000000002</v>
      </c>
      <c r="P17079" s="2">
        <v>0</v>
      </c>
      <c r="Q17079" s="2">
        <v>2017</v>
      </c>
      <c r="R17079" s="2">
        <v>9999</v>
      </c>
      <c r="S17079" s="2"/>
      <c r="T17079" s="2"/>
      <c r="U17079" s="2" t="s">
        <v>54</v>
      </c>
      <c r="V17079" s="2" t="s">
        <v>238</v>
      </c>
      <c r="W17079" s="2"/>
      <c r="X17079" s="2"/>
      <c r="Y17079" s="2"/>
      <c r="Z17079" s="2"/>
      <c r="AA17079" s="2"/>
      <c r="AB17079" s="2"/>
      <c r="AC17079" s="2"/>
      <c r="AD17079" s="2"/>
      <c r="AE17079" s="2"/>
      <c r="AF17079" s="2"/>
      <c r="AG17079" s="2"/>
      <c r="AH17079" s="2"/>
      <c r="AI17079" s="2"/>
      <c r="AJ17079" s="2">
        <v>0</v>
      </c>
      <c r="AK17079" s="2">
        <v>0</v>
      </c>
      <c r="AL17079" s="2">
        <v>0</v>
      </c>
      <c r="AM17079" s="2">
        <v>0</v>
      </c>
      <c r="AN17079" s="2"/>
      <c r="AO17079" s="2"/>
      <c r="AP17079" s="2"/>
      <c r="AQ17079" s="2"/>
      <c r="AR17079" s="2"/>
      <c r="AS17079" s="2"/>
      <c r="AT17079" s="2"/>
      <c r="AU17079" s="2"/>
      <c r="AV17079" s="2"/>
      <c r="AW17079" s="2"/>
      <c r="AX17079" s="2"/>
      <c r="AY17079" t="s">
        <v>51462</v>
      </c>
      <c r="AZ17079">
        <v>100</v>
      </c>
      <c r="BA17079" t="s">
        <v>51462</v>
      </c>
      <c r="BB17079">
        <v>100</v>
      </c>
    </row>
    <row r="17080" spans="1:54">
      <c r="A17080" s="2" t="s">
        <v>32661</v>
      </c>
      <c r="B17080" s="2" t="s">
        <v>32662</v>
      </c>
      <c r="C17080" s="2">
        <v>61833</v>
      </c>
      <c r="D17080" s="2" t="s">
        <v>162</v>
      </c>
      <c r="E17080" s="2" t="s">
        <v>32663</v>
      </c>
      <c r="F17080" s="2"/>
      <c r="G17080" s="2" t="s">
        <v>169</v>
      </c>
      <c r="H17080" s="2"/>
      <c r="I17080" s="2" t="s">
        <v>218</v>
      </c>
      <c r="J17080" s="2" t="s">
        <v>950</v>
      </c>
      <c r="K17080" s="2">
        <v>45</v>
      </c>
      <c r="L17080" s="2" t="s">
        <v>32664</v>
      </c>
      <c r="M17080" s="2">
        <v>33</v>
      </c>
      <c r="N17080" s="2" t="s">
        <v>32665</v>
      </c>
      <c r="O17080" s="2">
        <v>5</v>
      </c>
      <c r="P17080" s="2">
        <v>0</v>
      </c>
      <c r="Q17080" s="2">
        <v>2017</v>
      </c>
      <c r="R17080" s="2">
        <v>9999</v>
      </c>
      <c r="S17080" s="2"/>
      <c r="T17080" s="2"/>
      <c r="U17080" s="2" t="s">
        <v>54</v>
      </c>
      <c r="V17080" s="2" t="s">
        <v>238</v>
      </c>
      <c r="W17080" s="2"/>
      <c r="X17080" s="2"/>
      <c r="Y17080" s="2"/>
      <c r="Z17080" s="2"/>
      <c r="AA17080" s="2"/>
      <c r="AB17080" s="2"/>
      <c r="AC17080" s="2"/>
      <c r="AD17080" s="2"/>
      <c r="AE17080" s="2"/>
      <c r="AF17080" s="2"/>
      <c r="AG17080" s="2"/>
      <c r="AH17080" s="2"/>
      <c r="AI17080" s="2"/>
      <c r="AJ17080" s="2">
        <v>0</v>
      </c>
      <c r="AK17080" s="2">
        <v>0</v>
      </c>
      <c r="AL17080" s="2">
        <v>0</v>
      </c>
      <c r="AM17080" s="2">
        <v>0</v>
      </c>
      <c r="AN17080" s="2"/>
      <c r="AO17080" s="2"/>
      <c r="AP17080" s="2"/>
      <c r="AQ17080" s="2"/>
      <c r="AR17080" s="2"/>
      <c r="AS17080" s="2"/>
      <c r="AT17080" s="2"/>
      <c r="AU17080" s="2"/>
      <c r="AV17080" s="2"/>
      <c r="AW17080" s="2"/>
      <c r="AX17080" s="2"/>
      <c r="AY17080" t="s">
        <v>51463</v>
      </c>
      <c r="AZ17080">
        <v>100</v>
      </c>
      <c r="BA17080" t="s">
        <v>50368</v>
      </c>
      <c r="BB17080">
        <v>100</v>
      </c>
    </row>
    <row r="17081" spans="1:54">
      <c r="A17081" s="2" t="s">
        <v>32666</v>
      </c>
      <c r="B17081" s="2" t="s">
        <v>32667</v>
      </c>
      <c r="C17081" s="2">
        <v>61834</v>
      </c>
      <c r="D17081" s="2" t="s">
        <v>162</v>
      </c>
      <c r="E17081" s="2" t="s">
        <v>31418</v>
      </c>
      <c r="F17081" s="2"/>
      <c r="G17081" s="2" t="s">
        <v>169</v>
      </c>
      <c r="H17081" s="2"/>
      <c r="I17081" s="2" t="s">
        <v>220</v>
      </c>
      <c r="J17081" s="2" t="s">
        <v>78</v>
      </c>
      <c r="K17081" s="2">
        <v>6</v>
      </c>
      <c r="L17081" s="2" t="s">
        <v>476</v>
      </c>
      <c r="M17081" s="2">
        <v>65</v>
      </c>
      <c r="N17081" s="2" t="s">
        <v>477</v>
      </c>
      <c r="O17081" s="2">
        <v>0.9</v>
      </c>
      <c r="P17081" s="2">
        <v>0</v>
      </c>
      <c r="Q17081" s="2">
        <v>2016</v>
      </c>
      <c r="R17081" s="2">
        <v>9999</v>
      </c>
      <c r="S17081" s="2"/>
      <c r="T17081" s="2"/>
      <c r="U17081" s="2" t="s">
        <v>54</v>
      </c>
      <c r="V17081" s="2" t="s">
        <v>238</v>
      </c>
      <c r="W17081" s="2"/>
      <c r="X17081" s="2"/>
      <c r="Y17081" s="2"/>
      <c r="Z17081" s="2"/>
      <c r="AA17081" s="2"/>
      <c r="AB17081" s="2"/>
      <c r="AC17081" s="2"/>
      <c r="AD17081" s="2"/>
      <c r="AE17081" s="2"/>
      <c r="AF17081" s="2"/>
      <c r="AG17081" s="2"/>
      <c r="AH17081" s="2"/>
      <c r="AI17081" s="2"/>
      <c r="AJ17081" s="2">
        <v>0</v>
      </c>
      <c r="AK17081" s="2">
        <v>0</v>
      </c>
      <c r="AL17081" s="2">
        <v>0</v>
      </c>
      <c r="AM17081" s="2">
        <v>0</v>
      </c>
      <c r="AN17081" s="2"/>
      <c r="AO17081" s="2"/>
      <c r="AP17081" s="2"/>
      <c r="AQ17081" s="2"/>
      <c r="AR17081" s="2"/>
      <c r="AS17081" s="2"/>
      <c r="AT17081" s="2"/>
      <c r="AU17081" s="2"/>
      <c r="AV17081" s="2"/>
      <c r="AW17081" s="2"/>
      <c r="AX17081" s="2"/>
      <c r="AY17081" t="s">
        <v>51464</v>
      </c>
      <c r="AZ17081">
        <v>100</v>
      </c>
      <c r="BA17081" t="s">
        <v>51464</v>
      </c>
      <c r="BB17081">
        <v>100</v>
      </c>
    </row>
    <row r="17082" spans="1:54">
      <c r="A17082" s="2" t="s">
        <v>32668</v>
      </c>
      <c r="B17082" s="2" t="s">
        <v>32669</v>
      </c>
      <c r="C17082" s="2">
        <v>61835</v>
      </c>
      <c r="D17082" s="2" t="s">
        <v>162</v>
      </c>
      <c r="E17082" s="2" t="s">
        <v>32670</v>
      </c>
      <c r="F17082" s="2"/>
      <c r="G17082" s="2" t="s">
        <v>169</v>
      </c>
      <c r="H17082" s="2"/>
      <c r="I17082" s="2" t="s">
        <v>867</v>
      </c>
      <c r="J17082" s="2" t="s">
        <v>868</v>
      </c>
      <c r="K17082" s="2">
        <v>41</v>
      </c>
      <c r="L17082" s="2" t="s">
        <v>3321</v>
      </c>
      <c r="M17082" s="2">
        <v>53</v>
      </c>
      <c r="N17082" s="2" t="s">
        <v>27676</v>
      </c>
      <c r="O17082" s="2">
        <v>2.2000000000000002</v>
      </c>
      <c r="P17082" s="2">
        <v>0</v>
      </c>
      <c r="Q17082" s="2">
        <v>2017</v>
      </c>
      <c r="R17082" s="2">
        <v>9999</v>
      </c>
      <c r="S17082" s="2"/>
      <c r="T17082" s="2"/>
      <c r="U17082" s="2" t="s">
        <v>54</v>
      </c>
      <c r="V17082" s="2" t="s">
        <v>238</v>
      </c>
      <c r="W17082" s="2"/>
      <c r="X17082" s="2"/>
      <c r="Y17082" s="2"/>
      <c r="Z17082" s="2"/>
      <c r="AA17082" s="2"/>
      <c r="AB17082" s="2"/>
      <c r="AC17082" s="2"/>
      <c r="AD17082" s="2"/>
      <c r="AE17082" s="2"/>
      <c r="AF17082" s="2"/>
      <c r="AG17082" s="2"/>
      <c r="AH17082" s="2"/>
      <c r="AI17082" s="2"/>
      <c r="AJ17082" s="2">
        <v>0</v>
      </c>
      <c r="AK17082" s="2">
        <v>0</v>
      </c>
      <c r="AL17082" s="2">
        <v>0</v>
      </c>
      <c r="AM17082" s="2">
        <v>0</v>
      </c>
      <c r="AN17082" s="2"/>
      <c r="AO17082" s="2"/>
      <c r="AP17082" s="2"/>
      <c r="AQ17082" s="2"/>
      <c r="AR17082" s="2"/>
      <c r="AS17082" s="2"/>
      <c r="AT17082" s="2"/>
      <c r="AU17082" s="2"/>
      <c r="AV17082" s="2"/>
      <c r="AW17082" s="2"/>
      <c r="AX17082" s="2"/>
      <c r="AY17082" t="s">
        <v>51465</v>
      </c>
      <c r="AZ17082">
        <v>100</v>
      </c>
      <c r="BA17082" t="s">
        <v>50368</v>
      </c>
      <c r="BB17082">
        <v>100</v>
      </c>
    </row>
    <row r="17083" spans="1:54">
      <c r="A17083" s="2" t="s">
        <v>32671</v>
      </c>
      <c r="B17083" s="2" t="s">
        <v>32672</v>
      </c>
      <c r="C17083" s="2">
        <v>61836</v>
      </c>
      <c r="D17083" s="2" t="s">
        <v>162</v>
      </c>
      <c r="E17083" s="2" t="s">
        <v>32673</v>
      </c>
      <c r="F17083" s="2"/>
      <c r="G17083" s="2" t="s">
        <v>168</v>
      </c>
      <c r="H17083" s="2"/>
      <c r="I17083" s="2" t="s">
        <v>224</v>
      </c>
      <c r="J17083" s="2" t="s">
        <v>93</v>
      </c>
      <c r="K17083" s="2">
        <v>40</v>
      </c>
      <c r="L17083" s="2" t="s">
        <v>8961</v>
      </c>
      <c r="M17083" s="2">
        <v>17</v>
      </c>
      <c r="N17083" s="2" t="s">
        <v>8962</v>
      </c>
      <c r="O17083" s="2">
        <v>130</v>
      </c>
      <c r="P17083" s="2">
        <v>0</v>
      </c>
      <c r="Q17083" s="2">
        <v>2018</v>
      </c>
      <c r="R17083" s="2">
        <v>9999</v>
      </c>
      <c r="S17083" s="2"/>
      <c r="T17083" s="2"/>
      <c r="U17083" s="2" t="s">
        <v>54</v>
      </c>
      <c r="V17083" s="2" t="s">
        <v>241</v>
      </c>
      <c r="W17083" s="2"/>
      <c r="X17083" s="2"/>
      <c r="Y17083" s="2"/>
      <c r="Z17083" s="2"/>
      <c r="AA17083" s="2"/>
      <c r="AB17083" s="2"/>
      <c r="AC17083" s="2"/>
      <c r="AD17083" s="2"/>
      <c r="AE17083" s="2"/>
      <c r="AF17083" s="2"/>
      <c r="AG17083" s="2"/>
      <c r="AH17083" s="2"/>
      <c r="AI17083" s="2"/>
      <c r="AJ17083" s="2">
        <v>0</v>
      </c>
      <c r="AK17083" s="2">
        <v>0</v>
      </c>
      <c r="AL17083" s="2">
        <v>0</v>
      </c>
      <c r="AM17083" s="2">
        <v>0</v>
      </c>
      <c r="AN17083" s="2"/>
      <c r="AO17083" s="2"/>
      <c r="AP17083" s="2"/>
      <c r="AQ17083" s="2"/>
      <c r="AR17083" s="2"/>
      <c r="AS17083" s="2"/>
      <c r="AT17083" s="2"/>
      <c r="AU17083" s="2"/>
      <c r="AV17083" s="2"/>
      <c r="AW17083" s="2"/>
      <c r="AX17083" s="2"/>
      <c r="AY17083" t="s">
        <v>51466</v>
      </c>
      <c r="AZ17083">
        <v>100</v>
      </c>
      <c r="BA17083" t="s">
        <v>46396</v>
      </c>
      <c r="BB17083">
        <v>100</v>
      </c>
    </row>
    <row r="17084" spans="1:54">
      <c r="A17084" s="2" t="s">
        <v>32674</v>
      </c>
      <c r="B17084" s="2" t="s">
        <v>32675</v>
      </c>
      <c r="C17084" s="2">
        <v>61839</v>
      </c>
      <c r="D17084" s="2" t="s">
        <v>162</v>
      </c>
      <c r="E17084" s="2" t="s">
        <v>32676</v>
      </c>
      <c r="F17084" s="2"/>
      <c r="G17084" s="2" t="s">
        <v>169</v>
      </c>
      <c r="H17084" s="2"/>
      <c r="I17084" s="2" t="s">
        <v>227</v>
      </c>
      <c r="J17084" s="2" t="s">
        <v>103</v>
      </c>
      <c r="K17084" s="2">
        <v>5</v>
      </c>
      <c r="L17084" s="2" t="s">
        <v>7281</v>
      </c>
      <c r="M17084" s="2">
        <v>125</v>
      </c>
      <c r="N17084" s="2" t="s">
        <v>32677</v>
      </c>
      <c r="O17084" s="2">
        <v>1</v>
      </c>
      <c r="P17084" s="2">
        <v>0</v>
      </c>
      <c r="Q17084" s="2">
        <v>2017</v>
      </c>
      <c r="R17084" s="2">
        <v>9999</v>
      </c>
      <c r="S17084" s="2"/>
      <c r="T17084" s="2"/>
      <c r="U17084" s="2" t="s">
        <v>54</v>
      </c>
      <c r="V17084" s="2" t="s">
        <v>238</v>
      </c>
      <c r="W17084" s="2"/>
      <c r="X17084" s="2"/>
      <c r="Y17084" s="2"/>
      <c r="Z17084" s="2"/>
      <c r="AA17084" s="2"/>
      <c r="AB17084" s="2"/>
      <c r="AC17084" s="2"/>
      <c r="AD17084" s="2"/>
      <c r="AE17084" s="2"/>
      <c r="AF17084" s="2"/>
      <c r="AG17084" s="2"/>
      <c r="AH17084" s="2"/>
      <c r="AI17084" s="2"/>
      <c r="AJ17084" s="2">
        <v>0</v>
      </c>
      <c r="AK17084" s="2">
        <v>0</v>
      </c>
      <c r="AL17084" s="2">
        <v>0</v>
      </c>
      <c r="AM17084" s="2">
        <v>0</v>
      </c>
      <c r="AN17084" s="2"/>
      <c r="AO17084" s="2"/>
      <c r="AP17084" s="2"/>
      <c r="AQ17084" s="2"/>
      <c r="AR17084" s="2"/>
      <c r="AS17084" s="2"/>
      <c r="AT17084" s="2"/>
      <c r="AU17084" s="2"/>
      <c r="AV17084" s="2"/>
      <c r="AW17084" s="2"/>
      <c r="AX17084" s="2"/>
      <c r="AY17084" t="s">
        <v>51467</v>
      </c>
      <c r="AZ17084">
        <v>100</v>
      </c>
      <c r="BA17084" t="s">
        <v>51467</v>
      </c>
      <c r="BB17084">
        <v>100</v>
      </c>
    </row>
    <row r="17085" spans="1:54">
      <c r="A17085" s="2" t="s">
        <v>32678</v>
      </c>
      <c r="B17085" s="2" t="s">
        <v>32679</v>
      </c>
      <c r="C17085" s="2">
        <v>61840</v>
      </c>
      <c r="D17085" s="2" t="s">
        <v>162</v>
      </c>
      <c r="E17085" s="2" t="s">
        <v>32680</v>
      </c>
      <c r="F17085" s="2"/>
      <c r="G17085" s="2" t="s">
        <v>169</v>
      </c>
      <c r="H17085" s="2"/>
      <c r="I17085" s="2" t="s">
        <v>217</v>
      </c>
      <c r="J17085" s="2" t="s">
        <v>9509</v>
      </c>
      <c r="K17085" s="2">
        <v>44</v>
      </c>
      <c r="L17085" s="2" t="s">
        <v>9510</v>
      </c>
      <c r="M17085" s="2">
        <v>7</v>
      </c>
      <c r="N17085" s="2" t="s">
        <v>9511</v>
      </c>
      <c r="O17085" s="2">
        <v>10</v>
      </c>
      <c r="P17085" s="2">
        <v>0</v>
      </c>
      <c r="Q17085" s="2">
        <v>2019</v>
      </c>
      <c r="R17085" s="2">
        <v>9999</v>
      </c>
      <c r="S17085" s="2"/>
      <c r="T17085" s="2"/>
      <c r="U17085" s="2" t="s">
        <v>54</v>
      </c>
      <c r="V17085" s="2" t="s">
        <v>238</v>
      </c>
      <c r="W17085" s="2"/>
      <c r="X17085" s="2"/>
      <c r="Y17085" s="2"/>
      <c r="Z17085" s="2"/>
      <c r="AA17085" s="2"/>
      <c r="AB17085" s="2"/>
      <c r="AC17085" s="2"/>
      <c r="AD17085" s="2"/>
      <c r="AE17085" s="2"/>
      <c r="AF17085" s="2"/>
      <c r="AG17085" s="2"/>
      <c r="AH17085" s="2"/>
      <c r="AI17085" s="2"/>
      <c r="AJ17085" s="2">
        <v>0</v>
      </c>
      <c r="AK17085" s="2">
        <v>0</v>
      </c>
      <c r="AL17085" s="2">
        <v>0</v>
      </c>
      <c r="AM17085" s="2">
        <v>0</v>
      </c>
      <c r="AN17085" s="2"/>
      <c r="AO17085" s="2"/>
      <c r="AP17085" s="2"/>
      <c r="AQ17085" s="2"/>
      <c r="AR17085" s="2"/>
      <c r="AS17085" s="2"/>
      <c r="AT17085" s="2"/>
      <c r="AU17085" s="2"/>
      <c r="AV17085" s="2"/>
      <c r="AW17085" s="2"/>
      <c r="AX17085" s="2"/>
      <c r="AY17085" t="s">
        <v>51468</v>
      </c>
      <c r="AZ17085">
        <v>100</v>
      </c>
      <c r="BA17085" t="s">
        <v>51468</v>
      </c>
      <c r="BB17085">
        <v>100</v>
      </c>
    </row>
    <row r="17086" spans="1:54">
      <c r="A17086" s="2" t="s">
        <v>32681</v>
      </c>
      <c r="B17086" s="2" t="s">
        <v>32682</v>
      </c>
      <c r="C17086" s="2">
        <v>61842</v>
      </c>
      <c r="D17086" s="2" t="s">
        <v>162</v>
      </c>
      <c r="E17086" s="2" t="s">
        <v>17185</v>
      </c>
      <c r="F17086" s="2"/>
      <c r="G17086" s="2" t="s">
        <v>169</v>
      </c>
      <c r="H17086" s="2"/>
      <c r="I17086" s="2" t="s">
        <v>225</v>
      </c>
      <c r="J17086" s="2" t="s">
        <v>94</v>
      </c>
      <c r="K17086" s="2">
        <v>37</v>
      </c>
      <c r="L17086" s="2" t="s">
        <v>26023</v>
      </c>
      <c r="M17086" s="2">
        <v>143</v>
      </c>
      <c r="N17086" s="2" t="s">
        <v>26024</v>
      </c>
      <c r="O17086" s="2">
        <v>4.8</v>
      </c>
      <c r="P17086" s="2">
        <v>0</v>
      </c>
      <c r="Q17086" s="2">
        <v>2018</v>
      </c>
      <c r="R17086" s="2">
        <v>9999</v>
      </c>
      <c r="S17086" s="2"/>
      <c r="T17086" s="2"/>
      <c r="U17086" s="2" t="s">
        <v>54</v>
      </c>
      <c r="V17086" s="2" t="s">
        <v>238</v>
      </c>
      <c r="W17086" s="2"/>
      <c r="X17086" s="2"/>
      <c r="Y17086" s="2"/>
      <c r="Z17086" s="2"/>
      <c r="AA17086" s="2"/>
      <c r="AB17086" s="2"/>
      <c r="AC17086" s="2"/>
      <c r="AD17086" s="2"/>
      <c r="AE17086" s="2"/>
      <c r="AF17086" s="2"/>
      <c r="AG17086" s="2"/>
      <c r="AH17086" s="2"/>
      <c r="AI17086" s="2"/>
      <c r="AJ17086" s="2">
        <v>0</v>
      </c>
      <c r="AK17086" s="2">
        <v>0</v>
      </c>
      <c r="AL17086" s="2">
        <v>0</v>
      </c>
      <c r="AM17086" s="2">
        <v>0</v>
      </c>
      <c r="AN17086" s="2"/>
      <c r="AO17086" s="2"/>
      <c r="AP17086" s="2"/>
      <c r="AQ17086" s="2"/>
      <c r="AR17086" s="2"/>
      <c r="AS17086" s="2"/>
      <c r="AT17086" s="2"/>
      <c r="AU17086" s="2"/>
      <c r="AV17086" s="2"/>
      <c r="AW17086" s="2"/>
      <c r="AX17086" s="2"/>
      <c r="AY17086" t="s">
        <v>51469</v>
      </c>
      <c r="AZ17086">
        <v>100</v>
      </c>
      <c r="BA17086" t="s">
        <v>46829</v>
      </c>
      <c r="BB17086">
        <v>100</v>
      </c>
    </row>
    <row r="17087" spans="1:54">
      <c r="A17087" s="2" t="s">
        <v>32683</v>
      </c>
      <c r="B17087" s="2" t="s">
        <v>32684</v>
      </c>
      <c r="C17087" s="2">
        <v>61843</v>
      </c>
      <c r="D17087" s="2" t="s">
        <v>162</v>
      </c>
      <c r="E17087" s="2" t="s">
        <v>32685</v>
      </c>
      <c r="F17087" s="2"/>
      <c r="G17087" s="2" t="s">
        <v>169</v>
      </c>
      <c r="H17087" s="2"/>
      <c r="I17087" s="2" t="s">
        <v>3715</v>
      </c>
      <c r="J17087" s="2" t="s">
        <v>78</v>
      </c>
      <c r="K17087" s="2">
        <v>6</v>
      </c>
      <c r="L17087" s="2" t="s">
        <v>3716</v>
      </c>
      <c r="M17087" s="2">
        <v>73</v>
      </c>
      <c r="N17087" s="2" t="s">
        <v>3717</v>
      </c>
      <c r="O17087" s="2">
        <v>1</v>
      </c>
      <c r="P17087" s="2">
        <v>0</v>
      </c>
      <c r="Q17087" s="2">
        <v>2018</v>
      </c>
      <c r="R17087" s="2">
        <v>9999</v>
      </c>
      <c r="S17087" s="2"/>
      <c r="T17087" s="2"/>
      <c r="U17087" s="2" t="s">
        <v>54</v>
      </c>
      <c r="V17087" s="2" t="s">
        <v>238</v>
      </c>
      <c r="W17087" s="2"/>
      <c r="X17087" s="2"/>
      <c r="Y17087" s="2"/>
      <c r="Z17087" s="2"/>
      <c r="AA17087" s="2"/>
      <c r="AB17087" s="2"/>
      <c r="AC17087" s="2"/>
      <c r="AD17087" s="2"/>
      <c r="AE17087" s="2"/>
      <c r="AF17087" s="2"/>
      <c r="AG17087" s="2"/>
      <c r="AH17087" s="2"/>
      <c r="AI17087" s="2"/>
      <c r="AJ17087" s="2">
        <v>0</v>
      </c>
      <c r="AK17087" s="2">
        <v>0</v>
      </c>
      <c r="AL17087" s="2">
        <v>0</v>
      </c>
      <c r="AM17087" s="2">
        <v>0</v>
      </c>
      <c r="AN17087" s="2"/>
      <c r="AO17087" s="2"/>
      <c r="AP17087" s="2"/>
      <c r="AQ17087" s="2"/>
      <c r="AR17087" s="2"/>
      <c r="AS17087" s="2"/>
      <c r="AT17087" s="2"/>
      <c r="AU17087" s="2"/>
      <c r="AV17087" s="2"/>
      <c r="AW17087" s="2"/>
      <c r="AX17087" s="2"/>
      <c r="AY17087" t="s">
        <v>51470</v>
      </c>
      <c r="AZ17087">
        <v>100</v>
      </c>
      <c r="BA17087" t="s">
        <v>51080</v>
      </c>
      <c r="BB17087">
        <v>100</v>
      </c>
    </row>
    <row r="17088" spans="1:54">
      <c r="A17088" s="2" t="s">
        <v>32686</v>
      </c>
      <c r="B17088" s="2" t="s">
        <v>32687</v>
      </c>
      <c r="C17088" s="2">
        <v>61844</v>
      </c>
      <c r="D17088" s="2" t="s">
        <v>162</v>
      </c>
      <c r="E17088" s="2" t="s">
        <v>32688</v>
      </c>
      <c r="F17088" s="2"/>
      <c r="G17088" s="2" t="s">
        <v>169</v>
      </c>
      <c r="H17088" s="2"/>
      <c r="I17088" s="2" t="s">
        <v>867</v>
      </c>
      <c r="J17088" s="2" t="s">
        <v>868</v>
      </c>
      <c r="K17088" s="2">
        <v>41</v>
      </c>
      <c r="L17088" s="2" t="s">
        <v>9102</v>
      </c>
      <c r="M17088" s="2">
        <v>1</v>
      </c>
      <c r="N17088" s="2" t="s">
        <v>9103</v>
      </c>
      <c r="O17088" s="2">
        <v>2.8</v>
      </c>
      <c r="P17088" s="2">
        <v>0</v>
      </c>
      <c r="Q17088" s="2">
        <v>2019</v>
      </c>
      <c r="R17088" s="2">
        <v>9999</v>
      </c>
      <c r="S17088" s="2"/>
      <c r="T17088" s="2"/>
      <c r="U17088" s="2" t="s">
        <v>54</v>
      </c>
      <c r="V17088" s="2" t="s">
        <v>238</v>
      </c>
      <c r="W17088" s="2"/>
      <c r="X17088" s="2"/>
      <c r="Y17088" s="2"/>
      <c r="Z17088" s="2"/>
      <c r="AA17088" s="2"/>
      <c r="AB17088" s="2"/>
      <c r="AC17088" s="2"/>
      <c r="AD17088" s="2"/>
      <c r="AE17088" s="2"/>
      <c r="AF17088" s="2"/>
      <c r="AG17088" s="2"/>
      <c r="AH17088" s="2"/>
      <c r="AI17088" s="2"/>
      <c r="AJ17088" s="2">
        <v>0</v>
      </c>
      <c r="AK17088" s="2">
        <v>0</v>
      </c>
      <c r="AL17088" s="2">
        <v>0</v>
      </c>
      <c r="AM17088" s="2">
        <v>0</v>
      </c>
      <c r="AN17088" s="2"/>
      <c r="AO17088" s="2"/>
      <c r="AP17088" s="2"/>
      <c r="AQ17088" s="2"/>
      <c r="AR17088" s="2"/>
      <c r="AS17088" s="2"/>
      <c r="AT17088" s="2"/>
      <c r="AU17088" s="2"/>
      <c r="AV17088" s="2"/>
      <c r="AW17088" s="2"/>
      <c r="AX17088" s="2"/>
      <c r="AY17088" t="s">
        <v>51471</v>
      </c>
      <c r="AZ17088">
        <v>100</v>
      </c>
      <c r="BA17088" t="s">
        <v>50415</v>
      </c>
      <c r="BB17088">
        <v>100</v>
      </c>
    </row>
    <row r="17089" spans="1:54">
      <c r="A17089" s="2" t="s">
        <v>32689</v>
      </c>
      <c r="B17089" s="2" t="s">
        <v>32690</v>
      </c>
      <c r="C17089" s="2">
        <v>61846</v>
      </c>
      <c r="D17089" s="2" t="s">
        <v>162</v>
      </c>
      <c r="E17089" s="2" t="s">
        <v>32691</v>
      </c>
      <c r="F17089" s="2"/>
      <c r="G17089" s="2" t="s">
        <v>12822</v>
      </c>
      <c r="H17089" s="2"/>
      <c r="I17089" s="2" t="s">
        <v>220</v>
      </c>
      <c r="J17089" s="2" t="s">
        <v>78</v>
      </c>
      <c r="K17089" s="2">
        <v>6</v>
      </c>
      <c r="L17089" s="2" t="s">
        <v>3016</v>
      </c>
      <c r="M17089" s="2">
        <v>107</v>
      </c>
      <c r="N17089" s="2" t="s">
        <v>3017</v>
      </c>
      <c r="O17089" s="2">
        <v>2.8</v>
      </c>
      <c r="P17089" s="2">
        <v>7648</v>
      </c>
      <c r="Q17089" s="2">
        <v>2019</v>
      </c>
      <c r="R17089" s="2">
        <v>9999</v>
      </c>
      <c r="S17089" s="2"/>
      <c r="T17089" s="2"/>
      <c r="U17089" s="2" t="s">
        <v>58</v>
      </c>
      <c r="V17089" s="2" t="s">
        <v>236</v>
      </c>
      <c r="W17089" s="2"/>
      <c r="X17089" s="2"/>
      <c r="Y17089" s="2"/>
      <c r="Z17089" s="2"/>
      <c r="AA17089" s="2"/>
      <c r="AB17089" s="2"/>
      <c r="AC17089" s="2"/>
      <c r="AD17089" s="2"/>
      <c r="AE17089" s="2"/>
      <c r="AF17089" s="2"/>
      <c r="AG17089" s="2"/>
      <c r="AH17089" s="2"/>
      <c r="AI17089" s="2"/>
      <c r="AJ17089" s="2">
        <v>0</v>
      </c>
      <c r="AK17089" s="2">
        <v>0</v>
      </c>
      <c r="AL17089" s="2">
        <v>0</v>
      </c>
      <c r="AM17089" s="2">
        <v>0</v>
      </c>
      <c r="AN17089" s="2"/>
      <c r="AO17089" s="2"/>
      <c r="AP17089" s="2"/>
      <c r="AQ17089" s="2"/>
      <c r="AR17089" s="2"/>
      <c r="AS17089" s="2"/>
      <c r="AT17089" s="2"/>
      <c r="AU17089" s="2"/>
      <c r="AV17089" s="2"/>
      <c r="AW17089" s="2"/>
      <c r="AX17089" s="2"/>
      <c r="AY17089" t="s">
        <v>51472</v>
      </c>
      <c r="AZ17089">
        <v>100</v>
      </c>
      <c r="BA17089" t="s">
        <v>49521</v>
      </c>
      <c r="BB17089">
        <v>100</v>
      </c>
    </row>
    <row r="17090" spans="1:54">
      <c r="A17090" s="2" t="s">
        <v>32692</v>
      </c>
      <c r="B17090" s="2" t="s">
        <v>32693</v>
      </c>
      <c r="C17090" s="2">
        <v>61847</v>
      </c>
      <c r="D17090" s="2" t="s">
        <v>162</v>
      </c>
      <c r="E17090" s="2" t="s">
        <v>32694</v>
      </c>
      <c r="F17090" s="2"/>
      <c r="G17090" s="2" t="s">
        <v>169</v>
      </c>
      <c r="H17090" s="2"/>
      <c r="I17090" s="2" t="s">
        <v>648</v>
      </c>
      <c r="J17090" s="2" t="s">
        <v>69</v>
      </c>
      <c r="K17090" s="2">
        <v>36</v>
      </c>
      <c r="L17090" s="2" t="s">
        <v>8250</v>
      </c>
      <c r="M17090" s="2">
        <v>35</v>
      </c>
      <c r="N17090" s="2" t="s">
        <v>8251</v>
      </c>
      <c r="O17090" s="2">
        <v>2</v>
      </c>
      <c r="P17090" s="2">
        <v>0</v>
      </c>
      <c r="Q17090" s="2">
        <v>2018</v>
      </c>
      <c r="R17090" s="2">
        <v>9999</v>
      </c>
      <c r="S17090" s="2"/>
      <c r="T17090" s="2"/>
      <c r="U17090" s="2" t="s">
        <v>54</v>
      </c>
      <c r="V17090" s="2" t="s">
        <v>238</v>
      </c>
      <c r="W17090" s="2"/>
      <c r="X17090" s="2"/>
      <c r="Y17090" s="2"/>
      <c r="Z17090" s="2"/>
      <c r="AA17090" s="2"/>
      <c r="AB17090" s="2"/>
      <c r="AC17090" s="2"/>
      <c r="AD17090" s="2"/>
      <c r="AE17090" s="2"/>
      <c r="AF17090" s="2"/>
      <c r="AG17090" s="2"/>
      <c r="AH17090" s="2"/>
      <c r="AI17090" s="2"/>
      <c r="AJ17090" s="2">
        <v>0</v>
      </c>
      <c r="AK17090" s="2">
        <v>0</v>
      </c>
      <c r="AL17090" s="2">
        <v>0</v>
      </c>
      <c r="AM17090" s="2">
        <v>0</v>
      </c>
      <c r="AN17090" s="2"/>
      <c r="AO17090" s="2"/>
      <c r="AP17090" s="2"/>
      <c r="AQ17090" s="2"/>
      <c r="AR17090" s="2"/>
      <c r="AS17090" s="2"/>
      <c r="AT17090" s="2"/>
      <c r="AU17090" s="2"/>
      <c r="AV17090" s="2"/>
      <c r="AW17090" s="2"/>
      <c r="AX17090" s="2"/>
      <c r="AY17090" t="s">
        <v>51473</v>
      </c>
      <c r="AZ17090">
        <v>100</v>
      </c>
      <c r="BA17090" t="s">
        <v>46426</v>
      </c>
      <c r="BB17090">
        <v>100</v>
      </c>
    </row>
    <row r="17091" spans="1:54">
      <c r="A17091" s="2" t="s">
        <v>32695</v>
      </c>
      <c r="B17091" s="2" t="s">
        <v>32696</v>
      </c>
      <c r="C17091" s="2">
        <v>61848</v>
      </c>
      <c r="D17091" s="2" t="s">
        <v>162</v>
      </c>
      <c r="E17091" s="2" t="s">
        <v>16660</v>
      </c>
      <c r="F17091" s="2"/>
      <c r="G17091" s="2" t="s">
        <v>168</v>
      </c>
      <c r="H17091" s="2"/>
      <c r="I17091" s="2" t="s">
        <v>378</v>
      </c>
      <c r="J17091" s="2" t="s">
        <v>81</v>
      </c>
      <c r="K17091" s="2">
        <v>48</v>
      </c>
      <c r="L17091" s="2" t="s">
        <v>1740</v>
      </c>
      <c r="M17091" s="2">
        <v>303</v>
      </c>
      <c r="N17091" s="2" t="s">
        <v>1741</v>
      </c>
      <c r="O17091" s="2">
        <v>3</v>
      </c>
      <c r="P17091" s="2">
        <v>0</v>
      </c>
      <c r="Q17091" s="2">
        <v>2008</v>
      </c>
      <c r="R17091" s="2">
        <v>9999</v>
      </c>
      <c r="S17091" s="2"/>
      <c r="T17091" s="2"/>
      <c r="U17091" s="2" t="s">
        <v>54</v>
      </c>
      <c r="V17091" s="2" t="s">
        <v>241</v>
      </c>
      <c r="W17091" s="2"/>
      <c r="X17091" s="2"/>
      <c r="Y17091" s="2"/>
      <c r="Z17091" s="2"/>
      <c r="AA17091" s="2"/>
      <c r="AB17091" s="2"/>
      <c r="AC17091" s="2"/>
      <c r="AD17091" s="2"/>
      <c r="AE17091" s="2"/>
      <c r="AF17091" s="2"/>
      <c r="AG17091" s="2"/>
      <c r="AH17091" s="2"/>
      <c r="AI17091" s="2"/>
      <c r="AJ17091" s="2">
        <v>0</v>
      </c>
      <c r="AK17091" s="2">
        <v>0</v>
      </c>
      <c r="AL17091" s="2">
        <v>0</v>
      </c>
      <c r="AM17091" s="2">
        <v>0</v>
      </c>
      <c r="AN17091" s="2"/>
      <c r="AO17091" s="2"/>
      <c r="AP17091" s="2"/>
      <c r="AQ17091" s="2"/>
      <c r="AR17091" s="2"/>
      <c r="AS17091" s="2"/>
      <c r="AT17091" s="2"/>
      <c r="AU17091" s="2"/>
      <c r="AV17091" s="2"/>
      <c r="AW17091" s="2"/>
      <c r="AX17091" s="2"/>
      <c r="AY17091" t="s">
        <v>51474</v>
      </c>
      <c r="AZ17091">
        <v>100</v>
      </c>
      <c r="BA17091" t="s">
        <v>51475</v>
      </c>
      <c r="BB17091">
        <v>100</v>
      </c>
    </row>
    <row r="17092" spans="1:54">
      <c r="A17092" s="2" t="s">
        <v>32697</v>
      </c>
      <c r="B17092" s="2" t="s">
        <v>32698</v>
      </c>
      <c r="C17092" s="2">
        <v>61849</v>
      </c>
      <c r="D17092" s="2" t="s">
        <v>162</v>
      </c>
      <c r="E17092" s="2" t="s">
        <v>32699</v>
      </c>
      <c r="F17092" s="2"/>
      <c r="G17092" s="2" t="s">
        <v>169</v>
      </c>
      <c r="H17092" s="2"/>
      <c r="I17092" s="2" t="s">
        <v>225</v>
      </c>
      <c r="J17092" s="2" t="s">
        <v>68</v>
      </c>
      <c r="K17092" s="2">
        <v>51</v>
      </c>
      <c r="L17092" s="2" t="s">
        <v>10446</v>
      </c>
      <c r="M17092" s="2">
        <v>143</v>
      </c>
      <c r="N17092" s="2" t="s">
        <v>10447</v>
      </c>
      <c r="O17092" s="2">
        <v>6</v>
      </c>
      <c r="P17092" s="2">
        <v>0</v>
      </c>
      <c r="Q17092" s="2">
        <v>2018</v>
      </c>
      <c r="R17092" s="2">
        <v>9999</v>
      </c>
      <c r="S17092" s="2"/>
      <c r="T17092" s="2"/>
      <c r="U17092" s="2" t="s">
        <v>54</v>
      </c>
      <c r="V17092" s="2" t="s">
        <v>238</v>
      </c>
      <c r="W17092" s="2"/>
      <c r="X17092" s="2"/>
      <c r="Y17092" s="2"/>
      <c r="Z17092" s="2"/>
      <c r="AA17092" s="2"/>
      <c r="AB17092" s="2"/>
      <c r="AC17092" s="2"/>
      <c r="AD17092" s="2"/>
      <c r="AE17092" s="2"/>
      <c r="AF17092" s="2"/>
      <c r="AG17092" s="2"/>
      <c r="AH17092" s="2"/>
      <c r="AI17092" s="2"/>
      <c r="AJ17092" s="2">
        <v>0</v>
      </c>
      <c r="AK17092" s="2">
        <v>0</v>
      </c>
      <c r="AL17092" s="2">
        <v>0</v>
      </c>
      <c r="AM17092" s="2">
        <v>0</v>
      </c>
      <c r="AN17092" s="2"/>
      <c r="AO17092" s="2"/>
      <c r="AP17092" s="2"/>
      <c r="AQ17092" s="2"/>
      <c r="AR17092" s="2"/>
      <c r="AS17092" s="2"/>
      <c r="AT17092" s="2"/>
      <c r="AU17092" s="2"/>
      <c r="AV17092" s="2"/>
      <c r="AW17092" s="2"/>
      <c r="AX17092" s="2"/>
      <c r="AY17092" t="s">
        <v>49031</v>
      </c>
      <c r="AZ17092">
        <v>100</v>
      </c>
      <c r="BA17092" t="s">
        <v>46452</v>
      </c>
      <c r="BB17092">
        <v>100</v>
      </c>
    </row>
    <row r="17093" spans="1:54">
      <c r="A17093" s="2" t="s">
        <v>32700</v>
      </c>
      <c r="B17093" s="2" t="s">
        <v>32701</v>
      </c>
      <c r="C17093" s="2">
        <v>61850</v>
      </c>
      <c r="D17093" s="2" t="s">
        <v>162</v>
      </c>
      <c r="E17093" s="2" t="s">
        <v>4794</v>
      </c>
      <c r="F17093" s="2"/>
      <c r="G17093" s="2" t="s">
        <v>164</v>
      </c>
      <c r="H17093" s="2" t="s">
        <v>165</v>
      </c>
      <c r="I17093" s="2" t="s">
        <v>221</v>
      </c>
      <c r="J17093" s="2" t="s">
        <v>97</v>
      </c>
      <c r="K17093" s="2">
        <v>19</v>
      </c>
      <c r="L17093" s="2" t="s">
        <v>97</v>
      </c>
      <c r="M17093" s="2">
        <v>95</v>
      </c>
      <c r="N17093" s="2" t="s">
        <v>13852</v>
      </c>
      <c r="O17093" s="2">
        <v>1.8</v>
      </c>
      <c r="P17093" s="2">
        <v>10904</v>
      </c>
      <c r="Q17093" s="2">
        <v>2001</v>
      </c>
      <c r="R17093" s="2">
        <v>9999</v>
      </c>
      <c r="S17093" s="2"/>
      <c r="T17093" s="2"/>
      <c r="U17093" s="2" t="s">
        <v>54</v>
      </c>
      <c r="V17093" s="2" t="s">
        <v>240</v>
      </c>
      <c r="W17093" s="2"/>
      <c r="X17093" s="2"/>
      <c r="Y17093" s="2"/>
      <c r="Z17093" s="2"/>
      <c r="AA17093" s="2"/>
      <c r="AB17093" s="2"/>
      <c r="AC17093" s="2"/>
      <c r="AD17093" s="2"/>
      <c r="AE17093" s="2"/>
      <c r="AF17093" s="2"/>
      <c r="AG17093" s="2"/>
      <c r="AH17093" s="2"/>
      <c r="AI17093" s="2"/>
      <c r="AJ17093" s="2">
        <v>1.6497599999999999</v>
      </c>
      <c r="AK17093" s="2">
        <v>1.6497599999999999</v>
      </c>
      <c r="AL17093" s="2">
        <v>1.6497599999999999</v>
      </c>
      <c r="AM17093" s="2">
        <v>1.6497599999999999</v>
      </c>
      <c r="AN17093" s="2"/>
      <c r="AO17093" s="2"/>
      <c r="AP17093" s="2"/>
      <c r="AQ17093" s="2"/>
      <c r="AR17093" s="2"/>
      <c r="AS17093" s="2"/>
      <c r="AT17093" s="2"/>
      <c r="AU17093" s="2"/>
      <c r="AV17093" s="2"/>
      <c r="AW17093" s="2"/>
      <c r="AX17093" s="2"/>
      <c r="AY17093" t="s">
        <v>51476</v>
      </c>
      <c r="AZ17093">
        <v>100</v>
      </c>
      <c r="BA17093" t="s">
        <v>51476</v>
      </c>
      <c r="BB17093">
        <v>100</v>
      </c>
    </row>
    <row r="17094" spans="1:54">
      <c r="A17094" s="2" t="s">
        <v>32700</v>
      </c>
      <c r="B17094" s="2" t="s">
        <v>32702</v>
      </c>
      <c r="C17094" s="2">
        <v>61850</v>
      </c>
      <c r="D17094" s="2" t="s">
        <v>162</v>
      </c>
      <c r="E17094" s="2" t="s">
        <v>5411</v>
      </c>
      <c r="F17094" s="2"/>
      <c r="G17094" s="2" t="s">
        <v>164</v>
      </c>
      <c r="H17094" s="2" t="s">
        <v>165</v>
      </c>
      <c r="I17094" s="2" t="s">
        <v>221</v>
      </c>
      <c r="J17094" s="2" t="s">
        <v>97</v>
      </c>
      <c r="K17094" s="2">
        <v>19</v>
      </c>
      <c r="L17094" s="2" t="s">
        <v>97</v>
      </c>
      <c r="M17094" s="2">
        <v>95</v>
      </c>
      <c r="N17094" s="2" t="s">
        <v>13852</v>
      </c>
      <c r="O17094" s="2">
        <v>1.8</v>
      </c>
      <c r="P17094" s="2">
        <v>11011</v>
      </c>
      <c r="Q17094" s="2">
        <v>2001</v>
      </c>
      <c r="R17094" s="2">
        <v>9999</v>
      </c>
      <c r="S17094" s="2"/>
      <c r="T17094" s="2"/>
      <c r="U17094" s="2" t="s">
        <v>54</v>
      </c>
      <c r="V17094" s="2" t="s">
        <v>240</v>
      </c>
      <c r="W17094" s="2"/>
      <c r="X17094" s="2"/>
      <c r="Y17094" s="2"/>
      <c r="Z17094" s="2"/>
      <c r="AA17094" s="2"/>
      <c r="AB17094" s="2"/>
      <c r="AC17094" s="2"/>
      <c r="AD17094" s="2"/>
      <c r="AE17094" s="2"/>
      <c r="AF17094" s="2"/>
      <c r="AG17094" s="2"/>
      <c r="AH17094" s="2"/>
      <c r="AI17094" s="2"/>
      <c r="AJ17094" s="2">
        <v>1.6497599999999999</v>
      </c>
      <c r="AK17094" s="2">
        <v>1.6497599999999999</v>
      </c>
      <c r="AL17094" s="2">
        <v>1.6497599999999999</v>
      </c>
      <c r="AM17094" s="2">
        <v>1.6497599999999999</v>
      </c>
      <c r="AN17094" s="2"/>
      <c r="AO17094" s="2"/>
      <c r="AP17094" s="2"/>
      <c r="AQ17094" s="2"/>
      <c r="AR17094" s="2"/>
      <c r="AS17094" s="2"/>
      <c r="AT17094" s="2"/>
      <c r="AU17094" s="2"/>
      <c r="AV17094" s="2"/>
      <c r="AW17094" s="2"/>
      <c r="AX17094" s="2"/>
      <c r="AY17094" t="s">
        <v>51476</v>
      </c>
      <c r="AZ17094">
        <v>100</v>
      </c>
      <c r="BA17094" t="s">
        <v>51476</v>
      </c>
      <c r="BB17094">
        <v>100</v>
      </c>
    </row>
    <row r="17095" spans="1:54">
      <c r="A17095" s="2" t="s">
        <v>32700</v>
      </c>
      <c r="B17095" s="2" t="s">
        <v>32703</v>
      </c>
      <c r="C17095" s="2">
        <v>61850</v>
      </c>
      <c r="D17095" s="2" t="s">
        <v>162</v>
      </c>
      <c r="E17095" s="2" t="s">
        <v>17074</v>
      </c>
      <c r="F17095" s="2"/>
      <c r="G17095" s="2" t="s">
        <v>164</v>
      </c>
      <c r="H17095" s="2" t="s">
        <v>165</v>
      </c>
      <c r="I17095" s="2" t="s">
        <v>221</v>
      </c>
      <c r="J17095" s="2" t="s">
        <v>97</v>
      </c>
      <c r="K17095" s="2">
        <v>19</v>
      </c>
      <c r="L17095" s="2" t="s">
        <v>97</v>
      </c>
      <c r="M17095" s="2">
        <v>95</v>
      </c>
      <c r="N17095" s="2" t="s">
        <v>13852</v>
      </c>
      <c r="O17095" s="2">
        <v>1.8</v>
      </c>
      <c r="P17095" s="2">
        <v>11011</v>
      </c>
      <c r="Q17095" s="2">
        <v>2001</v>
      </c>
      <c r="R17095" s="2">
        <v>9999</v>
      </c>
      <c r="S17095" s="2"/>
      <c r="T17095" s="2"/>
      <c r="U17095" s="2" t="s">
        <v>54</v>
      </c>
      <c r="V17095" s="2" t="s">
        <v>240</v>
      </c>
      <c r="W17095" s="2"/>
      <c r="X17095" s="2"/>
      <c r="Y17095" s="2"/>
      <c r="Z17095" s="2"/>
      <c r="AA17095" s="2"/>
      <c r="AB17095" s="2"/>
      <c r="AC17095" s="2"/>
      <c r="AD17095" s="2"/>
      <c r="AE17095" s="2"/>
      <c r="AF17095" s="2"/>
      <c r="AG17095" s="2"/>
      <c r="AH17095" s="2"/>
      <c r="AI17095" s="2"/>
      <c r="AJ17095" s="2">
        <v>1.6497599999999999</v>
      </c>
      <c r="AK17095" s="2">
        <v>1.6497599999999999</v>
      </c>
      <c r="AL17095" s="2">
        <v>1.6497599999999999</v>
      </c>
      <c r="AM17095" s="2">
        <v>1.6497599999999999</v>
      </c>
      <c r="AN17095" s="2"/>
      <c r="AO17095" s="2"/>
      <c r="AP17095" s="2"/>
      <c r="AQ17095" s="2"/>
      <c r="AR17095" s="2"/>
      <c r="AS17095" s="2"/>
      <c r="AT17095" s="2"/>
      <c r="AU17095" s="2"/>
      <c r="AV17095" s="2"/>
      <c r="AW17095" s="2"/>
      <c r="AX17095" s="2"/>
      <c r="AY17095" t="s">
        <v>51476</v>
      </c>
      <c r="AZ17095">
        <v>100</v>
      </c>
      <c r="BA17095" t="s">
        <v>51476</v>
      </c>
      <c r="BB17095">
        <v>100</v>
      </c>
    </row>
    <row r="17096" spans="1:54">
      <c r="A17096" s="2" t="s">
        <v>32700</v>
      </c>
      <c r="B17096" s="2" t="s">
        <v>32704</v>
      </c>
      <c r="C17096" s="2">
        <v>61850</v>
      </c>
      <c r="D17096" s="2" t="s">
        <v>162</v>
      </c>
      <c r="E17096" s="2" t="s">
        <v>17076</v>
      </c>
      <c r="F17096" s="2"/>
      <c r="G17096" s="2" t="s">
        <v>164</v>
      </c>
      <c r="H17096" s="2" t="s">
        <v>165</v>
      </c>
      <c r="I17096" s="2" t="s">
        <v>221</v>
      </c>
      <c r="J17096" s="2" t="s">
        <v>97</v>
      </c>
      <c r="K17096" s="2">
        <v>19</v>
      </c>
      <c r="L17096" s="2" t="s">
        <v>97</v>
      </c>
      <c r="M17096" s="2">
        <v>95</v>
      </c>
      <c r="N17096" s="2" t="s">
        <v>13852</v>
      </c>
      <c r="O17096" s="2">
        <v>1.8</v>
      </c>
      <c r="P17096" s="2">
        <v>11011</v>
      </c>
      <c r="Q17096" s="2">
        <v>2001</v>
      </c>
      <c r="R17096" s="2">
        <v>9999</v>
      </c>
      <c r="S17096" s="2"/>
      <c r="T17096" s="2"/>
      <c r="U17096" s="2" t="s">
        <v>54</v>
      </c>
      <c r="V17096" s="2" t="s">
        <v>240</v>
      </c>
      <c r="W17096" s="2"/>
      <c r="X17096" s="2"/>
      <c r="Y17096" s="2"/>
      <c r="Z17096" s="2"/>
      <c r="AA17096" s="2"/>
      <c r="AB17096" s="2"/>
      <c r="AC17096" s="2"/>
      <c r="AD17096" s="2"/>
      <c r="AE17096" s="2"/>
      <c r="AF17096" s="2"/>
      <c r="AG17096" s="2"/>
      <c r="AH17096" s="2"/>
      <c r="AI17096" s="2"/>
      <c r="AJ17096" s="2">
        <v>1.6497599999999999</v>
      </c>
      <c r="AK17096" s="2">
        <v>1.6497599999999999</v>
      </c>
      <c r="AL17096" s="2">
        <v>1.6497599999999999</v>
      </c>
      <c r="AM17096" s="2">
        <v>1.6497599999999999</v>
      </c>
      <c r="AN17096" s="2"/>
      <c r="AO17096" s="2"/>
      <c r="AP17096" s="2"/>
      <c r="AQ17096" s="2"/>
      <c r="AR17096" s="2"/>
      <c r="AS17096" s="2"/>
      <c r="AT17096" s="2"/>
      <c r="AU17096" s="2"/>
      <c r="AV17096" s="2"/>
      <c r="AW17096" s="2"/>
      <c r="AX17096" s="2"/>
      <c r="AY17096" t="s">
        <v>51476</v>
      </c>
      <c r="AZ17096">
        <v>100</v>
      </c>
      <c r="BA17096" t="s">
        <v>51476</v>
      </c>
      <c r="BB17096">
        <v>100</v>
      </c>
    </row>
    <row r="17097" spans="1:54">
      <c r="A17097" s="2" t="s">
        <v>32700</v>
      </c>
      <c r="B17097" s="2" t="s">
        <v>32705</v>
      </c>
      <c r="C17097" s="2">
        <v>61850</v>
      </c>
      <c r="D17097" s="2" t="s">
        <v>162</v>
      </c>
      <c r="E17097" s="2" t="s">
        <v>4797</v>
      </c>
      <c r="F17097" s="2"/>
      <c r="G17097" s="2" t="s">
        <v>164</v>
      </c>
      <c r="H17097" s="2" t="s">
        <v>165</v>
      </c>
      <c r="I17097" s="2" t="s">
        <v>221</v>
      </c>
      <c r="J17097" s="2" t="s">
        <v>97</v>
      </c>
      <c r="K17097" s="2">
        <v>19</v>
      </c>
      <c r="L17097" s="2" t="s">
        <v>97</v>
      </c>
      <c r="M17097" s="2">
        <v>95</v>
      </c>
      <c r="N17097" s="2" t="s">
        <v>13852</v>
      </c>
      <c r="O17097" s="2">
        <v>1.8</v>
      </c>
      <c r="P17097" s="2">
        <v>11011</v>
      </c>
      <c r="Q17097" s="2">
        <v>2001</v>
      </c>
      <c r="R17097" s="2">
        <v>9999</v>
      </c>
      <c r="S17097" s="2"/>
      <c r="T17097" s="2"/>
      <c r="U17097" s="2" t="s">
        <v>54</v>
      </c>
      <c r="V17097" s="2" t="s">
        <v>240</v>
      </c>
      <c r="W17097" s="2"/>
      <c r="X17097" s="2"/>
      <c r="Y17097" s="2"/>
      <c r="Z17097" s="2"/>
      <c r="AA17097" s="2"/>
      <c r="AB17097" s="2"/>
      <c r="AC17097" s="2"/>
      <c r="AD17097" s="2"/>
      <c r="AE17097" s="2"/>
      <c r="AF17097" s="2"/>
      <c r="AG17097" s="2"/>
      <c r="AH17097" s="2"/>
      <c r="AI17097" s="2"/>
      <c r="AJ17097" s="2">
        <v>1.6497599999999999</v>
      </c>
      <c r="AK17097" s="2">
        <v>1.6497599999999999</v>
      </c>
      <c r="AL17097" s="2">
        <v>1.6497599999999999</v>
      </c>
      <c r="AM17097" s="2">
        <v>1.6497599999999999</v>
      </c>
      <c r="AN17097" s="2"/>
      <c r="AO17097" s="2"/>
      <c r="AP17097" s="2"/>
      <c r="AQ17097" s="2"/>
      <c r="AR17097" s="2"/>
      <c r="AS17097" s="2"/>
      <c r="AT17097" s="2"/>
      <c r="AU17097" s="2"/>
      <c r="AV17097" s="2"/>
      <c r="AW17097" s="2"/>
      <c r="AX17097" s="2"/>
      <c r="AY17097" t="s">
        <v>51476</v>
      </c>
      <c r="AZ17097">
        <v>100</v>
      </c>
      <c r="BA17097" t="s">
        <v>51476</v>
      </c>
      <c r="BB17097">
        <v>100</v>
      </c>
    </row>
    <row r="17098" spans="1:54">
      <c r="A17098" s="2" t="s">
        <v>32700</v>
      </c>
      <c r="B17098" s="2" t="s">
        <v>32706</v>
      </c>
      <c r="C17098" s="2">
        <v>61850</v>
      </c>
      <c r="D17098" s="2" t="s">
        <v>162</v>
      </c>
      <c r="E17098" s="2" t="s">
        <v>4799</v>
      </c>
      <c r="F17098" s="2"/>
      <c r="G17098" s="2" t="s">
        <v>164</v>
      </c>
      <c r="H17098" s="2" t="s">
        <v>165</v>
      </c>
      <c r="I17098" s="2" t="s">
        <v>221</v>
      </c>
      <c r="J17098" s="2" t="s">
        <v>97</v>
      </c>
      <c r="K17098" s="2">
        <v>19</v>
      </c>
      <c r="L17098" s="2" t="s">
        <v>97</v>
      </c>
      <c r="M17098" s="2">
        <v>95</v>
      </c>
      <c r="N17098" s="2" t="s">
        <v>13852</v>
      </c>
      <c r="O17098" s="2">
        <v>1.8</v>
      </c>
      <c r="P17098" s="2">
        <v>11011</v>
      </c>
      <c r="Q17098" s="2">
        <v>2001</v>
      </c>
      <c r="R17098" s="2">
        <v>9999</v>
      </c>
      <c r="S17098" s="2"/>
      <c r="T17098" s="2"/>
      <c r="U17098" s="2" t="s">
        <v>54</v>
      </c>
      <c r="V17098" s="2" t="s">
        <v>240</v>
      </c>
      <c r="W17098" s="2"/>
      <c r="X17098" s="2"/>
      <c r="Y17098" s="2"/>
      <c r="Z17098" s="2"/>
      <c r="AA17098" s="2"/>
      <c r="AB17098" s="2"/>
      <c r="AC17098" s="2"/>
      <c r="AD17098" s="2"/>
      <c r="AE17098" s="2"/>
      <c r="AF17098" s="2"/>
      <c r="AG17098" s="2"/>
      <c r="AH17098" s="2"/>
      <c r="AI17098" s="2"/>
      <c r="AJ17098" s="2">
        <v>1.6497599999999999</v>
      </c>
      <c r="AK17098" s="2">
        <v>1.6497599999999999</v>
      </c>
      <c r="AL17098" s="2">
        <v>1.6497599999999999</v>
      </c>
      <c r="AM17098" s="2">
        <v>1.6497599999999999</v>
      </c>
      <c r="AN17098" s="2"/>
      <c r="AO17098" s="2"/>
      <c r="AP17098" s="2"/>
      <c r="AQ17098" s="2"/>
      <c r="AR17098" s="2"/>
      <c r="AS17098" s="2"/>
      <c r="AT17098" s="2"/>
      <c r="AU17098" s="2"/>
      <c r="AV17098" s="2"/>
      <c r="AW17098" s="2"/>
      <c r="AX17098" s="2"/>
      <c r="AY17098" t="s">
        <v>51476</v>
      </c>
      <c r="AZ17098">
        <v>100</v>
      </c>
      <c r="BA17098" t="s">
        <v>51476</v>
      </c>
      <c r="BB17098">
        <v>100</v>
      </c>
    </row>
    <row r="17099" spans="1:54">
      <c r="A17099" s="2" t="s">
        <v>32700</v>
      </c>
      <c r="B17099" s="2" t="s">
        <v>32707</v>
      </c>
      <c r="C17099" s="2">
        <v>61850</v>
      </c>
      <c r="D17099" s="2" t="s">
        <v>162</v>
      </c>
      <c r="E17099" s="2" t="s">
        <v>5199</v>
      </c>
      <c r="F17099" s="2"/>
      <c r="G17099" s="2" t="s">
        <v>164</v>
      </c>
      <c r="H17099" s="2" t="s">
        <v>165</v>
      </c>
      <c r="I17099" s="2" t="s">
        <v>221</v>
      </c>
      <c r="J17099" s="2" t="s">
        <v>97</v>
      </c>
      <c r="K17099" s="2">
        <v>19</v>
      </c>
      <c r="L17099" s="2" t="s">
        <v>97</v>
      </c>
      <c r="M17099" s="2">
        <v>95</v>
      </c>
      <c r="N17099" s="2" t="s">
        <v>13852</v>
      </c>
      <c r="O17099" s="2">
        <v>1.8</v>
      </c>
      <c r="P17099" s="2">
        <v>11011</v>
      </c>
      <c r="Q17099" s="2">
        <v>2001</v>
      </c>
      <c r="R17099" s="2">
        <v>9999</v>
      </c>
      <c r="S17099" s="2"/>
      <c r="T17099" s="2"/>
      <c r="U17099" s="2" t="s">
        <v>54</v>
      </c>
      <c r="V17099" s="2" t="s">
        <v>240</v>
      </c>
      <c r="W17099" s="2"/>
      <c r="X17099" s="2"/>
      <c r="Y17099" s="2"/>
      <c r="Z17099" s="2"/>
      <c r="AA17099" s="2"/>
      <c r="AB17099" s="2"/>
      <c r="AC17099" s="2"/>
      <c r="AD17099" s="2"/>
      <c r="AE17099" s="2"/>
      <c r="AF17099" s="2"/>
      <c r="AG17099" s="2"/>
      <c r="AH17099" s="2"/>
      <c r="AI17099" s="2"/>
      <c r="AJ17099" s="2">
        <v>1.6497599999999999</v>
      </c>
      <c r="AK17099" s="2">
        <v>1.6497599999999999</v>
      </c>
      <c r="AL17099" s="2">
        <v>1.6497599999999999</v>
      </c>
      <c r="AM17099" s="2">
        <v>1.6497599999999999</v>
      </c>
      <c r="AN17099" s="2"/>
      <c r="AO17099" s="2"/>
      <c r="AP17099" s="2"/>
      <c r="AQ17099" s="2"/>
      <c r="AR17099" s="2"/>
      <c r="AS17099" s="2"/>
      <c r="AT17099" s="2"/>
      <c r="AU17099" s="2"/>
      <c r="AV17099" s="2"/>
      <c r="AW17099" s="2"/>
      <c r="AX17099" s="2"/>
      <c r="AY17099" t="s">
        <v>51476</v>
      </c>
      <c r="AZ17099">
        <v>100</v>
      </c>
      <c r="BA17099" t="s">
        <v>51476</v>
      </c>
      <c r="BB17099">
        <v>100</v>
      </c>
    </row>
    <row r="17100" spans="1:54">
      <c r="A17100" s="2" t="s">
        <v>32700</v>
      </c>
      <c r="B17100" s="2" t="s">
        <v>32708</v>
      </c>
      <c r="C17100" s="2">
        <v>61850</v>
      </c>
      <c r="D17100" s="2" t="s">
        <v>162</v>
      </c>
      <c r="E17100" s="2" t="s">
        <v>4749</v>
      </c>
      <c r="F17100" s="2"/>
      <c r="G17100" s="2" t="s">
        <v>164</v>
      </c>
      <c r="H17100" s="2" t="s">
        <v>165</v>
      </c>
      <c r="I17100" s="2" t="s">
        <v>221</v>
      </c>
      <c r="J17100" s="2" t="s">
        <v>97</v>
      </c>
      <c r="K17100" s="2">
        <v>19</v>
      </c>
      <c r="L17100" s="2" t="s">
        <v>97</v>
      </c>
      <c r="M17100" s="2">
        <v>95</v>
      </c>
      <c r="N17100" s="2" t="s">
        <v>13852</v>
      </c>
      <c r="O17100" s="2">
        <v>1.8</v>
      </c>
      <c r="P17100" s="2">
        <v>11011</v>
      </c>
      <c r="Q17100" s="2">
        <v>2001</v>
      </c>
      <c r="R17100" s="2">
        <v>9999</v>
      </c>
      <c r="S17100" s="2"/>
      <c r="T17100" s="2"/>
      <c r="U17100" s="2" t="s">
        <v>54</v>
      </c>
      <c r="V17100" s="2" t="s">
        <v>240</v>
      </c>
      <c r="W17100" s="2"/>
      <c r="X17100" s="2"/>
      <c r="Y17100" s="2"/>
      <c r="Z17100" s="2"/>
      <c r="AA17100" s="2"/>
      <c r="AB17100" s="2"/>
      <c r="AC17100" s="2"/>
      <c r="AD17100" s="2"/>
      <c r="AE17100" s="2"/>
      <c r="AF17100" s="2"/>
      <c r="AG17100" s="2"/>
      <c r="AH17100" s="2"/>
      <c r="AI17100" s="2"/>
      <c r="AJ17100" s="2">
        <v>1.6497599999999999</v>
      </c>
      <c r="AK17100" s="2">
        <v>1.6497599999999999</v>
      </c>
      <c r="AL17100" s="2">
        <v>1.6497599999999999</v>
      </c>
      <c r="AM17100" s="2">
        <v>1.6497599999999999</v>
      </c>
      <c r="AN17100" s="2"/>
      <c r="AO17100" s="2"/>
      <c r="AP17100" s="2"/>
      <c r="AQ17100" s="2"/>
      <c r="AR17100" s="2"/>
      <c r="AS17100" s="2"/>
      <c r="AT17100" s="2"/>
      <c r="AU17100" s="2"/>
      <c r="AV17100" s="2"/>
      <c r="AW17100" s="2"/>
      <c r="AX17100" s="2"/>
      <c r="AY17100" t="s">
        <v>51476</v>
      </c>
      <c r="AZ17100">
        <v>100</v>
      </c>
      <c r="BA17100" t="s">
        <v>51476</v>
      </c>
      <c r="BB17100">
        <v>100</v>
      </c>
    </row>
    <row r="17101" spans="1:54">
      <c r="A17101" s="2" t="s">
        <v>32700</v>
      </c>
      <c r="B17101" s="2" t="s">
        <v>32709</v>
      </c>
      <c r="C17101" s="2">
        <v>61850</v>
      </c>
      <c r="D17101" s="2" t="s">
        <v>162</v>
      </c>
      <c r="E17101" s="2" t="s">
        <v>5184</v>
      </c>
      <c r="F17101" s="2"/>
      <c r="G17101" s="2" t="s">
        <v>164</v>
      </c>
      <c r="H17101" s="2" t="s">
        <v>165</v>
      </c>
      <c r="I17101" s="2" t="s">
        <v>221</v>
      </c>
      <c r="J17101" s="2" t="s">
        <v>97</v>
      </c>
      <c r="K17101" s="2">
        <v>19</v>
      </c>
      <c r="L17101" s="2" t="s">
        <v>97</v>
      </c>
      <c r="M17101" s="2">
        <v>95</v>
      </c>
      <c r="N17101" s="2" t="s">
        <v>13852</v>
      </c>
      <c r="O17101" s="2">
        <v>1.8</v>
      </c>
      <c r="P17101" s="2">
        <v>11011</v>
      </c>
      <c r="Q17101" s="2">
        <v>2001</v>
      </c>
      <c r="R17101" s="2">
        <v>9999</v>
      </c>
      <c r="S17101" s="2"/>
      <c r="T17101" s="2"/>
      <c r="U17101" s="2" t="s">
        <v>54</v>
      </c>
      <c r="V17101" s="2" t="s">
        <v>240</v>
      </c>
      <c r="W17101" s="2"/>
      <c r="X17101" s="2"/>
      <c r="Y17101" s="2"/>
      <c r="Z17101" s="2"/>
      <c r="AA17101" s="2"/>
      <c r="AB17101" s="2"/>
      <c r="AC17101" s="2"/>
      <c r="AD17101" s="2"/>
      <c r="AE17101" s="2"/>
      <c r="AF17101" s="2"/>
      <c r="AG17101" s="2"/>
      <c r="AH17101" s="2"/>
      <c r="AI17101" s="2"/>
      <c r="AJ17101" s="2">
        <v>1.6497599999999999</v>
      </c>
      <c r="AK17101" s="2">
        <v>1.6497599999999999</v>
      </c>
      <c r="AL17101" s="2">
        <v>1.6497599999999999</v>
      </c>
      <c r="AM17101" s="2">
        <v>1.6497599999999999</v>
      </c>
      <c r="AN17101" s="2"/>
      <c r="AO17101" s="2"/>
      <c r="AP17101" s="2"/>
      <c r="AQ17101" s="2"/>
      <c r="AR17101" s="2"/>
      <c r="AS17101" s="2"/>
      <c r="AT17101" s="2"/>
      <c r="AU17101" s="2"/>
      <c r="AV17101" s="2"/>
      <c r="AW17101" s="2"/>
      <c r="AX17101" s="2"/>
      <c r="AY17101" t="s">
        <v>51476</v>
      </c>
      <c r="AZ17101">
        <v>100</v>
      </c>
      <c r="BA17101" t="s">
        <v>51476</v>
      </c>
      <c r="BB17101">
        <v>100</v>
      </c>
    </row>
    <row r="17102" spans="1:54">
      <c r="A17102" s="2" t="s">
        <v>32700</v>
      </c>
      <c r="B17102" s="2" t="s">
        <v>32710</v>
      </c>
      <c r="C17102" s="2">
        <v>61850</v>
      </c>
      <c r="D17102" s="2" t="s">
        <v>162</v>
      </c>
      <c r="E17102" s="2" t="s">
        <v>5389</v>
      </c>
      <c r="F17102" s="2"/>
      <c r="G17102" s="2" t="s">
        <v>164</v>
      </c>
      <c r="H17102" s="2" t="s">
        <v>165</v>
      </c>
      <c r="I17102" s="2" t="s">
        <v>221</v>
      </c>
      <c r="J17102" s="2" t="s">
        <v>97</v>
      </c>
      <c r="K17102" s="2">
        <v>19</v>
      </c>
      <c r="L17102" s="2" t="s">
        <v>97</v>
      </c>
      <c r="M17102" s="2">
        <v>95</v>
      </c>
      <c r="N17102" s="2" t="s">
        <v>13852</v>
      </c>
      <c r="O17102" s="2">
        <v>1.8</v>
      </c>
      <c r="P17102" s="2">
        <v>11011</v>
      </c>
      <c r="Q17102" s="2">
        <v>2001</v>
      </c>
      <c r="R17102" s="2">
        <v>9999</v>
      </c>
      <c r="S17102" s="2"/>
      <c r="T17102" s="2"/>
      <c r="U17102" s="2" t="s">
        <v>54</v>
      </c>
      <c r="V17102" s="2" t="s">
        <v>240</v>
      </c>
      <c r="W17102" s="2"/>
      <c r="X17102" s="2"/>
      <c r="Y17102" s="2"/>
      <c r="Z17102" s="2"/>
      <c r="AA17102" s="2"/>
      <c r="AB17102" s="2"/>
      <c r="AC17102" s="2"/>
      <c r="AD17102" s="2"/>
      <c r="AE17102" s="2"/>
      <c r="AF17102" s="2"/>
      <c r="AG17102" s="2"/>
      <c r="AH17102" s="2"/>
      <c r="AI17102" s="2"/>
      <c r="AJ17102" s="2">
        <v>1.6497599999999999</v>
      </c>
      <c r="AK17102" s="2">
        <v>1.6497599999999999</v>
      </c>
      <c r="AL17102" s="2">
        <v>1.6497599999999999</v>
      </c>
      <c r="AM17102" s="2">
        <v>1.6497599999999999</v>
      </c>
      <c r="AN17102" s="2"/>
      <c r="AO17102" s="2"/>
      <c r="AP17102" s="2"/>
      <c r="AQ17102" s="2"/>
      <c r="AR17102" s="2"/>
      <c r="AS17102" s="2"/>
      <c r="AT17102" s="2"/>
      <c r="AU17102" s="2"/>
      <c r="AV17102" s="2"/>
      <c r="AW17102" s="2"/>
      <c r="AX17102" s="2"/>
      <c r="AY17102" t="s">
        <v>51476</v>
      </c>
      <c r="AZ17102">
        <v>100</v>
      </c>
      <c r="BA17102" t="s">
        <v>51476</v>
      </c>
      <c r="BB17102">
        <v>100</v>
      </c>
    </row>
    <row r="17103" spans="1:54">
      <c r="A17103" s="2" t="s">
        <v>32700</v>
      </c>
      <c r="B17103" s="2" t="s">
        <v>32711</v>
      </c>
      <c r="C17103" s="2">
        <v>61850</v>
      </c>
      <c r="D17103" s="2" t="s">
        <v>162</v>
      </c>
      <c r="E17103" s="2" t="s">
        <v>6765</v>
      </c>
      <c r="F17103" s="2"/>
      <c r="G17103" s="2" t="s">
        <v>164</v>
      </c>
      <c r="H17103" s="2" t="s">
        <v>165</v>
      </c>
      <c r="I17103" s="2" t="s">
        <v>221</v>
      </c>
      <c r="J17103" s="2" t="s">
        <v>97</v>
      </c>
      <c r="K17103" s="2">
        <v>19</v>
      </c>
      <c r="L17103" s="2" t="s">
        <v>97</v>
      </c>
      <c r="M17103" s="2">
        <v>95</v>
      </c>
      <c r="N17103" s="2" t="s">
        <v>13852</v>
      </c>
      <c r="O17103" s="2">
        <v>1.8</v>
      </c>
      <c r="P17103" s="2">
        <v>11011</v>
      </c>
      <c r="Q17103" s="2">
        <v>2001</v>
      </c>
      <c r="R17103" s="2">
        <v>9999</v>
      </c>
      <c r="S17103" s="2"/>
      <c r="T17103" s="2"/>
      <c r="U17103" s="2" t="s">
        <v>54</v>
      </c>
      <c r="V17103" s="2" t="s">
        <v>240</v>
      </c>
      <c r="W17103" s="2"/>
      <c r="X17103" s="2"/>
      <c r="Y17103" s="2"/>
      <c r="Z17103" s="2"/>
      <c r="AA17103" s="2"/>
      <c r="AB17103" s="2"/>
      <c r="AC17103" s="2"/>
      <c r="AD17103" s="2"/>
      <c r="AE17103" s="2"/>
      <c r="AF17103" s="2"/>
      <c r="AG17103" s="2"/>
      <c r="AH17103" s="2"/>
      <c r="AI17103" s="2"/>
      <c r="AJ17103" s="2">
        <v>1.6497599999999999</v>
      </c>
      <c r="AK17103" s="2">
        <v>1.6497599999999999</v>
      </c>
      <c r="AL17103" s="2">
        <v>1.6497599999999999</v>
      </c>
      <c r="AM17103" s="2">
        <v>1.6497599999999999</v>
      </c>
      <c r="AN17103" s="2"/>
      <c r="AO17103" s="2"/>
      <c r="AP17103" s="2"/>
      <c r="AQ17103" s="2"/>
      <c r="AR17103" s="2"/>
      <c r="AS17103" s="2"/>
      <c r="AT17103" s="2"/>
      <c r="AU17103" s="2"/>
      <c r="AV17103" s="2"/>
      <c r="AW17103" s="2"/>
      <c r="AX17103" s="2"/>
      <c r="AY17103" t="s">
        <v>51476</v>
      </c>
      <c r="AZ17103">
        <v>100</v>
      </c>
      <c r="BA17103" t="s">
        <v>51476</v>
      </c>
      <c r="BB17103">
        <v>100</v>
      </c>
    </row>
    <row r="17104" spans="1:54">
      <c r="A17104" s="2" t="s">
        <v>32700</v>
      </c>
      <c r="B17104" s="2" t="s">
        <v>32712</v>
      </c>
      <c r="C17104" s="2">
        <v>61850</v>
      </c>
      <c r="D17104" s="2" t="s">
        <v>162</v>
      </c>
      <c r="E17104" s="2" t="s">
        <v>5413</v>
      </c>
      <c r="F17104" s="2"/>
      <c r="G17104" s="2" t="s">
        <v>164</v>
      </c>
      <c r="H17104" s="2" t="s">
        <v>165</v>
      </c>
      <c r="I17104" s="2" t="s">
        <v>221</v>
      </c>
      <c r="J17104" s="2" t="s">
        <v>97</v>
      </c>
      <c r="K17104" s="2">
        <v>19</v>
      </c>
      <c r="L17104" s="2" t="s">
        <v>97</v>
      </c>
      <c r="M17104" s="2">
        <v>95</v>
      </c>
      <c r="N17104" s="2" t="s">
        <v>13852</v>
      </c>
      <c r="O17104" s="2">
        <v>1.8</v>
      </c>
      <c r="P17104" s="2">
        <v>11011</v>
      </c>
      <c r="Q17104" s="2">
        <v>2001</v>
      </c>
      <c r="R17104" s="2">
        <v>9999</v>
      </c>
      <c r="S17104" s="2"/>
      <c r="T17104" s="2"/>
      <c r="U17104" s="2" t="s">
        <v>54</v>
      </c>
      <c r="V17104" s="2" t="s">
        <v>240</v>
      </c>
      <c r="W17104" s="2"/>
      <c r="X17104" s="2"/>
      <c r="Y17104" s="2"/>
      <c r="Z17104" s="2"/>
      <c r="AA17104" s="2"/>
      <c r="AB17104" s="2"/>
      <c r="AC17104" s="2"/>
      <c r="AD17104" s="2"/>
      <c r="AE17104" s="2"/>
      <c r="AF17104" s="2"/>
      <c r="AG17104" s="2"/>
      <c r="AH17104" s="2"/>
      <c r="AI17104" s="2"/>
      <c r="AJ17104" s="2">
        <v>1.6497599999999999</v>
      </c>
      <c r="AK17104" s="2">
        <v>1.6497599999999999</v>
      </c>
      <c r="AL17104" s="2">
        <v>1.6497599999999999</v>
      </c>
      <c r="AM17104" s="2">
        <v>1.6497599999999999</v>
      </c>
      <c r="AN17104" s="2"/>
      <c r="AO17104" s="2"/>
      <c r="AP17104" s="2"/>
      <c r="AQ17104" s="2"/>
      <c r="AR17104" s="2"/>
      <c r="AS17104" s="2"/>
      <c r="AT17104" s="2"/>
      <c r="AU17104" s="2"/>
      <c r="AV17104" s="2"/>
      <c r="AW17104" s="2"/>
      <c r="AX17104" s="2"/>
      <c r="AY17104" t="s">
        <v>51476</v>
      </c>
      <c r="AZ17104">
        <v>100</v>
      </c>
      <c r="BA17104" t="s">
        <v>51476</v>
      </c>
      <c r="BB17104">
        <v>100</v>
      </c>
    </row>
    <row r="17105" spans="1:54">
      <c r="A17105" s="2" t="s">
        <v>32713</v>
      </c>
      <c r="B17105" s="2" t="s">
        <v>32714</v>
      </c>
      <c r="C17105" s="2">
        <v>61853</v>
      </c>
      <c r="D17105" s="2" t="s">
        <v>162</v>
      </c>
      <c r="E17105" s="2" t="s">
        <v>11740</v>
      </c>
      <c r="F17105" s="2"/>
      <c r="G17105" s="2" t="s">
        <v>163</v>
      </c>
      <c r="H17105" s="2"/>
      <c r="I17105" s="2" t="s">
        <v>1560</v>
      </c>
      <c r="J17105" s="2" t="s">
        <v>1561</v>
      </c>
      <c r="K17105" s="2">
        <v>49</v>
      </c>
      <c r="L17105" s="2" t="s">
        <v>5953</v>
      </c>
      <c r="M17105" s="2">
        <v>51</v>
      </c>
      <c r="N17105" s="2" t="s">
        <v>5954</v>
      </c>
      <c r="O17105" s="2">
        <v>6.5</v>
      </c>
      <c r="P17105" s="2">
        <v>0</v>
      </c>
      <c r="Q17105" s="2">
        <v>2008</v>
      </c>
      <c r="R17105" s="2">
        <v>9999</v>
      </c>
      <c r="S17105" s="2"/>
      <c r="T17105" s="2"/>
      <c r="U17105" s="2" t="s">
        <v>54</v>
      </c>
      <c r="V17105" s="2" t="s">
        <v>163</v>
      </c>
      <c r="W17105" s="2"/>
      <c r="X17105" s="2"/>
      <c r="Y17105" s="2"/>
      <c r="Z17105" s="2"/>
      <c r="AA17105" s="2"/>
      <c r="AB17105" s="2"/>
      <c r="AC17105" s="2"/>
      <c r="AD17105" s="2"/>
      <c r="AE17105" s="2"/>
      <c r="AF17105" s="2"/>
      <c r="AG17105" s="2"/>
      <c r="AH17105" s="2"/>
      <c r="AI17105" s="2"/>
      <c r="AJ17105" s="2">
        <v>0</v>
      </c>
      <c r="AK17105" s="2">
        <v>0</v>
      </c>
      <c r="AL17105" s="2">
        <v>0</v>
      </c>
      <c r="AM17105" s="2">
        <v>0</v>
      </c>
      <c r="AN17105" s="2"/>
      <c r="AO17105" s="2"/>
      <c r="AP17105" s="2"/>
      <c r="AQ17105" s="2"/>
      <c r="AR17105" s="2"/>
      <c r="AS17105" s="2"/>
      <c r="AT17105" s="2"/>
      <c r="AU17105" s="2"/>
      <c r="AV17105" s="2"/>
      <c r="AW17105" s="2"/>
      <c r="AX17105" s="2"/>
      <c r="AY17105" t="s">
        <v>51477</v>
      </c>
      <c r="AZ17105">
        <v>100</v>
      </c>
      <c r="BA17105" t="s">
        <v>51477</v>
      </c>
      <c r="BB17105">
        <v>100</v>
      </c>
    </row>
    <row r="17106" spans="1:54">
      <c r="A17106" s="2" t="s">
        <v>32713</v>
      </c>
      <c r="B17106" s="2" t="s">
        <v>32715</v>
      </c>
      <c r="C17106" s="2">
        <v>61853</v>
      </c>
      <c r="D17106" s="2" t="s">
        <v>162</v>
      </c>
      <c r="E17106" s="2" t="s">
        <v>17795</v>
      </c>
      <c r="F17106" s="2"/>
      <c r="G17106" s="2" t="s">
        <v>163</v>
      </c>
      <c r="H17106" s="2"/>
      <c r="I17106" s="2" t="s">
        <v>1560</v>
      </c>
      <c r="J17106" s="2" t="s">
        <v>1561</v>
      </c>
      <c r="K17106" s="2">
        <v>49</v>
      </c>
      <c r="L17106" s="2" t="s">
        <v>5953</v>
      </c>
      <c r="M17106" s="2">
        <v>51</v>
      </c>
      <c r="N17106" s="2" t="s">
        <v>5954</v>
      </c>
      <c r="O17106" s="2">
        <v>6.5</v>
      </c>
      <c r="P17106" s="2">
        <v>0</v>
      </c>
      <c r="Q17106" s="2">
        <v>2008</v>
      </c>
      <c r="R17106" s="2">
        <v>9999</v>
      </c>
      <c r="S17106" s="2"/>
      <c r="T17106" s="2"/>
      <c r="U17106" s="2" t="s">
        <v>54</v>
      </c>
      <c r="V17106" s="2" t="s">
        <v>163</v>
      </c>
      <c r="W17106" s="2"/>
      <c r="X17106" s="2"/>
      <c r="Y17106" s="2"/>
      <c r="Z17106" s="2"/>
      <c r="AA17106" s="2"/>
      <c r="AB17106" s="2"/>
      <c r="AC17106" s="2"/>
      <c r="AD17106" s="2"/>
      <c r="AE17106" s="2"/>
      <c r="AF17106" s="2"/>
      <c r="AG17106" s="2"/>
      <c r="AH17106" s="2"/>
      <c r="AI17106" s="2"/>
      <c r="AJ17106" s="2">
        <v>0</v>
      </c>
      <c r="AK17106" s="2">
        <v>0</v>
      </c>
      <c r="AL17106" s="2">
        <v>0</v>
      </c>
      <c r="AM17106" s="2">
        <v>0</v>
      </c>
      <c r="AN17106" s="2"/>
      <c r="AO17106" s="2"/>
      <c r="AP17106" s="2"/>
      <c r="AQ17106" s="2"/>
      <c r="AR17106" s="2"/>
      <c r="AS17106" s="2"/>
      <c r="AT17106" s="2"/>
      <c r="AU17106" s="2"/>
      <c r="AV17106" s="2"/>
      <c r="AW17106" s="2"/>
      <c r="AX17106" s="2"/>
      <c r="AY17106" t="s">
        <v>51477</v>
      </c>
      <c r="AZ17106">
        <v>100</v>
      </c>
      <c r="BA17106" t="s">
        <v>51477</v>
      </c>
      <c r="BB17106">
        <v>100</v>
      </c>
    </row>
    <row r="17107" spans="1:54">
      <c r="A17107" s="2" t="s">
        <v>32716</v>
      </c>
      <c r="B17107" s="2" t="s">
        <v>32717</v>
      </c>
      <c r="C17107" s="2">
        <v>61854</v>
      </c>
      <c r="D17107" s="2" t="s">
        <v>162</v>
      </c>
      <c r="E17107" s="2" t="s">
        <v>32718</v>
      </c>
      <c r="F17107" s="2"/>
      <c r="G17107" s="2" t="s">
        <v>169</v>
      </c>
      <c r="H17107" s="2"/>
      <c r="I17107" s="2" t="s">
        <v>867</v>
      </c>
      <c r="J17107" s="2" t="s">
        <v>868</v>
      </c>
      <c r="K17107" s="2">
        <v>41</v>
      </c>
      <c r="L17107" s="2" t="s">
        <v>9102</v>
      </c>
      <c r="M17107" s="2">
        <v>1</v>
      </c>
      <c r="N17107" s="2" t="s">
        <v>9103</v>
      </c>
      <c r="O17107" s="2">
        <v>15</v>
      </c>
      <c r="P17107" s="2">
        <v>0</v>
      </c>
      <c r="Q17107" s="2">
        <v>2019</v>
      </c>
      <c r="R17107" s="2">
        <v>9999</v>
      </c>
      <c r="S17107" s="2"/>
      <c r="T17107" s="2"/>
      <c r="U17107" s="2" t="s">
        <v>54</v>
      </c>
      <c r="V17107" s="2" t="s">
        <v>238</v>
      </c>
      <c r="W17107" s="2"/>
      <c r="X17107" s="2"/>
      <c r="Y17107" s="2"/>
      <c r="Z17107" s="2"/>
      <c r="AA17107" s="2"/>
      <c r="AB17107" s="2"/>
      <c r="AC17107" s="2"/>
      <c r="AD17107" s="2"/>
      <c r="AE17107" s="2"/>
      <c r="AF17107" s="2"/>
      <c r="AG17107" s="2"/>
      <c r="AH17107" s="2"/>
      <c r="AI17107" s="2"/>
      <c r="AJ17107" s="2">
        <v>0</v>
      </c>
      <c r="AK17107" s="2">
        <v>0</v>
      </c>
      <c r="AL17107" s="2">
        <v>0</v>
      </c>
      <c r="AM17107" s="2">
        <v>0</v>
      </c>
      <c r="AN17107" s="2"/>
      <c r="AO17107" s="2"/>
      <c r="AP17107" s="2"/>
      <c r="AQ17107" s="2"/>
      <c r="AR17107" s="2"/>
      <c r="AS17107" s="2"/>
      <c r="AT17107" s="2"/>
      <c r="AU17107" s="2"/>
      <c r="AV17107" s="2"/>
      <c r="AW17107" s="2"/>
      <c r="AX17107" s="2"/>
      <c r="AY17107" t="s">
        <v>50614</v>
      </c>
      <c r="AZ17107">
        <v>100</v>
      </c>
      <c r="BA17107" t="s">
        <v>50415</v>
      </c>
      <c r="BB17107">
        <v>100</v>
      </c>
    </row>
    <row r="17108" spans="1:54">
      <c r="A17108" s="2" t="s">
        <v>32719</v>
      </c>
      <c r="B17108" s="2" t="s">
        <v>32720</v>
      </c>
      <c r="C17108" s="2">
        <v>61855</v>
      </c>
      <c r="D17108" s="2" t="s">
        <v>162</v>
      </c>
      <c r="E17108" s="2" t="s">
        <v>32721</v>
      </c>
      <c r="F17108" s="2"/>
      <c r="G17108" s="2" t="s">
        <v>169</v>
      </c>
      <c r="H17108" s="2"/>
      <c r="I17108" s="2" t="s">
        <v>867</v>
      </c>
      <c r="J17108" s="2" t="s">
        <v>868</v>
      </c>
      <c r="K17108" s="2">
        <v>41</v>
      </c>
      <c r="L17108" s="2" t="s">
        <v>12045</v>
      </c>
      <c r="M17108" s="2">
        <v>45</v>
      </c>
      <c r="N17108" s="2" t="s">
        <v>12046</v>
      </c>
      <c r="O17108" s="2">
        <v>3</v>
      </c>
      <c r="P17108" s="2">
        <v>0</v>
      </c>
      <c r="Q17108" s="2">
        <v>2019</v>
      </c>
      <c r="R17108" s="2">
        <v>9999</v>
      </c>
      <c r="S17108" s="2"/>
      <c r="T17108" s="2"/>
      <c r="U17108" s="2" t="s">
        <v>54</v>
      </c>
      <c r="V17108" s="2" t="s">
        <v>238</v>
      </c>
      <c r="W17108" s="2"/>
      <c r="X17108" s="2"/>
      <c r="Y17108" s="2"/>
      <c r="Z17108" s="2"/>
      <c r="AA17108" s="2"/>
      <c r="AB17108" s="2"/>
      <c r="AC17108" s="2"/>
      <c r="AD17108" s="2"/>
      <c r="AE17108" s="2"/>
      <c r="AF17108" s="2"/>
      <c r="AG17108" s="2"/>
      <c r="AH17108" s="2"/>
      <c r="AI17108" s="2"/>
      <c r="AJ17108" s="2">
        <v>0</v>
      </c>
      <c r="AK17108" s="2">
        <v>0</v>
      </c>
      <c r="AL17108" s="2">
        <v>0</v>
      </c>
      <c r="AM17108" s="2">
        <v>0</v>
      </c>
      <c r="AN17108" s="2"/>
      <c r="AO17108" s="2"/>
      <c r="AP17108" s="2"/>
      <c r="AQ17108" s="2"/>
      <c r="AR17108" s="2"/>
      <c r="AS17108" s="2"/>
      <c r="AT17108" s="2"/>
      <c r="AU17108" s="2"/>
      <c r="AV17108" s="2"/>
      <c r="AW17108" s="2"/>
      <c r="AX17108" s="2"/>
      <c r="AY17108" t="s">
        <v>50614</v>
      </c>
      <c r="AZ17108">
        <v>100</v>
      </c>
      <c r="BA17108" t="s">
        <v>50415</v>
      </c>
      <c r="BB17108">
        <v>100</v>
      </c>
    </row>
    <row r="17109" spans="1:54">
      <c r="A17109" s="2" t="s">
        <v>32722</v>
      </c>
      <c r="B17109" s="2" t="s">
        <v>32723</v>
      </c>
      <c r="C17109" s="2">
        <v>61856</v>
      </c>
      <c r="D17109" s="2" t="s">
        <v>162</v>
      </c>
      <c r="E17109" s="2" t="s">
        <v>32724</v>
      </c>
      <c r="F17109" s="2"/>
      <c r="G17109" s="2" t="s">
        <v>169</v>
      </c>
      <c r="H17109" s="2"/>
      <c r="I17109" s="2" t="s">
        <v>867</v>
      </c>
      <c r="J17109" s="2" t="s">
        <v>868</v>
      </c>
      <c r="K17109" s="2">
        <v>41</v>
      </c>
      <c r="L17109" s="2" t="s">
        <v>12045</v>
      </c>
      <c r="M17109" s="2">
        <v>45</v>
      </c>
      <c r="N17109" s="2" t="s">
        <v>12046</v>
      </c>
      <c r="O17109" s="2">
        <v>3</v>
      </c>
      <c r="P17109" s="2">
        <v>0</v>
      </c>
      <c r="Q17109" s="2">
        <v>2019</v>
      </c>
      <c r="R17109" s="2">
        <v>9999</v>
      </c>
      <c r="S17109" s="2"/>
      <c r="T17109" s="2"/>
      <c r="U17109" s="2" t="s">
        <v>54</v>
      </c>
      <c r="V17109" s="2" t="s">
        <v>238</v>
      </c>
      <c r="W17109" s="2"/>
      <c r="X17109" s="2"/>
      <c r="Y17109" s="2"/>
      <c r="Z17109" s="2"/>
      <c r="AA17109" s="2"/>
      <c r="AB17109" s="2"/>
      <c r="AC17109" s="2"/>
      <c r="AD17109" s="2"/>
      <c r="AE17109" s="2"/>
      <c r="AF17109" s="2"/>
      <c r="AG17109" s="2"/>
      <c r="AH17109" s="2"/>
      <c r="AI17109" s="2"/>
      <c r="AJ17109" s="2">
        <v>0</v>
      </c>
      <c r="AK17109" s="2">
        <v>0</v>
      </c>
      <c r="AL17109" s="2">
        <v>0</v>
      </c>
      <c r="AM17109" s="2">
        <v>0</v>
      </c>
      <c r="AN17109" s="2"/>
      <c r="AO17109" s="2"/>
      <c r="AP17109" s="2"/>
      <c r="AQ17109" s="2"/>
      <c r="AR17109" s="2"/>
      <c r="AS17109" s="2"/>
      <c r="AT17109" s="2"/>
      <c r="AU17109" s="2"/>
      <c r="AV17109" s="2"/>
      <c r="AW17109" s="2"/>
      <c r="AX17109" s="2"/>
      <c r="AY17109" t="s">
        <v>32722</v>
      </c>
      <c r="AZ17109">
        <v>100</v>
      </c>
      <c r="BA17109" t="s">
        <v>32722</v>
      </c>
      <c r="BB17109">
        <v>100</v>
      </c>
    </row>
    <row r="17110" spans="1:54">
      <c r="A17110" s="2" t="s">
        <v>32725</v>
      </c>
      <c r="B17110" s="2" t="s">
        <v>32726</v>
      </c>
      <c r="C17110" s="2">
        <v>61858</v>
      </c>
      <c r="D17110" s="2" t="s">
        <v>162</v>
      </c>
      <c r="E17110" s="2" t="s">
        <v>11730</v>
      </c>
      <c r="F17110" s="2"/>
      <c r="G17110" s="2" t="s">
        <v>168</v>
      </c>
      <c r="H17110" s="2"/>
      <c r="I17110" s="2" t="s">
        <v>808</v>
      </c>
      <c r="J17110" s="2" t="s">
        <v>809</v>
      </c>
      <c r="K17110" s="2">
        <v>30</v>
      </c>
      <c r="L17110" s="2" t="s">
        <v>7403</v>
      </c>
      <c r="M17110" s="2">
        <v>95</v>
      </c>
      <c r="N17110" s="2" t="s">
        <v>7404</v>
      </c>
      <c r="O17110" s="2">
        <v>80</v>
      </c>
      <c r="P17110" s="2">
        <v>0</v>
      </c>
      <c r="Q17110" s="2">
        <v>2018</v>
      </c>
      <c r="R17110" s="2">
        <v>9999</v>
      </c>
      <c r="S17110" s="2"/>
      <c r="T17110" s="2"/>
      <c r="U17110" s="2" t="s">
        <v>54</v>
      </c>
      <c r="V17110" s="2" t="s">
        <v>241</v>
      </c>
      <c r="W17110" s="2"/>
      <c r="X17110" s="2"/>
      <c r="Y17110" s="2"/>
      <c r="Z17110" s="2"/>
      <c r="AA17110" s="2"/>
      <c r="AB17110" s="2"/>
      <c r="AC17110" s="2"/>
      <c r="AD17110" s="2"/>
      <c r="AE17110" s="2"/>
      <c r="AF17110" s="2"/>
      <c r="AG17110" s="2"/>
      <c r="AH17110" s="2"/>
      <c r="AI17110" s="2"/>
      <c r="AJ17110" s="2">
        <v>0</v>
      </c>
      <c r="AK17110" s="2">
        <v>0</v>
      </c>
      <c r="AL17110" s="2">
        <v>0</v>
      </c>
      <c r="AM17110" s="2">
        <v>0</v>
      </c>
      <c r="AN17110" s="2"/>
      <c r="AO17110" s="2"/>
      <c r="AP17110" s="2"/>
      <c r="AQ17110" s="2"/>
      <c r="AR17110" s="2"/>
      <c r="AS17110" s="2"/>
      <c r="AT17110" s="2"/>
      <c r="AU17110" s="2"/>
      <c r="AV17110" s="2"/>
      <c r="AW17110" s="2"/>
      <c r="AX17110" s="2"/>
      <c r="AY17110" t="s">
        <v>51478</v>
      </c>
      <c r="AZ17110">
        <v>100</v>
      </c>
      <c r="BA17110" t="s">
        <v>47980</v>
      </c>
      <c r="BB17110">
        <v>100</v>
      </c>
    </row>
    <row r="17111" spans="1:54">
      <c r="A17111" s="2" t="s">
        <v>32727</v>
      </c>
      <c r="B17111" s="2" t="s">
        <v>32728</v>
      </c>
      <c r="C17111" s="2">
        <v>61860</v>
      </c>
      <c r="D17111" s="2" t="s">
        <v>162</v>
      </c>
      <c r="E17111" s="2" t="s">
        <v>32729</v>
      </c>
      <c r="F17111" s="2"/>
      <c r="G17111" s="2" t="s">
        <v>169</v>
      </c>
      <c r="H17111" s="2"/>
      <c r="I17111" s="2" t="s">
        <v>867</v>
      </c>
      <c r="J17111" s="2" t="s">
        <v>868</v>
      </c>
      <c r="K17111" s="2">
        <v>41</v>
      </c>
      <c r="L17111" s="2" t="s">
        <v>12045</v>
      </c>
      <c r="M17111" s="2">
        <v>45</v>
      </c>
      <c r="N17111" s="2" t="s">
        <v>12046</v>
      </c>
      <c r="O17111" s="2">
        <v>3</v>
      </c>
      <c r="P17111" s="2">
        <v>0</v>
      </c>
      <c r="Q17111" s="2">
        <v>2019</v>
      </c>
      <c r="R17111" s="2">
        <v>9999</v>
      </c>
      <c r="S17111" s="2"/>
      <c r="T17111" s="2"/>
      <c r="U17111" s="2" t="s">
        <v>54</v>
      </c>
      <c r="V17111" s="2" t="s">
        <v>238</v>
      </c>
      <c r="W17111" s="2"/>
      <c r="X17111" s="2"/>
      <c r="Y17111" s="2"/>
      <c r="Z17111" s="2"/>
      <c r="AA17111" s="2"/>
      <c r="AB17111" s="2"/>
      <c r="AC17111" s="2"/>
      <c r="AD17111" s="2"/>
      <c r="AE17111" s="2"/>
      <c r="AF17111" s="2"/>
      <c r="AG17111" s="2"/>
      <c r="AH17111" s="2"/>
      <c r="AI17111" s="2"/>
      <c r="AJ17111" s="2">
        <v>0</v>
      </c>
      <c r="AK17111" s="2">
        <v>0</v>
      </c>
      <c r="AL17111" s="2">
        <v>0</v>
      </c>
      <c r="AM17111" s="2">
        <v>0</v>
      </c>
      <c r="AN17111" s="2"/>
      <c r="AO17111" s="2"/>
      <c r="AP17111" s="2"/>
      <c r="AQ17111" s="2"/>
      <c r="AR17111" s="2"/>
      <c r="AS17111" s="2"/>
      <c r="AT17111" s="2"/>
      <c r="AU17111" s="2"/>
      <c r="AV17111" s="2"/>
      <c r="AW17111" s="2"/>
      <c r="AX17111" s="2"/>
      <c r="AY17111" t="s">
        <v>51471</v>
      </c>
      <c r="AZ17111">
        <v>100</v>
      </c>
      <c r="BA17111" t="s">
        <v>50415</v>
      </c>
      <c r="BB17111">
        <v>100</v>
      </c>
    </row>
    <row r="17112" spans="1:54">
      <c r="A17112" s="2" t="s">
        <v>32730</v>
      </c>
      <c r="B17112" s="2" t="s">
        <v>32731</v>
      </c>
      <c r="C17112" s="2">
        <v>61861</v>
      </c>
      <c r="D17112" s="2" t="s">
        <v>162</v>
      </c>
      <c r="E17112" s="2" t="s">
        <v>32732</v>
      </c>
      <c r="F17112" s="2"/>
      <c r="G17112" s="2" t="s">
        <v>5772</v>
      </c>
      <c r="H17112" s="2"/>
      <c r="I17112" s="2" t="s">
        <v>226</v>
      </c>
      <c r="J17112" s="2" t="s">
        <v>112</v>
      </c>
      <c r="K17112" s="2">
        <v>4</v>
      </c>
      <c r="L17112" s="2" t="s">
        <v>1047</v>
      </c>
      <c r="M17112" s="2">
        <v>13</v>
      </c>
      <c r="N17112" s="2" t="s">
        <v>1048</v>
      </c>
      <c r="O17112" s="2">
        <v>10</v>
      </c>
      <c r="P17112" s="2">
        <v>0</v>
      </c>
      <c r="Q17112" s="2">
        <v>2019</v>
      </c>
      <c r="R17112" s="2">
        <v>9999</v>
      </c>
      <c r="S17112" s="2"/>
      <c r="T17112" s="2"/>
      <c r="U17112" s="2" t="s">
        <v>54</v>
      </c>
      <c r="V17112" s="2" t="s">
        <v>5772</v>
      </c>
      <c r="W17112" s="2"/>
      <c r="X17112" s="2"/>
      <c r="Y17112" s="2"/>
      <c r="Z17112" s="2"/>
      <c r="AA17112" s="2"/>
      <c r="AB17112" s="2"/>
      <c r="AC17112" s="2"/>
      <c r="AD17112" s="2"/>
      <c r="AE17112" s="2"/>
      <c r="AF17112" s="2"/>
      <c r="AG17112" s="2"/>
      <c r="AH17112" s="2"/>
      <c r="AI17112" s="2"/>
      <c r="AJ17112" s="2">
        <v>0</v>
      </c>
      <c r="AK17112" s="2">
        <v>0</v>
      </c>
      <c r="AL17112" s="2">
        <v>0</v>
      </c>
      <c r="AM17112" s="2">
        <v>0</v>
      </c>
      <c r="AN17112" s="2"/>
      <c r="AO17112" s="2"/>
      <c r="AP17112" s="2"/>
      <c r="AQ17112" s="2"/>
      <c r="AR17112" s="2"/>
      <c r="AS17112" s="2"/>
      <c r="AT17112" s="2"/>
      <c r="AU17112" s="2"/>
      <c r="AV17112" s="2"/>
      <c r="AW17112" s="2"/>
      <c r="AX17112" s="2"/>
      <c r="AY17112" t="s">
        <v>51479</v>
      </c>
      <c r="AZ17112">
        <v>100</v>
      </c>
      <c r="BA17112" t="s">
        <v>46426</v>
      </c>
      <c r="BB17112">
        <v>100</v>
      </c>
    </row>
    <row r="17113" spans="1:54">
      <c r="A17113" s="2" t="s">
        <v>32733</v>
      </c>
      <c r="B17113" s="2" t="s">
        <v>32734</v>
      </c>
      <c r="C17113" s="2">
        <v>61862</v>
      </c>
      <c r="D17113" s="2" t="s">
        <v>162</v>
      </c>
      <c r="E17113" s="2" t="s">
        <v>17185</v>
      </c>
      <c r="F17113" s="2"/>
      <c r="G17113" s="2" t="s">
        <v>169</v>
      </c>
      <c r="H17113" s="2"/>
      <c r="I17113" s="2" t="s">
        <v>2753</v>
      </c>
      <c r="J17113" s="2" t="s">
        <v>127</v>
      </c>
      <c r="K17113" s="2">
        <v>32</v>
      </c>
      <c r="L17113" s="2" t="s">
        <v>2754</v>
      </c>
      <c r="M17113" s="2">
        <v>3</v>
      </c>
      <c r="N17113" s="2" t="s">
        <v>2755</v>
      </c>
      <c r="O17113" s="2">
        <v>1.7</v>
      </c>
      <c r="P17113" s="2">
        <v>0</v>
      </c>
      <c r="Q17113" s="2">
        <v>2018</v>
      </c>
      <c r="R17113" s="2">
        <v>9999</v>
      </c>
      <c r="S17113" s="2"/>
      <c r="T17113" s="2"/>
      <c r="U17113" s="2" t="s">
        <v>54</v>
      </c>
      <c r="V17113" s="2" t="s">
        <v>238</v>
      </c>
      <c r="W17113" s="2"/>
      <c r="X17113" s="2"/>
      <c r="Y17113" s="2"/>
      <c r="Z17113" s="2"/>
      <c r="AA17113" s="2"/>
      <c r="AB17113" s="2"/>
      <c r="AC17113" s="2"/>
      <c r="AD17113" s="2"/>
      <c r="AE17113" s="2"/>
      <c r="AF17113" s="2"/>
      <c r="AG17113" s="2"/>
      <c r="AH17113" s="2"/>
      <c r="AI17113" s="2"/>
      <c r="AJ17113" s="2">
        <v>0</v>
      </c>
      <c r="AK17113" s="2">
        <v>0</v>
      </c>
      <c r="AL17113" s="2">
        <v>0</v>
      </c>
      <c r="AM17113" s="2">
        <v>0</v>
      </c>
      <c r="AN17113" s="2"/>
      <c r="AO17113" s="2"/>
      <c r="AP17113" s="2"/>
      <c r="AQ17113" s="2"/>
      <c r="AR17113" s="2"/>
      <c r="AS17113" s="2"/>
      <c r="AT17113" s="2"/>
      <c r="AU17113" s="2"/>
      <c r="AV17113" s="2"/>
      <c r="AW17113" s="2"/>
      <c r="AX17113" s="2"/>
      <c r="AY17113" t="s">
        <v>51480</v>
      </c>
      <c r="AZ17113">
        <v>100</v>
      </c>
      <c r="BA17113" t="s">
        <v>51480</v>
      </c>
      <c r="BB17113">
        <v>100</v>
      </c>
    </row>
    <row r="17114" spans="1:54">
      <c r="A17114" s="2" t="s">
        <v>32735</v>
      </c>
      <c r="B17114" s="2" t="s">
        <v>32736</v>
      </c>
      <c r="C17114" s="2">
        <v>61863</v>
      </c>
      <c r="D17114" s="2" t="s">
        <v>162</v>
      </c>
      <c r="E17114" s="2" t="s">
        <v>32737</v>
      </c>
      <c r="F17114" s="2"/>
      <c r="G17114" s="2" t="s">
        <v>169</v>
      </c>
      <c r="H17114" s="2"/>
      <c r="I17114" s="2" t="s">
        <v>648</v>
      </c>
      <c r="J17114" s="2" t="s">
        <v>69</v>
      </c>
      <c r="K17114" s="2">
        <v>36</v>
      </c>
      <c r="L17114" s="2" t="s">
        <v>90</v>
      </c>
      <c r="M17114" s="2">
        <v>57</v>
      </c>
      <c r="N17114" s="2" t="s">
        <v>32738</v>
      </c>
      <c r="O17114" s="2">
        <v>2</v>
      </c>
      <c r="P17114" s="2">
        <v>0</v>
      </c>
      <c r="Q17114" s="2">
        <v>2018</v>
      </c>
      <c r="R17114" s="2">
        <v>9999</v>
      </c>
      <c r="S17114" s="2"/>
      <c r="T17114" s="2"/>
      <c r="U17114" s="2" t="s">
        <v>54</v>
      </c>
      <c r="V17114" s="2" t="s">
        <v>238</v>
      </c>
      <c r="W17114" s="2"/>
      <c r="X17114" s="2"/>
      <c r="Y17114" s="2"/>
      <c r="Z17114" s="2"/>
      <c r="AA17114" s="2"/>
      <c r="AB17114" s="2"/>
      <c r="AC17114" s="2"/>
      <c r="AD17114" s="2"/>
      <c r="AE17114" s="2"/>
      <c r="AF17114" s="2"/>
      <c r="AG17114" s="2"/>
      <c r="AH17114" s="2"/>
      <c r="AI17114" s="2"/>
      <c r="AJ17114" s="2">
        <v>0</v>
      </c>
      <c r="AK17114" s="2">
        <v>0</v>
      </c>
      <c r="AL17114" s="2">
        <v>0</v>
      </c>
      <c r="AM17114" s="2">
        <v>0</v>
      </c>
      <c r="AN17114" s="2"/>
      <c r="AO17114" s="2"/>
      <c r="AP17114" s="2"/>
      <c r="AQ17114" s="2"/>
      <c r="AR17114" s="2"/>
      <c r="AS17114" s="2"/>
      <c r="AT17114" s="2"/>
      <c r="AU17114" s="2"/>
      <c r="AV17114" s="2"/>
      <c r="AW17114" s="2"/>
      <c r="AX17114" s="2"/>
      <c r="AY17114" t="s">
        <v>51481</v>
      </c>
      <c r="AZ17114">
        <v>100</v>
      </c>
      <c r="BA17114" t="s">
        <v>51481</v>
      </c>
      <c r="BB17114">
        <v>100</v>
      </c>
    </row>
    <row r="17115" spans="1:54">
      <c r="A17115" s="2" t="s">
        <v>32739</v>
      </c>
      <c r="B17115" s="2" t="s">
        <v>32740</v>
      </c>
      <c r="C17115" s="2">
        <v>61864</v>
      </c>
      <c r="D17115" s="2" t="s">
        <v>162</v>
      </c>
      <c r="E17115" s="2" t="s">
        <v>32741</v>
      </c>
      <c r="F17115" s="2"/>
      <c r="G17115" s="2" t="s">
        <v>169</v>
      </c>
      <c r="H17115" s="2"/>
      <c r="I17115" s="2" t="s">
        <v>356</v>
      </c>
      <c r="J17115" s="2" t="s">
        <v>357</v>
      </c>
      <c r="K17115" s="2">
        <v>34</v>
      </c>
      <c r="L17115" s="2" t="s">
        <v>7912</v>
      </c>
      <c r="M17115" s="2">
        <v>5</v>
      </c>
      <c r="N17115" s="2" t="s">
        <v>7913</v>
      </c>
      <c r="O17115" s="2">
        <v>13</v>
      </c>
      <c r="P17115" s="2">
        <v>0</v>
      </c>
      <c r="Q17115" s="2">
        <v>2017</v>
      </c>
      <c r="R17115" s="2">
        <v>9999</v>
      </c>
      <c r="S17115" s="2"/>
      <c r="T17115" s="2"/>
      <c r="U17115" s="2" t="s">
        <v>54</v>
      </c>
      <c r="V17115" s="2" t="s">
        <v>238</v>
      </c>
      <c r="W17115" s="2"/>
      <c r="X17115" s="2"/>
      <c r="Y17115" s="2"/>
      <c r="Z17115" s="2"/>
      <c r="AA17115" s="2"/>
      <c r="AB17115" s="2"/>
      <c r="AC17115" s="2"/>
      <c r="AD17115" s="2"/>
      <c r="AE17115" s="2"/>
      <c r="AF17115" s="2"/>
      <c r="AG17115" s="2"/>
      <c r="AH17115" s="2"/>
      <c r="AI17115" s="2"/>
      <c r="AJ17115" s="2">
        <v>0</v>
      </c>
      <c r="AK17115" s="2">
        <v>0</v>
      </c>
      <c r="AL17115" s="2">
        <v>0</v>
      </c>
      <c r="AM17115" s="2">
        <v>0</v>
      </c>
      <c r="AN17115" s="2"/>
      <c r="AO17115" s="2"/>
      <c r="AP17115" s="2"/>
      <c r="AQ17115" s="2"/>
      <c r="AR17115" s="2"/>
      <c r="AS17115" s="2"/>
      <c r="AT17115" s="2"/>
      <c r="AU17115" s="2"/>
      <c r="AV17115" s="2"/>
      <c r="AW17115" s="2"/>
      <c r="AX17115" s="2"/>
      <c r="AY17115" t="s">
        <v>51482</v>
      </c>
      <c r="AZ17115">
        <v>100</v>
      </c>
      <c r="BA17115" t="s">
        <v>49679</v>
      </c>
      <c r="BB17115">
        <v>100</v>
      </c>
    </row>
    <row r="17116" spans="1:54">
      <c r="A17116" s="2" t="s">
        <v>32742</v>
      </c>
      <c r="B17116" s="2" t="s">
        <v>32743</v>
      </c>
      <c r="C17116" s="2">
        <v>61865</v>
      </c>
      <c r="D17116" s="2" t="s">
        <v>162</v>
      </c>
      <c r="E17116" s="2" t="s">
        <v>51</v>
      </c>
      <c r="F17116" s="2"/>
      <c r="G17116" s="2" t="s">
        <v>168</v>
      </c>
      <c r="H17116" s="2"/>
      <c r="I17116" s="2" t="s">
        <v>232</v>
      </c>
      <c r="J17116" s="2" t="s">
        <v>81</v>
      </c>
      <c r="K17116" s="2">
        <v>48</v>
      </c>
      <c r="L17116" s="2" t="s">
        <v>25785</v>
      </c>
      <c r="M17116" s="2">
        <v>427</v>
      </c>
      <c r="N17116" s="2" t="s">
        <v>25786</v>
      </c>
      <c r="O17116" s="2">
        <v>237.6</v>
      </c>
      <c r="P17116" s="2">
        <v>0</v>
      </c>
      <c r="Q17116" s="2">
        <v>2019</v>
      </c>
      <c r="R17116" s="2">
        <v>9999</v>
      </c>
      <c r="S17116" s="2"/>
      <c r="T17116" s="2"/>
      <c r="U17116" s="2" t="s">
        <v>54</v>
      </c>
      <c r="V17116" s="2" t="s">
        <v>241</v>
      </c>
      <c r="W17116" s="2"/>
      <c r="X17116" s="2"/>
      <c r="Y17116" s="2"/>
      <c r="Z17116" s="2"/>
      <c r="AA17116" s="2"/>
      <c r="AB17116" s="2"/>
      <c r="AC17116" s="2"/>
      <c r="AD17116" s="2"/>
      <c r="AE17116" s="2"/>
      <c r="AF17116" s="2"/>
      <c r="AG17116" s="2"/>
      <c r="AH17116" s="2"/>
      <c r="AI17116" s="2"/>
      <c r="AJ17116" s="2">
        <v>0</v>
      </c>
      <c r="AK17116" s="2">
        <v>0</v>
      </c>
      <c r="AL17116" s="2">
        <v>0</v>
      </c>
      <c r="AM17116" s="2">
        <v>0</v>
      </c>
      <c r="AN17116" s="2"/>
      <c r="AO17116" s="2"/>
      <c r="AP17116" s="2"/>
      <c r="AQ17116" s="2"/>
      <c r="AR17116" s="2"/>
      <c r="AS17116" s="2"/>
      <c r="AT17116" s="2"/>
      <c r="AU17116" s="2"/>
      <c r="AV17116" s="2"/>
      <c r="AW17116" s="2"/>
      <c r="AX17116" s="2"/>
      <c r="AY17116" t="s">
        <v>51483</v>
      </c>
      <c r="AZ17116">
        <v>100</v>
      </c>
      <c r="BA17116" t="s">
        <v>51432</v>
      </c>
      <c r="BB17116">
        <v>100</v>
      </c>
    </row>
    <row r="17117" spans="1:54">
      <c r="A17117" s="2" t="s">
        <v>32744</v>
      </c>
      <c r="B17117" s="2" t="s">
        <v>32745</v>
      </c>
      <c r="C17117" s="2">
        <v>61866</v>
      </c>
      <c r="D17117" s="2" t="s">
        <v>162</v>
      </c>
      <c r="E17117" s="2" t="s">
        <v>51</v>
      </c>
      <c r="F17117" s="2"/>
      <c r="G17117" s="2" t="s">
        <v>168</v>
      </c>
      <c r="H17117" s="2"/>
      <c r="I17117" s="2" t="s">
        <v>224</v>
      </c>
      <c r="J17117" s="2" t="s">
        <v>93</v>
      </c>
      <c r="K17117" s="2">
        <v>40</v>
      </c>
      <c r="L17117" s="2" t="s">
        <v>32746</v>
      </c>
      <c r="M17117" s="2">
        <v>127</v>
      </c>
      <c r="N17117" s="2" t="s">
        <v>32747</v>
      </c>
      <c r="O17117" s="2">
        <v>100</v>
      </c>
      <c r="P17117" s="2">
        <v>0</v>
      </c>
      <c r="Q17117" s="2">
        <v>2019</v>
      </c>
      <c r="R17117" s="2">
        <v>9999</v>
      </c>
      <c r="S17117" s="2"/>
      <c r="T17117" s="2"/>
      <c r="U17117" s="2" t="s">
        <v>54</v>
      </c>
      <c r="V17117" s="2" t="s">
        <v>241</v>
      </c>
      <c r="W17117" s="2"/>
      <c r="X17117" s="2"/>
      <c r="Y17117" s="2"/>
      <c r="Z17117" s="2"/>
      <c r="AA17117" s="2"/>
      <c r="AB17117" s="2"/>
      <c r="AC17117" s="2"/>
      <c r="AD17117" s="2"/>
      <c r="AE17117" s="2"/>
      <c r="AF17117" s="2"/>
      <c r="AG17117" s="2"/>
      <c r="AH17117" s="2"/>
      <c r="AI17117" s="2"/>
      <c r="AJ17117" s="2">
        <v>0</v>
      </c>
      <c r="AK17117" s="2">
        <v>0</v>
      </c>
      <c r="AL17117" s="2">
        <v>0</v>
      </c>
      <c r="AM17117" s="2">
        <v>0</v>
      </c>
      <c r="AN17117" s="2"/>
      <c r="AO17117" s="2"/>
      <c r="AP17117" s="2"/>
      <c r="AQ17117" s="2"/>
      <c r="AR17117" s="2"/>
      <c r="AS17117" s="2"/>
      <c r="AT17117" s="2"/>
      <c r="AU17117" s="2"/>
      <c r="AV17117" s="2"/>
      <c r="AW17117" s="2"/>
      <c r="AX17117" s="2"/>
      <c r="AY17117" t="s">
        <v>51484</v>
      </c>
      <c r="AZ17117">
        <v>100</v>
      </c>
      <c r="BA17117" t="s">
        <v>46339</v>
      </c>
      <c r="BB17117">
        <v>100</v>
      </c>
    </row>
    <row r="17118" spans="1:54">
      <c r="A17118" s="2" t="s">
        <v>32748</v>
      </c>
      <c r="B17118" s="2" t="s">
        <v>32749</v>
      </c>
      <c r="C17118" s="2">
        <v>61867</v>
      </c>
      <c r="D17118" s="2" t="s">
        <v>162</v>
      </c>
      <c r="E17118" s="2" t="s">
        <v>3557</v>
      </c>
      <c r="F17118" s="2"/>
      <c r="G17118" s="2" t="s">
        <v>169</v>
      </c>
      <c r="H17118" s="2"/>
      <c r="I17118" s="2" t="s">
        <v>232</v>
      </c>
      <c r="J17118" s="2" t="s">
        <v>81</v>
      </c>
      <c r="K17118" s="2">
        <v>48</v>
      </c>
      <c r="L17118" s="2" t="s">
        <v>10150</v>
      </c>
      <c r="M17118" s="2">
        <v>15</v>
      </c>
      <c r="N17118" s="2" t="s">
        <v>31626</v>
      </c>
      <c r="O17118" s="2">
        <v>10</v>
      </c>
      <c r="P17118" s="2">
        <v>0</v>
      </c>
      <c r="Q17118" s="2">
        <v>2018</v>
      </c>
      <c r="R17118" s="2">
        <v>9999</v>
      </c>
      <c r="S17118" s="2"/>
      <c r="T17118" s="2"/>
      <c r="U17118" s="2" t="s">
        <v>54</v>
      </c>
      <c r="V17118" s="2" t="s">
        <v>238</v>
      </c>
      <c r="W17118" s="2"/>
      <c r="X17118" s="2"/>
      <c r="Y17118" s="2"/>
      <c r="Z17118" s="2"/>
      <c r="AA17118" s="2"/>
      <c r="AB17118" s="2"/>
      <c r="AC17118" s="2"/>
      <c r="AD17118" s="2"/>
      <c r="AE17118" s="2"/>
      <c r="AF17118" s="2"/>
      <c r="AG17118" s="2"/>
      <c r="AH17118" s="2"/>
      <c r="AI17118" s="2"/>
      <c r="AJ17118" s="2">
        <v>0</v>
      </c>
      <c r="AK17118" s="2">
        <v>0</v>
      </c>
      <c r="AL17118" s="2">
        <v>0</v>
      </c>
      <c r="AM17118" s="2">
        <v>0</v>
      </c>
      <c r="AN17118" s="2"/>
      <c r="AO17118" s="2"/>
      <c r="AP17118" s="2"/>
      <c r="AQ17118" s="2"/>
      <c r="AR17118" s="2"/>
      <c r="AS17118" s="2"/>
      <c r="AT17118" s="2"/>
      <c r="AU17118" s="2"/>
      <c r="AV17118" s="2"/>
      <c r="AW17118" s="2"/>
      <c r="AX17118" s="2"/>
      <c r="AY17118" t="s">
        <v>51485</v>
      </c>
      <c r="AZ17118">
        <v>100</v>
      </c>
      <c r="BA17118" t="s">
        <v>50368</v>
      </c>
      <c r="BB17118">
        <v>100</v>
      </c>
    </row>
    <row r="17119" spans="1:54">
      <c r="A17119" s="2" t="s">
        <v>32750</v>
      </c>
      <c r="B17119" s="2" t="s">
        <v>32751</v>
      </c>
      <c r="C17119" s="2">
        <v>61868</v>
      </c>
      <c r="D17119" s="2" t="s">
        <v>162</v>
      </c>
      <c r="E17119" s="2" t="s">
        <v>3557</v>
      </c>
      <c r="F17119" s="2"/>
      <c r="G17119" s="2" t="s">
        <v>169</v>
      </c>
      <c r="H17119" s="2"/>
      <c r="I17119" s="2" t="s">
        <v>232</v>
      </c>
      <c r="J17119" s="2" t="s">
        <v>81</v>
      </c>
      <c r="K17119" s="2">
        <v>48</v>
      </c>
      <c r="L17119" s="2" t="s">
        <v>1712</v>
      </c>
      <c r="M17119" s="2">
        <v>157</v>
      </c>
      <c r="N17119" s="2" t="s">
        <v>1713</v>
      </c>
      <c r="O17119" s="2">
        <v>10</v>
      </c>
      <c r="P17119" s="2">
        <v>0</v>
      </c>
      <c r="Q17119" s="2">
        <v>2018</v>
      </c>
      <c r="R17119" s="2">
        <v>9999</v>
      </c>
      <c r="S17119" s="2"/>
      <c r="T17119" s="2"/>
      <c r="U17119" s="2" t="s">
        <v>54</v>
      </c>
      <c r="V17119" s="2" t="s">
        <v>238</v>
      </c>
      <c r="W17119" s="2"/>
      <c r="X17119" s="2"/>
      <c r="Y17119" s="2"/>
      <c r="Z17119" s="2"/>
      <c r="AA17119" s="2"/>
      <c r="AB17119" s="2"/>
      <c r="AC17119" s="2"/>
      <c r="AD17119" s="2"/>
      <c r="AE17119" s="2"/>
      <c r="AF17119" s="2"/>
      <c r="AG17119" s="2"/>
      <c r="AH17119" s="2"/>
      <c r="AI17119" s="2"/>
      <c r="AJ17119" s="2">
        <v>0</v>
      </c>
      <c r="AK17119" s="2">
        <v>0</v>
      </c>
      <c r="AL17119" s="2">
        <v>0</v>
      </c>
      <c r="AM17119" s="2">
        <v>0</v>
      </c>
      <c r="AN17119" s="2"/>
      <c r="AO17119" s="2"/>
      <c r="AP17119" s="2"/>
      <c r="AQ17119" s="2"/>
      <c r="AR17119" s="2"/>
      <c r="AS17119" s="2"/>
      <c r="AT17119" s="2"/>
      <c r="AU17119" s="2"/>
      <c r="AV17119" s="2"/>
      <c r="AW17119" s="2"/>
      <c r="AX17119" s="2"/>
      <c r="AY17119" t="s">
        <v>51486</v>
      </c>
      <c r="AZ17119">
        <v>100</v>
      </c>
      <c r="BA17119" t="s">
        <v>50368</v>
      </c>
      <c r="BB17119">
        <v>100</v>
      </c>
    </row>
    <row r="17120" spans="1:54">
      <c r="A17120" s="2" t="s">
        <v>32752</v>
      </c>
      <c r="B17120" s="2" t="s">
        <v>32753</v>
      </c>
      <c r="C17120" s="2">
        <v>61869</v>
      </c>
      <c r="D17120" s="2" t="s">
        <v>162</v>
      </c>
      <c r="E17120" s="2" t="s">
        <v>32754</v>
      </c>
      <c r="F17120" s="2"/>
      <c r="G17120" s="2" t="s">
        <v>169</v>
      </c>
      <c r="H17120" s="2"/>
      <c r="I17120" s="2" t="s">
        <v>224</v>
      </c>
      <c r="J17120" s="2" t="s">
        <v>103</v>
      </c>
      <c r="K17120" s="2">
        <v>5</v>
      </c>
      <c r="L17120" s="2" t="s">
        <v>2631</v>
      </c>
      <c r="M17120" s="2">
        <v>71</v>
      </c>
      <c r="N17120" s="2" t="s">
        <v>32755</v>
      </c>
      <c r="O17120" s="2">
        <v>5</v>
      </c>
      <c r="P17120" s="2">
        <v>0</v>
      </c>
      <c r="Q17120" s="2">
        <v>2017</v>
      </c>
      <c r="R17120" s="2">
        <v>9999</v>
      </c>
      <c r="S17120" s="2"/>
      <c r="T17120" s="2"/>
      <c r="U17120" s="2" t="s">
        <v>54</v>
      </c>
      <c r="V17120" s="2" t="s">
        <v>238</v>
      </c>
      <c r="W17120" s="2"/>
      <c r="X17120" s="2"/>
      <c r="Y17120" s="2"/>
      <c r="Z17120" s="2"/>
      <c r="AA17120" s="2"/>
      <c r="AB17120" s="2"/>
      <c r="AC17120" s="2"/>
      <c r="AD17120" s="2"/>
      <c r="AE17120" s="2"/>
      <c r="AF17120" s="2"/>
      <c r="AG17120" s="2"/>
      <c r="AH17120" s="2"/>
      <c r="AI17120" s="2"/>
      <c r="AJ17120" s="2">
        <v>0</v>
      </c>
      <c r="AK17120" s="2">
        <v>0</v>
      </c>
      <c r="AL17120" s="2">
        <v>0</v>
      </c>
      <c r="AM17120" s="2">
        <v>0</v>
      </c>
      <c r="AN17120" s="2"/>
      <c r="AO17120" s="2"/>
      <c r="AP17120" s="2"/>
      <c r="AQ17120" s="2"/>
      <c r="AR17120" s="2"/>
      <c r="AS17120" s="2"/>
      <c r="AT17120" s="2"/>
      <c r="AU17120" s="2"/>
      <c r="AV17120" s="2"/>
      <c r="AW17120" s="2"/>
      <c r="AX17120" s="2"/>
      <c r="AY17120" t="s">
        <v>51487</v>
      </c>
      <c r="AZ17120">
        <v>100</v>
      </c>
      <c r="BA17120" t="s">
        <v>51487</v>
      </c>
      <c r="BB17120">
        <v>100</v>
      </c>
    </row>
    <row r="17121" spans="1:54">
      <c r="A17121" s="2" t="s">
        <v>32756</v>
      </c>
      <c r="B17121" s="2" t="s">
        <v>32757</v>
      </c>
      <c r="C17121" s="2">
        <v>61870</v>
      </c>
      <c r="D17121" s="2" t="s">
        <v>162</v>
      </c>
      <c r="E17121" s="2" t="s">
        <v>32758</v>
      </c>
      <c r="F17121" s="2"/>
      <c r="G17121" s="2" t="s">
        <v>169</v>
      </c>
      <c r="H17121" s="2"/>
      <c r="I17121" s="2" t="s">
        <v>212</v>
      </c>
      <c r="J17121" s="2" t="s">
        <v>67</v>
      </c>
      <c r="K17121" s="2">
        <v>27</v>
      </c>
      <c r="L17121" s="2" t="s">
        <v>32759</v>
      </c>
      <c r="M17121" s="2">
        <v>173</v>
      </c>
      <c r="N17121" s="2" t="s">
        <v>32760</v>
      </c>
      <c r="O17121" s="2">
        <v>5</v>
      </c>
      <c r="P17121" s="2">
        <v>0</v>
      </c>
      <c r="Q17121" s="2">
        <v>2019</v>
      </c>
      <c r="R17121" s="2">
        <v>9999</v>
      </c>
      <c r="S17121" s="2"/>
      <c r="T17121" s="2"/>
      <c r="U17121" s="2" t="s">
        <v>54</v>
      </c>
      <c r="V17121" s="2" t="s">
        <v>238</v>
      </c>
      <c r="W17121" s="2"/>
      <c r="X17121" s="2"/>
      <c r="Y17121" s="2"/>
      <c r="Z17121" s="2"/>
      <c r="AA17121" s="2"/>
      <c r="AB17121" s="2"/>
      <c r="AC17121" s="2"/>
      <c r="AD17121" s="2"/>
      <c r="AE17121" s="2"/>
      <c r="AF17121" s="2"/>
      <c r="AG17121" s="2"/>
      <c r="AH17121" s="2"/>
      <c r="AI17121" s="2"/>
      <c r="AJ17121" s="2">
        <v>0</v>
      </c>
      <c r="AK17121" s="2">
        <v>0</v>
      </c>
      <c r="AL17121" s="2">
        <v>0</v>
      </c>
      <c r="AM17121" s="2">
        <v>0</v>
      </c>
      <c r="AN17121" s="2"/>
      <c r="AO17121" s="2"/>
      <c r="AP17121" s="2"/>
      <c r="AQ17121" s="2"/>
      <c r="AR17121" s="2"/>
      <c r="AS17121" s="2"/>
      <c r="AT17121" s="2"/>
      <c r="AU17121" s="2"/>
      <c r="AV17121" s="2"/>
      <c r="AW17121" s="2"/>
      <c r="AX17121" s="2"/>
      <c r="AY17121" t="s">
        <v>51488</v>
      </c>
      <c r="AZ17121">
        <v>100</v>
      </c>
      <c r="BA17121" t="s">
        <v>51488</v>
      </c>
      <c r="BB17121">
        <v>100</v>
      </c>
    </row>
    <row r="17122" spans="1:54">
      <c r="A17122" s="2" t="s">
        <v>32761</v>
      </c>
      <c r="B17122" s="2" t="s">
        <v>32762</v>
      </c>
      <c r="C17122" s="2">
        <v>61871</v>
      </c>
      <c r="D17122" s="2" t="s">
        <v>162</v>
      </c>
      <c r="E17122" s="2" t="s">
        <v>3557</v>
      </c>
      <c r="F17122" s="2"/>
      <c r="G17122" s="2" t="s">
        <v>169</v>
      </c>
      <c r="H17122" s="2"/>
      <c r="I17122" s="2" t="s">
        <v>232</v>
      </c>
      <c r="J17122" s="2" t="s">
        <v>81</v>
      </c>
      <c r="K17122" s="2">
        <v>48</v>
      </c>
      <c r="L17122" s="2" t="s">
        <v>1941</v>
      </c>
      <c r="M17122" s="2">
        <v>231</v>
      </c>
      <c r="N17122" s="2" t="s">
        <v>1942</v>
      </c>
      <c r="O17122" s="2">
        <v>10</v>
      </c>
      <c r="P17122" s="2">
        <v>0</v>
      </c>
      <c r="Q17122" s="2">
        <v>2018</v>
      </c>
      <c r="R17122" s="2">
        <v>9999</v>
      </c>
      <c r="S17122" s="2"/>
      <c r="T17122" s="2"/>
      <c r="U17122" s="2" t="s">
        <v>54</v>
      </c>
      <c r="V17122" s="2" t="s">
        <v>238</v>
      </c>
      <c r="W17122" s="2"/>
      <c r="X17122" s="2"/>
      <c r="Y17122" s="2"/>
      <c r="Z17122" s="2"/>
      <c r="AA17122" s="2"/>
      <c r="AB17122" s="2"/>
      <c r="AC17122" s="2"/>
      <c r="AD17122" s="2"/>
      <c r="AE17122" s="2"/>
      <c r="AF17122" s="2"/>
      <c r="AG17122" s="2"/>
      <c r="AH17122" s="2"/>
      <c r="AI17122" s="2"/>
      <c r="AJ17122" s="2">
        <v>0</v>
      </c>
      <c r="AK17122" s="2">
        <v>0</v>
      </c>
      <c r="AL17122" s="2">
        <v>0</v>
      </c>
      <c r="AM17122" s="2">
        <v>0</v>
      </c>
      <c r="AN17122" s="2"/>
      <c r="AO17122" s="2"/>
      <c r="AP17122" s="2"/>
      <c r="AQ17122" s="2"/>
      <c r="AR17122" s="2"/>
      <c r="AS17122" s="2"/>
      <c r="AT17122" s="2"/>
      <c r="AU17122" s="2"/>
      <c r="AV17122" s="2"/>
      <c r="AW17122" s="2"/>
      <c r="AX17122" s="2"/>
      <c r="AY17122" t="s">
        <v>51489</v>
      </c>
      <c r="AZ17122">
        <v>100</v>
      </c>
      <c r="BA17122" t="s">
        <v>50368</v>
      </c>
      <c r="BB17122">
        <v>100</v>
      </c>
    </row>
    <row r="17123" spans="1:54">
      <c r="A17123" s="2" t="s">
        <v>32763</v>
      </c>
      <c r="B17123" s="2" t="s">
        <v>32764</v>
      </c>
      <c r="C17123" s="2">
        <v>61872</v>
      </c>
      <c r="D17123" s="2" t="s">
        <v>162</v>
      </c>
      <c r="E17123" s="2" t="s">
        <v>3557</v>
      </c>
      <c r="F17123" s="2"/>
      <c r="G17123" s="2" t="s">
        <v>169</v>
      </c>
      <c r="H17123" s="2"/>
      <c r="I17123" s="2" t="s">
        <v>232</v>
      </c>
      <c r="J17123" s="2" t="s">
        <v>81</v>
      </c>
      <c r="K17123" s="2">
        <v>48</v>
      </c>
      <c r="L17123" s="2" t="s">
        <v>32765</v>
      </c>
      <c r="M17123" s="2">
        <v>327</v>
      </c>
      <c r="N17123" s="2" t="s">
        <v>32766</v>
      </c>
      <c r="O17123" s="2">
        <v>7.5</v>
      </c>
      <c r="P17123" s="2">
        <v>0</v>
      </c>
      <c r="Q17123" s="2">
        <v>2019</v>
      </c>
      <c r="R17123" s="2">
        <v>9999</v>
      </c>
      <c r="S17123" s="2"/>
      <c r="T17123" s="2"/>
      <c r="U17123" s="2" t="s">
        <v>54</v>
      </c>
      <c r="V17123" s="2" t="s">
        <v>238</v>
      </c>
      <c r="W17123" s="2"/>
      <c r="X17123" s="2"/>
      <c r="Y17123" s="2"/>
      <c r="Z17123" s="2"/>
      <c r="AA17123" s="2"/>
      <c r="AB17123" s="2"/>
      <c r="AC17123" s="2"/>
      <c r="AD17123" s="2"/>
      <c r="AE17123" s="2"/>
      <c r="AF17123" s="2"/>
      <c r="AG17123" s="2"/>
      <c r="AH17123" s="2"/>
      <c r="AI17123" s="2"/>
      <c r="AJ17123" s="2">
        <v>0</v>
      </c>
      <c r="AK17123" s="2">
        <v>0</v>
      </c>
      <c r="AL17123" s="2">
        <v>0</v>
      </c>
      <c r="AM17123" s="2">
        <v>0</v>
      </c>
      <c r="AN17123" s="2"/>
      <c r="AO17123" s="2"/>
      <c r="AP17123" s="2"/>
      <c r="AQ17123" s="2"/>
      <c r="AR17123" s="2"/>
      <c r="AS17123" s="2"/>
      <c r="AT17123" s="2"/>
      <c r="AU17123" s="2"/>
      <c r="AV17123" s="2"/>
      <c r="AW17123" s="2"/>
      <c r="AX17123" s="2"/>
      <c r="AY17123" t="s">
        <v>50368</v>
      </c>
      <c r="AZ17123">
        <v>100</v>
      </c>
      <c r="BA17123" t="s">
        <v>50368</v>
      </c>
      <c r="BB17123">
        <v>100</v>
      </c>
    </row>
    <row r="17124" spans="1:54">
      <c r="A17124" s="2" t="s">
        <v>32767</v>
      </c>
      <c r="B17124" s="2" t="s">
        <v>32768</v>
      </c>
      <c r="C17124" s="2">
        <v>61873</v>
      </c>
      <c r="D17124" s="2" t="s">
        <v>162</v>
      </c>
      <c r="E17124" s="2" t="s">
        <v>3557</v>
      </c>
      <c r="F17124" s="2"/>
      <c r="G17124" s="2" t="s">
        <v>169</v>
      </c>
      <c r="H17124" s="2"/>
      <c r="I17124" s="2" t="s">
        <v>232</v>
      </c>
      <c r="J17124" s="2" t="s">
        <v>81</v>
      </c>
      <c r="K17124" s="2">
        <v>48</v>
      </c>
      <c r="L17124" s="2" t="s">
        <v>14870</v>
      </c>
      <c r="M17124" s="2">
        <v>35</v>
      </c>
      <c r="N17124" s="2" t="s">
        <v>14871</v>
      </c>
      <c r="O17124" s="2">
        <v>5</v>
      </c>
      <c r="P17124" s="2">
        <v>0</v>
      </c>
      <c r="Q17124" s="2">
        <v>2018</v>
      </c>
      <c r="R17124" s="2">
        <v>9999</v>
      </c>
      <c r="S17124" s="2"/>
      <c r="T17124" s="2"/>
      <c r="U17124" s="2" t="s">
        <v>54</v>
      </c>
      <c r="V17124" s="2" t="s">
        <v>238</v>
      </c>
      <c r="W17124" s="2"/>
      <c r="X17124" s="2"/>
      <c r="Y17124" s="2"/>
      <c r="Z17124" s="2"/>
      <c r="AA17124" s="2"/>
      <c r="AB17124" s="2"/>
      <c r="AC17124" s="2"/>
      <c r="AD17124" s="2"/>
      <c r="AE17124" s="2"/>
      <c r="AF17124" s="2"/>
      <c r="AG17124" s="2"/>
      <c r="AH17124" s="2"/>
      <c r="AI17124" s="2"/>
      <c r="AJ17124" s="2">
        <v>0</v>
      </c>
      <c r="AK17124" s="2">
        <v>0</v>
      </c>
      <c r="AL17124" s="2">
        <v>0</v>
      </c>
      <c r="AM17124" s="2">
        <v>0</v>
      </c>
      <c r="AN17124" s="2"/>
      <c r="AO17124" s="2"/>
      <c r="AP17124" s="2"/>
      <c r="AQ17124" s="2"/>
      <c r="AR17124" s="2"/>
      <c r="AS17124" s="2"/>
      <c r="AT17124" s="2"/>
      <c r="AU17124" s="2"/>
      <c r="AV17124" s="2"/>
      <c r="AW17124" s="2"/>
      <c r="AX17124" s="2"/>
      <c r="AY17124" t="s">
        <v>51490</v>
      </c>
      <c r="AZ17124">
        <v>100</v>
      </c>
      <c r="BA17124" t="s">
        <v>50368</v>
      </c>
      <c r="BB17124">
        <v>100</v>
      </c>
    </row>
    <row r="17125" spans="1:54">
      <c r="A17125" s="2" t="s">
        <v>32769</v>
      </c>
      <c r="B17125" s="2" t="s">
        <v>32770</v>
      </c>
      <c r="C17125" s="2">
        <v>61874</v>
      </c>
      <c r="D17125" s="2" t="s">
        <v>162</v>
      </c>
      <c r="E17125" s="2" t="s">
        <v>3557</v>
      </c>
      <c r="F17125" s="2"/>
      <c r="G17125" s="2" t="s">
        <v>169</v>
      </c>
      <c r="H17125" s="2"/>
      <c r="I17125" s="2" t="s">
        <v>232</v>
      </c>
      <c r="J17125" s="2" t="s">
        <v>81</v>
      </c>
      <c r="K17125" s="2">
        <v>48</v>
      </c>
      <c r="L17125" s="2" t="s">
        <v>2779</v>
      </c>
      <c r="M17125" s="2">
        <v>309</v>
      </c>
      <c r="N17125" s="2" t="s">
        <v>2780</v>
      </c>
      <c r="O17125" s="2">
        <v>10</v>
      </c>
      <c r="P17125" s="2">
        <v>0</v>
      </c>
      <c r="Q17125" s="2">
        <v>2018</v>
      </c>
      <c r="R17125" s="2">
        <v>9999</v>
      </c>
      <c r="S17125" s="2"/>
      <c r="T17125" s="2"/>
      <c r="U17125" s="2" t="s">
        <v>54</v>
      </c>
      <c r="V17125" s="2" t="s">
        <v>238</v>
      </c>
      <c r="W17125" s="2"/>
      <c r="X17125" s="2"/>
      <c r="Y17125" s="2"/>
      <c r="Z17125" s="2"/>
      <c r="AA17125" s="2"/>
      <c r="AB17125" s="2"/>
      <c r="AC17125" s="2"/>
      <c r="AD17125" s="2"/>
      <c r="AE17125" s="2"/>
      <c r="AF17125" s="2"/>
      <c r="AG17125" s="2"/>
      <c r="AH17125" s="2"/>
      <c r="AI17125" s="2"/>
      <c r="AJ17125" s="2">
        <v>0</v>
      </c>
      <c r="AK17125" s="2">
        <v>0</v>
      </c>
      <c r="AL17125" s="2">
        <v>0</v>
      </c>
      <c r="AM17125" s="2">
        <v>0</v>
      </c>
      <c r="AN17125" s="2"/>
      <c r="AO17125" s="2"/>
      <c r="AP17125" s="2"/>
      <c r="AQ17125" s="2"/>
      <c r="AR17125" s="2"/>
      <c r="AS17125" s="2"/>
      <c r="AT17125" s="2"/>
      <c r="AU17125" s="2"/>
      <c r="AV17125" s="2"/>
      <c r="AW17125" s="2"/>
      <c r="AX17125" s="2"/>
      <c r="AY17125" t="s">
        <v>51491</v>
      </c>
      <c r="AZ17125">
        <v>100</v>
      </c>
      <c r="BA17125" t="s">
        <v>50368</v>
      </c>
      <c r="BB17125">
        <v>100</v>
      </c>
    </row>
    <row r="17126" spans="1:54">
      <c r="A17126" s="2" t="s">
        <v>32771</v>
      </c>
      <c r="B17126" s="2" t="s">
        <v>32772</v>
      </c>
      <c r="C17126" s="2">
        <v>61875</v>
      </c>
      <c r="D17126" s="2" t="s">
        <v>162</v>
      </c>
      <c r="E17126" s="2" t="s">
        <v>3557</v>
      </c>
      <c r="F17126" s="2"/>
      <c r="G17126" s="2" t="s">
        <v>169</v>
      </c>
      <c r="H17126" s="2"/>
      <c r="I17126" s="2" t="s">
        <v>232</v>
      </c>
      <c r="J17126" s="2" t="s">
        <v>81</v>
      </c>
      <c r="K17126" s="2">
        <v>48</v>
      </c>
      <c r="L17126" s="2" t="s">
        <v>11806</v>
      </c>
      <c r="M17126" s="2">
        <v>481</v>
      </c>
      <c r="N17126" s="2" t="s">
        <v>11807</v>
      </c>
      <c r="O17126" s="2">
        <v>10</v>
      </c>
      <c r="P17126" s="2">
        <v>0</v>
      </c>
      <c r="Q17126" s="2">
        <v>2019</v>
      </c>
      <c r="R17126" s="2">
        <v>9999</v>
      </c>
      <c r="S17126" s="2"/>
      <c r="T17126" s="2"/>
      <c r="U17126" s="2" t="s">
        <v>54</v>
      </c>
      <c r="V17126" s="2" t="s">
        <v>238</v>
      </c>
      <c r="W17126" s="2"/>
      <c r="X17126" s="2"/>
      <c r="Y17126" s="2"/>
      <c r="Z17126" s="2"/>
      <c r="AA17126" s="2"/>
      <c r="AB17126" s="2"/>
      <c r="AC17126" s="2"/>
      <c r="AD17126" s="2"/>
      <c r="AE17126" s="2"/>
      <c r="AF17126" s="2"/>
      <c r="AG17126" s="2"/>
      <c r="AH17126" s="2"/>
      <c r="AI17126" s="2"/>
      <c r="AJ17126" s="2">
        <v>0</v>
      </c>
      <c r="AK17126" s="2">
        <v>0</v>
      </c>
      <c r="AL17126" s="2">
        <v>0</v>
      </c>
      <c r="AM17126" s="2">
        <v>0</v>
      </c>
      <c r="AN17126" s="2"/>
      <c r="AO17126" s="2"/>
      <c r="AP17126" s="2"/>
      <c r="AQ17126" s="2"/>
      <c r="AR17126" s="2"/>
      <c r="AS17126" s="2"/>
      <c r="AT17126" s="2"/>
      <c r="AU17126" s="2"/>
      <c r="AV17126" s="2"/>
      <c r="AW17126" s="2"/>
      <c r="AX17126" s="2"/>
      <c r="AY17126" t="s">
        <v>49541</v>
      </c>
      <c r="AZ17126">
        <v>100</v>
      </c>
      <c r="BA17126" t="s">
        <v>48423</v>
      </c>
      <c r="BB17126">
        <v>100</v>
      </c>
    </row>
    <row r="17127" spans="1:54">
      <c r="A17127" s="2" t="s">
        <v>32773</v>
      </c>
      <c r="B17127" s="2" t="s">
        <v>32774</v>
      </c>
      <c r="C17127" s="2">
        <v>61876</v>
      </c>
      <c r="D17127" s="2" t="s">
        <v>162</v>
      </c>
      <c r="E17127" s="2" t="s">
        <v>32775</v>
      </c>
      <c r="F17127" s="2"/>
      <c r="G17127" s="2" t="s">
        <v>168</v>
      </c>
      <c r="H17127" s="2"/>
      <c r="I17127" s="2" t="s">
        <v>224</v>
      </c>
      <c r="J17127" s="2" t="s">
        <v>93</v>
      </c>
      <c r="K17127" s="2">
        <v>40</v>
      </c>
      <c r="L17127" s="2" t="s">
        <v>1578</v>
      </c>
      <c r="M17127" s="2">
        <v>153</v>
      </c>
      <c r="N17127" s="2" t="s">
        <v>1579</v>
      </c>
      <c r="O17127" s="2">
        <v>198.6</v>
      </c>
      <c r="P17127" s="2">
        <v>0</v>
      </c>
      <c r="Q17127" s="2">
        <v>2018</v>
      </c>
      <c r="R17127" s="2">
        <v>9999</v>
      </c>
      <c r="S17127" s="2"/>
      <c r="T17127" s="2"/>
      <c r="U17127" s="2" t="s">
        <v>54</v>
      </c>
      <c r="V17127" s="2" t="s">
        <v>241</v>
      </c>
      <c r="W17127" s="2"/>
      <c r="X17127" s="2"/>
      <c r="Y17127" s="2"/>
      <c r="Z17127" s="2"/>
      <c r="AA17127" s="2"/>
      <c r="AB17127" s="2"/>
      <c r="AC17127" s="2"/>
      <c r="AD17127" s="2"/>
      <c r="AE17127" s="2"/>
      <c r="AF17127" s="2"/>
      <c r="AG17127" s="2"/>
      <c r="AH17127" s="2"/>
      <c r="AI17127" s="2"/>
      <c r="AJ17127" s="2">
        <v>0</v>
      </c>
      <c r="AK17127" s="2">
        <v>0</v>
      </c>
      <c r="AL17127" s="2">
        <v>0</v>
      </c>
      <c r="AM17127" s="2">
        <v>0</v>
      </c>
      <c r="AN17127" s="2"/>
      <c r="AO17127" s="2"/>
      <c r="AP17127" s="2"/>
      <c r="AQ17127" s="2"/>
      <c r="AR17127" s="2"/>
      <c r="AS17127" s="2"/>
      <c r="AT17127" s="2"/>
      <c r="AU17127" s="2"/>
      <c r="AV17127" s="2"/>
      <c r="AW17127" s="2"/>
      <c r="AX17127" s="2"/>
      <c r="AY17127" t="s">
        <v>51492</v>
      </c>
      <c r="AZ17127">
        <v>100</v>
      </c>
      <c r="BA17127" t="s">
        <v>47684</v>
      </c>
      <c r="BB17127">
        <v>100</v>
      </c>
    </row>
    <row r="17128" spans="1:54">
      <c r="A17128" s="2" t="s">
        <v>32776</v>
      </c>
      <c r="B17128" s="2" t="s">
        <v>32777</v>
      </c>
      <c r="C17128" s="2">
        <v>61877</v>
      </c>
      <c r="D17128" s="2" t="s">
        <v>162</v>
      </c>
      <c r="E17128" s="2" t="s">
        <v>32778</v>
      </c>
      <c r="F17128" s="2"/>
      <c r="G17128" s="2" t="s">
        <v>169</v>
      </c>
      <c r="H17128" s="2"/>
      <c r="I17128" s="2" t="s">
        <v>218</v>
      </c>
      <c r="J17128" s="2" t="s">
        <v>94</v>
      </c>
      <c r="K17128" s="2">
        <v>37</v>
      </c>
      <c r="L17128" s="2" t="s">
        <v>1215</v>
      </c>
      <c r="M17128" s="2">
        <v>103</v>
      </c>
      <c r="N17128" s="2" t="s">
        <v>27326</v>
      </c>
      <c r="O17128" s="2">
        <v>5</v>
      </c>
      <c r="P17128" s="2">
        <v>0</v>
      </c>
      <c r="Q17128" s="2">
        <v>2018</v>
      </c>
      <c r="R17128" s="2">
        <v>9999</v>
      </c>
      <c r="S17128" s="2"/>
      <c r="T17128" s="2"/>
      <c r="U17128" s="2" t="s">
        <v>54</v>
      </c>
      <c r="V17128" s="2" t="s">
        <v>238</v>
      </c>
      <c r="W17128" s="2"/>
      <c r="X17128" s="2"/>
      <c r="Y17128" s="2"/>
      <c r="Z17128" s="2"/>
      <c r="AA17128" s="2"/>
      <c r="AB17128" s="2"/>
      <c r="AC17128" s="2"/>
      <c r="AD17128" s="2"/>
      <c r="AE17128" s="2"/>
      <c r="AF17128" s="2"/>
      <c r="AG17128" s="2"/>
      <c r="AH17128" s="2"/>
      <c r="AI17128" s="2"/>
      <c r="AJ17128" s="2">
        <v>0</v>
      </c>
      <c r="AK17128" s="2">
        <v>0</v>
      </c>
      <c r="AL17128" s="2">
        <v>0</v>
      </c>
      <c r="AM17128" s="2">
        <v>0</v>
      </c>
      <c r="AN17128" s="2"/>
      <c r="AO17128" s="2"/>
      <c r="AP17128" s="2"/>
      <c r="AQ17128" s="2"/>
      <c r="AR17128" s="2"/>
      <c r="AS17128" s="2"/>
      <c r="AT17128" s="2"/>
      <c r="AU17128" s="2"/>
      <c r="AV17128" s="2"/>
      <c r="AW17128" s="2"/>
      <c r="AX17128" s="2"/>
      <c r="AY17128" t="s">
        <v>51493</v>
      </c>
      <c r="AZ17128">
        <v>100</v>
      </c>
      <c r="BA17128" t="s">
        <v>51493</v>
      </c>
      <c r="BB17128">
        <v>100</v>
      </c>
    </row>
    <row r="17129" spans="1:54">
      <c r="A17129" s="2" t="s">
        <v>32779</v>
      </c>
      <c r="B17129" s="2" t="s">
        <v>32780</v>
      </c>
      <c r="C17129" s="2">
        <v>61878</v>
      </c>
      <c r="D17129" s="2" t="s">
        <v>162</v>
      </c>
      <c r="E17129" s="2" t="s">
        <v>32781</v>
      </c>
      <c r="F17129" s="2"/>
      <c r="G17129" s="2" t="s">
        <v>169</v>
      </c>
      <c r="H17129" s="2"/>
      <c r="I17129" s="2" t="s">
        <v>234</v>
      </c>
      <c r="J17129" s="2" t="s">
        <v>109</v>
      </c>
      <c r="K17129" s="2">
        <v>17</v>
      </c>
      <c r="L17129" s="2" t="s">
        <v>161</v>
      </c>
      <c r="M17129" s="2">
        <v>199</v>
      </c>
      <c r="N17129" s="2" t="s">
        <v>275</v>
      </c>
      <c r="O17129" s="2">
        <v>1.6</v>
      </c>
      <c r="P17129" s="2">
        <v>0</v>
      </c>
      <c r="Q17129" s="2">
        <v>2019</v>
      </c>
      <c r="R17129" s="2">
        <v>9999</v>
      </c>
      <c r="S17129" s="2"/>
      <c r="T17129" s="2"/>
      <c r="U17129" s="2" t="s">
        <v>54</v>
      </c>
      <c r="V17129" s="2" t="s">
        <v>238</v>
      </c>
      <c r="W17129" s="2"/>
      <c r="X17129" s="2"/>
      <c r="Y17129" s="2"/>
      <c r="Z17129" s="2"/>
      <c r="AA17129" s="2"/>
      <c r="AB17129" s="2"/>
      <c r="AC17129" s="2"/>
      <c r="AD17129" s="2"/>
      <c r="AE17129" s="2"/>
      <c r="AF17129" s="2"/>
      <c r="AG17129" s="2"/>
      <c r="AH17129" s="2"/>
      <c r="AI17129" s="2"/>
      <c r="AJ17129" s="2">
        <v>0</v>
      </c>
      <c r="AK17129" s="2">
        <v>0</v>
      </c>
      <c r="AL17129" s="2">
        <v>0</v>
      </c>
      <c r="AM17129" s="2">
        <v>0</v>
      </c>
      <c r="AN17129" s="2"/>
      <c r="AO17129" s="2"/>
      <c r="AP17129" s="2"/>
      <c r="AQ17129" s="2"/>
      <c r="AR17129" s="2"/>
      <c r="AS17129" s="2"/>
      <c r="AT17129" s="2"/>
      <c r="AU17129" s="2"/>
      <c r="AV17129" s="2"/>
      <c r="AW17129" s="2"/>
      <c r="AX17129" s="2"/>
      <c r="AY17129" t="s">
        <v>51494</v>
      </c>
      <c r="AZ17129">
        <v>100</v>
      </c>
      <c r="BA17129" t="s">
        <v>51495</v>
      </c>
      <c r="BB17129">
        <v>100</v>
      </c>
    </row>
    <row r="17130" spans="1:54">
      <c r="A17130" s="2" t="s">
        <v>32782</v>
      </c>
      <c r="B17130" s="2" t="s">
        <v>32783</v>
      </c>
      <c r="C17130" s="2">
        <v>61879</v>
      </c>
      <c r="D17130" s="2" t="s">
        <v>162</v>
      </c>
      <c r="E17130" s="2" t="s">
        <v>21764</v>
      </c>
      <c r="F17130" s="2"/>
      <c r="G17130" s="2" t="s">
        <v>169</v>
      </c>
      <c r="H17130" s="2"/>
      <c r="I17130" s="2" t="s">
        <v>215</v>
      </c>
      <c r="J17130" s="2" t="s">
        <v>80</v>
      </c>
      <c r="K17130" s="2">
        <v>12</v>
      </c>
      <c r="L17130" s="2" t="s">
        <v>3321</v>
      </c>
      <c r="M17130" s="2">
        <v>105</v>
      </c>
      <c r="N17130" s="2" t="s">
        <v>3322</v>
      </c>
      <c r="O17130" s="2">
        <v>7.3</v>
      </c>
      <c r="P17130" s="2">
        <v>0</v>
      </c>
      <c r="Q17130" s="2">
        <v>2018</v>
      </c>
      <c r="R17130" s="2">
        <v>9999</v>
      </c>
      <c r="S17130" s="2"/>
      <c r="T17130" s="2"/>
      <c r="U17130" s="2" t="s">
        <v>54</v>
      </c>
      <c r="V17130" s="2" t="s">
        <v>238</v>
      </c>
      <c r="W17130" s="2"/>
      <c r="X17130" s="2"/>
      <c r="Y17130" s="2"/>
      <c r="Z17130" s="2"/>
      <c r="AA17130" s="2"/>
      <c r="AB17130" s="2"/>
      <c r="AC17130" s="2"/>
      <c r="AD17130" s="2"/>
      <c r="AE17130" s="2"/>
      <c r="AF17130" s="2"/>
      <c r="AG17130" s="2"/>
      <c r="AH17130" s="2"/>
      <c r="AI17130" s="2"/>
      <c r="AJ17130" s="2">
        <v>0</v>
      </c>
      <c r="AK17130" s="2">
        <v>0</v>
      </c>
      <c r="AL17130" s="2">
        <v>0</v>
      </c>
      <c r="AM17130" s="2">
        <v>0</v>
      </c>
      <c r="AN17130" s="2"/>
      <c r="AO17130" s="2"/>
      <c r="AP17130" s="2"/>
      <c r="AQ17130" s="2"/>
      <c r="AR17130" s="2"/>
      <c r="AS17130" s="2"/>
      <c r="AT17130" s="2"/>
      <c r="AU17130" s="2"/>
      <c r="AV17130" s="2"/>
      <c r="AW17130" s="2"/>
      <c r="AX17130" s="2"/>
      <c r="AY17130" t="s">
        <v>32782</v>
      </c>
      <c r="AZ17130">
        <v>100</v>
      </c>
      <c r="BA17130" t="s">
        <v>51496</v>
      </c>
      <c r="BB17130">
        <v>100</v>
      </c>
    </row>
    <row r="17131" spans="1:54">
      <c r="A17131" s="2" t="s">
        <v>32784</v>
      </c>
      <c r="B17131" s="2" t="s">
        <v>32785</v>
      </c>
      <c r="C17131" s="2">
        <v>6188</v>
      </c>
      <c r="D17131" s="2" t="s">
        <v>162</v>
      </c>
      <c r="E17131" s="2" t="s">
        <v>51</v>
      </c>
      <c r="F17131" s="2"/>
      <c r="G17131" s="2" t="s">
        <v>163</v>
      </c>
      <c r="H17131" s="2"/>
      <c r="I17131" s="2" t="s">
        <v>210</v>
      </c>
      <c r="J17131" s="2" t="s">
        <v>53</v>
      </c>
      <c r="K17131" s="2">
        <v>1</v>
      </c>
      <c r="L17131" s="2" t="s">
        <v>1257</v>
      </c>
      <c r="M17131" s="2">
        <v>111</v>
      </c>
      <c r="N17131" s="2" t="s">
        <v>32786</v>
      </c>
      <c r="O17131" s="2">
        <v>66.5</v>
      </c>
      <c r="P17131" s="2">
        <v>0</v>
      </c>
      <c r="Q17131" s="2">
        <v>1983</v>
      </c>
      <c r="R17131" s="2">
        <v>9999</v>
      </c>
      <c r="S17131" s="2"/>
      <c r="T17131" s="2"/>
      <c r="U17131" s="2" t="s">
        <v>54</v>
      </c>
      <c r="V17131" s="2" t="s">
        <v>163</v>
      </c>
      <c r="W17131" s="2"/>
      <c r="X17131" s="2"/>
      <c r="Y17131" s="2"/>
      <c r="Z17131" s="2"/>
      <c r="AA17131" s="2"/>
      <c r="AB17131" s="2"/>
      <c r="AC17131" s="2"/>
      <c r="AD17131" s="2"/>
      <c r="AE17131" s="2"/>
      <c r="AF17131" s="2"/>
      <c r="AG17131" s="2"/>
      <c r="AH17131" s="2"/>
      <c r="AI17131" s="2"/>
      <c r="AJ17131" s="2">
        <v>0</v>
      </c>
      <c r="AK17131" s="2">
        <v>0</v>
      </c>
      <c r="AL17131" s="2">
        <v>0</v>
      </c>
      <c r="AM17131" s="2">
        <v>0</v>
      </c>
      <c r="AN17131" s="2"/>
      <c r="AO17131" s="2"/>
      <c r="AP17131" s="2"/>
      <c r="AQ17131" s="2"/>
      <c r="AR17131" s="2"/>
      <c r="AS17131" s="2"/>
      <c r="AT17131" s="2"/>
      <c r="AU17131" s="2"/>
      <c r="AV17131" s="2"/>
      <c r="AW17131" s="2"/>
      <c r="AX17131" s="2"/>
      <c r="AY17131" t="s">
        <v>46338</v>
      </c>
      <c r="AZ17131">
        <v>100</v>
      </c>
      <c r="BA17131" t="s">
        <v>46339</v>
      </c>
      <c r="BB17131">
        <v>100</v>
      </c>
    </row>
    <row r="17132" spans="1:54">
      <c r="A17132" s="2" t="s">
        <v>32784</v>
      </c>
      <c r="B17132" s="2" t="s">
        <v>32787</v>
      </c>
      <c r="C17132" s="2">
        <v>6188</v>
      </c>
      <c r="D17132" s="2" t="s">
        <v>162</v>
      </c>
      <c r="E17132" s="2" t="s">
        <v>55</v>
      </c>
      <c r="F17132" s="2"/>
      <c r="G17132" s="2" t="s">
        <v>163</v>
      </c>
      <c r="H17132" s="2"/>
      <c r="I17132" s="2" t="s">
        <v>210</v>
      </c>
      <c r="J17132" s="2" t="s">
        <v>53</v>
      </c>
      <c r="K17132" s="2">
        <v>1</v>
      </c>
      <c r="L17132" s="2" t="s">
        <v>1257</v>
      </c>
      <c r="M17132" s="2">
        <v>111</v>
      </c>
      <c r="N17132" s="2" t="s">
        <v>32786</v>
      </c>
      <c r="O17132" s="2">
        <v>66.5</v>
      </c>
      <c r="P17132" s="2">
        <v>0</v>
      </c>
      <c r="Q17132" s="2">
        <v>1983</v>
      </c>
      <c r="R17132" s="2">
        <v>9999</v>
      </c>
      <c r="S17132" s="2"/>
      <c r="T17132" s="2"/>
      <c r="U17132" s="2" t="s">
        <v>54</v>
      </c>
      <c r="V17132" s="2" t="s">
        <v>163</v>
      </c>
      <c r="W17132" s="2"/>
      <c r="X17132" s="2"/>
      <c r="Y17132" s="2"/>
      <c r="Z17132" s="2"/>
      <c r="AA17132" s="2"/>
      <c r="AB17132" s="2"/>
      <c r="AC17132" s="2"/>
      <c r="AD17132" s="2"/>
      <c r="AE17132" s="2"/>
      <c r="AF17132" s="2"/>
      <c r="AG17132" s="2"/>
      <c r="AH17132" s="2"/>
      <c r="AI17132" s="2"/>
      <c r="AJ17132" s="2">
        <v>0</v>
      </c>
      <c r="AK17132" s="2">
        <v>0</v>
      </c>
      <c r="AL17132" s="2">
        <v>0</v>
      </c>
      <c r="AM17132" s="2">
        <v>0</v>
      </c>
      <c r="AN17132" s="2"/>
      <c r="AO17132" s="2"/>
      <c r="AP17132" s="2"/>
      <c r="AQ17132" s="2"/>
      <c r="AR17132" s="2"/>
      <c r="AS17132" s="2"/>
      <c r="AT17132" s="2"/>
      <c r="AU17132" s="2"/>
      <c r="AV17132" s="2"/>
      <c r="AW17132" s="2"/>
      <c r="AX17132" s="2"/>
      <c r="AY17132" t="s">
        <v>46338</v>
      </c>
      <c r="AZ17132">
        <v>100</v>
      </c>
      <c r="BA17132" t="s">
        <v>46339</v>
      </c>
      <c r="BB17132">
        <v>100</v>
      </c>
    </row>
    <row r="17133" spans="1:54">
      <c r="A17133" s="2" t="s">
        <v>32788</v>
      </c>
      <c r="B17133" s="2" t="s">
        <v>32789</v>
      </c>
      <c r="C17133" s="2">
        <v>61881</v>
      </c>
      <c r="D17133" s="2" t="s">
        <v>162</v>
      </c>
      <c r="E17133" s="2" t="s">
        <v>3557</v>
      </c>
      <c r="F17133" s="2"/>
      <c r="G17133" s="2" t="s">
        <v>169</v>
      </c>
      <c r="H17133" s="2"/>
      <c r="I17133" s="2" t="s">
        <v>218</v>
      </c>
      <c r="J17133" s="2" t="s">
        <v>94</v>
      </c>
      <c r="K17133" s="2">
        <v>37</v>
      </c>
      <c r="L17133" s="2" t="s">
        <v>1257</v>
      </c>
      <c r="M17133" s="2">
        <v>151</v>
      </c>
      <c r="N17133" s="2" t="s">
        <v>26295</v>
      </c>
      <c r="O17133" s="2">
        <v>2</v>
      </c>
      <c r="P17133" s="2">
        <v>0</v>
      </c>
      <c r="Q17133" s="2">
        <v>2018</v>
      </c>
      <c r="R17133" s="2">
        <v>9999</v>
      </c>
      <c r="S17133" s="2"/>
      <c r="T17133" s="2"/>
      <c r="U17133" s="2" t="s">
        <v>54</v>
      </c>
      <c r="V17133" s="2" t="s">
        <v>238</v>
      </c>
      <c r="W17133" s="2"/>
      <c r="X17133" s="2"/>
      <c r="Y17133" s="2"/>
      <c r="Z17133" s="2"/>
      <c r="AA17133" s="2"/>
      <c r="AB17133" s="2"/>
      <c r="AC17133" s="2"/>
      <c r="AD17133" s="2"/>
      <c r="AE17133" s="2"/>
      <c r="AF17133" s="2"/>
      <c r="AG17133" s="2"/>
      <c r="AH17133" s="2"/>
      <c r="AI17133" s="2"/>
      <c r="AJ17133" s="2">
        <v>0</v>
      </c>
      <c r="AK17133" s="2">
        <v>0</v>
      </c>
      <c r="AL17133" s="2">
        <v>0</v>
      </c>
      <c r="AM17133" s="2">
        <v>0</v>
      </c>
      <c r="AN17133" s="2"/>
      <c r="AO17133" s="2"/>
      <c r="AP17133" s="2"/>
      <c r="AQ17133" s="2"/>
      <c r="AR17133" s="2"/>
      <c r="AS17133" s="2"/>
      <c r="AT17133" s="2"/>
      <c r="AU17133" s="2"/>
      <c r="AV17133" s="2"/>
      <c r="AW17133" s="2"/>
      <c r="AX17133" s="2"/>
      <c r="AY17133" t="s">
        <v>51497</v>
      </c>
      <c r="AZ17133">
        <v>100</v>
      </c>
      <c r="BA17133" t="s">
        <v>51497</v>
      </c>
      <c r="BB17133">
        <v>100</v>
      </c>
    </row>
    <row r="17134" spans="1:54">
      <c r="A17134" s="2" t="s">
        <v>32790</v>
      </c>
      <c r="B17134" s="2" t="s">
        <v>32791</v>
      </c>
      <c r="C17134" s="2">
        <v>61882</v>
      </c>
      <c r="D17134" s="2" t="s">
        <v>162</v>
      </c>
      <c r="E17134" s="2" t="s">
        <v>3557</v>
      </c>
      <c r="F17134" s="2"/>
      <c r="G17134" s="2" t="s">
        <v>169</v>
      </c>
      <c r="H17134" s="2"/>
      <c r="I17134" s="2" t="s">
        <v>218</v>
      </c>
      <c r="J17134" s="2" t="s">
        <v>94</v>
      </c>
      <c r="K17134" s="2">
        <v>37</v>
      </c>
      <c r="L17134" s="2" t="s">
        <v>90</v>
      </c>
      <c r="M17134" s="2">
        <v>123</v>
      </c>
      <c r="N17134" s="2" t="s">
        <v>8612</v>
      </c>
      <c r="O17134" s="2">
        <v>2</v>
      </c>
      <c r="P17134" s="2">
        <v>0</v>
      </c>
      <c r="Q17134" s="2">
        <v>2018</v>
      </c>
      <c r="R17134" s="2">
        <v>9999</v>
      </c>
      <c r="S17134" s="2"/>
      <c r="T17134" s="2"/>
      <c r="U17134" s="2" t="s">
        <v>54</v>
      </c>
      <c r="V17134" s="2" t="s">
        <v>238</v>
      </c>
      <c r="W17134" s="2"/>
      <c r="X17134" s="2"/>
      <c r="Y17134" s="2"/>
      <c r="Z17134" s="2"/>
      <c r="AA17134" s="2"/>
      <c r="AB17134" s="2"/>
      <c r="AC17134" s="2"/>
      <c r="AD17134" s="2"/>
      <c r="AE17134" s="2"/>
      <c r="AF17134" s="2"/>
      <c r="AG17134" s="2"/>
      <c r="AH17134" s="2"/>
      <c r="AI17134" s="2"/>
      <c r="AJ17134" s="2">
        <v>0</v>
      </c>
      <c r="AK17134" s="2">
        <v>0</v>
      </c>
      <c r="AL17134" s="2">
        <v>0</v>
      </c>
      <c r="AM17134" s="2">
        <v>0</v>
      </c>
      <c r="AN17134" s="2"/>
      <c r="AO17134" s="2"/>
      <c r="AP17134" s="2"/>
      <c r="AQ17134" s="2"/>
      <c r="AR17134" s="2"/>
      <c r="AS17134" s="2"/>
      <c r="AT17134" s="2"/>
      <c r="AU17134" s="2"/>
      <c r="AV17134" s="2"/>
      <c r="AW17134" s="2"/>
      <c r="AX17134" s="2"/>
      <c r="AY17134" t="s">
        <v>51498</v>
      </c>
      <c r="AZ17134">
        <v>100</v>
      </c>
      <c r="BA17134" t="s">
        <v>50368</v>
      </c>
      <c r="BB17134">
        <v>100</v>
      </c>
    </row>
    <row r="17135" spans="1:54">
      <c r="A17135" s="2" t="s">
        <v>32792</v>
      </c>
      <c r="B17135" s="2" t="s">
        <v>32793</v>
      </c>
      <c r="C17135" s="2">
        <v>61883</v>
      </c>
      <c r="D17135" s="2" t="s">
        <v>162</v>
      </c>
      <c r="E17135" s="2" t="s">
        <v>3557</v>
      </c>
      <c r="F17135" s="2"/>
      <c r="G17135" s="2" t="s">
        <v>169</v>
      </c>
      <c r="H17135" s="2"/>
      <c r="I17135" s="2" t="s">
        <v>218</v>
      </c>
      <c r="J17135" s="2" t="s">
        <v>94</v>
      </c>
      <c r="K17135" s="2">
        <v>37</v>
      </c>
      <c r="L17135" s="2" t="s">
        <v>1257</v>
      </c>
      <c r="M17135" s="2">
        <v>151</v>
      </c>
      <c r="N17135" s="2" t="s">
        <v>26295</v>
      </c>
      <c r="O17135" s="2">
        <v>1.3</v>
      </c>
      <c r="P17135" s="2">
        <v>0</v>
      </c>
      <c r="Q17135" s="2">
        <v>2018</v>
      </c>
      <c r="R17135" s="2">
        <v>9999</v>
      </c>
      <c r="S17135" s="2"/>
      <c r="T17135" s="2"/>
      <c r="U17135" s="2" t="s">
        <v>54</v>
      </c>
      <c r="V17135" s="2" t="s">
        <v>238</v>
      </c>
      <c r="W17135" s="2"/>
      <c r="X17135" s="2"/>
      <c r="Y17135" s="2"/>
      <c r="Z17135" s="2"/>
      <c r="AA17135" s="2"/>
      <c r="AB17135" s="2"/>
      <c r="AC17135" s="2"/>
      <c r="AD17135" s="2"/>
      <c r="AE17135" s="2"/>
      <c r="AF17135" s="2"/>
      <c r="AG17135" s="2"/>
      <c r="AH17135" s="2"/>
      <c r="AI17135" s="2"/>
      <c r="AJ17135" s="2">
        <v>0</v>
      </c>
      <c r="AK17135" s="2">
        <v>0</v>
      </c>
      <c r="AL17135" s="2">
        <v>0</v>
      </c>
      <c r="AM17135" s="2">
        <v>0</v>
      </c>
      <c r="AN17135" s="2"/>
      <c r="AO17135" s="2"/>
      <c r="AP17135" s="2"/>
      <c r="AQ17135" s="2"/>
      <c r="AR17135" s="2"/>
      <c r="AS17135" s="2"/>
      <c r="AT17135" s="2"/>
      <c r="AU17135" s="2"/>
      <c r="AV17135" s="2"/>
      <c r="AW17135" s="2"/>
      <c r="AX17135" s="2"/>
      <c r="AY17135" t="s">
        <v>51499</v>
      </c>
      <c r="AZ17135">
        <v>100</v>
      </c>
      <c r="BA17135" t="s">
        <v>51499</v>
      </c>
      <c r="BB17135">
        <v>100</v>
      </c>
    </row>
    <row r="17136" spans="1:54">
      <c r="A17136" s="2" t="s">
        <v>32794</v>
      </c>
      <c r="B17136" s="2" t="s">
        <v>32795</v>
      </c>
      <c r="C17136" s="2">
        <v>61884</v>
      </c>
      <c r="D17136" s="2" t="s">
        <v>162</v>
      </c>
      <c r="E17136" s="2" t="s">
        <v>17185</v>
      </c>
      <c r="F17136" s="2"/>
      <c r="G17136" s="2" t="s">
        <v>169</v>
      </c>
      <c r="H17136" s="2"/>
      <c r="I17136" s="2" t="s">
        <v>228</v>
      </c>
      <c r="J17136" s="2" t="s">
        <v>126</v>
      </c>
      <c r="K17136" s="2">
        <v>31</v>
      </c>
      <c r="L17136" s="2" t="s">
        <v>1952</v>
      </c>
      <c r="M17136" s="2">
        <v>19</v>
      </c>
      <c r="N17136" s="2" t="s">
        <v>7631</v>
      </c>
      <c r="O17136" s="2">
        <v>5.8</v>
      </c>
      <c r="P17136" s="2">
        <v>0</v>
      </c>
      <c r="Q17136" s="2">
        <v>2017</v>
      </c>
      <c r="R17136" s="2">
        <v>9999</v>
      </c>
      <c r="S17136" s="2"/>
      <c r="T17136" s="2"/>
      <c r="U17136" s="2" t="s">
        <v>54</v>
      </c>
      <c r="V17136" s="2" t="s">
        <v>238</v>
      </c>
      <c r="W17136" s="2"/>
      <c r="X17136" s="2"/>
      <c r="Y17136" s="2"/>
      <c r="Z17136" s="2"/>
      <c r="AA17136" s="2"/>
      <c r="AB17136" s="2"/>
      <c r="AC17136" s="2"/>
      <c r="AD17136" s="2"/>
      <c r="AE17136" s="2"/>
      <c r="AF17136" s="2"/>
      <c r="AG17136" s="2"/>
      <c r="AH17136" s="2"/>
      <c r="AI17136" s="2"/>
      <c r="AJ17136" s="2">
        <v>0</v>
      </c>
      <c r="AK17136" s="2">
        <v>0</v>
      </c>
      <c r="AL17136" s="2">
        <v>0</v>
      </c>
      <c r="AM17136" s="2">
        <v>0</v>
      </c>
      <c r="AN17136" s="2"/>
      <c r="AO17136" s="2"/>
      <c r="AP17136" s="2"/>
      <c r="AQ17136" s="2"/>
      <c r="AR17136" s="2"/>
      <c r="AS17136" s="2"/>
      <c r="AT17136" s="2"/>
      <c r="AU17136" s="2"/>
      <c r="AV17136" s="2"/>
      <c r="AW17136" s="2"/>
      <c r="AX17136" s="2"/>
      <c r="AY17136" t="s">
        <v>51500</v>
      </c>
      <c r="AZ17136">
        <v>100</v>
      </c>
      <c r="BA17136" t="s">
        <v>50888</v>
      </c>
      <c r="BB17136">
        <v>100</v>
      </c>
    </row>
    <row r="17137" spans="1:54">
      <c r="A17137" s="2" t="s">
        <v>32796</v>
      </c>
      <c r="B17137" s="2" t="s">
        <v>32797</v>
      </c>
      <c r="C17137" s="2">
        <v>61885</v>
      </c>
      <c r="D17137" s="2" t="s">
        <v>162</v>
      </c>
      <c r="E17137" s="2" t="s">
        <v>3557</v>
      </c>
      <c r="F17137" s="2"/>
      <c r="G17137" s="2" t="s">
        <v>169</v>
      </c>
      <c r="H17137" s="2"/>
      <c r="I17137" s="2" t="s">
        <v>310</v>
      </c>
      <c r="J17137" s="2" t="s">
        <v>311</v>
      </c>
      <c r="K17137" s="2">
        <v>18</v>
      </c>
      <c r="L17137" s="2" t="s">
        <v>918</v>
      </c>
      <c r="M17137" s="2">
        <v>21</v>
      </c>
      <c r="N17137" s="2" t="s">
        <v>28121</v>
      </c>
      <c r="O17137" s="2">
        <v>4</v>
      </c>
      <c r="P17137" s="2">
        <v>0</v>
      </c>
      <c r="Q17137" s="2">
        <v>2018</v>
      </c>
      <c r="R17137" s="2">
        <v>9999</v>
      </c>
      <c r="S17137" s="2"/>
      <c r="T17137" s="2"/>
      <c r="U17137" s="2" t="s">
        <v>54</v>
      </c>
      <c r="V17137" s="2" t="s">
        <v>238</v>
      </c>
      <c r="W17137" s="2"/>
      <c r="X17137" s="2"/>
      <c r="Y17137" s="2"/>
      <c r="Z17137" s="2"/>
      <c r="AA17137" s="2"/>
      <c r="AB17137" s="2"/>
      <c r="AC17137" s="2"/>
      <c r="AD17137" s="2"/>
      <c r="AE17137" s="2"/>
      <c r="AF17137" s="2"/>
      <c r="AG17137" s="2"/>
      <c r="AH17137" s="2"/>
      <c r="AI17137" s="2"/>
      <c r="AJ17137" s="2">
        <v>0</v>
      </c>
      <c r="AK17137" s="2">
        <v>0</v>
      </c>
      <c r="AL17137" s="2">
        <v>0</v>
      </c>
      <c r="AM17137" s="2">
        <v>0</v>
      </c>
      <c r="AN17137" s="2"/>
      <c r="AO17137" s="2"/>
      <c r="AP17137" s="2"/>
      <c r="AQ17137" s="2"/>
      <c r="AR17137" s="2"/>
      <c r="AS17137" s="2"/>
      <c r="AT17137" s="2"/>
      <c r="AU17137" s="2"/>
      <c r="AV17137" s="2"/>
      <c r="AW17137" s="2"/>
      <c r="AX17137" s="2"/>
      <c r="AY17137" t="s">
        <v>51501</v>
      </c>
      <c r="AZ17137">
        <v>100</v>
      </c>
      <c r="BA17137" t="s">
        <v>50368</v>
      </c>
      <c r="BB17137">
        <v>100</v>
      </c>
    </row>
    <row r="17138" spans="1:54">
      <c r="A17138" s="2" t="s">
        <v>32798</v>
      </c>
      <c r="B17138" s="2" t="s">
        <v>32799</v>
      </c>
      <c r="C17138" s="2">
        <v>61886</v>
      </c>
      <c r="D17138" s="2" t="s">
        <v>162</v>
      </c>
      <c r="E17138" s="2" t="s">
        <v>3557</v>
      </c>
      <c r="F17138" s="2"/>
      <c r="G17138" s="2" t="s">
        <v>169</v>
      </c>
      <c r="H17138" s="2"/>
      <c r="I17138" s="2" t="s">
        <v>211</v>
      </c>
      <c r="J17138" s="2" t="s">
        <v>56</v>
      </c>
      <c r="K17138" s="2">
        <v>8</v>
      </c>
      <c r="L17138" s="2" t="s">
        <v>13872</v>
      </c>
      <c r="M17138" s="2">
        <v>103</v>
      </c>
      <c r="N17138" s="2" t="s">
        <v>13873</v>
      </c>
      <c r="O17138" s="2">
        <v>4</v>
      </c>
      <c r="P17138" s="2">
        <v>0</v>
      </c>
      <c r="Q17138" s="2">
        <v>2018</v>
      </c>
      <c r="R17138" s="2">
        <v>9999</v>
      </c>
      <c r="S17138" s="2"/>
      <c r="T17138" s="2"/>
      <c r="U17138" s="2" t="s">
        <v>54</v>
      </c>
      <c r="V17138" s="2" t="s">
        <v>238</v>
      </c>
      <c r="W17138" s="2"/>
      <c r="X17138" s="2"/>
      <c r="Y17138" s="2"/>
      <c r="Z17138" s="2"/>
      <c r="AA17138" s="2"/>
      <c r="AB17138" s="2"/>
      <c r="AC17138" s="2"/>
      <c r="AD17138" s="2"/>
      <c r="AE17138" s="2"/>
      <c r="AF17138" s="2"/>
      <c r="AG17138" s="2"/>
      <c r="AH17138" s="2"/>
      <c r="AI17138" s="2"/>
      <c r="AJ17138" s="2">
        <v>0</v>
      </c>
      <c r="AK17138" s="2">
        <v>0</v>
      </c>
      <c r="AL17138" s="2">
        <v>0</v>
      </c>
      <c r="AM17138" s="2">
        <v>0</v>
      </c>
      <c r="AN17138" s="2"/>
      <c r="AO17138" s="2"/>
      <c r="AP17138" s="2"/>
      <c r="AQ17138" s="2"/>
      <c r="AR17138" s="2"/>
      <c r="AS17138" s="2"/>
      <c r="AT17138" s="2"/>
      <c r="AU17138" s="2"/>
      <c r="AV17138" s="2"/>
      <c r="AW17138" s="2"/>
      <c r="AX17138" s="2"/>
      <c r="AY17138" t="s">
        <v>50368</v>
      </c>
      <c r="AZ17138">
        <v>100</v>
      </c>
      <c r="BA17138" t="s">
        <v>50368</v>
      </c>
      <c r="BB17138">
        <v>100</v>
      </c>
    </row>
    <row r="17139" spans="1:54">
      <c r="A17139" s="2" t="s">
        <v>32800</v>
      </c>
      <c r="B17139" s="2" t="s">
        <v>32801</v>
      </c>
      <c r="C17139" s="2">
        <v>61887</v>
      </c>
      <c r="D17139" s="2" t="s">
        <v>162</v>
      </c>
      <c r="E17139" s="2" t="s">
        <v>32802</v>
      </c>
      <c r="F17139" s="2"/>
      <c r="G17139" s="2" t="s">
        <v>169</v>
      </c>
      <c r="H17139" s="2"/>
      <c r="I17139" s="2" t="s">
        <v>230</v>
      </c>
      <c r="J17139" s="2" t="s">
        <v>81</v>
      </c>
      <c r="K17139" s="2">
        <v>48</v>
      </c>
      <c r="L17139" s="2" t="s">
        <v>136</v>
      </c>
      <c r="M17139" s="2">
        <v>141</v>
      </c>
      <c r="N17139" s="2" t="s">
        <v>270</v>
      </c>
      <c r="O17139" s="2">
        <v>2</v>
      </c>
      <c r="P17139" s="2">
        <v>0</v>
      </c>
      <c r="Q17139" s="2">
        <v>2018</v>
      </c>
      <c r="R17139" s="2">
        <v>9999</v>
      </c>
      <c r="S17139" s="2"/>
      <c r="T17139" s="2"/>
      <c r="U17139" s="2" t="s">
        <v>54</v>
      </c>
      <c r="V17139" s="2" t="s">
        <v>238</v>
      </c>
      <c r="W17139" s="2"/>
      <c r="X17139" s="2"/>
      <c r="Y17139" s="2"/>
      <c r="Z17139" s="2"/>
      <c r="AA17139" s="2"/>
      <c r="AB17139" s="2"/>
      <c r="AC17139" s="2"/>
      <c r="AD17139" s="2"/>
      <c r="AE17139" s="2"/>
      <c r="AF17139" s="2"/>
      <c r="AG17139" s="2"/>
      <c r="AH17139" s="2"/>
      <c r="AI17139" s="2"/>
      <c r="AJ17139" s="2">
        <v>0</v>
      </c>
      <c r="AK17139" s="2">
        <v>0</v>
      </c>
      <c r="AL17139" s="2">
        <v>0</v>
      </c>
      <c r="AM17139" s="2">
        <v>0</v>
      </c>
      <c r="AN17139" s="2"/>
      <c r="AO17139" s="2"/>
      <c r="AP17139" s="2"/>
      <c r="AQ17139" s="2"/>
      <c r="AR17139" s="2"/>
      <c r="AS17139" s="2"/>
      <c r="AT17139" s="2"/>
      <c r="AU17139" s="2"/>
      <c r="AV17139" s="2"/>
      <c r="AW17139" s="2"/>
      <c r="AX17139" s="2"/>
      <c r="AY17139" t="s">
        <v>51502</v>
      </c>
      <c r="AZ17139">
        <v>100</v>
      </c>
      <c r="BA17139" t="s">
        <v>51503</v>
      </c>
      <c r="BB17139">
        <v>100</v>
      </c>
    </row>
    <row r="17140" spans="1:54">
      <c r="A17140" s="2" t="s">
        <v>32803</v>
      </c>
      <c r="B17140" s="2" t="s">
        <v>32804</v>
      </c>
      <c r="C17140" s="2">
        <v>61888</v>
      </c>
      <c r="D17140" s="2" t="s">
        <v>162</v>
      </c>
      <c r="E17140" s="2" t="s">
        <v>32805</v>
      </c>
      <c r="F17140" s="2"/>
      <c r="G17140" s="2" t="s">
        <v>169</v>
      </c>
      <c r="H17140" s="2"/>
      <c r="I17140" s="2" t="s">
        <v>648</v>
      </c>
      <c r="J17140" s="2" t="s">
        <v>69</v>
      </c>
      <c r="K17140" s="2">
        <v>36</v>
      </c>
      <c r="L17140" s="2" t="s">
        <v>8250</v>
      </c>
      <c r="M17140" s="2">
        <v>35</v>
      </c>
      <c r="N17140" s="2" t="s">
        <v>8251</v>
      </c>
      <c r="O17140" s="2">
        <v>2</v>
      </c>
      <c r="P17140" s="2">
        <v>0</v>
      </c>
      <c r="Q17140" s="2">
        <v>2018</v>
      </c>
      <c r="R17140" s="2">
        <v>9999</v>
      </c>
      <c r="S17140" s="2"/>
      <c r="T17140" s="2"/>
      <c r="U17140" s="2" t="s">
        <v>54</v>
      </c>
      <c r="V17140" s="2" t="s">
        <v>238</v>
      </c>
      <c r="W17140" s="2"/>
      <c r="X17140" s="2"/>
      <c r="Y17140" s="2"/>
      <c r="Z17140" s="2"/>
      <c r="AA17140" s="2"/>
      <c r="AB17140" s="2"/>
      <c r="AC17140" s="2"/>
      <c r="AD17140" s="2"/>
      <c r="AE17140" s="2"/>
      <c r="AF17140" s="2"/>
      <c r="AG17140" s="2"/>
      <c r="AH17140" s="2"/>
      <c r="AI17140" s="2"/>
      <c r="AJ17140" s="2">
        <v>0</v>
      </c>
      <c r="AK17140" s="2">
        <v>0</v>
      </c>
      <c r="AL17140" s="2">
        <v>0</v>
      </c>
      <c r="AM17140" s="2">
        <v>0</v>
      </c>
      <c r="AN17140" s="2"/>
      <c r="AO17140" s="2"/>
      <c r="AP17140" s="2"/>
      <c r="AQ17140" s="2"/>
      <c r="AR17140" s="2"/>
      <c r="AS17140" s="2"/>
      <c r="AT17140" s="2"/>
      <c r="AU17140" s="2"/>
      <c r="AV17140" s="2"/>
      <c r="AW17140" s="2"/>
      <c r="AX17140" s="2"/>
      <c r="AY17140" t="s">
        <v>51405</v>
      </c>
      <c r="AZ17140">
        <v>100</v>
      </c>
      <c r="BA17140" t="s">
        <v>51080</v>
      </c>
      <c r="BB17140">
        <v>100</v>
      </c>
    </row>
    <row r="17141" spans="1:54">
      <c r="A17141" s="2" t="s">
        <v>32806</v>
      </c>
      <c r="B17141" s="2" t="s">
        <v>32807</v>
      </c>
      <c r="C17141" s="2">
        <v>61889</v>
      </c>
      <c r="D17141" s="2" t="s">
        <v>162</v>
      </c>
      <c r="E17141" s="2" t="s">
        <v>32808</v>
      </c>
      <c r="F17141" s="2"/>
      <c r="G17141" s="2" t="s">
        <v>168</v>
      </c>
      <c r="H17141" s="2"/>
      <c r="I17141" s="2" t="s">
        <v>228</v>
      </c>
      <c r="J17141" s="2" t="s">
        <v>126</v>
      </c>
      <c r="K17141" s="2">
        <v>31</v>
      </c>
      <c r="L17141" s="2" t="s">
        <v>549</v>
      </c>
      <c r="M17141" s="2">
        <v>179</v>
      </c>
      <c r="N17141" s="2" t="s">
        <v>7742</v>
      </c>
      <c r="O17141" s="2">
        <v>160</v>
      </c>
      <c r="P17141" s="2">
        <v>0</v>
      </c>
      <c r="Q17141" s="2">
        <v>2019</v>
      </c>
      <c r="R17141" s="2">
        <v>9999</v>
      </c>
      <c r="S17141" s="2"/>
      <c r="T17141" s="2"/>
      <c r="U17141" s="2" t="s">
        <v>54</v>
      </c>
      <c r="V17141" s="2" t="s">
        <v>241</v>
      </c>
      <c r="W17141" s="2"/>
      <c r="X17141" s="2"/>
      <c r="Y17141" s="2"/>
      <c r="Z17141" s="2"/>
      <c r="AA17141" s="2"/>
      <c r="AB17141" s="2"/>
      <c r="AC17141" s="2"/>
      <c r="AD17141" s="2"/>
      <c r="AE17141" s="2"/>
      <c r="AF17141" s="2"/>
      <c r="AG17141" s="2"/>
      <c r="AH17141" s="2"/>
      <c r="AI17141" s="2"/>
      <c r="AJ17141" s="2">
        <v>0</v>
      </c>
      <c r="AK17141" s="2">
        <v>0</v>
      </c>
      <c r="AL17141" s="2">
        <v>0</v>
      </c>
      <c r="AM17141" s="2">
        <v>0</v>
      </c>
      <c r="AN17141" s="2"/>
      <c r="AO17141" s="2"/>
      <c r="AP17141" s="2"/>
      <c r="AQ17141" s="2"/>
      <c r="AR17141" s="2"/>
      <c r="AS17141" s="2"/>
      <c r="AT17141" s="2"/>
      <c r="AU17141" s="2"/>
      <c r="AV17141" s="2"/>
      <c r="AW17141" s="2"/>
      <c r="AX17141" s="2"/>
      <c r="AY17141" t="s">
        <v>51504</v>
      </c>
      <c r="AZ17141">
        <v>100</v>
      </c>
      <c r="BA17141" t="s">
        <v>46396</v>
      </c>
      <c r="BB17141">
        <v>100</v>
      </c>
    </row>
    <row r="17142" spans="1:54">
      <c r="A17142" s="2" t="s">
        <v>32809</v>
      </c>
      <c r="B17142" s="2" t="s">
        <v>32810</v>
      </c>
      <c r="C17142" s="2">
        <v>6189</v>
      </c>
      <c r="D17142" s="2" t="s">
        <v>162</v>
      </c>
      <c r="E17142" s="2" t="s">
        <v>51</v>
      </c>
      <c r="F17142" s="2"/>
      <c r="G17142" s="2" t="s">
        <v>171</v>
      </c>
      <c r="H17142" s="2"/>
      <c r="I17142" s="2" t="s">
        <v>210</v>
      </c>
      <c r="J17142" s="2" t="s">
        <v>2032</v>
      </c>
      <c r="K17142" s="2">
        <v>13</v>
      </c>
      <c r="L17142" s="2" t="s">
        <v>4663</v>
      </c>
      <c r="M17142" s="2">
        <v>115</v>
      </c>
      <c r="N17142" s="2" t="s">
        <v>32811</v>
      </c>
      <c r="O17142" s="2">
        <v>345</v>
      </c>
      <c r="P17142" s="2">
        <v>0</v>
      </c>
      <c r="Q17142" s="2">
        <v>1995</v>
      </c>
      <c r="R17142" s="2">
        <v>9999</v>
      </c>
      <c r="S17142" s="2"/>
      <c r="T17142" s="2"/>
      <c r="U17142" s="2" t="s">
        <v>54</v>
      </c>
      <c r="V17142" s="2" t="s">
        <v>171</v>
      </c>
      <c r="W17142" s="2"/>
      <c r="X17142" s="2"/>
      <c r="Y17142" s="2"/>
      <c r="Z17142" s="2"/>
      <c r="AA17142" s="2"/>
      <c r="AB17142" s="2"/>
      <c r="AC17142" s="2"/>
      <c r="AD17142" s="2"/>
      <c r="AE17142" s="2"/>
      <c r="AF17142" s="2"/>
      <c r="AG17142" s="2"/>
      <c r="AH17142" s="2"/>
      <c r="AI17142" s="2"/>
      <c r="AJ17142" s="2">
        <v>0</v>
      </c>
      <c r="AK17142" s="2">
        <v>0</v>
      </c>
      <c r="AL17142" s="2">
        <v>0</v>
      </c>
      <c r="AM17142" s="2">
        <v>0</v>
      </c>
      <c r="AN17142" s="2"/>
      <c r="AO17142" s="2"/>
      <c r="AP17142" s="2"/>
      <c r="AQ17142" s="2"/>
      <c r="AR17142" s="2"/>
      <c r="AS17142" s="2"/>
      <c r="AT17142" s="2"/>
      <c r="AU17142" s="2"/>
      <c r="AV17142" s="2"/>
      <c r="AW17142" s="2"/>
      <c r="AX17142" s="2"/>
      <c r="AY17142" t="s">
        <v>46868</v>
      </c>
      <c r="AZ17142">
        <v>74.61</v>
      </c>
      <c r="BA17142" t="s">
        <v>46868</v>
      </c>
      <c r="BB17142">
        <v>74.61</v>
      </c>
    </row>
    <row r="17143" spans="1:54">
      <c r="A17143" s="2" t="s">
        <v>32809</v>
      </c>
      <c r="B17143" s="2" t="s">
        <v>32812</v>
      </c>
      <c r="C17143" s="2">
        <v>6189</v>
      </c>
      <c r="D17143" s="2" t="s">
        <v>162</v>
      </c>
      <c r="E17143" s="2" t="s">
        <v>55</v>
      </c>
      <c r="F17143" s="2"/>
      <c r="G17143" s="2" t="s">
        <v>171</v>
      </c>
      <c r="H17143" s="2"/>
      <c r="I17143" s="2" t="s">
        <v>210</v>
      </c>
      <c r="J17143" s="2" t="s">
        <v>2032</v>
      </c>
      <c r="K17143" s="2">
        <v>13</v>
      </c>
      <c r="L17143" s="2" t="s">
        <v>4663</v>
      </c>
      <c r="M17143" s="2">
        <v>115</v>
      </c>
      <c r="N17143" s="2" t="s">
        <v>32811</v>
      </c>
      <c r="O17143" s="2">
        <v>345</v>
      </c>
      <c r="P17143" s="2">
        <v>0</v>
      </c>
      <c r="Q17143" s="2">
        <v>1995</v>
      </c>
      <c r="R17143" s="2">
        <v>9999</v>
      </c>
      <c r="S17143" s="2"/>
      <c r="T17143" s="2"/>
      <c r="U17143" s="2" t="s">
        <v>54</v>
      </c>
      <c r="V17143" s="2" t="s">
        <v>171</v>
      </c>
      <c r="W17143" s="2"/>
      <c r="X17143" s="2"/>
      <c r="Y17143" s="2"/>
      <c r="Z17143" s="2"/>
      <c r="AA17143" s="2"/>
      <c r="AB17143" s="2"/>
      <c r="AC17143" s="2"/>
      <c r="AD17143" s="2"/>
      <c r="AE17143" s="2"/>
      <c r="AF17143" s="2"/>
      <c r="AG17143" s="2"/>
      <c r="AH17143" s="2"/>
      <c r="AI17143" s="2"/>
      <c r="AJ17143" s="2">
        <v>0</v>
      </c>
      <c r="AK17143" s="2">
        <v>0</v>
      </c>
      <c r="AL17143" s="2">
        <v>0</v>
      </c>
      <c r="AM17143" s="2">
        <v>0</v>
      </c>
      <c r="AN17143" s="2"/>
      <c r="AO17143" s="2"/>
      <c r="AP17143" s="2"/>
      <c r="AQ17143" s="2"/>
      <c r="AR17143" s="2"/>
      <c r="AS17143" s="2"/>
      <c r="AT17143" s="2"/>
      <c r="AU17143" s="2"/>
      <c r="AV17143" s="2"/>
      <c r="AW17143" s="2"/>
      <c r="AX17143" s="2"/>
      <c r="AY17143" t="s">
        <v>46868</v>
      </c>
      <c r="AZ17143">
        <v>74.61</v>
      </c>
      <c r="BA17143" t="s">
        <v>46868</v>
      </c>
      <c r="BB17143">
        <v>74.61</v>
      </c>
    </row>
    <row r="17144" spans="1:54">
      <c r="A17144" s="2" t="s">
        <v>32809</v>
      </c>
      <c r="B17144" s="2" t="s">
        <v>32813</v>
      </c>
      <c r="C17144" s="2">
        <v>6189</v>
      </c>
      <c r="D17144" s="2" t="s">
        <v>162</v>
      </c>
      <c r="E17144" s="2" t="s">
        <v>72</v>
      </c>
      <c r="F17144" s="2"/>
      <c r="G17144" s="2" t="s">
        <v>171</v>
      </c>
      <c r="H17144" s="2"/>
      <c r="I17144" s="2" t="s">
        <v>210</v>
      </c>
      <c r="J17144" s="2" t="s">
        <v>2032</v>
      </c>
      <c r="K17144" s="2">
        <v>13</v>
      </c>
      <c r="L17144" s="2" t="s">
        <v>4663</v>
      </c>
      <c r="M17144" s="2">
        <v>115</v>
      </c>
      <c r="N17144" s="2" t="s">
        <v>32811</v>
      </c>
      <c r="O17144" s="2">
        <v>345</v>
      </c>
      <c r="P17144" s="2">
        <v>0</v>
      </c>
      <c r="Q17144" s="2">
        <v>1995</v>
      </c>
      <c r="R17144" s="2">
        <v>9999</v>
      </c>
      <c r="S17144" s="2"/>
      <c r="T17144" s="2"/>
      <c r="U17144" s="2" t="s">
        <v>54</v>
      </c>
      <c r="V17144" s="2" t="s">
        <v>171</v>
      </c>
      <c r="W17144" s="2"/>
      <c r="X17144" s="2"/>
      <c r="Y17144" s="2"/>
      <c r="Z17144" s="2"/>
      <c r="AA17144" s="2"/>
      <c r="AB17144" s="2"/>
      <c r="AC17144" s="2"/>
      <c r="AD17144" s="2"/>
      <c r="AE17144" s="2"/>
      <c r="AF17144" s="2"/>
      <c r="AG17144" s="2"/>
      <c r="AH17144" s="2"/>
      <c r="AI17144" s="2"/>
      <c r="AJ17144" s="2">
        <v>0</v>
      </c>
      <c r="AK17144" s="2">
        <v>0</v>
      </c>
      <c r="AL17144" s="2">
        <v>0</v>
      </c>
      <c r="AM17144" s="2">
        <v>0</v>
      </c>
      <c r="AN17144" s="2"/>
      <c r="AO17144" s="2"/>
      <c r="AP17144" s="2"/>
      <c r="AQ17144" s="2"/>
      <c r="AR17144" s="2"/>
      <c r="AS17144" s="2"/>
      <c r="AT17144" s="2"/>
      <c r="AU17144" s="2"/>
      <c r="AV17144" s="2"/>
      <c r="AW17144" s="2"/>
      <c r="AX17144" s="2"/>
      <c r="AY17144" t="s">
        <v>46868</v>
      </c>
      <c r="AZ17144">
        <v>74.61</v>
      </c>
      <c r="BA17144" t="s">
        <v>46868</v>
      </c>
      <c r="BB17144">
        <v>74.61</v>
      </c>
    </row>
    <row r="17145" spans="1:54">
      <c r="A17145" s="2" t="s">
        <v>32814</v>
      </c>
      <c r="B17145" s="2" t="s">
        <v>32815</v>
      </c>
      <c r="C17145" s="2">
        <v>61890</v>
      </c>
      <c r="D17145" s="2" t="s">
        <v>162</v>
      </c>
      <c r="E17145" s="2" t="s">
        <v>26964</v>
      </c>
      <c r="F17145" s="2"/>
      <c r="G17145" s="2" t="s">
        <v>164</v>
      </c>
      <c r="H17145" s="2"/>
      <c r="I17145" s="2" t="s">
        <v>222</v>
      </c>
      <c r="J17145" s="2" t="s">
        <v>105</v>
      </c>
      <c r="K17145" s="2">
        <v>24</v>
      </c>
      <c r="L17145" s="2" t="s">
        <v>119</v>
      </c>
      <c r="M17145" s="2">
        <v>33</v>
      </c>
      <c r="N17145" s="2" t="s">
        <v>280</v>
      </c>
      <c r="O17145" s="2">
        <v>71</v>
      </c>
      <c r="P17145" s="2">
        <v>14753</v>
      </c>
      <c r="Q17145" s="2">
        <v>1990</v>
      </c>
      <c r="R17145" s="2">
        <v>9999</v>
      </c>
      <c r="S17145" s="2"/>
      <c r="T17145" s="2"/>
      <c r="U17145" s="2" t="s">
        <v>54</v>
      </c>
      <c r="V17145" s="2" t="s">
        <v>239</v>
      </c>
      <c r="W17145" s="2"/>
      <c r="X17145" s="2"/>
      <c r="Y17145" s="2"/>
      <c r="Z17145" s="2"/>
      <c r="AA17145" s="2"/>
      <c r="AB17145" s="2"/>
      <c r="AC17145" s="2"/>
      <c r="AD17145" s="2"/>
      <c r="AE17145" s="2"/>
      <c r="AF17145" s="2"/>
      <c r="AG17145" s="2"/>
      <c r="AH17145" s="2"/>
      <c r="AI17145" s="2"/>
      <c r="AJ17145" s="2">
        <v>1.0529299999999999</v>
      </c>
      <c r="AK17145" s="2">
        <v>1.0529299999999999</v>
      </c>
      <c r="AL17145" s="2">
        <v>1.0529299999999999</v>
      </c>
      <c r="AM17145" s="2">
        <v>1.0529299999999999</v>
      </c>
      <c r="AN17145" s="2"/>
      <c r="AO17145" s="2"/>
      <c r="AP17145" s="2"/>
      <c r="AQ17145" s="2"/>
      <c r="AR17145" s="2"/>
      <c r="AS17145" s="2"/>
      <c r="AT17145" s="2"/>
      <c r="AU17145" s="2"/>
      <c r="AV17145" s="2"/>
      <c r="AW17145" s="2"/>
      <c r="AX17145" s="2"/>
      <c r="AY17145" t="s">
        <v>46499</v>
      </c>
      <c r="AZ17145">
        <v>100</v>
      </c>
      <c r="BA17145" t="s">
        <v>46500</v>
      </c>
      <c r="BB17145">
        <v>100</v>
      </c>
    </row>
    <row r="17146" spans="1:54">
      <c r="A17146" s="2" t="s">
        <v>32816</v>
      </c>
      <c r="B17146" s="2" t="s">
        <v>32817</v>
      </c>
      <c r="C17146" s="2">
        <v>61891</v>
      </c>
      <c r="D17146" s="2" t="s">
        <v>162</v>
      </c>
      <c r="E17146" s="2" t="s">
        <v>32818</v>
      </c>
      <c r="F17146" s="2"/>
      <c r="G17146" s="2" t="s">
        <v>5772</v>
      </c>
      <c r="H17146" s="2"/>
      <c r="I17146" s="2" t="s">
        <v>356</v>
      </c>
      <c r="J17146" s="2" t="s">
        <v>357</v>
      </c>
      <c r="K17146" s="2">
        <v>34</v>
      </c>
      <c r="L17146" s="2" t="s">
        <v>3900</v>
      </c>
      <c r="M17146" s="2">
        <v>41</v>
      </c>
      <c r="N17146" s="2" t="s">
        <v>3564</v>
      </c>
      <c r="O17146" s="2">
        <v>19.8</v>
      </c>
      <c r="P17146" s="2">
        <v>0</v>
      </c>
      <c r="Q17146" s="2">
        <v>2018</v>
      </c>
      <c r="R17146" s="2">
        <v>9999</v>
      </c>
      <c r="S17146" s="2"/>
      <c r="T17146" s="2"/>
      <c r="U17146" s="2" t="s">
        <v>54</v>
      </c>
      <c r="V17146" s="2" t="s">
        <v>5772</v>
      </c>
      <c r="W17146" s="2"/>
      <c r="X17146" s="2"/>
      <c r="Y17146" s="2"/>
      <c r="Z17146" s="2"/>
      <c r="AA17146" s="2"/>
      <c r="AB17146" s="2"/>
      <c r="AC17146" s="2"/>
      <c r="AD17146" s="2"/>
      <c r="AE17146" s="2"/>
      <c r="AF17146" s="2"/>
      <c r="AG17146" s="2"/>
      <c r="AH17146" s="2"/>
      <c r="AI17146" s="2"/>
      <c r="AJ17146" s="2">
        <v>0</v>
      </c>
      <c r="AK17146" s="2">
        <v>0</v>
      </c>
      <c r="AL17146" s="2">
        <v>0</v>
      </c>
      <c r="AM17146" s="2">
        <v>0</v>
      </c>
      <c r="AN17146" s="2"/>
      <c r="AO17146" s="2"/>
      <c r="AP17146" s="2"/>
      <c r="AQ17146" s="2"/>
      <c r="AR17146" s="2"/>
      <c r="AS17146" s="2"/>
      <c r="AT17146" s="2"/>
      <c r="AU17146" s="2"/>
      <c r="AV17146" s="2"/>
      <c r="AW17146" s="2"/>
      <c r="AX17146" s="2"/>
      <c r="AY17146" t="s">
        <v>51505</v>
      </c>
      <c r="AZ17146">
        <v>100</v>
      </c>
      <c r="BA17146" t="s">
        <v>46919</v>
      </c>
      <c r="BB17146">
        <v>100</v>
      </c>
    </row>
    <row r="17147" spans="1:54">
      <c r="A17147" s="2" t="s">
        <v>32819</v>
      </c>
      <c r="B17147" s="2" t="s">
        <v>32820</v>
      </c>
      <c r="C17147" s="2">
        <v>61892</v>
      </c>
      <c r="D17147" s="2" t="s">
        <v>162</v>
      </c>
      <c r="E17147" s="2" t="s">
        <v>32821</v>
      </c>
      <c r="F17147" s="2"/>
      <c r="G17147" s="2" t="s">
        <v>5772</v>
      </c>
      <c r="H17147" s="2"/>
      <c r="I17147" s="2" t="s">
        <v>356</v>
      </c>
      <c r="J17147" s="2" t="s">
        <v>357</v>
      </c>
      <c r="K17147" s="2">
        <v>34</v>
      </c>
      <c r="L17147" s="2" t="s">
        <v>13635</v>
      </c>
      <c r="M17147" s="2">
        <v>29</v>
      </c>
      <c r="N17147" s="2" t="s">
        <v>13636</v>
      </c>
      <c r="O17147" s="2">
        <v>19.8</v>
      </c>
      <c r="P17147" s="2">
        <v>0</v>
      </c>
      <c r="Q17147" s="2">
        <v>2019</v>
      </c>
      <c r="R17147" s="2">
        <v>9999</v>
      </c>
      <c r="S17147" s="2"/>
      <c r="T17147" s="2"/>
      <c r="U17147" s="2" t="s">
        <v>54</v>
      </c>
      <c r="V17147" s="2" t="s">
        <v>5772</v>
      </c>
      <c r="W17147" s="2"/>
      <c r="X17147" s="2"/>
      <c r="Y17147" s="2"/>
      <c r="Z17147" s="2"/>
      <c r="AA17147" s="2"/>
      <c r="AB17147" s="2"/>
      <c r="AC17147" s="2"/>
      <c r="AD17147" s="2"/>
      <c r="AE17147" s="2"/>
      <c r="AF17147" s="2"/>
      <c r="AG17147" s="2"/>
      <c r="AH17147" s="2"/>
      <c r="AI17147" s="2"/>
      <c r="AJ17147" s="2">
        <v>0</v>
      </c>
      <c r="AK17147" s="2">
        <v>0</v>
      </c>
      <c r="AL17147" s="2">
        <v>0</v>
      </c>
      <c r="AM17147" s="2">
        <v>0</v>
      </c>
      <c r="AN17147" s="2"/>
      <c r="AO17147" s="2"/>
      <c r="AP17147" s="2"/>
      <c r="AQ17147" s="2"/>
      <c r="AR17147" s="2"/>
      <c r="AS17147" s="2"/>
      <c r="AT17147" s="2"/>
      <c r="AU17147" s="2"/>
      <c r="AV17147" s="2"/>
      <c r="AW17147" s="2"/>
      <c r="AX17147" s="2"/>
      <c r="AY17147" t="s">
        <v>51506</v>
      </c>
      <c r="AZ17147">
        <v>100</v>
      </c>
      <c r="BA17147" t="s">
        <v>46919</v>
      </c>
      <c r="BB17147">
        <v>100</v>
      </c>
    </row>
    <row r="17148" spans="1:54">
      <c r="A17148" s="2" t="s">
        <v>32822</v>
      </c>
      <c r="B17148" s="2" t="s">
        <v>32823</v>
      </c>
      <c r="C17148" s="2">
        <v>61893</v>
      </c>
      <c r="D17148" s="2" t="s">
        <v>162</v>
      </c>
      <c r="E17148" s="2" t="s">
        <v>32824</v>
      </c>
      <c r="F17148" s="2"/>
      <c r="G17148" s="2" t="s">
        <v>169</v>
      </c>
      <c r="H17148" s="2"/>
      <c r="I17148" s="2" t="s">
        <v>356</v>
      </c>
      <c r="J17148" s="2" t="s">
        <v>357</v>
      </c>
      <c r="K17148" s="2">
        <v>34</v>
      </c>
      <c r="L17148" s="2" t="s">
        <v>572</v>
      </c>
      <c r="M17148" s="2">
        <v>7</v>
      </c>
      <c r="N17148" s="2" t="s">
        <v>573</v>
      </c>
      <c r="O17148" s="2">
        <v>2.1</v>
      </c>
      <c r="P17148" s="2">
        <v>0</v>
      </c>
      <c r="Q17148" s="2">
        <v>2017</v>
      </c>
      <c r="R17148" s="2">
        <v>9999</v>
      </c>
      <c r="S17148" s="2"/>
      <c r="T17148" s="2"/>
      <c r="U17148" s="2" t="s">
        <v>54</v>
      </c>
      <c r="V17148" s="2" t="s">
        <v>238</v>
      </c>
      <c r="W17148" s="2"/>
      <c r="X17148" s="2"/>
      <c r="Y17148" s="2"/>
      <c r="Z17148" s="2"/>
      <c r="AA17148" s="2"/>
      <c r="AB17148" s="2"/>
      <c r="AC17148" s="2"/>
      <c r="AD17148" s="2"/>
      <c r="AE17148" s="2"/>
      <c r="AF17148" s="2"/>
      <c r="AG17148" s="2"/>
      <c r="AH17148" s="2"/>
      <c r="AI17148" s="2"/>
      <c r="AJ17148" s="2">
        <v>0</v>
      </c>
      <c r="AK17148" s="2">
        <v>0</v>
      </c>
      <c r="AL17148" s="2">
        <v>0</v>
      </c>
      <c r="AM17148" s="2">
        <v>0</v>
      </c>
      <c r="AN17148" s="2"/>
      <c r="AO17148" s="2"/>
      <c r="AP17148" s="2"/>
      <c r="AQ17148" s="2"/>
      <c r="AR17148" s="2"/>
      <c r="AS17148" s="2"/>
      <c r="AT17148" s="2"/>
      <c r="AU17148" s="2"/>
      <c r="AV17148" s="2"/>
      <c r="AW17148" s="2"/>
      <c r="AX17148" s="2"/>
      <c r="AY17148" t="s">
        <v>51507</v>
      </c>
      <c r="AZ17148">
        <v>100</v>
      </c>
      <c r="BA17148" t="s">
        <v>51232</v>
      </c>
      <c r="BB17148">
        <v>100</v>
      </c>
    </row>
    <row r="17149" spans="1:54">
      <c r="A17149" s="2" t="s">
        <v>32822</v>
      </c>
      <c r="B17149" s="2" t="s">
        <v>32825</v>
      </c>
      <c r="C17149" s="2">
        <v>61893</v>
      </c>
      <c r="D17149" s="2" t="s">
        <v>162</v>
      </c>
      <c r="E17149" s="2" t="s">
        <v>32826</v>
      </c>
      <c r="F17149" s="2"/>
      <c r="G17149" s="2" t="s">
        <v>169</v>
      </c>
      <c r="H17149" s="2"/>
      <c r="I17149" s="2" t="s">
        <v>356</v>
      </c>
      <c r="J17149" s="2" t="s">
        <v>357</v>
      </c>
      <c r="K17149" s="2">
        <v>34</v>
      </c>
      <c r="L17149" s="2" t="s">
        <v>572</v>
      </c>
      <c r="M17149" s="2">
        <v>7</v>
      </c>
      <c r="N17149" s="2" t="s">
        <v>573</v>
      </c>
      <c r="O17149" s="2">
        <v>1.4</v>
      </c>
      <c r="P17149" s="2">
        <v>0</v>
      </c>
      <c r="Q17149" s="2">
        <v>2017</v>
      </c>
      <c r="R17149" s="2">
        <v>9999</v>
      </c>
      <c r="S17149" s="2"/>
      <c r="T17149" s="2"/>
      <c r="U17149" s="2" t="s">
        <v>54</v>
      </c>
      <c r="V17149" s="2" t="s">
        <v>238</v>
      </c>
      <c r="W17149" s="2"/>
      <c r="X17149" s="2"/>
      <c r="Y17149" s="2"/>
      <c r="Z17149" s="2"/>
      <c r="AA17149" s="2"/>
      <c r="AB17149" s="2"/>
      <c r="AC17149" s="2"/>
      <c r="AD17149" s="2"/>
      <c r="AE17149" s="2"/>
      <c r="AF17149" s="2"/>
      <c r="AG17149" s="2"/>
      <c r="AH17149" s="2"/>
      <c r="AI17149" s="2"/>
      <c r="AJ17149" s="2">
        <v>0</v>
      </c>
      <c r="AK17149" s="2">
        <v>0</v>
      </c>
      <c r="AL17149" s="2">
        <v>0</v>
      </c>
      <c r="AM17149" s="2">
        <v>0</v>
      </c>
      <c r="AN17149" s="2"/>
      <c r="AO17149" s="2"/>
      <c r="AP17149" s="2"/>
      <c r="AQ17149" s="2"/>
      <c r="AR17149" s="2"/>
      <c r="AS17149" s="2"/>
      <c r="AT17149" s="2"/>
      <c r="AU17149" s="2"/>
      <c r="AV17149" s="2"/>
      <c r="AW17149" s="2"/>
      <c r="AX17149" s="2"/>
      <c r="AY17149" t="s">
        <v>51507</v>
      </c>
      <c r="AZ17149">
        <v>100</v>
      </c>
      <c r="BA17149" t="s">
        <v>51232</v>
      </c>
      <c r="BB17149">
        <v>100</v>
      </c>
    </row>
    <row r="17150" spans="1:54">
      <c r="A17150" s="2" t="s">
        <v>32827</v>
      </c>
      <c r="B17150" s="2" t="s">
        <v>32828</v>
      </c>
      <c r="C17150" s="2">
        <v>61895</v>
      </c>
      <c r="D17150" s="2" t="s">
        <v>162</v>
      </c>
      <c r="E17150" s="2" t="s">
        <v>32829</v>
      </c>
      <c r="F17150" s="2"/>
      <c r="G17150" s="2" t="s">
        <v>169</v>
      </c>
      <c r="H17150" s="2"/>
      <c r="I17150" s="2" t="s">
        <v>232</v>
      </c>
      <c r="J17150" s="2" t="s">
        <v>81</v>
      </c>
      <c r="K17150" s="2">
        <v>48</v>
      </c>
      <c r="L17150" s="2" t="s">
        <v>1780</v>
      </c>
      <c r="M17150" s="2">
        <v>85</v>
      </c>
      <c r="N17150" s="2" t="s">
        <v>1781</v>
      </c>
      <c r="O17150" s="2">
        <v>5.9</v>
      </c>
      <c r="P17150" s="2">
        <v>0</v>
      </c>
      <c r="Q17150" s="2">
        <v>2017</v>
      </c>
      <c r="R17150" s="2">
        <v>9999</v>
      </c>
      <c r="S17150" s="2"/>
      <c r="T17150" s="2"/>
      <c r="U17150" s="2" t="s">
        <v>54</v>
      </c>
      <c r="V17150" s="2" t="s">
        <v>238</v>
      </c>
      <c r="W17150" s="2"/>
      <c r="X17150" s="2"/>
      <c r="Y17150" s="2"/>
      <c r="Z17150" s="2"/>
      <c r="AA17150" s="2"/>
      <c r="AB17150" s="2"/>
      <c r="AC17150" s="2"/>
      <c r="AD17150" s="2"/>
      <c r="AE17150" s="2"/>
      <c r="AF17150" s="2"/>
      <c r="AG17150" s="2"/>
      <c r="AH17150" s="2"/>
      <c r="AI17150" s="2"/>
      <c r="AJ17150" s="2">
        <v>0</v>
      </c>
      <c r="AK17150" s="2">
        <v>0</v>
      </c>
      <c r="AL17150" s="2">
        <v>0</v>
      </c>
      <c r="AM17150" s="2">
        <v>0</v>
      </c>
      <c r="AN17150" s="2"/>
      <c r="AO17150" s="2"/>
      <c r="AP17150" s="2"/>
      <c r="AQ17150" s="2"/>
      <c r="AR17150" s="2"/>
      <c r="AS17150" s="2"/>
      <c r="AT17150" s="2"/>
      <c r="AU17150" s="2"/>
      <c r="AV17150" s="2"/>
      <c r="AW17150" s="2"/>
      <c r="AX17150" s="2"/>
      <c r="AY17150" t="s">
        <v>51508</v>
      </c>
      <c r="AZ17150">
        <v>100</v>
      </c>
      <c r="BA17150" t="s">
        <v>48814</v>
      </c>
      <c r="BB17150">
        <v>100</v>
      </c>
    </row>
    <row r="17151" spans="1:54">
      <c r="A17151" s="2" t="s">
        <v>32830</v>
      </c>
      <c r="B17151" s="2" t="s">
        <v>32831</v>
      </c>
      <c r="C17151" s="2">
        <v>61898</v>
      </c>
      <c r="D17151" s="2" t="s">
        <v>162</v>
      </c>
      <c r="E17151" s="2" t="s">
        <v>32832</v>
      </c>
      <c r="F17151" s="2"/>
      <c r="G17151" s="2" t="s">
        <v>169</v>
      </c>
      <c r="H17151" s="2"/>
      <c r="I17151" s="2" t="s">
        <v>1403</v>
      </c>
      <c r="J17151" s="2" t="s">
        <v>69</v>
      </c>
      <c r="K17151" s="2">
        <v>36</v>
      </c>
      <c r="L17151" s="2" t="s">
        <v>13042</v>
      </c>
      <c r="M17151" s="2">
        <v>9</v>
      </c>
      <c r="N17151" s="2" t="s">
        <v>13043</v>
      </c>
      <c r="O17151" s="2">
        <v>4</v>
      </c>
      <c r="P17151" s="2">
        <v>0</v>
      </c>
      <c r="Q17151" s="2">
        <v>2016</v>
      </c>
      <c r="R17151" s="2">
        <v>9999</v>
      </c>
      <c r="S17151" s="2"/>
      <c r="T17151" s="2"/>
      <c r="U17151" s="2" t="s">
        <v>54</v>
      </c>
      <c r="V17151" s="2" t="s">
        <v>238</v>
      </c>
      <c r="W17151" s="2"/>
      <c r="X17151" s="2"/>
      <c r="Y17151" s="2"/>
      <c r="Z17151" s="2"/>
      <c r="AA17151" s="2"/>
      <c r="AB17151" s="2"/>
      <c r="AC17151" s="2"/>
      <c r="AD17151" s="2"/>
      <c r="AE17151" s="2"/>
      <c r="AF17151" s="2"/>
      <c r="AG17151" s="2"/>
      <c r="AH17151" s="2"/>
      <c r="AI17151" s="2"/>
      <c r="AJ17151" s="2">
        <v>0</v>
      </c>
      <c r="AK17151" s="2">
        <v>0</v>
      </c>
      <c r="AL17151" s="2">
        <v>0</v>
      </c>
      <c r="AM17151" s="2">
        <v>0</v>
      </c>
      <c r="AN17151" s="2"/>
      <c r="AO17151" s="2"/>
      <c r="AP17151" s="2"/>
      <c r="AQ17151" s="2"/>
      <c r="AR17151" s="2"/>
      <c r="AS17151" s="2"/>
      <c r="AT17151" s="2"/>
      <c r="AU17151" s="2"/>
      <c r="AV17151" s="2"/>
      <c r="AW17151" s="2"/>
      <c r="AX17151" s="2"/>
      <c r="AY17151" t="s">
        <v>51509</v>
      </c>
      <c r="AZ17151">
        <v>100</v>
      </c>
      <c r="BA17151" t="s">
        <v>48458</v>
      </c>
      <c r="BB17151">
        <v>100</v>
      </c>
    </row>
    <row r="17152" spans="1:54">
      <c r="A17152" s="2" t="s">
        <v>32833</v>
      </c>
      <c r="B17152" s="2" t="s">
        <v>32834</v>
      </c>
      <c r="C17152" s="2">
        <v>61899</v>
      </c>
      <c r="D17152" s="2" t="s">
        <v>162</v>
      </c>
      <c r="E17152" s="2" t="s">
        <v>32835</v>
      </c>
      <c r="F17152" s="2"/>
      <c r="G17152" s="2" t="s">
        <v>169</v>
      </c>
      <c r="H17152" s="2"/>
      <c r="I17152" s="2" t="s">
        <v>705</v>
      </c>
      <c r="J17152" s="2" t="s">
        <v>69</v>
      </c>
      <c r="K17152" s="2">
        <v>36</v>
      </c>
      <c r="L17152" s="2" t="s">
        <v>837</v>
      </c>
      <c r="M17152" s="2">
        <v>103</v>
      </c>
      <c r="N17152" s="2" t="s">
        <v>1369</v>
      </c>
      <c r="O17152" s="2">
        <v>2</v>
      </c>
      <c r="P17152" s="2">
        <v>0</v>
      </c>
      <c r="Q17152" s="2">
        <v>2018</v>
      </c>
      <c r="R17152" s="2">
        <v>9999</v>
      </c>
      <c r="S17152" s="2"/>
      <c r="T17152" s="2"/>
      <c r="U17152" s="2" t="s">
        <v>54</v>
      </c>
      <c r="V17152" s="2" t="s">
        <v>238</v>
      </c>
      <c r="W17152" s="2"/>
      <c r="X17152" s="2"/>
      <c r="Y17152" s="2"/>
      <c r="Z17152" s="2"/>
      <c r="AA17152" s="2"/>
      <c r="AB17152" s="2"/>
      <c r="AC17152" s="2"/>
      <c r="AD17152" s="2"/>
      <c r="AE17152" s="2"/>
      <c r="AF17152" s="2"/>
      <c r="AG17152" s="2"/>
      <c r="AH17152" s="2"/>
      <c r="AI17152" s="2"/>
      <c r="AJ17152" s="2">
        <v>0</v>
      </c>
      <c r="AK17152" s="2">
        <v>0</v>
      </c>
      <c r="AL17152" s="2">
        <v>0</v>
      </c>
      <c r="AM17152" s="2">
        <v>0</v>
      </c>
      <c r="AN17152" s="2"/>
      <c r="AO17152" s="2"/>
      <c r="AP17152" s="2"/>
      <c r="AQ17152" s="2"/>
      <c r="AR17152" s="2"/>
      <c r="AS17152" s="2"/>
      <c r="AT17152" s="2"/>
      <c r="AU17152" s="2"/>
      <c r="AV17152" s="2"/>
      <c r="AW17152" s="2"/>
      <c r="AX17152" s="2"/>
      <c r="AY17152" t="s">
        <v>51510</v>
      </c>
      <c r="AZ17152">
        <v>100</v>
      </c>
      <c r="BA17152" t="s">
        <v>51511</v>
      </c>
      <c r="BB17152">
        <v>100</v>
      </c>
    </row>
    <row r="17153" spans="1:54">
      <c r="A17153" s="2" t="s">
        <v>32836</v>
      </c>
      <c r="B17153" s="2" t="s">
        <v>32837</v>
      </c>
      <c r="C17153" s="2">
        <v>619</v>
      </c>
      <c r="D17153" s="2" t="s">
        <v>162</v>
      </c>
      <c r="E17153" s="2" t="s">
        <v>1020</v>
      </c>
      <c r="F17153" s="2">
        <v>90798</v>
      </c>
      <c r="G17153" s="2" t="s">
        <v>166</v>
      </c>
      <c r="H17153" s="2"/>
      <c r="I17153" s="2" t="s">
        <v>215</v>
      </c>
      <c r="J17153" s="2" t="s">
        <v>80</v>
      </c>
      <c r="K17153" s="2">
        <v>12</v>
      </c>
      <c r="L17153" s="2" t="s">
        <v>2004</v>
      </c>
      <c r="M17153" s="2">
        <v>99</v>
      </c>
      <c r="N17153" s="2" t="s">
        <v>2005</v>
      </c>
      <c r="O17153" s="2">
        <v>270.5</v>
      </c>
      <c r="P17153" s="2">
        <v>7050</v>
      </c>
      <c r="Q17153" s="2">
        <v>2014</v>
      </c>
      <c r="R17153" s="2">
        <v>9999</v>
      </c>
      <c r="S17153" s="2"/>
      <c r="T17153" s="2"/>
      <c r="U17153" s="2" t="s">
        <v>54</v>
      </c>
      <c r="V17153" s="2" t="s">
        <v>239</v>
      </c>
      <c r="W17153" s="2"/>
      <c r="X17153" s="2"/>
      <c r="Y17153" s="2"/>
      <c r="Z17153" s="2" t="s">
        <v>253</v>
      </c>
      <c r="AA17153" s="2" t="s">
        <v>63</v>
      </c>
      <c r="AB17153" s="2"/>
      <c r="AC17153" s="2"/>
      <c r="AD17153" s="2"/>
      <c r="AE17153" s="2"/>
      <c r="AF17153" s="2"/>
      <c r="AG17153" s="2"/>
      <c r="AH17153" s="2"/>
      <c r="AI17153" s="2"/>
      <c r="AJ17153" s="2">
        <v>5.1200000000000004E-3</v>
      </c>
      <c r="AK17153" s="2">
        <v>5.1200000000000004E-3</v>
      </c>
      <c r="AL17153" s="2">
        <v>5.1200000000000004E-3</v>
      </c>
      <c r="AM17153" s="2">
        <v>5.1200000000000004E-3</v>
      </c>
      <c r="AN17153" s="2"/>
      <c r="AO17153" s="2"/>
      <c r="AP17153" s="2"/>
      <c r="AQ17153" s="2"/>
      <c r="AR17153" s="2"/>
      <c r="AS17153" s="2"/>
      <c r="AT17153" s="2"/>
      <c r="AU17153" s="2"/>
      <c r="AV17153" s="2"/>
      <c r="AW17153" s="2"/>
      <c r="AX17153" s="2"/>
      <c r="AY17153" t="s">
        <v>48388</v>
      </c>
      <c r="AZ17153">
        <v>100</v>
      </c>
      <c r="BA17153" t="s">
        <v>46396</v>
      </c>
      <c r="BB17153">
        <v>100</v>
      </c>
    </row>
    <row r="17154" spans="1:54">
      <c r="A17154" s="2" t="s">
        <v>32836</v>
      </c>
      <c r="B17154" s="2" t="s">
        <v>32838</v>
      </c>
      <c r="C17154" s="2">
        <v>619</v>
      </c>
      <c r="D17154" s="2" t="s">
        <v>162</v>
      </c>
      <c r="E17154" s="2" t="s">
        <v>32269</v>
      </c>
      <c r="F17154" s="2">
        <v>90799</v>
      </c>
      <c r="G17154" s="2" t="s">
        <v>166</v>
      </c>
      <c r="H17154" s="2"/>
      <c r="I17154" s="2" t="s">
        <v>215</v>
      </c>
      <c r="J17154" s="2" t="s">
        <v>80</v>
      </c>
      <c r="K17154" s="2">
        <v>12</v>
      </c>
      <c r="L17154" s="2" t="s">
        <v>2004</v>
      </c>
      <c r="M17154" s="2">
        <v>99</v>
      </c>
      <c r="N17154" s="2" t="s">
        <v>2005</v>
      </c>
      <c r="O17154" s="2">
        <v>270.5</v>
      </c>
      <c r="P17154" s="2">
        <v>7050</v>
      </c>
      <c r="Q17154" s="2">
        <v>2014</v>
      </c>
      <c r="R17154" s="2">
        <v>9999</v>
      </c>
      <c r="S17154" s="2"/>
      <c r="T17154" s="2"/>
      <c r="U17154" s="2" t="s">
        <v>54</v>
      </c>
      <c r="V17154" s="2" t="s">
        <v>239</v>
      </c>
      <c r="W17154" s="2"/>
      <c r="X17154" s="2"/>
      <c r="Y17154" s="2"/>
      <c r="Z17154" s="2" t="s">
        <v>253</v>
      </c>
      <c r="AA17154" s="2" t="s">
        <v>63</v>
      </c>
      <c r="AB17154" s="2"/>
      <c r="AC17154" s="2"/>
      <c r="AD17154" s="2"/>
      <c r="AE17154" s="2"/>
      <c r="AF17154" s="2"/>
      <c r="AG17154" s="2"/>
      <c r="AH17154" s="2"/>
      <c r="AI17154" s="2"/>
      <c r="AJ17154" s="2">
        <v>5.1200000000000004E-3</v>
      </c>
      <c r="AK17154" s="2">
        <v>5.1200000000000004E-3</v>
      </c>
      <c r="AL17154" s="2">
        <v>5.1200000000000004E-3</v>
      </c>
      <c r="AM17154" s="2">
        <v>5.1200000000000004E-3</v>
      </c>
      <c r="AN17154" s="2"/>
      <c r="AO17154" s="2"/>
      <c r="AP17154" s="2"/>
      <c r="AQ17154" s="2"/>
      <c r="AR17154" s="2"/>
      <c r="AS17154" s="2"/>
      <c r="AT17154" s="2"/>
      <c r="AU17154" s="2"/>
      <c r="AV17154" s="2"/>
      <c r="AW17154" s="2"/>
      <c r="AX17154" s="2"/>
      <c r="AY17154" t="s">
        <v>48388</v>
      </c>
      <c r="AZ17154">
        <v>100</v>
      </c>
      <c r="BA17154" t="s">
        <v>46396</v>
      </c>
      <c r="BB17154">
        <v>100</v>
      </c>
    </row>
    <row r="17155" spans="1:54">
      <c r="A17155" s="2" t="s">
        <v>32836</v>
      </c>
      <c r="B17155" s="2" t="s">
        <v>32839</v>
      </c>
      <c r="C17155" s="2">
        <v>619</v>
      </c>
      <c r="D17155" s="2" t="s">
        <v>162</v>
      </c>
      <c r="E17155" s="2" t="s">
        <v>17734</v>
      </c>
      <c r="F17155" s="2">
        <v>90800</v>
      </c>
      <c r="G17155" s="2" t="s">
        <v>166</v>
      </c>
      <c r="H17155" s="2"/>
      <c r="I17155" s="2" t="s">
        <v>215</v>
      </c>
      <c r="J17155" s="2" t="s">
        <v>80</v>
      </c>
      <c r="K17155" s="2">
        <v>12</v>
      </c>
      <c r="L17155" s="2" t="s">
        <v>2004</v>
      </c>
      <c r="M17155" s="2">
        <v>99</v>
      </c>
      <c r="N17155" s="2" t="s">
        <v>2005</v>
      </c>
      <c r="O17155" s="2">
        <v>270.5</v>
      </c>
      <c r="P17155" s="2">
        <v>7050</v>
      </c>
      <c r="Q17155" s="2">
        <v>2014</v>
      </c>
      <c r="R17155" s="2">
        <v>9999</v>
      </c>
      <c r="S17155" s="2"/>
      <c r="T17155" s="2"/>
      <c r="U17155" s="2" t="s">
        <v>54</v>
      </c>
      <c r="V17155" s="2" t="s">
        <v>239</v>
      </c>
      <c r="W17155" s="2"/>
      <c r="X17155" s="2"/>
      <c r="Y17155" s="2"/>
      <c r="Z17155" s="2" t="s">
        <v>253</v>
      </c>
      <c r="AA17155" s="2" t="s">
        <v>63</v>
      </c>
      <c r="AB17155" s="2"/>
      <c r="AC17155" s="2"/>
      <c r="AD17155" s="2"/>
      <c r="AE17155" s="2"/>
      <c r="AF17155" s="2"/>
      <c r="AG17155" s="2"/>
      <c r="AH17155" s="2"/>
      <c r="AI17155" s="2"/>
      <c r="AJ17155" s="2">
        <v>5.1200000000000004E-3</v>
      </c>
      <c r="AK17155" s="2">
        <v>5.1200000000000004E-3</v>
      </c>
      <c r="AL17155" s="2">
        <v>5.1200000000000004E-3</v>
      </c>
      <c r="AM17155" s="2">
        <v>5.1200000000000004E-3</v>
      </c>
      <c r="AN17155" s="2"/>
      <c r="AO17155" s="2"/>
      <c r="AP17155" s="2"/>
      <c r="AQ17155" s="2"/>
      <c r="AR17155" s="2"/>
      <c r="AS17155" s="2"/>
      <c r="AT17155" s="2"/>
      <c r="AU17155" s="2"/>
      <c r="AV17155" s="2"/>
      <c r="AW17155" s="2"/>
      <c r="AX17155" s="2"/>
      <c r="AY17155" t="s">
        <v>48388</v>
      </c>
      <c r="AZ17155">
        <v>100</v>
      </c>
      <c r="BA17155" t="s">
        <v>46396</v>
      </c>
      <c r="BB17155">
        <v>100</v>
      </c>
    </row>
    <row r="17156" spans="1:54">
      <c r="A17156" s="2" t="s">
        <v>32836</v>
      </c>
      <c r="B17156" s="2" t="s">
        <v>32840</v>
      </c>
      <c r="C17156" s="2">
        <v>619</v>
      </c>
      <c r="D17156" s="2" t="s">
        <v>162</v>
      </c>
      <c r="E17156" s="2" t="s">
        <v>32272</v>
      </c>
      <c r="F17156" s="2">
        <v>90798</v>
      </c>
      <c r="G17156" s="2" t="s">
        <v>166</v>
      </c>
      <c r="H17156" s="2"/>
      <c r="I17156" s="2" t="s">
        <v>215</v>
      </c>
      <c r="J17156" s="2" t="s">
        <v>80</v>
      </c>
      <c r="K17156" s="2">
        <v>12</v>
      </c>
      <c r="L17156" s="2" t="s">
        <v>2004</v>
      </c>
      <c r="M17156" s="2">
        <v>99</v>
      </c>
      <c r="N17156" s="2" t="s">
        <v>2005</v>
      </c>
      <c r="O17156" s="2">
        <v>478.5</v>
      </c>
      <c r="P17156" s="2">
        <v>7050</v>
      </c>
      <c r="Q17156" s="2">
        <v>2014</v>
      </c>
      <c r="R17156" s="2">
        <v>9999</v>
      </c>
      <c r="S17156" s="2"/>
      <c r="T17156" s="2"/>
      <c r="U17156" s="2" t="s">
        <v>54</v>
      </c>
      <c r="V17156" s="2" t="s">
        <v>239</v>
      </c>
      <c r="W17156" s="2"/>
      <c r="X17156" s="2"/>
      <c r="Y17156" s="2"/>
      <c r="Z17156" s="2" t="s">
        <v>253</v>
      </c>
      <c r="AA17156" s="2" t="s">
        <v>63</v>
      </c>
      <c r="AB17156" s="2"/>
      <c r="AC17156" s="2"/>
      <c r="AD17156" s="2"/>
      <c r="AE17156" s="2"/>
      <c r="AF17156" s="2"/>
      <c r="AG17156" s="2"/>
      <c r="AH17156" s="2"/>
      <c r="AI17156" s="2"/>
      <c r="AJ17156" s="2">
        <v>5.1200000000000004E-3</v>
      </c>
      <c r="AK17156" s="2">
        <v>5.1200000000000004E-3</v>
      </c>
      <c r="AL17156" s="2">
        <v>5.1200000000000004E-3</v>
      </c>
      <c r="AM17156" s="2">
        <v>5.1200000000000004E-3</v>
      </c>
      <c r="AN17156" s="2"/>
      <c r="AO17156" s="2"/>
      <c r="AP17156" s="2"/>
      <c r="AQ17156" s="2"/>
      <c r="AR17156" s="2"/>
      <c r="AS17156" s="2"/>
      <c r="AT17156" s="2"/>
      <c r="AU17156" s="2"/>
      <c r="AV17156" s="2"/>
      <c r="AW17156" s="2"/>
      <c r="AX17156" s="2"/>
      <c r="AY17156" t="s">
        <v>48388</v>
      </c>
      <c r="AZ17156">
        <v>100</v>
      </c>
      <c r="BA17156" t="s">
        <v>46396</v>
      </c>
      <c r="BB17156">
        <v>100</v>
      </c>
    </row>
    <row r="17157" spans="1:54">
      <c r="A17157" s="2" t="s">
        <v>32841</v>
      </c>
      <c r="B17157" s="2" t="s">
        <v>32842</v>
      </c>
      <c r="C17157" s="2">
        <v>61900</v>
      </c>
      <c r="D17157" s="2" t="s">
        <v>162</v>
      </c>
      <c r="E17157" s="2" t="s">
        <v>32843</v>
      </c>
      <c r="F17157" s="2"/>
      <c r="G17157" s="2" t="s">
        <v>169</v>
      </c>
      <c r="H17157" s="2"/>
      <c r="I17157" s="2" t="s">
        <v>705</v>
      </c>
      <c r="J17157" s="2" t="s">
        <v>69</v>
      </c>
      <c r="K17157" s="2">
        <v>36</v>
      </c>
      <c r="L17157" s="2" t="s">
        <v>837</v>
      </c>
      <c r="M17157" s="2">
        <v>103</v>
      </c>
      <c r="N17157" s="2" t="s">
        <v>1369</v>
      </c>
      <c r="O17157" s="2">
        <v>1.5</v>
      </c>
      <c r="P17157" s="2">
        <v>0</v>
      </c>
      <c r="Q17157" s="2">
        <v>2018</v>
      </c>
      <c r="R17157" s="2">
        <v>9999</v>
      </c>
      <c r="S17157" s="2"/>
      <c r="T17157" s="2"/>
      <c r="U17157" s="2" t="s">
        <v>54</v>
      </c>
      <c r="V17157" s="2" t="s">
        <v>238</v>
      </c>
      <c r="W17157" s="2"/>
      <c r="X17157" s="2"/>
      <c r="Y17157" s="2"/>
      <c r="Z17157" s="2"/>
      <c r="AA17157" s="2"/>
      <c r="AB17157" s="2"/>
      <c r="AC17157" s="2"/>
      <c r="AD17157" s="2"/>
      <c r="AE17157" s="2"/>
      <c r="AF17157" s="2"/>
      <c r="AG17157" s="2"/>
      <c r="AH17157" s="2"/>
      <c r="AI17157" s="2"/>
      <c r="AJ17157" s="2">
        <v>0</v>
      </c>
      <c r="AK17157" s="2">
        <v>0</v>
      </c>
      <c r="AL17157" s="2">
        <v>0</v>
      </c>
      <c r="AM17157" s="2">
        <v>0</v>
      </c>
      <c r="AN17157" s="2"/>
      <c r="AO17157" s="2"/>
      <c r="AP17157" s="2"/>
      <c r="AQ17157" s="2"/>
      <c r="AR17157" s="2"/>
      <c r="AS17157" s="2"/>
      <c r="AT17157" s="2"/>
      <c r="AU17157" s="2"/>
      <c r="AV17157" s="2"/>
      <c r="AW17157" s="2"/>
      <c r="AX17157" s="2"/>
      <c r="AY17157" t="s">
        <v>51510</v>
      </c>
      <c r="AZ17157">
        <v>100</v>
      </c>
      <c r="BA17157" t="s">
        <v>51511</v>
      </c>
      <c r="BB17157">
        <v>100</v>
      </c>
    </row>
    <row r="17158" spans="1:54">
      <c r="A17158" s="2" t="s">
        <v>32844</v>
      </c>
      <c r="B17158" s="2" t="s">
        <v>32845</v>
      </c>
      <c r="C17158" s="2">
        <v>61901</v>
      </c>
      <c r="D17158" s="2" t="s">
        <v>162</v>
      </c>
      <c r="E17158" s="2" t="s">
        <v>27527</v>
      </c>
      <c r="F17158" s="2"/>
      <c r="G17158" s="2" t="s">
        <v>5772</v>
      </c>
      <c r="H17158" s="2"/>
      <c r="I17158" s="2" t="s">
        <v>994</v>
      </c>
      <c r="J17158" s="2" t="s">
        <v>53</v>
      </c>
      <c r="K17158" s="2">
        <v>1</v>
      </c>
      <c r="L17158" s="2" t="s">
        <v>2846</v>
      </c>
      <c r="M17158" s="2">
        <v>89</v>
      </c>
      <c r="N17158" s="2" t="s">
        <v>32846</v>
      </c>
      <c r="O17158" s="2">
        <v>1</v>
      </c>
      <c r="P17158" s="2">
        <v>0</v>
      </c>
      <c r="Q17158" s="2">
        <v>2017</v>
      </c>
      <c r="R17158" s="2">
        <v>9999</v>
      </c>
      <c r="S17158" s="2"/>
      <c r="T17158" s="2"/>
      <c r="U17158" s="2" t="s">
        <v>54</v>
      </c>
      <c r="V17158" s="2" t="s">
        <v>5772</v>
      </c>
      <c r="W17158" s="2"/>
      <c r="X17158" s="2"/>
      <c r="Y17158" s="2"/>
      <c r="Z17158" s="2"/>
      <c r="AA17158" s="2"/>
      <c r="AB17158" s="2"/>
      <c r="AC17158" s="2"/>
      <c r="AD17158" s="2"/>
      <c r="AE17158" s="2"/>
      <c r="AF17158" s="2"/>
      <c r="AG17158" s="2"/>
      <c r="AH17158" s="2"/>
      <c r="AI17158" s="2"/>
      <c r="AJ17158" s="2">
        <v>0</v>
      </c>
      <c r="AK17158" s="2">
        <v>0</v>
      </c>
      <c r="AL17158" s="2">
        <v>0</v>
      </c>
      <c r="AM17158" s="2">
        <v>0</v>
      </c>
      <c r="AN17158" s="2"/>
      <c r="AO17158" s="2"/>
      <c r="AP17158" s="2"/>
      <c r="AQ17158" s="2"/>
      <c r="AR17158" s="2"/>
      <c r="AS17158" s="2"/>
      <c r="AT17158" s="2"/>
      <c r="AU17158" s="2"/>
      <c r="AV17158" s="2"/>
      <c r="AW17158" s="2"/>
      <c r="AX17158" s="2"/>
      <c r="AY17158" t="s">
        <v>48814</v>
      </c>
      <c r="AZ17158">
        <v>100</v>
      </c>
      <c r="BA17158" t="s">
        <v>48815</v>
      </c>
      <c r="BB17158">
        <v>100</v>
      </c>
    </row>
    <row r="17159" spans="1:54">
      <c r="A17159" s="2" t="s">
        <v>32844</v>
      </c>
      <c r="B17159" s="2" t="s">
        <v>32847</v>
      </c>
      <c r="C17159" s="2">
        <v>61901</v>
      </c>
      <c r="D17159" s="2" t="s">
        <v>162</v>
      </c>
      <c r="E17159" s="2" t="s">
        <v>32848</v>
      </c>
      <c r="F17159" s="2"/>
      <c r="G17159" s="2" t="s">
        <v>169</v>
      </c>
      <c r="H17159" s="2"/>
      <c r="I17159" s="2" t="s">
        <v>994</v>
      </c>
      <c r="J17159" s="2" t="s">
        <v>53</v>
      </c>
      <c r="K17159" s="2">
        <v>1</v>
      </c>
      <c r="L17159" s="2" t="s">
        <v>2846</v>
      </c>
      <c r="M17159" s="2">
        <v>89</v>
      </c>
      <c r="N17159" s="2" t="s">
        <v>32846</v>
      </c>
      <c r="O17159" s="2">
        <v>7.2</v>
      </c>
      <c r="P17159" s="2">
        <v>0</v>
      </c>
      <c r="Q17159" s="2">
        <v>2017</v>
      </c>
      <c r="R17159" s="2">
        <v>9999</v>
      </c>
      <c r="S17159" s="2"/>
      <c r="T17159" s="2"/>
      <c r="U17159" s="2" t="s">
        <v>54</v>
      </c>
      <c r="V17159" s="2" t="s">
        <v>238</v>
      </c>
      <c r="W17159" s="2"/>
      <c r="X17159" s="2"/>
      <c r="Y17159" s="2"/>
      <c r="Z17159" s="2"/>
      <c r="AA17159" s="2"/>
      <c r="AB17159" s="2"/>
      <c r="AC17159" s="2"/>
      <c r="AD17159" s="2"/>
      <c r="AE17159" s="2"/>
      <c r="AF17159" s="2"/>
      <c r="AG17159" s="2"/>
      <c r="AH17159" s="2"/>
      <c r="AI17159" s="2"/>
      <c r="AJ17159" s="2">
        <v>0</v>
      </c>
      <c r="AK17159" s="2">
        <v>0</v>
      </c>
      <c r="AL17159" s="2">
        <v>0</v>
      </c>
      <c r="AM17159" s="2">
        <v>0</v>
      </c>
      <c r="AN17159" s="2"/>
      <c r="AO17159" s="2"/>
      <c r="AP17159" s="2"/>
      <c r="AQ17159" s="2"/>
      <c r="AR17159" s="2"/>
      <c r="AS17159" s="2"/>
      <c r="AT17159" s="2"/>
      <c r="AU17159" s="2"/>
      <c r="AV17159" s="2"/>
      <c r="AW17159" s="2"/>
      <c r="AX17159" s="2"/>
      <c r="AY17159" t="s">
        <v>48814</v>
      </c>
      <c r="AZ17159">
        <v>100</v>
      </c>
      <c r="BA17159" t="s">
        <v>48815</v>
      </c>
      <c r="BB17159">
        <v>100</v>
      </c>
    </row>
    <row r="17160" spans="1:54">
      <c r="A17160" s="2" t="s">
        <v>32849</v>
      </c>
      <c r="B17160" s="2" t="s">
        <v>32850</v>
      </c>
      <c r="C17160" s="2">
        <v>61902</v>
      </c>
      <c r="D17160" s="2" t="s">
        <v>162</v>
      </c>
      <c r="E17160" s="2" t="s">
        <v>32851</v>
      </c>
      <c r="F17160" s="2"/>
      <c r="G17160" s="2" t="s">
        <v>169</v>
      </c>
      <c r="H17160" s="2"/>
      <c r="I17160" s="2" t="s">
        <v>705</v>
      </c>
      <c r="J17160" s="2" t="s">
        <v>69</v>
      </c>
      <c r="K17160" s="2">
        <v>36</v>
      </c>
      <c r="L17160" s="2" t="s">
        <v>837</v>
      </c>
      <c r="M17160" s="2">
        <v>103</v>
      </c>
      <c r="N17160" s="2" t="s">
        <v>1369</v>
      </c>
      <c r="O17160" s="2">
        <v>1.2</v>
      </c>
      <c r="P17160" s="2">
        <v>0</v>
      </c>
      <c r="Q17160" s="2">
        <v>2017</v>
      </c>
      <c r="R17160" s="2">
        <v>9999</v>
      </c>
      <c r="S17160" s="2"/>
      <c r="T17160" s="2"/>
      <c r="U17160" s="2" t="s">
        <v>54</v>
      </c>
      <c r="V17160" s="2" t="s">
        <v>238</v>
      </c>
      <c r="W17160" s="2"/>
      <c r="X17160" s="2"/>
      <c r="Y17160" s="2"/>
      <c r="Z17160" s="2"/>
      <c r="AA17160" s="2"/>
      <c r="AB17160" s="2"/>
      <c r="AC17160" s="2"/>
      <c r="AD17160" s="2"/>
      <c r="AE17160" s="2"/>
      <c r="AF17160" s="2"/>
      <c r="AG17160" s="2"/>
      <c r="AH17160" s="2"/>
      <c r="AI17160" s="2"/>
      <c r="AJ17160" s="2">
        <v>0</v>
      </c>
      <c r="AK17160" s="2">
        <v>0</v>
      </c>
      <c r="AL17160" s="2">
        <v>0</v>
      </c>
      <c r="AM17160" s="2">
        <v>0</v>
      </c>
      <c r="AN17160" s="2"/>
      <c r="AO17160" s="2"/>
      <c r="AP17160" s="2"/>
      <c r="AQ17160" s="2"/>
      <c r="AR17160" s="2"/>
      <c r="AS17160" s="2"/>
      <c r="AT17160" s="2"/>
      <c r="AU17160" s="2"/>
      <c r="AV17160" s="2"/>
      <c r="AW17160" s="2"/>
      <c r="AX17160" s="2"/>
      <c r="AY17160" t="s">
        <v>51510</v>
      </c>
      <c r="AZ17160">
        <v>100</v>
      </c>
      <c r="BA17160" t="s">
        <v>51511</v>
      </c>
      <c r="BB17160">
        <v>100</v>
      </c>
    </row>
    <row r="17161" spans="1:54">
      <c r="A17161" s="2" t="s">
        <v>32852</v>
      </c>
      <c r="B17161" s="2" t="s">
        <v>32853</v>
      </c>
      <c r="C17161" s="2">
        <v>61903</v>
      </c>
      <c r="D17161" s="2" t="s">
        <v>162</v>
      </c>
      <c r="E17161" s="2" t="s">
        <v>32854</v>
      </c>
      <c r="F17161" s="2"/>
      <c r="G17161" s="2" t="s">
        <v>169</v>
      </c>
      <c r="H17161" s="2"/>
      <c r="I17161" s="2" t="s">
        <v>648</v>
      </c>
      <c r="J17161" s="2" t="s">
        <v>69</v>
      </c>
      <c r="K17161" s="2">
        <v>36</v>
      </c>
      <c r="L17161" s="2" t="s">
        <v>8517</v>
      </c>
      <c r="M17161" s="2">
        <v>95</v>
      </c>
      <c r="N17161" s="2" t="s">
        <v>8518</v>
      </c>
      <c r="O17161" s="2">
        <v>2</v>
      </c>
      <c r="P17161" s="2">
        <v>0</v>
      </c>
      <c r="Q17161" s="2">
        <v>2018</v>
      </c>
      <c r="R17161" s="2">
        <v>9999</v>
      </c>
      <c r="S17161" s="2"/>
      <c r="T17161" s="2"/>
      <c r="U17161" s="2" t="s">
        <v>54</v>
      </c>
      <c r="V17161" s="2" t="s">
        <v>238</v>
      </c>
      <c r="W17161" s="2"/>
      <c r="X17161" s="2"/>
      <c r="Y17161" s="2"/>
      <c r="Z17161" s="2"/>
      <c r="AA17161" s="2"/>
      <c r="AB17161" s="2"/>
      <c r="AC17161" s="2"/>
      <c r="AD17161" s="2"/>
      <c r="AE17161" s="2"/>
      <c r="AF17161" s="2"/>
      <c r="AG17161" s="2"/>
      <c r="AH17161" s="2"/>
      <c r="AI17161" s="2"/>
      <c r="AJ17161" s="2">
        <v>0</v>
      </c>
      <c r="AK17161" s="2">
        <v>0</v>
      </c>
      <c r="AL17161" s="2">
        <v>0</v>
      </c>
      <c r="AM17161" s="2">
        <v>0</v>
      </c>
      <c r="AN17161" s="2"/>
      <c r="AO17161" s="2"/>
      <c r="AP17161" s="2"/>
      <c r="AQ17161" s="2"/>
      <c r="AR17161" s="2"/>
      <c r="AS17161" s="2"/>
      <c r="AT17161" s="2"/>
      <c r="AU17161" s="2"/>
      <c r="AV17161" s="2"/>
      <c r="AW17161" s="2"/>
      <c r="AX17161" s="2"/>
      <c r="AY17161" t="s">
        <v>51405</v>
      </c>
      <c r="AZ17161">
        <v>100</v>
      </c>
      <c r="BA17161" t="s">
        <v>51080</v>
      </c>
      <c r="BB17161">
        <v>100</v>
      </c>
    </row>
    <row r="17162" spans="1:54">
      <c r="A17162" s="2" t="s">
        <v>32855</v>
      </c>
      <c r="B17162" s="2" t="s">
        <v>32856</v>
      </c>
      <c r="C17162" s="2">
        <v>61904</v>
      </c>
      <c r="D17162" s="2" t="s">
        <v>162</v>
      </c>
      <c r="E17162" s="2" t="s">
        <v>32857</v>
      </c>
      <c r="F17162" s="2"/>
      <c r="G17162" s="2" t="s">
        <v>169</v>
      </c>
      <c r="H17162" s="2"/>
      <c r="I17162" s="2" t="s">
        <v>648</v>
      </c>
      <c r="J17162" s="2" t="s">
        <v>69</v>
      </c>
      <c r="K17162" s="2">
        <v>36</v>
      </c>
      <c r="L17162" s="2" t="s">
        <v>90</v>
      </c>
      <c r="M17162" s="2">
        <v>57</v>
      </c>
      <c r="N17162" s="2" t="s">
        <v>32738</v>
      </c>
      <c r="O17162" s="2">
        <v>2</v>
      </c>
      <c r="P17162" s="2">
        <v>0</v>
      </c>
      <c r="Q17162" s="2">
        <v>2018</v>
      </c>
      <c r="R17162" s="2">
        <v>9999</v>
      </c>
      <c r="S17162" s="2"/>
      <c r="T17162" s="2"/>
      <c r="U17162" s="2" t="s">
        <v>54</v>
      </c>
      <c r="V17162" s="2" t="s">
        <v>238</v>
      </c>
      <c r="W17162" s="2"/>
      <c r="X17162" s="2"/>
      <c r="Y17162" s="2"/>
      <c r="Z17162" s="2"/>
      <c r="AA17162" s="2"/>
      <c r="AB17162" s="2"/>
      <c r="AC17162" s="2"/>
      <c r="AD17162" s="2"/>
      <c r="AE17162" s="2"/>
      <c r="AF17162" s="2"/>
      <c r="AG17162" s="2"/>
      <c r="AH17162" s="2"/>
      <c r="AI17162" s="2"/>
      <c r="AJ17162" s="2">
        <v>0</v>
      </c>
      <c r="AK17162" s="2">
        <v>0</v>
      </c>
      <c r="AL17162" s="2">
        <v>0</v>
      </c>
      <c r="AM17162" s="2">
        <v>0</v>
      </c>
      <c r="AN17162" s="2"/>
      <c r="AO17162" s="2"/>
      <c r="AP17162" s="2"/>
      <c r="AQ17162" s="2"/>
      <c r="AR17162" s="2"/>
      <c r="AS17162" s="2"/>
      <c r="AT17162" s="2"/>
      <c r="AU17162" s="2"/>
      <c r="AV17162" s="2"/>
      <c r="AW17162" s="2"/>
      <c r="AX17162" s="2"/>
      <c r="AY17162" t="s">
        <v>51405</v>
      </c>
      <c r="AZ17162">
        <v>100</v>
      </c>
      <c r="BA17162" t="s">
        <v>51080</v>
      </c>
      <c r="BB17162">
        <v>100</v>
      </c>
    </row>
    <row r="17163" spans="1:54">
      <c r="A17163" s="2" t="s">
        <v>32858</v>
      </c>
      <c r="B17163" s="2" t="s">
        <v>32859</v>
      </c>
      <c r="C17163" s="2">
        <v>61905</v>
      </c>
      <c r="D17163" s="2" t="s">
        <v>162</v>
      </c>
      <c r="E17163" s="2" t="s">
        <v>32860</v>
      </c>
      <c r="F17163" s="2"/>
      <c r="G17163" s="2" t="s">
        <v>169</v>
      </c>
      <c r="H17163" s="2"/>
      <c r="I17163" s="2" t="s">
        <v>648</v>
      </c>
      <c r="J17163" s="2" t="s">
        <v>69</v>
      </c>
      <c r="K17163" s="2">
        <v>36</v>
      </c>
      <c r="L17163" s="2" t="s">
        <v>90</v>
      </c>
      <c r="M17163" s="2">
        <v>57</v>
      </c>
      <c r="N17163" s="2" t="s">
        <v>32738</v>
      </c>
      <c r="O17163" s="2">
        <v>2</v>
      </c>
      <c r="P17163" s="2">
        <v>0</v>
      </c>
      <c r="Q17163" s="2">
        <v>2018</v>
      </c>
      <c r="R17163" s="2">
        <v>9999</v>
      </c>
      <c r="S17163" s="2"/>
      <c r="T17163" s="2"/>
      <c r="U17163" s="2" t="s">
        <v>54</v>
      </c>
      <c r="V17163" s="2" t="s">
        <v>238</v>
      </c>
      <c r="W17163" s="2"/>
      <c r="X17163" s="2"/>
      <c r="Y17163" s="2"/>
      <c r="Z17163" s="2"/>
      <c r="AA17163" s="2"/>
      <c r="AB17163" s="2"/>
      <c r="AC17163" s="2"/>
      <c r="AD17163" s="2"/>
      <c r="AE17163" s="2"/>
      <c r="AF17163" s="2"/>
      <c r="AG17163" s="2"/>
      <c r="AH17163" s="2"/>
      <c r="AI17163" s="2"/>
      <c r="AJ17163" s="2">
        <v>0</v>
      </c>
      <c r="AK17163" s="2">
        <v>0</v>
      </c>
      <c r="AL17163" s="2">
        <v>0</v>
      </c>
      <c r="AM17163" s="2">
        <v>0</v>
      </c>
      <c r="AN17163" s="2"/>
      <c r="AO17163" s="2"/>
      <c r="AP17163" s="2"/>
      <c r="AQ17163" s="2"/>
      <c r="AR17163" s="2"/>
      <c r="AS17163" s="2"/>
      <c r="AT17163" s="2"/>
      <c r="AU17163" s="2"/>
      <c r="AV17163" s="2"/>
      <c r="AW17163" s="2"/>
      <c r="AX17163" s="2"/>
      <c r="AY17163" t="s">
        <v>51405</v>
      </c>
      <c r="AZ17163">
        <v>100</v>
      </c>
      <c r="BA17163" t="s">
        <v>51080</v>
      </c>
      <c r="BB17163">
        <v>100</v>
      </c>
    </row>
    <row r="17164" spans="1:54">
      <c r="A17164" s="2" t="s">
        <v>32861</v>
      </c>
      <c r="B17164" s="2" t="s">
        <v>32862</v>
      </c>
      <c r="C17164" s="2">
        <v>61906</v>
      </c>
      <c r="D17164" s="2" t="s">
        <v>162</v>
      </c>
      <c r="E17164" s="2" t="s">
        <v>32863</v>
      </c>
      <c r="F17164" s="2"/>
      <c r="G17164" s="2" t="s">
        <v>169</v>
      </c>
      <c r="H17164" s="2"/>
      <c r="I17164" s="2" t="s">
        <v>1756</v>
      </c>
      <c r="J17164" s="2" t="s">
        <v>81</v>
      </c>
      <c r="K17164" s="2">
        <v>48</v>
      </c>
      <c r="L17164" s="2" t="s">
        <v>32864</v>
      </c>
      <c r="M17164" s="2">
        <v>495</v>
      </c>
      <c r="N17164" s="2" t="s">
        <v>32865</v>
      </c>
      <c r="O17164" s="2">
        <v>250</v>
      </c>
      <c r="P17164" s="2">
        <v>0</v>
      </c>
      <c r="Q17164" s="2">
        <v>2019</v>
      </c>
      <c r="R17164" s="2">
        <v>9999</v>
      </c>
      <c r="S17164" s="2"/>
      <c r="T17164" s="2"/>
      <c r="U17164" s="2" t="s">
        <v>54</v>
      </c>
      <c r="V17164" s="2" t="s">
        <v>238</v>
      </c>
      <c r="W17164" s="2"/>
      <c r="X17164" s="2"/>
      <c r="Y17164" s="2"/>
      <c r="Z17164" s="2"/>
      <c r="AA17164" s="2"/>
      <c r="AB17164" s="2"/>
      <c r="AC17164" s="2"/>
      <c r="AD17164" s="2"/>
      <c r="AE17164" s="2"/>
      <c r="AF17164" s="2"/>
      <c r="AG17164" s="2"/>
      <c r="AH17164" s="2"/>
      <c r="AI17164" s="2"/>
      <c r="AJ17164" s="2">
        <v>0</v>
      </c>
      <c r="AK17164" s="2">
        <v>0</v>
      </c>
      <c r="AL17164" s="2">
        <v>0</v>
      </c>
      <c r="AM17164" s="2">
        <v>0</v>
      </c>
      <c r="AN17164" s="2"/>
      <c r="AO17164" s="2"/>
      <c r="AP17164" s="2"/>
      <c r="AQ17164" s="2"/>
      <c r="AR17164" s="2"/>
      <c r="AS17164" s="2"/>
      <c r="AT17164" s="2"/>
      <c r="AU17164" s="2"/>
      <c r="AV17164" s="2"/>
      <c r="AW17164" s="2"/>
      <c r="AX17164" s="2"/>
      <c r="AY17164" t="s">
        <v>51512</v>
      </c>
      <c r="AZ17164">
        <v>100</v>
      </c>
      <c r="BA17164" t="s">
        <v>47797</v>
      </c>
      <c r="BB17164">
        <v>100</v>
      </c>
    </row>
    <row r="17165" spans="1:54">
      <c r="A17165" s="2" t="s">
        <v>32866</v>
      </c>
      <c r="B17165" s="2" t="s">
        <v>32867</v>
      </c>
      <c r="C17165" s="2">
        <v>61907</v>
      </c>
      <c r="D17165" s="2" t="s">
        <v>162</v>
      </c>
      <c r="E17165" s="2" t="s">
        <v>32868</v>
      </c>
      <c r="F17165" s="2"/>
      <c r="G17165" s="2" t="s">
        <v>169</v>
      </c>
      <c r="H17165" s="2"/>
      <c r="I17165" s="2" t="s">
        <v>356</v>
      </c>
      <c r="J17165" s="2" t="s">
        <v>357</v>
      </c>
      <c r="K17165" s="2">
        <v>34</v>
      </c>
      <c r="L17165" s="2" t="s">
        <v>7912</v>
      </c>
      <c r="M17165" s="2">
        <v>5</v>
      </c>
      <c r="N17165" s="2" t="s">
        <v>7913</v>
      </c>
      <c r="O17165" s="2">
        <v>7.5</v>
      </c>
      <c r="P17165" s="2">
        <v>0</v>
      </c>
      <c r="Q17165" s="2">
        <v>2018</v>
      </c>
      <c r="R17165" s="2">
        <v>9999</v>
      </c>
      <c r="S17165" s="2"/>
      <c r="T17165" s="2"/>
      <c r="U17165" s="2" t="s">
        <v>54</v>
      </c>
      <c r="V17165" s="2" t="s">
        <v>238</v>
      </c>
      <c r="W17165" s="2"/>
      <c r="X17165" s="2"/>
      <c r="Y17165" s="2"/>
      <c r="Z17165" s="2"/>
      <c r="AA17165" s="2"/>
      <c r="AB17165" s="2"/>
      <c r="AC17165" s="2"/>
      <c r="AD17165" s="2"/>
      <c r="AE17165" s="2"/>
      <c r="AF17165" s="2"/>
      <c r="AG17165" s="2"/>
      <c r="AH17165" s="2"/>
      <c r="AI17165" s="2"/>
      <c r="AJ17165" s="2">
        <v>0</v>
      </c>
      <c r="AK17165" s="2">
        <v>0</v>
      </c>
      <c r="AL17165" s="2">
        <v>0</v>
      </c>
      <c r="AM17165" s="2">
        <v>0</v>
      </c>
      <c r="AN17165" s="2"/>
      <c r="AO17165" s="2"/>
      <c r="AP17165" s="2"/>
      <c r="AQ17165" s="2"/>
      <c r="AR17165" s="2"/>
      <c r="AS17165" s="2"/>
      <c r="AT17165" s="2"/>
      <c r="AU17165" s="2"/>
      <c r="AV17165" s="2"/>
      <c r="AW17165" s="2"/>
      <c r="AX17165" s="2"/>
      <c r="AY17165" t="s">
        <v>51325</v>
      </c>
      <c r="AZ17165">
        <v>100</v>
      </c>
      <c r="BA17165" t="s">
        <v>48956</v>
      </c>
      <c r="BB17165">
        <v>100</v>
      </c>
    </row>
    <row r="17166" spans="1:54">
      <c r="A17166" s="2" t="s">
        <v>32869</v>
      </c>
      <c r="B17166" s="2" t="s">
        <v>32870</v>
      </c>
      <c r="C17166" s="2">
        <v>61909</v>
      </c>
      <c r="D17166" s="2" t="s">
        <v>162</v>
      </c>
      <c r="E17166" s="2" t="s">
        <v>32871</v>
      </c>
      <c r="F17166" s="2"/>
      <c r="G17166" s="2" t="s">
        <v>5772</v>
      </c>
      <c r="H17166" s="2"/>
      <c r="I17166" s="2" t="s">
        <v>213</v>
      </c>
      <c r="J17166" s="2" t="s">
        <v>74</v>
      </c>
      <c r="K17166" s="2">
        <v>26</v>
      </c>
      <c r="L17166" s="2" t="s">
        <v>14634</v>
      </c>
      <c r="M17166" s="2">
        <v>77</v>
      </c>
      <c r="N17166" s="2" t="s">
        <v>14635</v>
      </c>
      <c r="O17166" s="2">
        <v>1</v>
      </c>
      <c r="P17166" s="2">
        <v>0</v>
      </c>
      <c r="Q17166" s="2">
        <v>2018</v>
      </c>
      <c r="R17166" s="2">
        <v>9999</v>
      </c>
      <c r="S17166" s="2"/>
      <c r="T17166" s="2"/>
      <c r="U17166" s="2" t="s">
        <v>54</v>
      </c>
      <c r="V17166" s="2" t="s">
        <v>5772</v>
      </c>
      <c r="W17166" s="2"/>
      <c r="X17166" s="2"/>
      <c r="Y17166" s="2"/>
      <c r="Z17166" s="2"/>
      <c r="AA17166" s="2"/>
      <c r="AB17166" s="2"/>
      <c r="AC17166" s="2"/>
      <c r="AD17166" s="2"/>
      <c r="AE17166" s="2"/>
      <c r="AF17166" s="2"/>
      <c r="AG17166" s="2"/>
      <c r="AH17166" s="2"/>
      <c r="AI17166" s="2"/>
      <c r="AJ17166" s="2">
        <v>0</v>
      </c>
      <c r="AK17166" s="2">
        <v>0</v>
      </c>
      <c r="AL17166" s="2">
        <v>0</v>
      </c>
      <c r="AM17166" s="2">
        <v>0</v>
      </c>
      <c r="AN17166" s="2"/>
      <c r="AO17166" s="2"/>
      <c r="AP17166" s="2"/>
      <c r="AQ17166" s="2"/>
      <c r="AR17166" s="2"/>
      <c r="AS17166" s="2"/>
      <c r="AT17166" s="2"/>
      <c r="AU17166" s="2"/>
      <c r="AV17166" s="2"/>
      <c r="AW17166" s="2"/>
      <c r="AX17166" s="2"/>
      <c r="AY17166" t="s">
        <v>49243</v>
      </c>
      <c r="AZ17166">
        <v>100</v>
      </c>
      <c r="BA17166" t="s">
        <v>49243</v>
      </c>
      <c r="BB17166">
        <v>100</v>
      </c>
    </row>
    <row r="17167" spans="1:54">
      <c r="A17167" s="2" t="s">
        <v>32872</v>
      </c>
      <c r="B17167" s="2" t="s">
        <v>32873</v>
      </c>
      <c r="C17167" s="2">
        <v>61911</v>
      </c>
      <c r="D17167" s="2" t="s">
        <v>162</v>
      </c>
      <c r="E17167" s="2" t="s">
        <v>16660</v>
      </c>
      <c r="F17167" s="2"/>
      <c r="G17167" s="2" t="s">
        <v>168</v>
      </c>
      <c r="H17167" s="2"/>
      <c r="I17167" s="2" t="s">
        <v>221</v>
      </c>
      <c r="J17167" s="2" t="s">
        <v>97</v>
      </c>
      <c r="K17167" s="2">
        <v>19</v>
      </c>
      <c r="L17167" s="2" t="s">
        <v>174</v>
      </c>
      <c r="M17167" s="2">
        <v>75</v>
      </c>
      <c r="N17167" s="2" t="s">
        <v>4795</v>
      </c>
      <c r="O17167" s="2">
        <v>90.8</v>
      </c>
      <c r="P17167" s="2">
        <v>0</v>
      </c>
      <c r="Q17167" s="2">
        <v>2018</v>
      </c>
      <c r="R17167" s="2">
        <v>9999</v>
      </c>
      <c r="S17167" s="2"/>
      <c r="T17167" s="2"/>
      <c r="U17167" s="2" t="s">
        <v>54</v>
      </c>
      <c r="V17167" s="2" t="s">
        <v>241</v>
      </c>
      <c r="W17167" s="2"/>
      <c r="X17167" s="2"/>
      <c r="Y17167" s="2"/>
      <c r="Z17167" s="2"/>
      <c r="AA17167" s="2"/>
      <c r="AB17167" s="2"/>
      <c r="AC17167" s="2"/>
      <c r="AD17167" s="2"/>
      <c r="AE17167" s="2"/>
      <c r="AF17167" s="2"/>
      <c r="AG17167" s="2"/>
      <c r="AH17167" s="2"/>
      <c r="AI17167" s="2"/>
      <c r="AJ17167" s="2">
        <v>0</v>
      </c>
      <c r="AK17167" s="2">
        <v>0</v>
      </c>
      <c r="AL17167" s="2">
        <v>0</v>
      </c>
      <c r="AM17167" s="2">
        <v>0</v>
      </c>
      <c r="AN17167" s="2"/>
      <c r="AO17167" s="2"/>
      <c r="AP17167" s="2"/>
      <c r="AQ17167" s="2"/>
      <c r="AR17167" s="2"/>
      <c r="AS17167" s="2"/>
      <c r="AT17167" s="2"/>
      <c r="AU17167" s="2"/>
      <c r="AV17167" s="2"/>
      <c r="AW17167" s="2"/>
      <c r="AX17167" s="2"/>
      <c r="AY17167" t="s">
        <v>46443</v>
      </c>
      <c r="AZ17167">
        <v>100</v>
      </c>
      <c r="BA17167" t="s">
        <v>46444</v>
      </c>
      <c r="BB17167">
        <v>100</v>
      </c>
    </row>
    <row r="17168" spans="1:54">
      <c r="A17168" s="2" t="s">
        <v>32874</v>
      </c>
      <c r="B17168" s="2" t="s">
        <v>32875</v>
      </c>
      <c r="C17168" s="2">
        <v>61912</v>
      </c>
      <c r="D17168" s="2" t="s">
        <v>162</v>
      </c>
      <c r="E17168" s="2" t="s">
        <v>32876</v>
      </c>
      <c r="F17168" s="2"/>
      <c r="G17168" s="2" t="s">
        <v>1559</v>
      </c>
      <c r="H17168" s="2"/>
      <c r="I17168" s="2" t="s">
        <v>229</v>
      </c>
      <c r="J17168" s="2" t="s">
        <v>127</v>
      </c>
      <c r="K17168" s="2">
        <v>32</v>
      </c>
      <c r="L17168" s="2" t="s">
        <v>3971</v>
      </c>
      <c r="M17168" s="2">
        <v>15</v>
      </c>
      <c r="N17168" s="2" t="s">
        <v>3972</v>
      </c>
      <c r="O17168" s="2">
        <v>24.7</v>
      </c>
      <c r="P17168" s="2">
        <v>9770</v>
      </c>
      <c r="Q17168" s="2">
        <v>2018</v>
      </c>
      <c r="R17168" s="2">
        <v>9999</v>
      </c>
      <c r="S17168" s="2"/>
      <c r="T17168" s="2"/>
      <c r="U17168" s="2" t="s">
        <v>54</v>
      </c>
      <c r="V17168" s="2" t="s">
        <v>1559</v>
      </c>
      <c r="W17168" s="2"/>
      <c r="X17168" s="2"/>
      <c r="Y17168" s="2"/>
      <c r="Z17168" s="2"/>
      <c r="AA17168" s="2"/>
      <c r="AB17168" s="2"/>
      <c r="AC17168" s="2"/>
      <c r="AD17168" s="2"/>
      <c r="AE17168" s="2"/>
      <c r="AF17168" s="2"/>
      <c r="AG17168" s="2"/>
      <c r="AH17168" s="2"/>
      <c r="AI17168" s="2"/>
      <c r="AJ17168" s="2">
        <v>0</v>
      </c>
      <c r="AK17168" s="2">
        <v>0</v>
      </c>
      <c r="AL17168" s="2">
        <v>0</v>
      </c>
      <c r="AM17168" s="2">
        <v>0</v>
      </c>
      <c r="AN17168" s="2">
        <v>0.45629999999999998</v>
      </c>
      <c r="AO17168" s="2">
        <v>0.45629999999999998</v>
      </c>
      <c r="AP17168" s="2">
        <v>0.45629999999999998</v>
      </c>
      <c r="AQ17168" s="2"/>
      <c r="AR17168" s="2"/>
      <c r="AS17168" s="2"/>
      <c r="AT17168" s="2"/>
      <c r="AU17168" s="2"/>
      <c r="AV17168" s="2"/>
      <c r="AW17168" s="2"/>
      <c r="AX17168" s="2"/>
      <c r="AY17168" t="s">
        <v>48846</v>
      </c>
      <c r="AZ17168">
        <v>100</v>
      </c>
      <c r="BA17168" t="s">
        <v>46919</v>
      </c>
      <c r="BB17168">
        <v>100</v>
      </c>
    </row>
    <row r="17169" spans="1:54">
      <c r="A17169" s="2" t="s">
        <v>32874</v>
      </c>
      <c r="B17169" s="2" t="s">
        <v>32877</v>
      </c>
      <c r="C17169" s="2">
        <v>61912</v>
      </c>
      <c r="D17169" s="2" t="s">
        <v>162</v>
      </c>
      <c r="E17169" s="2" t="s">
        <v>32878</v>
      </c>
      <c r="F17169" s="2"/>
      <c r="G17169" s="2" t="s">
        <v>1559</v>
      </c>
      <c r="H17169" s="2"/>
      <c r="I17169" s="2" t="s">
        <v>229</v>
      </c>
      <c r="J17169" s="2" t="s">
        <v>127</v>
      </c>
      <c r="K17169" s="2">
        <v>32</v>
      </c>
      <c r="L17169" s="2" t="s">
        <v>3971</v>
      </c>
      <c r="M17169" s="2">
        <v>15</v>
      </c>
      <c r="N17169" s="2" t="s">
        <v>3972</v>
      </c>
      <c r="O17169" s="2">
        <v>24.7</v>
      </c>
      <c r="P17169" s="2">
        <v>9770</v>
      </c>
      <c r="Q17169" s="2">
        <v>2018</v>
      </c>
      <c r="R17169" s="2">
        <v>9999</v>
      </c>
      <c r="S17169" s="2"/>
      <c r="T17169" s="2"/>
      <c r="U17169" s="2" t="s">
        <v>54</v>
      </c>
      <c r="V17169" s="2" t="s">
        <v>1559</v>
      </c>
      <c r="W17169" s="2"/>
      <c r="X17169" s="2"/>
      <c r="Y17169" s="2"/>
      <c r="Z17169" s="2"/>
      <c r="AA17169" s="2"/>
      <c r="AB17169" s="2"/>
      <c r="AC17169" s="2"/>
      <c r="AD17169" s="2"/>
      <c r="AE17169" s="2"/>
      <c r="AF17169" s="2"/>
      <c r="AG17169" s="2"/>
      <c r="AH17169" s="2"/>
      <c r="AI17169" s="2"/>
      <c r="AJ17169" s="2">
        <v>0</v>
      </c>
      <c r="AK17169" s="2">
        <v>0</v>
      </c>
      <c r="AL17169" s="2">
        <v>0</v>
      </c>
      <c r="AM17169" s="2">
        <v>0</v>
      </c>
      <c r="AN17169" s="2">
        <v>0.45629999999999998</v>
      </c>
      <c r="AO17169" s="2">
        <v>0.45629999999999998</v>
      </c>
      <c r="AP17169" s="2">
        <v>0.45629999999999998</v>
      </c>
      <c r="AQ17169" s="2"/>
      <c r="AR17169" s="2"/>
      <c r="AS17169" s="2"/>
      <c r="AT17169" s="2"/>
      <c r="AU17169" s="2"/>
      <c r="AV17169" s="2"/>
      <c r="AW17169" s="2"/>
      <c r="AX17169" s="2"/>
      <c r="AY17169" t="s">
        <v>48846</v>
      </c>
      <c r="AZ17169">
        <v>100</v>
      </c>
      <c r="BA17169" t="s">
        <v>46919</v>
      </c>
      <c r="BB17169">
        <v>100</v>
      </c>
    </row>
    <row r="17170" spans="1:54">
      <c r="A17170" s="2" t="s">
        <v>32879</v>
      </c>
      <c r="B17170" s="2" t="s">
        <v>32880</v>
      </c>
      <c r="C17170" s="2">
        <v>61913</v>
      </c>
      <c r="D17170" s="2" t="s">
        <v>162</v>
      </c>
      <c r="E17170" s="2" t="s">
        <v>1443</v>
      </c>
      <c r="F17170" s="2"/>
      <c r="G17170" s="2" t="s">
        <v>5772</v>
      </c>
      <c r="H17170" s="2"/>
      <c r="I17170" s="2" t="s">
        <v>226</v>
      </c>
      <c r="J17170" s="2" t="s">
        <v>112</v>
      </c>
      <c r="K17170" s="2">
        <v>4</v>
      </c>
      <c r="L17170" s="2" t="s">
        <v>20578</v>
      </c>
      <c r="M17170" s="2">
        <v>7</v>
      </c>
      <c r="N17170" s="2" t="s">
        <v>20579</v>
      </c>
      <c r="O17170" s="2">
        <v>2</v>
      </c>
      <c r="P17170" s="2">
        <v>0</v>
      </c>
      <c r="Q17170" s="2">
        <v>2018</v>
      </c>
      <c r="R17170" s="2">
        <v>9999</v>
      </c>
      <c r="S17170" s="2"/>
      <c r="T17170" s="2"/>
      <c r="U17170" s="2" t="s">
        <v>54</v>
      </c>
      <c r="V17170" s="2" t="s">
        <v>5772</v>
      </c>
      <c r="W17170" s="2"/>
      <c r="X17170" s="2"/>
      <c r="Y17170" s="2"/>
      <c r="Z17170" s="2"/>
      <c r="AA17170" s="2"/>
      <c r="AB17170" s="2"/>
      <c r="AC17170" s="2"/>
      <c r="AD17170" s="2"/>
      <c r="AE17170" s="2"/>
      <c r="AF17170" s="2"/>
      <c r="AG17170" s="2"/>
      <c r="AH17170" s="2"/>
      <c r="AI17170" s="2"/>
      <c r="AJ17170" s="2">
        <v>0</v>
      </c>
      <c r="AK17170" s="2">
        <v>0</v>
      </c>
      <c r="AL17170" s="2">
        <v>0</v>
      </c>
      <c r="AM17170" s="2">
        <v>0</v>
      </c>
      <c r="AN17170" s="2"/>
      <c r="AO17170" s="2"/>
      <c r="AP17170" s="2"/>
      <c r="AQ17170" s="2"/>
      <c r="AR17170" s="2"/>
      <c r="AS17170" s="2"/>
      <c r="AT17170" s="2"/>
      <c r="AU17170" s="2"/>
      <c r="AV17170" s="2"/>
      <c r="AW17170" s="2"/>
      <c r="AX17170" s="2"/>
      <c r="AY17170" t="s">
        <v>46457</v>
      </c>
      <c r="AZ17170">
        <v>100</v>
      </c>
      <c r="BA17170" t="s">
        <v>46458</v>
      </c>
      <c r="BB17170">
        <v>100</v>
      </c>
    </row>
    <row r="17171" spans="1:54">
      <c r="A17171" s="2" t="s">
        <v>32881</v>
      </c>
      <c r="B17171" s="2" t="s">
        <v>32882</v>
      </c>
      <c r="C17171" s="2">
        <v>61914</v>
      </c>
      <c r="D17171" s="2" t="s">
        <v>162</v>
      </c>
      <c r="E17171" s="2" t="s">
        <v>32883</v>
      </c>
      <c r="F17171" s="2"/>
      <c r="G17171" s="2" t="s">
        <v>169</v>
      </c>
      <c r="H17171" s="2"/>
      <c r="I17171" s="2" t="s">
        <v>389</v>
      </c>
      <c r="J17171" s="2" t="s">
        <v>390</v>
      </c>
      <c r="K17171" s="2">
        <v>42</v>
      </c>
      <c r="L17171" s="2" t="s">
        <v>9394</v>
      </c>
      <c r="M17171" s="2">
        <v>109</v>
      </c>
      <c r="N17171" s="2" t="s">
        <v>9395</v>
      </c>
      <c r="O17171" s="2">
        <v>3</v>
      </c>
      <c r="P17171" s="2">
        <v>0</v>
      </c>
      <c r="Q17171" s="2">
        <v>2018</v>
      </c>
      <c r="R17171" s="2">
        <v>9999</v>
      </c>
      <c r="S17171" s="2"/>
      <c r="T17171" s="2"/>
      <c r="U17171" s="2" t="s">
        <v>54</v>
      </c>
      <c r="V17171" s="2" t="s">
        <v>238</v>
      </c>
      <c r="W17171" s="2"/>
      <c r="X17171" s="2"/>
      <c r="Y17171" s="2"/>
      <c r="Z17171" s="2"/>
      <c r="AA17171" s="2"/>
      <c r="AB17171" s="2"/>
      <c r="AC17171" s="2"/>
      <c r="AD17171" s="2"/>
      <c r="AE17171" s="2"/>
      <c r="AF17171" s="2"/>
      <c r="AG17171" s="2"/>
      <c r="AH17171" s="2"/>
      <c r="AI17171" s="2"/>
      <c r="AJ17171" s="2">
        <v>0</v>
      </c>
      <c r="AK17171" s="2">
        <v>0</v>
      </c>
      <c r="AL17171" s="2">
        <v>0</v>
      </c>
      <c r="AM17171" s="2">
        <v>0</v>
      </c>
      <c r="AN17171" s="2"/>
      <c r="AO17171" s="2"/>
      <c r="AP17171" s="2"/>
      <c r="AQ17171" s="2"/>
      <c r="AR17171" s="2"/>
      <c r="AS17171" s="2"/>
      <c r="AT17171" s="2"/>
      <c r="AU17171" s="2"/>
      <c r="AV17171" s="2"/>
      <c r="AW17171" s="2"/>
      <c r="AX17171" s="2"/>
      <c r="AY17171" t="s">
        <v>49031</v>
      </c>
      <c r="AZ17171">
        <v>100</v>
      </c>
      <c r="BA17171" t="s">
        <v>46452</v>
      </c>
      <c r="BB17171">
        <v>100</v>
      </c>
    </row>
    <row r="17172" spans="1:54">
      <c r="A17172" s="2" t="s">
        <v>32884</v>
      </c>
      <c r="B17172" s="2" t="s">
        <v>32885</v>
      </c>
      <c r="C17172" s="2">
        <v>61915</v>
      </c>
      <c r="D17172" s="2" t="s">
        <v>162</v>
      </c>
      <c r="E17172" s="2" t="s">
        <v>32886</v>
      </c>
      <c r="F17172" s="2"/>
      <c r="G17172" s="2" t="s">
        <v>169</v>
      </c>
      <c r="H17172" s="2"/>
      <c r="I17172" s="2" t="s">
        <v>222</v>
      </c>
      <c r="J17172" s="2" t="s">
        <v>105</v>
      </c>
      <c r="K17172" s="2">
        <v>24</v>
      </c>
      <c r="L17172" s="2" t="s">
        <v>119</v>
      </c>
      <c r="M17172" s="2">
        <v>33</v>
      </c>
      <c r="N17172" s="2" t="s">
        <v>280</v>
      </c>
      <c r="O17172" s="2">
        <v>1.3</v>
      </c>
      <c r="P17172" s="2">
        <v>0</v>
      </c>
      <c r="Q17172" s="2">
        <v>2018</v>
      </c>
      <c r="R17172" s="2">
        <v>9999</v>
      </c>
      <c r="S17172" s="2"/>
      <c r="T17172" s="2"/>
      <c r="U17172" s="2" t="s">
        <v>54</v>
      </c>
      <c r="V17172" s="2" t="s">
        <v>238</v>
      </c>
      <c r="W17172" s="2"/>
      <c r="X17172" s="2"/>
      <c r="Y17172" s="2"/>
      <c r="Z17172" s="2"/>
      <c r="AA17172" s="2"/>
      <c r="AB17172" s="2"/>
      <c r="AC17172" s="2"/>
      <c r="AD17172" s="2"/>
      <c r="AE17172" s="2"/>
      <c r="AF17172" s="2"/>
      <c r="AG17172" s="2"/>
      <c r="AH17172" s="2"/>
      <c r="AI17172" s="2"/>
      <c r="AJ17172" s="2">
        <v>0</v>
      </c>
      <c r="AK17172" s="2">
        <v>0</v>
      </c>
      <c r="AL17172" s="2">
        <v>0</v>
      </c>
      <c r="AM17172" s="2">
        <v>0</v>
      </c>
      <c r="AN17172" s="2"/>
      <c r="AO17172" s="2"/>
      <c r="AP17172" s="2"/>
      <c r="AQ17172" s="2"/>
      <c r="AR17172" s="2"/>
      <c r="AS17172" s="2"/>
      <c r="AT17172" s="2"/>
      <c r="AU17172" s="2"/>
      <c r="AV17172" s="2"/>
      <c r="AW17172" s="2"/>
      <c r="AX17172" s="2"/>
      <c r="AY17172" t="s">
        <v>49031</v>
      </c>
      <c r="AZ17172">
        <v>100</v>
      </c>
      <c r="BA17172" t="s">
        <v>46452</v>
      </c>
      <c r="BB17172">
        <v>100</v>
      </c>
    </row>
    <row r="17173" spans="1:54">
      <c r="A17173" s="2" t="s">
        <v>32887</v>
      </c>
      <c r="B17173" s="2" t="s">
        <v>32888</v>
      </c>
      <c r="C17173" s="2">
        <v>61916</v>
      </c>
      <c r="D17173" s="2" t="s">
        <v>162</v>
      </c>
      <c r="E17173" s="2" t="s">
        <v>32889</v>
      </c>
      <c r="F17173" s="2"/>
      <c r="G17173" s="2" t="s">
        <v>168</v>
      </c>
      <c r="H17173" s="2"/>
      <c r="I17173" s="2" t="s">
        <v>213</v>
      </c>
      <c r="J17173" s="2" t="s">
        <v>74</v>
      </c>
      <c r="K17173" s="2">
        <v>26</v>
      </c>
      <c r="L17173" s="2" t="s">
        <v>6250</v>
      </c>
      <c r="M17173" s="2">
        <v>157</v>
      </c>
      <c r="N17173" s="2" t="s">
        <v>6251</v>
      </c>
      <c r="O17173" s="2">
        <v>150</v>
      </c>
      <c r="P17173" s="2">
        <v>0</v>
      </c>
      <c r="Q17173" s="2">
        <v>2020</v>
      </c>
      <c r="R17173" s="2">
        <v>9999</v>
      </c>
      <c r="S17173" s="2"/>
      <c r="T17173" s="2"/>
      <c r="U17173" s="2" t="s">
        <v>54</v>
      </c>
      <c r="V17173" s="2" t="s">
        <v>241</v>
      </c>
      <c r="W17173" s="2"/>
      <c r="X17173" s="2"/>
      <c r="Y17173" s="2"/>
      <c r="Z17173" s="2"/>
      <c r="AA17173" s="2"/>
      <c r="AB17173" s="2"/>
      <c r="AC17173" s="2"/>
      <c r="AD17173" s="2"/>
      <c r="AE17173" s="2"/>
      <c r="AF17173" s="2"/>
      <c r="AG17173" s="2"/>
      <c r="AH17173" s="2"/>
      <c r="AI17173" s="2"/>
      <c r="AJ17173" s="2">
        <v>0</v>
      </c>
      <c r="AK17173" s="2">
        <v>0</v>
      </c>
      <c r="AL17173" s="2">
        <v>0</v>
      </c>
      <c r="AM17173" s="2">
        <v>0</v>
      </c>
      <c r="AN17173" s="2"/>
      <c r="AO17173" s="2"/>
      <c r="AP17173" s="2"/>
      <c r="AQ17173" s="2"/>
      <c r="AR17173" s="2"/>
      <c r="AS17173" s="2"/>
      <c r="AT17173" s="2"/>
      <c r="AU17173" s="2"/>
      <c r="AV17173" s="2"/>
      <c r="AW17173" s="2"/>
      <c r="AX17173" s="2"/>
      <c r="AY17173" t="s">
        <v>51513</v>
      </c>
      <c r="AZ17173">
        <v>100</v>
      </c>
      <c r="BA17173" t="s">
        <v>46396</v>
      </c>
      <c r="BB17173">
        <v>100</v>
      </c>
    </row>
    <row r="17174" spans="1:54">
      <c r="A17174" s="2" t="s">
        <v>32890</v>
      </c>
      <c r="B17174" s="2" t="s">
        <v>32891</v>
      </c>
      <c r="C17174" s="2">
        <v>61917</v>
      </c>
      <c r="D17174" s="2" t="s">
        <v>162</v>
      </c>
      <c r="E17174" s="2" t="s">
        <v>32892</v>
      </c>
      <c r="F17174" s="2"/>
      <c r="G17174" s="2" t="s">
        <v>169</v>
      </c>
      <c r="H17174" s="2"/>
      <c r="I17174" s="2" t="s">
        <v>648</v>
      </c>
      <c r="J17174" s="2" t="s">
        <v>69</v>
      </c>
      <c r="K17174" s="2">
        <v>36</v>
      </c>
      <c r="L17174" s="2" t="s">
        <v>8250</v>
      </c>
      <c r="M17174" s="2">
        <v>35</v>
      </c>
      <c r="N17174" s="2" t="s">
        <v>8251</v>
      </c>
      <c r="O17174" s="2">
        <v>1.4</v>
      </c>
      <c r="P17174" s="2">
        <v>0</v>
      </c>
      <c r="Q17174" s="2">
        <v>2018</v>
      </c>
      <c r="R17174" s="2">
        <v>9999</v>
      </c>
      <c r="S17174" s="2"/>
      <c r="T17174" s="2"/>
      <c r="U17174" s="2" t="s">
        <v>54</v>
      </c>
      <c r="V17174" s="2" t="s">
        <v>238</v>
      </c>
      <c r="W17174" s="2"/>
      <c r="X17174" s="2"/>
      <c r="Y17174" s="2"/>
      <c r="Z17174" s="2"/>
      <c r="AA17174" s="2"/>
      <c r="AB17174" s="2"/>
      <c r="AC17174" s="2"/>
      <c r="AD17174" s="2"/>
      <c r="AE17174" s="2"/>
      <c r="AF17174" s="2"/>
      <c r="AG17174" s="2"/>
      <c r="AH17174" s="2"/>
      <c r="AI17174" s="2"/>
      <c r="AJ17174" s="2">
        <v>0</v>
      </c>
      <c r="AK17174" s="2">
        <v>0</v>
      </c>
      <c r="AL17174" s="2">
        <v>0</v>
      </c>
      <c r="AM17174" s="2">
        <v>0</v>
      </c>
      <c r="AN17174" s="2"/>
      <c r="AO17174" s="2"/>
      <c r="AP17174" s="2"/>
      <c r="AQ17174" s="2"/>
      <c r="AR17174" s="2"/>
      <c r="AS17174" s="2"/>
      <c r="AT17174" s="2"/>
      <c r="AU17174" s="2"/>
      <c r="AV17174" s="2"/>
      <c r="AW17174" s="2"/>
      <c r="AX17174" s="2"/>
      <c r="AY17174" t="s">
        <v>51514</v>
      </c>
      <c r="AZ17174">
        <v>100</v>
      </c>
      <c r="BA17174" t="s">
        <v>48881</v>
      </c>
      <c r="BB17174">
        <v>100</v>
      </c>
    </row>
    <row r="17175" spans="1:54">
      <c r="A17175" s="2" t="s">
        <v>32893</v>
      </c>
      <c r="B17175" s="2" t="s">
        <v>32894</v>
      </c>
      <c r="C17175" s="2">
        <v>61918</v>
      </c>
      <c r="D17175" s="2" t="s">
        <v>162</v>
      </c>
      <c r="E17175" s="2" t="s">
        <v>51</v>
      </c>
      <c r="F17175" s="2"/>
      <c r="G17175" s="2" t="s">
        <v>169</v>
      </c>
      <c r="H17175" s="2"/>
      <c r="I17175" s="2" t="s">
        <v>218</v>
      </c>
      <c r="J17175" s="2" t="s">
        <v>950</v>
      </c>
      <c r="K17175" s="2">
        <v>45</v>
      </c>
      <c r="L17175" s="2" t="s">
        <v>31054</v>
      </c>
      <c r="M17175" s="2">
        <v>11</v>
      </c>
      <c r="N17175" s="2" t="s">
        <v>31055</v>
      </c>
      <c r="O17175" s="2">
        <v>7.2</v>
      </c>
      <c r="P17175" s="2">
        <v>0</v>
      </c>
      <c r="Q17175" s="2">
        <v>2020</v>
      </c>
      <c r="R17175" s="2">
        <v>9999</v>
      </c>
      <c r="S17175" s="2"/>
      <c r="T17175" s="2"/>
      <c r="U17175" s="2" t="s">
        <v>54</v>
      </c>
      <c r="V17175" s="2" t="s">
        <v>238</v>
      </c>
      <c r="W17175" s="2"/>
      <c r="X17175" s="2"/>
      <c r="Y17175" s="2"/>
      <c r="Z17175" s="2"/>
      <c r="AA17175" s="2"/>
      <c r="AB17175" s="2"/>
      <c r="AC17175" s="2"/>
      <c r="AD17175" s="2"/>
      <c r="AE17175" s="2"/>
      <c r="AF17175" s="2"/>
      <c r="AG17175" s="2"/>
      <c r="AH17175" s="2"/>
      <c r="AI17175" s="2"/>
      <c r="AJ17175" s="2">
        <v>0</v>
      </c>
      <c r="AK17175" s="2">
        <v>0</v>
      </c>
      <c r="AL17175" s="2">
        <v>0</v>
      </c>
      <c r="AM17175" s="2">
        <v>0</v>
      </c>
      <c r="AN17175" s="2"/>
      <c r="AO17175" s="2"/>
      <c r="AP17175" s="2"/>
      <c r="AQ17175" s="2"/>
      <c r="AR17175" s="2"/>
      <c r="AS17175" s="2"/>
      <c r="AT17175" s="2"/>
      <c r="AU17175" s="2"/>
      <c r="AV17175" s="2"/>
      <c r="AW17175" s="2"/>
      <c r="AX17175" s="2"/>
      <c r="AY17175" t="s">
        <v>51229</v>
      </c>
      <c r="AZ17175">
        <v>100</v>
      </c>
      <c r="BA17175" t="s">
        <v>51229</v>
      </c>
      <c r="BB17175">
        <v>100</v>
      </c>
    </row>
    <row r="17176" spans="1:54">
      <c r="A17176" s="2" t="s">
        <v>32895</v>
      </c>
      <c r="B17176" s="2" t="s">
        <v>32896</v>
      </c>
      <c r="C17176" s="2">
        <v>61919</v>
      </c>
      <c r="D17176" s="2" t="s">
        <v>162</v>
      </c>
      <c r="E17176" s="2" t="s">
        <v>32897</v>
      </c>
      <c r="F17176" s="2"/>
      <c r="G17176" s="2" t="s">
        <v>169</v>
      </c>
      <c r="H17176" s="2"/>
      <c r="I17176" s="2" t="s">
        <v>212</v>
      </c>
      <c r="J17176" s="2" t="s">
        <v>67</v>
      </c>
      <c r="K17176" s="2">
        <v>27</v>
      </c>
      <c r="L17176" s="2" t="s">
        <v>1174</v>
      </c>
      <c r="M17176" s="2">
        <v>49</v>
      </c>
      <c r="N17176" s="2" t="s">
        <v>1175</v>
      </c>
      <c r="O17176" s="2">
        <v>5</v>
      </c>
      <c r="P17176" s="2">
        <v>0</v>
      </c>
      <c r="Q17176" s="2">
        <v>2019</v>
      </c>
      <c r="R17176" s="2">
        <v>9999</v>
      </c>
      <c r="S17176" s="2"/>
      <c r="T17176" s="2"/>
      <c r="U17176" s="2" t="s">
        <v>54</v>
      </c>
      <c r="V17176" s="2" t="s">
        <v>238</v>
      </c>
      <c r="W17176" s="2"/>
      <c r="X17176" s="2"/>
      <c r="Y17176" s="2"/>
      <c r="Z17176" s="2"/>
      <c r="AA17176" s="2"/>
      <c r="AB17176" s="2"/>
      <c r="AC17176" s="2"/>
      <c r="AD17176" s="2"/>
      <c r="AE17176" s="2"/>
      <c r="AF17176" s="2"/>
      <c r="AG17176" s="2"/>
      <c r="AH17176" s="2"/>
      <c r="AI17176" s="2"/>
      <c r="AJ17176" s="2">
        <v>0</v>
      </c>
      <c r="AK17176" s="2">
        <v>0</v>
      </c>
      <c r="AL17176" s="2">
        <v>0</v>
      </c>
      <c r="AM17176" s="2">
        <v>0</v>
      </c>
      <c r="AN17176" s="2"/>
      <c r="AO17176" s="2"/>
      <c r="AP17176" s="2"/>
      <c r="AQ17176" s="2"/>
      <c r="AR17176" s="2"/>
      <c r="AS17176" s="2"/>
      <c r="AT17176" s="2"/>
      <c r="AU17176" s="2"/>
      <c r="AV17176" s="2"/>
      <c r="AW17176" s="2"/>
      <c r="AX17176" s="2"/>
      <c r="AY17176" t="s">
        <v>51515</v>
      </c>
      <c r="AZ17176">
        <v>100</v>
      </c>
      <c r="BA17176" t="s">
        <v>51515</v>
      </c>
      <c r="BB17176">
        <v>100</v>
      </c>
    </row>
    <row r="17177" spans="1:54">
      <c r="A17177" s="2" t="s">
        <v>32898</v>
      </c>
      <c r="B17177" s="2" t="s">
        <v>32899</v>
      </c>
      <c r="C17177" s="2">
        <v>61921</v>
      </c>
      <c r="D17177" s="2" t="s">
        <v>162</v>
      </c>
      <c r="E17177" s="2" t="s">
        <v>32900</v>
      </c>
      <c r="F17177" s="2"/>
      <c r="G17177" s="2" t="s">
        <v>168</v>
      </c>
      <c r="H17177" s="2"/>
      <c r="I17177" s="2" t="s">
        <v>378</v>
      </c>
      <c r="J17177" s="2" t="s">
        <v>81</v>
      </c>
      <c r="K17177" s="2">
        <v>48</v>
      </c>
      <c r="L17177" s="2" t="s">
        <v>22769</v>
      </c>
      <c r="M17177" s="2">
        <v>305</v>
      </c>
      <c r="N17177" s="2" t="s">
        <v>22770</v>
      </c>
      <c r="O17177" s="2">
        <v>300</v>
      </c>
      <c r="P17177" s="2">
        <v>0</v>
      </c>
      <c r="Q17177" s="2">
        <v>2018</v>
      </c>
      <c r="R17177" s="2">
        <v>9999</v>
      </c>
      <c r="S17177" s="2"/>
      <c r="T17177" s="2"/>
      <c r="U17177" s="2" t="s">
        <v>54</v>
      </c>
      <c r="V17177" s="2" t="s">
        <v>241</v>
      </c>
      <c r="W17177" s="2"/>
      <c r="X17177" s="2"/>
      <c r="Y17177" s="2"/>
      <c r="Z17177" s="2"/>
      <c r="AA17177" s="2"/>
      <c r="AB17177" s="2"/>
      <c r="AC17177" s="2"/>
      <c r="AD17177" s="2"/>
      <c r="AE17177" s="2"/>
      <c r="AF17177" s="2"/>
      <c r="AG17177" s="2"/>
      <c r="AH17177" s="2"/>
      <c r="AI17177" s="2"/>
      <c r="AJ17177" s="2">
        <v>0</v>
      </c>
      <c r="AK17177" s="2">
        <v>0</v>
      </c>
      <c r="AL17177" s="2">
        <v>0</v>
      </c>
      <c r="AM17177" s="2">
        <v>0</v>
      </c>
      <c r="AN17177" s="2"/>
      <c r="AO17177" s="2"/>
      <c r="AP17177" s="2"/>
      <c r="AQ17177" s="2"/>
      <c r="AR17177" s="2"/>
      <c r="AS17177" s="2"/>
      <c r="AT17177" s="2"/>
      <c r="AU17177" s="2"/>
      <c r="AV17177" s="2"/>
      <c r="AW17177" s="2"/>
      <c r="AX17177" s="2"/>
      <c r="AY17177" t="s">
        <v>51516</v>
      </c>
      <c r="AZ17177">
        <v>100</v>
      </c>
      <c r="BA17177" t="s">
        <v>51517</v>
      </c>
      <c r="BB17177">
        <v>100</v>
      </c>
    </row>
    <row r="17178" spans="1:54">
      <c r="A17178" s="2" t="s">
        <v>32901</v>
      </c>
      <c r="B17178" s="2" t="s">
        <v>32902</v>
      </c>
      <c r="C17178" s="2">
        <v>61922</v>
      </c>
      <c r="D17178" s="2" t="s">
        <v>162</v>
      </c>
      <c r="E17178" s="2" t="s">
        <v>32903</v>
      </c>
      <c r="F17178" s="2"/>
      <c r="G17178" s="2" t="s">
        <v>169</v>
      </c>
      <c r="H17178" s="2"/>
      <c r="I17178" s="2" t="s">
        <v>1339</v>
      </c>
      <c r="J17178" s="2" t="s">
        <v>69</v>
      </c>
      <c r="K17178" s="2">
        <v>36</v>
      </c>
      <c r="L17178" s="2" t="s">
        <v>3991</v>
      </c>
      <c r="M17178" s="2">
        <v>27</v>
      </c>
      <c r="N17178" s="2" t="s">
        <v>3992</v>
      </c>
      <c r="O17178" s="2">
        <v>2</v>
      </c>
      <c r="P17178" s="2">
        <v>0</v>
      </c>
      <c r="Q17178" s="2">
        <v>2018</v>
      </c>
      <c r="R17178" s="2">
        <v>9999</v>
      </c>
      <c r="S17178" s="2"/>
      <c r="T17178" s="2"/>
      <c r="U17178" s="2" t="s">
        <v>54</v>
      </c>
      <c r="V17178" s="2" t="s">
        <v>238</v>
      </c>
      <c r="W17178" s="2"/>
      <c r="X17178" s="2"/>
      <c r="Y17178" s="2"/>
      <c r="Z17178" s="2"/>
      <c r="AA17178" s="2"/>
      <c r="AB17178" s="2"/>
      <c r="AC17178" s="2"/>
      <c r="AD17178" s="2"/>
      <c r="AE17178" s="2"/>
      <c r="AF17178" s="2"/>
      <c r="AG17178" s="2"/>
      <c r="AH17178" s="2"/>
      <c r="AI17178" s="2"/>
      <c r="AJ17178" s="2">
        <v>0</v>
      </c>
      <c r="AK17178" s="2">
        <v>0</v>
      </c>
      <c r="AL17178" s="2">
        <v>0</v>
      </c>
      <c r="AM17178" s="2">
        <v>0</v>
      </c>
      <c r="AN17178" s="2"/>
      <c r="AO17178" s="2"/>
      <c r="AP17178" s="2"/>
      <c r="AQ17178" s="2"/>
      <c r="AR17178" s="2"/>
      <c r="AS17178" s="2"/>
      <c r="AT17178" s="2"/>
      <c r="AU17178" s="2"/>
      <c r="AV17178" s="2"/>
      <c r="AW17178" s="2"/>
      <c r="AX17178" s="2"/>
      <c r="AY17178" t="s">
        <v>51518</v>
      </c>
      <c r="AZ17178">
        <v>33.4</v>
      </c>
      <c r="BA17178" t="s">
        <v>51518</v>
      </c>
      <c r="BB17178">
        <v>33.4</v>
      </c>
    </row>
    <row r="17179" spans="1:54">
      <c r="A17179" s="2" t="s">
        <v>32904</v>
      </c>
      <c r="B17179" s="2" t="s">
        <v>32905</v>
      </c>
      <c r="C17179" s="2">
        <v>61923</v>
      </c>
      <c r="D17179" s="2" t="s">
        <v>162</v>
      </c>
      <c r="E17179" s="2" t="s">
        <v>32906</v>
      </c>
      <c r="F17179" s="2"/>
      <c r="G17179" s="2" t="s">
        <v>5772</v>
      </c>
      <c r="H17179" s="2"/>
      <c r="I17179" s="2" t="s">
        <v>356</v>
      </c>
      <c r="J17179" s="2" t="s">
        <v>357</v>
      </c>
      <c r="K17179" s="2">
        <v>34</v>
      </c>
      <c r="L17179" s="2" t="s">
        <v>4712</v>
      </c>
      <c r="M17179" s="2">
        <v>1</v>
      </c>
      <c r="N17179" s="2" t="s">
        <v>17399</v>
      </c>
      <c r="O17179" s="2">
        <v>1</v>
      </c>
      <c r="P17179" s="2">
        <v>0</v>
      </c>
      <c r="Q17179" s="2">
        <v>2018</v>
      </c>
      <c r="R17179" s="2">
        <v>9999</v>
      </c>
      <c r="S17179" s="2"/>
      <c r="T17179" s="2"/>
      <c r="U17179" s="2" t="s">
        <v>54</v>
      </c>
      <c r="V17179" s="2" t="s">
        <v>5772</v>
      </c>
      <c r="W17179" s="2"/>
      <c r="X17179" s="2"/>
      <c r="Y17179" s="2"/>
      <c r="Z17179" s="2"/>
      <c r="AA17179" s="2"/>
      <c r="AB17179" s="2"/>
      <c r="AC17179" s="2"/>
      <c r="AD17179" s="2"/>
      <c r="AE17179" s="2"/>
      <c r="AF17179" s="2"/>
      <c r="AG17179" s="2"/>
      <c r="AH17179" s="2"/>
      <c r="AI17179" s="2"/>
      <c r="AJ17179" s="2">
        <v>0</v>
      </c>
      <c r="AK17179" s="2">
        <v>0</v>
      </c>
      <c r="AL17179" s="2">
        <v>0</v>
      </c>
      <c r="AM17179" s="2">
        <v>0</v>
      </c>
      <c r="AN17179" s="2"/>
      <c r="AO17179" s="2"/>
      <c r="AP17179" s="2"/>
      <c r="AQ17179" s="2"/>
      <c r="AR17179" s="2"/>
      <c r="AS17179" s="2"/>
      <c r="AT17179" s="2"/>
      <c r="AU17179" s="2"/>
      <c r="AV17179" s="2"/>
      <c r="AW17179" s="2"/>
      <c r="AX17179" s="2"/>
      <c r="AY17179" t="s">
        <v>51519</v>
      </c>
      <c r="AZ17179">
        <v>100</v>
      </c>
      <c r="BA17179" t="s">
        <v>46919</v>
      </c>
      <c r="BB17179">
        <v>100</v>
      </c>
    </row>
    <row r="17180" spans="1:54">
      <c r="A17180" s="2" t="s">
        <v>32907</v>
      </c>
      <c r="B17180" s="2" t="s">
        <v>32908</v>
      </c>
      <c r="C17180" s="2">
        <v>61924</v>
      </c>
      <c r="D17180" s="2" t="s">
        <v>162</v>
      </c>
      <c r="E17180" s="2" t="s">
        <v>12597</v>
      </c>
      <c r="F17180" s="2"/>
      <c r="G17180" s="2" t="s">
        <v>169</v>
      </c>
      <c r="H17180" s="2"/>
      <c r="I17180" s="2" t="s">
        <v>994</v>
      </c>
      <c r="J17180" s="2" t="s">
        <v>53</v>
      </c>
      <c r="K17180" s="2">
        <v>1</v>
      </c>
      <c r="L17180" s="2" t="s">
        <v>1551</v>
      </c>
      <c r="M17180" s="2">
        <v>83</v>
      </c>
      <c r="N17180" s="2" t="s">
        <v>11505</v>
      </c>
      <c r="O17180" s="2">
        <v>14.7</v>
      </c>
      <c r="P17180" s="2">
        <v>0</v>
      </c>
      <c r="Q17180" s="2">
        <v>2018</v>
      </c>
      <c r="R17180" s="2">
        <v>9999</v>
      </c>
      <c r="S17180" s="2"/>
      <c r="T17180" s="2"/>
      <c r="U17180" s="2" t="s">
        <v>54</v>
      </c>
      <c r="V17180" s="2" t="s">
        <v>238</v>
      </c>
      <c r="W17180" s="2"/>
      <c r="X17180" s="2"/>
      <c r="Y17180" s="2"/>
      <c r="Z17180" s="2"/>
      <c r="AA17180" s="2"/>
      <c r="AB17180" s="2"/>
      <c r="AC17180" s="2"/>
      <c r="AD17180" s="2"/>
      <c r="AE17180" s="2"/>
      <c r="AF17180" s="2"/>
      <c r="AG17180" s="2"/>
      <c r="AH17180" s="2"/>
      <c r="AI17180" s="2"/>
      <c r="AJ17180" s="2">
        <v>0</v>
      </c>
      <c r="AK17180" s="2">
        <v>0</v>
      </c>
      <c r="AL17180" s="2">
        <v>0</v>
      </c>
      <c r="AM17180" s="2">
        <v>0</v>
      </c>
      <c r="AN17180" s="2"/>
      <c r="AO17180" s="2"/>
      <c r="AP17180" s="2"/>
      <c r="AQ17180" s="2"/>
      <c r="AR17180" s="2"/>
      <c r="AS17180" s="2"/>
      <c r="AT17180" s="2"/>
      <c r="AU17180" s="2"/>
      <c r="AV17180" s="2"/>
      <c r="AW17180" s="2"/>
      <c r="AX17180" s="2"/>
      <c r="AY17180" t="s">
        <v>51520</v>
      </c>
      <c r="AZ17180">
        <v>100</v>
      </c>
      <c r="BA17180" t="s">
        <v>51520</v>
      </c>
      <c r="BB17180">
        <v>100</v>
      </c>
    </row>
    <row r="17181" spans="1:54">
      <c r="A17181" s="2" t="s">
        <v>32909</v>
      </c>
      <c r="B17181" s="2" t="s">
        <v>32910</v>
      </c>
      <c r="C17181" s="2">
        <v>61925</v>
      </c>
      <c r="D17181" s="2" t="s">
        <v>162</v>
      </c>
      <c r="E17181" s="2" t="s">
        <v>32911</v>
      </c>
      <c r="F17181" s="2"/>
      <c r="G17181" s="2" t="s">
        <v>168</v>
      </c>
      <c r="H17181" s="2"/>
      <c r="I17181" s="2" t="s">
        <v>378</v>
      </c>
      <c r="J17181" s="2" t="s">
        <v>1313</v>
      </c>
      <c r="K17181" s="2">
        <v>35</v>
      </c>
      <c r="L17181" s="2" t="s">
        <v>16871</v>
      </c>
      <c r="M17181" s="2">
        <v>37</v>
      </c>
      <c r="N17181" s="2" t="s">
        <v>16872</v>
      </c>
      <c r="O17181" s="2">
        <v>50.9</v>
      </c>
      <c r="P17181" s="2">
        <v>0</v>
      </c>
      <c r="Q17181" s="2">
        <v>2018</v>
      </c>
      <c r="R17181" s="2">
        <v>9999</v>
      </c>
      <c r="S17181" s="2"/>
      <c r="T17181" s="2"/>
      <c r="U17181" s="2" t="s">
        <v>54</v>
      </c>
      <c r="V17181" s="2" t="s">
        <v>241</v>
      </c>
      <c r="W17181" s="2"/>
      <c r="X17181" s="2"/>
      <c r="Y17181" s="2"/>
      <c r="Z17181" s="2"/>
      <c r="AA17181" s="2"/>
      <c r="AB17181" s="2"/>
      <c r="AC17181" s="2"/>
      <c r="AD17181" s="2"/>
      <c r="AE17181" s="2"/>
      <c r="AF17181" s="2"/>
      <c r="AG17181" s="2"/>
      <c r="AH17181" s="2"/>
      <c r="AI17181" s="2"/>
      <c r="AJ17181" s="2">
        <v>0</v>
      </c>
      <c r="AK17181" s="2">
        <v>0</v>
      </c>
      <c r="AL17181" s="2">
        <v>0</v>
      </c>
      <c r="AM17181" s="2">
        <v>0</v>
      </c>
      <c r="AN17181" s="2"/>
      <c r="AO17181" s="2"/>
      <c r="AP17181" s="2"/>
      <c r="AQ17181" s="2"/>
      <c r="AR17181" s="2"/>
      <c r="AS17181" s="2"/>
      <c r="AT17181" s="2"/>
      <c r="AU17181" s="2"/>
      <c r="AV17181" s="2"/>
      <c r="AW17181" s="2"/>
      <c r="AX17181" s="2"/>
      <c r="AY17181" t="s">
        <v>51521</v>
      </c>
      <c r="AZ17181">
        <v>100</v>
      </c>
      <c r="BA17181" t="s">
        <v>46396</v>
      </c>
      <c r="BB17181">
        <v>100</v>
      </c>
    </row>
    <row r="17182" spans="1:54">
      <c r="A17182" s="2" t="s">
        <v>32909</v>
      </c>
      <c r="B17182" s="2" t="s">
        <v>32912</v>
      </c>
      <c r="C17182" s="2">
        <v>61925</v>
      </c>
      <c r="D17182" s="2" t="s">
        <v>162</v>
      </c>
      <c r="E17182" s="2" t="s">
        <v>32913</v>
      </c>
      <c r="F17182" s="2"/>
      <c r="G17182" s="2" t="s">
        <v>5772</v>
      </c>
      <c r="H17182" s="2"/>
      <c r="I17182" s="2" t="s">
        <v>378</v>
      </c>
      <c r="J17182" s="2" t="s">
        <v>1313</v>
      </c>
      <c r="K17182" s="2">
        <v>35</v>
      </c>
      <c r="L17182" s="2" t="s">
        <v>16871</v>
      </c>
      <c r="M17182" s="2">
        <v>37</v>
      </c>
      <c r="N17182" s="2" t="s">
        <v>16872</v>
      </c>
      <c r="O17182" s="2">
        <v>1</v>
      </c>
      <c r="P17182" s="2">
        <v>0</v>
      </c>
      <c r="Q17182" s="2">
        <v>2018</v>
      </c>
      <c r="R17182" s="2">
        <v>9999</v>
      </c>
      <c r="S17182" s="2"/>
      <c r="T17182" s="2"/>
      <c r="U17182" s="2" t="s">
        <v>54</v>
      </c>
      <c r="V17182" s="2" t="s">
        <v>5772</v>
      </c>
      <c r="W17182" s="2"/>
      <c r="X17182" s="2"/>
      <c r="Y17182" s="2"/>
      <c r="Z17182" s="2"/>
      <c r="AA17182" s="2"/>
      <c r="AB17182" s="2"/>
      <c r="AC17182" s="2"/>
      <c r="AD17182" s="2"/>
      <c r="AE17182" s="2"/>
      <c r="AF17182" s="2"/>
      <c r="AG17182" s="2"/>
      <c r="AH17182" s="2"/>
      <c r="AI17182" s="2"/>
      <c r="AJ17182" s="2">
        <v>0</v>
      </c>
      <c r="AK17182" s="2">
        <v>0</v>
      </c>
      <c r="AL17182" s="2">
        <v>0</v>
      </c>
      <c r="AM17182" s="2">
        <v>0</v>
      </c>
      <c r="AN17182" s="2"/>
      <c r="AO17182" s="2"/>
      <c r="AP17182" s="2"/>
      <c r="AQ17182" s="2"/>
      <c r="AR17182" s="2"/>
      <c r="AS17182" s="2"/>
      <c r="AT17182" s="2"/>
      <c r="AU17182" s="2"/>
      <c r="AV17182" s="2"/>
      <c r="AW17182" s="2"/>
      <c r="AX17182" s="2"/>
      <c r="AY17182" t="s">
        <v>51521</v>
      </c>
      <c r="AZ17182">
        <v>100</v>
      </c>
      <c r="BA17182" t="s">
        <v>46396</v>
      </c>
      <c r="BB17182">
        <v>100</v>
      </c>
    </row>
    <row r="17183" spans="1:54">
      <c r="A17183" s="2" t="s">
        <v>32914</v>
      </c>
      <c r="B17183" s="2" t="s">
        <v>32915</v>
      </c>
      <c r="C17183" s="2">
        <v>61926</v>
      </c>
      <c r="D17183" s="2" t="s">
        <v>162</v>
      </c>
      <c r="E17183" s="2" t="s">
        <v>32916</v>
      </c>
      <c r="F17183" s="2"/>
      <c r="G17183" s="2" t="s">
        <v>168</v>
      </c>
      <c r="H17183" s="2"/>
      <c r="I17183" s="2" t="s">
        <v>224</v>
      </c>
      <c r="J17183" s="2" t="s">
        <v>93</v>
      </c>
      <c r="K17183" s="2">
        <v>40</v>
      </c>
      <c r="L17183" s="2" t="s">
        <v>4475</v>
      </c>
      <c r="M17183" s="2">
        <v>47</v>
      </c>
      <c r="N17183" s="2" t="s">
        <v>22523</v>
      </c>
      <c r="O17183" s="2">
        <v>247.3</v>
      </c>
      <c r="P17183" s="2">
        <v>0</v>
      </c>
      <c r="Q17183" s="2">
        <v>2018</v>
      </c>
      <c r="R17183" s="2">
        <v>9999</v>
      </c>
      <c r="S17183" s="2"/>
      <c r="T17183" s="2"/>
      <c r="U17183" s="2" t="s">
        <v>54</v>
      </c>
      <c r="V17183" s="2" t="s">
        <v>241</v>
      </c>
      <c r="W17183" s="2"/>
      <c r="X17183" s="2"/>
      <c r="Y17183" s="2"/>
      <c r="Z17183" s="2"/>
      <c r="AA17183" s="2"/>
      <c r="AB17183" s="2"/>
      <c r="AC17183" s="2"/>
      <c r="AD17183" s="2"/>
      <c r="AE17183" s="2"/>
      <c r="AF17183" s="2"/>
      <c r="AG17183" s="2"/>
      <c r="AH17183" s="2"/>
      <c r="AI17183" s="2"/>
      <c r="AJ17183" s="2">
        <v>0</v>
      </c>
      <c r="AK17183" s="2">
        <v>0</v>
      </c>
      <c r="AL17183" s="2">
        <v>0</v>
      </c>
      <c r="AM17183" s="2">
        <v>0</v>
      </c>
      <c r="AN17183" s="2"/>
      <c r="AO17183" s="2"/>
      <c r="AP17183" s="2"/>
      <c r="AQ17183" s="2"/>
      <c r="AR17183" s="2"/>
      <c r="AS17183" s="2"/>
      <c r="AT17183" s="2"/>
      <c r="AU17183" s="2"/>
      <c r="AV17183" s="2"/>
      <c r="AW17183" s="2"/>
      <c r="AX17183" s="2"/>
      <c r="AY17183" t="s">
        <v>51522</v>
      </c>
      <c r="AZ17183">
        <v>100</v>
      </c>
      <c r="BA17183" t="s">
        <v>46396</v>
      </c>
      <c r="BB17183">
        <v>100</v>
      </c>
    </row>
    <row r="17184" spans="1:54">
      <c r="A17184" s="2" t="s">
        <v>32917</v>
      </c>
      <c r="B17184" s="2" t="s">
        <v>32918</v>
      </c>
      <c r="C17184" s="2">
        <v>61928</v>
      </c>
      <c r="D17184" s="2" t="s">
        <v>162</v>
      </c>
      <c r="E17184" s="2" t="s">
        <v>3557</v>
      </c>
      <c r="F17184" s="2"/>
      <c r="G17184" s="2" t="s">
        <v>169</v>
      </c>
      <c r="H17184" s="2"/>
      <c r="I17184" s="2" t="s">
        <v>217</v>
      </c>
      <c r="J17184" s="2" t="s">
        <v>142</v>
      </c>
      <c r="K17184" s="2">
        <v>50</v>
      </c>
      <c r="L17184" s="2" t="s">
        <v>125</v>
      </c>
      <c r="M17184" s="2">
        <v>11</v>
      </c>
      <c r="N17184" s="2" t="s">
        <v>4144</v>
      </c>
      <c r="O17184" s="2">
        <v>4.9000000000000004</v>
      </c>
      <c r="P17184" s="2">
        <v>0</v>
      </c>
      <c r="Q17184" s="2">
        <v>2018</v>
      </c>
      <c r="R17184" s="2">
        <v>9999</v>
      </c>
      <c r="S17184" s="2"/>
      <c r="T17184" s="2"/>
      <c r="U17184" s="2" t="s">
        <v>54</v>
      </c>
      <c r="V17184" s="2" t="s">
        <v>238</v>
      </c>
      <c r="W17184" s="2"/>
      <c r="X17184" s="2"/>
      <c r="Y17184" s="2"/>
      <c r="Z17184" s="2"/>
      <c r="AA17184" s="2"/>
      <c r="AB17184" s="2"/>
      <c r="AC17184" s="2"/>
      <c r="AD17184" s="2"/>
      <c r="AE17184" s="2"/>
      <c r="AF17184" s="2"/>
      <c r="AG17184" s="2"/>
      <c r="AH17184" s="2"/>
      <c r="AI17184" s="2"/>
      <c r="AJ17184" s="2">
        <v>0</v>
      </c>
      <c r="AK17184" s="2">
        <v>0</v>
      </c>
      <c r="AL17184" s="2">
        <v>0</v>
      </c>
      <c r="AM17184" s="2">
        <v>0</v>
      </c>
      <c r="AN17184" s="2"/>
      <c r="AO17184" s="2"/>
      <c r="AP17184" s="2"/>
      <c r="AQ17184" s="2"/>
      <c r="AR17184" s="2"/>
      <c r="AS17184" s="2"/>
      <c r="AT17184" s="2"/>
      <c r="AU17184" s="2"/>
      <c r="AV17184" s="2"/>
      <c r="AW17184" s="2"/>
      <c r="AX17184" s="2"/>
      <c r="AY17184" t="s">
        <v>51523</v>
      </c>
      <c r="AZ17184">
        <v>100</v>
      </c>
      <c r="BA17184" t="s">
        <v>50368</v>
      </c>
      <c r="BB17184">
        <v>100</v>
      </c>
    </row>
    <row r="17185" spans="1:54">
      <c r="A17185" s="2" t="s">
        <v>32919</v>
      </c>
      <c r="B17185" s="2" t="s">
        <v>32920</v>
      </c>
      <c r="C17185" s="2">
        <v>61930</v>
      </c>
      <c r="D17185" s="2" t="s">
        <v>162</v>
      </c>
      <c r="E17185" s="2" t="s">
        <v>32921</v>
      </c>
      <c r="F17185" s="2"/>
      <c r="G17185" s="2" t="s">
        <v>169</v>
      </c>
      <c r="H17185" s="2"/>
      <c r="I17185" s="2" t="s">
        <v>2753</v>
      </c>
      <c r="J17185" s="2" t="s">
        <v>127</v>
      </c>
      <c r="K17185" s="2">
        <v>32</v>
      </c>
      <c r="L17185" s="2" t="s">
        <v>2754</v>
      </c>
      <c r="M17185" s="2">
        <v>3</v>
      </c>
      <c r="N17185" s="2" t="s">
        <v>2755</v>
      </c>
      <c r="O17185" s="2">
        <v>200</v>
      </c>
      <c r="P17185" s="2">
        <v>0</v>
      </c>
      <c r="Q17185" s="2">
        <v>2019</v>
      </c>
      <c r="R17185" s="2">
        <v>9999</v>
      </c>
      <c r="S17185" s="2"/>
      <c r="T17185" s="2"/>
      <c r="U17185" s="2" t="s">
        <v>54</v>
      </c>
      <c r="V17185" s="2" t="s">
        <v>238</v>
      </c>
      <c r="W17185" s="2"/>
      <c r="X17185" s="2"/>
      <c r="Y17185" s="2"/>
      <c r="Z17185" s="2"/>
      <c r="AA17185" s="2"/>
      <c r="AB17185" s="2"/>
      <c r="AC17185" s="2"/>
      <c r="AD17185" s="2"/>
      <c r="AE17185" s="2"/>
      <c r="AF17185" s="2"/>
      <c r="AG17185" s="2"/>
      <c r="AH17185" s="2"/>
      <c r="AI17185" s="2"/>
      <c r="AJ17185" s="2">
        <v>0</v>
      </c>
      <c r="AK17185" s="2">
        <v>0</v>
      </c>
      <c r="AL17185" s="2">
        <v>0</v>
      </c>
      <c r="AM17185" s="2">
        <v>0</v>
      </c>
      <c r="AN17185" s="2"/>
      <c r="AO17185" s="2"/>
      <c r="AP17185" s="2"/>
      <c r="AQ17185" s="2"/>
      <c r="AR17185" s="2"/>
      <c r="AS17185" s="2"/>
      <c r="AT17185" s="2"/>
      <c r="AU17185" s="2"/>
      <c r="AV17185" s="2"/>
      <c r="AW17185" s="2"/>
      <c r="AX17185" s="2"/>
      <c r="AY17185" t="s">
        <v>32919</v>
      </c>
      <c r="AZ17185">
        <v>100</v>
      </c>
      <c r="BA17185" t="s">
        <v>51333</v>
      </c>
      <c r="BB17185">
        <v>100</v>
      </c>
    </row>
    <row r="17186" spans="1:54">
      <c r="A17186" s="2" t="s">
        <v>32922</v>
      </c>
      <c r="B17186" s="2" t="s">
        <v>32923</v>
      </c>
      <c r="C17186" s="2">
        <v>61933</v>
      </c>
      <c r="D17186" s="2" t="s">
        <v>162</v>
      </c>
      <c r="E17186" s="2" t="s">
        <v>26977</v>
      </c>
      <c r="F17186" s="2"/>
      <c r="G17186" s="2" t="s">
        <v>169</v>
      </c>
      <c r="H17186" s="2"/>
      <c r="I17186" s="2" t="s">
        <v>867</v>
      </c>
      <c r="J17186" s="2" t="s">
        <v>649</v>
      </c>
      <c r="K17186" s="2">
        <v>53</v>
      </c>
      <c r="L17186" s="2" t="s">
        <v>1275</v>
      </c>
      <c r="M17186" s="2">
        <v>1</v>
      </c>
      <c r="N17186" s="2" t="s">
        <v>18892</v>
      </c>
      <c r="O17186" s="2">
        <v>19.2</v>
      </c>
      <c r="P17186" s="2">
        <v>0</v>
      </c>
      <c r="Q17186" s="2">
        <v>2018</v>
      </c>
      <c r="R17186" s="2">
        <v>9999</v>
      </c>
      <c r="S17186" s="2"/>
      <c r="T17186" s="2"/>
      <c r="U17186" s="2" t="s">
        <v>54</v>
      </c>
      <c r="V17186" s="2" t="s">
        <v>238</v>
      </c>
      <c r="W17186" s="2"/>
      <c r="X17186" s="2"/>
      <c r="Y17186" s="2"/>
      <c r="Z17186" s="2"/>
      <c r="AA17186" s="2"/>
      <c r="AB17186" s="2"/>
      <c r="AC17186" s="2"/>
      <c r="AD17186" s="2"/>
      <c r="AE17186" s="2"/>
      <c r="AF17186" s="2"/>
      <c r="AG17186" s="2"/>
      <c r="AH17186" s="2"/>
      <c r="AI17186" s="2"/>
      <c r="AJ17186" s="2">
        <v>0</v>
      </c>
      <c r="AK17186" s="2">
        <v>0</v>
      </c>
      <c r="AL17186" s="2">
        <v>0</v>
      </c>
      <c r="AM17186" s="2">
        <v>0</v>
      </c>
      <c r="AN17186" s="2"/>
      <c r="AO17186" s="2"/>
      <c r="AP17186" s="2"/>
      <c r="AQ17186" s="2"/>
      <c r="AR17186" s="2"/>
      <c r="AS17186" s="2"/>
      <c r="AT17186" s="2"/>
      <c r="AU17186" s="2"/>
      <c r="AV17186" s="2"/>
      <c r="AW17186" s="2"/>
      <c r="AX17186" s="2"/>
      <c r="AY17186" t="s">
        <v>51524</v>
      </c>
      <c r="AZ17186">
        <v>100</v>
      </c>
      <c r="BA17186" t="s">
        <v>49324</v>
      </c>
      <c r="BB17186">
        <v>100</v>
      </c>
    </row>
    <row r="17187" spans="1:54">
      <c r="A17187" s="2" t="s">
        <v>32924</v>
      </c>
      <c r="B17187" s="2" t="s">
        <v>32925</v>
      </c>
      <c r="C17187" s="2">
        <v>61934</v>
      </c>
      <c r="D17187" s="2" t="s">
        <v>162</v>
      </c>
      <c r="E17187" s="2" t="s">
        <v>55</v>
      </c>
      <c r="F17187" s="2"/>
      <c r="G17187" s="2" t="s">
        <v>169</v>
      </c>
      <c r="H17187" s="2"/>
      <c r="I17187" s="2" t="s">
        <v>356</v>
      </c>
      <c r="J17187" s="2" t="s">
        <v>763</v>
      </c>
      <c r="K17187" s="2">
        <v>10</v>
      </c>
      <c r="L17187" s="2" t="s">
        <v>2464</v>
      </c>
      <c r="M17187" s="2">
        <v>3</v>
      </c>
      <c r="N17187" s="2" t="s">
        <v>2465</v>
      </c>
      <c r="O17187" s="2">
        <v>1.5</v>
      </c>
      <c r="P17187" s="2">
        <v>0</v>
      </c>
      <c r="Q17187" s="2">
        <v>2018</v>
      </c>
      <c r="R17187" s="2">
        <v>9999</v>
      </c>
      <c r="S17187" s="2"/>
      <c r="T17187" s="2"/>
      <c r="U17187" s="2" t="s">
        <v>54</v>
      </c>
      <c r="V17187" s="2" t="s">
        <v>238</v>
      </c>
      <c r="W17187" s="2"/>
      <c r="X17187" s="2"/>
      <c r="Y17187" s="2"/>
      <c r="Z17187" s="2"/>
      <c r="AA17187" s="2"/>
      <c r="AB17187" s="2"/>
      <c r="AC17187" s="2"/>
      <c r="AD17187" s="2"/>
      <c r="AE17187" s="2"/>
      <c r="AF17187" s="2"/>
      <c r="AG17187" s="2"/>
      <c r="AH17187" s="2"/>
      <c r="AI17187" s="2"/>
      <c r="AJ17187" s="2">
        <v>0</v>
      </c>
      <c r="AK17187" s="2">
        <v>0</v>
      </c>
      <c r="AL17187" s="2">
        <v>0</v>
      </c>
      <c r="AM17187" s="2">
        <v>0</v>
      </c>
      <c r="AN17187" s="2"/>
      <c r="AO17187" s="2"/>
      <c r="AP17187" s="2"/>
      <c r="AQ17187" s="2"/>
      <c r="AR17187" s="2"/>
      <c r="AS17187" s="2"/>
      <c r="AT17187" s="2"/>
      <c r="AU17187" s="2"/>
      <c r="AV17187" s="2"/>
      <c r="AW17187" s="2"/>
      <c r="AX17187" s="2"/>
      <c r="AY17187" t="s">
        <v>51525</v>
      </c>
      <c r="AZ17187">
        <v>100</v>
      </c>
      <c r="BA17187" t="s">
        <v>51525</v>
      </c>
      <c r="BB17187">
        <v>100</v>
      </c>
    </row>
    <row r="17188" spans="1:54">
      <c r="A17188" s="2" t="s">
        <v>32926</v>
      </c>
      <c r="B17188" s="2" t="s">
        <v>32927</v>
      </c>
      <c r="C17188" s="2">
        <v>61936</v>
      </c>
      <c r="D17188" s="2" t="s">
        <v>162</v>
      </c>
      <c r="E17188" s="2" t="s">
        <v>55</v>
      </c>
      <c r="F17188" s="2"/>
      <c r="G17188" s="2" t="s">
        <v>169</v>
      </c>
      <c r="H17188" s="2"/>
      <c r="I17188" s="2" t="s">
        <v>218</v>
      </c>
      <c r="J17188" s="2" t="s">
        <v>950</v>
      </c>
      <c r="K17188" s="2">
        <v>45</v>
      </c>
      <c r="L17188" s="2" t="s">
        <v>32928</v>
      </c>
      <c r="M17188" s="2">
        <v>27</v>
      </c>
      <c r="N17188" s="2" t="s">
        <v>32929</v>
      </c>
      <c r="O17188" s="2">
        <v>2</v>
      </c>
      <c r="P17188" s="2">
        <v>0</v>
      </c>
      <c r="Q17188" s="2">
        <v>2018</v>
      </c>
      <c r="R17188" s="2">
        <v>9999</v>
      </c>
      <c r="S17188" s="2"/>
      <c r="T17188" s="2"/>
      <c r="U17188" s="2" t="s">
        <v>54</v>
      </c>
      <c r="V17188" s="2" t="s">
        <v>238</v>
      </c>
      <c r="W17188" s="2"/>
      <c r="X17188" s="2"/>
      <c r="Y17188" s="2"/>
      <c r="Z17188" s="2"/>
      <c r="AA17188" s="2"/>
      <c r="AB17188" s="2"/>
      <c r="AC17188" s="2"/>
      <c r="AD17188" s="2"/>
      <c r="AE17188" s="2"/>
      <c r="AF17188" s="2"/>
      <c r="AG17188" s="2"/>
      <c r="AH17188" s="2"/>
      <c r="AI17188" s="2"/>
      <c r="AJ17188" s="2">
        <v>0</v>
      </c>
      <c r="AK17188" s="2">
        <v>0</v>
      </c>
      <c r="AL17188" s="2">
        <v>0</v>
      </c>
      <c r="AM17188" s="2">
        <v>0</v>
      </c>
      <c r="AN17188" s="2"/>
      <c r="AO17188" s="2"/>
      <c r="AP17188" s="2"/>
      <c r="AQ17188" s="2"/>
      <c r="AR17188" s="2"/>
      <c r="AS17188" s="2"/>
      <c r="AT17188" s="2"/>
      <c r="AU17188" s="2"/>
      <c r="AV17188" s="2"/>
      <c r="AW17188" s="2"/>
      <c r="AX17188" s="2"/>
      <c r="AY17188" t="s">
        <v>51526</v>
      </c>
      <c r="AZ17188">
        <v>100</v>
      </c>
      <c r="BA17188" t="s">
        <v>51229</v>
      </c>
      <c r="BB17188">
        <v>100</v>
      </c>
    </row>
    <row r="17189" spans="1:54">
      <c r="A17189" s="2" t="s">
        <v>32930</v>
      </c>
      <c r="B17189" s="2" t="s">
        <v>32931</v>
      </c>
      <c r="C17189" s="2">
        <v>61937</v>
      </c>
      <c r="D17189" s="2" t="s">
        <v>162</v>
      </c>
      <c r="E17189" s="2" t="s">
        <v>2116</v>
      </c>
      <c r="F17189" s="2"/>
      <c r="G17189" s="2" t="s">
        <v>169</v>
      </c>
      <c r="H17189" s="2"/>
      <c r="I17189" s="2" t="s">
        <v>218</v>
      </c>
      <c r="J17189" s="2" t="s">
        <v>950</v>
      </c>
      <c r="K17189" s="2">
        <v>45</v>
      </c>
      <c r="L17189" s="2" t="s">
        <v>1631</v>
      </c>
      <c r="M17189" s="2">
        <v>7</v>
      </c>
      <c r="N17189" s="2" t="s">
        <v>1632</v>
      </c>
      <c r="O17189" s="2">
        <v>1</v>
      </c>
      <c r="P17189" s="2">
        <v>0</v>
      </c>
      <c r="Q17189" s="2">
        <v>2020</v>
      </c>
      <c r="R17189" s="2">
        <v>9999</v>
      </c>
      <c r="S17189" s="2"/>
      <c r="T17189" s="2"/>
      <c r="U17189" s="2" t="s">
        <v>54</v>
      </c>
      <c r="V17189" s="2" t="s">
        <v>238</v>
      </c>
      <c r="W17189" s="2"/>
      <c r="X17189" s="2"/>
      <c r="Y17189" s="2"/>
      <c r="Z17189" s="2"/>
      <c r="AA17189" s="2"/>
      <c r="AB17189" s="2"/>
      <c r="AC17189" s="2"/>
      <c r="AD17189" s="2"/>
      <c r="AE17189" s="2"/>
      <c r="AF17189" s="2"/>
      <c r="AG17189" s="2"/>
      <c r="AH17189" s="2"/>
      <c r="AI17189" s="2"/>
      <c r="AJ17189" s="2">
        <v>0</v>
      </c>
      <c r="AK17189" s="2">
        <v>0</v>
      </c>
      <c r="AL17189" s="2">
        <v>0</v>
      </c>
      <c r="AM17189" s="2">
        <v>0</v>
      </c>
      <c r="AN17189" s="2"/>
      <c r="AO17189" s="2"/>
      <c r="AP17189" s="2"/>
      <c r="AQ17189" s="2"/>
      <c r="AR17189" s="2"/>
      <c r="AS17189" s="2"/>
      <c r="AT17189" s="2"/>
      <c r="AU17189" s="2"/>
      <c r="AV17189" s="2"/>
      <c r="AW17189" s="2"/>
      <c r="AX17189" s="2"/>
      <c r="AY17189" t="s">
        <v>51229</v>
      </c>
      <c r="AZ17189">
        <v>100</v>
      </c>
      <c r="BA17189" t="s">
        <v>51229</v>
      </c>
      <c r="BB17189">
        <v>100</v>
      </c>
    </row>
    <row r="17190" spans="1:54">
      <c r="A17190" s="2" t="s">
        <v>32932</v>
      </c>
      <c r="B17190" s="2" t="s">
        <v>32933</v>
      </c>
      <c r="C17190" s="2">
        <v>61939</v>
      </c>
      <c r="D17190" s="2" t="s">
        <v>162</v>
      </c>
      <c r="E17190" s="2" t="s">
        <v>73</v>
      </c>
      <c r="F17190" s="2"/>
      <c r="G17190" s="2" t="s">
        <v>169</v>
      </c>
      <c r="H17190" s="2"/>
      <c r="I17190" s="2" t="s">
        <v>218</v>
      </c>
      <c r="J17190" s="2" t="s">
        <v>950</v>
      </c>
      <c r="K17190" s="2">
        <v>45</v>
      </c>
      <c r="L17190" s="2" t="s">
        <v>2302</v>
      </c>
      <c r="M17190" s="2">
        <v>41</v>
      </c>
      <c r="N17190" s="2" t="s">
        <v>2303</v>
      </c>
      <c r="O17190" s="2">
        <v>2</v>
      </c>
      <c r="P17190" s="2">
        <v>0</v>
      </c>
      <c r="Q17190" s="2">
        <v>2018</v>
      </c>
      <c r="R17190" s="2">
        <v>9999</v>
      </c>
      <c r="S17190" s="2"/>
      <c r="T17190" s="2"/>
      <c r="U17190" s="2" t="s">
        <v>54</v>
      </c>
      <c r="V17190" s="2" t="s">
        <v>238</v>
      </c>
      <c r="W17190" s="2"/>
      <c r="X17190" s="2"/>
      <c r="Y17190" s="2"/>
      <c r="Z17190" s="2"/>
      <c r="AA17190" s="2"/>
      <c r="AB17190" s="2"/>
      <c r="AC17190" s="2"/>
      <c r="AD17190" s="2"/>
      <c r="AE17190" s="2"/>
      <c r="AF17190" s="2"/>
      <c r="AG17190" s="2"/>
      <c r="AH17190" s="2"/>
      <c r="AI17190" s="2"/>
      <c r="AJ17190" s="2">
        <v>0</v>
      </c>
      <c r="AK17190" s="2">
        <v>0</v>
      </c>
      <c r="AL17190" s="2">
        <v>0</v>
      </c>
      <c r="AM17190" s="2">
        <v>0</v>
      </c>
      <c r="AN17190" s="2"/>
      <c r="AO17190" s="2"/>
      <c r="AP17190" s="2"/>
      <c r="AQ17190" s="2"/>
      <c r="AR17190" s="2"/>
      <c r="AS17190" s="2"/>
      <c r="AT17190" s="2"/>
      <c r="AU17190" s="2"/>
      <c r="AV17190" s="2"/>
      <c r="AW17190" s="2"/>
      <c r="AX17190" s="2"/>
      <c r="AY17190" t="s">
        <v>51229</v>
      </c>
      <c r="AZ17190">
        <v>100</v>
      </c>
      <c r="BA17190" t="s">
        <v>51229</v>
      </c>
      <c r="BB17190">
        <v>100</v>
      </c>
    </row>
    <row r="17191" spans="1:54">
      <c r="A17191" s="2" t="s">
        <v>32934</v>
      </c>
      <c r="B17191" s="2" t="s">
        <v>32935</v>
      </c>
      <c r="C17191" s="2">
        <v>61940</v>
      </c>
      <c r="D17191" s="2" t="s">
        <v>162</v>
      </c>
      <c r="E17191" s="2" t="s">
        <v>92</v>
      </c>
      <c r="F17191" s="2"/>
      <c r="G17191" s="2" t="s">
        <v>169</v>
      </c>
      <c r="H17191" s="2"/>
      <c r="I17191" s="2" t="s">
        <v>218</v>
      </c>
      <c r="J17191" s="2" t="s">
        <v>950</v>
      </c>
      <c r="K17191" s="2">
        <v>45</v>
      </c>
      <c r="L17191" s="2" t="s">
        <v>32928</v>
      </c>
      <c r="M17191" s="2">
        <v>27</v>
      </c>
      <c r="N17191" s="2" t="s">
        <v>32929</v>
      </c>
      <c r="O17191" s="2">
        <v>2</v>
      </c>
      <c r="P17191" s="2">
        <v>0</v>
      </c>
      <c r="Q17191" s="2">
        <v>2019</v>
      </c>
      <c r="R17191" s="2">
        <v>9999</v>
      </c>
      <c r="S17191" s="2"/>
      <c r="T17191" s="2"/>
      <c r="U17191" s="2" t="s">
        <v>54</v>
      </c>
      <c r="V17191" s="2" t="s">
        <v>238</v>
      </c>
      <c r="W17191" s="2"/>
      <c r="X17191" s="2"/>
      <c r="Y17191" s="2"/>
      <c r="Z17191" s="2"/>
      <c r="AA17191" s="2"/>
      <c r="AB17191" s="2"/>
      <c r="AC17191" s="2"/>
      <c r="AD17191" s="2"/>
      <c r="AE17191" s="2"/>
      <c r="AF17191" s="2"/>
      <c r="AG17191" s="2"/>
      <c r="AH17191" s="2"/>
      <c r="AI17191" s="2"/>
      <c r="AJ17191" s="2">
        <v>0</v>
      </c>
      <c r="AK17191" s="2">
        <v>0</v>
      </c>
      <c r="AL17191" s="2">
        <v>0</v>
      </c>
      <c r="AM17191" s="2">
        <v>0</v>
      </c>
      <c r="AN17191" s="2"/>
      <c r="AO17191" s="2"/>
      <c r="AP17191" s="2"/>
      <c r="AQ17191" s="2"/>
      <c r="AR17191" s="2"/>
      <c r="AS17191" s="2"/>
      <c r="AT17191" s="2"/>
      <c r="AU17191" s="2"/>
      <c r="AV17191" s="2"/>
      <c r="AW17191" s="2"/>
      <c r="AX17191" s="2"/>
      <c r="AY17191" t="s">
        <v>51526</v>
      </c>
      <c r="AZ17191">
        <v>100</v>
      </c>
      <c r="BA17191" t="s">
        <v>51229</v>
      </c>
      <c r="BB17191">
        <v>100</v>
      </c>
    </row>
    <row r="17192" spans="1:54">
      <c r="A17192" s="2" t="s">
        <v>32936</v>
      </c>
      <c r="B17192" s="2" t="s">
        <v>32937</v>
      </c>
      <c r="C17192" s="2">
        <v>61941</v>
      </c>
      <c r="D17192" s="2" t="s">
        <v>162</v>
      </c>
      <c r="E17192" s="2" t="s">
        <v>87</v>
      </c>
      <c r="F17192" s="2"/>
      <c r="G17192" s="2" t="s">
        <v>169</v>
      </c>
      <c r="H17192" s="2"/>
      <c r="I17192" s="2" t="s">
        <v>218</v>
      </c>
      <c r="J17192" s="2" t="s">
        <v>950</v>
      </c>
      <c r="K17192" s="2">
        <v>45</v>
      </c>
      <c r="L17192" s="2" t="s">
        <v>32928</v>
      </c>
      <c r="M17192" s="2">
        <v>27</v>
      </c>
      <c r="N17192" s="2" t="s">
        <v>32929</v>
      </c>
      <c r="O17192" s="2">
        <v>2</v>
      </c>
      <c r="P17192" s="2">
        <v>0</v>
      </c>
      <c r="Q17192" s="2">
        <v>2018</v>
      </c>
      <c r="R17192" s="2">
        <v>9999</v>
      </c>
      <c r="S17192" s="2"/>
      <c r="T17192" s="2"/>
      <c r="U17192" s="2" t="s">
        <v>54</v>
      </c>
      <c r="V17192" s="2" t="s">
        <v>238</v>
      </c>
      <c r="W17192" s="2"/>
      <c r="X17192" s="2"/>
      <c r="Y17192" s="2"/>
      <c r="Z17192" s="2"/>
      <c r="AA17192" s="2"/>
      <c r="AB17192" s="2"/>
      <c r="AC17192" s="2"/>
      <c r="AD17192" s="2"/>
      <c r="AE17192" s="2"/>
      <c r="AF17192" s="2"/>
      <c r="AG17192" s="2"/>
      <c r="AH17192" s="2"/>
      <c r="AI17192" s="2"/>
      <c r="AJ17192" s="2">
        <v>0</v>
      </c>
      <c r="AK17192" s="2">
        <v>0</v>
      </c>
      <c r="AL17192" s="2">
        <v>0</v>
      </c>
      <c r="AM17192" s="2">
        <v>0</v>
      </c>
      <c r="AN17192" s="2"/>
      <c r="AO17192" s="2"/>
      <c r="AP17192" s="2"/>
      <c r="AQ17192" s="2"/>
      <c r="AR17192" s="2"/>
      <c r="AS17192" s="2"/>
      <c r="AT17192" s="2"/>
      <c r="AU17192" s="2"/>
      <c r="AV17192" s="2"/>
      <c r="AW17192" s="2"/>
      <c r="AX17192" s="2"/>
      <c r="AY17192" t="s">
        <v>50082</v>
      </c>
      <c r="AZ17192">
        <v>100</v>
      </c>
      <c r="BA17192" t="s">
        <v>50082</v>
      </c>
      <c r="BB17192">
        <v>100</v>
      </c>
    </row>
    <row r="17193" spans="1:54">
      <c r="A17193" s="2" t="s">
        <v>32938</v>
      </c>
      <c r="B17193" s="2" t="s">
        <v>32939</v>
      </c>
      <c r="C17193" s="2">
        <v>61942</v>
      </c>
      <c r="D17193" s="2" t="s">
        <v>162</v>
      </c>
      <c r="E17193" s="2" t="s">
        <v>88</v>
      </c>
      <c r="F17193" s="2"/>
      <c r="G17193" s="2" t="s">
        <v>169</v>
      </c>
      <c r="H17193" s="2"/>
      <c r="I17193" s="2" t="s">
        <v>218</v>
      </c>
      <c r="J17193" s="2" t="s">
        <v>950</v>
      </c>
      <c r="K17193" s="2">
        <v>45</v>
      </c>
      <c r="L17193" s="2" t="s">
        <v>2449</v>
      </c>
      <c r="M17193" s="2">
        <v>61</v>
      </c>
      <c r="N17193" s="2" t="s">
        <v>16949</v>
      </c>
      <c r="O17193" s="2">
        <v>2</v>
      </c>
      <c r="P17193" s="2">
        <v>0</v>
      </c>
      <c r="Q17193" s="2">
        <v>2018</v>
      </c>
      <c r="R17193" s="2">
        <v>9999</v>
      </c>
      <c r="S17193" s="2"/>
      <c r="T17193" s="2"/>
      <c r="U17193" s="2" t="s">
        <v>54</v>
      </c>
      <c r="V17193" s="2" t="s">
        <v>238</v>
      </c>
      <c r="W17193" s="2"/>
      <c r="X17193" s="2"/>
      <c r="Y17193" s="2"/>
      <c r="Z17193" s="2"/>
      <c r="AA17193" s="2"/>
      <c r="AB17193" s="2"/>
      <c r="AC17193" s="2"/>
      <c r="AD17193" s="2"/>
      <c r="AE17193" s="2"/>
      <c r="AF17193" s="2"/>
      <c r="AG17193" s="2"/>
      <c r="AH17193" s="2"/>
      <c r="AI17193" s="2"/>
      <c r="AJ17193" s="2">
        <v>0</v>
      </c>
      <c r="AK17193" s="2">
        <v>0</v>
      </c>
      <c r="AL17193" s="2">
        <v>0</v>
      </c>
      <c r="AM17193" s="2">
        <v>0</v>
      </c>
      <c r="AN17193" s="2"/>
      <c r="AO17193" s="2"/>
      <c r="AP17193" s="2"/>
      <c r="AQ17193" s="2"/>
      <c r="AR17193" s="2"/>
      <c r="AS17193" s="2"/>
      <c r="AT17193" s="2"/>
      <c r="AU17193" s="2"/>
      <c r="AV17193" s="2"/>
      <c r="AW17193" s="2"/>
      <c r="AX17193" s="2"/>
      <c r="AY17193" t="s">
        <v>50082</v>
      </c>
      <c r="AZ17193">
        <v>100</v>
      </c>
      <c r="BA17193" t="s">
        <v>50082</v>
      </c>
      <c r="BB17193">
        <v>100</v>
      </c>
    </row>
    <row r="17194" spans="1:54">
      <c r="A17194" s="2" t="s">
        <v>32940</v>
      </c>
      <c r="B17194" s="2" t="s">
        <v>32941</v>
      </c>
      <c r="C17194" s="2">
        <v>61943</v>
      </c>
      <c r="D17194" s="2" t="s">
        <v>162</v>
      </c>
      <c r="E17194" s="2" t="s">
        <v>821</v>
      </c>
      <c r="F17194" s="2"/>
      <c r="G17194" s="2" t="s">
        <v>169</v>
      </c>
      <c r="H17194" s="2"/>
      <c r="I17194" s="2" t="s">
        <v>218</v>
      </c>
      <c r="J17194" s="2" t="s">
        <v>950</v>
      </c>
      <c r="K17194" s="2">
        <v>45</v>
      </c>
      <c r="L17194" s="2" t="s">
        <v>2302</v>
      </c>
      <c r="M17194" s="2">
        <v>41</v>
      </c>
      <c r="N17194" s="2" t="s">
        <v>2303</v>
      </c>
      <c r="O17194" s="2">
        <v>2</v>
      </c>
      <c r="P17194" s="2">
        <v>0</v>
      </c>
      <c r="Q17194" s="2">
        <v>2019</v>
      </c>
      <c r="R17194" s="2">
        <v>9999</v>
      </c>
      <c r="S17194" s="2"/>
      <c r="T17194" s="2"/>
      <c r="U17194" s="2" t="s">
        <v>54</v>
      </c>
      <c r="V17194" s="2" t="s">
        <v>238</v>
      </c>
      <c r="W17194" s="2"/>
      <c r="X17194" s="2"/>
      <c r="Y17194" s="2"/>
      <c r="Z17194" s="2"/>
      <c r="AA17194" s="2"/>
      <c r="AB17194" s="2"/>
      <c r="AC17194" s="2"/>
      <c r="AD17194" s="2"/>
      <c r="AE17194" s="2"/>
      <c r="AF17194" s="2"/>
      <c r="AG17194" s="2"/>
      <c r="AH17194" s="2"/>
      <c r="AI17194" s="2"/>
      <c r="AJ17194" s="2">
        <v>0</v>
      </c>
      <c r="AK17194" s="2">
        <v>0</v>
      </c>
      <c r="AL17194" s="2">
        <v>0</v>
      </c>
      <c r="AM17194" s="2">
        <v>0</v>
      </c>
      <c r="AN17194" s="2"/>
      <c r="AO17194" s="2"/>
      <c r="AP17194" s="2"/>
      <c r="AQ17194" s="2"/>
      <c r="AR17194" s="2"/>
      <c r="AS17194" s="2"/>
      <c r="AT17194" s="2"/>
      <c r="AU17194" s="2"/>
      <c r="AV17194" s="2"/>
      <c r="AW17194" s="2"/>
      <c r="AX17194" s="2"/>
      <c r="AY17194" t="s">
        <v>51229</v>
      </c>
      <c r="AZ17194">
        <v>100</v>
      </c>
      <c r="BA17194" t="s">
        <v>51229</v>
      </c>
      <c r="BB17194">
        <v>100</v>
      </c>
    </row>
    <row r="17195" spans="1:54">
      <c r="A17195" s="2" t="s">
        <v>32942</v>
      </c>
      <c r="B17195" s="2" t="s">
        <v>32943</v>
      </c>
      <c r="C17195" s="2">
        <v>61944</v>
      </c>
      <c r="D17195" s="2" t="s">
        <v>162</v>
      </c>
      <c r="E17195" s="2" t="s">
        <v>1194</v>
      </c>
      <c r="F17195" s="2"/>
      <c r="G17195" s="2" t="s">
        <v>169</v>
      </c>
      <c r="H17195" s="2"/>
      <c r="I17195" s="2" t="s">
        <v>218</v>
      </c>
      <c r="J17195" s="2" t="s">
        <v>950</v>
      </c>
      <c r="K17195" s="2">
        <v>45</v>
      </c>
      <c r="L17195" s="2" t="s">
        <v>86</v>
      </c>
      <c r="M17195" s="2">
        <v>67</v>
      </c>
      <c r="N17195" s="2" t="s">
        <v>32944</v>
      </c>
      <c r="O17195" s="2">
        <v>1.9</v>
      </c>
      <c r="P17195" s="2">
        <v>0</v>
      </c>
      <c r="Q17195" s="2">
        <v>2019</v>
      </c>
      <c r="R17195" s="2">
        <v>9999</v>
      </c>
      <c r="S17195" s="2"/>
      <c r="T17195" s="2"/>
      <c r="U17195" s="2" t="s">
        <v>54</v>
      </c>
      <c r="V17195" s="2" t="s">
        <v>238</v>
      </c>
      <c r="W17195" s="2"/>
      <c r="X17195" s="2"/>
      <c r="Y17195" s="2"/>
      <c r="Z17195" s="2"/>
      <c r="AA17195" s="2"/>
      <c r="AB17195" s="2"/>
      <c r="AC17195" s="2"/>
      <c r="AD17195" s="2"/>
      <c r="AE17195" s="2"/>
      <c r="AF17195" s="2"/>
      <c r="AG17195" s="2"/>
      <c r="AH17195" s="2"/>
      <c r="AI17195" s="2"/>
      <c r="AJ17195" s="2">
        <v>0</v>
      </c>
      <c r="AK17195" s="2">
        <v>0</v>
      </c>
      <c r="AL17195" s="2">
        <v>0</v>
      </c>
      <c r="AM17195" s="2">
        <v>0</v>
      </c>
      <c r="AN17195" s="2"/>
      <c r="AO17195" s="2"/>
      <c r="AP17195" s="2"/>
      <c r="AQ17195" s="2"/>
      <c r="AR17195" s="2"/>
      <c r="AS17195" s="2"/>
      <c r="AT17195" s="2"/>
      <c r="AU17195" s="2"/>
      <c r="AV17195" s="2"/>
      <c r="AW17195" s="2"/>
      <c r="AX17195" s="2"/>
      <c r="AY17195" t="s">
        <v>51526</v>
      </c>
      <c r="AZ17195">
        <v>100</v>
      </c>
      <c r="BA17195" t="s">
        <v>51229</v>
      </c>
      <c r="BB17195">
        <v>100</v>
      </c>
    </row>
    <row r="17196" spans="1:54">
      <c r="A17196" s="2" t="s">
        <v>32945</v>
      </c>
      <c r="B17196" s="2" t="s">
        <v>32946</v>
      </c>
      <c r="C17196" s="2">
        <v>61945</v>
      </c>
      <c r="D17196" s="2" t="s">
        <v>162</v>
      </c>
      <c r="E17196" s="2" t="s">
        <v>2722</v>
      </c>
      <c r="F17196" s="2"/>
      <c r="G17196" s="2" t="s">
        <v>169</v>
      </c>
      <c r="H17196" s="2"/>
      <c r="I17196" s="2" t="s">
        <v>218</v>
      </c>
      <c r="J17196" s="2" t="s">
        <v>950</v>
      </c>
      <c r="K17196" s="2">
        <v>45</v>
      </c>
      <c r="L17196" s="2" t="s">
        <v>1631</v>
      </c>
      <c r="M17196" s="2">
        <v>7</v>
      </c>
      <c r="N17196" s="2" t="s">
        <v>1632</v>
      </c>
      <c r="O17196" s="2">
        <v>1</v>
      </c>
      <c r="P17196" s="2">
        <v>0</v>
      </c>
      <c r="Q17196" s="2">
        <v>2019</v>
      </c>
      <c r="R17196" s="2">
        <v>9999</v>
      </c>
      <c r="S17196" s="2"/>
      <c r="T17196" s="2"/>
      <c r="U17196" s="2" t="s">
        <v>54</v>
      </c>
      <c r="V17196" s="2" t="s">
        <v>238</v>
      </c>
      <c r="W17196" s="2"/>
      <c r="X17196" s="2"/>
      <c r="Y17196" s="2"/>
      <c r="Z17196" s="2"/>
      <c r="AA17196" s="2"/>
      <c r="AB17196" s="2"/>
      <c r="AC17196" s="2"/>
      <c r="AD17196" s="2"/>
      <c r="AE17196" s="2"/>
      <c r="AF17196" s="2"/>
      <c r="AG17196" s="2"/>
      <c r="AH17196" s="2"/>
      <c r="AI17196" s="2"/>
      <c r="AJ17196" s="2">
        <v>0</v>
      </c>
      <c r="AK17196" s="2">
        <v>0</v>
      </c>
      <c r="AL17196" s="2">
        <v>0</v>
      </c>
      <c r="AM17196" s="2">
        <v>0</v>
      </c>
      <c r="AN17196" s="2"/>
      <c r="AO17196" s="2"/>
      <c r="AP17196" s="2"/>
      <c r="AQ17196" s="2"/>
      <c r="AR17196" s="2"/>
      <c r="AS17196" s="2"/>
      <c r="AT17196" s="2"/>
      <c r="AU17196" s="2"/>
      <c r="AV17196" s="2"/>
      <c r="AW17196" s="2"/>
      <c r="AX17196" s="2"/>
      <c r="AY17196" t="s">
        <v>50082</v>
      </c>
      <c r="AZ17196">
        <v>100</v>
      </c>
      <c r="BA17196" t="s">
        <v>50082</v>
      </c>
      <c r="BB17196">
        <v>100</v>
      </c>
    </row>
    <row r="17197" spans="1:54">
      <c r="A17197" s="2" t="s">
        <v>32947</v>
      </c>
      <c r="B17197" s="2" t="s">
        <v>32948</v>
      </c>
      <c r="C17197" s="2">
        <v>61946</v>
      </c>
      <c r="D17197" s="2" t="s">
        <v>162</v>
      </c>
      <c r="E17197" s="2" t="s">
        <v>1196</v>
      </c>
      <c r="F17197" s="2"/>
      <c r="G17197" s="2" t="s">
        <v>169</v>
      </c>
      <c r="H17197" s="2"/>
      <c r="I17197" s="2" t="s">
        <v>218</v>
      </c>
      <c r="J17197" s="2" t="s">
        <v>950</v>
      </c>
      <c r="K17197" s="2">
        <v>45</v>
      </c>
      <c r="L17197" s="2" t="s">
        <v>9534</v>
      </c>
      <c r="M17197" s="2">
        <v>31</v>
      </c>
      <c r="N17197" s="2" t="s">
        <v>9535</v>
      </c>
      <c r="O17197" s="2">
        <v>2</v>
      </c>
      <c r="P17197" s="2">
        <v>0</v>
      </c>
      <c r="Q17197" s="2">
        <v>2019</v>
      </c>
      <c r="R17197" s="2">
        <v>9999</v>
      </c>
      <c r="S17197" s="2"/>
      <c r="T17197" s="2"/>
      <c r="U17197" s="2" t="s">
        <v>54</v>
      </c>
      <c r="V17197" s="2" t="s">
        <v>238</v>
      </c>
      <c r="W17197" s="2"/>
      <c r="X17197" s="2"/>
      <c r="Y17197" s="2"/>
      <c r="Z17197" s="2"/>
      <c r="AA17197" s="2"/>
      <c r="AB17197" s="2"/>
      <c r="AC17197" s="2"/>
      <c r="AD17197" s="2"/>
      <c r="AE17197" s="2"/>
      <c r="AF17197" s="2"/>
      <c r="AG17197" s="2"/>
      <c r="AH17197" s="2"/>
      <c r="AI17197" s="2"/>
      <c r="AJ17197" s="2">
        <v>0</v>
      </c>
      <c r="AK17197" s="2">
        <v>0</v>
      </c>
      <c r="AL17197" s="2">
        <v>0</v>
      </c>
      <c r="AM17197" s="2">
        <v>0</v>
      </c>
      <c r="AN17197" s="2"/>
      <c r="AO17197" s="2"/>
      <c r="AP17197" s="2"/>
      <c r="AQ17197" s="2"/>
      <c r="AR17197" s="2"/>
      <c r="AS17197" s="2"/>
      <c r="AT17197" s="2"/>
      <c r="AU17197" s="2"/>
      <c r="AV17197" s="2"/>
      <c r="AW17197" s="2"/>
      <c r="AX17197" s="2"/>
      <c r="AY17197" t="s">
        <v>51229</v>
      </c>
      <c r="AZ17197">
        <v>100</v>
      </c>
      <c r="BA17197" t="s">
        <v>51229</v>
      </c>
      <c r="BB17197">
        <v>100</v>
      </c>
    </row>
    <row r="17198" spans="1:54">
      <c r="A17198" s="2" t="s">
        <v>32949</v>
      </c>
      <c r="B17198" s="2" t="s">
        <v>32950</v>
      </c>
      <c r="C17198" s="2">
        <v>61947</v>
      </c>
      <c r="D17198" s="2" t="s">
        <v>162</v>
      </c>
      <c r="E17198" s="2" t="s">
        <v>1464</v>
      </c>
      <c r="F17198" s="2"/>
      <c r="G17198" s="2" t="s">
        <v>169</v>
      </c>
      <c r="H17198" s="2"/>
      <c r="I17198" s="2" t="s">
        <v>218</v>
      </c>
      <c r="J17198" s="2" t="s">
        <v>950</v>
      </c>
      <c r="K17198" s="2">
        <v>45</v>
      </c>
      <c r="L17198" s="2" t="s">
        <v>2449</v>
      </c>
      <c r="M17198" s="2">
        <v>61</v>
      </c>
      <c r="N17198" s="2" t="s">
        <v>16949</v>
      </c>
      <c r="O17198" s="2">
        <v>2</v>
      </c>
      <c r="P17198" s="2">
        <v>0</v>
      </c>
      <c r="Q17198" s="2">
        <v>2018</v>
      </c>
      <c r="R17198" s="2">
        <v>9999</v>
      </c>
      <c r="S17198" s="2"/>
      <c r="T17198" s="2"/>
      <c r="U17198" s="2" t="s">
        <v>54</v>
      </c>
      <c r="V17198" s="2" t="s">
        <v>238</v>
      </c>
      <c r="W17198" s="2"/>
      <c r="X17198" s="2"/>
      <c r="Y17198" s="2"/>
      <c r="Z17198" s="2"/>
      <c r="AA17198" s="2"/>
      <c r="AB17198" s="2"/>
      <c r="AC17198" s="2"/>
      <c r="AD17198" s="2"/>
      <c r="AE17198" s="2"/>
      <c r="AF17198" s="2"/>
      <c r="AG17198" s="2"/>
      <c r="AH17198" s="2"/>
      <c r="AI17198" s="2"/>
      <c r="AJ17198" s="2">
        <v>0</v>
      </c>
      <c r="AK17198" s="2">
        <v>0</v>
      </c>
      <c r="AL17198" s="2">
        <v>0</v>
      </c>
      <c r="AM17198" s="2">
        <v>0</v>
      </c>
      <c r="AN17198" s="2"/>
      <c r="AO17198" s="2"/>
      <c r="AP17198" s="2"/>
      <c r="AQ17198" s="2"/>
      <c r="AR17198" s="2"/>
      <c r="AS17198" s="2"/>
      <c r="AT17198" s="2"/>
      <c r="AU17198" s="2"/>
      <c r="AV17198" s="2"/>
      <c r="AW17198" s="2"/>
      <c r="AX17198" s="2"/>
      <c r="AY17198" t="s">
        <v>51526</v>
      </c>
      <c r="AZ17198">
        <v>100</v>
      </c>
      <c r="BA17198" t="s">
        <v>51229</v>
      </c>
      <c r="BB17198">
        <v>100</v>
      </c>
    </row>
    <row r="17199" spans="1:54">
      <c r="A17199" s="2" t="s">
        <v>32951</v>
      </c>
      <c r="B17199" s="2" t="s">
        <v>32952</v>
      </c>
      <c r="C17199" s="2">
        <v>61948</v>
      </c>
      <c r="D17199" s="2" t="s">
        <v>162</v>
      </c>
      <c r="E17199" s="2" t="s">
        <v>2114</v>
      </c>
      <c r="F17199" s="2"/>
      <c r="G17199" s="2" t="s">
        <v>169</v>
      </c>
      <c r="H17199" s="2"/>
      <c r="I17199" s="2" t="s">
        <v>218</v>
      </c>
      <c r="J17199" s="2" t="s">
        <v>950</v>
      </c>
      <c r="K17199" s="2">
        <v>45</v>
      </c>
      <c r="L17199" s="2" t="s">
        <v>2302</v>
      </c>
      <c r="M17199" s="2">
        <v>41</v>
      </c>
      <c r="N17199" s="2" t="s">
        <v>2303</v>
      </c>
      <c r="O17199" s="2">
        <v>2</v>
      </c>
      <c r="P17199" s="2">
        <v>0</v>
      </c>
      <c r="Q17199" s="2">
        <v>2018</v>
      </c>
      <c r="R17199" s="2">
        <v>9999</v>
      </c>
      <c r="S17199" s="2"/>
      <c r="T17199" s="2"/>
      <c r="U17199" s="2" t="s">
        <v>54</v>
      </c>
      <c r="V17199" s="2" t="s">
        <v>238</v>
      </c>
      <c r="W17199" s="2"/>
      <c r="X17199" s="2"/>
      <c r="Y17199" s="2"/>
      <c r="Z17199" s="2"/>
      <c r="AA17199" s="2"/>
      <c r="AB17199" s="2"/>
      <c r="AC17199" s="2"/>
      <c r="AD17199" s="2"/>
      <c r="AE17199" s="2"/>
      <c r="AF17199" s="2"/>
      <c r="AG17199" s="2"/>
      <c r="AH17199" s="2"/>
      <c r="AI17199" s="2"/>
      <c r="AJ17199" s="2">
        <v>0</v>
      </c>
      <c r="AK17199" s="2">
        <v>0</v>
      </c>
      <c r="AL17199" s="2">
        <v>0</v>
      </c>
      <c r="AM17199" s="2">
        <v>0</v>
      </c>
      <c r="AN17199" s="2"/>
      <c r="AO17199" s="2"/>
      <c r="AP17199" s="2"/>
      <c r="AQ17199" s="2"/>
      <c r="AR17199" s="2"/>
      <c r="AS17199" s="2"/>
      <c r="AT17199" s="2"/>
      <c r="AU17199" s="2"/>
      <c r="AV17199" s="2"/>
      <c r="AW17199" s="2"/>
      <c r="AX17199" s="2"/>
      <c r="AY17199" t="s">
        <v>51229</v>
      </c>
      <c r="AZ17199">
        <v>100</v>
      </c>
      <c r="BA17199" t="s">
        <v>51229</v>
      </c>
      <c r="BB17199">
        <v>100</v>
      </c>
    </row>
    <row r="17200" spans="1:54">
      <c r="A17200" s="2" t="s">
        <v>32953</v>
      </c>
      <c r="B17200" s="2" t="s">
        <v>32954</v>
      </c>
      <c r="C17200" s="2">
        <v>61949</v>
      </c>
      <c r="D17200" s="2" t="s">
        <v>162</v>
      </c>
      <c r="E17200" s="2" t="s">
        <v>1504</v>
      </c>
      <c r="F17200" s="2"/>
      <c r="G17200" s="2" t="s">
        <v>169</v>
      </c>
      <c r="H17200" s="2"/>
      <c r="I17200" s="2" t="s">
        <v>218</v>
      </c>
      <c r="J17200" s="2" t="s">
        <v>950</v>
      </c>
      <c r="K17200" s="2">
        <v>45</v>
      </c>
      <c r="L17200" s="2" t="s">
        <v>2302</v>
      </c>
      <c r="M17200" s="2">
        <v>41</v>
      </c>
      <c r="N17200" s="2" t="s">
        <v>2303</v>
      </c>
      <c r="O17200" s="2">
        <v>2</v>
      </c>
      <c r="P17200" s="2">
        <v>0</v>
      </c>
      <c r="Q17200" s="2">
        <v>2018</v>
      </c>
      <c r="R17200" s="2">
        <v>9999</v>
      </c>
      <c r="S17200" s="2"/>
      <c r="T17200" s="2"/>
      <c r="U17200" s="2" t="s">
        <v>54</v>
      </c>
      <c r="V17200" s="2" t="s">
        <v>238</v>
      </c>
      <c r="W17200" s="2"/>
      <c r="X17200" s="2"/>
      <c r="Y17200" s="2"/>
      <c r="Z17200" s="2"/>
      <c r="AA17200" s="2"/>
      <c r="AB17200" s="2"/>
      <c r="AC17200" s="2"/>
      <c r="AD17200" s="2"/>
      <c r="AE17200" s="2"/>
      <c r="AF17200" s="2"/>
      <c r="AG17200" s="2"/>
      <c r="AH17200" s="2"/>
      <c r="AI17200" s="2"/>
      <c r="AJ17200" s="2">
        <v>0</v>
      </c>
      <c r="AK17200" s="2">
        <v>0</v>
      </c>
      <c r="AL17200" s="2">
        <v>0</v>
      </c>
      <c r="AM17200" s="2">
        <v>0</v>
      </c>
      <c r="AN17200" s="2"/>
      <c r="AO17200" s="2"/>
      <c r="AP17200" s="2"/>
      <c r="AQ17200" s="2"/>
      <c r="AR17200" s="2"/>
      <c r="AS17200" s="2"/>
      <c r="AT17200" s="2"/>
      <c r="AU17200" s="2"/>
      <c r="AV17200" s="2"/>
      <c r="AW17200" s="2"/>
      <c r="AX17200" s="2"/>
      <c r="AY17200" t="s">
        <v>51229</v>
      </c>
      <c r="AZ17200">
        <v>100</v>
      </c>
      <c r="BA17200" t="s">
        <v>51229</v>
      </c>
      <c r="BB17200">
        <v>100</v>
      </c>
    </row>
    <row r="17201" spans="1:54">
      <c r="A17201" s="2" t="s">
        <v>3224</v>
      </c>
      <c r="B17201" s="2" t="s">
        <v>32955</v>
      </c>
      <c r="C17201" s="2">
        <v>6195</v>
      </c>
      <c r="D17201" s="2" t="s">
        <v>162</v>
      </c>
      <c r="E17201" s="2" t="s">
        <v>3986</v>
      </c>
      <c r="F17201" s="2">
        <v>89861</v>
      </c>
      <c r="G17201" s="2" t="s">
        <v>164</v>
      </c>
      <c r="H17201" s="2"/>
      <c r="I17201" s="2" t="s">
        <v>816</v>
      </c>
      <c r="J17201" s="2" t="s">
        <v>1219</v>
      </c>
      <c r="K17201" s="2">
        <v>29</v>
      </c>
      <c r="L17201" s="2" t="s">
        <v>293</v>
      </c>
      <c r="M17201" s="2">
        <v>77</v>
      </c>
      <c r="N17201" s="2" t="s">
        <v>3226</v>
      </c>
      <c r="O17201" s="2">
        <v>52</v>
      </c>
      <c r="P17201" s="2">
        <v>15558</v>
      </c>
      <c r="Q17201" s="2">
        <v>1983</v>
      </c>
      <c r="R17201" s="2">
        <v>9999</v>
      </c>
      <c r="S17201" s="2"/>
      <c r="T17201" s="2"/>
      <c r="U17201" s="2" t="s">
        <v>54</v>
      </c>
      <c r="V17201" s="2" t="s">
        <v>236</v>
      </c>
      <c r="W17201" s="2"/>
      <c r="X17201" s="2"/>
      <c r="Y17201" s="2"/>
      <c r="Z17201" s="2" t="s">
        <v>250</v>
      </c>
      <c r="AA17201" s="2" t="s">
        <v>63</v>
      </c>
      <c r="AB17201" s="2"/>
      <c r="AC17201" s="2"/>
      <c r="AD17201" s="2"/>
      <c r="AE17201" s="2"/>
      <c r="AF17201" s="2"/>
      <c r="AG17201" s="2"/>
      <c r="AH17201" s="2"/>
      <c r="AI17201" s="2">
        <v>2.2999999999999998</v>
      </c>
      <c r="AJ17201" s="2">
        <v>0.13174</v>
      </c>
      <c r="AK17201" s="2">
        <v>0.13174</v>
      </c>
      <c r="AL17201" s="2">
        <v>0.13174</v>
      </c>
      <c r="AM17201" s="2">
        <v>0.13174</v>
      </c>
      <c r="AN17201" s="2"/>
      <c r="AO17201" s="2"/>
      <c r="AP17201" s="2"/>
      <c r="AQ17201" s="2"/>
      <c r="AR17201" s="2"/>
      <c r="AS17201" s="2"/>
      <c r="AT17201" s="2"/>
      <c r="AU17201" s="2"/>
      <c r="AV17201" s="2"/>
      <c r="AW17201" s="2"/>
      <c r="AX17201" s="2"/>
      <c r="AY17201" t="s">
        <v>46865</v>
      </c>
      <c r="AZ17201">
        <v>100</v>
      </c>
      <c r="BA17201" t="s">
        <v>46865</v>
      </c>
      <c r="BB17201">
        <v>100</v>
      </c>
    </row>
    <row r="17202" spans="1:54">
      <c r="A17202" s="2" t="s">
        <v>3224</v>
      </c>
      <c r="B17202" s="2" t="s">
        <v>32956</v>
      </c>
      <c r="C17202" s="2">
        <v>6195</v>
      </c>
      <c r="D17202" s="2" t="s">
        <v>162</v>
      </c>
      <c r="E17202" s="2" t="s">
        <v>3603</v>
      </c>
      <c r="F17202" s="2">
        <v>89863</v>
      </c>
      <c r="G17202" s="2" t="s">
        <v>164</v>
      </c>
      <c r="H17202" s="2"/>
      <c r="I17202" s="2" t="s">
        <v>816</v>
      </c>
      <c r="J17202" s="2" t="s">
        <v>1219</v>
      </c>
      <c r="K17202" s="2">
        <v>29</v>
      </c>
      <c r="L17202" s="2" t="s">
        <v>293</v>
      </c>
      <c r="M17202" s="2">
        <v>77</v>
      </c>
      <c r="N17202" s="2" t="s">
        <v>3226</v>
      </c>
      <c r="O17202" s="2">
        <v>52</v>
      </c>
      <c r="P17202" s="2">
        <v>15558</v>
      </c>
      <c r="Q17202" s="2">
        <v>1983</v>
      </c>
      <c r="R17202" s="2">
        <v>9999</v>
      </c>
      <c r="S17202" s="2"/>
      <c r="T17202" s="2"/>
      <c r="U17202" s="2" t="s">
        <v>54</v>
      </c>
      <c r="V17202" s="2" t="s">
        <v>236</v>
      </c>
      <c r="W17202" s="2"/>
      <c r="X17202" s="2"/>
      <c r="Y17202" s="2"/>
      <c r="Z17202" s="2" t="s">
        <v>250</v>
      </c>
      <c r="AA17202" s="2"/>
      <c r="AB17202" s="2"/>
      <c r="AC17202" s="2"/>
      <c r="AD17202" s="2"/>
      <c r="AE17202" s="2"/>
      <c r="AF17202" s="2"/>
      <c r="AG17202" s="2"/>
      <c r="AH17202" s="2"/>
      <c r="AI17202" s="2">
        <v>2.2999999999999998</v>
      </c>
      <c r="AJ17202" s="2">
        <v>0.11342000000000001</v>
      </c>
      <c r="AK17202" s="2">
        <v>0.11342000000000001</v>
      </c>
      <c r="AL17202" s="2">
        <v>0.11342000000000001</v>
      </c>
      <c r="AM17202" s="2">
        <v>0.11342000000000001</v>
      </c>
      <c r="AN17202" s="2"/>
      <c r="AO17202" s="2"/>
      <c r="AP17202" s="2"/>
      <c r="AQ17202" s="2"/>
      <c r="AR17202" s="2"/>
      <c r="AS17202" s="2"/>
      <c r="AT17202" s="2"/>
      <c r="AU17202" s="2"/>
      <c r="AV17202" s="2"/>
      <c r="AW17202" s="2"/>
      <c r="AX17202" s="2"/>
      <c r="AY17202" t="s">
        <v>46865</v>
      </c>
      <c r="AZ17202">
        <v>100</v>
      </c>
      <c r="BA17202" t="s">
        <v>46865</v>
      </c>
      <c r="BB17202">
        <v>100</v>
      </c>
    </row>
    <row r="17203" spans="1:54">
      <c r="A17203" s="2" t="s">
        <v>32957</v>
      </c>
      <c r="B17203" s="2" t="s">
        <v>32958</v>
      </c>
      <c r="C17203" s="2">
        <v>61950</v>
      </c>
      <c r="D17203" s="2" t="s">
        <v>162</v>
      </c>
      <c r="E17203" s="2" t="s">
        <v>1061</v>
      </c>
      <c r="F17203" s="2"/>
      <c r="G17203" s="2" t="s">
        <v>169</v>
      </c>
      <c r="H17203" s="2"/>
      <c r="I17203" s="2" t="s">
        <v>218</v>
      </c>
      <c r="J17203" s="2" t="s">
        <v>950</v>
      </c>
      <c r="K17203" s="2">
        <v>45</v>
      </c>
      <c r="L17203" s="2" t="s">
        <v>2449</v>
      </c>
      <c r="M17203" s="2">
        <v>61</v>
      </c>
      <c r="N17203" s="2" t="s">
        <v>16949</v>
      </c>
      <c r="O17203" s="2">
        <v>2</v>
      </c>
      <c r="P17203" s="2">
        <v>0</v>
      </c>
      <c r="Q17203" s="2">
        <v>2019</v>
      </c>
      <c r="R17203" s="2">
        <v>9999</v>
      </c>
      <c r="S17203" s="2"/>
      <c r="T17203" s="2"/>
      <c r="U17203" s="2" t="s">
        <v>54</v>
      </c>
      <c r="V17203" s="2" t="s">
        <v>238</v>
      </c>
      <c r="W17203" s="2"/>
      <c r="X17203" s="2"/>
      <c r="Y17203" s="2"/>
      <c r="Z17203" s="2"/>
      <c r="AA17203" s="2"/>
      <c r="AB17203" s="2"/>
      <c r="AC17203" s="2"/>
      <c r="AD17203" s="2"/>
      <c r="AE17203" s="2"/>
      <c r="AF17203" s="2"/>
      <c r="AG17203" s="2"/>
      <c r="AH17203" s="2"/>
      <c r="AI17203" s="2"/>
      <c r="AJ17203" s="2">
        <v>0</v>
      </c>
      <c r="AK17203" s="2">
        <v>0</v>
      </c>
      <c r="AL17203" s="2">
        <v>0</v>
      </c>
      <c r="AM17203" s="2">
        <v>0</v>
      </c>
      <c r="AN17203" s="2"/>
      <c r="AO17203" s="2"/>
      <c r="AP17203" s="2"/>
      <c r="AQ17203" s="2"/>
      <c r="AR17203" s="2"/>
      <c r="AS17203" s="2"/>
      <c r="AT17203" s="2"/>
      <c r="AU17203" s="2"/>
      <c r="AV17203" s="2"/>
      <c r="AW17203" s="2"/>
      <c r="AX17203" s="2"/>
      <c r="AY17203" t="s">
        <v>51229</v>
      </c>
      <c r="AZ17203">
        <v>100</v>
      </c>
      <c r="BA17203" t="s">
        <v>51229</v>
      </c>
      <c r="BB17203">
        <v>100</v>
      </c>
    </row>
    <row r="17204" spans="1:54">
      <c r="A17204" s="2" t="s">
        <v>32959</v>
      </c>
      <c r="B17204" s="2" t="s">
        <v>32960</v>
      </c>
      <c r="C17204" s="2">
        <v>61951</v>
      </c>
      <c r="D17204" s="2" t="s">
        <v>162</v>
      </c>
      <c r="E17204" s="2" t="s">
        <v>1065</v>
      </c>
      <c r="F17204" s="2"/>
      <c r="G17204" s="2" t="s">
        <v>169</v>
      </c>
      <c r="H17204" s="2"/>
      <c r="I17204" s="2" t="s">
        <v>218</v>
      </c>
      <c r="J17204" s="2" t="s">
        <v>950</v>
      </c>
      <c r="K17204" s="2">
        <v>45</v>
      </c>
      <c r="L17204" s="2" t="s">
        <v>9534</v>
      </c>
      <c r="M17204" s="2">
        <v>31</v>
      </c>
      <c r="N17204" s="2" t="s">
        <v>9535</v>
      </c>
      <c r="O17204" s="2">
        <v>2</v>
      </c>
      <c r="P17204" s="2">
        <v>0</v>
      </c>
      <c r="Q17204" s="2">
        <v>2019</v>
      </c>
      <c r="R17204" s="2">
        <v>9999</v>
      </c>
      <c r="S17204" s="2"/>
      <c r="T17204" s="2"/>
      <c r="U17204" s="2" t="s">
        <v>54</v>
      </c>
      <c r="V17204" s="2" t="s">
        <v>238</v>
      </c>
      <c r="W17204" s="2"/>
      <c r="X17204" s="2"/>
      <c r="Y17204" s="2"/>
      <c r="Z17204" s="2"/>
      <c r="AA17204" s="2"/>
      <c r="AB17204" s="2"/>
      <c r="AC17204" s="2"/>
      <c r="AD17204" s="2"/>
      <c r="AE17204" s="2"/>
      <c r="AF17204" s="2"/>
      <c r="AG17204" s="2"/>
      <c r="AH17204" s="2"/>
      <c r="AI17204" s="2"/>
      <c r="AJ17204" s="2">
        <v>0</v>
      </c>
      <c r="AK17204" s="2">
        <v>0</v>
      </c>
      <c r="AL17204" s="2">
        <v>0</v>
      </c>
      <c r="AM17204" s="2">
        <v>0</v>
      </c>
      <c r="AN17204" s="2"/>
      <c r="AO17204" s="2"/>
      <c r="AP17204" s="2"/>
      <c r="AQ17204" s="2"/>
      <c r="AR17204" s="2"/>
      <c r="AS17204" s="2"/>
      <c r="AT17204" s="2"/>
      <c r="AU17204" s="2"/>
      <c r="AV17204" s="2"/>
      <c r="AW17204" s="2"/>
      <c r="AX17204" s="2"/>
      <c r="AY17204" t="s">
        <v>50082</v>
      </c>
      <c r="AZ17204">
        <v>100</v>
      </c>
      <c r="BA17204" t="s">
        <v>50082</v>
      </c>
      <c r="BB17204">
        <v>100</v>
      </c>
    </row>
    <row r="17205" spans="1:54">
      <c r="A17205" s="2" t="s">
        <v>32961</v>
      </c>
      <c r="B17205" s="2" t="s">
        <v>32962</v>
      </c>
      <c r="C17205" s="2">
        <v>61952</v>
      </c>
      <c r="D17205" s="2" t="s">
        <v>162</v>
      </c>
      <c r="E17205" s="2" t="s">
        <v>1348</v>
      </c>
      <c r="F17205" s="2"/>
      <c r="G17205" s="2" t="s">
        <v>169</v>
      </c>
      <c r="H17205" s="2"/>
      <c r="I17205" s="2" t="s">
        <v>218</v>
      </c>
      <c r="J17205" s="2" t="s">
        <v>950</v>
      </c>
      <c r="K17205" s="2">
        <v>45</v>
      </c>
      <c r="L17205" s="2" t="s">
        <v>1631</v>
      </c>
      <c r="M17205" s="2">
        <v>7</v>
      </c>
      <c r="N17205" s="2" t="s">
        <v>1632</v>
      </c>
      <c r="O17205" s="2">
        <v>2</v>
      </c>
      <c r="P17205" s="2">
        <v>0</v>
      </c>
      <c r="Q17205" s="2">
        <v>2019</v>
      </c>
      <c r="R17205" s="2">
        <v>9999</v>
      </c>
      <c r="S17205" s="2"/>
      <c r="T17205" s="2"/>
      <c r="U17205" s="2" t="s">
        <v>54</v>
      </c>
      <c r="V17205" s="2" t="s">
        <v>238</v>
      </c>
      <c r="W17205" s="2"/>
      <c r="X17205" s="2"/>
      <c r="Y17205" s="2"/>
      <c r="Z17205" s="2"/>
      <c r="AA17205" s="2"/>
      <c r="AB17205" s="2"/>
      <c r="AC17205" s="2"/>
      <c r="AD17205" s="2"/>
      <c r="AE17205" s="2"/>
      <c r="AF17205" s="2"/>
      <c r="AG17205" s="2"/>
      <c r="AH17205" s="2"/>
      <c r="AI17205" s="2"/>
      <c r="AJ17205" s="2">
        <v>0</v>
      </c>
      <c r="AK17205" s="2">
        <v>0</v>
      </c>
      <c r="AL17205" s="2">
        <v>0</v>
      </c>
      <c r="AM17205" s="2">
        <v>0</v>
      </c>
      <c r="AN17205" s="2"/>
      <c r="AO17205" s="2"/>
      <c r="AP17205" s="2"/>
      <c r="AQ17205" s="2"/>
      <c r="AR17205" s="2"/>
      <c r="AS17205" s="2"/>
      <c r="AT17205" s="2"/>
      <c r="AU17205" s="2"/>
      <c r="AV17205" s="2"/>
      <c r="AW17205" s="2"/>
      <c r="AX17205" s="2"/>
      <c r="AY17205" t="s">
        <v>51229</v>
      </c>
      <c r="AZ17205">
        <v>100</v>
      </c>
      <c r="BA17205" t="s">
        <v>51229</v>
      </c>
      <c r="BB17205">
        <v>100</v>
      </c>
    </row>
    <row r="17206" spans="1:54">
      <c r="A17206" s="2" t="s">
        <v>32963</v>
      </c>
      <c r="B17206" s="2" t="s">
        <v>32964</v>
      </c>
      <c r="C17206" s="2">
        <v>61953</v>
      </c>
      <c r="D17206" s="2" t="s">
        <v>162</v>
      </c>
      <c r="E17206" s="2" t="s">
        <v>1067</v>
      </c>
      <c r="F17206" s="2"/>
      <c r="G17206" s="2" t="s">
        <v>169</v>
      </c>
      <c r="H17206" s="2"/>
      <c r="I17206" s="2" t="s">
        <v>218</v>
      </c>
      <c r="J17206" s="2" t="s">
        <v>950</v>
      </c>
      <c r="K17206" s="2">
        <v>45</v>
      </c>
      <c r="L17206" s="2" t="s">
        <v>2302</v>
      </c>
      <c r="M17206" s="2">
        <v>41</v>
      </c>
      <c r="N17206" s="2" t="s">
        <v>2303</v>
      </c>
      <c r="O17206" s="2">
        <v>2</v>
      </c>
      <c r="P17206" s="2">
        <v>0</v>
      </c>
      <c r="Q17206" s="2">
        <v>2018</v>
      </c>
      <c r="R17206" s="2">
        <v>9999</v>
      </c>
      <c r="S17206" s="2"/>
      <c r="T17206" s="2"/>
      <c r="U17206" s="2" t="s">
        <v>54</v>
      </c>
      <c r="V17206" s="2" t="s">
        <v>238</v>
      </c>
      <c r="W17206" s="2"/>
      <c r="X17206" s="2"/>
      <c r="Y17206" s="2"/>
      <c r="Z17206" s="2"/>
      <c r="AA17206" s="2"/>
      <c r="AB17206" s="2"/>
      <c r="AC17206" s="2"/>
      <c r="AD17206" s="2"/>
      <c r="AE17206" s="2"/>
      <c r="AF17206" s="2"/>
      <c r="AG17206" s="2"/>
      <c r="AH17206" s="2"/>
      <c r="AI17206" s="2"/>
      <c r="AJ17206" s="2">
        <v>0</v>
      </c>
      <c r="AK17206" s="2">
        <v>0</v>
      </c>
      <c r="AL17206" s="2">
        <v>0</v>
      </c>
      <c r="AM17206" s="2">
        <v>0</v>
      </c>
      <c r="AN17206" s="2"/>
      <c r="AO17206" s="2"/>
      <c r="AP17206" s="2"/>
      <c r="AQ17206" s="2"/>
      <c r="AR17206" s="2"/>
      <c r="AS17206" s="2"/>
      <c r="AT17206" s="2"/>
      <c r="AU17206" s="2"/>
      <c r="AV17206" s="2"/>
      <c r="AW17206" s="2"/>
      <c r="AX17206" s="2"/>
      <c r="AY17206" t="s">
        <v>50082</v>
      </c>
      <c r="AZ17206">
        <v>100</v>
      </c>
      <c r="BA17206" t="s">
        <v>50082</v>
      </c>
      <c r="BB17206">
        <v>100</v>
      </c>
    </row>
    <row r="17207" spans="1:54">
      <c r="A17207" s="2" t="s">
        <v>32965</v>
      </c>
      <c r="B17207" s="2" t="s">
        <v>32966</v>
      </c>
      <c r="C17207" s="2">
        <v>61954</v>
      </c>
      <c r="D17207" s="2" t="s">
        <v>162</v>
      </c>
      <c r="E17207" s="2" t="s">
        <v>32967</v>
      </c>
      <c r="F17207" s="2"/>
      <c r="G17207" s="2" t="s">
        <v>169</v>
      </c>
      <c r="H17207" s="2"/>
      <c r="I17207" s="2" t="s">
        <v>213</v>
      </c>
      <c r="J17207" s="2" t="s">
        <v>74</v>
      </c>
      <c r="K17207" s="2">
        <v>26</v>
      </c>
      <c r="L17207" s="2" t="s">
        <v>1151</v>
      </c>
      <c r="M17207" s="2">
        <v>45</v>
      </c>
      <c r="N17207" s="2" t="s">
        <v>1152</v>
      </c>
      <c r="O17207" s="2">
        <v>7.7</v>
      </c>
      <c r="P17207" s="2">
        <v>0</v>
      </c>
      <c r="Q17207" s="2">
        <v>2018</v>
      </c>
      <c r="R17207" s="2">
        <v>9999</v>
      </c>
      <c r="S17207" s="2"/>
      <c r="T17207" s="2"/>
      <c r="U17207" s="2" t="s">
        <v>54</v>
      </c>
      <c r="V17207" s="2" t="s">
        <v>238</v>
      </c>
      <c r="W17207" s="2"/>
      <c r="X17207" s="2"/>
      <c r="Y17207" s="2"/>
      <c r="Z17207" s="2"/>
      <c r="AA17207" s="2"/>
      <c r="AB17207" s="2"/>
      <c r="AC17207" s="2"/>
      <c r="AD17207" s="2"/>
      <c r="AE17207" s="2"/>
      <c r="AF17207" s="2"/>
      <c r="AG17207" s="2"/>
      <c r="AH17207" s="2"/>
      <c r="AI17207" s="2"/>
      <c r="AJ17207" s="2">
        <v>0</v>
      </c>
      <c r="AK17207" s="2">
        <v>0</v>
      </c>
      <c r="AL17207" s="2">
        <v>0</v>
      </c>
      <c r="AM17207" s="2">
        <v>0</v>
      </c>
      <c r="AN17207" s="2"/>
      <c r="AO17207" s="2"/>
      <c r="AP17207" s="2"/>
      <c r="AQ17207" s="2"/>
      <c r="AR17207" s="2"/>
      <c r="AS17207" s="2"/>
      <c r="AT17207" s="2"/>
      <c r="AU17207" s="2"/>
      <c r="AV17207" s="2"/>
      <c r="AW17207" s="2"/>
      <c r="AX17207" s="2"/>
      <c r="AY17207" t="s">
        <v>51527</v>
      </c>
      <c r="AZ17207">
        <v>100</v>
      </c>
      <c r="BA17207" t="s">
        <v>46404</v>
      </c>
      <c r="BB17207">
        <v>100</v>
      </c>
    </row>
    <row r="17208" spans="1:54">
      <c r="A17208" s="2" t="s">
        <v>32968</v>
      </c>
      <c r="B17208" s="2" t="s">
        <v>32969</v>
      </c>
      <c r="C17208" s="2">
        <v>61955</v>
      </c>
      <c r="D17208" s="2" t="s">
        <v>162</v>
      </c>
      <c r="E17208" s="2" t="s">
        <v>32970</v>
      </c>
      <c r="F17208" s="2"/>
      <c r="G17208" s="2" t="s">
        <v>169</v>
      </c>
      <c r="H17208" s="2"/>
      <c r="I17208" s="2" t="s">
        <v>213</v>
      </c>
      <c r="J17208" s="2" t="s">
        <v>74</v>
      </c>
      <c r="K17208" s="2">
        <v>26</v>
      </c>
      <c r="L17208" s="2" t="s">
        <v>1151</v>
      </c>
      <c r="M17208" s="2">
        <v>45</v>
      </c>
      <c r="N17208" s="2" t="s">
        <v>1152</v>
      </c>
      <c r="O17208" s="2">
        <v>15.2</v>
      </c>
      <c r="P17208" s="2">
        <v>0</v>
      </c>
      <c r="Q17208" s="2">
        <v>2018</v>
      </c>
      <c r="R17208" s="2">
        <v>9999</v>
      </c>
      <c r="S17208" s="2"/>
      <c r="T17208" s="2"/>
      <c r="U17208" s="2" t="s">
        <v>54</v>
      </c>
      <c r="V17208" s="2" t="s">
        <v>238</v>
      </c>
      <c r="W17208" s="2"/>
      <c r="X17208" s="2"/>
      <c r="Y17208" s="2"/>
      <c r="Z17208" s="2"/>
      <c r="AA17208" s="2"/>
      <c r="AB17208" s="2"/>
      <c r="AC17208" s="2"/>
      <c r="AD17208" s="2"/>
      <c r="AE17208" s="2"/>
      <c r="AF17208" s="2"/>
      <c r="AG17208" s="2"/>
      <c r="AH17208" s="2"/>
      <c r="AI17208" s="2"/>
      <c r="AJ17208" s="2">
        <v>0</v>
      </c>
      <c r="AK17208" s="2">
        <v>0</v>
      </c>
      <c r="AL17208" s="2">
        <v>0</v>
      </c>
      <c r="AM17208" s="2">
        <v>0</v>
      </c>
      <c r="AN17208" s="2"/>
      <c r="AO17208" s="2"/>
      <c r="AP17208" s="2"/>
      <c r="AQ17208" s="2"/>
      <c r="AR17208" s="2"/>
      <c r="AS17208" s="2"/>
      <c r="AT17208" s="2"/>
      <c r="AU17208" s="2"/>
      <c r="AV17208" s="2"/>
      <c r="AW17208" s="2"/>
      <c r="AX17208" s="2"/>
      <c r="AY17208" t="s">
        <v>51528</v>
      </c>
      <c r="AZ17208">
        <v>100</v>
      </c>
      <c r="BA17208" t="s">
        <v>46404</v>
      </c>
      <c r="BB17208">
        <v>100</v>
      </c>
    </row>
    <row r="17209" spans="1:54">
      <c r="A17209" s="2" t="s">
        <v>32971</v>
      </c>
      <c r="B17209" s="2" t="s">
        <v>32972</v>
      </c>
      <c r="C17209" s="2">
        <v>61956</v>
      </c>
      <c r="D17209" s="2" t="s">
        <v>162</v>
      </c>
      <c r="E17209" s="2" t="s">
        <v>32973</v>
      </c>
      <c r="F17209" s="2"/>
      <c r="G17209" s="2" t="s">
        <v>164</v>
      </c>
      <c r="H17209" s="2" t="s">
        <v>165</v>
      </c>
      <c r="I17209" s="2" t="s">
        <v>218</v>
      </c>
      <c r="J17209" s="2" t="s">
        <v>950</v>
      </c>
      <c r="K17209" s="2">
        <v>45</v>
      </c>
      <c r="L17209" s="2" t="s">
        <v>9688</v>
      </c>
      <c r="M17209" s="2">
        <v>13</v>
      </c>
      <c r="N17209" s="2" t="s">
        <v>9689</v>
      </c>
      <c r="O17209" s="2">
        <v>2.5</v>
      </c>
      <c r="P17209" s="2">
        <v>10745</v>
      </c>
      <c r="Q17209" s="2">
        <v>2019</v>
      </c>
      <c r="R17209" s="2">
        <v>9999</v>
      </c>
      <c r="S17209" s="2"/>
      <c r="T17209" s="2"/>
      <c r="U17209" s="2" t="s">
        <v>54</v>
      </c>
      <c r="V17209" s="2" t="s">
        <v>240</v>
      </c>
      <c r="W17209" s="2"/>
      <c r="X17209" s="2"/>
      <c r="Y17209" s="2"/>
      <c r="Z17209" s="2"/>
      <c r="AA17209" s="2"/>
      <c r="AB17209" s="2"/>
      <c r="AC17209" s="2"/>
      <c r="AD17209" s="2"/>
      <c r="AE17209" s="2"/>
      <c r="AF17209" s="2"/>
      <c r="AG17209" s="2"/>
      <c r="AH17209" s="2"/>
      <c r="AI17209" s="2"/>
      <c r="AJ17209" s="2">
        <v>1.6497599999999999</v>
      </c>
      <c r="AK17209" s="2">
        <v>1.6497599999999999</v>
      </c>
      <c r="AL17209" s="2">
        <v>1.6497599999999999</v>
      </c>
      <c r="AM17209" s="2">
        <v>1.6497599999999999</v>
      </c>
      <c r="AN17209" s="2"/>
      <c r="AO17209" s="2"/>
      <c r="AP17209" s="2"/>
      <c r="AQ17209" s="2"/>
      <c r="AR17209" s="2"/>
      <c r="AS17209" s="2"/>
      <c r="AT17209" s="2"/>
      <c r="AU17209" s="2"/>
      <c r="AV17209" s="2"/>
      <c r="AW17209" s="2"/>
      <c r="AX17209" s="2"/>
      <c r="AY17209" t="s">
        <v>50607</v>
      </c>
      <c r="AZ17209">
        <v>100</v>
      </c>
      <c r="BA17209" t="s">
        <v>47040</v>
      </c>
      <c r="BB17209">
        <v>100</v>
      </c>
    </row>
    <row r="17210" spans="1:54">
      <c r="A17210" s="2" t="s">
        <v>32971</v>
      </c>
      <c r="B17210" s="2" t="s">
        <v>32974</v>
      </c>
      <c r="C17210" s="2">
        <v>61956</v>
      </c>
      <c r="D17210" s="2" t="s">
        <v>162</v>
      </c>
      <c r="E17210" s="2" t="s">
        <v>32975</v>
      </c>
      <c r="F17210" s="2"/>
      <c r="G17210" s="2" t="s">
        <v>164</v>
      </c>
      <c r="H17210" s="2" t="s">
        <v>165</v>
      </c>
      <c r="I17210" s="2" t="s">
        <v>218</v>
      </c>
      <c r="J17210" s="2" t="s">
        <v>950</v>
      </c>
      <c r="K17210" s="2">
        <v>45</v>
      </c>
      <c r="L17210" s="2" t="s">
        <v>9688</v>
      </c>
      <c r="M17210" s="2">
        <v>13</v>
      </c>
      <c r="N17210" s="2" t="s">
        <v>9689</v>
      </c>
      <c r="O17210" s="2">
        <v>1</v>
      </c>
      <c r="P17210" s="2">
        <v>10745</v>
      </c>
      <c r="Q17210" s="2">
        <v>2019</v>
      </c>
      <c r="R17210" s="2">
        <v>9999</v>
      </c>
      <c r="S17210" s="2"/>
      <c r="T17210" s="2"/>
      <c r="U17210" s="2" t="s">
        <v>54</v>
      </c>
      <c r="V17210" s="2" t="s">
        <v>240</v>
      </c>
      <c r="W17210" s="2"/>
      <c r="X17210" s="2"/>
      <c r="Y17210" s="2"/>
      <c r="Z17210" s="2"/>
      <c r="AA17210" s="2"/>
      <c r="AB17210" s="2"/>
      <c r="AC17210" s="2"/>
      <c r="AD17210" s="2"/>
      <c r="AE17210" s="2"/>
      <c r="AF17210" s="2"/>
      <c r="AG17210" s="2"/>
      <c r="AH17210" s="2"/>
      <c r="AI17210" s="2"/>
      <c r="AJ17210" s="2">
        <v>1.6497599999999999</v>
      </c>
      <c r="AK17210" s="2">
        <v>1.6497599999999999</v>
      </c>
      <c r="AL17210" s="2">
        <v>1.6497599999999999</v>
      </c>
      <c r="AM17210" s="2">
        <v>1.6497599999999999</v>
      </c>
      <c r="AN17210" s="2"/>
      <c r="AO17210" s="2"/>
      <c r="AP17210" s="2"/>
      <c r="AQ17210" s="2"/>
      <c r="AR17210" s="2"/>
      <c r="AS17210" s="2"/>
      <c r="AT17210" s="2"/>
      <c r="AU17210" s="2"/>
      <c r="AV17210" s="2"/>
      <c r="AW17210" s="2"/>
      <c r="AX17210" s="2"/>
      <c r="AY17210" t="s">
        <v>50607</v>
      </c>
      <c r="AZ17210">
        <v>100</v>
      </c>
      <c r="BA17210" t="s">
        <v>47040</v>
      </c>
      <c r="BB17210">
        <v>100</v>
      </c>
    </row>
    <row r="17211" spans="1:54">
      <c r="A17211" s="2" t="s">
        <v>32971</v>
      </c>
      <c r="B17211" s="2" t="s">
        <v>32976</v>
      </c>
      <c r="C17211" s="2">
        <v>61956</v>
      </c>
      <c r="D17211" s="2" t="s">
        <v>162</v>
      </c>
      <c r="E17211" s="2" t="s">
        <v>32977</v>
      </c>
      <c r="F17211" s="2"/>
      <c r="G17211" s="2" t="s">
        <v>169</v>
      </c>
      <c r="H17211" s="2"/>
      <c r="I17211" s="2" t="s">
        <v>218</v>
      </c>
      <c r="J17211" s="2" t="s">
        <v>950</v>
      </c>
      <c r="K17211" s="2">
        <v>45</v>
      </c>
      <c r="L17211" s="2" t="s">
        <v>9688</v>
      </c>
      <c r="M17211" s="2">
        <v>13</v>
      </c>
      <c r="N17211" s="2" t="s">
        <v>9689</v>
      </c>
      <c r="O17211" s="2">
        <v>1.6</v>
      </c>
      <c r="P17211" s="2">
        <v>0</v>
      </c>
      <c r="Q17211" s="2">
        <v>2018</v>
      </c>
      <c r="R17211" s="2">
        <v>9999</v>
      </c>
      <c r="S17211" s="2"/>
      <c r="T17211" s="2"/>
      <c r="U17211" s="2" t="s">
        <v>54</v>
      </c>
      <c r="V17211" s="2" t="s">
        <v>238</v>
      </c>
      <c r="W17211" s="2"/>
      <c r="X17211" s="2"/>
      <c r="Y17211" s="2"/>
      <c r="Z17211" s="2"/>
      <c r="AA17211" s="2"/>
      <c r="AB17211" s="2"/>
      <c r="AC17211" s="2"/>
      <c r="AD17211" s="2"/>
      <c r="AE17211" s="2"/>
      <c r="AF17211" s="2"/>
      <c r="AG17211" s="2"/>
      <c r="AH17211" s="2"/>
      <c r="AI17211" s="2"/>
      <c r="AJ17211" s="2">
        <v>0</v>
      </c>
      <c r="AK17211" s="2">
        <v>0</v>
      </c>
      <c r="AL17211" s="2">
        <v>0</v>
      </c>
      <c r="AM17211" s="2">
        <v>0</v>
      </c>
      <c r="AN17211" s="2"/>
      <c r="AO17211" s="2"/>
      <c r="AP17211" s="2"/>
      <c r="AQ17211" s="2"/>
      <c r="AR17211" s="2"/>
      <c r="AS17211" s="2"/>
      <c r="AT17211" s="2"/>
      <c r="AU17211" s="2"/>
      <c r="AV17211" s="2"/>
      <c r="AW17211" s="2"/>
      <c r="AX17211" s="2"/>
      <c r="AY17211" t="s">
        <v>50607</v>
      </c>
      <c r="AZ17211">
        <v>100</v>
      </c>
      <c r="BA17211" t="s">
        <v>47040</v>
      </c>
      <c r="BB17211">
        <v>100</v>
      </c>
    </row>
    <row r="17212" spans="1:54">
      <c r="A17212" s="2" t="s">
        <v>32971</v>
      </c>
      <c r="B17212" s="2" t="s">
        <v>32978</v>
      </c>
      <c r="C17212" s="2">
        <v>61956</v>
      </c>
      <c r="D17212" s="2" t="s">
        <v>162</v>
      </c>
      <c r="E17212" s="2" t="s">
        <v>32979</v>
      </c>
      <c r="F17212" s="2"/>
      <c r="G17212" s="2" t="s">
        <v>164</v>
      </c>
      <c r="H17212" s="2"/>
      <c r="I17212" s="2" t="s">
        <v>218</v>
      </c>
      <c r="J17212" s="2" t="s">
        <v>950</v>
      </c>
      <c r="K17212" s="2">
        <v>45</v>
      </c>
      <c r="L17212" s="2" t="s">
        <v>9688</v>
      </c>
      <c r="M17212" s="2">
        <v>13</v>
      </c>
      <c r="N17212" s="2" t="s">
        <v>9689</v>
      </c>
      <c r="O17212" s="2">
        <v>3.5</v>
      </c>
      <c r="P17212" s="2">
        <v>10745</v>
      </c>
      <c r="Q17212" s="2">
        <v>2019</v>
      </c>
      <c r="R17212" s="2">
        <v>9999</v>
      </c>
      <c r="S17212" s="2"/>
      <c r="T17212" s="2"/>
      <c r="U17212" s="2" t="s">
        <v>54</v>
      </c>
      <c r="V17212" s="2" t="s">
        <v>236</v>
      </c>
      <c r="W17212" s="2"/>
      <c r="X17212" s="2"/>
      <c r="Y17212" s="2"/>
      <c r="Z17212" s="2"/>
      <c r="AA17212" s="2"/>
      <c r="AB17212" s="2"/>
      <c r="AC17212" s="2"/>
      <c r="AD17212" s="2"/>
      <c r="AE17212" s="2"/>
      <c r="AF17212" s="2"/>
      <c r="AG17212" s="2"/>
      <c r="AH17212" s="2"/>
      <c r="AI17212" s="2"/>
      <c r="AJ17212" s="2">
        <v>1.0999999999999999E-2</v>
      </c>
      <c r="AK17212" s="2">
        <v>1.0999999999999999E-2</v>
      </c>
      <c r="AL17212" s="2">
        <v>1.0999999999999999E-2</v>
      </c>
      <c r="AM17212" s="2">
        <v>1.0999999999999999E-2</v>
      </c>
      <c r="AN17212" s="2"/>
      <c r="AO17212" s="2"/>
      <c r="AP17212" s="2"/>
      <c r="AQ17212" s="2"/>
      <c r="AR17212" s="2"/>
      <c r="AS17212" s="2"/>
      <c r="AT17212" s="2"/>
      <c r="AU17212" s="2"/>
      <c r="AV17212" s="2"/>
      <c r="AW17212" s="2"/>
      <c r="AX17212" s="2"/>
      <c r="AY17212" t="s">
        <v>50607</v>
      </c>
      <c r="AZ17212">
        <v>100</v>
      </c>
      <c r="BA17212" t="s">
        <v>47040</v>
      </c>
      <c r="BB17212">
        <v>100</v>
      </c>
    </row>
    <row r="17213" spans="1:54">
      <c r="A17213" s="2" t="s">
        <v>32971</v>
      </c>
      <c r="B17213" s="2" t="s">
        <v>32980</v>
      </c>
      <c r="C17213" s="2">
        <v>61956</v>
      </c>
      <c r="D17213" s="2" t="s">
        <v>162</v>
      </c>
      <c r="E17213" s="2" t="s">
        <v>32981</v>
      </c>
      <c r="F17213" s="2"/>
      <c r="G17213" s="2" t="s">
        <v>169</v>
      </c>
      <c r="H17213" s="2"/>
      <c r="I17213" s="2" t="s">
        <v>218</v>
      </c>
      <c r="J17213" s="2" t="s">
        <v>950</v>
      </c>
      <c r="K17213" s="2">
        <v>45</v>
      </c>
      <c r="L17213" s="2" t="s">
        <v>9688</v>
      </c>
      <c r="M17213" s="2">
        <v>13</v>
      </c>
      <c r="N17213" s="2" t="s">
        <v>9689</v>
      </c>
      <c r="O17213" s="2">
        <v>4.4000000000000004</v>
      </c>
      <c r="P17213" s="2">
        <v>0</v>
      </c>
      <c r="Q17213" s="2">
        <v>2018</v>
      </c>
      <c r="R17213" s="2">
        <v>9999</v>
      </c>
      <c r="S17213" s="2"/>
      <c r="T17213" s="2"/>
      <c r="U17213" s="2" t="s">
        <v>54</v>
      </c>
      <c r="V17213" s="2" t="s">
        <v>238</v>
      </c>
      <c r="W17213" s="2"/>
      <c r="X17213" s="2"/>
      <c r="Y17213" s="2"/>
      <c r="Z17213" s="2"/>
      <c r="AA17213" s="2"/>
      <c r="AB17213" s="2"/>
      <c r="AC17213" s="2"/>
      <c r="AD17213" s="2"/>
      <c r="AE17213" s="2"/>
      <c r="AF17213" s="2"/>
      <c r="AG17213" s="2"/>
      <c r="AH17213" s="2"/>
      <c r="AI17213" s="2"/>
      <c r="AJ17213" s="2">
        <v>0</v>
      </c>
      <c r="AK17213" s="2">
        <v>0</v>
      </c>
      <c r="AL17213" s="2">
        <v>0</v>
      </c>
      <c r="AM17213" s="2">
        <v>0</v>
      </c>
      <c r="AN17213" s="2"/>
      <c r="AO17213" s="2"/>
      <c r="AP17213" s="2"/>
      <c r="AQ17213" s="2"/>
      <c r="AR17213" s="2"/>
      <c r="AS17213" s="2"/>
      <c r="AT17213" s="2"/>
      <c r="AU17213" s="2"/>
      <c r="AV17213" s="2"/>
      <c r="AW17213" s="2"/>
      <c r="AX17213" s="2"/>
      <c r="AY17213" t="s">
        <v>50607</v>
      </c>
      <c r="AZ17213">
        <v>100</v>
      </c>
      <c r="BA17213" t="s">
        <v>47040</v>
      </c>
      <c r="BB17213">
        <v>100</v>
      </c>
    </row>
    <row r="17214" spans="1:54">
      <c r="A17214" s="2" t="s">
        <v>32971</v>
      </c>
      <c r="B17214" s="2" t="s">
        <v>32982</v>
      </c>
      <c r="C17214" s="2">
        <v>61956</v>
      </c>
      <c r="D17214" s="2" t="s">
        <v>162</v>
      </c>
      <c r="E17214" s="2" t="s">
        <v>32983</v>
      </c>
      <c r="F17214" s="2"/>
      <c r="G17214" s="2" t="s">
        <v>5772</v>
      </c>
      <c r="H17214" s="2"/>
      <c r="I17214" s="2" t="s">
        <v>218</v>
      </c>
      <c r="J17214" s="2" t="s">
        <v>950</v>
      </c>
      <c r="K17214" s="2">
        <v>45</v>
      </c>
      <c r="L17214" s="2" t="s">
        <v>9688</v>
      </c>
      <c r="M17214" s="2">
        <v>13</v>
      </c>
      <c r="N17214" s="2" t="s">
        <v>9689</v>
      </c>
      <c r="O17214" s="2">
        <v>4</v>
      </c>
      <c r="P17214" s="2">
        <v>0</v>
      </c>
      <c r="Q17214" s="2">
        <v>2018</v>
      </c>
      <c r="R17214" s="2">
        <v>9999</v>
      </c>
      <c r="S17214" s="2"/>
      <c r="T17214" s="2"/>
      <c r="U17214" s="2" t="s">
        <v>54</v>
      </c>
      <c r="V17214" s="2" t="s">
        <v>5772</v>
      </c>
      <c r="W17214" s="2"/>
      <c r="X17214" s="2"/>
      <c r="Y17214" s="2"/>
      <c r="Z17214" s="2"/>
      <c r="AA17214" s="2"/>
      <c r="AB17214" s="2"/>
      <c r="AC17214" s="2"/>
      <c r="AD17214" s="2"/>
      <c r="AE17214" s="2"/>
      <c r="AF17214" s="2"/>
      <c r="AG17214" s="2"/>
      <c r="AH17214" s="2"/>
      <c r="AI17214" s="2"/>
      <c r="AJ17214" s="2">
        <v>0</v>
      </c>
      <c r="AK17214" s="2">
        <v>0</v>
      </c>
      <c r="AL17214" s="2">
        <v>0</v>
      </c>
      <c r="AM17214" s="2">
        <v>0</v>
      </c>
      <c r="AN17214" s="2"/>
      <c r="AO17214" s="2"/>
      <c r="AP17214" s="2"/>
      <c r="AQ17214" s="2"/>
      <c r="AR17214" s="2"/>
      <c r="AS17214" s="2"/>
      <c r="AT17214" s="2"/>
      <c r="AU17214" s="2"/>
      <c r="AV17214" s="2"/>
      <c r="AW17214" s="2"/>
      <c r="AX17214" s="2"/>
      <c r="AY17214" t="s">
        <v>50607</v>
      </c>
      <c r="AZ17214">
        <v>100</v>
      </c>
      <c r="BA17214" t="s">
        <v>47040</v>
      </c>
      <c r="BB17214">
        <v>100</v>
      </c>
    </row>
    <row r="17215" spans="1:54">
      <c r="A17215" s="2" t="s">
        <v>32984</v>
      </c>
      <c r="B17215" s="2" t="s">
        <v>32985</v>
      </c>
      <c r="C17215" s="2">
        <v>61957</v>
      </c>
      <c r="D17215" s="2" t="s">
        <v>162</v>
      </c>
      <c r="E17215" s="2" t="s">
        <v>26223</v>
      </c>
      <c r="F17215" s="2"/>
      <c r="G17215" s="2" t="s">
        <v>168</v>
      </c>
      <c r="H17215" s="2"/>
      <c r="I17215" s="2" t="s">
        <v>816</v>
      </c>
      <c r="J17215" s="2" t="s">
        <v>817</v>
      </c>
      <c r="K17215" s="2">
        <v>20</v>
      </c>
      <c r="L17215" s="2" t="s">
        <v>956</v>
      </c>
      <c r="M17215" s="2">
        <v>151</v>
      </c>
      <c r="N17215" s="2" t="s">
        <v>958</v>
      </c>
      <c r="O17215" s="2">
        <v>243.5</v>
      </c>
      <c r="P17215" s="2">
        <v>0</v>
      </c>
      <c r="Q17215" s="2">
        <v>2018</v>
      </c>
      <c r="R17215" s="2">
        <v>9999</v>
      </c>
      <c r="S17215" s="2"/>
      <c r="T17215" s="2"/>
      <c r="U17215" s="2" t="s">
        <v>54</v>
      </c>
      <c r="V17215" s="2" t="s">
        <v>241</v>
      </c>
      <c r="W17215" s="2"/>
      <c r="X17215" s="2"/>
      <c r="Y17215" s="2"/>
      <c r="Z17215" s="2"/>
      <c r="AA17215" s="2"/>
      <c r="AB17215" s="2"/>
      <c r="AC17215" s="2"/>
      <c r="AD17215" s="2"/>
      <c r="AE17215" s="2"/>
      <c r="AF17215" s="2"/>
      <c r="AG17215" s="2"/>
      <c r="AH17215" s="2"/>
      <c r="AI17215" s="2"/>
      <c r="AJ17215" s="2">
        <v>0</v>
      </c>
      <c r="AK17215" s="2">
        <v>0</v>
      </c>
      <c r="AL17215" s="2">
        <v>0</v>
      </c>
      <c r="AM17215" s="2">
        <v>0</v>
      </c>
      <c r="AN17215" s="2"/>
      <c r="AO17215" s="2"/>
      <c r="AP17215" s="2"/>
      <c r="AQ17215" s="2"/>
      <c r="AR17215" s="2"/>
      <c r="AS17215" s="2"/>
      <c r="AT17215" s="2"/>
      <c r="AU17215" s="2"/>
      <c r="AV17215" s="2"/>
      <c r="AW17215" s="2"/>
      <c r="AX17215" s="2"/>
      <c r="AY17215" t="s">
        <v>51529</v>
      </c>
      <c r="AZ17215">
        <v>100</v>
      </c>
      <c r="BA17215" t="s">
        <v>46396</v>
      </c>
      <c r="BB17215">
        <v>100</v>
      </c>
    </row>
    <row r="17216" spans="1:54">
      <c r="A17216" s="2" t="s">
        <v>32986</v>
      </c>
      <c r="B17216" s="2" t="s">
        <v>32987</v>
      </c>
      <c r="C17216" s="2">
        <v>61958</v>
      </c>
      <c r="D17216" s="2" t="s">
        <v>162</v>
      </c>
      <c r="E17216" s="2" t="s">
        <v>32988</v>
      </c>
      <c r="F17216" s="2"/>
      <c r="G17216" s="2" t="s">
        <v>169</v>
      </c>
      <c r="H17216" s="2"/>
      <c r="I17216" s="2" t="s">
        <v>648</v>
      </c>
      <c r="J17216" s="2" t="s">
        <v>69</v>
      </c>
      <c r="K17216" s="2">
        <v>36</v>
      </c>
      <c r="L17216" s="2" t="s">
        <v>90</v>
      </c>
      <c r="M17216" s="2">
        <v>57</v>
      </c>
      <c r="N17216" s="2" t="s">
        <v>32738</v>
      </c>
      <c r="O17216" s="2">
        <v>1.5</v>
      </c>
      <c r="P17216" s="2">
        <v>0</v>
      </c>
      <c r="Q17216" s="2">
        <v>2018</v>
      </c>
      <c r="R17216" s="2">
        <v>9999</v>
      </c>
      <c r="S17216" s="2"/>
      <c r="T17216" s="2"/>
      <c r="U17216" s="2" t="s">
        <v>54</v>
      </c>
      <c r="V17216" s="2" t="s">
        <v>238</v>
      </c>
      <c r="W17216" s="2"/>
      <c r="X17216" s="2"/>
      <c r="Y17216" s="2"/>
      <c r="Z17216" s="2"/>
      <c r="AA17216" s="2"/>
      <c r="AB17216" s="2"/>
      <c r="AC17216" s="2"/>
      <c r="AD17216" s="2"/>
      <c r="AE17216" s="2"/>
      <c r="AF17216" s="2"/>
      <c r="AG17216" s="2"/>
      <c r="AH17216" s="2"/>
      <c r="AI17216" s="2"/>
      <c r="AJ17216" s="2">
        <v>0</v>
      </c>
      <c r="AK17216" s="2">
        <v>0</v>
      </c>
      <c r="AL17216" s="2">
        <v>0</v>
      </c>
      <c r="AM17216" s="2">
        <v>0</v>
      </c>
      <c r="AN17216" s="2"/>
      <c r="AO17216" s="2"/>
      <c r="AP17216" s="2"/>
      <c r="AQ17216" s="2"/>
      <c r="AR17216" s="2"/>
      <c r="AS17216" s="2"/>
      <c r="AT17216" s="2"/>
      <c r="AU17216" s="2"/>
      <c r="AV17216" s="2"/>
      <c r="AW17216" s="2"/>
      <c r="AX17216" s="2"/>
      <c r="AY17216" t="s">
        <v>51473</v>
      </c>
      <c r="AZ17216">
        <v>100</v>
      </c>
      <c r="BA17216" t="s">
        <v>46426</v>
      </c>
      <c r="BB17216">
        <v>100</v>
      </c>
    </row>
    <row r="17217" spans="1:54">
      <c r="A17217" s="2" t="s">
        <v>32989</v>
      </c>
      <c r="B17217" s="2" t="s">
        <v>32990</v>
      </c>
      <c r="C17217" s="2">
        <v>61959</v>
      </c>
      <c r="D17217" s="2" t="s">
        <v>162</v>
      </c>
      <c r="E17217" s="2" t="s">
        <v>32991</v>
      </c>
      <c r="F17217" s="2"/>
      <c r="G17217" s="2" t="s">
        <v>169</v>
      </c>
      <c r="H17217" s="2"/>
      <c r="I17217" s="2" t="s">
        <v>217</v>
      </c>
      <c r="J17217" s="2" t="s">
        <v>142</v>
      </c>
      <c r="K17217" s="2">
        <v>50</v>
      </c>
      <c r="L17217" s="2" t="s">
        <v>3743</v>
      </c>
      <c r="M17217" s="2">
        <v>27</v>
      </c>
      <c r="N17217" s="2" t="s">
        <v>3744</v>
      </c>
      <c r="O17217" s="2">
        <v>19.600000000000001</v>
      </c>
      <c r="P17217" s="2">
        <v>0</v>
      </c>
      <c r="Q17217" s="2">
        <v>2018</v>
      </c>
      <c r="R17217" s="2">
        <v>9999</v>
      </c>
      <c r="S17217" s="2"/>
      <c r="T17217" s="2"/>
      <c r="U17217" s="2" t="s">
        <v>54</v>
      </c>
      <c r="V17217" s="2" t="s">
        <v>238</v>
      </c>
      <c r="W17217" s="2"/>
      <c r="X17217" s="2"/>
      <c r="Y17217" s="2"/>
      <c r="Z17217" s="2"/>
      <c r="AA17217" s="2"/>
      <c r="AB17217" s="2"/>
      <c r="AC17217" s="2"/>
      <c r="AD17217" s="2"/>
      <c r="AE17217" s="2"/>
      <c r="AF17217" s="2"/>
      <c r="AG17217" s="2"/>
      <c r="AH17217" s="2"/>
      <c r="AI17217" s="2"/>
      <c r="AJ17217" s="2">
        <v>0</v>
      </c>
      <c r="AK17217" s="2">
        <v>0</v>
      </c>
      <c r="AL17217" s="2">
        <v>0</v>
      </c>
      <c r="AM17217" s="2">
        <v>0</v>
      </c>
      <c r="AN17217" s="2"/>
      <c r="AO17217" s="2"/>
      <c r="AP17217" s="2"/>
      <c r="AQ17217" s="2"/>
      <c r="AR17217" s="2"/>
      <c r="AS17217" s="2"/>
      <c r="AT17217" s="2"/>
      <c r="AU17217" s="2"/>
      <c r="AV17217" s="2"/>
      <c r="AW17217" s="2"/>
      <c r="AX17217" s="2"/>
      <c r="AY17217" t="s">
        <v>51530</v>
      </c>
      <c r="AZ17217">
        <v>100</v>
      </c>
      <c r="BA17217" t="s">
        <v>51530</v>
      </c>
      <c r="BB17217">
        <v>100</v>
      </c>
    </row>
    <row r="17218" spans="1:54">
      <c r="A17218" s="2" t="s">
        <v>32992</v>
      </c>
      <c r="B17218" s="2" t="s">
        <v>32993</v>
      </c>
      <c r="C17218" s="2">
        <v>6196</v>
      </c>
      <c r="D17218" s="2" t="s">
        <v>162</v>
      </c>
      <c r="E17218" s="2" t="s">
        <v>51</v>
      </c>
      <c r="F17218" s="2"/>
      <c r="G17218" s="2" t="s">
        <v>163</v>
      </c>
      <c r="H17218" s="2"/>
      <c r="I17218" s="2" t="s">
        <v>220</v>
      </c>
      <c r="J17218" s="2" t="s">
        <v>78</v>
      </c>
      <c r="K17218" s="2">
        <v>6</v>
      </c>
      <c r="L17218" s="2" t="s">
        <v>614</v>
      </c>
      <c r="M17218" s="2">
        <v>37</v>
      </c>
      <c r="N17218" s="2" t="s">
        <v>615</v>
      </c>
      <c r="O17218" s="2">
        <v>38</v>
      </c>
      <c r="P17218" s="2">
        <v>0</v>
      </c>
      <c r="Q17218" s="2">
        <v>1982</v>
      </c>
      <c r="R17218" s="2">
        <v>9999</v>
      </c>
      <c r="S17218" s="2"/>
      <c r="T17218" s="2"/>
      <c r="U17218" s="2" t="s">
        <v>54</v>
      </c>
      <c r="V17218" s="2" t="s">
        <v>163</v>
      </c>
      <c r="W17218" s="2"/>
      <c r="X17218" s="2"/>
      <c r="Y17218" s="2"/>
      <c r="Z17218" s="2"/>
      <c r="AA17218" s="2"/>
      <c r="AB17218" s="2"/>
      <c r="AC17218" s="2"/>
      <c r="AD17218" s="2"/>
      <c r="AE17218" s="2"/>
      <c r="AF17218" s="2"/>
      <c r="AG17218" s="2"/>
      <c r="AH17218" s="2"/>
      <c r="AI17218" s="2"/>
      <c r="AJ17218" s="2">
        <v>0</v>
      </c>
      <c r="AK17218" s="2">
        <v>0</v>
      </c>
      <c r="AL17218" s="2">
        <v>0</v>
      </c>
      <c r="AM17218" s="2">
        <v>0</v>
      </c>
      <c r="AN17218" s="2"/>
      <c r="AO17218" s="2"/>
      <c r="AP17218" s="2"/>
      <c r="AQ17218" s="2"/>
      <c r="AR17218" s="2"/>
      <c r="AS17218" s="2"/>
      <c r="AT17218" s="2"/>
      <c r="AU17218" s="2"/>
      <c r="AV17218" s="2"/>
      <c r="AW17218" s="2"/>
      <c r="AX17218" s="2"/>
      <c r="AY17218" t="s">
        <v>47546</v>
      </c>
      <c r="AZ17218">
        <v>100</v>
      </c>
      <c r="BA17218" t="s">
        <v>47546</v>
      </c>
      <c r="BB17218">
        <v>100</v>
      </c>
    </row>
    <row r="17219" spans="1:54">
      <c r="A17219" s="2" t="s">
        <v>32992</v>
      </c>
      <c r="B17219" s="2" t="s">
        <v>32994</v>
      </c>
      <c r="C17219" s="2">
        <v>6196</v>
      </c>
      <c r="D17219" s="2" t="s">
        <v>162</v>
      </c>
      <c r="E17219" s="2" t="s">
        <v>55</v>
      </c>
      <c r="F17219" s="2"/>
      <c r="G17219" s="2" t="s">
        <v>163</v>
      </c>
      <c r="H17219" s="2"/>
      <c r="I17219" s="2" t="s">
        <v>220</v>
      </c>
      <c r="J17219" s="2" t="s">
        <v>78</v>
      </c>
      <c r="K17219" s="2">
        <v>6</v>
      </c>
      <c r="L17219" s="2" t="s">
        <v>614</v>
      </c>
      <c r="M17219" s="2">
        <v>37</v>
      </c>
      <c r="N17219" s="2" t="s">
        <v>615</v>
      </c>
      <c r="O17219" s="2">
        <v>38</v>
      </c>
      <c r="P17219" s="2">
        <v>0</v>
      </c>
      <c r="Q17219" s="2">
        <v>1983</v>
      </c>
      <c r="R17219" s="2">
        <v>9999</v>
      </c>
      <c r="S17219" s="2"/>
      <c r="T17219" s="2"/>
      <c r="U17219" s="2" t="s">
        <v>54</v>
      </c>
      <c r="V17219" s="2" t="s">
        <v>163</v>
      </c>
      <c r="W17219" s="2"/>
      <c r="X17219" s="2"/>
      <c r="Y17219" s="2"/>
      <c r="Z17219" s="2"/>
      <c r="AA17219" s="2"/>
      <c r="AB17219" s="2"/>
      <c r="AC17219" s="2"/>
      <c r="AD17219" s="2"/>
      <c r="AE17219" s="2"/>
      <c r="AF17219" s="2"/>
      <c r="AG17219" s="2"/>
      <c r="AH17219" s="2"/>
      <c r="AI17219" s="2"/>
      <c r="AJ17219" s="2">
        <v>0</v>
      </c>
      <c r="AK17219" s="2">
        <v>0</v>
      </c>
      <c r="AL17219" s="2">
        <v>0</v>
      </c>
      <c r="AM17219" s="2">
        <v>0</v>
      </c>
      <c r="AN17219" s="2"/>
      <c r="AO17219" s="2"/>
      <c r="AP17219" s="2"/>
      <c r="AQ17219" s="2"/>
      <c r="AR17219" s="2"/>
      <c r="AS17219" s="2"/>
      <c r="AT17219" s="2"/>
      <c r="AU17219" s="2"/>
      <c r="AV17219" s="2"/>
      <c r="AW17219" s="2"/>
      <c r="AX17219" s="2"/>
      <c r="AY17219" t="s">
        <v>47546</v>
      </c>
      <c r="AZ17219">
        <v>100</v>
      </c>
      <c r="BA17219" t="s">
        <v>47546</v>
      </c>
      <c r="BB17219">
        <v>100</v>
      </c>
    </row>
    <row r="17220" spans="1:54">
      <c r="A17220" s="2" t="s">
        <v>32995</v>
      </c>
      <c r="B17220" s="2" t="s">
        <v>32996</v>
      </c>
      <c r="C17220" s="2">
        <v>61960</v>
      </c>
      <c r="D17220" s="2" t="s">
        <v>162</v>
      </c>
      <c r="E17220" s="2" t="s">
        <v>3557</v>
      </c>
      <c r="F17220" s="2"/>
      <c r="G17220" s="2" t="s">
        <v>169</v>
      </c>
      <c r="H17220" s="2"/>
      <c r="I17220" s="2" t="s">
        <v>218</v>
      </c>
      <c r="J17220" s="2" t="s">
        <v>950</v>
      </c>
      <c r="K17220" s="2">
        <v>45</v>
      </c>
      <c r="L17220" s="2" t="s">
        <v>12795</v>
      </c>
      <c r="M17220" s="2">
        <v>83</v>
      </c>
      <c r="N17220" s="2" t="s">
        <v>12796</v>
      </c>
      <c r="O17220" s="2">
        <v>2</v>
      </c>
      <c r="P17220" s="2">
        <v>0</v>
      </c>
      <c r="Q17220" s="2">
        <v>2018</v>
      </c>
      <c r="R17220" s="2">
        <v>9999</v>
      </c>
      <c r="S17220" s="2"/>
      <c r="T17220" s="2"/>
      <c r="U17220" s="2" t="s">
        <v>54</v>
      </c>
      <c r="V17220" s="2" t="s">
        <v>238</v>
      </c>
      <c r="W17220" s="2"/>
      <c r="X17220" s="2"/>
      <c r="Y17220" s="2"/>
      <c r="Z17220" s="2"/>
      <c r="AA17220" s="2"/>
      <c r="AB17220" s="2"/>
      <c r="AC17220" s="2"/>
      <c r="AD17220" s="2"/>
      <c r="AE17220" s="2"/>
      <c r="AF17220" s="2"/>
      <c r="AG17220" s="2"/>
      <c r="AH17220" s="2"/>
      <c r="AI17220" s="2"/>
      <c r="AJ17220" s="2">
        <v>0</v>
      </c>
      <c r="AK17220" s="2">
        <v>0</v>
      </c>
      <c r="AL17220" s="2">
        <v>0</v>
      </c>
      <c r="AM17220" s="2">
        <v>0</v>
      </c>
      <c r="AN17220" s="2"/>
      <c r="AO17220" s="2"/>
      <c r="AP17220" s="2"/>
      <c r="AQ17220" s="2"/>
      <c r="AR17220" s="2"/>
      <c r="AS17220" s="2"/>
      <c r="AT17220" s="2"/>
      <c r="AU17220" s="2"/>
      <c r="AV17220" s="2"/>
      <c r="AW17220" s="2"/>
      <c r="AX17220" s="2"/>
      <c r="AY17220" t="s">
        <v>51531</v>
      </c>
      <c r="AZ17220">
        <v>100</v>
      </c>
      <c r="BA17220" t="s">
        <v>51531</v>
      </c>
      <c r="BB17220">
        <v>100</v>
      </c>
    </row>
    <row r="17221" spans="1:54">
      <c r="A17221" s="2" t="s">
        <v>32997</v>
      </c>
      <c r="B17221" s="2" t="s">
        <v>32998</v>
      </c>
      <c r="C17221" s="2">
        <v>61961</v>
      </c>
      <c r="D17221" s="2" t="s">
        <v>162</v>
      </c>
      <c r="E17221" s="2" t="s">
        <v>3557</v>
      </c>
      <c r="F17221" s="2"/>
      <c r="G17221" s="2" t="s">
        <v>169</v>
      </c>
      <c r="H17221" s="2"/>
      <c r="I17221" s="2" t="s">
        <v>218</v>
      </c>
      <c r="J17221" s="2" t="s">
        <v>950</v>
      </c>
      <c r="K17221" s="2">
        <v>45</v>
      </c>
      <c r="L17221" s="2" t="s">
        <v>1636</v>
      </c>
      <c r="M17221" s="2">
        <v>63</v>
      </c>
      <c r="N17221" s="2" t="s">
        <v>1637</v>
      </c>
      <c r="O17221" s="2">
        <v>7.5</v>
      </c>
      <c r="P17221" s="2">
        <v>0</v>
      </c>
      <c r="Q17221" s="2">
        <v>2018</v>
      </c>
      <c r="R17221" s="2">
        <v>9999</v>
      </c>
      <c r="S17221" s="2"/>
      <c r="T17221" s="2"/>
      <c r="U17221" s="2" t="s">
        <v>54</v>
      </c>
      <c r="V17221" s="2" t="s">
        <v>238</v>
      </c>
      <c r="W17221" s="2"/>
      <c r="X17221" s="2"/>
      <c r="Y17221" s="2"/>
      <c r="Z17221" s="2"/>
      <c r="AA17221" s="2"/>
      <c r="AB17221" s="2"/>
      <c r="AC17221" s="2"/>
      <c r="AD17221" s="2"/>
      <c r="AE17221" s="2"/>
      <c r="AF17221" s="2"/>
      <c r="AG17221" s="2"/>
      <c r="AH17221" s="2"/>
      <c r="AI17221" s="2"/>
      <c r="AJ17221" s="2">
        <v>0</v>
      </c>
      <c r="AK17221" s="2">
        <v>0</v>
      </c>
      <c r="AL17221" s="2">
        <v>0</v>
      </c>
      <c r="AM17221" s="2">
        <v>0</v>
      </c>
      <c r="AN17221" s="2"/>
      <c r="AO17221" s="2"/>
      <c r="AP17221" s="2"/>
      <c r="AQ17221" s="2"/>
      <c r="AR17221" s="2"/>
      <c r="AS17221" s="2"/>
      <c r="AT17221" s="2"/>
      <c r="AU17221" s="2"/>
      <c r="AV17221" s="2"/>
      <c r="AW17221" s="2"/>
      <c r="AX17221" s="2"/>
      <c r="AY17221" t="s">
        <v>51532</v>
      </c>
      <c r="AZ17221">
        <v>100</v>
      </c>
      <c r="BA17221" t="s">
        <v>50368</v>
      </c>
      <c r="BB17221">
        <v>100</v>
      </c>
    </row>
    <row r="17222" spans="1:54">
      <c r="A17222" s="2" t="s">
        <v>32999</v>
      </c>
      <c r="B17222" s="2" t="s">
        <v>33000</v>
      </c>
      <c r="C17222" s="2">
        <v>61962</v>
      </c>
      <c r="D17222" s="2" t="s">
        <v>162</v>
      </c>
      <c r="E17222" s="2" t="s">
        <v>33001</v>
      </c>
      <c r="F17222" s="2"/>
      <c r="G17222" s="2" t="s">
        <v>169</v>
      </c>
      <c r="H17222" s="2"/>
      <c r="I17222" s="2" t="s">
        <v>1756</v>
      </c>
      <c r="J17222" s="2" t="s">
        <v>81</v>
      </c>
      <c r="K17222" s="2">
        <v>48</v>
      </c>
      <c r="L17222" s="2" t="s">
        <v>16622</v>
      </c>
      <c r="M17222" s="2">
        <v>353</v>
      </c>
      <c r="N17222" s="2" t="s">
        <v>16623</v>
      </c>
      <c r="O17222" s="2">
        <v>200</v>
      </c>
      <c r="P17222" s="2">
        <v>0</v>
      </c>
      <c r="Q17222" s="2">
        <v>2020</v>
      </c>
      <c r="R17222" s="2">
        <v>9999</v>
      </c>
      <c r="S17222" s="2"/>
      <c r="T17222" s="2"/>
      <c r="U17222" s="2" t="s">
        <v>54</v>
      </c>
      <c r="V17222" s="2" t="s">
        <v>238</v>
      </c>
      <c r="W17222" s="2"/>
      <c r="X17222" s="2"/>
      <c r="Y17222" s="2"/>
      <c r="Z17222" s="2"/>
      <c r="AA17222" s="2"/>
      <c r="AB17222" s="2"/>
      <c r="AC17222" s="2"/>
      <c r="AD17222" s="2"/>
      <c r="AE17222" s="2"/>
      <c r="AF17222" s="2"/>
      <c r="AG17222" s="2"/>
      <c r="AH17222" s="2"/>
      <c r="AI17222" s="2"/>
      <c r="AJ17222" s="2">
        <v>0</v>
      </c>
      <c r="AK17222" s="2">
        <v>0</v>
      </c>
      <c r="AL17222" s="2">
        <v>0</v>
      </c>
      <c r="AM17222" s="2">
        <v>0</v>
      </c>
      <c r="AN17222" s="2"/>
      <c r="AO17222" s="2"/>
      <c r="AP17222" s="2"/>
      <c r="AQ17222" s="2"/>
      <c r="AR17222" s="2"/>
      <c r="AS17222" s="2"/>
      <c r="AT17222" s="2"/>
      <c r="AU17222" s="2"/>
      <c r="AV17222" s="2"/>
      <c r="AW17222" s="2"/>
      <c r="AX17222" s="2"/>
      <c r="AY17222" t="s">
        <v>51533</v>
      </c>
      <c r="AZ17222">
        <v>100</v>
      </c>
      <c r="BA17222" t="s">
        <v>49703</v>
      </c>
      <c r="BB17222">
        <v>100</v>
      </c>
    </row>
    <row r="17223" spans="1:54">
      <c r="A17223" s="2" t="s">
        <v>33002</v>
      </c>
      <c r="B17223" s="2" t="s">
        <v>33003</v>
      </c>
      <c r="C17223" s="2">
        <v>61965</v>
      </c>
      <c r="D17223" s="2" t="s">
        <v>162</v>
      </c>
      <c r="E17223" s="2" t="s">
        <v>33004</v>
      </c>
      <c r="F17223" s="2"/>
      <c r="G17223" s="2" t="s">
        <v>169</v>
      </c>
      <c r="H17223" s="2"/>
      <c r="I17223" s="2" t="s">
        <v>356</v>
      </c>
      <c r="J17223" s="2" t="s">
        <v>357</v>
      </c>
      <c r="K17223" s="2">
        <v>34</v>
      </c>
      <c r="L17223" s="2" t="s">
        <v>7884</v>
      </c>
      <c r="M17223" s="2">
        <v>19</v>
      </c>
      <c r="N17223" s="2" t="s">
        <v>7885</v>
      </c>
      <c r="O17223" s="2">
        <v>8.8000000000000007</v>
      </c>
      <c r="P17223" s="2">
        <v>0</v>
      </c>
      <c r="Q17223" s="2">
        <v>2018</v>
      </c>
      <c r="R17223" s="2">
        <v>9999</v>
      </c>
      <c r="S17223" s="2"/>
      <c r="T17223" s="2"/>
      <c r="U17223" s="2" t="s">
        <v>54</v>
      </c>
      <c r="V17223" s="2" t="s">
        <v>238</v>
      </c>
      <c r="W17223" s="2"/>
      <c r="X17223" s="2"/>
      <c r="Y17223" s="2"/>
      <c r="Z17223" s="2"/>
      <c r="AA17223" s="2"/>
      <c r="AB17223" s="2"/>
      <c r="AC17223" s="2"/>
      <c r="AD17223" s="2"/>
      <c r="AE17223" s="2"/>
      <c r="AF17223" s="2"/>
      <c r="AG17223" s="2"/>
      <c r="AH17223" s="2"/>
      <c r="AI17223" s="2"/>
      <c r="AJ17223" s="2">
        <v>0</v>
      </c>
      <c r="AK17223" s="2">
        <v>0</v>
      </c>
      <c r="AL17223" s="2">
        <v>0</v>
      </c>
      <c r="AM17223" s="2">
        <v>0</v>
      </c>
      <c r="AN17223" s="2"/>
      <c r="AO17223" s="2"/>
      <c r="AP17223" s="2"/>
      <c r="AQ17223" s="2"/>
      <c r="AR17223" s="2"/>
      <c r="AS17223" s="2"/>
      <c r="AT17223" s="2"/>
      <c r="AU17223" s="2"/>
      <c r="AV17223" s="2"/>
      <c r="AW17223" s="2"/>
      <c r="AX17223" s="2"/>
      <c r="AY17223" t="s">
        <v>51534</v>
      </c>
      <c r="AZ17223">
        <v>100</v>
      </c>
      <c r="BA17223" t="s">
        <v>51534</v>
      </c>
      <c r="BB17223">
        <v>100</v>
      </c>
    </row>
    <row r="17224" spans="1:54">
      <c r="A17224" s="2" t="s">
        <v>33005</v>
      </c>
      <c r="B17224" s="2" t="s">
        <v>33006</v>
      </c>
      <c r="C17224" s="2">
        <v>61968</v>
      </c>
      <c r="D17224" s="2" t="s">
        <v>162</v>
      </c>
      <c r="E17224" s="2" t="s">
        <v>33007</v>
      </c>
      <c r="F17224" s="2"/>
      <c r="G17224" s="2" t="s">
        <v>169</v>
      </c>
      <c r="H17224" s="2"/>
      <c r="I17224" s="2" t="s">
        <v>212</v>
      </c>
      <c r="J17224" s="2" t="s">
        <v>67</v>
      </c>
      <c r="K17224" s="2">
        <v>27</v>
      </c>
      <c r="L17224" s="2" t="s">
        <v>6935</v>
      </c>
      <c r="M17224" s="2">
        <v>25</v>
      </c>
      <c r="N17224" s="2" t="s">
        <v>6936</v>
      </c>
      <c r="O17224" s="2">
        <v>3</v>
      </c>
      <c r="P17224" s="2">
        <v>0</v>
      </c>
      <c r="Q17224" s="2">
        <v>2019</v>
      </c>
      <c r="R17224" s="2">
        <v>9999</v>
      </c>
      <c r="S17224" s="2"/>
      <c r="T17224" s="2"/>
      <c r="U17224" s="2" t="s">
        <v>54</v>
      </c>
      <c r="V17224" s="2" t="s">
        <v>238</v>
      </c>
      <c r="W17224" s="2"/>
      <c r="X17224" s="2"/>
      <c r="Y17224" s="2"/>
      <c r="Z17224" s="2"/>
      <c r="AA17224" s="2"/>
      <c r="AB17224" s="2"/>
      <c r="AC17224" s="2"/>
      <c r="AD17224" s="2"/>
      <c r="AE17224" s="2"/>
      <c r="AF17224" s="2"/>
      <c r="AG17224" s="2"/>
      <c r="AH17224" s="2"/>
      <c r="AI17224" s="2"/>
      <c r="AJ17224" s="2">
        <v>0</v>
      </c>
      <c r="AK17224" s="2">
        <v>0</v>
      </c>
      <c r="AL17224" s="2">
        <v>0</v>
      </c>
      <c r="AM17224" s="2">
        <v>0</v>
      </c>
      <c r="AN17224" s="2"/>
      <c r="AO17224" s="2"/>
      <c r="AP17224" s="2"/>
      <c r="AQ17224" s="2"/>
      <c r="AR17224" s="2"/>
      <c r="AS17224" s="2"/>
      <c r="AT17224" s="2"/>
      <c r="AU17224" s="2"/>
      <c r="AV17224" s="2"/>
      <c r="AW17224" s="2"/>
      <c r="AX17224" s="2"/>
      <c r="AY17224" t="s">
        <v>51535</v>
      </c>
      <c r="AZ17224">
        <v>100</v>
      </c>
      <c r="BA17224" t="s">
        <v>51535</v>
      </c>
      <c r="BB17224">
        <v>100</v>
      </c>
    </row>
    <row r="17225" spans="1:54">
      <c r="A17225" s="2" t="s">
        <v>33008</v>
      </c>
      <c r="B17225" s="2" t="s">
        <v>33009</v>
      </c>
      <c r="C17225" s="2">
        <v>61969</v>
      </c>
      <c r="D17225" s="2" t="s">
        <v>162</v>
      </c>
      <c r="E17225" s="2" t="s">
        <v>33010</v>
      </c>
      <c r="F17225" s="2"/>
      <c r="G17225" s="2" t="s">
        <v>168</v>
      </c>
      <c r="H17225" s="2"/>
      <c r="I17225" s="2" t="s">
        <v>232</v>
      </c>
      <c r="J17225" s="2" t="s">
        <v>81</v>
      </c>
      <c r="K17225" s="2">
        <v>48</v>
      </c>
      <c r="L17225" s="2" t="s">
        <v>10009</v>
      </c>
      <c r="M17225" s="2">
        <v>479</v>
      </c>
      <c r="N17225" s="2" t="s">
        <v>10010</v>
      </c>
      <c r="O17225" s="2">
        <v>300</v>
      </c>
      <c r="P17225" s="2">
        <v>0</v>
      </c>
      <c r="Q17225" s="2">
        <v>2019</v>
      </c>
      <c r="R17225" s="2">
        <v>9999</v>
      </c>
      <c r="S17225" s="2"/>
      <c r="T17225" s="2"/>
      <c r="U17225" s="2" t="s">
        <v>54</v>
      </c>
      <c r="V17225" s="2" t="s">
        <v>241</v>
      </c>
      <c r="W17225" s="2"/>
      <c r="X17225" s="2"/>
      <c r="Y17225" s="2"/>
      <c r="Z17225" s="2"/>
      <c r="AA17225" s="2"/>
      <c r="AB17225" s="2"/>
      <c r="AC17225" s="2"/>
      <c r="AD17225" s="2"/>
      <c r="AE17225" s="2"/>
      <c r="AF17225" s="2"/>
      <c r="AG17225" s="2"/>
      <c r="AH17225" s="2"/>
      <c r="AI17225" s="2"/>
      <c r="AJ17225" s="2">
        <v>0</v>
      </c>
      <c r="AK17225" s="2">
        <v>0</v>
      </c>
      <c r="AL17225" s="2">
        <v>0</v>
      </c>
      <c r="AM17225" s="2">
        <v>0</v>
      </c>
      <c r="AN17225" s="2"/>
      <c r="AO17225" s="2"/>
      <c r="AP17225" s="2"/>
      <c r="AQ17225" s="2"/>
      <c r="AR17225" s="2"/>
      <c r="AS17225" s="2"/>
      <c r="AT17225" s="2"/>
      <c r="AU17225" s="2"/>
      <c r="AV17225" s="2"/>
      <c r="AW17225" s="2"/>
      <c r="AX17225" s="2"/>
      <c r="AY17225" t="s">
        <v>51536</v>
      </c>
      <c r="AZ17225">
        <v>100</v>
      </c>
      <c r="BA17225" t="s">
        <v>46396</v>
      </c>
      <c r="BB17225">
        <v>100</v>
      </c>
    </row>
    <row r="17226" spans="1:54">
      <c r="A17226" s="2" t="s">
        <v>33011</v>
      </c>
      <c r="B17226" s="2" t="s">
        <v>33012</v>
      </c>
      <c r="C17226" s="2">
        <v>61970</v>
      </c>
      <c r="D17226" s="2" t="s">
        <v>162</v>
      </c>
      <c r="E17226" s="2" t="s">
        <v>29882</v>
      </c>
      <c r="F17226" s="2"/>
      <c r="G17226" s="2" t="s">
        <v>168</v>
      </c>
      <c r="H17226" s="2"/>
      <c r="I17226" s="2" t="s">
        <v>1756</v>
      </c>
      <c r="J17226" s="2" t="s">
        <v>81</v>
      </c>
      <c r="K17226" s="2">
        <v>48</v>
      </c>
      <c r="L17226" s="2" t="s">
        <v>23264</v>
      </c>
      <c r="M17226" s="2">
        <v>487</v>
      </c>
      <c r="N17226" s="2" t="s">
        <v>23265</v>
      </c>
      <c r="O17226" s="2">
        <v>99.4</v>
      </c>
      <c r="P17226" s="2">
        <v>0</v>
      </c>
      <c r="Q17226" s="2">
        <v>2019</v>
      </c>
      <c r="R17226" s="2">
        <v>9999</v>
      </c>
      <c r="S17226" s="2"/>
      <c r="T17226" s="2"/>
      <c r="U17226" s="2" t="s">
        <v>54</v>
      </c>
      <c r="V17226" s="2" t="s">
        <v>241</v>
      </c>
      <c r="W17226" s="2"/>
      <c r="X17226" s="2"/>
      <c r="Y17226" s="2"/>
      <c r="Z17226" s="2"/>
      <c r="AA17226" s="2"/>
      <c r="AB17226" s="2"/>
      <c r="AC17226" s="2"/>
      <c r="AD17226" s="2"/>
      <c r="AE17226" s="2"/>
      <c r="AF17226" s="2"/>
      <c r="AG17226" s="2"/>
      <c r="AH17226" s="2"/>
      <c r="AI17226" s="2"/>
      <c r="AJ17226" s="2">
        <v>0</v>
      </c>
      <c r="AK17226" s="2">
        <v>0</v>
      </c>
      <c r="AL17226" s="2">
        <v>0</v>
      </c>
      <c r="AM17226" s="2">
        <v>0</v>
      </c>
      <c r="AN17226" s="2"/>
      <c r="AO17226" s="2"/>
      <c r="AP17226" s="2"/>
      <c r="AQ17226" s="2"/>
      <c r="AR17226" s="2"/>
      <c r="AS17226" s="2"/>
      <c r="AT17226" s="2"/>
      <c r="AU17226" s="2"/>
      <c r="AV17226" s="2"/>
      <c r="AW17226" s="2"/>
      <c r="AX17226" s="2"/>
      <c r="AY17226" t="s">
        <v>51537</v>
      </c>
      <c r="AZ17226">
        <v>100</v>
      </c>
      <c r="BA17226" t="s">
        <v>46396</v>
      </c>
      <c r="BB17226">
        <v>100</v>
      </c>
    </row>
    <row r="17227" spans="1:54">
      <c r="A17227" s="2" t="s">
        <v>33013</v>
      </c>
      <c r="B17227" s="2" t="s">
        <v>33014</v>
      </c>
      <c r="C17227" s="2">
        <v>61971</v>
      </c>
      <c r="D17227" s="2" t="s">
        <v>162</v>
      </c>
      <c r="E17227" s="2" t="s">
        <v>11380</v>
      </c>
      <c r="F17227" s="2"/>
      <c r="G17227" s="2" t="s">
        <v>169</v>
      </c>
      <c r="H17227" s="2"/>
      <c r="I17227" s="2" t="s">
        <v>212</v>
      </c>
      <c r="J17227" s="2" t="s">
        <v>67</v>
      </c>
      <c r="K17227" s="2">
        <v>27</v>
      </c>
      <c r="L17227" s="2" t="s">
        <v>318</v>
      </c>
      <c r="M17227" s="2">
        <v>53</v>
      </c>
      <c r="N17227" s="2" t="s">
        <v>319</v>
      </c>
      <c r="O17227" s="2">
        <v>1</v>
      </c>
      <c r="P17227" s="2">
        <v>0</v>
      </c>
      <c r="Q17227" s="2">
        <v>2019</v>
      </c>
      <c r="R17227" s="2">
        <v>9999</v>
      </c>
      <c r="S17227" s="2"/>
      <c r="T17227" s="2"/>
      <c r="U17227" s="2" t="s">
        <v>54</v>
      </c>
      <c r="V17227" s="2" t="s">
        <v>238</v>
      </c>
      <c r="W17227" s="2"/>
      <c r="X17227" s="2"/>
      <c r="Y17227" s="2"/>
      <c r="Z17227" s="2"/>
      <c r="AA17227" s="2"/>
      <c r="AB17227" s="2"/>
      <c r="AC17227" s="2"/>
      <c r="AD17227" s="2"/>
      <c r="AE17227" s="2"/>
      <c r="AF17227" s="2"/>
      <c r="AG17227" s="2"/>
      <c r="AH17227" s="2"/>
      <c r="AI17227" s="2"/>
      <c r="AJ17227" s="2">
        <v>0</v>
      </c>
      <c r="AK17227" s="2">
        <v>0</v>
      </c>
      <c r="AL17227" s="2">
        <v>0</v>
      </c>
      <c r="AM17227" s="2">
        <v>0</v>
      </c>
      <c r="AN17227" s="2"/>
      <c r="AO17227" s="2"/>
      <c r="AP17227" s="2"/>
      <c r="AQ17227" s="2"/>
      <c r="AR17227" s="2"/>
      <c r="AS17227" s="2"/>
      <c r="AT17227" s="2"/>
      <c r="AU17227" s="2"/>
      <c r="AV17227" s="2"/>
      <c r="AW17227" s="2"/>
      <c r="AX17227" s="2"/>
      <c r="AY17227" t="s">
        <v>51538</v>
      </c>
      <c r="AZ17227">
        <v>100</v>
      </c>
      <c r="BA17227" t="s">
        <v>50693</v>
      </c>
      <c r="BB17227">
        <v>100</v>
      </c>
    </row>
    <row r="17228" spans="1:54">
      <c r="A17228" s="2" t="s">
        <v>33013</v>
      </c>
      <c r="B17228" s="2" t="s">
        <v>33015</v>
      </c>
      <c r="C17228" s="2">
        <v>61971</v>
      </c>
      <c r="D17228" s="2" t="s">
        <v>162</v>
      </c>
      <c r="E17228" s="2" t="s">
        <v>11382</v>
      </c>
      <c r="F17228" s="2"/>
      <c r="G17228" s="2" t="s">
        <v>169</v>
      </c>
      <c r="H17228" s="2"/>
      <c r="I17228" s="2" t="s">
        <v>212</v>
      </c>
      <c r="J17228" s="2" t="s">
        <v>67</v>
      </c>
      <c r="K17228" s="2">
        <v>27</v>
      </c>
      <c r="L17228" s="2" t="s">
        <v>318</v>
      </c>
      <c r="M17228" s="2">
        <v>53</v>
      </c>
      <c r="N17228" s="2" t="s">
        <v>319</v>
      </c>
      <c r="O17228" s="2">
        <v>1</v>
      </c>
      <c r="P17228" s="2">
        <v>0</v>
      </c>
      <c r="Q17228" s="2">
        <v>2019</v>
      </c>
      <c r="R17228" s="2">
        <v>9999</v>
      </c>
      <c r="S17228" s="2"/>
      <c r="T17228" s="2"/>
      <c r="U17228" s="2" t="s">
        <v>54</v>
      </c>
      <c r="V17228" s="2" t="s">
        <v>238</v>
      </c>
      <c r="W17228" s="2"/>
      <c r="X17228" s="2"/>
      <c r="Y17228" s="2"/>
      <c r="Z17228" s="2"/>
      <c r="AA17228" s="2"/>
      <c r="AB17228" s="2"/>
      <c r="AC17228" s="2"/>
      <c r="AD17228" s="2"/>
      <c r="AE17228" s="2"/>
      <c r="AF17228" s="2"/>
      <c r="AG17228" s="2"/>
      <c r="AH17228" s="2"/>
      <c r="AI17228" s="2"/>
      <c r="AJ17228" s="2">
        <v>0</v>
      </c>
      <c r="AK17228" s="2">
        <v>0</v>
      </c>
      <c r="AL17228" s="2">
        <v>0</v>
      </c>
      <c r="AM17228" s="2">
        <v>0</v>
      </c>
      <c r="AN17228" s="2"/>
      <c r="AO17228" s="2"/>
      <c r="AP17228" s="2"/>
      <c r="AQ17228" s="2"/>
      <c r="AR17228" s="2"/>
      <c r="AS17228" s="2"/>
      <c r="AT17228" s="2"/>
      <c r="AU17228" s="2"/>
      <c r="AV17228" s="2"/>
      <c r="AW17228" s="2"/>
      <c r="AX17228" s="2"/>
      <c r="AY17228" t="s">
        <v>51538</v>
      </c>
      <c r="AZ17228">
        <v>100</v>
      </c>
      <c r="BA17228" t="s">
        <v>50693</v>
      </c>
      <c r="BB17228">
        <v>100</v>
      </c>
    </row>
    <row r="17229" spans="1:54">
      <c r="A17229" s="2" t="s">
        <v>33013</v>
      </c>
      <c r="B17229" s="2" t="s">
        <v>33016</v>
      </c>
      <c r="C17229" s="2">
        <v>61971</v>
      </c>
      <c r="D17229" s="2" t="s">
        <v>162</v>
      </c>
      <c r="E17229" s="2" t="s">
        <v>11384</v>
      </c>
      <c r="F17229" s="2"/>
      <c r="G17229" s="2" t="s">
        <v>169</v>
      </c>
      <c r="H17229" s="2"/>
      <c r="I17229" s="2" t="s">
        <v>212</v>
      </c>
      <c r="J17229" s="2" t="s">
        <v>67</v>
      </c>
      <c r="K17229" s="2">
        <v>27</v>
      </c>
      <c r="L17229" s="2" t="s">
        <v>318</v>
      </c>
      <c r="M17229" s="2">
        <v>53</v>
      </c>
      <c r="N17229" s="2" t="s">
        <v>319</v>
      </c>
      <c r="O17229" s="2">
        <v>1</v>
      </c>
      <c r="P17229" s="2">
        <v>0</v>
      </c>
      <c r="Q17229" s="2">
        <v>2019</v>
      </c>
      <c r="R17229" s="2">
        <v>9999</v>
      </c>
      <c r="S17229" s="2"/>
      <c r="T17229" s="2"/>
      <c r="U17229" s="2" t="s">
        <v>54</v>
      </c>
      <c r="V17229" s="2" t="s">
        <v>238</v>
      </c>
      <c r="W17229" s="2"/>
      <c r="X17229" s="2"/>
      <c r="Y17229" s="2"/>
      <c r="Z17229" s="2"/>
      <c r="AA17229" s="2"/>
      <c r="AB17229" s="2"/>
      <c r="AC17229" s="2"/>
      <c r="AD17229" s="2"/>
      <c r="AE17229" s="2"/>
      <c r="AF17229" s="2"/>
      <c r="AG17229" s="2"/>
      <c r="AH17229" s="2"/>
      <c r="AI17229" s="2"/>
      <c r="AJ17229" s="2">
        <v>0</v>
      </c>
      <c r="AK17229" s="2">
        <v>0</v>
      </c>
      <c r="AL17229" s="2">
        <v>0</v>
      </c>
      <c r="AM17229" s="2">
        <v>0</v>
      </c>
      <c r="AN17229" s="2"/>
      <c r="AO17229" s="2"/>
      <c r="AP17229" s="2"/>
      <c r="AQ17229" s="2"/>
      <c r="AR17229" s="2"/>
      <c r="AS17229" s="2"/>
      <c r="AT17229" s="2"/>
      <c r="AU17229" s="2"/>
      <c r="AV17229" s="2"/>
      <c r="AW17229" s="2"/>
      <c r="AX17229" s="2"/>
      <c r="AY17229" t="s">
        <v>51538</v>
      </c>
      <c r="AZ17229">
        <v>100</v>
      </c>
      <c r="BA17229" t="s">
        <v>50693</v>
      </c>
      <c r="BB17229">
        <v>100</v>
      </c>
    </row>
    <row r="17230" spans="1:54">
      <c r="A17230" s="2" t="s">
        <v>33013</v>
      </c>
      <c r="B17230" s="2" t="s">
        <v>33017</v>
      </c>
      <c r="C17230" s="2">
        <v>61971</v>
      </c>
      <c r="D17230" s="2" t="s">
        <v>162</v>
      </c>
      <c r="E17230" s="2" t="s">
        <v>11386</v>
      </c>
      <c r="F17230" s="2"/>
      <c r="G17230" s="2" t="s">
        <v>169</v>
      </c>
      <c r="H17230" s="2"/>
      <c r="I17230" s="2" t="s">
        <v>212</v>
      </c>
      <c r="J17230" s="2" t="s">
        <v>67</v>
      </c>
      <c r="K17230" s="2">
        <v>27</v>
      </c>
      <c r="L17230" s="2" t="s">
        <v>318</v>
      </c>
      <c r="M17230" s="2">
        <v>53</v>
      </c>
      <c r="N17230" s="2" t="s">
        <v>319</v>
      </c>
      <c r="O17230" s="2">
        <v>1</v>
      </c>
      <c r="P17230" s="2">
        <v>0</v>
      </c>
      <c r="Q17230" s="2">
        <v>2019</v>
      </c>
      <c r="R17230" s="2">
        <v>9999</v>
      </c>
      <c r="S17230" s="2"/>
      <c r="T17230" s="2"/>
      <c r="U17230" s="2" t="s">
        <v>54</v>
      </c>
      <c r="V17230" s="2" t="s">
        <v>238</v>
      </c>
      <c r="W17230" s="2"/>
      <c r="X17230" s="2"/>
      <c r="Y17230" s="2"/>
      <c r="Z17230" s="2"/>
      <c r="AA17230" s="2"/>
      <c r="AB17230" s="2"/>
      <c r="AC17230" s="2"/>
      <c r="AD17230" s="2"/>
      <c r="AE17230" s="2"/>
      <c r="AF17230" s="2"/>
      <c r="AG17230" s="2"/>
      <c r="AH17230" s="2"/>
      <c r="AI17230" s="2"/>
      <c r="AJ17230" s="2">
        <v>0</v>
      </c>
      <c r="AK17230" s="2">
        <v>0</v>
      </c>
      <c r="AL17230" s="2">
        <v>0</v>
      </c>
      <c r="AM17230" s="2">
        <v>0</v>
      </c>
      <c r="AN17230" s="2"/>
      <c r="AO17230" s="2"/>
      <c r="AP17230" s="2"/>
      <c r="AQ17230" s="2"/>
      <c r="AR17230" s="2"/>
      <c r="AS17230" s="2"/>
      <c r="AT17230" s="2"/>
      <c r="AU17230" s="2"/>
      <c r="AV17230" s="2"/>
      <c r="AW17230" s="2"/>
      <c r="AX17230" s="2"/>
      <c r="AY17230" t="s">
        <v>51538</v>
      </c>
      <c r="AZ17230">
        <v>100</v>
      </c>
      <c r="BA17230" t="s">
        <v>50693</v>
      </c>
      <c r="BB17230">
        <v>100</v>
      </c>
    </row>
    <row r="17231" spans="1:54">
      <c r="A17231" s="2" t="s">
        <v>33013</v>
      </c>
      <c r="B17231" s="2" t="s">
        <v>33018</v>
      </c>
      <c r="C17231" s="2">
        <v>61971</v>
      </c>
      <c r="D17231" s="2" t="s">
        <v>162</v>
      </c>
      <c r="E17231" s="2" t="s">
        <v>33019</v>
      </c>
      <c r="F17231" s="2"/>
      <c r="G17231" s="2" t="s">
        <v>169</v>
      </c>
      <c r="H17231" s="2"/>
      <c r="I17231" s="2" t="s">
        <v>212</v>
      </c>
      <c r="J17231" s="2" t="s">
        <v>67</v>
      </c>
      <c r="K17231" s="2">
        <v>27</v>
      </c>
      <c r="L17231" s="2" t="s">
        <v>318</v>
      </c>
      <c r="M17231" s="2">
        <v>53</v>
      </c>
      <c r="N17231" s="2" t="s">
        <v>319</v>
      </c>
      <c r="O17231" s="2">
        <v>1</v>
      </c>
      <c r="P17231" s="2">
        <v>0</v>
      </c>
      <c r="Q17231" s="2">
        <v>2019</v>
      </c>
      <c r="R17231" s="2">
        <v>9999</v>
      </c>
      <c r="S17231" s="2"/>
      <c r="T17231" s="2"/>
      <c r="U17231" s="2" t="s">
        <v>54</v>
      </c>
      <c r="V17231" s="2" t="s">
        <v>238</v>
      </c>
      <c r="W17231" s="2"/>
      <c r="X17231" s="2"/>
      <c r="Y17231" s="2"/>
      <c r="Z17231" s="2"/>
      <c r="AA17231" s="2"/>
      <c r="AB17231" s="2"/>
      <c r="AC17231" s="2"/>
      <c r="AD17231" s="2"/>
      <c r="AE17231" s="2"/>
      <c r="AF17231" s="2"/>
      <c r="AG17231" s="2"/>
      <c r="AH17231" s="2"/>
      <c r="AI17231" s="2"/>
      <c r="AJ17231" s="2">
        <v>0</v>
      </c>
      <c r="AK17231" s="2">
        <v>0</v>
      </c>
      <c r="AL17231" s="2">
        <v>0</v>
      </c>
      <c r="AM17231" s="2">
        <v>0</v>
      </c>
      <c r="AN17231" s="2"/>
      <c r="AO17231" s="2"/>
      <c r="AP17231" s="2"/>
      <c r="AQ17231" s="2"/>
      <c r="AR17231" s="2"/>
      <c r="AS17231" s="2"/>
      <c r="AT17231" s="2"/>
      <c r="AU17231" s="2"/>
      <c r="AV17231" s="2"/>
      <c r="AW17231" s="2"/>
      <c r="AX17231" s="2"/>
      <c r="AY17231" t="s">
        <v>51538</v>
      </c>
      <c r="AZ17231">
        <v>100</v>
      </c>
      <c r="BA17231" t="s">
        <v>50693</v>
      </c>
      <c r="BB17231">
        <v>100</v>
      </c>
    </row>
    <row r="17232" spans="1:54">
      <c r="A17232" s="2" t="s">
        <v>33020</v>
      </c>
      <c r="B17232" s="2" t="s">
        <v>33021</v>
      </c>
      <c r="C17232" s="2">
        <v>61972</v>
      </c>
      <c r="D17232" s="2" t="s">
        <v>162</v>
      </c>
      <c r="E17232" s="2" t="s">
        <v>33022</v>
      </c>
      <c r="F17232" s="2"/>
      <c r="G17232" s="2" t="s">
        <v>169</v>
      </c>
      <c r="H17232" s="2"/>
      <c r="I17232" s="2" t="s">
        <v>218</v>
      </c>
      <c r="J17232" s="2" t="s">
        <v>950</v>
      </c>
      <c r="K17232" s="2">
        <v>45</v>
      </c>
      <c r="L17232" s="2" t="s">
        <v>31054</v>
      </c>
      <c r="M17232" s="2">
        <v>11</v>
      </c>
      <c r="N17232" s="2" t="s">
        <v>31055</v>
      </c>
      <c r="O17232" s="2">
        <v>3.6</v>
      </c>
      <c r="P17232" s="2">
        <v>0</v>
      </c>
      <c r="Q17232" s="2">
        <v>2019</v>
      </c>
      <c r="R17232" s="2">
        <v>9999</v>
      </c>
      <c r="S17232" s="2"/>
      <c r="T17232" s="2"/>
      <c r="U17232" s="2" t="s">
        <v>54</v>
      </c>
      <c r="V17232" s="2" t="s">
        <v>238</v>
      </c>
      <c r="W17232" s="2"/>
      <c r="X17232" s="2"/>
      <c r="Y17232" s="2"/>
      <c r="Z17232" s="2"/>
      <c r="AA17232" s="2"/>
      <c r="AB17232" s="2"/>
      <c r="AC17232" s="2"/>
      <c r="AD17232" s="2"/>
      <c r="AE17232" s="2"/>
      <c r="AF17232" s="2"/>
      <c r="AG17232" s="2"/>
      <c r="AH17232" s="2"/>
      <c r="AI17232" s="2"/>
      <c r="AJ17232" s="2">
        <v>0</v>
      </c>
      <c r="AK17232" s="2">
        <v>0</v>
      </c>
      <c r="AL17232" s="2">
        <v>0</v>
      </c>
      <c r="AM17232" s="2">
        <v>0</v>
      </c>
      <c r="AN17232" s="2"/>
      <c r="AO17232" s="2"/>
      <c r="AP17232" s="2"/>
      <c r="AQ17232" s="2"/>
      <c r="AR17232" s="2"/>
      <c r="AS17232" s="2"/>
      <c r="AT17232" s="2"/>
      <c r="AU17232" s="2"/>
      <c r="AV17232" s="2"/>
      <c r="AW17232" s="2"/>
      <c r="AX17232" s="2"/>
      <c r="AY17232" t="s">
        <v>51539</v>
      </c>
      <c r="AZ17232">
        <v>100</v>
      </c>
      <c r="BA17232" t="s">
        <v>51539</v>
      </c>
      <c r="BB17232">
        <v>100</v>
      </c>
    </row>
    <row r="17233" spans="1:54">
      <c r="A17233" s="2" t="s">
        <v>33023</v>
      </c>
      <c r="B17233" s="2" t="s">
        <v>33024</v>
      </c>
      <c r="C17233" s="2">
        <v>61973</v>
      </c>
      <c r="D17233" s="2" t="s">
        <v>162</v>
      </c>
      <c r="E17233" s="2" t="s">
        <v>33022</v>
      </c>
      <c r="F17233" s="2"/>
      <c r="G17233" s="2" t="s">
        <v>169</v>
      </c>
      <c r="H17233" s="2"/>
      <c r="I17233" s="2" t="s">
        <v>218</v>
      </c>
      <c r="J17233" s="2" t="s">
        <v>950</v>
      </c>
      <c r="K17233" s="2">
        <v>45</v>
      </c>
      <c r="L17233" s="2" t="s">
        <v>31054</v>
      </c>
      <c r="M17233" s="2">
        <v>11</v>
      </c>
      <c r="N17233" s="2" t="s">
        <v>31055</v>
      </c>
      <c r="O17233" s="2">
        <v>20</v>
      </c>
      <c r="P17233" s="2">
        <v>0</v>
      </c>
      <c r="Q17233" s="2">
        <v>2019</v>
      </c>
      <c r="R17233" s="2">
        <v>9999</v>
      </c>
      <c r="S17233" s="2"/>
      <c r="T17233" s="2"/>
      <c r="U17233" s="2" t="s">
        <v>54</v>
      </c>
      <c r="V17233" s="2" t="s">
        <v>238</v>
      </c>
      <c r="W17233" s="2"/>
      <c r="X17233" s="2"/>
      <c r="Y17233" s="2"/>
      <c r="Z17233" s="2"/>
      <c r="AA17233" s="2"/>
      <c r="AB17233" s="2"/>
      <c r="AC17233" s="2"/>
      <c r="AD17233" s="2"/>
      <c r="AE17233" s="2"/>
      <c r="AF17233" s="2"/>
      <c r="AG17233" s="2"/>
      <c r="AH17233" s="2"/>
      <c r="AI17233" s="2"/>
      <c r="AJ17233" s="2">
        <v>0</v>
      </c>
      <c r="AK17233" s="2">
        <v>0</v>
      </c>
      <c r="AL17233" s="2">
        <v>0</v>
      </c>
      <c r="AM17233" s="2">
        <v>0</v>
      </c>
      <c r="AN17233" s="2"/>
      <c r="AO17233" s="2"/>
      <c r="AP17233" s="2"/>
      <c r="AQ17233" s="2"/>
      <c r="AR17233" s="2"/>
      <c r="AS17233" s="2"/>
      <c r="AT17233" s="2"/>
      <c r="AU17233" s="2"/>
      <c r="AV17233" s="2"/>
      <c r="AW17233" s="2"/>
      <c r="AX17233" s="2"/>
      <c r="AY17233" t="s">
        <v>51229</v>
      </c>
      <c r="AZ17233">
        <v>100</v>
      </c>
      <c r="BA17233" t="s">
        <v>51229</v>
      </c>
      <c r="BB17233">
        <v>100</v>
      </c>
    </row>
    <row r="17234" spans="1:54">
      <c r="A17234" s="2" t="s">
        <v>33025</v>
      </c>
      <c r="B17234" s="2" t="s">
        <v>33026</v>
      </c>
      <c r="C17234" s="2">
        <v>61974</v>
      </c>
      <c r="D17234" s="2" t="s">
        <v>162</v>
      </c>
      <c r="E17234" s="2" t="s">
        <v>33022</v>
      </c>
      <c r="F17234" s="2"/>
      <c r="G17234" s="2" t="s">
        <v>169</v>
      </c>
      <c r="H17234" s="2"/>
      <c r="I17234" s="2" t="s">
        <v>218</v>
      </c>
      <c r="J17234" s="2" t="s">
        <v>950</v>
      </c>
      <c r="K17234" s="2">
        <v>45</v>
      </c>
      <c r="L17234" s="2" t="s">
        <v>1636</v>
      </c>
      <c r="M17234" s="2">
        <v>63</v>
      </c>
      <c r="N17234" s="2" t="s">
        <v>1637</v>
      </c>
      <c r="O17234" s="2">
        <v>8.1999999999999993</v>
      </c>
      <c r="P17234" s="2">
        <v>0</v>
      </c>
      <c r="Q17234" s="2">
        <v>2019</v>
      </c>
      <c r="R17234" s="2">
        <v>9999</v>
      </c>
      <c r="S17234" s="2"/>
      <c r="T17234" s="2"/>
      <c r="U17234" s="2" t="s">
        <v>54</v>
      </c>
      <c r="V17234" s="2" t="s">
        <v>238</v>
      </c>
      <c r="W17234" s="2"/>
      <c r="X17234" s="2"/>
      <c r="Y17234" s="2"/>
      <c r="Z17234" s="2"/>
      <c r="AA17234" s="2"/>
      <c r="AB17234" s="2"/>
      <c r="AC17234" s="2"/>
      <c r="AD17234" s="2"/>
      <c r="AE17234" s="2"/>
      <c r="AF17234" s="2"/>
      <c r="AG17234" s="2"/>
      <c r="AH17234" s="2"/>
      <c r="AI17234" s="2"/>
      <c r="AJ17234" s="2">
        <v>0</v>
      </c>
      <c r="AK17234" s="2">
        <v>0</v>
      </c>
      <c r="AL17234" s="2">
        <v>0</v>
      </c>
      <c r="AM17234" s="2">
        <v>0</v>
      </c>
      <c r="AN17234" s="2"/>
      <c r="AO17234" s="2"/>
      <c r="AP17234" s="2"/>
      <c r="AQ17234" s="2"/>
      <c r="AR17234" s="2"/>
      <c r="AS17234" s="2"/>
      <c r="AT17234" s="2"/>
      <c r="AU17234" s="2"/>
      <c r="AV17234" s="2"/>
      <c r="AW17234" s="2"/>
      <c r="AX17234" s="2"/>
      <c r="AY17234" t="s">
        <v>51539</v>
      </c>
      <c r="AZ17234">
        <v>100</v>
      </c>
      <c r="BA17234" t="s">
        <v>51539</v>
      </c>
      <c r="BB17234">
        <v>100</v>
      </c>
    </row>
    <row r="17235" spans="1:54">
      <c r="A17235" s="2" t="s">
        <v>33027</v>
      </c>
      <c r="B17235" s="2" t="s">
        <v>33028</v>
      </c>
      <c r="C17235" s="2">
        <v>61975</v>
      </c>
      <c r="D17235" s="2" t="s">
        <v>162</v>
      </c>
      <c r="E17235" s="2" t="s">
        <v>33022</v>
      </c>
      <c r="F17235" s="2"/>
      <c r="G17235" s="2" t="s">
        <v>169</v>
      </c>
      <c r="H17235" s="2"/>
      <c r="I17235" s="2" t="s">
        <v>218</v>
      </c>
      <c r="J17235" s="2" t="s">
        <v>950</v>
      </c>
      <c r="K17235" s="2">
        <v>45</v>
      </c>
      <c r="L17235" s="2" t="s">
        <v>31054</v>
      </c>
      <c r="M17235" s="2">
        <v>11</v>
      </c>
      <c r="N17235" s="2" t="s">
        <v>31055</v>
      </c>
      <c r="O17235" s="2">
        <v>4.8</v>
      </c>
      <c r="P17235" s="2">
        <v>0</v>
      </c>
      <c r="Q17235" s="2">
        <v>2019</v>
      </c>
      <c r="R17235" s="2">
        <v>9999</v>
      </c>
      <c r="S17235" s="2"/>
      <c r="T17235" s="2"/>
      <c r="U17235" s="2" t="s">
        <v>54</v>
      </c>
      <c r="V17235" s="2" t="s">
        <v>238</v>
      </c>
      <c r="W17235" s="2"/>
      <c r="X17235" s="2"/>
      <c r="Y17235" s="2"/>
      <c r="Z17235" s="2"/>
      <c r="AA17235" s="2"/>
      <c r="AB17235" s="2"/>
      <c r="AC17235" s="2"/>
      <c r="AD17235" s="2"/>
      <c r="AE17235" s="2"/>
      <c r="AF17235" s="2"/>
      <c r="AG17235" s="2"/>
      <c r="AH17235" s="2"/>
      <c r="AI17235" s="2"/>
      <c r="AJ17235" s="2">
        <v>0</v>
      </c>
      <c r="AK17235" s="2">
        <v>0</v>
      </c>
      <c r="AL17235" s="2">
        <v>0</v>
      </c>
      <c r="AM17235" s="2">
        <v>0</v>
      </c>
      <c r="AN17235" s="2"/>
      <c r="AO17235" s="2"/>
      <c r="AP17235" s="2"/>
      <c r="AQ17235" s="2"/>
      <c r="AR17235" s="2"/>
      <c r="AS17235" s="2"/>
      <c r="AT17235" s="2"/>
      <c r="AU17235" s="2"/>
      <c r="AV17235" s="2"/>
      <c r="AW17235" s="2"/>
      <c r="AX17235" s="2"/>
      <c r="AY17235" t="s">
        <v>51539</v>
      </c>
      <c r="AZ17235">
        <v>100</v>
      </c>
      <c r="BA17235" t="s">
        <v>51539</v>
      </c>
      <c r="BB17235">
        <v>100</v>
      </c>
    </row>
    <row r="17236" spans="1:54">
      <c r="A17236" s="2" t="s">
        <v>33029</v>
      </c>
      <c r="B17236" s="2" t="s">
        <v>33030</v>
      </c>
      <c r="C17236" s="2">
        <v>61976</v>
      </c>
      <c r="D17236" s="2" t="s">
        <v>162</v>
      </c>
      <c r="E17236" s="2" t="s">
        <v>33031</v>
      </c>
      <c r="F17236" s="2"/>
      <c r="G17236" s="2" t="s">
        <v>169</v>
      </c>
      <c r="H17236" s="2"/>
      <c r="I17236" s="2" t="s">
        <v>218</v>
      </c>
      <c r="J17236" s="2" t="s">
        <v>950</v>
      </c>
      <c r="K17236" s="2">
        <v>45</v>
      </c>
      <c r="L17236" s="2" t="s">
        <v>3370</v>
      </c>
      <c r="M17236" s="2">
        <v>75</v>
      </c>
      <c r="N17236" s="2" t="s">
        <v>3371</v>
      </c>
      <c r="O17236" s="2">
        <v>39</v>
      </c>
      <c r="P17236" s="2">
        <v>0</v>
      </c>
      <c r="Q17236" s="2">
        <v>2018</v>
      </c>
      <c r="R17236" s="2">
        <v>9999</v>
      </c>
      <c r="S17236" s="2"/>
      <c r="T17236" s="2"/>
      <c r="U17236" s="2" t="s">
        <v>54</v>
      </c>
      <c r="V17236" s="2" t="s">
        <v>238</v>
      </c>
      <c r="W17236" s="2"/>
      <c r="X17236" s="2"/>
      <c r="Y17236" s="2"/>
      <c r="Z17236" s="2"/>
      <c r="AA17236" s="2"/>
      <c r="AB17236" s="2"/>
      <c r="AC17236" s="2"/>
      <c r="AD17236" s="2"/>
      <c r="AE17236" s="2"/>
      <c r="AF17236" s="2"/>
      <c r="AG17236" s="2"/>
      <c r="AH17236" s="2"/>
      <c r="AI17236" s="2"/>
      <c r="AJ17236" s="2">
        <v>0</v>
      </c>
      <c r="AK17236" s="2">
        <v>0</v>
      </c>
      <c r="AL17236" s="2">
        <v>0</v>
      </c>
      <c r="AM17236" s="2">
        <v>0</v>
      </c>
      <c r="AN17236" s="2"/>
      <c r="AO17236" s="2"/>
      <c r="AP17236" s="2"/>
      <c r="AQ17236" s="2"/>
      <c r="AR17236" s="2"/>
      <c r="AS17236" s="2"/>
      <c r="AT17236" s="2"/>
      <c r="AU17236" s="2"/>
      <c r="AV17236" s="2"/>
      <c r="AW17236" s="2"/>
      <c r="AX17236" s="2"/>
      <c r="AY17236" t="s">
        <v>51540</v>
      </c>
      <c r="AZ17236">
        <v>100</v>
      </c>
      <c r="BA17236" t="s">
        <v>49739</v>
      </c>
      <c r="BB17236">
        <v>100</v>
      </c>
    </row>
    <row r="17237" spans="1:54">
      <c r="A17237" s="2" t="s">
        <v>33032</v>
      </c>
      <c r="B17237" s="2" t="s">
        <v>33033</v>
      </c>
      <c r="C17237" s="2">
        <v>61977</v>
      </c>
      <c r="D17237" s="2" t="s">
        <v>162</v>
      </c>
      <c r="E17237" s="2" t="s">
        <v>33034</v>
      </c>
      <c r="F17237" s="2"/>
      <c r="G17237" s="2" t="s">
        <v>169</v>
      </c>
      <c r="H17237" s="2"/>
      <c r="I17237" s="2" t="s">
        <v>212</v>
      </c>
      <c r="J17237" s="2" t="s">
        <v>67</v>
      </c>
      <c r="K17237" s="2">
        <v>27</v>
      </c>
      <c r="L17237" s="2" t="s">
        <v>6935</v>
      </c>
      <c r="M17237" s="2">
        <v>25</v>
      </c>
      <c r="N17237" s="2" t="s">
        <v>6936</v>
      </c>
      <c r="O17237" s="2">
        <v>1</v>
      </c>
      <c r="P17237" s="2">
        <v>0</v>
      </c>
      <c r="Q17237" s="2">
        <v>2018</v>
      </c>
      <c r="R17237" s="2">
        <v>9999</v>
      </c>
      <c r="S17237" s="2"/>
      <c r="T17237" s="2"/>
      <c r="U17237" s="2" t="s">
        <v>54</v>
      </c>
      <c r="V17237" s="2" t="s">
        <v>238</v>
      </c>
      <c r="W17237" s="2"/>
      <c r="X17237" s="2"/>
      <c r="Y17237" s="2"/>
      <c r="Z17237" s="2"/>
      <c r="AA17237" s="2"/>
      <c r="AB17237" s="2"/>
      <c r="AC17237" s="2"/>
      <c r="AD17237" s="2"/>
      <c r="AE17237" s="2"/>
      <c r="AF17237" s="2"/>
      <c r="AG17237" s="2"/>
      <c r="AH17237" s="2"/>
      <c r="AI17237" s="2"/>
      <c r="AJ17237" s="2">
        <v>0</v>
      </c>
      <c r="AK17237" s="2">
        <v>0</v>
      </c>
      <c r="AL17237" s="2">
        <v>0</v>
      </c>
      <c r="AM17237" s="2">
        <v>0</v>
      </c>
      <c r="AN17237" s="2"/>
      <c r="AO17237" s="2"/>
      <c r="AP17237" s="2"/>
      <c r="AQ17237" s="2"/>
      <c r="AR17237" s="2"/>
      <c r="AS17237" s="2"/>
      <c r="AT17237" s="2"/>
      <c r="AU17237" s="2"/>
      <c r="AV17237" s="2"/>
      <c r="AW17237" s="2"/>
      <c r="AX17237" s="2"/>
      <c r="AY17237" t="s">
        <v>49031</v>
      </c>
      <c r="AZ17237">
        <v>100</v>
      </c>
      <c r="BA17237" t="s">
        <v>46452</v>
      </c>
      <c r="BB17237">
        <v>100</v>
      </c>
    </row>
    <row r="17238" spans="1:54">
      <c r="A17238" s="2" t="s">
        <v>33035</v>
      </c>
      <c r="B17238" s="2" t="s">
        <v>33036</v>
      </c>
      <c r="C17238" s="2">
        <v>61978</v>
      </c>
      <c r="D17238" s="2" t="s">
        <v>162</v>
      </c>
      <c r="E17238" s="2" t="s">
        <v>3557</v>
      </c>
      <c r="F17238" s="2"/>
      <c r="G17238" s="2" t="s">
        <v>169</v>
      </c>
      <c r="H17238" s="2"/>
      <c r="I17238" s="2" t="s">
        <v>218</v>
      </c>
      <c r="J17238" s="2" t="s">
        <v>94</v>
      </c>
      <c r="K17238" s="2">
        <v>37</v>
      </c>
      <c r="L17238" s="2" t="s">
        <v>19119</v>
      </c>
      <c r="M17238" s="2">
        <v>125</v>
      </c>
      <c r="N17238" s="2" t="s">
        <v>24423</v>
      </c>
      <c r="O17238" s="2">
        <v>5</v>
      </c>
      <c r="P17238" s="2">
        <v>0</v>
      </c>
      <c r="Q17238" s="2">
        <v>2018</v>
      </c>
      <c r="R17238" s="2">
        <v>9999</v>
      </c>
      <c r="S17238" s="2"/>
      <c r="T17238" s="2"/>
      <c r="U17238" s="2" t="s">
        <v>54</v>
      </c>
      <c r="V17238" s="2" t="s">
        <v>238</v>
      </c>
      <c r="W17238" s="2"/>
      <c r="X17238" s="2"/>
      <c r="Y17238" s="2"/>
      <c r="Z17238" s="2"/>
      <c r="AA17238" s="2"/>
      <c r="AB17238" s="2"/>
      <c r="AC17238" s="2"/>
      <c r="AD17238" s="2"/>
      <c r="AE17238" s="2"/>
      <c r="AF17238" s="2"/>
      <c r="AG17238" s="2"/>
      <c r="AH17238" s="2"/>
      <c r="AI17238" s="2"/>
      <c r="AJ17238" s="2">
        <v>0</v>
      </c>
      <c r="AK17238" s="2">
        <v>0</v>
      </c>
      <c r="AL17238" s="2">
        <v>0</v>
      </c>
      <c r="AM17238" s="2">
        <v>0</v>
      </c>
      <c r="AN17238" s="2"/>
      <c r="AO17238" s="2"/>
      <c r="AP17238" s="2"/>
      <c r="AQ17238" s="2"/>
      <c r="AR17238" s="2"/>
      <c r="AS17238" s="2"/>
      <c r="AT17238" s="2"/>
      <c r="AU17238" s="2"/>
      <c r="AV17238" s="2"/>
      <c r="AW17238" s="2"/>
      <c r="AX17238" s="2"/>
      <c r="AY17238" t="s">
        <v>51541</v>
      </c>
      <c r="AZ17238">
        <v>100</v>
      </c>
      <c r="BA17238" t="s">
        <v>51541</v>
      </c>
      <c r="BB17238">
        <v>100</v>
      </c>
    </row>
    <row r="17239" spans="1:54">
      <c r="A17239" s="2" t="s">
        <v>33037</v>
      </c>
      <c r="B17239" s="2" t="s">
        <v>33038</v>
      </c>
      <c r="C17239" s="2">
        <v>61979</v>
      </c>
      <c r="D17239" s="2" t="s">
        <v>162</v>
      </c>
      <c r="E17239" s="2" t="s">
        <v>33039</v>
      </c>
      <c r="F17239" s="2"/>
      <c r="G17239" s="2" t="s">
        <v>169</v>
      </c>
      <c r="H17239" s="2"/>
      <c r="I17239" s="2" t="s">
        <v>212</v>
      </c>
      <c r="J17239" s="2" t="s">
        <v>67</v>
      </c>
      <c r="K17239" s="2">
        <v>27</v>
      </c>
      <c r="L17239" s="2" t="s">
        <v>7015</v>
      </c>
      <c r="M17239" s="2">
        <v>67</v>
      </c>
      <c r="N17239" s="2" t="s">
        <v>7016</v>
      </c>
      <c r="O17239" s="2">
        <v>1</v>
      </c>
      <c r="P17239" s="2">
        <v>0</v>
      </c>
      <c r="Q17239" s="2">
        <v>2018</v>
      </c>
      <c r="R17239" s="2">
        <v>9999</v>
      </c>
      <c r="S17239" s="2"/>
      <c r="T17239" s="2"/>
      <c r="U17239" s="2" t="s">
        <v>54</v>
      </c>
      <c r="V17239" s="2" t="s">
        <v>238</v>
      </c>
      <c r="W17239" s="2"/>
      <c r="X17239" s="2"/>
      <c r="Y17239" s="2"/>
      <c r="Z17239" s="2"/>
      <c r="AA17239" s="2"/>
      <c r="AB17239" s="2"/>
      <c r="AC17239" s="2"/>
      <c r="AD17239" s="2"/>
      <c r="AE17239" s="2"/>
      <c r="AF17239" s="2"/>
      <c r="AG17239" s="2"/>
      <c r="AH17239" s="2"/>
      <c r="AI17239" s="2"/>
      <c r="AJ17239" s="2">
        <v>0</v>
      </c>
      <c r="AK17239" s="2">
        <v>0</v>
      </c>
      <c r="AL17239" s="2">
        <v>0</v>
      </c>
      <c r="AM17239" s="2">
        <v>0</v>
      </c>
      <c r="AN17239" s="2"/>
      <c r="AO17239" s="2"/>
      <c r="AP17239" s="2"/>
      <c r="AQ17239" s="2"/>
      <c r="AR17239" s="2"/>
      <c r="AS17239" s="2"/>
      <c r="AT17239" s="2"/>
      <c r="AU17239" s="2"/>
      <c r="AV17239" s="2"/>
      <c r="AW17239" s="2"/>
      <c r="AX17239" s="2"/>
      <c r="AY17239" t="s">
        <v>51542</v>
      </c>
      <c r="AZ17239">
        <v>100</v>
      </c>
      <c r="BA17239" t="s">
        <v>51542</v>
      </c>
      <c r="BB17239">
        <v>100</v>
      </c>
    </row>
    <row r="17240" spans="1:54">
      <c r="A17240" s="2" t="s">
        <v>33040</v>
      </c>
      <c r="B17240" s="2" t="s">
        <v>33041</v>
      </c>
      <c r="C17240" s="2">
        <v>61980</v>
      </c>
      <c r="D17240" s="2" t="s">
        <v>162</v>
      </c>
      <c r="E17240" s="2" t="s">
        <v>33042</v>
      </c>
      <c r="F17240" s="2"/>
      <c r="G17240" s="2" t="s">
        <v>169</v>
      </c>
      <c r="H17240" s="2"/>
      <c r="I17240" s="2" t="s">
        <v>212</v>
      </c>
      <c r="J17240" s="2" t="s">
        <v>67</v>
      </c>
      <c r="K17240" s="2">
        <v>27</v>
      </c>
      <c r="L17240" s="2" t="s">
        <v>6263</v>
      </c>
      <c r="M17240" s="2">
        <v>23</v>
      </c>
      <c r="N17240" s="2" t="s">
        <v>6819</v>
      </c>
      <c r="O17240" s="2">
        <v>1</v>
      </c>
      <c r="P17240" s="2">
        <v>0</v>
      </c>
      <c r="Q17240" s="2">
        <v>2018</v>
      </c>
      <c r="R17240" s="2">
        <v>9999</v>
      </c>
      <c r="S17240" s="2"/>
      <c r="T17240" s="2"/>
      <c r="U17240" s="2" t="s">
        <v>54</v>
      </c>
      <c r="V17240" s="2" t="s">
        <v>238</v>
      </c>
      <c r="W17240" s="2"/>
      <c r="X17240" s="2"/>
      <c r="Y17240" s="2"/>
      <c r="Z17240" s="2"/>
      <c r="AA17240" s="2"/>
      <c r="AB17240" s="2"/>
      <c r="AC17240" s="2"/>
      <c r="AD17240" s="2"/>
      <c r="AE17240" s="2"/>
      <c r="AF17240" s="2"/>
      <c r="AG17240" s="2"/>
      <c r="AH17240" s="2"/>
      <c r="AI17240" s="2"/>
      <c r="AJ17240" s="2">
        <v>0</v>
      </c>
      <c r="AK17240" s="2">
        <v>0</v>
      </c>
      <c r="AL17240" s="2">
        <v>0</v>
      </c>
      <c r="AM17240" s="2">
        <v>0</v>
      </c>
      <c r="AN17240" s="2"/>
      <c r="AO17240" s="2"/>
      <c r="AP17240" s="2"/>
      <c r="AQ17240" s="2"/>
      <c r="AR17240" s="2"/>
      <c r="AS17240" s="2"/>
      <c r="AT17240" s="2"/>
      <c r="AU17240" s="2"/>
      <c r="AV17240" s="2"/>
      <c r="AW17240" s="2"/>
      <c r="AX17240" s="2"/>
      <c r="AY17240" t="s">
        <v>51543</v>
      </c>
      <c r="AZ17240">
        <v>100</v>
      </c>
      <c r="BA17240" t="s">
        <v>51543</v>
      </c>
      <c r="BB17240">
        <v>100</v>
      </c>
    </row>
    <row r="17241" spans="1:54">
      <c r="A17241" s="2" t="s">
        <v>33043</v>
      </c>
      <c r="B17241" s="2" t="s">
        <v>33044</v>
      </c>
      <c r="C17241" s="2">
        <v>61983</v>
      </c>
      <c r="D17241" s="2" t="s">
        <v>162</v>
      </c>
      <c r="E17241" s="2" t="s">
        <v>33045</v>
      </c>
      <c r="F17241" s="2"/>
      <c r="G17241" s="2" t="s">
        <v>169</v>
      </c>
      <c r="H17241" s="2"/>
      <c r="I17241" s="2" t="s">
        <v>212</v>
      </c>
      <c r="J17241" s="2" t="s">
        <v>67</v>
      </c>
      <c r="K17241" s="2">
        <v>27</v>
      </c>
      <c r="L17241" s="2" t="s">
        <v>649</v>
      </c>
      <c r="M17241" s="2">
        <v>163</v>
      </c>
      <c r="N17241" s="2" t="s">
        <v>1171</v>
      </c>
      <c r="O17241" s="2">
        <v>4.9000000000000004</v>
      </c>
      <c r="P17241" s="2">
        <v>0</v>
      </c>
      <c r="Q17241" s="2">
        <v>2018</v>
      </c>
      <c r="R17241" s="2">
        <v>9999</v>
      </c>
      <c r="S17241" s="2"/>
      <c r="T17241" s="2"/>
      <c r="U17241" s="2" t="s">
        <v>54</v>
      </c>
      <c r="V17241" s="2" t="s">
        <v>238</v>
      </c>
      <c r="W17241" s="2"/>
      <c r="X17241" s="2"/>
      <c r="Y17241" s="2"/>
      <c r="Z17241" s="2"/>
      <c r="AA17241" s="2"/>
      <c r="AB17241" s="2"/>
      <c r="AC17241" s="2"/>
      <c r="AD17241" s="2"/>
      <c r="AE17241" s="2"/>
      <c r="AF17241" s="2"/>
      <c r="AG17241" s="2"/>
      <c r="AH17241" s="2"/>
      <c r="AI17241" s="2"/>
      <c r="AJ17241" s="2">
        <v>0</v>
      </c>
      <c r="AK17241" s="2">
        <v>0</v>
      </c>
      <c r="AL17241" s="2">
        <v>0</v>
      </c>
      <c r="AM17241" s="2">
        <v>0</v>
      </c>
      <c r="AN17241" s="2"/>
      <c r="AO17241" s="2"/>
      <c r="AP17241" s="2"/>
      <c r="AQ17241" s="2"/>
      <c r="AR17241" s="2"/>
      <c r="AS17241" s="2"/>
      <c r="AT17241" s="2"/>
      <c r="AU17241" s="2"/>
      <c r="AV17241" s="2"/>
      <c r="AW17241" s="2"/>
      <c r="AX17241" s="2"/>
      <c r="AY17241" t="s">
        <v>51316</v>
      </c>
      <c r="AZ17241">
        <v>100</v>
      </c>
      <c r="BA17241" t="s">
        <v>46396</v>
      </c>
      <c r="BB17241">
        <v>100</v>
      </c>
    </row>
    <row r="17242" spans="1:54">
      <c r="A17242" s="2" t="s">
        <v>33046</v>
      </c>
      <c r="B17242" s="2" t="s">
        <v>33047</v>
      </c>
      <c r="C17242" s="2">
        <v>61984</v>
      </c>
      <c r="D17242" s="2" t="s">
        <v>162</v>
      </c>
      <c r="E17242" s="2" t="s">
        <v>3628</v>
      </c>
      <c r="F17242" s="2"/>
      <c r="G17242" s="2" t="s">
        <v>168</v>
      </c>
      <c r="H17242" s="2"/>
      <c r="I17242" s="2" t="s">
        <v>816</v>
      </c>
      <c r="J17242" s="2" t="s">
        <v>817</v>
      </c>
      <c r="K17242" s="2">
        <v>20</v>
      </c>
      <c r="L17242" s="2" t="s">
        <v>5076</v>
      </c>
      <c r="M17242" s="2">
        <v>193</v>
      </c>
      <c r="N17242" s="2" t="s">
        <v>5077</v>
      </c>
      <c r="O17242" s="2">
        <v>275.60000000000002</v>
      </c>
      <c r="P17242" s="2">
        <v>0</v>
      </c>
      <c r="Q17242" s="2">
        <v>2019</v>
      </c>
      <c r="R17242" s="2">
        <v>9999</v>
      </c>
      <c r="S17242" s="2"/>
      <c r="T17242" s="2"/>
      <c r="U17242" s="2" t="s">
        <v>54</v>
      </c>
      <c r="V17242" s="2" t="s">
        <v>241</v>
      </c>
      <c r="W17242" s="2"/>
      <c r="X17242" s="2"/>
      <c r="Y17242" s="2"/>
      <c r="Z17242" s="2"/>
      <c r="AA17242" s="2"/>
      <c r="AB17242" s="2"/>
      <c r="AC17242" s="2"/>
      <c r="AD17242" s="2"/>
      <c r="AE17242" s="2"/>
      <c r="AF17242" s="2"/>
      <c r="AG17242" s="2"/>
      <c r="AH17242" s="2"/>
      <c r="AI17242" s="2"/>
      <c r="AJ17242" s="2">
        <v>0</v>
      </c>
      <c r="AK17242" s="2">
        <v>0</v>
      </c>
      <c r="AL17242" s="2">
        <v>0</v>
      </c>
      <c r="AM17242" s="2">
        <v>0</v>
      </c>
      <c r="AN17242" s="2"/>
      <c r="AO17242" s="2"/>
      <c r="AP17242" s="2"/>
      <c r="AQ17242" s="2"/>
      <c r="AR17242" s="2"/>
      <c r="AS17242" s="2"/>
      <c r="AT17242" s="2"/>
      <c r="AU17242" s="2"/>
      <c r="AV17242" s="2"/>
      <c r="AW17242" s="2"/>
      <c r="AX17242" s="2"/>
      <c r="AY17242" t="s">
        <v>51544</v>
      </c>
      <c r="AZ17242">
        <v>100</v>
      </c>
      <c r="BA17242" t="s">
        <v>46341</v>
      </c>
      <c r="BB17242">
        <v>100</v>
      </c>
    </row>
    <row r="17243" spans="1:54">
      <c r="A17243" s="2" t="s">
        <v>33048</v>
      </c>
      <c r="B17243" s="2" t="s">
        <v>33049</v>
      </c>
      <c r="C17243" s="2">
        <v>61985</v>
      </c>
      <c r="D17243" s="2" t="s">
        <v>162</v>
      </c>
      <c r="E17243" s="2" t="s">
        <v>33050</v>
      </c>
      <c r="F17243" s="2"/>
      <c r="G17243" s="2" t="s">
        <v>169</v>
      </c>
      <c r="H17243" s="2"/>
      <c r="I17243" s="2" t="s">
        <v>225</v>
      </c>
      <c r="J17243" s="2" t="s">
        <v>68</v>
      </c>
      <c r="K17243" s="2">
        <v>51</v>
      </c>
      <c r="L17243" s="2" t="s">
        <v>10553</v>
      </c>
      <c r="M17243" s="2">
        <v>181</v>
      </c>
      <c r="N17243" s="2" t="s">
        <v>10555</v>
      </c>
      <c r="O17243" s="2">
        <v>142.4</v>
      </c>
      <c r="P17243" s="2">
        <v>0</v>
      </c>
      <c r="Q17243" s="2">
        <v>2019</v>
      </c>
      <c r="R17243" s="2">
        <v>9999</v>
      </c>
      <c r="S17243" s="2"/>
      <c r="T17243" s="2"/>
      <c r="U17243" s="2" t="s">
        <v>54</v>
      </c>
      <c r="V17243" s="2" t="s">
        <v>238</v>
      </c>
      <c r="W17243" s="2"/>
      <c r="X17243" s="2"/>
      <c r="Y17243" s="2"/>
      <c r="Z17243" s="2"/>
      <c r="AA17243" s="2"/>
      <c r="AB17243" s="2"/>
      <c r="AC17243" s="2"/>
      <c r="AD17243" s="2"/>
      <c r="AE17243" s="2"/>
      <c r="AF17243" s="2"/>
      <c r="AG17243" s="2"/>
      <c r="AH17243" s="2"/>
      <c r="AI17243" s="2"/>
      <c r="AJ17243" s="2">
        <v>0</v>
      </c>
      <c r="AK17243" s="2">
        <v>0</v>
      </c>
      <c r="AL17243" s="2">
        <v>0</v>
      </c>
      <c r="AM17243" s="2">
        <v>0</v>
      </c>
      <c r="AN17243" s="2"/>
      <c r="AO17243" s="2"/>
      <c r="AP17243" s="2"/>
      <c r="AQ17243" s="2"/>
      <c r="AR17243" s="2"/>
      <c r="AS17243" s="2"/>
      <c r="AT17243" s="2"/>
      <c r="AU17243" s="2"/>
      <c r="AV17243" s="2"/>
      <c r="AW17243" s="2"/>
      <c r="AX17243" s="2"/>
      <c r="AY17243" t="s">
        <v>46436</v>
      </c>
      <c r="AZ17243">
        <v>100</v>
      </c>
      <c r="BA17243" t="s">
        <v>46437</v>
      </c>
      <c r="BB17243">
        <v>100</v>
      </c>
    </row>
    <row r="17244" spans="1:54">
      <c r="A17244" s="2" t="s">
        <v>33051</v>
      </c>
      <c r="B17244" s="2" t="s">
        <v>33052</v>
      </c>
      <c r="C17244" s="2">
        <v>61986</v>
      </c>
      <c r="D17244" s="2" t="s">
        <v>162</v>
      </c>
      <c r="E17244" s="2" t="s">
        <v>33053</v>
      </c>
      <c r="F17244" s="2"/>
      <c r="G17244" s="2" t="s">
        <v>169</v>
      </c>
      <c r="H17244" s="2"/>
      <c r="I17244" s="2" t="s">
        <v>225</v>
      </c>
      <c r="J17244" s="2" t="s">
        <v>68</v>
      </c>
      <c r="K17244" s="2">
        <v>51</v>
      </c>
      <c r="L17244" s="2" t="s">
        <v>10553</v>
      </c>
      <c r="M17244" s="2">
        <v>181</v>
      </c>
      <c r="N17244" s="2" t="s">
        <v>10555</v>
      </c>
      <c r="O17244" s="2">
        <v>97.9</v>
      </c>
      <c r="P17244" s="2">
        <v>0</v>
      </c>
      <c r="Q17244" s="2">
        <v>2020</v>
      </c>
      <c r="R17244" s="2">
        <v>9999</v>
      </c>
      <c r="S17244" s="2"/>
      <c r="T17244" s="2"/>
      <c r="U17244" s="2" t="s">
        <v>54</v>
      </c>
      <c r="V17244" s="2" t="s">
        <v>238</v>
      </c>
      <c r="W17244" s="2"/>
      <c r="X17244" s="2"/>
      <c r="Y17244" s="2"/>
      <c r="Z17244" s="2"/>
      <c r="AA17244" s="2"/>
      <c r="AB17244" s="2"/>
      <c r="AC17244" s="2"/>
      <c r="AD17244" s="2"/>
      <c r="AE17244" s="2"/>
      <c r="AF17244" s="2"/>
      <c r="AG17244" s="2"/>
      <c r="AH17244" s="2"/>
      <c r="AI17244" s="2"/>
      <c r="AJ17244" s="2">
        <v>0</v>
      </c>
      <c r="AK17244" s="2">
        <v>0</v>
      </c>
      <c r="AL17244" s="2">
        <v>0</v>
      </c>
      <c r="AM17244" s="2">
        <v>0</v>
      </c>
      <c r="AN17244" s="2"/>
      <c r="AO17244" s="2"/>
      <c r="AP17244" s="2"/>
      <c r="AQ17244" s="2"/>
      <c r="AR17244" s="2"/>
      <c r="AS17244" s="2"/>
      <c r="AT17244" s="2"/>
      <c r="AU17244" s="2"/>
      <c r="AV17244" s="2"/>
      <c r="AW17244" s="2"/>
      <c r="AX17244" s="2"/>
      <c r="AY17244" t="s">
        <v>49800</v>
      </c>
      <c r="AZ17244">
        <v>100</v>
      </c>
      <c r="BA17244" t="s">
        <v>46437</v>
      </c>
      <c r="BB17244">
        <v>100</v>
      </c>
    </row>
    <row r="17245" spans="1:54">
      <c r="A17245" s="2" t="s">
        <v>33054</v>
      </c>
      <c r="B17245" s="2" t="s">
        <v>33055</v>
      </c>
      <c r="C17245" s="2">
        <v>61988</v>
      </c>
      <c r="D17245" s="2" t="s">
        <v>162</v>
      </c>
      <c r="E17245" s="2" t="s">
        <v>33056</v>
      </c>
      <c r="F17245" s="2"/>
      <c r="G17245" s="2" t="s">
        <v>169</v>
      </c>
      <c r="H17245" s="2"/>
      <c r="I17245" s="2" t="s">
        <v>215</v>
      </c>
      <c r="J17245" s="2" t="s">
        <v>80</v>
      </c>
      <c r="K17245" s="2">
        <v>12</v>
      </c>
      <c r="L17245" s="2" t="s">
        <v>1340</v>
      </c>
      <c r="M17245" s="2">
        <v>95</v>
      </c>
      <c r="N17245" s="2" t="s">
        <v>2748</v>
      </c>
      <c r="O17245" s="2">
        <v>52</v>
      </c>
      <c r="P17245" s="2">
        <v>0</v>
      </c>
      <c r="Q17245" s="2">
        <v>2018</v>
      </c>
      <c r="R17245" s="2">
        <v>9999</v>
      </c>
      <c r="S17245" s="2"/>
      <c r="T17245" s="2"/>
      <c r="U17245" s="2" t="s">
        <v>54</v>
      </c>
      <c r="V17245" s="2" t="s">
        <v>238</v>
      </c>
      <c r="W17245" s="2"/>
      <c r="X17245" s="2"/>
      <c r="Y17245" s="2"/>
      <c r="Z17245" s="2"/>
      <c r="AA17245" s="2"/>
      <c r="AB17245" s="2"/>
      <c r="AC17245" s="2"/>
      <c r="AD17245" s="2"/>
      <c r="AE17245" s="2"/>
      <c r="AF17245" s="2"/>
      <c r="AG17245" s="2"/>
      <c r="AH17245" s="2"/>
      <c r="AI17245" s="2"/>
      <c r="AJ17245" s="2">
        <v>0</v>
      </c>
      <c r="AK17245" s="2">
        <v>0</v>
      </c>
      <c r="AL17245" s="2">
        <v>0</v>
      </c>
      <c r="AM17245" s="2">
        <v>0</v>
      </c>
      <c r="AN17245" s="2"/>
      <c r="AO17245" s="2"/>
      <c r="AP17245" s="2"/>
      <c r="AQ17245" s="2"/>
      <c r="AR17245" s="2"/>
      <c r="AS17245" s="2"/>
      <c r="AT17245" s="2"/>
      <c r="AU17245" s="2"/>
      <c r="AV17245" s="2"/>
      <c r="AW17245" s="2"/>
      <c r="AX17245" s="2"/>
      <c r="AY17245" t="s">
        <v>51545</v>
      </c>
      <c r="AZ17245">
        <v>100</v>
      </c>
      <c r="BA17245" t="s">
        <v>49461</v>
      </c>
      <c r="BB17245">
        <v>100</v>
      </c>
    </row>
    <row r="17246" spans="1:54">
      <c r="A17246" s="2" t="s">
        <v>33057</v>
      </c>
      <c r="B17246" s="2" t="s">
        <v>33058</v>
      </c>
      <c r="C17246" s="2">
        <v>61990</v>
      </c>
      <c r="D17246" s="2" t="s">
        <v>162</v>
      </c>
      <c r="E17246" s="2" t="s">
        <v>27527</v>
      </c>
      <c r="F17246" s="2"/>
      <c r="G17246" s="2" t="s">
        <v>5772</v>
      </c>
      <c r="H17246" s="2"/>
      <c r="I17246" s="2" t="s">
        <v>234</v>
      </c>
      <c r="J17246" s="2" t="s">
        <v>109</v>
      </c>
      <c r="K17246" s="2">
        <v>17</v>
      </c>
      <c r="L17246" s="2" t="s">
        <v>33059</v>
      </c>
      <c r="M17246" s="2">
        <v>19</v>
      </c>
      <c r="N17246" s="2" t="s">
        <v>33060</v>
      </c>
      <c r="O17246" s="2">
        <v>0.3</v>
      </c>
      <c r="P17246" s="2">
        <v>0</v>
      </c>
      <c r="Q17246" s="2">
        <v>2017</v>
      </c>
      <c r="R17246" s="2">
        <v>9999</v>
      </c>
      <c r="S17246" s="2"/>
      <c r="T17246" s="2"/>
      <c r="U17246" s="2" t="s">
        <v>54</v>
      </c>
      <c r="V17246" s="2" t="s">
        <v>5772</v>
      </c>
      <c r="W17246" s="2"/>
      <c r="X17246" s="2"/>
      <c r="Y17246" s="2"/>
      <c r="Z17246" s="2"/>
      <c r="AA17246" s="2"/>
      <c r="AB17246" s="2"/>
      <c r="AC17246" s="2"/>
      <c r="AD17246" s="2"/>
      <c r="AE17246" s="2"/>
      <c r="AF17246" s="2"/>
      <c r="AG17246" s="2"/>
      <c r="AH17246" s="2"/>
      <c r="AI17246" s="2"/>
      <c r="AJ17246" s="2">
        <v>0</v>
      </c>
      <c r="AK17246" s="2">
        <v>0</v>
      </c>
      <c r="AL17246" s="2">
        <v>0</v>
      </c>
      <c r="AM17246" s="2">
        <v>0</v>
      </c>
      <c r="AN17246" s="2"/>
      <c r="AO17246" s="2"/>
      <c r="AP17246" s="2"/>
      <c r="AQ17246" s="2"/>
      <c r="AR17246" s="2"/>
      <c r="AS17246" s="2"/>
      <c r="AT17246" s="2"/>
      <c r="AU17246" s="2"/>
      <c r="AV17246" s="2"/>
      <c r="AW17246" s="2"/>
      <c r="AX17246" s="2"/>
      <c r="AY17246" t="s">
        <v>51546</v>
      </c>
      <c r="AZ17246">
        <v>100</v>
      </c>
      <c r="BA17246" t="s">
        <v>46527</v>
      </c>
      <c r="BB17246">
        <v>100</v>
      </c>
    </row>
    <row r="17247" spans="1:54">
      <c r="A17247" s="2" t="s">
        <v>33057</v>
      </c>
      <c r="B17247" s="2" t="s">
        <v>33061</v>
      </c>
      <c r="C17247" s="2">
        <v>61990</v>
      </c>
      <c r="D17247" s="2" t="s">
        <v>162</v>
      </c>
      <c r="E17247" s="2" t="s">
        <v>33062</v>
      </c>
      <c r="F17247" s="2"/>
      <c r="G17247" s="2" t="s">
        <v>164</v>
      </c>
      <c r="H17247" s="2" t="s">
        <v>165</v>
      </c>
      <c r="I17247" s="2" t="s">
        <v>234</v>
      </c>
      <c r="J17247" s="2" t="s">
        <v>109</v>
      </c>
      <c r="K17247" s="2">
        <v>17</v>
      </c>
      <c r="L17247" s="2" t="s">
        <v>33059</v>
      </c>
      <c r="M17247" s="2">
        <v>19</v>
      </c>
      <c r="N17247" s="2" t="s">
        <v>33060</v>
      </c>
      <c r="O17247" s="2">
        <v>1</v>
      </c>
      <c r="P17247" s="2">
        <v>18000</v>
      </c>
      <c r="Q17247" s="2">
        <v>2017</v>
      </c>
      <c r="R17247" s="2">
        <v>9999</v>
      </c>
      <c r="S17247" s="2"/>
      <c r="T17247" s="2"/>
      <c r="U17247" s="2" t="s">
        <v>54</v>
      </c>
      <c r="V17247" s="2" t="s">
        <v>236</v>
      </c>
      <c r="W17247" s="2"/>
      <c r="X17247" s="2"/>
      <c r="Y17247" s="2"/>
      <c r="Z17247" s="2"/>
      <c r="AA17247" s="2"/>
      <c r="AB17247" s="2"/>
      <c r="AC17247" s="2"/>
      <c r="AD17247" s="2"/>
      <c r="AE17247" s="2"/>
      <c r="AF17247" s="2"/>
      <c r="AG17247" s="2"/>
      <c r="AH17247" s="2"/>
      <c r="AI17247" s="2"/>
      <c r="AJ17247" s="2">
        <v>1.0609500000000001</v>
      </c>
      <c r="AK17247" s="2">
        <v>1.0609500000000001</v>
      </c>
      <c r="AL17247" s="2">
        <v>1.0609500000000001</v>
      </c>
      <c r="AM17247" s="2">
        <v>1.0609500000000001</v>
      </c>
      <c r="AN17247" s="2"/>
      <c r="AO17247" s="2"/>
      <c r="AP17247" s="2"/>
      <c r="AQ17247" s="2"/>
      <c r="AR17247" s="2"/>
      <c r="AS17247" s="2"/>
      <c r="AT17247" s="2"/>
      <c r="AU17247" s="2"/>
      <c r="AV17247" s="2"/>
      <c r="AW17247" s="2"/>
      <c r="AX17247" s="2"/>
      <c r="AY17247" t="s">
        <v>51546</v>
      </c>
      <c r="AZ17247">
        <v>100</v>
      </c>
      <c r="BA17247" t="s">
        <v>46527</v>
      </c>
      <c r="BB17247">
        <v>100</v>
      </c>
    </row>
    <row r="17248" spans="1:54">
      <c r="A17248" s="2" t="s">
        <v>33057</v>
      </c>
      <c r="B17248" s="2" t="s">
        <v>33063</v>
      </c>
      <c r="C17248" s="2">
        <v>61990</v>
      </c>
      <c r="D17248" s="2" t="s">
        <v>162</v>
      </c>
      <c r="E17248" s="2" t="s">
        <v>2885</v>
      </c>
      <c r="F17248" s="2"/>
      <c r="G17248" s="2" t="s">
        <v>169</v>
      </c>
      <c r="H17248" s="2"/>
      <c r="I17248" s="2" t="s">
        <v>234</v>
      </c>
      <c r="J17248" s="2" t="s">
        <v>109</v>
      </c>
      <c r="K17248" s="2">
        <v>17</v>
      </c>
      <c r="L17248" s="2" t="s">
        <v>33059</v>
      </c>
      <c r="M17248" s="2">
        <v>19</v>
      </c>
      <c r="N17248" s="2" t="s">
        <v>33060</v>
      </c>
      <c r="O17248" s="2">
        <v>0.1</v>
      </c>
      <c r="P17248" s="2">
        <v>0</v>
      </c>
      <c r="Q17248" s="2">
        <v>2017</v>
      </c>
      <c r="R17248" s="2">
        <v>9999</v>
      </c>
      <c r="S17248" s="2"/>
      <c r="T17248" s="2"/>
      <c r="U17248" s="2" t="s">
        <v>54</v>
      </c>
      <c r="V17248" s="2" t="s">
        <v>238</v>
      </c>
      <c r="W17248" s="2"/>
      <c r="X17248" s="2"/>
      <c r="Y17248" s="2"/>
      <c r="Z17248" s="2"/>
      <c r="AA17248" s="2"/>
      <c r="AB17248" s="2"/>
      <c r="AC17248" s="2"/>
      <c r="AD17248" s="2"/>
      <c r="AE17248" s="2"/>
      <c r="AF17248" s="2"/>
      <c r="AG17248" s="2"/>
      <c r="AH17248" s="2"/>
      <c r="AI17248" s="2"/>
      <c r="AJ17248" s="2">
        <v>0</v>
      </c>
      <c r="AK17248" s="2">
        <v>0</v>
      </c>
      <c r="AL17248" s="2">
        <v>0</v>
      </c>
      <c r="AM17248" s="2">
        <v>0</v>
      </c>
      <c r="AN17248" s="2"/>
      <c r="AO17248" s="2"/>
      <c r="AP17248" s="2"/>
      <c r="AQ17248" s="2"/>
      <c r="AR17248" s="2"/>
      <c r="AS17248" s="2"/>
      <c r="AT17248" s="2"/>
      <c r="AU17248" s="2"/>
      <c r="AV17248" s="2"/>
      <c r="AW17248" s="2"/>
      <c r="AX17248" s="2"/>
      <c r="AY17248" t="s">
        <v>51546</v>
      </c>
      <c r="AZ17248">
        <v>100</v>
      </c>
      <c r="BA17248" t="s">
        <v>46527</v>
      </c>
      <c r="BB17248">
        <v>100</v>
      </c>
    </row>
    <row r="17249" spans="1:54">
      <c r="A17249" s="2" t="s">
        <v>33057</v>
      </c>
      <c r="B17249" s="2" t="s">
        <v>33064</v>
      </c>
      <c r="C17249" s="2">
        <v>61990</v>
      </c>
      <c r="D17249" s="2" t="s">
        <v>162</v>
      </c>
      <c r="E17249" s="2" t="s">
        <v>14347</v>
      </c>
      <c r="F17249" s="2"/>
      <c r="G17249" s="2" t="s">
        <v>168</v>
      </c>
      <c r="H17249" s="2"/>
      <c r="I17249" s="2" t="s">
        <v>234</v>
      </c>
      <c r="J17249" s="2" t="s">
        <v>109</v>
      </c>
      <c r="K17249" s="2">
        <v>17</v>
      </c>
      <c r="L17249" s="2" t="s">
        <v>33059</v>
      </c>
      <c r="M17249" s="2">
        <v>19</v>
      </c>
      <c r="N17249" s="2" t="s">
        <v>33060</v>
      </c>
      <c r="O17249" s="2">
        <v>0.1</v>
      </c>
      <c r="P17249" s="2">
        <v>0</v>
      </c>
      <c r="Q17249" s="2">
        <v>2017</v>
      </c>
      <c r="R17249" s="2">
        <v>9999</v>
      </c>
      <c r="S17249" s="2"/>
      <c r="T17249" s="2"/>
      <c r="U17249" s="2" t="s">
        <v>54</v>
      </c>
      <c r="V17249" s="2" t="s">
        <v>241</v>
      </c>
      <c r="W17249" s="2"/>
      <c r="X17249" s="2"/>
      <c r="Y17249" s="2"/>
      <c r="Z17249" s="2"/>
      <c r="AA17249" s="2"/>
      <c r="AB17249" s="2"/>
      <c r="AC17249" s="2"/>
      <c r="AD17249" s="2"/>
      <c r="AE17249" s="2"/>
      <c r="AF17249" s="2"/>
      <c r="AG17249" s="2"/>
      <c r="AH17249" s="2"/>
      <c r="AI17249" s="2"/>
      <c r="AJ17249" s="2">
        <v>0</v>
      </c>
      <c r="AK17249" s="2">
        <v>0</v>
      </c>
      <c r="AL17249" s="2">
        <v>0</v>
      </c>
      <c r="AM17249" s="2">
        <v>0</v>
      </c>
      <c r="AN17249" s="2"/>
      <c r="AO17249" s="2"/>
      <c r="AP17249" s="2"/>
      <c r="AQ17249" s="2"/>
      <c r="AR17249" s="2"/>
      <c r="AS17249" s="2"/>
      <c r="AT17249" s="2"/>
      <c r="AU17249" s="2"/>
      <c r="AV17249" s="2"/>
      <c r="AW17249" s="2"/>
      <c r="AX17249" s="2"/>
      <c r="AY17249" t="s">
        <v>51546</v>
      </c>
      <c r="AZ17249">
        <v>100</v>
      </c>
      <c r="BA17249" t="s">
        <v>46527</v>
      </c>
      <c r="BB17249">
        <v>100</v>
      </c>
    </row>
    <row r="17250" spans="1:54">
      <c r="A17250" s="2" t="s">
        <v>33065</v>
      </c>
      <c r="B17250" s="2" t="s">
        <v>33066</v>
      </c>
      <c r="C17250" s="2">
        <v>61992</v>
      </c>
      <c r="D17250" s="2" t="s">
        <v>162</v>
      </c>
      <c r="E17250" s="2" t="s">
        <v>32309</v>
      </c>
      <c r="F17250" s="2"/>
      <c r="G17250" s="2" t="s">
        <v>169</v>
      </c>
      <c r="H17250" s="2"/>
      <c r="I17250" s="2" t="s">
        <v>212</v>
      </c>
      <c r="J17250" s="2" t="s">
        <v>67</v>
      </c>
      <c r="K17250" s="2">
        <v>27</v>
      </c>
      <c r="L17250" s="2" t="s">
        <v>177</v>
      </c>
      <c r="M17250" s="2">
        <v>145</v>
      </c>
      <c r="N17250" s="2" t="s">
        <v>289</v>
      </c>
      <c r="O17250" s="2">
        <v>0.7</v>
      </c>
      <c r="P17250" s="2">
        <v>0</v>
      </c>
      <c r="Q17250" s="2">
        <v>2019</v>
      </c>
      <c r="R17250" s="2">
        <v>9999</v>
      </c>
      <c r="S17250" s="2"/>
      <c r="T17250" s="2"/>
      <c r="U17250" s="2" t="s">
        <v>54</v>
      </c>
      <c r="V17250" s="2" t="s">
        <v>238</v>
      </c>
      <c r="W17250" s="2"/>
      <c r="X17250" s="2"/>
      <c r="Y17250" s="2"/>
      <c r="Z17250" s="2"/>
      <c r="AA17250" s="2"/>
      <c r="AB17250" s="2"/>
      <c r="AC17250" s="2"/>
      <c r="AD17250" s="2"/>
      <c r="AE17250" s="2"/>
      <c r="AF17250" s="2"/>
      <c r="AG17250" s="2"/>
      <c r="AH17250" s="2"/>
      <c r="AI17250" s="2"/>
      <c r="AJ17250" s="2">
        <v>0</v>
      </c>
      <c r="AK17250" s="2">
        <v>0</v>
      </c>
      <c r="AL17250" s="2">
        <v>0</v>
      </c>
      <c r="AM17250" s="2">
        <v>0</v>
      </c>
      <c r="AN17250" s="2"/>
      <c r="AO17250" s="2"/>
      <c r="AP17250" s="2"/>
      <c r="AQ17250" s="2"/>
      <c r="AR17250" s="2"/>
      <c r="AS17250" s="2"/>
      <c r="AT17250" s="2"/>
      <c r="AU17250" s="2"/>
      <c r="AV17250" s="2"/>
      <c r="AW17250" s="2"/>
      <c r="AX17250" s="2"/>
      <c r="AY17250" t="s">
        <v>51547</v>
      </c>
      <c r="AZ17250">
        <v>100</v>
      </c>
      <c r="BA17250" t="s">
        <v>51548</v>
      </c>
      <c r="BB17250">
        <v>100</v>
      </c>
    </row>
    <row r="17251" spans="1:54">
      <c r="A17251" s="2" t="s">
        <v>33067</v>
      </c>
      <c r="B17251" s="2" t="s">
        <v>33068</v>
      </c>
      <c r="C17251" s="2">
        <v>61993</v>
      </c>
      <c r="D17251" s="2" t="s">
        <v>162</v>
      </c>
      <c r="E17251" s="2" t="s">
        <v>33069</v>
      </c>
      <c r="F17251" s="2"/>
      <c r="G17251" s="2" t="s">
        <v>5772</v>
      </c>
      <c r="H17251" s="2"/>
      <c r="I17251" s="2" t="s">
        <v>214</v>
      </c>
      <c r="J17251" s="2" t="s">
        <v>78</v>
      </c>
      <c r="K17251" s="2">
        <v>6</v>
      </c>
      <c r="L17251" s="2" t="s">
        <v>3671</v>
      </c>
      <c r="M17251" s="2">
        <v>85</v>
      </c>
      <c r="N17251" s="2" t="s">
        <v>3672</v>
      </c>
      <c r="O17251" s="2">
        <v>0.5</v>
      </c>
      <c r="P17251" s="2">
        <v>0</v>
      </c>
      <c r="Q17251" s="2">
        <v>2019</v>
      </c>
      <c r="R17251" s="2">
        <v>9999</v>
      </c>
      <c r="S17251" s="2"/>
      <c r="T17251" s="2"/>
      <c r="U17251" s="2" t="s">
        <v>54</v>
      </c>
      <c r="V17251" s="2" t="s">
        <v>5772</v>
      </c>
      <c r="W17251" s="2"/>
      <c r="X17251" s="2"/>
      <c r="Y17251" s="2"/>
      <c r="Z17251" s="2"/>
      <c r="AA17251" s="2"/>
      <c r="AB17251" s="2"/>
      <c r="AC17251" s="2"/>
      <c r="AD17251" s="2"/>
      <c r="AE17251" s="2"/>
      <c r="AF17251" s="2"/>
      <c r="AG17251" s="2"/>
      <c r="AH17251" s="2"/>
      <c r="AI17251" s="2"/>
      <c r="AJ17251" s="2">
        <v>0</v>
      </c>
      <c r="AK17251" s="2">
        <v>0</v>
      </c>
      <c r="AL17251" s="2">
        <v>0</v>
      </c>
      <c r="AM17251" s="2">
        <v>0</v>
      </c>
      <c r="AN17251" s="2"/>
      <c r="AO17251" s="2"/>
      <c r="AP17251" s="2"/>
      <c r="AQ17251" s="2"/>
      <c r="AR17251" s="2"/>
      <c r="AS17251" s="2"/>
      <c r="AT17251" s="2"/>
      <c r="AU17251" s="2"/>
      <c r="AV17251" s="2"/>
      <c r="AW17251" s="2"/>
      <c r="AX17251" s="2"/>
      <c r="AY17251" t="s">
        <v>33067</v>
      </c>
      <c r="AZ17251">
        <v>100</v>
      </c>
      <c r="BA17251" t="s">
        <v>48814</v>
      </c>
      <c r="BB17251">
        <v>100</v>
      </c>
    </row>
    <row r="17252" spans="1:54">
      <c r="A17252" s="2" t="s">
        <v>33067</v>
      </c>
      <c r="B17252" s="2" t="s">
        <v>33070</v>
      </c>
      <c r="C17252" s="2">
        <v>61993</v>
      </c>
      <c r="D17252" s="2" t="s">
        <v>162</v>
      </c>
      <c r="E17252" s="2" t="s">
        <v>33071</v>
      </c>
      <c r="F17252" s="2"/>
      <c r="G17252" s="2" t="s">
        <v>169</v>
      </c>
      <c r="H17252" s="2"/>
      <c r="I17252" s="2" t="s">
        <v>214</v>
      </c>
      <c r="J17252" s="2" t="s">
        <v>78</v>
      </c>
      <c r="K17252" s="2">
        <v>6</v>
      </c>
      <c r="L17252" s="2" t="s">
        <v>3671</v>
      </c>
      <c r="M17252" s="2">
        <v>85</v>
      </c>
      <c r="N17252" s="2" t="s">
        <v>3672</v>
      </c>
      <c r="O17252" s="2">
        <v>1.2</v>
      </c>
      <c r="P17252" s="2">
        <v>0</v>
      </c>
      <c r="Q17252" s="2">
        <v>2018</v>
      </c>
      <c r="R17252" s="2">
        <v>9999</v>
      </c>
      <c r="S17252" s="2"/>
      <c r="T17252" s="2"/>
      <c r="U17252" s="2" t="s">
        <v>54</v>
      </c>
      <c r="V17252" s="2" t="s">
        <v>238</v>
      </c>
      <c r="W17252" s="2"/>
      <c r="X17252" s="2"/>
      <c r="Y17252" s="2"/>
      <c r="Z17252" s="2"/>
      <c r="AA17252" s="2"/>
      <c r="AB17252" s="2"/>
      <c r="AC17252" s="2"/>
      <c r="AD17252" s="2"/>
      <c r="AE17252" s="2"/>
      <c r="AF17252" s="2"/>
      <c r="AG17252" s="2"/>
      <c r="AH17252" s="2"/>
      <c r="AI17252" s="2"/>
      <c r="AJ17252" s="2">
        <v>0</v>
      </c>
      <c r="AK17252" s="2">
        <v>0</v>
      </c>
      <c r="AL17252" s="2">
        <v>0</v>
      </c>
      <c r="AM17252" s="2">
        <v>0</v>
      </c>
      <c r="AN17252" s="2"/>
      <c r="AO17252" s="2"/>
      <c r="AP17252" s="2"/>
      <c r="AQ17252" s="2"/>
      <c r="AR17252" s="2"/>
      <c r="AS17252" s="2"/>
      <c r="AT17252" s="2"/>
      <c r="AU17252" s="2"/>
      <c r="AV17252" s="2"/>
      <c r="AW17252" s="2"/>
      <c r="AX17252" s="2"/>
      <c r="AY17252" t="s">
        <v>33067</v>
      </c>
      <c r="AZ17252">
        <v>100</v>
      </c>
      <c r="BA17252" t="s">
        <v>48814</v>
      </c>
      <c r="BB17252">
        <v>100</v>
      </c>
    </row>
    <row r="17253" spans="1:54">
      <c r="A17253" s="2" t="s">
        <v>33072</v>
      </c>
      <c r="B17253" s="2" t="s">
        <v>33073</v>
      </c>
      <c r="C17253" s="2">
        <v>61994</v>
      </c>
      <c r="D17253" s="2" t="s">
        <v>162</v>
      </c>
      <c r="E17253" s="2" t="s">
        <v>32309</v>
      </c>
      <c r="F17253" s="2"/>
      <c r="G17253" s="2" t="s">
        <v>169</v>
      </c>
      <c r="H17253" s="2"/>
      <c r="I17253" s="2" t="s">
        <v>212</v>
      </c>
      <c r="J17253" s="2" t="s">
        <v>67</v>
      </c>
      <c r="K17253" s="2">
        <v>27</v>
      </c>
      <c r="L17253" s="2" t="s">
        <v>6863</v>
      </c>
      <c r="M17253" s="2">
        <v>93</v>
      </c>
      <c r="N17253" s="2" t="s">
        <v>6864</v>
      </c>
      <c r="O17253" s="2">
        <v>0.7</v>
      </c>
      <c r="P17253" s="2">
        <v>0</v>
      </c>
      <c r="Q17253" s="2">
        <v>2019</v>
      </c>
      <c r="R17253" s="2">
        <v>9999</v>
      </c>
      <c r="S17253" s="2"/>
      <c r="T17253" s="2"/>
      <c r="U17253" s="2" t="s">
        <v>54</v>
      </c>
      <c r="V17253" s="2" t="s">
        <v>238</v>
      </c>
      <c r="W17253" s="2"/>
      <c r="X17253" s="2"/>
      <c r="Y17253" s="2"/>
      <c r="Z17253" s="2"/>
      <c r="AA17253" s="2"/>
      <c r="AB17253" s="2"/>
      <c r="AC17253" s="2"/>
      <c r="AD17253" s="2"/>
      <c r="AE17253" s="2"/>
      <c r="AF17253" s="2"/>
      <c r="AG17253" s="2"/>
      <c r="AH17253" s="2"/>
      <c r="AI17253" s="2"/>
      <c r="AJ17253" s="2">
        <v>0</v>
      </c>
      <c r="AK17253" s="2">
        <v>0</v>
      </c>
      <c r="AL17253" s="2">
        <v>0</v>
      </c>
      <c r="AM17253" s="2">
        <v>0</v>
      </c>
      <c r="AN17253" s="2"/>
      <c r="AO17253" s="2"/>
      <c r="AP17253" s="2"/>
      <c r="AQ17253" s="2"/>
      <c r="AR17253" s="2"/>
      <c r="AS17253" s="2"/>
      <c r="AT17253" s="2"/>
      <c r="AU17253" s="2"/>
      <c r="AV17253" s="2"/>
      <c r="AW17253" s="2"/>
      <c r="AX17253" s="2"/>
      <c r="AY17253" t="s">
        <v>33072</v>
      </c>
      <c r="AZ17253">
        <v>100</v>
      </c>
      <c r="BA17253" t="s">
        <v>51549</v>
      </c>
      <c r="BB17253">
        <v>100</v>
      </c>
    </row>
    <row r="17254" spans="1:54">
      <c r="A17254" s="2" t="s">
        <v>33074</v>
      </c>
      <c r="B17254" s="2" t="s">
        <v>33075</v>
      </c>
      <c r="C17254" s="2">
        <v>61995</v>
      </c>
      <c r="D17254" s="2" t="s">
        <v>162</v>
      </c>
      <c r="E17254" s="2" t="s">
        <v>33076</v>
      </c>
      <c r="F17254" s="2"/>
      <c r="G17254" s="2" t="s">
        <v>5772</v>
      </c>
      <c r="H17254" s="2"/>
      <c r="I17254" s="2" t="s">
        <v>214</v>
      </c>
      <c r="J17254" s="2" t="s">
        <v>78</v>
      </c>
      <c r="K17254" s="2">
        <v>6</v>
      </c>
      <c r="L17254" s="2" t="s">
        <v>2796</v>
      </c>
      <c r="M17254" s="2">
        <v>47</v>
      </c>
      <c r="N17254" s="2" t="s">
        <v>2797</v>
      </c>
      <c r="O17254" s="2">
        <v>0.5</v>
      </c>
      <c r="P17254" s="2">
        <v>0</v>
      </c>
      <c r="Q17254" s="2">
        <v>2018</v>
      </c>
      <c r="R17254" s="2">
        <v>9999</v>
      </c>
      <c r="S17254" s="2"/>
      <c r="T17254" s="2"/>
      <c r="U17254" s="2" t="s">
        <v>54</v>
      </c>
      <c r="V17254" s="2" t="s">
        <v>5772</v>
      </c>
      <c r="W17254" s="2"/>
      <c r="X17254" s="2"/>
      <c r="Y17254" s="2"/>
      <c r="Z17254" s="2"/>
      <c r="AA17254" s="2"/>
      <c r="AB17254" s="2"/>
      <c r="AC17254" s="2"/>
      <c r="AD17254" s="2"/>
      <c r="AE17254" s="2"/>
      <c r="AF17254" s="2"/>
      <c r="AG17254" s="2"/>
      <c r="AH17254" s="2"/>
      <c r="AI17254" s="2"/>
      <c r="AJ17254" s="2">
        <v>0</v>
      </c>
      <c r="AK17254" s="2">
        <v>0</v>
      </c>
      <c r="AL17254" s="2">
        <v>0</v>
      </c>
      <c r="AM17254" s="2">
        <v>0</v>
      </c>
      <c r="AN17254" s="2"/>
      <c r="AO17254" s="2"/>
      <c r="AP17254" s="2"/>
      <c r="AQ17254" s="2"/>
      <c r="AR17254" s="2"/>
      <c r="AS17254" s="2"/>
      <c r="AT17254" s="2"/>
      <c r="AU17254" s="2"/>
      <c r="AV17254" s="2"/>
      <c r="AW17254" s="2"/>
      <c r="AX17254" s="2"/>
      <c r="AY17254" t="s">
        <v>51550</v>
      </c>
      <c r="AZ17254">
        <v>100</v>
      </c>
      <c r="BA17254" t="s">
        <v>51550</v>
      </c>
      <c r="BB17254">
        <v>100</v>
      </c>
    </row>
    <row r="17255" spans="1:54">
      <c r="A17255" s="2" t="s">
        <v>33074</v>
      </c>
      <c r="B17255" s="2" t="s">
        <v>33077</v>
      </c>
      <c r="C17255" s="2">
        <v>61995</v>
      </c>
      <c r="D17255" s="2" t="s">
        <v>162</v>
      </c>
      <c r="E17255" s="2" t="s">
        <v>33078</v>
      </c>
      <c r="F17255" s="2"/>
      <c r="G17255" s="2" t="s">
        <v>169</v>
      </c>
      <c r="H17255" s="2"/>
      <c r="I17255" s="2" t="s">
        <v>214</v>
      </c>
      <c r="J17255" s="2" t="s">
        <v>78</v>
      </c>
      <c r="K17255" s="2">
        <v>6</v>
      </c>
      <c r="L17255" s="2" t="s">
        <v>2796</v>
      </c>
      <c r="M17255" s="2">
        <v>47</v>
      </c>
      <c r="N17255" s="2" t="s">
        <v>2797</v>
      </c>
      <c r="O17255" s="2">
        <v>4.3</v>
      </c>
      <c r="P17255" s="2">
        <v>0</v>
      </c>
      <c r="Q17255" s="2">
        <v>2018</v>
      </c>
      <c r="R17255" s="2">
        <v>9999</v>
      </c>
      <c r="S17255" s="2"/>
      <c r="T17255" s="2"/>
      <c r="U17255" s="2" t="s">
        <v>54</v>
      </c>
      <c r="V17255" s="2" t="s">
        <v>238</v>
      </c>
      <c r="W17255" s="2"/>
      <c r="X17255" s="2"/>
      <c r="Y17255" s="2"/>
      <c r="Z17255" s="2"/>
      <c r="AA17255" s="2"/>
      <c r="AB17255" s="2"/>
      <c r="AC17255" s="2"/>
      <c r="AD17255" s="2"/>
      <c r="AE17255" s="2"/>
      <c r="AF17255" s="2"/>
      <c r="AG17255" s="2"/>
      <c r="AH17255" s="2"/>
      <c r="AI17255" s="2"/>
      <c r="AJ17255" s="2">
        <v>0</v>
      </c>
      <c r="AK17255" s="2">
        <v>0</v>
      </c>
      <c r="AL17255" s="2">
        <v>0</v>
      </c>
      <c r="AM17255" s="2">
        <v>0</v>
      </c>
      <c r="AN17255" s="2"/>
      <c r="AO17255" s="2"/>
      <c r="AP17255" s="2"/>
      <c r="AQ17255" s="2"/>
      <c r="AR17255" s="2"/>
      <c r="AS17255" s="2"/>
      <c r="AT17255" s="2"/>
      <c r="AU17255" s="2"/>
      <c r="AV17255" s="2"/>
      <c r="AW17255" s="2"/>
      <c r="AX17255" s="2"/>
      <c r="AY17255" t="s">
        <v>51551</v>
      </c>
      <c r="AZ17255">
        <v>100</v>
      </c>
      <c r="BA17255" t="s">
        <v>48815</v>
      </c>
      <c r="BB17255">
        <v>100</v>
      </c>
    </row>
    <row r="17256" spans="1:54">
      <c r="A17256" s="2" t="s">
        <v>33079</v>
      </c>
      <c r="B17256" s="2" t="s">
        <v>33080</v>
      </c>
      <c r="C17256" s="2">
        <v>61996</v>
      </c>
      <c r="D17256" s="2" t="s">
        <v>162</v>
      </c>
      <c r="E17256" s="2" t="s">
        <v>33081</v>
      </c>
      <c r="F17256" s="2"/>
      <c r="G17256" s="2" t="s">
        <v>169</v>
      </c>
      <c r="H17256" s="2"/>
      <c r="I17256" s="2" t="s">
        <v>218</v>
      </c>
      <c r="J17256" s="2" t="s">
        <v>950</v>
      </c>
      <c r="K17256" s="2">
        <v>45</v>
      </c>
      <c r="L17256" s="2" t="s">
        <v>2302</v>
      </c>
      <c r="M17256" s="2">
        <v>41</v>
      </c>
      <c r="N17256" s="2" t="s">
        <v>2303</v>
      </c>
      <c r="O17256" s="2">
        <v>10</v>
      </c>
      <c r="P17256" s="2">
        <v>0</v>
      </c>
      <c r="Q17256" s="2">
        <v>2019</v>
      </c>
      <c r="R17256" s="2">
        <v>9999</v>
      </c>
      <c r="S17256" s="2"/>
      <c r="T17256" s="2"/>
      <c r="U17256" s="2" t="s">
        <v>54</v>
      </c>
      <c r="V17256" s="2" t="s">
        <v>238</v>
      </c>
      <c r="W17256" s="2"/>
      <c r="X17256" s="2"/>
      <c r="Y17256" s="2"/>
      <c r="Z17256" s="2"/>
      <c r="AA17256" s="2"/>
      <c r="AB17256" s="2"/>
      <c r="AC17256" s="2"/>
      <c r="AD17256" s="2"/>
      <c r="AE17256" s="2"/>
      <c r="AF17256" s="2"/>
      <c r="AG17256" s="2"/>
      <c r="AH17256" s="2"/>
      <c r="AI17256" s="2"/>
      <c r="AJ17256" s="2">
        <v>0</v>
      </c>
      <c r="AK17256" s="2">
        <v>0</v>
      </c>
      <c r="AL17256" s="2">
        <v>0</v>
      </c>
      <c r="AM17256" s="2">
        <v>0</v>
      </c>
      <c r="AN17256" s="2"/>
      <c r="AO17256" s="2"/>
      <c r="AP17256" s="2"/>
      <c r="AQ17256" s="2"/>
      <c r="AR17256" s="2"/>
      <c r="AS17256" s="2"/>
      <c r="AT17256" s="2"/>
      <c r="AU17256" s="2"/>
      <c r="AV17256" s="2"/>
      <c r="AW17256" s="2"/>
      <c r="AX17256" s="2"/>
      <c r="AY17256" t="s">
        <v>51552</v>
      </c>
      <c r="AZ17256">
        <v>100</v>
      </c>
      <c r="BA17256" t="s">
        <v>51552</v>
      </c>
      <c r="BB17256">
        <v>100</v>
      </c>
    </row>
    <row r="17257" spans="1:54">
      <c r="A17257" s="2" t="s">
        <v>33082</v>
      </c>
      <c r="B17257" s="2" t="s">
        <v>33083</v>
      </c>
      <c r="C17257" s="2">
        <v>61997</v>
      </c>
      <c r="D17257" s="2" t="s">
        <v>162</v>
      </c>
      <c r="E17257" s="2" t="s">
        <v>33084</v>
      </c>
      <c r="F17257" s="2"/>
      <c r="G17257" s="2" t="s">
        <v>169</v>
      </c>
      <c r="H17257" s="2"/>
      <c r="I17257" s="2" t="s">
        <v>212</v>
      </c>
      <c r="J17257" s="2" t="s">
        <v>67</v>
      </c>
      <c r="K17257" s="2">
        <v>27</v>
      </c>
      <c r="L17257" s="2" t="s">
        <v>3109</v>
      </c>
      <c r="M17257" s="2">
        <v>141</v>
      </c>
      <c r="N17257" s="2" t="s">
        <v>3110</v>
      </c>
      <c r="O17257" s="2">
        <v>1</v>
      </c>
      <c r="P17257" s="2">
        <v>0</v>
      </c>
      <c r="Q17257" s="2">
        <v>2018</v>
      </c>
      <c r="R17257" s="2">
        <v>9999</v>
      </c>
      <c r="S17257" s="2"/>
      <c r="T17257" s="2"/>
      <c r="U17257" s="2" t="s">
        <v>54</v>
      </c>
      <c r="V17257" s="2" t="s">
        <v>238</v>
      </c>
      <c r="W17257" s="2"/>
      <c r="X17257" s="2"/>
      <c r="Y17257" s="2"/>
      <c r="Z17257" s="2"/>
      <c r="AA17257" s="2"/>
      <c r="AB17257" s="2"/>
      <c r="AC17257" s="2"/>
      <c r="AD17257" s="2"/>
      <c r="AE17257" s="2"/>
      <c r="AF17257" s="2"/>
      <c r="AG17257" s="2"/>
      <c r="AH17257" s="2"/>
      <c r="AI17257" s="2"/>
      <c r="AJ17257" s="2">
        <v>0</v>
      </c>
      <c r="AK17257" s="2">
        <v>0</v>
      </c>
      <c r="AL17257" s="2">
        <v>0</v>
      </c>
      <c r="AM17257" s="2">
        <v>0</v>
      </c>
      <c r="AN17257" s="2"/>
      <c r="AO17257" s="2"/>
      <c r="AP17257" s="2"/>
      <c r="AQ17257" s="2"/>
      <c r="AR17257" s="2"/>
      <c r="AS17257" s="2"/>
      <c r="AT17257" s="2"/>
      <c r="AU17257" s="2"/>
      <c r="AV17257" s="2"/>
      <c r="AW17257" s="2"/>
      <c r="AX17257" s="2"/>
      <c r="AY17257" t="s">
        <v>51553</v>
      </c>
      <c r="AZ17257">
        <v>100</v>
      </c>
      <c r="BA17257" t="s">
        <v>51554</v>
      </c>
      <c r="BB17257">
        <v>100</v>
      </c>
    </row>
    <row r="17258" spans="1:54">
      <c r="A17258" s="2" t="s">
        <v>33085</v>
      </c>
      <c r="B17258" s="2" t="s">
        <v>33086</v>
      </c>
      <c r="C17258" s="2">
        <v>61998</v>
      </c>
      <c r="D17258" s="2" t="s">
        <v>162</v>
      </c>
      <c r="E17258" s="2" t="s">
        <v>33087</v>
      </c>
      <c r="F17258" s="2"/>
      <c r="G17258" s="2" t="s">
        <v>169</v>
      </c>
      <c r="H17258" s="2"/>
      <c r="I17258" s="2" t="s">
        <v>212</v>
      </c>
      <c r="J17258" s="2" t="s">
        <v>67</v>
      </c>
      <c r="K17258" s="2">
        <v>27</v>
      </c>
      <c r="L17258" s="2" t="s">
        <v>6935</v>
      </c>
      <c r="M17258" s="2">
        <v>25</v>
      </c>
      <c r="N17258" s="2" t="s">
        <v>6936</v>
      </c>
      <c r="O17258" s="2">
        <v>1</v>
      </c>
      <c r="P17258" s="2">
        <v>0</v>
      </c>
      <c r="Q17258" s="2">
        <v>2018</v>
      </c>
      <c r="R17258" s="2">
        <v>9999</v>
      </c>
      <c r="S17258" s="2"/>
      <c r="T17258" s="2"/>
      <c r="U17258" s="2" t="s">
        <v>54</v>
      </c>
      <c r="V17258" s="2" t="s">
        <v>238</v>
      </c>
      <c r="W17258" s="2"/>
      <c r="X17258" s="2"/>
      <c r="Y17258" s="2"/>
      <c r="Z17258" s="2"/>
      <c r="AA17258" s="2"/>
      <c r="AB17258" s="2"/>
      <c r="AC17258" s="2"/>
      <c r="AD17258" s="2"/>
      <c r="AE17258" s="2"/>
      <c r="AF17258" s="2"/>
      <c r="AG17258" s="2"/>
      <c r="AH17258" s="2"/>
      <c r="AI17258" s="2"/>
      <c r="AJ17258" s="2">
        <v>0</v>
      </c>
      <c r="AK17258" s="2">
        <v>0</v>
      </c>
      <c r="AL17258" s="2">
        <v>0</v>
      </c>
      <c r="AM17258" s="2">
        <v>0</v>
      </c>
      <c r="AN17258" s="2"/>
      <c r="AO17258" s="2"/>
      <c r="AP17258" s="2"/>
      <c r="AQ17258" s="2"/>
      <c r="AR17258" s="2"/>
      <c r="AS17258" s="2"/>
      <c r="AT17258" s="2"/>
      <c r="AU17258" s="2"/>
      <c r="AV17258" s="2"/>
      <c r="AW17258" s="2"/>
      <c r="AX17258" s="2"/>
      <c r="AY17258" t="s">
        <v>51555</v>
      </c>
      <c r="AZ17258">
        <v>100</v>
      </c>
      <c r="BA17258" t="s">
        <v>51554</v>
      </c>
      <c r="BB17258">
        <v>100</v>
      </c>
    </row>
    <row r="17259" spans="1:54">
      <c r="A17259" s="2" t="s">
        <v>33088</v>
      </c>
      <c r="B17259" s="2" t="s">
        <v>33089</v>
      </c>
      <c r="C17259" s="2">
        <v>61999</v>
      </c>
      <c r="D17259" s="2" t="s">
        <v>162</v>
      </c>
      <c r="E17259" s="2" t="s">
        <v>33090</v>
      </c>
      <c r="F17259" s="2"/>
      <c r="G17259" s="2" t="s">
        <v>169</v>
      </c>
      <c r="H17259" s="2"/>
      <c r="I17259" s="2" t="s">
        <v>212</v>
      </c>
      <c r="J17259" s="2" t="s">
        <v>67</v>
      </c>
      <c r="K17259" s="2">
        <v>27</v>
      </c>
      <c r="L17259" s="2" t="s">
        <v>3146</v>
      </c>
      <c r="M17259" s="2">
        <v>9</v>
      </c>
      <c r="N17259" s="2" t="s">
        <v>11923</v>
      </c>
      <c r="O17259" s="2">
        <v>1</v>
      </c>
      <c r="P17259" s="2">
        <v>0</v>
      </c>
      <c r="Q17259" s="2">
        <v>2018</v>
      </c>
      <c r="R17259" s="2">
        <v>9999</v>
      </c>
      <c r="S17259" s="2"/>
      <c r="T17259" s="2"/>
      <c r="U17259" s="2" t="s">
        <v>54</v>
      </c>
      <c r="V17259" s="2" t="s">
        <v>238</v>
      </c>
      <c r="W17259" s="2"/>
      <c r="X17259" s="2"/>
      <c r="Y17259" s="2"/>
      <c r="Z17259" s="2"/>
      <c r="AA17259" s="2"/>
      <c r="AB17259" s="2"/>
      <c r="AC17259" s="2"/>
      <c r="AD17259" s="2"/>
      <c r="AE17259" s="2"/>
      <c r="AF17259" s="2"/>
      <c r="AG17259" s="2"/>
      <c r="AH17259" s="2"/>
      <c r="AI17259" s="2"/>
      <c r="AJ17259" s="2">
        <v>0</v>
      </c>
      <c r="AK17259" s="2">
        <v>0</v>
      </c>
      <c r="AL17259" s="2">
        <v>0</v>
      </c>
      <c r="AM17259" s="2">
        <v>0</v>
      </c>
      <c r="AN17259" s="2"/>
      <c r="AO17259" s="2"/>
      <c r="AP17259" s="2"/>
      <c r="AQ17259" s="2"/>
      <c r="AR17259" s="2"/>
      <c r="AS17259" s="2"/>
      <c r="AT17259" s="2"/>
      <c r="AU17259" s="2"/>
      <c r="AV17259" s="2"/>
      <c r="AW17259" s="2"/>
      <c r="AX17259" s="2"/>
      <c r="AY17259" t="s">
        <v>51556</v>
      </c>
      <c r="AZ17259">
        <v>100</v>
      </c>
      <c r="BA17259" t="s">
        <v>51554</v>
      </c>
      <c r="BB17259">
        <v>100</v>
      </c>
    </row>
    <row r="17260" spans="1:54">
      <c r="A17260" s="2" t="s">
        <v>33091</v>
      </c>
      <c r="B17260" s="2" t="s">
        <v>33092</v>
      </c>
      <c r="C17260" s="2">
        <v>620</v>
      </c>
      <c r="D17260" s="2" t="s">
        <v>162</v>
      </c>
      <c r="E17260" s="2" t="s">
        <v>89</v>
      </c>
      <c r="F17260" s="2">
        <v>429</v>
      </c>
      <c r="G17260" s="2" t="s">
        <v>166</v>
      </c>
      <c r="H17260" s="2"/>
      <c r="I17260" s="2" t="s">
        <v>215</v>
      </c>
      <c r="J17260" s="2" t="s">
        <v>80</v>
      </c>
      <c r="K17260" s="2">
        <v>12</v>
      </c>
      <c r="L17260" s="2" t="s">
        <v>27554</v>
      </c>
      <c r="M17260" s="2">
        <v>127</v>
      </c>
      <c r="N17260" s="2" t="s">
        <v>27555</v>
      </c>
      <c r="O17260" s="2">
        <v>388</v>
      </c>
      <c r="P17260" s="2">
        <v>7438</v>
      </c>
      <c r="Q17260" s="2">
        <v>1969</v>
      </c>
      <c r="R17260" s="2">
        <v>9999</v>
      </c>
      <c r="S17260" s="2"/>
      <c r="T17260" s="2"/>
      <c r="U17260" s="2" t="s">
        <v>54</v>
      </c>
      <c r="V17260" s="2" t="s">
        <v>236</v>
      </c>
      <c r="W17260" s="2"/>
      <c r="X17260" s="2"/>
      <c r="Y17260" s="2"/>
      <c r="Z17260" s="2" t="s">
        <v>251</v>
      </c>
      <c r="AA17260" s="2" t="s">
        <v>63</v>
      </c>
      <c r="AB17260" s="2"/>
      <c r="AC17260" s="2"/>
      <c r="AD17260" s="2"/>
      <c r="AE17260" s="2"/>
      <c r="AF17260" s="2"/>
      <c r="AG17260" s="2"/>
      <c r="AH17260" s="2"/>
      <c r="AI17260" s="2">
        <v>1E-3</v>
      </c>
      <c r="AJ17260" s="2">
        <v>1.9689999999999999E-2</v>
      </c>
      <c r="AK17260" s="2">
        <v>1.9689999999999999E-2</v>
      </c>
      <c r="AL17260" s="2">
        <v>1.9689999999999999E-2</v>
      </c>
      <c r="AM17260" s="2">
        <v>1.9689999999999999E-2</v>
      </c>
      <c r="AN17260" s="2"/>
      <c r="AO17260" s="2"/>
      <c r="AP17260" s="2"/>
      <c r="AQ17260" s="2"/>
      <c r="AR17260" s="2"/>
      <c r="AS17260" s="2"/>
      <c r="AT17260" s="2"/>
      <c r="AU17260" s="2"/>
      <c r="AV17260" s="2"/>
      <c r="AW17260" s="2"/>
      <c r="AX17260" s="2"/>
      <c r="AY17260" t="s">
        <v>48388</v>
      </c>
      <c r="AZ17260">
        <v>100</v>
      </c>
      <c r="BA17260" t="s">
        <v>46396</v>
      </c>
      <c r="BB17260">
        <v>100</v>
      </c>
    </row>
    <row r="17261" spans="1:54">
      <c r="A17261" s="2" t="s">
        <v>33091</v>
      </c>
      <c r="B17261" s="2" t="s">
        <v>33093</v>
      </c>
      <c r="C17261" s="2">
        <v>620</v>
      </c>
      <c r="D17261" s="2" t="s">
        <v>162</v>
      </c>
      <c r="E17261" s="2" t="s">
        <v>655</v>
      </c>
      <c r="F17261" s="2">
        <v>429</v>
      </c>
      <c r="G17261" s="2" t="s">
        <v>166</v>
      </c>
      <c r="H17261" s="2"/>
      <c r="I17261" s="2" t="s">
        <v>215</v>
      </c>
      <c r="J17261" s="2" t="s">
        <v>80</v>
      </c>
      <c r="K17261" s="2">
        <v>12</v>
      </c>
      <c r="L17261" s="2" t="s">
        <v>27554</v>
      </c>
      <c r="M17261" s="2">
        <v>127</v>
      </c>
      <c r="N17261" s="2" t="s">
        <v>27555</v>
      </c>
      <c r="O17261" s="2">
        <v>197</v>
      </c>
      <c r="P17261" s="2">
        <v>7438</v>
      </c>
      <c r="Q17261" s="2">
        <v>2002</v>
      </c>
      <c r="R17261" s="2">
        <v>9999</v>
      </c>
      <c r="S17261" s="2"/>
      <c r="T17261" s="2"/>
      <c r="U17261" s="2" t="s">
        <v>54</v>
      </c>
      <c r="V17261" s="2" t="s">
        <v>236</v>
      </c>
      <c r="W17261" s="2"/>
      <c r="X17261" s="2"/>
      <c r="Y17261" s="2"/>
      <c r="Z17261" s="2" t="s">
        <v>251</v>
      </c>
      <c r="AA17261" s="2" t="s">
        <v>63</v>
      </c>
      <c r="AB17261" s="2"/>
      <c r="AC17261" s="2"/>
      <c r="AD17261" s="2"/>
      <c r="AE17261" s="2"/>
      <c r="AF17261" s="2"/>
      <c r="AG17261" s="2"/>
      <c r="AH17261" s="2"/>
      <c r="AI17261" s="2">
        <v>1E-3</v>
      </c>
      <c r="AJ17261" s="2">
        <v>1.9689999999999999E-2</v>
      </c>
      <c r="AK17261" s="2">
        <v>1.9689999999999999E-2</v>
      </c>
      <c r="AL17261" s="2">
        <v>1.9689999999999999E-2</v>
      </c>
      <c r="AM17261" s="2">
        <v>1.9689999999999999E-2</v>
      </c>
      <c r="AN17261" s="2"/>
      <c r="AO17261" s="2"/>
      <c r="AP17261" s="2"/>
      <c r="AQ17261" s="2"/>
      <c r="AR17261" s="2"/>
      <c r="AS17261" s="2"/>
      <c r="AT17261" s="2"/>
      <c r="AU17261" s="2"/>
      <c r="AV17261" s="2"/>
      <c r="AW17261" s="2"/>
      <c r="AX17261" s="2"/>
      <c r="AY17261" t="s">
        <v>48388</v>
      </c>
      <c r="AZ17261">
        <v>100</v>
      </c>
      <c r="BA17261" t="s">
        <v>46396</v>
      </c>
      <c r="BB17261">
        <v>100</v>
      </c>
    </row>
    <row r="17262" spans="1:54">
      <c r="A17262" s="2" t="s">
        <v>33091</v>
      </c>
      <c r="B17262" s="2" t="s">
        <v>33094</v>
      </c>
      <c r="C17262" s="2">
        <v>620</v>
      </c>
      <c r="D17262" s="2" t="s">
        <v>162</v>
      </c>
      <c r="E17262" s="2" t="s">
        <v>1418</v>
      </c>
      <c r="F17262" s="2">
        <v>430</v>
      </c>
      <c r="G17262" s="2" t="s">
        <v>166</v>
      </c>
      <c r="H17262" s="2"/>
      <c r="I17262" s="2" t="s">
        <v>215</v>
      </c>
      <c r="J17262" s="2" t="s">
        <v>80</v>
      </c>
      <c r="K17262" s="2">
        <v>12</v>
      </c>
      <c r="L17262" s="2" t="s">
        <v>27554</v>
      </c>
      <c r="M17262" s="2">
        <v>127</v>
      </c>
      <c r="N17262" s="2" t="s">
        <v>27555</v>
      </c>
      <c r="O17262" s="2">
        <v>197</v>
      </c>
      <c r="P17262" s="2">
        <v>7438</v>
      </c>
      <c r="Q17262" s="2">
        <v>2002</v>
      </c>
      <c r="R17262" s="2">
        <v>9999</v>
      </c>
      <c r="S17262" s="2"/>
      <c r="T17262" s="2"/>
      <c r="U17262" s="2" t="s">
        <v>54</v>
      </c>
      <c r="V17262" s="2" t="s">
        <v>236</v>
      </c>
      <c r="W17262" s="2"/>
      <c r="X17262" s="2"/>
      <c r="Y17262" s="2"/>
      <c r="Z17262" s="2" t="s">
        <v>251</v>
      </c>
      <c r="AA17262" s="2" t="s">
        <v>63</v>
      </c>
      <c r="AB17262" s="2"/>
      <c r="AC17262" s="2"/>
      <c r="AD17262" s="2"/>
      <c r="AE17262" s="2"/>
      <c r="AF17262" s="2"/>
      <c r="AG17262" s="2"/>
      <c r="AH17262" s="2"/>
      <c r="AI17262" s="2">
        <v>1E-3</v>
      </c>
      <c r="AJ17262" s="2">
        <v>1.9689999999999999E-2</v>
      </c>
      <c r="AK17262" s="2">
        <v>1.9689999999999999E-2</v>
      </c>
      <c r="AL17262" s="2">
        <v>1.9689999999999999E-2</v>
      </c>
      <c r="AM17262" s="2">
        <v>1.9689999999999999E-2</v>
      </c>
      <c r="AN17262" s="2"/>
      <c r="AO17262" s="2"/>
      <c r="AP17262" s="2"/>
      <c r="AQ17262" s="2"/>
      <c r="AR17262" s="2"/>
      <c r="AS17262" s="2"/>
      <c r="AT17262" s="2"/>
      <c r="AU17262" s="2"/>
      <c r="AV17262" s="2"/>
      <c r="AW17262" s="2"/>
      <c r="AX17262" s="2"/>
      <c r="AY17262" t="s">
        <v>48388</v>
      </c>
      <c r="AZ17262">
        <v>100</v>
      </c>
      <c r="BA17262" t="s">
        <v>46396</v>
      </c>
      <c r="BB17262">
        <v>100</v>
      </c>
    </row>
    <row r="17263" spans="1:54">
      <c r="A17263" s="2" t="s">
        <v>33091</v>
      </c>
      <c r="B17263" s="2" t="s">
        <v>33095</v>
      </c>
      <c r="C17263" s="2">
        <v>620</v>
      </c>
      <c r="D17263" s="2" t="s">
        <v>162</v>
      </c>
      <c r="E17263" s="2" t="s">
        <v>6885</v>
      </c>
      <c r="F17263" s="2">
        <v>431</v>
      </c>
      <c r="G17263" s="2" t="s">
        <v>166</v>
      </c>
      <c r="H17263" s="2"/>
      <c r="I17263" s="2" t="s">
        <v>215</v>
      </c>
      <c r="J17263" s="2" t="s">
        <v>80</v>
      </c>
      <c r="K17263" s="2">
        <v>12</v>
      </c>
      <c r="L17263" s="2" t="s">
        <v>27554</v>
      </c>
      <c r="M17263" s="2">
        <v>127</v>
      </c>
      <c r="N17263" s="2" t="s">
        <v>27555</v>
      </c>
      <c r="O17263" s="2">
        <v>197</v>
      </c>
      <c r="P17263" s="2">
        <v>7438</v>
      </c>
      <c r="Q17263" s="2">
        <v>2002</v>
      </c>
      <c r="R17263" s="2">
        <v>9999</v>
      </c>
      <c r="S17263" s="2"/>
      <c r="T17263" s="2"/>
      <c r="U17263" s="2" t="s">
        <v>54</v>
      </c>
      <c r="V17263" s="2" t="s">
        <v>236</v>
      </c>
      <c r="W17263" s="2"/>
      <c r="X17263" s="2"/>
      <c r="Y17263" s="2"/>
      <c r="Z17263" s="2" t="s">
        <v>251</v>
      </c>
      <c r="AA17263" s="2" t="s">
        <v>63</v>
      </c>
      <c r="AB17263" s="2"/>
      <c r="AC17263" s="2"/>
      <c r="AD17263" s="2"/>
      <c r="AE17263" s="2"/>
      <c r="AF17263" s="2"/>
      <c r="AG17263" s="2"/>
      <c r="AH17263" s="2"/>
      <c r="AI17263" s="2">
        <v>1E-3</v>
      </c>
      <c r="AJ17263" s="2">
        <v>1.9689999999999999E-2</v>
      </c>
      <c r="AK17263" s="2">
        <v>1.9689999999999999E-2</v>
      </c>
      <c r="AL17263" s="2">
        <v>1.9689999999999999E-2</v>
      </c>
      <c r="AM17263" s="2">
        <v>1.9689999999999999E-2</v>
      </c>
      <c r="AN17263" s="2"/>
      <c r="AO17263" s="2"/>
      <c r="AP17263" s="2"/>
      <c r="AQ17263" s="2"/>
      <c r="AR17263" s="2"/>
      <c r="AS17263" s="2"/>
      <c r="AT17263" s="2"/>
      <c r="AU17263" s="2"/>
      <c r="AV17263" s="2"/>
      <c r="AW17263" s="2"/>
      <c r="AX17263" s="2"/>
      <c r="AY17263" t="s">
        <v>48388</v>
      </c>
      <c r="AZ17263">
        <v>100</v>
      </c>
      <c r="BA17263" t="s">
        <v>46396</v>
      </c>
      <c r="BB17263">
        <v>100</v>
      </c>
    </row>
    <row r="17264" spans="1:54">
      <c r="A17264" s="2" t="s">
        <v>33091</v>
      </c>
      <c r="B17264" s="2" t="s">
        <v>33096</v>
      </c>
      <c r="C17264" s="2">
        <v>620</v>
      </c>
      <c r="D17264" s="2" t="s">
        <v>162</v>
      </c>
      <c r="E17264" s="2" t="s">
        <v>33097</v>
      </c>
      <c r="F17264" s="2">
        <v>432</v>
      </c>
      <c r="G17264" s="2" t="s">
        <v>166</v>
      </c>
      <c r="H17264" s="2"/>
      <c r="I17264" s="2" t="s">
        <v>215</v>
      </c>
      <c r="J17264" s="2" t="s">
        <v>80</v>
      </c>
      <c r="K17264" s="2">
        <v>12</v>
      </c>
      <c r="L17264" s="2" t="s">
        <v>27554</v>
      </c>
      <c r="M17264" s="2">
        <v>127</v>
      </c>
      <c r="N17264" s="2" t="s">
        <v>27555</v>
      </c>
      <c r="O17264" s="2">
        <v>197</v>
      </c>
      <c r="P17264" s="2">
        <v>7438</v>
      </c>
      <c r="Q17264" s="2">
        <v>2003</v>
      </c>
      <c r="R17264" s="2">
        <v>9999</v>
      </c>
      <c r="S17264" s="2"/>
      <c r="T17264" s="2"/>
      <c r="U17264" s="2" t="s">
        <v>54</v>
      </c>
      <c r="V17264" s="2" t="s">
        <v>236</v>
      </c>
      <c r="W17264" s="2"/>
      <c r="X17264" s="2"/>
      <c r="Y17264" s="2"/>
      <c r="Z17264" s="2" t="s">
        <v>251</v>
      </c>
      <c r="AA17264" s="2" t="s">
        <v>63</v>
      </c>
      <c r="AB17264" s="2"/>
      <c r="AC17264" s="2"/>
      <c r="AD17264" s="2"/>
      <c r="AE17264" s="2"/>
      <c r="AF17264" s="2"/>
      <c r="AG17264" s="2"/>
      <c r="AH17264" s="2"/>
      <c r="AI17264" s="2">
        <v>1E-3</v>
      </c>
      <c r="AJ17264" s="2">
        <v>1.9689999999999999E-2</v>
      </c>
      <c r="AK17264" s="2">
        <v>1.9689999999999999E-2</v>
      </c>
      <c r="AL17264" s="2">
        <v>1.9689999999999999E-2</v>
      </c>
      <c r="AM17264" s="2">
        <v>1.9689999999999999E-2</v>
      </c>
      <c r="AN17264" s="2"/>
      <c r="AO17264" s="2"/>
      <c r="AP17264" s="2"/>
      <c r="AQ17264" s="2"/>
      <c r="AR17264" s="2"/>
      <c r="AS17264" s="2"/>
      <c r="AT17264" s="2"/>
      <c r="AU17264" s="2"/>
      <c r="AV17264" s="2"/>
      <c r="AW17264" s="2"/>
      <c r="AX17264" s="2"/>
      <c r="AY17264" t="s">
        <v>48388</v>
      </c>
      <c r="AZ17264">
        <v>100</v>
      </c>
      <c r="BA17264" t="s">
        <v>46396</v>
      </c>
      <c r="BB17264">
        <v>100</v>
      </c>
    </row>
    <row r="17265" spans="1:54">
      <c r="A17265" s="2" t="s">
        <v>33091</v>
      </c>
      <c r="B17265" s="2" t="s">
        <v>33098</v>
      </c>
      <c r="C17265" s="2">
        <v>620</v>
      </c>
      <c r="D17265" s="2" t="s">
        <v>162</v>
      </c>
      <c r="E17265" s="2" t="s">
        <v>73</v>
      </c>
      <c r="F17265" s="2">
        <v>433</v>
      </c>
      <c r="G17265" s="2" t="s">
        <v>166</v>
      </c>
      <c r="H17265" s="2"/>
      <c r="I17265" s="2" t="s">
        <v>215</v>
      </c>
      <c r="J17265" s="2" t="s">
        <v>80</v>
      </c>
      <c r="K17265" s="2">
        <v>12</v>
      </c>
      <c r="L17265" s="2" t="s">
        <v>27554</v>
      </c>
      <c r="M17265" s="2">
        <v>127</v>
      </c>
      <c r="N17265" s="2" t="s">
        <v>27555</v>
      </c>
      <c r="O17265" s="2">
        <v>388</v>
      </c>
      <c r="P17265" s="2">
        <v>7438</v>
      </c>
      <c r="Q17265" s="2">
        <v>1974</v>
      </c>
      <c r="R17265" s="2">
        <v>9999</v>
      </c>
      <c r="S17265" s="2" t="s">
        <v>143</v>
      </c>
      <c r="T17265" s="2"/>
      <c r="U17265" s="2" t="s">
        <v>54</v>
      </c>
      <c r="V17265" s="2" t="s">
        <v>236</v>
      </c>
      <c r="W17265" s="2"/>
      <c r="X17265" s="2"/>
      <c r="Y17265" s="2"/>
      <c r="Z17265" s="2" t="s">
        <v>251</v>
      </c>
      <c r="AA17265" s="2" t="s">
        <v>63</v>
      </c>
      <c r="AB17265" s="2"/>
      <c r="AC17265" s="2"/>
      <c r="AD17265" s="2"/>
      <c r="AE17265" s="2"/>
      <c r="AF17265" s="2"/>
      <c r="AG17265" s="2"/>
      <c r="AH17265" s="2"/>
      <c r="AI17265" s="2">
        <v>1E-3</v>
      </c>
      <c r="AJ17265" s="2">
        <v>2.0629999999999999E-2</v>
      </c>
      <c r="AK17265" s="2">
        <v>2.0629999999999999E-2</v>
      </c>
      <c r="AL17265" s="2">
        <v>2.0629999999999999E-2</v>
      </c>
      <c r="AM17265" s="2">
        <v>2.0629999999999999E-2</v>
      </c>
      <c r="AN17265" s="2"/>
      <c r="AO17265" s="2"/>
      <c r="AP17265" s="2"/>
      <c r="AQ17265" s="2"/>
      <c r="AR17265" s="2"/>
      <c r="AS17265" s="2"/>
      <c r="AT17265" s="2"/>
      <c r="AU17265" s="2"/>
      <c r="AV17265" s="2"/>
      <c r="AW17265" s="2"/>
      <c r="AX17265" s="2"/>
      <c r="AY17265" t="s">
        <v>48388</v>
      </c>
      <c r="AZ17265">
        <v>100</v>
      </c>
      <c r="BA17265" t="s">
        <v>46396</v>
      </c>
      <c r="BB17265">
        <v>100</v>
      </c>
    </row>
    <row r="17266" spans="1:54">
      <c r="A17266" s="2" t="s">
        <v>33091</v>
      </c>
      <c r="B17266" s="2" t="s">
        <v>33099</v>
      </c>
      <c r="C17266" s="2">
        <v>620</v>
      </c>
      <c r="D17266" s="2" t="s">
        <v>162</v>
      </c>
      <c r="E17266" s="2" t="s">
        <v>1020</v>
      </c>
      <c r="F17266" s="2">
        <v>433</v>
      </c>
      <c r="G17266" s="2" t="s">
        <v>166</v>
      </c>
      <c r="H17266" s="2"/>
      <c r="I17266" s="2" t="s">
        <v>215</v>
      </c>
      <c r="J17266" s="2" t="s">
        <v>80</v>
      </c>
      <c r="K17266" s="2">
        <v>12</v>
      </c>
      <c r="L17266" s="2" t="s">
        <v>27554</v>
      </c>
      <c r="M17266" s="2">
        <v>127</v>
      </c>
      <c r="N17266" s="2" t="s">
        <v>27555</v>
      </c>
      <c r="O17266" s="2">
        <v>197</v>
      </c>
      <c r="P17266" s="2">
        <v>7438</v>
      </c>
      <c r="Q17266" s="2">
        <v>2002</v>
      </c>
      <c r="R17266" s="2">
        <v>9999</v>
      </c>
      <c r="S17266" s="2"/>
      <c r="T17266" s="2"/>
      <c r="U17266" s="2" t="s">
        <v>54</v>
      </c>
      <c r="V17266" s="2" t="s">
        <v>236</v>
      </c>
      <c r="W17266" s="2"/>
      <c r="X17266" s="2"/>
      <c r="Y17266" s="2"/>
      <c r="Z17266" s="2" t="s">
        <v>251</v>
      </c>
      <c r="AA17266" s="2" t="s">
        <v>63</v>
      </c>
      <c r="AB17266" s="2"/>
      <c r="AC17266" s="2"/>
      <c r="AD17266" s="2"/>
      <c r="AE17266" s="2"/>
      <c r="AF17266" s="2"/>
      <c r="AG17266" s="2"/>
      <c r="AH17266" s="2"/>
      <c r="AI17266" s="2">
        <v>1E-3</v>
      </c>
      <c r="AJ17266" s="2">
        <v>2.0629999999999999E-2</v>
      </c>
      <c r="AK17266" s="2">
        <v>2.0629999999999999E-2</v>
      </c>
      <c r="AL17266" s="2">
        <v>2.0629999999999999E-2</v>
      </c>
      <c r="AM17266" s="2">
        <v>2.0629999999999999E-2</v>
      </c>
      <c r="AN17266" s="2"/>
      <c r="AO17266" s="2"/>
      <c r="AP17266" s="2"/>
      <c r="AQ17266" s="2"/>
      <c r="AR17266" s="2"/>
      <c r="AS17266" s="2"/>
      <c r="AT17266" s="2"/>
      <c r="AU17266" s="2"/>
      <c r="AV17266" s="2"/>
      <c r="AW17266" s="2"/>
      <c r="AX17266" s="2"/>
      <c r="AY17266" t="s">
        <v>48388</v>
      </c>
      <c r="AZ17266">
        <v>100</v>
      </c>
      <c r="BA17266" t="s">
        <v>46396</v>
      </c>
      <c r="BB17266">
        <v>100</v>
      </c>
    </row>
    <row r="17267" spans="1:54">
      <c r="A17267" s="2" t="s">
        <v>33091</v>
      </c>
      <c r="B17267" s="2" t="s">
        <v>33100</v>
      </c>
      <c r="C17267" s="2">
        <v>620</v>
      </c>
      <c r="D17267" s="2" t="s">
        <v>162</v>
      </c>
      <c r="E17267" s="2" t="s">
        <v>32269</v>
      </c>
      <c r="F17267" s="2">
        <v>434</v>
      </c>
      <c r="G17267" s="2" t="s">
        <v>166</v>
      </c>
      <c r="H17267" s="2"/>
      <c r="I17267" s="2" t="s">
        <v>215</v>
      </c>
      <c r="J17267" s="2" t="s">
        <v>80</v>
      </c>
      <c r="K17267" s="2">
        <v>12</v>
      </c>
      <c r="L17267" s="2" t="s">
        <v>27554</v>
      </c>
      <c r="M17267" s="2">
        <v>127</v>
      </c>
      <c r="N17267" s="2" t="s">
        <v>27555</v>
      </c>
      <c r="O17267" s="2">
        <v>197</v>
      </c>
      <c r="P17267" s="2">
        <v>7438</v>
      </c>
      <c r="Q17267" s="2">
        <v>2002</v>
      </c>
      <c r="R17267" s="2">
        <v>9999</v>
      </c>
      <c r="S17267" s="2"/>
      <c r="T17267" s="2"/>
      <c r="U17267" s="2" t="s">
        <v>54</v>
      </c>
      <c r="V17267" s="2" t="s">
        <v>236</v>
      </c>
      <c r="W17267" s="2"/>
      <c r="X17267" s="2"/>
      <c r="Y17267" s="2"/>
      <c r="Z17267" s="2" t="s">
        <v>251</v>
      </c>
      <c r="AA17267" s="2" t="s">
        <v>63</v>
      </c>
      <c r="AB17267" s="2"/>
      <c r="AC17267" s="2"/>
      <c r="AD17267" s="2"/>
      <c r="AE17267" s="2"/>
      <c r="AF17267" s="2"/>
      <c r="AG17267" s="2"/>
      <c r="AH17267" s="2"/>
      <c r="AI17267" s="2">
        <v>1E-3</v>
      </c>
      <c r="AJ17267" s="2">
        <v>2.0629999999999999E-2</v>
      </c>
      <c r="AK17267" s="2">
        <v>2.0629999999999999E-2</v>
      </c>
      <c r="AL17267" s="2">
        <v>2.0629999999999999E-2</v>
      </c>
      <c r="AM17267" s="2">
        <v>2.0629999999999999E-2</v>
      </c>
      <c r="AN17267" s="2"/>
      <c r="AO17267" s="2"/>
      <c r="AP17267" s="2"/>
      <c r="AQ17267" s="2"/>
      <c r="AR17267" s="2"/>
      <c r="AS17267" s="2"/>
      <c r="AT17267" s="2"/>
      <c r="AU17267" s="2"/>
      <c r="AV17267" s="2"/>
      <c r="AW17267" s="2"/>
      <c r="AX17267" s="2"/>
      <c r="AY17267" t="s">
        <v>48388</v>
      </c>
      <c r="AZ17267">
        <v>100</v>
      </c>
      <c r="BA17267" t="s">
        <v>46396</v>
      </c>
      <c r="BB17267">
        <v>100</v>
      </c>
    </row>
    <row r="17268" spans="1:54">
      <c r="A17268" s="2" t="s">
        <v>33091</v>
      </c>
      <c r="B17268" s="2" t="s">
        <v>33101</v>
      </c>
      <c r="C17268" s="2">
        <v>620</v>
      </c>
      <c r="D17268" s="2" t="s">
        <v>162</v>
      </c>
      <c r="E17268" s="2" t="s">
        <v>17734</v>
      </c>
      <c r="F17268" s="2">
        <v>435</v>
      </c>
      <c r="G17268" s="2" t="s">
        <v>166</v>
      </c>
      <c r="H17268" s="2"/>
      <c r="I17268" s="2" t="s">
        <v>215</v>
      </c>
      <c r="J17268" s="2" t="s">
        <v>80</v>
      </c>
      <c r="K17268" s="2">
        <v>12</v>
      </c>
      <c r="L17268" s="2" t="s">
        <v>27554</v>
      </c>
      <c r="M17268" s="2">
        <v>127</v>
      </c>
      <c r="N17268" s="2" t="s">
        <v>27555</v>
      </c>
      <c r="O17268" s="2">
        <v>197</v>
      </c>
      <c r="P17268" s="2">
        <v>7438</v>
      </c>
      <c r="Q17268" s="2">
        <v>2002</v>
      </c>
      <c r="R17268" s="2">
        <v>9999</v>
      </c>
      <c r="S17268" s="2"/>
      <c r="T17268" s="2"/>
      <c r="U17268" s="2" t="s">
        <v>54</v>
      </c>
      <c r="V17268" s="2" t="s">
        <v>236</v>
      </c>
      <c r="W17268" s="2"/>
      <c r="X17268" s="2"/>
      <c r="Y17268" s="2"/>
      <c r="Z17268" s="2" t="s">
        <v>251</v>
      </c>
      <c r="AA17268" s="2" t="s">
        <v>63</v>
      </c>
      <c r="AB17268" s="2"/>
      <c r="AC17268" s="2"/>
      <c r="AD17268" s="2"/>
      <c r="AE17268" s="2"/>
      <c r="AF17268" s="2"/>
      <c r="AG17268" s="2"/>
      <c r="AH17268" s="2"/>
      <c r="AI17268" s="2">
        <v>1E-3</v>
      </c>
      <c r="AJ17268" s="2">
        <v>2.0629999999999999E-2</v>
      </c>
      <c r="AK17268" s="2">
        <v>2.0629999999999999E-2</v>
      </c>
      <c r="AL17268" s="2">
        <v>2.0629999999999999E-2</v>
      </c>
      <c r="AM17268" s="2">
        <v>2.0629999999999999E-2</v>
      </c>
      <c r="AN17268" s="2"/>
      <c r="AO17268" s="2"/>
      <c r="AP17268" s="2"/>
      <c r="AQ17268" s="2"/>
      <c r="AR17268" s="2"/>
      <c r="AS17268" s="2"/>
      <c r="AT17268" s="2"/>
      <c r="AU17268" s="2"/>
      <c r="AV17268" s="2"/>
      <c r="AW17268" s="2"/>
      <c r="AX17268" s="2"/>
      <c r="AY17268" t="s">
        <v>48388</v>
      </c>
      <c r="AZ17268">
        <v>100</v>
      </c>
      <c r="BA17268" t="s">
        <v>46396</v>
      </c>
      <c r="BB17268">
        <v>100</v>
      </c>
    </row>
    <row r="17269" spans="1:54">
      <c r="A17269" s="2" t="s">
        <v>33091</v>
      </c>
      <c r="B17269" s="2" t="s">
        <v>33102</v>
      </c>
      <c r="C17269" s="2">
        <v>620</v>
      </c>
      <c r="D17269" s="2" t="s">
        <v>162</v>
      </c>
      <c r="E17269" s="2" t="s">
        <v>33103</v>
      </c>
      <c r="F17269" s="2">
        <v>436</v>
      </c>
      <c r="G17269" s="2" t="s">
        <v>166</v>
      </c>
      <c r="H17269" s="2"/>
      <c r="I17269" s="2" t="s">
        <v>215</v>
      </c>
      <c r="J17269" s="2" t="s">
        <v>80</v>
      </c>
      <c r="K17269" s="2">
        <v>12</v>
      </c>
      <c r="L17269" s="2" t="s">
        <v>27554</v>
      </c>
      <c r="M17269" s="2">
        <v>127</v>
      </c>
      <c r="N17269" s="2" t="s">
        <v>27555</v>
      </c>
      <c r="O17269" s="2">
        <v>197</v>
      </c>
      <c r="P17269" s="2">
        <v>7438</v>
      </c>
      <c r="Q17269" s="2">
        <v>2002</v>
      </c>
      <c r="R17269" s="2">
        <v>9999</v>
      </c>
      <c r="S17269" s="2"/>
      <c r="T17269" s="2"/>
      <c r="U17269" s="2" t="s">
        <v>54</v>
      </c>
      <c r="V17269" s="2" t="s">
        <v>236</v>
      </c>
      <c r="W17269" s="2"/>
      <c r="X17269" s="2"/>
      <c r="Y17269" s="2"/>
      <c r="Z17269" s="2" t="s">
        <v>251</v>
      </c>
      <c r="AA17269" s="2" t="s">
        <v>63</v>
      </c>
      <c r="AB17269" s="2"/>
      <c r="AC17269" s="2"/>
      <c r="AD17269" s="2"/>
      <c r="AE17269" s="2"/>
      <c r="AF17269" s="2"/>
      <c r="AG17269" s="2"/>
      <c r="AH17269" s="2"/>
      <c r="AI17269" s="2">
        <v>1E-3</v>
      </c>
      <c r="AJ17269" s="2">
        <v>2.0629999999999999E-2</v>
      </c>
      <c r="AK17269" s="2">
        <v>2.0629999999999999E-2</v>
      </c>
      <c r="AL17269" s="2">
        <v>2.0629999999999999E-2</v>
      </c>
      <c r="AM17269" s="2">
        <v>2.0629999999999999E-2</v>
      </c>
      <c r="AN17269" s="2"/>
      <c r="AO17269" s="2"/>
      <c r="AP17269" s="2"/>
      <c r="AQ17269" s="2"/>
      <c r="AR17269" s="2"/>
      <c r="AS17269" s="2"/>
      <c r="AT17269" s="2"/>
      <c r="AU17269" s="2"/>
      <c r="AV17269" s="2"/>
      <c r="AW17269" s="2"/>
      <c r="AX17269" s="2"/>
      <c r="AY17269" t="s">
        <v>48388</v>
      </c>
      <c r="AZ17269">
        <v>100</v>
      </c>
      <c r="BA17269" t="s">
        <v>46396</v>
      </c>
      <c r="BB17269">
        <v>100</v>
      </c>
    </row>
    <row r="17270" spans="1:54">
      <c r="A17270" s="2" t="s">
        <v>14927</v>
      </c>
      <c r="B17270" s="2" t="s">
        <v>33104</v>
      </c>
      <c r="C17270" s="2">
        <v>6200</v>
      </c>
      <c r="D17270" s="2" t="s">
        <v>162</v>
      </c>
      <c r="E17270" s="2" t="s">
        <v>2243</v>
      </c>
      <c r="F17270" s="2"/>
      <c r="G17270" s="2" t="s">
        <v>163</v>
      </c>
      <c r="H17270" s="2"/>
      <c r="I17270" s="2" t="s">
        <v>867</v>
      </c>
      <c r="J17270" s="2" t="s">
        <v>649</v>
      </c>
      <c r="K17270" s="2">
        <v>53</v>
      </c>
      <c r="L17270" s="2" t="s">
        <v>10679</v>
      </c>
      <c r="M17270" s="2">
        <v>7</v>
      </c>
      <c r="N17270" s="2" t="s">
        <v>10680</v>
      </c>
      <c r="O17270" s="2">
        <v>1.2</v>
      </c>
      <c r="P17270" s="2">
        <v>0</v>
      </c>
      <c r="Q17270" s="2">
        <v>1931</v>
      </c>
      <c r="R17270" s="2">
        <v>9999</v>
      </c>
      <c r="S17270" s="2"/>
      <c r="T17270" s="2"/>
      <c r="U17270" s="2" t="s">
        <v>54</v>
      </c>
      <c r="V17270" s="2" t="s">
        <v>163</v>
      </c>
      <c r="W17270" s="2"/>
      <c r="X17270" s="2"/>
      <c r="Y17270" s="2"/>
      <c r="Z17270" s="2"/>
      <c r="AA17270" s="2"/>
      <c r="AB17270" s="2"/>
      <c r="AC17270" s="2"/>
      <c r="AD17270" s="2"/>
      <c r="AE17270" s="2"/>
      <c r="AF17270" s="2"/>
      <c r="AG17270" s="2"/>
      <c r="AH17270" s="2"/>
      <c r="AI17270" s="2"/>
      <c r="AJ17270" s="2">
        <v>0</v>
      </c>
      <c r="AK17270" s="2">
        <v>0</v>
      </c>
      <c r="AL17270" s="2">
        <v>0</v>
      </c>
      <c r="AM17270" s="2">
        <v>0</v>
      </c>
      <c r="AN17270" s="2"/>
      <c r="AO17270" s="2"/>
      <c r="AP17270" s="2"/>
      <c r="AQ17270" s="2"/>
      <c r="AR17270" s="2"/>
      <c r="AS17270" s="2"/>
      <c r="AT17270" s="2"/>
      <c r="AU17270" s="2"/>
      <c r="AV17270" s="2"/>
      <c r="AW17270" s="2"/>
      <c r="AX17270" s="2"/>
      <c r="AY17270" t="s">
        <v>47511</v>
      </c>
      <c r="AZ17270">
        <v>100</v>
      </c>
      <c r="BA17270" t="s">
        <v>47511</v>
      </c>
      <c r="BB17270">
        <v>100</v>
      </c>
    </row>
    <row r="17271" spans="1:54">
      <c r="A17271" s="2" t="s">
        <v>14927</v>
      </c>
      <c r="B17271" s="2" t="s">
        <v>33105</v>
      </c>
      <c r="C17271" s="2">
        <v>6200</v>
      </c>
      <c r="D17271" s="2" t="s">
        <v>162</v>
      </c>
      <c r="E17271" s="2" t="s">
        <v>2943</v>
      </c>
      <c r="F17271" s="2"/>
      <c r="G17271" s="2" t="s">
        <v>163</v>
      </c>
      <c r="H17271" s="2"/>
      <c r="I17271" s="2" t="s">
        <v>867</v>
      </c>
      <c r="J17271" s="2" t="s">
        <v>649</v>
      </c>
      <c r="K17271" s="2">
        <v>53</v>
      </c>
      <c r="L17271" s="2" t="s">
        <v>10679</v>
      </c>
      <c r="M17271" s="2">
        <v>7</v>
      </c>
      <c r="N17271" s="2" t="s">
        <v>10680</v>
      </c>
      <c r="O17271" s="2">
        <v>15</v>
      </c>
      <c r="P17271" s="2">
        <v>0</v>
      </c>
      <c r="Q17271" s="2">
        <v>1931</v>
      </c>
      <c r="R17271" s="2">
        <v>9999</v>
      </c>
      <c r="S17271" s="2"/>
      <c r="T17271" s="2"/>
      <c r="U17271" s="2" t="s">
        <v>54</v>
      </c>
      <c r="V17271" s="2" t="s">
        <v>163</v>
      </c>
      <c r="W17271" s="2"/>
      <c r="X17271" s="2"/>
      <c r="Y17271" s="2"/>
      <c r="Z17271" s="2"/>
      <c r="AA17271" s="2"/>
      <c r="AB17271" s="2"/>
      <c r="AC17271" s="2"/>
      <c r="AD17271" s="2"/>
      <c r="AE17271" s="2"/>
      <c r="AF17271" s="2"/>
      <c r="AG17271" s="2"/>
      <c r="AH17271" s="2"/>
      <c r="AI17271" s="2"/>
      <c r="AJ17271" s="2">
        <v>0</v>
      </c>
      <c r="AK17271" s="2">
        <v>0</v>
      </c>
      <c r="AL17271" s="2">
        <v>0</v>
      </c>
      <c r="AM17271" s="2">
        <v>0</v>
      </c>
      <c r="AN17271" s="2"/>
      <c r="AO17271" s="2"/>
      <c r="AP17271" s="2"/>
      <c r="AQ17271" s="2"/>
      <c r="AR17271" s="2"/>
      <c r="AS17271" s="2"/>
      <c r="AT17271" s="2"/>
      <c r="AU17271" s="2"/>
      <c r="AV17271" s="2"/>
      <c r="AW17271" s="2"/>
      <c r="AX17271" s="2"/>
      <c r="AY17271" t="s">
        <v>47511</v>
      </c>
      <c r="AZ17271">
        <v>100</v>
      </c>
      <c r="BA17271" t="s">
        <v>47511</v>
      </c>
      <c r="BB17271">
        <v>100</v>
      </c>
    </row>
    <row r="17272" spans="1:54">
      <c r="A17272" s="2" t="s">
        <v>14927</v>
      </c>
      <c r="B17272" s="2" t="s">
        <v>33106</v>
      </c>
      <c r="C17272" s="2">
        <v>6200</v>
      </c>
      <c r="D17272" s="2" t="s">
        <v>162</v>
      </c>
      <c r="E17272" s="2" t="s">
        <v>33107</v>
      </c>
      <c r="F17272" s="2"/>
      <c r="G17272" s="2" t="s">
        <v>163</v>
      </c>
      <c r="H17272" s="2"/>
      <c r="I17272" s="2" t="s">
        <v>867</v>
      </c>
      <c r="J17272" s="2" t="s">
        <v>649</v>
      </c>
      <c r="K17272" s="2">
        <v>53</v>
      </c>
      <c r="L17272" s="2" t="s">
        <v>10679</v>
      </c>
      <c r="M17272" s="2">
        <v>7</v>
      </c>
      <c r="N17272" s="2" t="s">
        <v>10680</v>
      </c>
      <c r="O17272" s="2">
        <v>19</v>
      </c>
      <c r="P17272" s="2">
        <v>0</v>
      </c>
      <c r="Q17272" s="2">
        <v>1953</v>
      </c>
      <c r="R17272" s="2">
        <v>9999</v>
      </c>
      <c r="S17272" s="2"/>
      <c r="T17272" s="2"/>
      <c r="U17272" s="2" t="s">
        <v>54</v>
      </c>
      <c r="V17272" s="2" t="s">
        <v>163</v>
      </c>
      <c r="W17272" s="2"/>
      <c r="X17272" s="2"/>
      <c r="Y17272" s="2"/>
      <c r="Z17272" s="2"/>
      <c r="AA17272" s="2"/>
      <c r="AB17272" s="2"/>
      <c r="AC17272" s="2"/>
      <c r="AD17272" s="2"/>
      <c r="AE17272" s="2"/>
      <c r="AF17272" s="2"/>
      <c r="AG17272" s="2"/>
      <c r="AH17272" s="2"/>
      <c r="AI17272" s="2"/>
      <c r="AJ17272" s="2">
        <v>0</v>
      </c>
      <c r="AK17272" s="2">
        <v>0</v>
      </c>
      <c r="AL17272" s="2">
        <v>0</v>
      </c>
      <c r="AM17272" s="2">
        <v>0</v>
      </c>
      <c r="AN17272" s="2"/>
      <c r="AO17272" s="2"/>
      <c r="AP17272" s="2"/>
      <c r="AQ17272" s="2"/>
      <c r="AR17272" s="2"/>
      <c r="AS17272" s="2"/>
      <c r="AT17272" s="2"/>
      <c r="AU17272" s="2"/>
      <c r="AV17272" s="2"/>
      <c r="AW17272" s="2"/>
      <c r="AX17272" s="2"/>
      <c r="AY17272" t="s">
        <v>47511</v>
      </c>
      <c r="AZ17272">
        <v>100</v>
      </c>
      <c r="BA17272" t="s">
        <v>47511</v>
      </c>
      <c r="BB17272">
        <v>100</v>
      </c>
    </row>
    <row r="17273" spans="1:54">
      <c r="A17273" s="2" t="s">
        <v>14927</v>
      </c>
      <c r="B17273" s="2" t="s">
        <v>33108</v>
      </c>
      <c r="C17273" s="2">
        <v>6200</v>
      </c>
      <c r="D17273" s="2" t="s">
        <v>162</v>
      </c>
      <c r="E17273" s="2" t="s">
        <v>33109</v>
      </c>
      <c r="F17273" s="2"/>
      <c r="G17273" s="2" t="s">
        <v>163</v>
      </c>
      <c r="H17273" s="2"/>
      <c r="I17273" s="2" t="s">
        <v>867</v>
      </c>
      <c r="J17273" s="2" t="s">
        <v>649</v>
      </c>
      <c r="K17273" s="2">
        <v>53</v>
      </c>
      <c r="L17273" s="2" t="s">
        <v>10679</v>
      </c>
      <c r="M17273" s="2">
        <v>7</v>
      </c>
      <c r="N17273" s="2" t="s">
        <v>10680</v>
      </c>
      <c r="O17273" s="2">
        <v>15</v>
      </c>
      <c r="P17273" s="2">
        <v>0</v>
      </c>
      <c r="Q17273" s="2">
        <v>1931</v>
      </c>
      <c r="R17273" s="2">
        <v>9999</v>
      </c>
      <c r="S17273" s="2"/>
      <c r="T17273" s="2"/>
      <c r="U17273" s="2" t="s">
        <v>54</v>
      </c>
      <c r="V17273" s="2" t="s">
        <v>163</v>
      </c>
      <c r="W17273" s="2"/>
      <c r="X17273" s="2"/>
      <c r="Y17273" s="2"/>
      <c r="Z17273" s="2"/>
      <c r="AA17273" s="2"/>
      <c r="AB17273" s="2"/>
      <c r="AC17273" s="2"/>
      <c r="AD17273" s="2"/>
      <c r="AE17273" s="2"/>
      <c r="AF17273" s="2"/>
      <c r="AG17273" s="2"/>
      <c r="AH17273" s="2"/>
      <c r="AI17273" s="2"/>
      <c r="AJ17273" s="2">
        <v>0</v>
      </c>
      <c r="AK17273" s="2">
        <v>0</v>
      </c>
      <c r="AL17273" s="2">
        <v>0</v>
      </c>
      <c r="AM17273" s="2">
        <v>0</v>
      </c>
      <c r="AN17273" s="2"/>
      <c r="AO17273" s="2"/>
      <c r="AP17273" s="2"/>
      <c r="AQ17273" s="2"/>
      <c r="AR17273" s="2"/>
      <c r="AS17273" s="2"/>
      <c r="AT17273" s="2"/>
      <c r="AU17273" s="2"/>
      <c r="AV17273" s="2"/>
      <c r="AW17273" s="2"/>
      <c r="AX17273" s="2"/>
      <c r="AY17273" t="s">
        <v>47511</v>
      </c>
      <c r="AZ17273">
        <v>100</v>
      </c>
      <c r="BA17273" t="s">
        <v>47511</v>
      </c>
      <c r="BB17273">
        <v>100</v>
      </c>
    </row>
    <row r="17274" spans="1:54">
      <c r="A17274" s="2" t="s">
        <v>14927</v>
      </c>
      <c r="B17274" s="2" t="s">
        <v>33110</v>
      </c>
      <c r="C17274" s="2">
        <v>6200</v>
      </c>
      <c r="D17274" s="2" t="s">
        <v>162</v>
      </c>
      <c r="E17274" s="2" t="s">
        <v>33111</v>
      </c>
      <c r="F17274" s="2"/>
      <c r="G17274" s="2" t="s">
        <v>163</v>
      </c>
      <c r="H17274" s="2"/>
      <c r="I17274" s="2" t="s">
        <v>867</v>
      </c>
      <c r="J17274" s="2" t="s">
        <v>649</v>
      </c>
      <c r="K17274" s="2">
        <v>53</v>
      </c>
      <c r="L17274" s="2" t="s">
        <v>10679</v>
      </c>
      <c r="M17274" s="2">
        <v>7</v>
      </c>
      <c r="N17274" s="2" t="s">
        <v>10680</v>
      </c>
      <c r="O17274" s="2">
        <v>15</v>
      </c>
      <c r="P17274" s="2">
        <v>0</v>
      </c>
      <c r="Q17274" s="2">
        <v>1932</v>
      </c>
      <c r="R17274" s="2">
        <v>9999</v>
      </c>
      <c r="S17274" s="2"/>
      <c r="T17274" s="2"/>
      <c r="U17274" s="2" t="s">
        <v>54</v>
      </c>
      <c r="V17274" s="2" t="s">
        <v>163</v>
      </c>
      <c r="W17274" s="2"/>
      <c r="X17274" s="2"/>
      <c r="Y17274" s="2"/>
      <c r="Z17274" s="2"/>
      <c r="AA17274" s="2"/>
      <c r="AB17274" s="2"/>
      <c r="AC17274" s="2"/>
      <c r="AD17274" s="2"/>
      <c r="AE17274" s="2"/>
      <c r="AF17274" s="2"/>
      <c r="AG17274" s="2"/>
      <c r="AH17274" s="2"/>
      <c r="AI17274" s="2"/>
      <c r="AJ17274" s="2">
        <v>0</v>
      </c>
      <c r="AK17274" s="2">
        <v>0</v>
      </c>
      <c r="AL17274" s="2">
        <v>0</v>
      </c>
      <c r="AM17274" s="2">
        <v>0</v>
      </c>
      <c r="AN17274" s="2"/>
      <c r="AO17274" s="2"/>
      <c r="AP17274" s="2"/>
      <c r="AQ17274" s="2"/>
      <c r="AR17274" s="2"/>
      <c r="AS17274" s="2"/>
      <c r="AT17274" s="2"/>
      <c r="AU17274" s="2"/>
      <c r="AV17274" s="2"/>
      <c r="AW17274" s="2"/>
      <c r="AX17274" s="2"/>
      <c r="AY17274" t="s">
        <v>47511</v>
      </c>
      <c r="AZ17274">
        <v>100</v>
      </c>
      <c r="BA17274" t="s">
        <v>47511</v>
      </c>
      <c r="BB17274">
        <v>100</v>
      </c>
    </row>
    <row r="17275" spans="1:54">
      <c r="A17275" s="2" t="s">
        <v>14927</v>
      </c>
      <c r="B17275" s="2" t="s">
        <v>33112</v>
      </c>
      <c r="C17275" s="2">
        <v>6200</v>
      </c>
      <c r="D17275" s="2" t="s">
        <v>162</v>
      </c>
      <c r="E17275" s="2" t="s">
        <v>33113</v>
      </c>
      <c r="F17275" s="2"/>
      <c r="G17275" s="2" t="s">
        <v>163</v>
      </c>
      <c r="H17275" s="2"/>
      <c r="I17275" s="2" t="s">
        <v>867</v>
      </c>
      <c r="J17275" s="2" t="s">
        <v>649</v>
      </c>
      <c r="K17275" s="2">
        <v>53</v>
      </c>
      <c r="L17275" s="2" t="s">
        <v>10679</v>
      </c>
      <c r="M17275" s="2">
        <v>7</v>
      </c>
      <c r="N17275" s="2" t="s">
        <v>10680</v>
      </c>
      <c r="O17275" s="2">
        <v>15</v>
      </c>
      <c r="P17275" s="2">
        <v>0</v>
      </c>
      <c r="Q17275" s="2">
        <v>1932</v>
      </c>
      <c r="R17275" s="2">
        <v>9999</v>
      </c>
      <c r="S17275" s="2"/>
      <c r="T17275" s="2"/>
      <c r="U17275" s="2" t="s">
        <v>54</v>
      </c>
      <c r="V17275" s="2" t="s">
        <v>163</v>
      </c>
      <c r="W17275" s="2"/>
      <c r="X17275" s="2"/>
      <c r="Y17275" s="2"/>
      <c r="Z17275" s="2"/>
      <c r="AA17275" s="2"/>
      <c r="AB17275" s="2"/>
      <c r="AC17275" s="2"/>
      <c r="AD17275" s="2"/>
      <c r="AE17275" s="2"/>
      <c r="AF17275" s="2"/>
      <c r="AG17275" s="2"/>
      <c r="AH17275" s="2"/>
      <c r="AI17275" s="2"/>
      <c r="AJ17275" s="2">
        <v>0</v>
      </c>
      <c r="AK17275" s="2">
        <v>0</v>
      </c>
      <c r="AL17275" s="2">
        <v>0</v>
      </c>
      <c r="AM17275" s="2">
        <v>0</v>
      </c>
      <c r="AN17275" s="2"/>
      <c r="AO17275" s="2"/>
      <c r="AP17275" s="2"/>
      <c r="AQ17275" s="2"/>
      <c r="AR17275" s="2"/>
      <c r="AS17275" s="2"/>
      <c r="AT17275" s="2"/>
      <c r="AU17275" s="2"/>
      <c r="AV17275" s="2"/>
      <c r="AW17275" s="2"/>
      <c r="AX17275" s="2"/>
      <c r="AY17275" t="s">
        <v>47511</v>
      </c>
      <c r="AZ17275">
        <v>100</v>
      </c>
      <c r="BA17275" t="s">
        <v>47511</v>
      </c>
      <c r="BB17275">
        <v>100</v>
      </c>
    </row>
    <row r="17276" spans="1:54">
      <c r="A17276" s="2" t="s">
        <v>14927</v>
      </c>
      <c r="B17276" s="2" t="s">
        <v>33114</v>
      </c>
      <c r="C17276" s="2">
        <v>6200</v>
      </c>
      <c r="D17276" s="2" t="s">
        <v>162</v>
      </c>
      <c r="E17276" s="2" t="s">
        <v>33115</v>
      </c>
      <c r="F17276" s="2"/>
      <c r="G17276" s="2" t="s">
        <v>163</v>
      </c>
      <c r="H17276" s="2"/>
      <c r="I17276" s="2" t="s">
        <v>867</v>
      </c>
      <c r="J17276" s="2" t="s">
        <v>649</v>
      </c>
      <c r="K17276" s="2">
        <v>53</v>
      </c>
      <c r="L17276" s="2" t="s">
        <v>10679</v>
      </c>
      <c r="M17276" s="2">
        <v>7</v>
      </c>
      <c r="N17276" s="2" t="s">
        <v>10680</v>
      </c>
      <c r="O17276" s="2">
        <v>17</v>
      </c>
      <c r="P17276" s="2">
        <v>0</v>
      </c>
      <c r="Q17276" s="2">
        <v>1952</v>
      </c>
      <c r="R17276" s="2">
        <v>9999</v>
      </c>
      <c r="S17276" s="2"/>
      <c r="T17276" s="2"/>
      <c r="U17276" s="2" t="s">
        <v>54</v>
      </c>
      <c r="V17276" s="2" t="s">
        <v>163</v>
      </c>
      <c r="W17276" s="2"/>
      <c r="X17276" s="2"/>
      <c r="Y17276" s="2"/>
      <c r="Z17276" s="2"/>
      <c r="AA17276" s="2"/>
      <c r="AB17276" s="2"/>
      <c r="AC17276" s="2"/>
      <c r="AD17276" s="2"/>
      <c r="AE17276" s="2"/>
      <c r="AF17276" s="2"/>
      <c r="AG17276" s="2"/>
      <c r="AH17276" s="2"/>
      <c r="AI17276" s="2"/>
      <c r="AJ17276" s="2">
        <v>0</v>
      </c>
      <c r="AK17276" s="2">
        <v>0</v>
      </c>
      <c r="AL17276" s="2">
        <v>0</v>
      </c>
      <c r="AM17276" s="2">
        <v>0</v>
      </c>
      <c r="AN17276" s="2"/>
      <c r="AO17276" s="2"/>
      <c r="AP17276" s="2"/>
      <c r="AQ17276" s="2"/>
      <c r="AR17276" s="2"/>
      <c r="AS17276" s="2"/>
      <c r="AT17276" s="2"/>
      <c r="AU17276" s="2"/>
      <c r="AV17276" s="2"/>
      <c r="AW17276" s="2"/>
      <c r="AX17276" s="2"/>
      <c r="AY17276" t="s">
        <v>47511</v>
      </c>
      <c r="AZ17276">
        <v>100</v>
      </c>
      <c r="BA17276" t="s">
        <v>47511</v>
      </c>
      <c r="BB17276">
        <v>100</v>
      </c>
    </row>
    <row r="17277" spans="1:54">
      <c r="A17277" s="2" t="s">
        <v>14927</v>
      </c>
      <c r="B17277" s="2" t="s">
        <v>33116</v>
      </c>
      <c r="C17277" s="2">
        <v>6200</v>
      </c>
      <c r="D17277" s="2" t="s">
        <v>162</v>
      </c>
      <c r="E17277" s="2" t="s">
        <v>33117</v>
      </c>
      <c r="F17277" s="2"/>
      <c r="G17277" s="2" t="s">
        <v>163</v>
      </c>
      <c r="H17277" s="2"/>
      <c r="I17277" s="2" t="s">
        <v>867</v>
      </c>
      <c r="J17277" s="2" t="s">
        <v>649</v>
      </c>
      <c r="K17277" s="2">
        <v>53</v>
      </c>
      <c r="L17277" s="2" t="s">
        <v>10679</v>
      </c>
      <c r="M17277" s="2">
        <v>7</v>
      </c>
      <c r="N17277" s="2" t="s">
        <v>10680</v>
      </c>
      <c r="O17277" s="2">
        <v>17</v>
      </c>
      <c r="P17277" s="2">
        <v>0</v>
      </c>
      <c r="Q17277" s="2">
        <v>1952</v>
      </c>
      <c r="R17277" s="2">
        <v>9999</v>
      </c>
      <c r="S17277" s="2"/>
      <c r="T17277" s="2"/>
      <c r="U17277" s="2" t="s">
        <v>54</v>
      </c>
      <c r="V17277" s="2" t="s">
        <v>163</v>
      </c>
      <c r="W17277" s="2"/>
      <c r="X17277" s="2"/>
      <c r="Y17277" s="2"/>
      <c r="Z17277" s="2"/>
      <c r="AA17277" s="2"/>
      <c r="AB17277" s="2"/>
      <c r="AC17277" s="2"/>
      <c r="AD17277" s="2"/>
      <c r="AE17277" s="2"/>
      <c r="AF17277" s="2"/>
      <c r="AG17277" s="2"/>
      <c r="AH17277" s="2"/>
      <c r="AI17277" s="2"/>
      <c r="AJ17277" s="2">
        <v>0</v>
      </c>
      <c r="AK17277" s="2">
        <v>0</v>
      </c>
      <c r="AL17277" s="2">
        <v>0</v>
      </c>
      <c r="AM17277" s="2">
        <v>0</v>
      </c>
      <c r="AN17277" s="2"/>
      <c r="AO17277" s="2"/>
      <c r="AP17277" s="2"/>
      <c r="AQ17277" s="2"/>
      <c r="AR17277" s="2"/>
      <c r="AS17277" s="2"/>
      <c r="AT17277" s="2"/>
      <c r="AU17277" s="2"/>
      <c r="AV17277" s="2"/>
      <c r="AW17277" s="2"/>
      <c r="AX17277" s="2"/>
      <c r="AY17277" t="s">
        <v>47511</v>
      </c>
      <c r="AZ17277">
        <v>100</v>
      </c>
      <c r="BA17277" t="s">
        <v>47511</v>
      </c>
      <c r="BB17277">
        <v>100</v>
      </c>
    </row>
    <row r="17278" spans="1:54">
      <c r="A17278" s="2" t="s">
        <v>14927</v>
      </c>
      <c r="B17278" s="2" t="s">
        <v>33118</v>
      </c>
      <c r="C17278" s="2">
        <v>6200</v>
      </c>
      <c r="D17278" s="2" t="s">
        <v>162</v>
      </c>
      <c r="E17278" s="2" t="s">
        <v>33119</v>
      </c>
      <c r="F17278" s="2"/>
      <c r="G17278" s="2" t="s">
        <v>163</v>
      </c>
      <c r="H17278" s="2"/>
      <c r="I17278" s="2" t="s">
        <v>867</v>
      </c>
      <c r="J17278" s="2" t="s">
        <v>649</v>
      </c>
      <c r="K17278" s="2">
        <v>53</v>
      </c>
      <c r="L17278" s="2" t="s">
        <v>10679</v>
      </c>
      <c r="M17278" s="2">
        <v>7</v>
      </c>
      <c r="N17278" s="2" t="s">
        <v>10680</v>
      </c>
      <c r="O17278" s="2">
        <v>17</v>
      </c>
      <c r="P17278" s="2">
        <v>0</v>
      </c>
      <c r="Q17278" s="2">
        <v>1952</v>
      </c>
      <c r="R17278" s="2">
        <v>9999</v>
      </c>
      <c r="S17278" s="2"/>
      <c r="T17278" s="2"/>
      <c r="U17278" s="2" t="s">
        <v>54</v>
      </c>
      <c r="V17278" s="2" t="s">
        <v>163</v>
      </c>
      <c r="W17278" s="2"/>
      <c r="X17278" s="2"/>
      <c r="Y17278" s="2"/>
      <c r="Z17278" s="2"/>
      <c r="AA17278" s="2"/>
      <c r="AB17278" s="2"/>
      <c r="AC17278" s="2"/>
      <c r="AD17278" s="2"/>
      <c r="AE17278" s="2"/>
      <c r="AF17278" s="2"/>
      <c r="AG17278" s="2"/>
      <c r="AH17278" s="2"/>
      <c r="AI17278" s="2"/>
      <c r="AJ17278" s="2">
        <v>0</v>
      </c>
      <c r="AK17278" s="2">
        <v>0</v>
      </c>
      <c r="AL17278" s="2">
        <v>0</v>
      </c>
      <c r="AM17278" s="2">
        <v>0</v>
      </c>
      <c r="AN17278" s="2"/>
      <c r="AO17278" s="2"/>
      <c r="AP17278" s="2"/>
      <c r="AQ17278" s="2"/>
      <c r="AR17278" s="2"/>
      <c r="AS17278" s="2"/>
      <c r="AT17278" s="2"/>
      <c r="AU17278" s="2"/>
      <c r="AV17278" s="2"/>
      <c r="AW17278" s="2"/>
      <c r="AX17278" s="2"/>
      <c r="AY17278" t="s">
        <v>47511</v>
      </c>
      <c r="AZ17278">
        <v>100</v>
      </c>
      <c r="BA17278" t="s">
        <v>47511</v>
      </c>
      <c r="BB17278">
        <v>100</v>
      </c>
    </row>
    <row r="17279" spans="1:54">
      <c r="A17279" s="2" t="s">
        <v>14927</v>
      </c>
      <c r="B17279" s="2" t="s">
        <v>33120</v>
      </c>
      <c r="C17279" s="2">
        <v>6200</v>
      </c>
      <c r="D17279" s="2" t="s">
        <v>162</v>
      </c>
      <c r="E17279" s="2" t="s">
        <v>33121</v>
      </c>
      <c r="F17279" s="2"/>
      <c r="G17279" s="2" t="s">
        <v>163</v>
      </c>
      <c r="H17279" s="2"/>
      <c r="I17279" s="2" t="s">
        <v>867</v>
      </c>
      <c r="J17279" s="2" t="s">
        <v>649</v>
      </c>
      <c r="K17279" s="2">
        <v>53</v>
      </c>
      <c r="L17279" s="2" t="s">
        <v>10679</v>
      </c>
      <c r="M17279" s="2">
        <v>7</v>
      </c>
      <c r="N17279" s="2" t="s">
        <v>10680</v>
      </c>
      <c r="O17279" s="2">
        <v>17</v>
      </c>
      <c r="P17279" s="2">
        <v>0</v>
      </c>
      <c r="Q17279" s="2">
        <v>1953</v>
      </c>
      <c r="R17279" s="2">
        <v>9999</v>
      </c>
      <c r="S17279" s="2"/>
      <c r="T17279" s="2"/>
      <c r="U17279" s="2" t="s">
        <v>54</v>
      </c>
      <c r="V17279" s="2" t="s">
        <v>163</v>
      </c>
      <c r="W17279" s="2"/>
      <c r="X17279" s="2"/>
      <c r="Y17279" s="2"/>
      <c r="Z17279" s="2"/>
      <c r="AA17279" s="2"/>
      <c r="AB17279" s="2"/>
      <c r="AC17279" s="2"/>
      <c r="AD17279" s="2"/>
      <c r="AE17279" s="2"/>
      <c r="AF17279" s="2"/>
      <c r="AG17279" s="2"/>
      <c r="AH17279" s="2"/>
      <c r="AI17279" s="2"/>
      <c r="AJ17279" s="2">
        <v>0</v>
      </c>
      <c r="AK17279" s="2">
        <v>0</v>
      </c>
      <c r="AL17279" s="2">
        <v>0</v>
      </c>
      <c r="AM17279" s="2">
        <v>0</v>
      </c>
      <c r="AN17279" s="2"/>
      <c r="AO17279" s="2"/>
      <c r="AP17279" s="2"/>
      <c r="AQ17279" s="2"/>
      <c r="AR17279" s="2"/>
      <c r="AS17279" s="2"/>
      <c r="AT17279" s="2"/>
      <c r="AU17279" s="2"/>
      <c r="AV17279" s="2"/>
      <c r="AW17279" s="2"/>
      <c r="AX17279" s="2"/>
      <c r="AY17279" t="s">
        <v>47511</v>
      </c>
      <c r="AZ17279">
        <v>100</v>
      </c>
      <c r="BA17279" t="s">
        <v>47511</v>
      </c>
      <c r="BB17279">
        <v>100</v>
      </c>
    </row>
    <row r="17280" spans="1:54">
      <c r="A17280" s="2" t="s">
        <v>14927</v>
      </c>
      <c r="B17280" s="2" t="s">
        <v>33122</v>
      </c>
      <c r="C17280" s="2">
        <v>6200</v>
      </c>
      <c r="D17280" s="2" t="s">
        <v>162</v>
      </c>
      <c r="E17280" s="2" t="s">
        <v>33123</v>
      </c>
      <c r="F17280" s="2"/>
      <c r="G17280" s="2" t="s">
        <v>163</v>
      </c>
      <c r="H17280" s="2"/>
      <c r="I17280" s="2" t="s">
        <v>867</v>
      </c>
      <c r="J17280" s="2" t="s">
        <v>649</v>
      </c>
      <c r="K17280" s="2">
        <v>53</v>
      </c>
      <c r="L17280" s="2" t="s">
        <v>10679</v>
      </c>
      <c r="M17280" s="2">
        <v>7</v>
      </c>
      <c r="N17280" s="2" t="s">
        <v>10680</v>
      </c>
      <c r="O17280" s="2">
        <v>19</v>
      </c>
      <c r="P17280" s="2">
        <v>0</v>
      </c>
      <c r="Q17280" s="2">
        <v>1953</v>
      </c>
      <c r="R17280" s="2">
        <v>9999</v>
      </c>
      <c r="S17280" s="2"/>
      <c r="T17280" s="2"/>
      <c r="U17280" s="2" t="s">
        <v>54</v>
      </c>
      <c r="V17280" s="2" t="s">
        <v>163</v>
      </c>
      <c r="W17280" s="2"/>
      <c r="X17280" s="2"/>
      <c r="Y17280" s="2"/>
      <c r="Z17280" s="2"/>
      <c r="AA17280" s="2"/>
      <c r="AB17280" s="2"/>
      <c r="AC17280" s="2"/>
      <c r="AD17280" s="2"/>
      <c r="AE17280" s="2"/>
      <c r="AF17280" s="2"/>
      <c r="AG17280" s="2"/>
      <c r="AH17280" s="2"/>
      <c r="AI17280" s="2"/>
      <c r="AJ17280" s="2">
        <v>0</v>
      </c>
      <c r="AK17280" s="2">
        <v>0</v>
      </c>
      <c r="AL17280" s="2">
        <v>0</v>
      </c>
      <c r="AM17280" s="2">
        <v>0</v>
      </c>
      <c r="AN17280" s="2"/>
      <c r="AO17280" s="2"/>
      <c r="AP17280" s="2"/>
      <c r="AQ17280" s="2"/>
      <c r="AR17280" s="2"/>
      <c r="AS17280" s="2"/>
      <c r="AT17280" s="2"/>
      <c r="AU17280" s="2"/>
      <c r="AV17280" s="2"/>
      <c r="AW17280" s="2"/>
      <c r="AX17280" s="2"/>
      <c r="AY17280" t="s">
        <v>47511</v>
      </c>
      <c r="AZ17280">
        <v>100</v>
      </c>
      <c r="BA17280" t="s">
        <v>47511</v>
      </c>
      <c r="BB17280">
        <v>100</v>
      </c>
    </row>
    <row r="17281" spans="1:54">
      <c r="A17281" s="2" t="s">
        <v>14927</v>
      </c>
      <c r="B17281" s="2" t="s">
        <v>33124</v>
      </c>
      <c r="C17281" s="2">
        <v>6200</v>
      </c>
      <c r="D17281" s="2" t="s">
        <v>162</v>
      </c>
      <c r="E17281" s="2" t="s">
        <v>10703</v>
      </c>
      <c r="F17281" s="2"/>
      <c r="G17281" s="2" t="s">
        <v>163</v>
      </c>
      <c r="H17281" s="2"/>
      <c r="I17281" s="2" t="s">
        <v>867</v>
      </c>
      <c r="J17281" s="2" t="s">
        <v>649</v>
      </c>
      <c r="K17281" s="2">
        <v>53</v>
      </c>
      <c r="L17281" s="2" t="s">
        <v>10679</v>
      </c>
      <c r="M17281" s="2">
        <v>7</v>
      </c>
      <c r="N17281" s="2" t="s">
        <v>10680</v>
      </c>
      <c r="O17281" s="2">
        <v>42</v>
      </c>
      <c r="P17281" s="2">
        <v>0</v>
      </c>
      <c r="Q17281" s="2">
        <v>1979</v>
      </c>
      <c r="R17281" s="2">
        <v>9999</v>
      </c>
      <c r="S17281" s="2"/>
      <c r="T17281" s="2"/>
      <c r="U17281" s="2" t="s">
        <v>54</v>
      </c>
      <c r="V17281" s="2" t="s">
        <v>163</v>
      </c>
      <c r="W17281" s="2"/>
      <c r="X17281" s="2"/>
      <c r="Y17281" s="2"/>
      <c r="Z17281" s="2"/>
      <c r="AA17281" s="2"/>
      <c r="AB17281" s="2"/>
      <c r="AC17281" s="2"/>
      <c r="AD17281" s="2"/>
      <c r="AE17281" s="2"/>
      <c r="AF17281" s="2"/>
      <c r="AG17281" s="2"/>
      <c r="AH17281" s="2"/>
      <c r="AI17281" s="2"/>
      <c r="AJ17281" s="2">
        <v>0</v>
      </c>
      <c r="AK17281" s="2">
        <v>0</v>
      </c>
      <c r="AL17281" s="2">
        <v>0</v>
      </c>
      <c r="AM17281" s="2">
        <v>0</v>
      </c>
      <c r="AN17281" s="2"/>
      <c r="AO17281" s="2"/>
      <c r="AP17281" s="2"/>
      <c r="AQ17281" s="2"/>
      <c r="AR17281" s="2"/>
      <c r="AS17281" s="2"/>
      <c r="AT17281" s="2"/>
      <c r="AU17281" s="2"/>
      <c r="AV17281" s="2"/>
      <c r="AW17281" s="2"/>
      <c r="AX17281" s="2"/>
      <c r="AY17281" t="s">
        <v>47511</v>
      </c>
      <c r="AZ17281">
        <v>100</v>
      </c>
      <c r="BA17281" t="s">
        <v>47511</v>
      </c>
      <c r="BB17281">
        <v>100</v>
      </c>
    </row>
    <row r="17282" spans="1:54">
      <c r="A17282" s="2" t="s">
        <v>14927</v>
      </c>
      <c r="B17282" s="2" t="s">
        <v>33125</v>
      </c>
      <c r="C17282" s="2">
        <v>6200</v>
      </c>
      <c r="D17282" s="2" t="s">
        <v>162</v>
      </c>
      <c r="E17282" s="2" t="s">
        <v>10708</v>
      </c>
      <c r="F17282" s="2"/>
      <c r="G17282" s="2" t="s">
        <v>163</v>
      </c>
      <c r="H17282" s="2"/>
      <c r="I17282" s="2" t="s">
        <v>867</v>
      </c>
      <c r="J17282" s="2" t="s">
        <v>649</v>
      </c>
      <c r="K17282" s="2">
        <v>53</v>
      </c>
      <c r="L17282" s="2" t="s">
        <v>10679</v>
      </c>
      <c r="M17282" s="2">
        <v>7</v>
      </c>
      <c r="N17282" s="2" t="s">
        <v>10680</v>
      </c>
      <c r="O17282" s="2">
        <v>42</v>
      </c>
      <c r="P17282" s="2">
        <v>0</v>
      </c>
      <c r="Q17282" s="2">
        <v>1979</v>
      </c>
      <c r="R17282" s="2">
        <v>9999</v>
      </c>
      <c r="S17282" s="2"/>
      <c r="T17282" s="2"/>
      <c r="U17282" s="2" t="s">
        <v>54</v>
      </c>
      <c r="V17282" s="2" t="s">
        <v>163</v>
      </c>
      <c r="W17282" s="2"/>
      <c r="X17282" s="2"/>
      <c r="Y17282" s="2"/>
      <c r="Z17282" s="2"/>
      <c r="AA17282" s="2"/>
      <c r="AB17282" s="2"/>
      <c r="AC17282" s="2"/>
      <c r="AD17282" s="2"/>
      <c r="AE17282" s="2"/>
      <c r="AF17282" s="2"/>
      <c r="AG17282" s="2"/>
      <c r="AH17282" s="2"/>
      <c r="AI17282" s="2"/>
      <c r="AJ17282" s="2">
        <v>0</v>
      </c>
      <c r="AK17282" s="2">
        <v>0</v>
      </c>
      <c r="AL17282" s="2">
        <v>0</v>
      </c>
      <c r="AM17282" s="2">
        <v>0</v>
      </c>
      <c r="AN17282" s="2"/>
      <c r="AO17282" s="2"/>
      <c r="AP17282" s="2"/>
      <c r="AQ17282" s="2"/>
      <c r="AR17282" s="2"/>
      <c r="AS17282" s="2"/>
      <c r="AT17282" s="2"/>
      <c r="AU17282" s="2"/>
      <c r="AV17282" s="2"/>
      <c r="AW17282" s="2"/>
      <c r="AX17282" s="2"/>
      <c r="AY17282" t="s">
        <v>47511</v>
      </c>
      <c r="AZ17282">
        <v>100</v>
      </c>
      <c r="BA17282" t="s">
        <v>47511</v>
      </c>
      <c r="BB17282">
        <v>100</v>
      </c>
    </row>
    <row r="17283" spans="1:54">
      <c r="A17283" s="2" t="s">
        <v>14927</v>
      </c>
      <c r="B17283" s="2" t="s">
        <v>33126</v>
      </c>
      <c r="C17283" s="2">
        <v>6200</v>
      </c>
      <c r="D17283" s="2" t="s">
        <v>162</v>
      </c>
      <c r="E17283" s="2" t="s">
        <v>10710</v>
      </c>
      <c r="F17283" s="2"/>
      <c r="G17283" s="2" t="s">
        <v>163</v>
      </c>
      <c r="H17283" s="2"/>
      <c r="I17283" s="2" t="s">
        <v>867</v>
      </c>
      <c r="J17283" s="2" t="s">
        <v>649</v>
      </c>
      <c r="K17283" s="2">
        <v>53</v>
      </c>
      <c r="L17283" s="2" t="s">
        <v>10679</v>
      </c>
      <c r="M17283" s="2">
        <v>7</v>
      </c>
      <c r="N17283" s="2" t="s">
        <v>10680</v>
      </c>
      <c r="O17283" s="2">
        <v>42</v>
      </c>
      <c r="P17283" s="2">
        <v>0</v>
      </c>
      <c r="Q17283" s="2">
        <v>1979</v>
      </c>
      <c r="R17283" s="2">
        <v>9999</v>
      </c>
      <c r="S17283" s="2"/>
      <c r="T17283" s="2"/>
      <c r="U17283" s="2" t="s">
        <v>54</v>
      </c>
      <c r="V17283" s="2" t="s">
        <v>163</v>
      </c>
      <c r="W17283" s="2"/>
      <c r="X17283" s="2"/>
      <c r="Y17283" s="2"/>
      <c r="Z17283" s="2"/>
      <c r="AA17283" s="2"/>
      <c r="AB17283" s="2"/>
      <c r="AC17283" s="2"/>
      <c r="AD17283" s="2"/>
      <c r="AE17283" s="2"/>
      <c r="AF17283" s="2"/>
      <c r="AG17283" s="2"/>
      <c r="AH17283" s="2"/>
      <c r="AI17283" s="2"/>
      <c r="AJ17283" s="2">
        <v>0</v>
      </c>
      <c r="AK17283" s="2">
        <v>0</v>
      </c>
      <c r="AL17283" s="2">
        <v>0</v>
      </c>
      <c r="AM17283" s="2">
        <v>0</v>
      </c>
      <c r="AN17283" s="2"/>
      <c r="AO17283" s="2"/>
      <c r="AP17283" s="2"/>
      <c r="AQ17283" s="2"/>
      <c r="AR17283" s="2"/>
      <c r="AS17283" s="2"/>
      <c r="AT17283" s="2"/>
      <c r="AU17283" s="2"/>
      <c r="AV17283" s="2"/>
      <c r="AW17283" s="2"/>
      <c r="AX17283" s="2"/>
      <c r="AY17283" t="s">
        <v>47511</v>
      </c>
      <c r="AZ17283">
        <v>100</v>
      </c>
      <c r="BA17283" t="s">
        <v>47511</v>
      </c>
      <c r="BB17283">
        <v>100</v>
      </c>
    </row>
    <row r="17284" spans="1:54">
      <c r="A17284" s="2" t="s">
        <v>14927</v>
      </c>
      <c r="B17284" s="2" t="s">
        <v>33127</v>
      </c>
      <c r="C17284" s="2">
        <v>6200</v>
      </c>
      <c r="D17284" s="2" t="s">
        <v>162</v>
      </c>
      <c r="E17284" s="2" t="s">
        <v>10712</v>
      </c>
      <c r="F17284" s="2"/>
      <c r="G17284" s="2" t="s">
        <v>163</v>
      </c>
      <c r="H17284" s="2"/>
      <c r="I17284" s="2" t="s">
        <v>867</v>
      </c>
      <c r="J17284" s="2" t="s">
        <v>649</v>
      </c>
      <c r="K17284" s="2">
        <v>53</v>
      </c>
      <c r="L17284" s="2" t="s">
        <v>10679</v>
      </c>
      <c r="M17284" s="2">
        <v>7</v>
      </c>
      <c r="N17284" s="2" t="s">
        <v>10680</v>
      </c>
      <c r="O17284" s="2">
        <v>42</v>
      </c>
      <c r="P17284" s="2">
        <v>0</v>
      </c>
      <c r="Q17284" s="2">
        <v>1979</v>
      </c>
      <c r="R17284" s="2">
        <v>9999</v>
      </c>
      <c r="S17284" s="2"/>
      <c r="T17284" s="2"/>
      <c r="U17284" s="2" t="s">
        <v>54</v>
      </c>
      <c r="V17284" s="2" t="s">
        <v>163</v>
      </c>
      <c r="W17284" s="2"/>
      <c r="X17284" s="2"/>
      <c r="Y17284" s="2"/>
      <c r="Z17284" s="2"/>
      <c r="AA17284" s="2"/>
      <c r="AB17284" s="2"/>
      <c r="AC17284" s="2"/>
      <c r="AD17284" s="2"/>
      <c r="AE17284" s="2"/>
      <c r="AF17284" s="2"/>
      <c r="AG17284" s="2"/>
      <c r="AH17284" s="2"/>
      <c r="AI17284" s="2"/>
      <c r="AJ17284" s="2">
        <v>0</v>
      </c>
      <c r="AK17284" s="2">
        <v>0</v>
      </c>
      <c r="AL17284" s="2">
        <v>0</v>
      </c>
      <c r="AM17284" s="2">
        <v>0</v>
      </c>
      <c r="AN17284" s="2"/>
      <c r="AO17284" s="2"/>
      <c r="AP17284" s="2"/>
      <c r="AQ17284" s="2"/>
      <c r="AR17284" s="2"/>
      <c r="AS17284" s="2"/>
      <c r="AT17284" s="2"/>
      <c r="AU17284" s="2"/>
      <c r="AV17284" s="2"/>
      <c r="AW17284" s="2"/>
      <c r="AX17284" s="2"/>
      <c r="AY17284" t="s">
        <v>47511</v>
      </c>
      <c r="AZ17284">
        <v>100</v>
      </c>
      <c r="BA17284" t="s">
        <v>47511</v>
      </c>
      <c r="BB17284">
        <v>100</v>
      </c>
    </row>
    <row r="17285" spans="1:54">
      <c r="A17285" s="2" t="s">
        <v>14927</v>
      </c>
      <c r="B17285" s="2" t="s">
        <v>33128</v>
      </c>
      <c r="C17285" s="2">
        <v>6200</v>
      </c>
      <c r="D17285" s="2" t="s">
        <v>162</v>
      </c>
      <c r="E17285" s="2" t="s">
        <v>10714</v>
      </c>
      <c r="F17285" s="2"/>
      <c r="G17285" s="2" t="s">
        <v>163</v>
      </c>
      <c r="H17285" s="2"/>
      <c r="I17285" s="2" t="s">
        <v>867</v>
      </c>
      <c r="J17285" s="2" t="s">
        <v>649</v>
      </c>
      <c r="K17285" s="2">
        <v>53</v>
      </c>
      <c r="L17285" s="2" t="s">
        <v>10679</v>
      </c>
      <c r="M17285" s="2">
        <v>7</v>
      </c>
      <c r="N17285" s="2" t="s">
        <v>10680</v>
      </c>
      <c r="O17285" s="2">
        <v>42</v>
      </c>
      <c r="P17285" s="2">
        <v>0</v>
      </c>
      <c r="Q17285" s="2">
        <v>1978</v>
      </c>
      <c r="R17285" s="2">
        <v>9999</v>
      </c>
      <c r="S17285" s="2"/>
      <c r="T17285" s="2"/>
      <c r="U17285" s="2" t="s">
        <v>54</v>
      </c>
      <c r="V17285" s="2" t="s">
        <v>163</v>
      </c>
      <c r="W17285" s="2"/>
      <c r="X17285" s="2"/>
      <c r="Y17285" s="2"/>
      <c r="Z17285" s="2"/>
      <c r="AA17285" s="2"/>
      <c r="AB17285" s="2"/>
      <c r="AC17285" s="2"/>
      <c r="AD17285" s="2"/>
      <c r="AE17285" s="2"/>
      <c r="AF17285" s="2"/>
      <c r="AG17285" s="2"/>
      <c r="AH17285" s="2"/>
      <c r="AI17285" s="2"/>
      <c r="AJ17285" s="2">
        <v>0</v>
      </c>
      <c r="AK17285" s="2">
        <v>0</v>
      </c>
      <c r="AL17285" s="2">
        <v>0</v>
      </c>
      <c r="AM17285" s="2">
        <v>0</v>
      </c>
      <c r="AN17285" s="2"/>
      <c r="AO17285" s="2"/>
      <c r="AP17285" s="2"/>
      <c r="AQ17285" s="2"/>
      <c r="AR17285" s="2"/>
      <c r="AS17285" s="2"/>
      <c r="AT17285" s="2"/>
      <c r="AU17285" s="2"/>
      <c r="AV17285" s="2"/>
      <c r="AW17285" s="2"/>
      <c r="AX17285" s="2"/>
      <c r="AY17285" t="s">
        <v>47511</v>
      </c>
      <c r="AZ17285">
        <v>100</v>
      </c>
      <c r="BA17285" t="s">
        <v>47511</v>
      </c>
      <c r="BB17285">
        <v>100</v>
      </c>
    </row>
    <row r="17286" spans="1:54">
      <c r="A17286" s="2" t="s">
        <v>14927</v>
      </c>
      <c r="B17286" s="2" t="s">
        <v>33129</v>
      </c>
      <c r="C17286" s="2">
        <v>6200</v>
      </c>
      <c r="D17286" s="2" t="s">
        <v>162</v>
      </c>
      <c r="E17286" s="2" t="s">
        <v>10716</v>
      </c>
      <c r="F17286" s="2"/>
      <c r="G17286" s="2" t="s">
        <v>163</v>
      </c>
      <c r="H17286" s="2"/>
      <c r="I17286" s="2" t="s">
        <v>867</v>
      </c>
      <c r="J17286" s="2" t="s">
        <v>649</v>
      </c>
      <c r="K17286" s="2">
        <v>53</v>
      </c>
      <c r="L17286" s="2" t="s">
        <v>10679</v>
      </c>
      <c r="M17286" s="2">
        <v>7</v>
      </c>
      <c r="N17286" s="2" t="s">
        <v>10680</v>
      </c>
      <c r="O17286" s="2">
        <v>42</v>
      </c>
      <c r="P17286" s="2">
        <v>0</v>
      </c>
      <c r="Q17286" s="2">
        <v>1978</v>
      </c>
      <c r="R17286" s="2">
        <v>9999</v>
      </c>
      <c r="S17286" s="2"/>
      <c r="T17286" s="2"/>
      <c r="U17286" s="2" t="s">
        <v>54</v>
      </c>
      <c r="V17286" s="2" t="s">
        <v>163</v>
      </c>
      <c r="W17286" s="2"/>
      <c r="X17286" s="2"/>
      <c r="Y17286" s="2"/>
      <c r="Z17286" s="2"/>
      <c r="AA17286" s="2"/>
      <c r="AB17286" s="2"/>
      <c r="AC17286" s="2"/>
      <c r="AD17286" s="2"/>
      <c r="AE17286" s="2"/>
      <c r="AF17286" s="2"/>
      <c r="AG17286" s="2"/>
      <c r="AH17286" s="2"/>
      <c r="AI17286" s="2"/>
      <c r="AJ17286" s="2">
        <v>0</v>
      </c>
      <c r="AK17286" s="2">
        <v>0</v>
      </c>
      <c r="AL17286" s="2">
        <v>0</v>
      </c>
      <c r="AM17286" s="2">
        <v>0</v>
      </c>
      <c r="AN17286" s="2"/>
      <c r="AO17286" s="2"/>
      <c r="AP17286" s="2"/>
      <c r="AQ17286" s="2"/>
      <c r="AR17286" s="2"/>
      <c r="AS17286" s="2"/>
      <c r="AT17286" s="2"/>
      <c r="AU17286" s="2"/>
      <c r="AV17286" s="2"/>
      <c r="AW17286" s="2"/>
      <c r="AX17286" s="2"/>
      <c r="AY17286" t="s">
        <v>47511</v>
      </c>
      <c r="AZ17286">
        <v>100</v>
      </c>
      <c r="BA17286" t="s">
        <v>47511</v>
      </c>
      <c r="BB17286">
        <v>100</v>
      </c>
    </row>
    <row r="17287" spans="1:54">
      <c r="A17287" s="2" t="s">
        <v>14927</v>
      </c>
      <c r="B17287" s="2" t="s">
        <v>33130</v>
      </c>
      <c r="C17287" s="2">
        <v>6200</v>
      </c>
      <c r="D17287" s="2" t="s">
        <v>162</v>
      </c>
      <c r="E17287" s="2" t="s">
        <v>10718</v>
      </c>
      <c r="F17287" s="2"/>
      <c r="G17287" s="2" t="s">
        <v>163</v>
      </c>
      <c r="H17287" s="2"/>
      <c r="I17287" s="2" t="s">
        <v>867</v>
      </c>
      <c r="J17287" s="2" t="s">
        <v>649</v>
      </c>
      <c r="K17287" s="2">
        <v>53</v>
      </c>
      <c r="L17287" s="2" t="s">
        <v>10679</v>
      </c>
      <c r="M17287" s="2">
        <v>7</v>
      </c>
      <c r="N17287" s="2" t="s">
        <v>10680</v>
      </c>
      <c r="O17287" s="2">
        <v>42</v>
      </c>
      <c r="P17287" s="2">
        <v>0</v>
      </c>
      <c r="Q17287" s="2">
        <v>1978</v>
      </c>
      <c r="R17287" s="2">
        <v>9999</v>
      </c>
      <c r="S17287" s="2"/>
      <c r="T17287" s="2"/>
      <c r="U17287" s="2" t="s">
        <v>54</v>
      </c>
      <c r="V17287" s="2" t="s">
        <v>163</v>
      </c>
      <c r="W17287" s="2"/>
      <c r="X17287" s="2"/>
      <c r="Y17287" s="2"/>
      <c r="Z17287" s="2"/>
      <c r="AA17287" s="2"/>
      <c r="AB17287" s="2"/>
      <c r="AC17287" s="2"/>
      <c r="AD17287" s="2"/>
      <c r="AE17287" s="2"/>
      <c r="AF17287" s="2"/>
      <c r="AG17287" s="2"/>
      <c r="AH17287" s="2"/>
      <c r="AI17287" s="2"/>
      <c r="AJ17287" s="2">
        <v>0</v>
      </c>
      <c r="AK17287" s="2">
        <v>0</v>
      </c>
      <c r="AL17287" s="2">
        <v>0</v>
      </c>
      <c r="AM17287" s="2">
        <v>0</v>
      </c>
      <c r="AN17287" s="2"/>
      <c r="AO17287" s="2"/>
      <c r="AP17287" s="2"/>
      <c r="AQ17287" s="2"/>
      <c r="AR17287" s="2"/>
      <c r="AS17287" s="2"/>
      <c r="AT17287" s="2"/>
      <c r="AU17287" s="2"/>
      <c r="AV17287" s="2"/>
      <c r="AW17287" s="2"/>
      <c r="AX17287" s="2"/>
      <c r="AY17287" t="s">
        <v>47511</v>
      </c>
      <c r="AZ17287">
        <v>100</v>
      </c>
      <c r="BA17287" t="s">
        <v>47511</v>
      </c>
      <c r="BB17287">
        <v>100</v>
      </c>
    </row>
    <row r="17288" spans="1:54">
      <c r="A17288" s="2" t="s">
        <v>14927</v>
      </c>
      <c r="B17288" s="2" t="s">
        <v>33131</v>
      </c>
      <c r="C17288" s="2">
        <v>6200</v>
      </c>
      <c r="D17288" s="2" t="s">
        <v>162</v>
      </c>
      <c r="E17288" s="2" t="s">
        <v>10720</v>
      </c>
      <c r="F17288" s="2"/>
      <c r="G17288" s="2" t="s">
        <v>163</v>
      </c>
      <c r="H17288" s="2"/>
      <c r="I17288" s="2" t="s">
        <v>867</v>
      </c>
      <c r="J17288" s="2" t="s">
        <v>649</v>
      </c>
      <c r="K17288" s="2">
        <v>53</v>
      </c>
      <c r="L17288" s="2" t="s">
        <v>10679</v>
      </c>
      <c r="M17288" s="2">
        <v>7</v>
      </c>
      <c r="N17288" s="2" t="s">
        <v>10680</v>
      </c>
      <c r="O17288" s="2">
        <v>42</v>
      </c>
      <c r="P17288" s="2">
        <v>0</v>
      </c>
      <c r="Q17288" s="2">
        <v>1978</v>
      </c>
      <c r="R17288" s="2">
        <v>9999</v>
      </c>
      <c r="S17288" s="2"/>
      <c r="T17288" s="2"/>
      <c r="U17288" s="2" t="s">
        <v>54</v>
      </c>
      <c r="V17288" s="2" t="s">
        <v>163</v>
      </c>
      <c r="W17288" s="2"/>
      <c r="X17288" s="2"/>
      <c r="Y17288" s="2"/>
      <c r="Z17288" s="2"/>
      <c r="AA17288" s="2"/>
      <c r="AB17288" s="2"/>
      <c r="AC17288" s="2"/>
      <c r="AD17288" s="2"/>
      <c r="AE17288" s="2"/>
      <c r="AF17288" s="2"/>
      <c r="AG17288" s="2"/>
      <c r="AH17288" s="2"/>
      <c r="AI17288" s="2"/>
      <c r="AJ17288" s="2">
        <v>0</v>
      </c>
      <c r="AK17288" s="2">
        <v>0</v>
      </c>
      <c r="AL17288" s="2">
        <v>0</v>
      </c>
      <c r="AM17288" s="2">
        <v>0</v>
      </c>
      <c r="AN17288" s="2"/>
      <c r="AO17288" s="2"/>
      <c r="AP17288" s="2"/>
      <c r="AQ17288" s="2"/>
      <c r="AR17288" s="2"/>
      <c r="AS17288" s="2"/>
      <c r="AT17288" s="2"/>
      <c r="AU17288" s="2"/>
      <c r="AV17288" s="2"/>
      <c r="AW17288" s="2"/>
      <c r="AX17288" s="2"/>
      <c r="AY17288" t="s">
        <v>47511</v>
      </c>
      <c r="AZ17288">
        <v>100</v>
      </c>
      <c r="BA17288" t="s">
        <v>47511</v>
      </c>
      <c r="BB17288">
        <v>100</v>
      </c>
    </row>
    <row r="17289" spans="1:54">
      <c r="A17289" s="2" t="s">
        <v>33132</v>
      </c>
      <c r="B17289" s="2" t="s">
        <v>33133</v>
      </c>
      <c r="C17289" s="2">
        <v>62000</v>
      </c>
      <c r="D17289" s="2" t="s">
        <v>162</v>
      </c>
      <c r="E17289" s="2" t="s">
        <v>33134</v>
      </c>
      <c r="F17289" s="2"/>
      <c r="G17289" s="2" t="s">
        <v>169</v>
      </c>
      <c r="H17289" s="2"/>
      <c r="I17289" s="2" t="s">
        <v>212</v>
      </c>
      <c r="J17289" s="2" t="s">
        <v>67</v>
      </c>
      <c r="K17289" s="2">
        <v>27</v>
      </c>
      <c r="L17289" s="2" t="s">
        <v>6935</v>
      </c>
      <c r="M17289" s="2">
        <v>25</v>
      </c>
      <c r="N17289" s="2" t="s">
        <v>6936</v>
      </c>
      <c r="O17289" s="2">
        <v>1</v>
      </c>
      <c r="P17289" s="2">
        <v>0</v>
      </c>
      <c r="Q17289" s="2">
        <v>2018</v>
      </c>
      <c r="R17289" s="2">
        <v>9999</v>
      </c>
      <c r="S17289" s="2"/>
      <c r="T17289" s="2"/>
      <c r="U17289" s="2" t="s">
        <v>54</v>
      </c>
      <c r="V17289" s="2" t="s">
        <v>238</v>
      </c>
      <c r="W17289" s="2"/>
      <c r="X17289" s="2"/>
      <c r="Y17289" s="2"/>
      <c r="Z17289" s="2"/>
      <c r="AA17289" s="2"/>
      <c r="AB17289" s="2"/>
      <c r="AC17289" s="2"/>
      <c r="AD17289" s="2"/>
      <c r="AE17289" s="2"/>
      <c r="AF17289" s="2"/>
      <c r="AG17289" s="2"/>
      <c r="AH17289" s="2"/>
      <c r="AI17289" s="2"/>
      <c r="AJ17289" s="2">
        <v>0</v>
      </c>
      <c r="AK17289" s="2">
        <v>0</v>
      </c>
      <c r="AL17289" s="2">
        <v>0</v>
      </c>
      <c r="AM17289" s="2">
        <v>0</v>
      </c>
      <c r="AN17289" s="2"/>
      <c r="AO17289" s="2"/>
      <c r="AP17289" s="2"/>
      <c r="AQ17289" s="2"/>
      <c r="AR17289" s="2"/>
      <c r="AS17289" s="2"/>
      <c r="AT17289" s="2"/>
      <c r="AU17289" s="2"/>
      <c r="AV17289" s="2"/>
      <c r="AW17289" s="2"/>
      <c r="AX17289" s="2"/>
      <c r="AY17289" t="s">
        <v>51557</v>
      </c>
      <c r="AZ17289">
        <v>100</v>
      </c>
      <c r="BA17289" t="s">
        <v>51554</v>
      </c>
      <c r="BB17289">
        <v>100</v>
      </c>
    </row>
    <row r="17290" spans="1:54">
      <c r="A17290" s="2" t="s">
        <v>33135</v>
      </c>
      <c r="B17290" s="2" t="s">
        <v>33136</v>
      </c>
      <c r="C17290" s="2">
        <v>62002</v>
      </c>
      <c r="D17290" s="2" t="s">
        <v>162</v>
      </c>
      <c r="E17290" s="2" t="s">
        <v>33137</v>
      </c>
      <c r="F17290" s="2"/>
      <c r="G17290" s="2" t="s">
        <v>164</v>
      </c>
      <c r="H17290" s="2" t="s">
        <v>165</v>
      </c>
      <c r="I17290" s="2" t="s">
        <v>231</v>
      </c>
      <c r="J17290" s="2" t="s">
        <v>69</v>
      </c>
      <c r="K17290" s="2">
        <v>36</v>
      </c>
      <c r="L17290" s="2" t="s">
        <v>2272</v>
      </c>
      <c r="M17290" s="2">
        <v>47</v>
      </c>
      <c r="N17290" s="2" t="s">
        <v>2273</v>
      </c>
      <c r="O17290" s="2">
        <v>0.5</v>
      </c>
      <c r="P17290" s="2">
        <v>13469</v>
      </c>
      <c r="Q17290" s="2">
        <v>2004</v>
      </c>
      <c r="R17290" s="2">
        <v>9999</v>
      </c>
      <c r="S17290" s="2"/>
      <c r="T17290" s="2"/>
      <c r="U17290" s="2" t="s">
        <v>54</v>
      </c>
      <c r="V17290" s="2" t="s">
        <v>240</v>
      </c>
      <c r="W17290" s="2"/>
      <c r="X17290" s="2"/>
      <c r="Y17290" s="2"/>
      <c r="Z17290" s="2"/>
      <c r="AA17290" s="2"/>
      <c r="AB17290" s="2"/>
      <c r="AC17290" s="2"/>
      <c r="AD17290" s="2"/>
      <c r="AE17290" s="2"/>
      <c r="AF17290" s="2"/>
      <c r="AG17290" s="2"/>
      <c r="AH17290" s="2"/>
      <c r="AI17290" s="2"/>
      <c r="AJ17290" s="2">
        <v>1.6497599999999999</v>
      </c>
      <c r="AK17290" s="2">
        <v>1.6497599999999999</v>
      </c>
      <c r="AL17290" s="2">
        <v>1.6497599999999999</v>
      </c>
      <c r="AM17290" s="2">
        <v>1.6497599999999999</v>
      </c>
      <c r="AN17290" s="2"/>
      <c r="AO17290" s="2"/>
      <c r="AP17290" s="2"/>
      <c r="AQ17290" s="2"/>
      <c r="AR17290" s="2"/>
      <c r="AS17290" s="2"/>
      <c r="AT17290" s="2"/>
      <c r="AU17290" s="2"/>
      <c r="AV17290" s="2"/>
      <c r="AW17290" s="2"/>
      <c r="AX17290" s="2"/>
      <c r="AY17290" t="s">
        <v>33135</v>
      </c>
      <c r="AZ17290">
        <v>100</v>
      </c>
      <c r="BA17290" t="s">
        <v>33135</v>
      </c>
      <c r="BB17290">
        <v>100</v>
      </c>
    </row>
    <row r="17291" spans="1:54">
      <c r="A17291" s="2" t="s">
        <v>33135</v>
      </c>
      <c r="B17291" s="2" t="s">
        <v>33138</v>
      </c>
      <c r="C17291" s="2">
        <v>62002</v>
      </c>
      <c r="D17291" s="2" t="s">
        <v>162</v>
      </c>
      <c r="E17291" s="2" t="s">
        <v>33139</v>
      </c>
      <c r="F17291" s="2"/>
      <c r="G17291" s="2" t="s">
        <v>164</v>
      </c>
      <c r="H17291" s="2" t="s">
        <v>165</v>
      </c>
      <c r="I17291" s="2" t="s">
        <v>231</v>
      </c>
      <c r="J17291" s="2" t="s">
        <v>69</v>
      </c>
      <c r="K17291" s="2">
        <v>36</v>
      </c>
      <c r="L17291" s="2" t="s">
        <v>2272</v>
      </c>
      <c r="M17291" s="2">
        <v>47</v>
      </c>
      <c r="N17291" s="2" t="s">
        <v>2273</v>
      </c>
      <c r="O17291" s="2">
        <v>0.5</v>
      </c>
      <c r="P17291" s="2">
        <v>13469</v>
      </c>
      <c r="Q17291" s="2">
        <v>2014</v>
      </c>
      <c r="R17291" s="2">
        <v>9999</v>
      </c>
      <c r="S17291" s="2"/>
      <c r="T17291" s="2"/>
      <c r="U17291" s="2" t="s">
        <v>54</v>
      </c>
      <c r="V17291" s="2" t="s">
        <v>240</v>
      </c>
      <c r="W17291" s="2"/>
      <c r="X17291" s="2"/>
      <c r="Y17291" s="2"/>
      <c r="Z17291" s="2"/>
      <c r="AA17291" s="2"/>
      <c r="AB17291" s="2"/>
      <c r="AC17291" s="2"/>
      <c r="AD17291" s="2"/>
      <c r="AE17291" s="2"/>
      <c r="AF17291" s="2"/>
      <c r="AG17291" s="2"/>
      <c r="AH17291" s="2"/>
      <c r="AI17291" s="2"/>
      <c r="AJ17291" s="2">
        <v>1.6497599999999999</v>
      </c>
      <c r="AK17291" s="2">
        <v>1.6497599999999999</v>
      </c>
      <c r="AL17291" s="2">
        <v>1.6497599999999999</v>
      </c>
      <c r="AM17291" s="2">
        <v>1.6497599999999999</v>
      </c>
      <c r="AN17291" s="2"/>
      <c r="AO17291" s="2"/>
      <c r="AP17291" s="2"/>
      <c r="AQ17291" s="2"/>
      <c r="AR17291" s="2"/>
      <c r="AS17291" s="2"/>
      <c r="AT17291" s="2"/>
      <c r="AU17291" s="2"/>
      <c r="AV17291" s="2"/>
      <c r="AW17291" s="2"/>
      <c r="AX17291" s="2"/>
      <c r="AY17291" t="s">
        <v>33135</v>
      </c>
      <c r="AZ17291">
        <v>100</v>
      </c>
      <c r="BA17291" t="s">
        <v>33135</v>
      </c>
      <c r="BB17291">
        <v>100</v>
      </c>
    </row>
    <row r="17292" spans="1:54">
      <c r="A17292" s="2" t="s">
        <v>33135</v>
      </c>
      <c r="B17292" s="2" t="s">
        <v>33140</v>
      </c>
      <c r="C17292" s="2">
        <v>62002</v>
      </c>
      <c r="D17292" s="2" t="s">
        <v>162</v>
      </c>
      <c r="E17292" s="2" t="s">
        <v>33141</v>
      </c>
      <c r="F17292" s="2"/>
      <c r="G17292" s="2" t="s">
        <v>164</v>
      </c>
      <c r="H17292" s="2" t="s">
        <v>165</v>
      </c>
      <c r="I17292" s="2" t="s">
        <v>231</v>
      </c>
      <c r="J17292" s="2" t="s">
        <v>69</v>
      </c>
      <c r="K17292" s="2">
        <v>36</v>
      </c>
      <c r="L17292" s="2" t="s">
        <v>2272</v>
      </c>
      <c r="M17292" s="2">
        <v>47</v>
      </c>
      <c r="N17292" s="2" t="s">
        <v>2273</v>
      </c>
      <c r="O17292" s="2">
        <v>0.5</v>
      </c>
      <c r="P17292" s="2">
        <v>14775</v>
      </c>
      <c r="Q17292" s="2">
        <v>1975</v>
      </c>
      <c r="R17292" s="2">
        <v>9999</v>
      </c>
      <c r="S17292" s="2"/>
      <c r="T17292" s="2"/>
      <c r="U17292" s="2" t="s">
        <v>54</v>
      </c>
      <c r="V17292" s="2" t="s">
        <v>240</v>
      </c>
      <c r="W17292" s="2"/>
      <c r="X17292" s="2"/>
      <c r="Y17292" s="2"/>
      <c r="Z17292" s="2"/>
      <c r="AA17292" s="2"/>
      <c r="AB17292" s="2"/>
      <c r="AC17292" s="2"/>
      <c r="AD17292" s="2"/>
      <c r="AE17292" s="2"/>
      <c r="AF17292" s="2"/>
      <c r="AG17292" s="2"/>
      <c r="AH17292" s="2"/>
      <c r="AI17292" s="2"/>
      <c r="AJ17292" s="2">
        <v>1.6497599999999999</v>
      </c>
      <c r="AK17292" s="2">
        <v>1.6497599999999999</v>
      </c>
      <c r="AL17292" s="2">
        <v>1.6497599999999999</v>
      </c>
      <c r="AM17292" s="2">
        <v>1.6497599999999999</v>
      </c>
      <c r="AN17292" s="2"/>
      <c r="AO17292" s="2"/>
      <c r="AP17292" s="2"/>
      <c r="AQ17292" s="2"/>
      <c r="AR17292" s="2"/>
      <c r="AS17292" s="2"/>
      <c r="AT17292" s="2"/>
      <c r="AU17292" s="2"/>
      <c r="AV17292" s="2"/>
      <c r="AW17292" s="2"/>
      <c r="AX17292" s="2"/>
      <c r="AY17292" t="s">
        <v>33135</v>
      </c>
      <c r="AZ17292">
        <v>100</v>
      </c>
      <c r="BA17292" t="s">
        <v>33135</v>
      </c>
      <c r="BB17292">
        <v>100</v>
      </c>
    </row>
    <row r="17293" spans="1:54">
      <c r="A17293" s="2" t="s">
        <v>33142</v>
      </c>
      <c r="B17293" s="2" t="s">
        <v>33143</v>
      </c>
      <c r="C17293" s="2">
        <v>62004</v>
      </c>
      <c r="D17293" s="2" t="s">
        <v>162</v>
      </c>
      <c r="E17293" s="2" t="s">
        <v>33144</v>
      </c>
      <c r="F17293" s="2"/>
      <c r="G17293" s="2" t="s">
        <v>169</v>
      </c>
      <c r="H17293" s="2"/>
      <c r="I17293" s="2" t="s">
        <v>1819</v>
      </c>
      <c r="J17293" s="2" t="s">
        <v>78</v>
      </c>
      <c r="K17293" s="2">
        <v>6</v>
      </c>
      <c r="L17293" s="2" t="s">
        <v>614</v>
      </c>
      <c r="M17293" s="2">
        <v>37</v>
      </c>
      <c r="N17293" s="2" t="s">
        <v>615</v>
      </c>
      <c r="O17293" s="2">
        <v>100</v>
      </c>
      <c r="P17293" s="2">
        <v>0</v>
      </c>
      <c r="Q17293" s="2">
        <v>2019</v>
      </c>
      <c r="R17293" s="2">
        <v>9999</v>
      </c>
      <c r="S17293" s="2"/>
      <c r="T17293" s="2"/>
      <c r="U17293" s="2" t="s">
        <v>54</v>
      </c>
      <c r="V17293" s="2" t="s">
        <v>238</v>
      </c>
      <c r="W17293" s="2"/>
      <c r="X17293" s="2"/>
      <c r="Y17293" s="2"/>
      <c r="Z17293" s="2"/>
      <c r="AA17293" s="2"/>
      <c r="AB17293" s="2"/>
      <c r="AC17293" s="2"/>
      <c r="AD17293" s="2"/>
      <c r="AE17293" s="2"/>
      <c r="AF17293" s="2"/>
      <c r="AG17293" s="2"/>
      <c r="AH17293" s="2"/>
      <c r="AI17293" s="2"/>
      <c r="AJ17293" s="2">
        <v>0</v>
      </c>
      <c r="AK17293" s="2">
        <v>0</v>
      </c>
      <c r="AL17293" s="2">
        <v>0</v>
      </c>
      <c r="AM17293" s="2">
        <v>0</v>
      </c>
      <c r="AN17293" s="2"/>
      <c r="AO17293" s="2"/>
      <c r="AP17293" s="2"/>
      <c r="AQ17293" s="2"/>
      <c r="AR17293" s="2"/>
      <c r="AS17293" s="2"/>
      <c r="AT17293" s="2"/>
      <c r="AU17293" s="2"/>
      <c r="AV17293" s="2"/>
      <c r="AW17293" s="2"/>
      <c r="AX17293" s="2"/>
      <c r="AY17293" t="s">
        <v>51558</v>
      </c>
      <c r="AZ17293">
        <v>100</v>
      </c>
      <c r="BA17293" t="s">
        <v>49987</v>
      </c>
      <c r="BB17293">
        <v>100</v>
      </c>
    </row>
    <row r="17294" spans="1:54">
      <c r="A17294" s="2" t="s">
        <v>33145</v>
      </c>
      <c r="B17294" s="2" t="s">
        <v>33146</v>
      </c>
      <c r="C17294" s="2">
        <v>62010</v>
      </c>
      <c r="D17294" s="2" t="s">
        <v>162</v>
      </c>
      <c r="E17294" s="2" t="s">
        <v>33147</v>
      </c>
      <c r="F17294" s="2"/>
      <c r="G17294" s="2" t="s">
        <v>169</v>
      </c>
      <c r="H17294" s="2"/>
      <c r="I17294" s="2" t="s">
        <v>212</v>
      </c>
      <c r="J17294" s="2" t="s">
        <v>67</v>
      </c>
      <c r="K17294" s="2">
        <v>27</v>
      </c>
      <c r="L17294" s="2" t="s">
        <v>33148</v>
      </c>
      <c r="M17294" s="2">
        <v>143</v>
      </c>
      <c r="N17294" s="2" t="s">
        <v>33149</v>
      </c>
      <c r="O17294" s="2">
        <v>3.3</v>
      </c>
      <c r="P17294" s="2">
        <v>0</v>
      </c>
      <c r="Q17294" s="2">
        <v>2019</v>
      </c>
      <c r="R17294" s="2">
        <v>9999</v>
      </c>
      <c r="S17294" s="2"/>
      <c r="T17294" s="2"/>
      <c r="U17294" s="2" t="s">
        <v>54</v>
      </c>
      <c r="V17294" s="2" t="s">
        <v>238</v>
      </c>
      <c r="W17294" s="2"/>
      <c r="X17294" s="2"/>
      <c r="Y17294" s="2"/>
      <c r="Z17294" s="2"/>
      <c r="AA17294" s="2"/>
      <c r="AB17294" s="2"/>
      <c r="AC17294" s="2"/>
      <c r="AD17294" s="2"/>
      <c r="AE17294" s="2"/>
      <c r="AF17294" s="2"/>
      <c r="AG17294" s="2"/>
      <c r="AH17294" s="2"/>
      <c r="AI17294" s="2"/>
      <c r="AJ17294" s="2">
        <v>0</v>
      </c>
      <c r="AK17294" s="2">
        <v>0</v>
      </c>
      <c r="AL17294" s="2">
        <v>0</v>
      </c>
      <c r="AM17294" s="2">
        <v>0</v>
      </c>
      <c r="AN17294" s="2"/>
      <c r="AO17294" s="2"/>
      <c r="AP17294" s="2"/>
      <c r="AQ17294" s="2"/>
      <c r="AR17294" s="2"/>
      <c r="AS17294" s="2"/>
      <c r="AT17294" s="2"/>
      <c r="AU17294" s="2"/>
      <c r="AV17294" s="2"/>
      <c r="AW17294" s="2"/>
      <c r="AX17294" s="2"/>
      <c r="AY17294" t="s">
        <v>51559</v>
      </c>
      <c r="AZ17294">
        <v>100</v>
      </c>
      <c r="BA17294" t="s">
        <v>51560</v>
      </c>
      <c r="BB17294">
        <v>100</v>
      </c>
    </row>
    <row r="17295" spans="1:54">
      <c r="A17295" s="2" t="s">
        <v>33150</v>
      </c>
      <c r="B17295" s="2" t="s">
        <v>33151</v>
      </c>
      <c r="C17295" s="2">
        <v>62016</v>
      </c>
      <c r="D17295" s="2" t="s">
        <v>162</v>
      </c>
      <c r="E17295" s="2" t="s">
        <v>33152</v>
      </c>
      <c r="F17295" s="2"/>
      <c r="G17295" s="2" t="s">
        <v>169</v>
      </c>
      <c r="H17295" s="2"/>
      <c r="I17295" s="2" t="s">
        <v>220</v>
      </c>
      <c r="J17295" s="2" t="s">
        <v>78</v>
      </c>
      <c r="K17295" s="2">
        <v>6</v>
      </c>
      <c r="L17295" s="2" t="s">
        <v>476</v>
      </c>
      <c r="M17295" s="2">
        <v>65</v>
      </c>
      <c r="N17295" s="2" t="s">
        <v>477</v>
      </c>
      <c r="O17295" s="2">
        <v>3.5</v>
      </c>
      <c r="P17295" s="2">
        <v>0</v>
      </c>
      <c r="Q17295" s="2">
        <v>2017</v>
      </c>
      <c r="R17295" s="2">
        <v>9999</v>
      </c>
      <c r="S17295" s="2"/>
      <c r="T17295" s="2"/>
      <c r="U17295" s="2" t="s">
        <v>54</v>
      </c>
      <c r="V17295" s="2" t="s">
        <v>238</v>
      </c>
      <c r="W17295" s="2"/>
      <c r="X17295" s="2"/>
      <c r="Y17295" s="2"/>
      <c r="Z17295" s="2"/>
      <c r="AA17295" s="2"/>
      <c r="AB17295" s="2"/>
      <c r="AC17295" s="2"/>
      <c r="AD17295" s="2"/>
      <c r="AE17295" s="2"/>
      <c r="AF17295" s="2"/>
      <c r="AG17295" s="2"/>
      <c r="AH17295" s="2"/>
      <c r="AI17295" s="2"/>
      <c r="AJ17295" s="2">
        <v>0</v>
      </c>
      <c r="AK17295" s="2">
        <v>0</v>
      </c>
      <c r="AL17295" s="2">
        <v>0</v>
      </c>
      <c r="AM17295" s="2">
        <v>0</v>
      </c>
      <c r="AN17295" s="2"/>
      <c r="AO17295" s="2"/>
      <c r="AP17295" s="2"/>
      <c r="AQ17295" s="2"/>
      <c r="AR17295" s="2"/>
      <c r="AS17295" s="2"/>
      <c r="AT17295" s="2"/>
      <c r="AU17295" s="2"/>
      <c r="AV17295" s="2"/>
      <c r="AW17295" s="2"/>
      <c r="AX17295" s="2"/>
      <c r="AY17295" t="s">
        <v>51561</v>
      </c>
      <c r="AZ17295">
        <v>100</v>
      </c>
      <c r="BA17295" t="s">
        <v>48814</v>
      </c>
      <c r="BB17295">
        <v>100</v>
      </c>
    </row>
    <row r="17296" spans="1:54">
      <c r="A17296" s="2" t="s">
        <v>33153</v>
      </c>
      <c r="B17296" s="2" t="s">
        <v>33154</v>
      </c>
      <c r="C17296" s="2">
        <v>62017</v>
      </c>
      <c r="D17296" s="2" t="s">
        <v>162</v>
      </c>
      <c r="E17296" s="2" t="s">
        <v>33155</v>
      </c>
      <c r="F17296" s="2"/>
      <c r="G17296" s="2" t="s">
        <v>169</v>
      </c>
      <c r="H17296" s="2"/>
      <c r="I17296" s="2" t="s">
        <v>705</v>
      </c>
      <c r="J17296" s="2" t="s">
        <v>69</v>
      </c>
      <c r="K17296" s="2">
        <v>36</v>
      </c>
      <c r="L17296" s="2" t="s">
        <v>837</v>
      </c>
      <c r="M17296" s="2">
        <v>103</v>
      </c>
      <c r="N17296" s="2" t="s">
        <v>1369</v>
      </c>
      <c r="O17296" s="2">
        <v>20</v>
      </c>
      <c r="P17296" s="2">
        <v>0</v>
      </c>
      <c r="Q17296" s="2">
        <v>2019</v>
      </c>
      <c r="R17296" s="2">
        <v>9999</v>
      </c>
      <c r="S17296" s="2"/>
      <c r="T17296" s="2"/>
      <c r="U17296" s="2" t="s">
        <v>54</v>
      </c>
      <c r="V17296" s="2" t="s">
        <v>238</v>
      </c>
      <c r="W17296" s="2"/>
      <c r="X17296" s="2"/>
      <c r="Y17296" s="2"/>
      <c r="Z17296" s="2"/>
      <c r="AA17296" s="2"/>
      <c r="AB17296" s="2"/>
      <c r="AC17296" s="2"/>
      <c r="AD17296" s="2"/>
      <c r="AE17296" s="2"/>
      <c r="AF17296" s="2"/>
      <c r="AG17296" s="2"/>
      <c r="AH17296" s="2"/>
      <c r="AI17296" s="2"/>
      <c r="AJ17296" s="2">
        <v>0</v>
      </c>
      <c r="AK17296" s="2">
        <v>0</v>
      </c>
      <c r="AL17296" s="2">
        <v>0</v>
      </c>
      <c r="AM17296" s="2">
        <v>0</v>
      </c>
      <c r="AN17296" s="2"/>
      <c r="AO17296" s="2"/>
      <c r="AP17296" s="2"/>
      <c r="AQ17296" s="2"/>
      <c r="AR17296" s="2"/>
      <c r="AS17296" s="2"/>
      <c r="AT17296" s="2"/>
      <c r="AU17296" s="2"/>
      <c r="AV17296" s="2"/>
      <c r="AW17296" s="2"/>
      <c r="AX17296" s="2"/>
      <c r="AY17296" t="s">
        <v>51562</v>
      </c>
      <c r="AZ17296">
        <v>100</v>
      </c>
      <c r="BA17296" t="s">
        <v>49987</v>
      </c>
      <c r="BB17296">
        <v>100</v>
      </c>
    </row>
    <row r="17297" spans="1:54">
      <c r="A17297" s="2" t="s">
        <v>33156</v>
      </c>
      <c r="B17297" s="2" t="s">
        <v>33157</v>
      </c>
      <c r="C17297" s="2">
        <v>62018</v>
      </c>
      <c r="D17297" s="2" t="s">
        <v>162</v>
      </c>
      <c r="E17297" s="2" t="s">
        <v>33158</v>
      </c>
      <c r="F17297" s="2"/>
      <c r="G17297" s="2" t="s">
        <v>169</v>
      </c>
      <c r="H17297" s="2"/>
      <c r="I17297" s="2" t="s">
        <v>218</v>
      </c>
      <c r="J17297" s="2" t="s">
        <v>94</v>
      </c>
      <c r="K17297" s="2">
        <v>37</v>
      </c>
      <c r="L17297" s="2" t="s">
        <v>24104</v>
      </c>
      <c r="M17297" s="2">
        <v>101</v>
      </c>
      <c r="N17297" s="2" t="s">
        <v>24105</v>
      </c>
      <c r="O17297" s="2">
        <v>1.6</v>
      </c>
      <c r="P17297" s="2">
        <v>0</v>
      </c>
      <c r="Q17297" s="2">
        <v>2018</v>
      </c>
      <c r="R17297" s="2">
        <v>9999</v>
      </c>
      <c r="S17297" s="2"/>
      <c r="T17297" s="2"/>
      <c r="U17297" s="2" t="s">
        <v>54</v>
      </c>
      <c r="V17297" s="2" t="s">
        <v>238</v>
      </c>
      <c r="W17297" s="2"/>
      <c r="X17297" s="2"/>
      <c r="Y17297" s="2"/>
      <c r="Z17297" s="2"/>
      <c r="AA17297" s="2"/>
      <c r="AB17297" s="2"/>
      <c r="AC17297" s="2"/>
      <c r="AD17297" s="2"/>
      <c r="AE17297" s="2"/>
      <c r="AF17297" s="2"/>
      <c r="AG17297" s="2"/>
      <c r="AH17297" s="2"/>
      <c r="AI17297" s="2"/>
      <c r="AJ17297" s="2">
        <v>0</v>
      </c>
      <c r="AK17297" s="2">
        <v>0</v>
      </c>
      <c r="AL17297" s="2">
        <v>0</v>
      </c>
      <c r="AM17297" s="2">
        <v>0</v>
      </c>
      <c r="AN17297" s="2"/>
      <c r="AO17297" s="2"/>
      <c r="AP17297" s="2"/>
      <c r="AQ17297" s="2"/>
      <c r="AR17297" s="2"/>
      <c r="AS17297" s="2"/>
      <c r="AT17297" s="2"/>
      <c r="AU17297" s="2"/>
      <c r="AV17297" s="2"/>
      <c r="AW17297" s="2"/>
      <c r="AX17297" s="2"/>
      <c r="AY17297" t="s">
        <v>51563</v>
      </c>
      <c r="AZ17297">
        <v>100</v>
      </c>
      <c r="BA17297" t="s">
        <v>51563</v>
      </c>
      <c r="BB17297">
        <v>100</v>
      </c>
    </row>
    <row r="17298" spans="1:54">
      <c r="A17298" s="2" t="s">
        <v>33159</v>
      </c>
      <c r="B17298" s="2" t="s">
        <v>33160</v>
      </c>
      <c r="C17298" s="2">
        <v>62019</v>
      </c>
      <c r="D17298" s="2" t="s">
        <v>162</v>
      </c>
      <c r="E17298" s="2" t="s">
        <v>11740</v>
      </c>
      <c r="F17298" s="2"/>
      <c r="G17298" s="2" t="s">
        <v>432</v>
      </c>
      <c r="H17298" s="2"/>
      <c r="I17298" s="2" t="s">
        <v>622</v>
      </c>
      <c r="J17298" s="2" t="s">
        <v>623</v>
      </c>
      <c r="K17298" s="2">
        <v>55</v>
      </c>
      <c r="L17298" s="2" t="s">
        <v>24086</v>
      </c>
      <c r="M17298" s="2">
        <v>15</v>
      </c>
      <c r="N17298" s="2" t="s">
        <v>24087</v>
      </c>
      <c r="O17298" s="2">
        <v>0.5</v>
      </c>
      <c r="P17298" s="2">
        <v>11084</v>
      </c>
      <c r="Q17298" s="2">
        <v>2001</v>
      </c>
      <c r="R17298" s="2">
        <v>9999</v>
      </c>
      <c r="S17298" s="2"/>
      <c r="T17298" s="2"/>
      <c r="U17298" s="2" t="s">
        <v>54</v>
      </c>
      <c r="V17298" s="2" t="s">
        <v>432</v>
      </c>
      <c r="W17298" s="2"/>
      <c r="X17298" s="2"/>
      <c r="Y17298" s="2"/>
      <c r="Z17298" s="2"/>
      <c r="AA17298" s="2"/>
      <c r="AB17298" s="2"/>
      <c r="AC17298" s="2"/>
      <c r="AD17298" s="2"/>
      <c r="AE17298" s="2"/>
      <c r="AF17298" s="2"/>
      <c r="AG17298" s="2"/>
      <c r="AH17298" s="2"/>
      <c r="AI17298" s="2"/>
      <c r="AJ17298" s="2">
        <v>0</v>
      </c>
      <c r="AK17298" s="2">
        <v>0</v>
      </c>
      <c r="AL17298" s="2">
        <v>0</v>
      </c>
      <c r="AM17298" s="2">
        <v>0</v>
      </c>
      <c r="AN17298" s="2"/>
      <c r="AO17298" s="2"/>
      <c r="AP17298" s="2"/>
      <c r="AQ17298" s="2"/>
      <c r="AR17298" s="2"/>
      <c r="AS17298" s="2"/>
      <c r="AT17298" s="2"/>
      <c r="AU17298" s="2"/>
      <c r="AV17298" s="2"/>
      <c r="AW17298" s="2"/>
      <c r="AX17298" s="2"/>
      <c r="AY17298" t="s">
        <v>33159</v>
      </c>
      <c r="AZ17298">
        <v>100</v>
      </c>
      <c r="BA17298" t="s">
        <v>49589</v>
      </c>
      <c r="BB17298">
        <v>100</v>
      </c>
    </row>
    <row r="17299" spans="1:54">
      <c r="A17299" s="2" t="s">
        <v>33159</v>
      </c>
      <c r="B17299" s="2" t="s">
        <v>33161</v>
      </c>
      <c r="C17299" s="2">
        <v>62019</v>
      </c>
      <c r="D17299" s="2" t="s">
        <v>162</v>
      </c>
      <c r="E17299" s="2" t="s">
        <v>17795</v>
      </c>
      <c r="F17299" s="2"/>
      <c r="G17299" s="2" t="s">
        <v>432</v>
      </c>
      <c r="H17299" s="2"/>
      <c r="I17299" s="2" t="s">
        <v>622</v>
      </c>
      <c r="J17299" s="2" t="s">
        <v>623</v>
      </c>
      <c r="K17299" s="2">
        <v>55</v>
      </c>
      <c r="L17299" s="2" t="s">
        <v>24086</v>
      </c>
      <c r="M17299" s="2">
        <v>15</v>
      </c>
      <c r="N17299" s="2" t="s">
        <v>24087</v>
      </c>
      <c r="O17299" s="2">
        <v>0.5</v>
      </c>
      <c r="P17299" s="2">
        <v>11084</v>
      </c>
      <c r="Q17299" s="2">
        <v>2001</v>
      </c>
      <c r="R17299" s="2">
        <v>9999</v>
      </c>
      <c r="S17299" s="2"/>
      <c r="T17299" s="2"/>
      <c r="U17299" s="2" t="s">
        <v>54</v>
      </c>
      <c r="V17299" s="2" t="s">
        <v>432</v>
      </c>
      <c r="W17299" s="2"/>
      <c r="X17299" s="2"/>
      <c r="Y17299" s="2"/>
      <c r="Z17299" s="2"/>
      <c r="AA17299" s="2"/>
      <c r="AB17299" s="2"/>
      <c r="AC17299" s="2"/>
      <c r="AD17299" s="2"/>
      <c r="AE17299" s="2"/>
      <c r="AF17299" s="2"/>
      <c r="AG17299" s="2"/>
      <c r="AH17299" s="2"/>
      <c r="AI17299" s="2"/>
      <c r="AJ17299" s="2">
        <v>0</v>
      </c>
      <c r="AK17299" s="2">
        <v>0</v>
      </c>
      <c r="AL17299" s="2">
        <v>0</v>
      </c>
      <c r="AM17299" s="2">
        <v>0</v>
      </c>
      <c r="AN17299" s="2"/>
      <c r="AO17299" s="2"/>
      <c r="AP17299" s="2"/>
      <c r="AQ17299" s="2"/>
      <c r="AR17299" s="2"/>
      <c r="AS17299" s="2"/>
      <c r="AT17299" s="2"/>
      <c r="AU17299" s="2"/>
      <c r="AV17299" s="2"/>
      <c r="AW17299" s="2"/>
      <c r="AX17299" s="2"/>
      <c r="AY17299" t="s">
        <v>33159</v>
      </c>
      <c r="AZ17299">
        <v>100</v>
      </c>
      <c r="BA17299" t="s">
        <v>49589</v>
      </c>
      <c r="BB17299">
        <v>100</v>
      </c>
    </row>
    <row r="17300" spans="1:54">
      <c r="A17300" s="2" t="s">
        <v>33162</v>
      </c>
      <c r="B17300" s="2" t="s">
        <v>33163</v>
      </c>
      <c r="C17300" s="2">
        <v>6202</v>
      </c>
      <c r="D17300" s="2" t="s">
        <v>162</v>
      </c>
      <c r="E17300" s="2" t="s">
        <v>325</v>
      </c>
      <c r="F17300" s="2"/>
      <c r="G17300" s="2" t="s">
        <v>163</v>
      </c>
      <c r="H17300" s="2"/>
      <c r="I17300" s="2" t="s">
        <v>867</v>
      </c>
      <c r="J17300" s="2" t="s">
        <v>649</v>
      </c>
      <c r="K17300" s="2">
        <v>53</v>
      </c>
      <c r="L17300" s="2" t="s">
        <v>10639</v>
      </c>
      <c r="M17300" s="2">
        <v>73</v>
      </c>
      <c r="N17300" s="2" t="s">
        <v>10640</v>
      </c>
      <c r="O17300" s="2">
        <v>112.5</v>
      </c>
      <c r="P17300" s="2">
        <v>0</v>
      </c>
      <c r="Q17300" s="2">
        <v>1956</v>
      </c>
      <c r="R17300" s="2">
        <v>9999</v>
      </c>
      <c r="S17300" s="2"/>
      <c r="T17300" s="2"/>
      <c r="U17300" s="2" t="s">
        <v>54</v>
      </c>
      <c r="V17300" s="2" t="s">
        <v>163</v>
      </c>
      <c r="W17300" s="2"/>
      <c r="X17300" s="2"/>
      <c r="Y17300" s="2"/>
      <c r="Z17300" s="2"/>
      <c r="AA17300" s="2"/>
      <c r="AB17300" s="2"/>
      <c r="AC17300" s="2"/>
      <c r="AD17300" s="2"/>
      <c r="AE17300" s="2"/>
      <c r="AF17300" s="2"/>
      <c r="AG17300" s="2"/>
      <c r="AH17300" s="2"/>
      <c r="AI17300" s="2"/>
      <c r="AJ17300" s="2">
        <v>0</v>
      </c>
      <c r="AK17300" s="2">
        <v>0</v>
      </c>
      <c r="AL17300" s="2">
        <v>0</v>
      </c>
      <c r="AM17300" s="2">
        <v>0</v>
      </c>
      <c r="AN17300" s="2"/>
      <c r="AO17300" s="2"/>
      <c r="AP17300" s="2"/>
      <c r="AQ17300" s="2"/>
      <c r="AR17300" s="2"/>
      <c r="AS17300" s="2"/>
      <c r="AT17300" s="2"/>
      <c r="AU17300" s="2"/>
      <c r="AV17300" s="2"/>
      <c r="AW17300" s="2"/>
      <c r="AX17300" s="2"/>
      <c r="AY17300" t="s">
        <v>51564</v>
      </c>
      <c r="AZ17300">
        <v>100</v>
      </c>
      <c r="BA17300" t="s">
        <v>51564</v>
      </c>
      <c r="BB17300">
        <v>100</v>
      </c>
    </row>
    <row r="17301" spans="1:54">
      <c r="A17301" s="2" t="s">
        <v>33162</v>
      </c>
      <c r="B17301" s="2" t="s">
        <v>33164</v>
      </c>
      <c r="C17301" s="2">
        <v>6202</v>
      </c>
      <c r="D17301" s="2" t="s">
        <v>162</v>
      </c>
      <c r="E17301" s="2" t="s">
        <v>331</v>
      </c>
      <c r="F17301" s="2"/>
      <c r="G17301" s="2" t="s">
        <v>163</v>
      </c>
      <c r="H17301" s="2"/>
      <c r="I17301" s="2" t="s">
        <v>867</v>
      </c>
      <c r="J17301" s="2" t="s">
        <v>649</v>
      </c>
      <c r="K17301" s="2">
        <v>53</v>
      </c>
      <c r="L17301" s="2" t="s">
        <v>10639</v>
      </c>
      <c r="M17301" s="2">
        <v>73</v>
      </c>
      <c r="N17301" s="2" t="s">
        <v>10640</v>
      </c>
      <c r="O17301" s="2">
        <v>112.5</v>
      </c>
      <c r="P17301" s="2">
        <v>0</v>
      </c>
      <c r="Q17301" s="2">
        <v>1954</v>
      </c>
      <c r="R17301" s="2">
        <v>9999</v>
      </c>
      <c r="S17301" s="2"/>
      <c r="T17301" s="2"/>
      <c r="U17301" s="2" t="s">
        <v>54</v>
      </c>
      <c r="V17301" s="2" t="s">
        <v>163</v>
      </c>
      <c r="W17301" s="2"/>
      <c r="X17301" s="2"/>
      <c r="Y17301" s="2"/>
      <c r="Z17301" s="2"/>
      <c r="AA17301" s="2"/>
      <c r="AB17301" s="2"/>
      <c r="AC17301" s="2"/>
      <c r="AD17301" s="2"/>
      <c r="AE17301" s="2"/>
      <c r="AF17301" s="2"/>
      <c r="AG17301" s="2"/>
      <c r="AH17301" s="2"/>
      <c r="AI17301" s="2"/>
      <c r="AJ17301" s="2">
        <v>0</v>
      </c>
      <c r="AK17301" s="2">
        <v>0</v>
      </c>
      <c r="AL17301" s="2">
        <v>0</v>
      </c>
      <c r="AM17301" s="2">
        <v>0</v>
      </c>
      <c r="AN17301" s="2"/>
      <c r="AO17301" s="2"/>
      <c r="AP17301" s="2"/>
      <c r="AQ17301" s="2"/>
      <c r="AR17301" s="2"/>
      <c r="AS17301" s="2"/>
      <c r="AT17301" s="2"/>
      <c r="AU17301" s="2"/>
      <c r="AV17301" s="2"/>
      <c r="AW17301" s="2"/>
      <c r="AX17301" s="2"/>
      <c r="AY17301" t="s">
        <v>51564</v>
      </c>
      <c r="AZ17301">
        <v>100</v>
      </c>
      <c r="BA17301" t="s">
        <v>51564</v>
      </c>
      <c r="BB17301">
        <v>100</v>
      </c>
    </row>
    <row r="17302" spans="1:54">
      <c r="A17302" s="2" t="s">
        <v>33162</v>
      </c>
      <c r="B17302" s="2" t="s">
        <v>33165</v>
      </c>
      <c r="C17302" s="2">
        <v>6202</v>
      </c>
      <c r="D17302" s="2" t="s">
        <v>162</v>
      </c>
      <c r="E17302" s="2" t="s">
        <v>333</v>
      </c>
      <c r="F17302" s="2"/>
      <c r="G17302" s="2" t="s">
        <v>163</v>
      </c>
      <c r="H17302" s="2"/>
      <c r="I17302" s="2" t="s">
        <v>867</v>
      </c>
      <c r="J17302" s="2" t="s">
        <v>649</v>
      </c>
      <c r="K17302" s="2">
        <v>53</v>
      </c>
      <c r="L17302" s="2" t="s">
        <v>10639</v>
      </c>
      <c r="M17302" s="2">
        <v>73</v>
      </c>
      <c r="N17302" s="2" t="s">
        <v>10640</v>
      </c>
      <c r="O17302" s="2">
        <v>112.5</v>
      </c>
      <c r="P17302" s="2">
        <v>0</v>
      </c>
      <c r="Q17302" s="2">
        <v>1953</v>
      </c>
      <c r="R17302" s="2">
        <v>9999</v>
      </c>
      <c r="S17302" s="2"/>
      <c r="T17302" s="2"/>
      <c r="U17302" s="2" t="s">
        <v>54</v>
      </c>
      <c r="V17302" s="2" t="s">
        <v>163</v>
      </c>
      <c r="W17302" s="2"/>
      <c r="X17302" s="2"/>
      <c r="Y17302" s="2"/>
      <c r="Z17302" s="2"/>
      <c r="AA17302" s="2"/>
      <c r="AB17302" s="2"/>
      <c r="AC17302" s="2"/>
      <c r="AD17302" s="2"/>
      <c r="AE17302" s="2"/>
      <c r="AF17302" s="2"/>
      <c r="AG17302" s="2"/>
      <c r="AH17302" s="2"/>
      <c r="AI17302" s="2"/>
      <c r="AJ17302" s="2">
        <v>0</v>
      </c>
      <c r="AK17302" s="2">
        <v>0</v>
      </c>
      <c r="AL17302" s="2">
        <v>0</v>
      </c>
      <c r="AM17302" s="2">
        <v>0</v>
      </c>
      <c r="AN17302" s="2"/>
      <c r="AO17302" s="2"/>
      <c r="AP17302" s="2"/>
      <c r="AQ17302" s="2"/>
      <c r="AR17302" s="2"/>
      <c r="AS17302" s="2"/>
      <c r="AT17302" s="2"/>
      <c r="AU17302" s="2"/>
      <c r="AV17302" s="2"/>
      <c r="AW17302" s="2"/>
      <c r="AX17302" s="2"/>
      <c r="AY17302" t="s">
        <v>51564</v>
      </c>
      <c r="AZ17302">
        <v>100</v>
      </c>
      <c r="BA17302" t="s">
        <v>51564</v>
      </c>
      <c r="BB17302">
        <v>100</v>
      </c>
    </row>
    <row r="17303" spans="1:54">
      <c r="A17303" s="2" t="s">
        <v>33162</v>
      </c>
      <c r="B17303" s="2" t="s">
        <v>33166</v>
      </c>
      <c r="C17303" s="2">
        <v>6202</v>
      </c>
      <c r="D17303" s="2" t="s">
        <v>162</v>
      </c>
      <c r="E17303" s="2" t="s">
        <v>335</v>
      </c>
      <c r="F17303" s="2"/>
      <c r="G17303" s="2" t="s">
        <v>163</v>
      </c>
      <c r="H17303" s="2"/>
      <c r="I17303" s="2" t="s">
        <v>867</v>
      </c>
      <c r="J17303" s="2" t="s">
        <v>649</v>
      </c>
      <c r="K17303" s="2">
        <v>53</v>
      </c>
      <c r="L17303" s="2" t="s">
        <v>10639</v>
      </c>
      <c r="M17303" s="2">
        <v>73</v>
      </c>
      <c r="N17303" s="2" t="s">
        <v>10640</v>
      </c>
      <c r="O17303" s="2">
        <v>112.5</v>
      </c>
      <c r="P17303" s="2">
        <v>0</v>
      </c>
      <c r="Q17303" s="2">
        <v>1952</v>
      </c>
      <c r="R17303" s="2">
        <v>9999</v>
      </c>
      <c r="S17303" s="2"/>
      <c r="T17303" s="2"/>
      <c r="U17303" s="2" t="s">
        <v>54</v>
      </c>
      <c r="V17303" s="2" t="s">
        <v>163</v>
      </c>
      <c r="W17303" s="2"/>
      <c r="X17303" s="2"/>
      <c r="Y17303" s="2"/>
      <c r="Z17303" s="2"/>
      <c r="AA17303" s="2"/>
      <c r="AB17303" s="2"/>
      <c r="AC17303" s="2"/>
      <c r="AD17303" s="2"/>
      <c r="AE17303" s="2"/>
      <c r="AF17303" s="2"/>
      <c r="AG17303" s="2"/>
      <c r="AH17303" s="2"/>
      <c r="AI17303" s="2"/>
      <c r="AJ17303" s="2">
        <v>0</v>
      </c>
      <c r="AK17303" s="2">
        <v>0</v>
      </c>
      <c r="AL17303" s="2">
        <v>0</v>
      </c>
      <c r="AM17303" s="2">
        <v>0</v>
      </c>
      <c r="AN17303" s="2"/>
      <c r="AO17303" s="2"/>
      <c r="AP17303" s="2"/>
      <c r="AQ17303" s="2"/>
      <c r="AR17303" s="2"/>
      <c r="AS17303" s="2"/>
      <c r="AT17303" s="2"/>
      <c r="AU17303" s="2"/>
      <c r="AV17303" s="2"/>
      <c r="AW17303" s="2"/>
      <c r="AX17303" s="2"/>
      <c r="AY17303" t="s">
        <v>51564</v>
      </c>
      <c r="AZ17303">
        <v>100</v>
      </c>
      <c r="BA17303" t="s">
        <v>51564</v>
      </c>
      <c r="BB17303">
        <v>100</v>
      </c>
    </row>
    <row r="17304" spans="1:54">
      <c r="A17304" s="2" t="s">
        <v>33167</v>
      </c>
      <c r="B17304" s="2" t="s">
        <v>33168</v>
      </c>
      <c r="C17304" s="2">
        <v>62020</v>
      </c>
      <c r="D17304" s="2" t="s">
        <v>162</v>
      </c>
      <c r="E17304" s="2" t="s">
        <v>33169</v>
      </c>
      <c r="F17304" s="2"/>
      <c r="G17304" s="2" t="s">
        <v>169</v>
      </c>
      <c r="H17304" s="2"/>
      <c r="I17304" s="2" t="s">
        <v>214</v>
      </c>
      <c r="J17304" s="2" t="s">
        <v>78</v>
      </c>
      <c r="K17304" s="2">
        <v>6</v>
      </c>
      <c r="L17304" s="2" t="s">
        <v>3671</v>
      </c>
      <c r="M17304" s="2">
        <v>85</v>
      </c>
      <c r="N17304" s="2" t="s">
        <v>3672</v>
      </c>
      <c r="O17304" s="2">
        <v>3.3</v>
      </c>
      <c r="P17304" s="2">
        <v>0</v>
      </c>
      <c r="Q17304" s="2">
        <v>2017</v>
      </c>
      <c r="R17304" s="2">
        <v>9999</v>
      </c>
      <c r="S17304" s="2"/>
      <c r="T17304" s="2"/>
      <c r="U17304" s="2" t="s">
        <v>54</v>
      </c>
      <c r="V17304" s="2" t="s">
        <v>238</v>
      </c>
      <c r="W17304" s="2"/>
      <c r="X17304" s="2"/>
      <c r="Y17304" s="2"/>
      <c r="Z17304" s="2"/>
      <c r="AA17304" s="2"/>
      <c r="AB17304" s="2"/>
      <c r="AC17304" s="2"/>
      <c r="AD17304" s="2"/>
      <c r="AE17304" s="2"/>
      <c r="AF17304" s="2"/>
      <c r="AG17304" s="2"/>
      <c r="AH17304" s="2"/>
      <c r="AI17304" s="2"/>
      <c r="AJ17304" s="2">
        <v>0</v>
      </c>
      <c r="AK17304" s="2">
        <v>0</v>
      </c>
      <c r="AL17304" s="2">
        <v>0</v>
      </c>
      <c r="AM17304" s="2">
        <v>0</v>
      </c>
      <c r="AN17304" s="2"/>
      <c r="AO17304" s="2"/>
      <c r="AP17304" s="2"/>
      <c r="AQ17304" s="2"/>
      <c r="AR17304" s="2"/>
      <c r="AS17304" s="2"/>
      <c r="AT17304" s="2"/>
      <c r="AU17304" s="2"/>
      <c r="AV17304" s="2"/>
      <c r="AW17304" s="2"/>
      <c r="AX17304" s="2"/>
      <c r="AY17304" t="s">
        <v>51565</v>
      </c>
      <c r="AZ17304">
        <v>100</v>
      </c>
      <c r="BA17304" t="s">
        <v>48815</v>
      </c>
      <c r="BB17304">
        <v>100</v>
      </c>
    </row>
    <row r="17305" spans="1:54">
      <c r="A17305" s="2" t="s">
        <v>33170</v>
      </c>
      <c r="B17305" s="2" t="s">
        <v>33171</v>
      </c>
      <c r="C17305" s="2">
        <v>62021</v>
      </c>
      <c r="D17305" s="2" t="s">
        <v>162</v>
      </c>
      <c r="E17305" s="2" t="s">
        <v>33172</v>
      </c>
      <c r="F17305" s="2"/>
      <c r="G17305" s="2" t="s">
        <v>169</v>
      </c>
      <c r="H17305" s="2"/>
      <c r="I17305" s="2" t="s">
        <v>223</v>
      </c>
      <c r="J17305" s="2" t="s">
        <v>106</v>
      </c>
      <c r="K17305" s="2">
        <v>9</v>
      </c>
      <c r="L17305" s="2" t="s">
        <v>717</v>
      </c>
      <c r="M17305" s="2">
        <v>11</v>
      </c>
      <c r="N17305" s="2" t="s">
        <v>718</v>
      </c>
      <c r="O17305" s="2">
        <v>1</v>
      </c>
      <c r="P17305" s="2">
        <v>0</v>
      </c>
      <c r="Q17305" s="2">
        <v>2018</v>
      </c>
      <c r="R17305" s="2">
        <v>9999</v>
      </c>
      <c r="S17305" s="2"/>
      <c r="T17305" s="2"/>
      <c r="U17305" s="2" t="s">
        <v>54</v>
      </c>
      <c r="V17305" s="2" t="s">
        <v>238</v>
      </c>
      <c r="W17305" s="2"/>
      <c r="X17305" s="2"/>
      <c r="Y17305" s="2"/>
      <c r="Z17305" s="2"/>
      <c r="AA17305" s="2"/>
      <c r="AB17305" s="2"/>
      <c r="AC17305" s="2"/>
      <c r="AD17305" s="2"/>
      <c r="AE17305" s="2"/>
      <c r="AF17305" s="2"/>
      <c r="AG17305" s="2"/>
      <c r="AH17305" s="2"/>
      <c r="AI17305" s="2"/>
      <c r="AJ17305" s="2">
        <v>0</v>
      </c>
      <c r="AK17305" s="2">
        <v>0</v>
      </c>
      <c r="AL17305" s="2">
        <v>0</v>
      </c>
      <c r="AM17305" s="2">
        <v>0</v>
      </c>
      <c r="AN17305" s="2"/>
      <c r="AO17305" s="2"/>
      <c r="AP17305" s="2"/>
      <c r="AQ17305" s="2"/>
      <c r="AR17305" s="2"/>
      <c r="AS17305" s="2"/>
      <c r="AT17305" s="2"/>
      <c r="AU17305" s="2"/>
      <c r="AV17305" s="2"/>
      <c r="AW17305" s="2"/>
      <c r="AX17305" s="2"/>
      <c r="AY17305" t="s">
        <v>49245</v>
      </c>
      <c r="AZ17305">
        <v>100</v>
      </c>
      <c r="BA17305" t="s">
        <v>49246</v>
      </c>
      <c r="BB17305">
        <v>100</v>
      </c>
    </row>
    <row r="17306" spans="1:54">
      <c r="A17306" s="2" t="s">
        <v>22799</v>
      </c>
      <c r="B17306" s="2" t="s">
        <v>33173</v>
      </c>
      <c r="C17306" s="2">
        <v>62023</v>
      </c>
      <c r="D17306" s="2" t="s">
        <v>162</v>
      </c>
      <c r="E17306" s="2" t="s">
        <v>33174</v>
      </c>
      <c r="F17306" s="2"/>
      <c r="G17306" s="2" t="s">
        <v>169</v>
      </c>
      <c r="H17306" s="2"/>
      <c r="I17306" s="2" t="s">
        <v>223</v>
      </c>
      <c r="J17306" s="2" t="s">
        <v>106</v>
      </c>
      <c r="K17306" s="2">
        <v>9</v>
      </c>
      <c r="L17306" s="2" t="s">
        <v>717</v>
      </c>
      <c r="M17306" s="2">
        <v>11</v>
      </c>
      <c r="N17306" s="2" t="s">
        <v>718</v>
      </c>
      <c r="O17306" s="2">
        <v>1</v>
      </c>
      <c r="P17306" s="2">
        <v>0</v>
      </c>
      <c r="Q17306" s="2">
        <v>2018</v>
      </c>
      <c r="R17306" s="2">
        <v>9999</v>
      </c>
      <c r="S17306" s="2"/>
      <c r="T17306" s="2"/>
      <c r="U17306" s="2" t="s">
        <v>54</v>
      </c>
      <c r="V17306" s="2" t="s">
        <v>238</v>
      </c>
      <c r="W17306" s="2"/>
      <c r="X17306" s="2"/>
      <c r="Y17306" s="2"/>
      <c r="Z17306" s="2"/>
      <c r="AA17306" s="2"/>
      <c r="AB17306" s="2"/>
      <c r="AC17306" s="2"/>
      <c r="AD17306" s="2"/>
      <c r="AE17306" s="2"/>
      <c r="AF17306" s="2"/>
      <c r="AG17306" s="2"/>
      <c r="AH17306" s="2"/>
      <c r="AI17306" s="2"/>
      <c r="AJ17306" s="2">
        <v>0</v>
      </c>
      <c r="AK17306" s="2">
        <v>0</v>
      </c>
      <c r="AL17306" s="2">
        <v>0</v>
      </c>
      <c r="AM17306" s="2">
        <v>0</v>
      </c>
      <c r="AN17306" s="2"/>
      <c r="AO17306" s="2"/>
      <c r="AP17306" s="2"/>
      <c r="AQ17306" s="2"/>
      <c r="AR17306" s="2"/>
      <c r="AS17306" s="2"/>
      <c r="AT17306" s="2"/>
      <c r="AU17306" s="2"/>
      <c r="AV17306" s="2"/>
      <c r="AW17306" s="2"/>
      <c r="AX17306" s="2"/>
      <c r="AY17306" t="s">
        <v>49245</v>
      </c>
      <c r="AZ17306">
        <v>100</v>
      </c>
      <c r="BA17306" t="s">
        <v>49246</v>
      </c>
      <c r="BB17306">
        <v>100</v>
      </c>
    </row>
    <row r="17307" spans="1:54">
      <c r="A17307" s="2" t="s">
        <v>33175</v>
      </c>
      <c r="B17307" s="2" t="s">
        <v>33176</v>
      </c>
      <c r="C17307" s="2">
        <v>62024</v>
      </c>
      <c r="D17307" s="2" t="s">
        <v>162</v>
      </c>
      <c r="E17307" s="2" t="s">
        <v>33177</v>
      </c>
      <c r="F17307" s="2"/>
      <c r="G17307" s="2" t="s">
        <v>169</v>
      </c>
      <c r="H17307" s="2"/>
      <c r="I17307" s="2" t="s">
        <v>223</v>
      </c>
      <c r="J17307" s="2" t="s">
        <v>106</v>
      </c>
      <c r="K17307" s="2">
        <v>9</v>
      </c>
      <c r="L17307" s="2" t="s">
        <v>717</v>
      </c>
      <c r="M17307" s="2">
        <v>11</v>
      </c>
      <c r="N17307" s="2" t="s">
        <v>718</v>
      </c>
      <c r="O17307" s="2">
        <v>1</v>
      </c>
      <c r="P17307" s="2">
        <v>0</v>
      </c>
      <c r="Q17307" s="2">
        <v>2018</v>
      </c>
      <c r="R17307" s="2">
        <v>9999</v>
      </c>
      <c r="S17307" s="2"/>
      <c r="T17307" s="2"/>
      <c r="U17307" s="2" t="s">
        <v>54</v>
      </c>
      <c r="V17307" s="2" t="s">
        <v>238</v>
      </c>
      <c r="W17307" s="2"/>
      <c r="X17307" s="2"/>
      <c r="Y17307" s="2"/>
      <c r="Z17307" s="2"/>
      <c r="AA17307" s="2"/>
      <c r="AB17307" s="2"/>
      <c r="AC17307" s="2"/>
      <c r="AD17307" s="2"/>
      <c r="AE17307" s="2"/>
      <c r="AF17307" s="2"/>
      <c r="AG17307" s="2"/>
      <c r="AH17307" s="2"/>
      <c r="AI17307" s="2"/>
      <c r="AJ17307" s="2">
        <v>0</v>
      </c>
      <c r="AK17307" s="2">
        <v>0</v>
      </c>
      <c r="AL17307" s="2">
        <v>0</v>
      </c>
      <c r="AM17307" s="2">
        <v>0</v>
      </c>
      <c r="AN17307" s="2"/>
      <c r="AO17307" s="2"/>
      <c r="AP17307" s="2"/>
      <c r="AQ17307" s="2"/>
      <c r="AR17307" s="2"/>
      <c r="AS17307" s="2"/>
      <c r="AT17307" s="2"/>
      <c r="AU17307" s="2"/>
      <c r="AV17307" s="2"/>
      <c r="AW17307" s="2"/>
      <c r="AX17307" s="2"/>
      <c r="AY17307" t="s">
        <v>49245</v>
      </c>
      <c r="AZ17307">
        <v>100</v>
      </c>
      <c r="BA17307" t="s">
        <v>49246</v>
      </c>
      <c r="BB17307">
        <v>100</v>
      </c>
    </row>
    <row r="17308" spans="1:54">
      <c r="A17308" s="2" t="s">
        <v>33178</v>
      </c>
      <c r="B17308" s="2" t="s">
        <v>33179</v>
      </c>
      <c r="C17308" s="2">
        <v>62025</v>
      </c>
      <c r="D17308" s="2" t="s">
        <v>162</v>
      </c>
      <c r="E17308" s="2" t="s">
        <v>33180</v>
      </c>
      <c r="F17308" s="2"/>
      <c r="G17308" s="2" t="s">
        <v>169</v>
      </c>
      <c r="H17308" s="2"/>
      <c r="I17308" s="2" t="s">
        <v>223</v>
      </c>
      <c r="J17308" s="2" t="s">
        <v>106</v>
      </c>
      <c r="K17308" s="2">
        <v>9</v>
      </c>
      <c r="L17308" s="2" t="s">
        <v>717</v>
      </c>
      <c r="M17308" s="2">
        <v>11</v>
      </c>
      <c r="N17308" s="2" t="s">
        <v>718</v>
      </c>
      <c r="O17308" s="2">
        <v>1</v>
      </c>
      <c r="P17308" s="2">
        <v>0</v>
      </c>
      <c r="Q17308" s="2">
        <v>2018</v>
      </c>
      <c r="R17308" s="2">
        <v>9999</v>
      </c>
      <c r="S17308" s="2"/>
      <c r="T17308" s="2"/>
      <c r="U17308" s="2" t="s">
        <v>54</v>
      </c>
      <c r="V17308" s="2" t="s">
        <v>238</v>
      </c>
      <c r="W17308" s="2"/>
      <c r="X17308" s="2"/>
      <c r="Y17308" s="2"/>
      <c r="Z17308" s="2"/>
      <c r="AA17308" s="2"/>
      <c r="AB17308" s="2"/>
      <c r="AC17308" s="2"/>
      <c r="AD17308" s="2"/>
      <c r="AE17308" s="2"/>
      <c r="AF17308" s="2"/>
      <c r="AG17308" s="2"/>
      <c r="AH17308" s="2"/>
      <c r="AI17308" s="2"/>
      <c r="AJ17308" s="2">
        <v>0</v>
      </c>
      <c r="AK17308" s="2">
        <v>0</v>
      </c>
      <c r="AL17308" s="2">
        <v>0</v>
      </c>
      <c r="AM17308" s="2">
        <v>0</v>
      </c>
      <c r="AN17308" s="2"/>
      <c r="AO17308" s="2"/>
      <c r="AP17308" s="2"/>
      <c r="AQ17308" s="2"/>
      <c r="AR17308" s="2"/>
      <c r="AS17308" s="2"/>
      <c r="AT17308" s="2"/>
      <c r="AU17308" s="2"/>
      <c r="AV17308" s="2"/>
      <c r="AW17308" s="2"/>
      <c r="AX17308" s="2"/>
      <c r="AY17308" t="s">
        <v>49245</v>
      </c>
      <c r="AZ17308">
        <v>100</v>
      </c>
      <c r="BA17308" t="s">
        <v>49246</v>
      </c>
      <c r="BB17308">
        <v>100</v>
      </c>
    </row>
    <row r="17309" spans="1:54">
      <c r="A17309" s="2" t="s">
        <v>33181</v>
      </c>
      <c r="B17309" s="2" t="s">
        <v>33182</v>
      </c>
      <c r="C17309" s="2">
        <v>62026</v>
      </c>
      <c r="D17309" s="2" t="s">
        <v>162</v>
      </c>
      <c r="E17309" s="2" t="s">
        <v>26977</v>
      </c>
      <c r="F17309" s="2"/>
      <c r="G17309" s="2" t="s">
        <v>169</v>
      </c>
      <c r="H17309" s="2"/>
      <c r="I17309" s="2" t="s">
        <v>223</v>
      </c>
      <c r="J17309" s="2" t="s">
        <v>106</v>
      </c>
      <c r="K17309" s="2">
        <v>9</v>
      </c>
      <c r="L17309" s="2" t="s">
        <v>717</v>
      </c>
      <c r="M17309" s="2">
        <v>11</v>
      </c>
      <c r="N17309" s="2" t="s">
        <v>718</v>
      </c>
      <c r="O17309" s="2">
        <v>1</v>
      </c>
      <c r="P17309" s="2">
        <v>0</v>
      </c>
      <c r="Q17309" s="2">
        <v>2018</v>
      </c>
      <c r="R17309" s="2">
        <v>9999</v>
      </c>
      <c r="S17309" s="2"/>
      <c r="T17309" s="2"/>
      <c r="U17309" s="2" t="s">
        <v>54</v>
      </c>
      <c r="V17309" s="2" t="s">
        <v>238</v>
      </c>
      <c r="W17309" s="2"/>
      <c r="X17309" s="2"/>
      <c r="Y17309" s="2"/>
      <c r="Z17309" s="2"/>
      <c r="AA17309" s="2"/>
      <c r="AB17309" s="2"/>
      <c r="AC17309" s="2"/>
      <c r="AD17309" s="2"/>
      <c r="AE17309" s="2"/>
      <c r="AF17309" s="2"/>
      <c r="AG17309" s="2"/>
      <c r="AH17309" s="2"/>
      <c r="AI17309" s="2"/>
      <c r="AJ17309" s="2">
        <v>0</v>
      </c>
      <c r="AK17309" s="2">
        <v>0</v>
      </c>
      <c r="AL17309" s="2">
        <v>0</v>
      </c>
      <c r="AM17309" s="2">
        <v>0</v>
      </c>
      <c r="AN17309" s="2"/>
      <c r="AO17309" s="2"/>
      <c r="AP17309" s="2"/>
      <c r="AQ17309" s="2"/>
      <c r="AR17309" s="2"/>
      <c r="AS17309" s="2"/>
      <c r="AT17309" s="2"/>
      <c r="AU17309" s="2"/>
      <c r="AV17309" s="2"/>
      <c r="AW17309" s="2"/>
      <c r="AX17309" s="2"/>
      <c r="AY17309" t="s">
        <v>49245</v>
      </c>
      <c r="AZ17309">
        <v>100</v>
      </c>
      <c r="BA17309" t="s">
        <v>49246</v>
      </c>
      <c r="BB17309">
        <v>100</v>
      </c>
    </row>
    <row r="17310" spans="1:54">
      <c r="A17310" s="2" t="s">
        <v>33183</v>
      </c>
      <c r="B17310" s="2" t="s">
        <v>33184</v>
      </c>
      <c r="C17310" s="2">
        <v>62027</v>
      </c>
      <c r="D17310" s="2" t="s">
        <v>162</v>
      </c>
      <c r="E17310" s="2" t="s">
        <v>25632</v>
      </c>
      <c r="F17310" s="2"/>
      <c r="G17310" s="2" t="s">
        <v>5772</v>
      </c>
      <c r="H17310" s="2"/>
      <c r="I17310" s="2" t="s">
        <v>356</v>
      </c>
      <c r="J17310" s="2" t="s">
        <v>357</v>
      </c>
      <c r="K17310" s="2">
        <v>34</v>
      </c>
      <c r="L17310" s="2" t="s">
        <v>711</v>
      </c>
      <c r="M17310" s="2">
        <v>13</v>
      </c>
      <c r="N17310" s="2" t="s">
        <v>712</v>
      </c>
      <c r="O17310" s="2">
        <v>0.5</v>
      </c>
      <c r="P17310" s="2">
        <v>0</v>
      </c>
      <c r="Q17310" s="2">
        <v>2016</v>
      </c>
      <c r="R17310" s="2">
        <v>9999</v>
      </c>
      <c r="S17310" s="2"/>
      <c r="T17310" s="2"/>
      <c r="U17310" s="2" t="s">
        <v>54</v>
      </c>
      <c r="V17310" s="2" t="s">
        <v>5772</v>
      </c>
      <c r="W17310" s="2"/>
      <c r="X17310" s="2"/>
      <c r="Y17310" s="2"/>
      <c r="Z17310" s="2"/>
      <c r="AA17310" s="2"/>
      <c r="AB17310" s="2"/>
      <c r="AC17310" s="2"/>
      <c r="AD17310" s="2"/>
      <c r="AE17310" s="2"/>
      <c r="AF17310" s="2"/>
      <c r="AG17310" s="2"/>
      <c r="AH17310" s="2"/>
      <c r="AI17310" s="2"/>
      <c r="AJ17310" s="2">
        <v>0</v>
      </c>
      <c r="AK17310" s="2">
        <v>0</v>
      </c>
      <c r="AL17310" s="2">
        <v>0</v>
      </c>
      <c r="AM17310" s="2">
        <v>0</v>
      </c>
      <c r="AN17310" s="2"/>
      <c r="AO17310" s="2"/>
      <c r="AP17310" s="2"/>
      <c r="AQ17310" s="2"/>
      <c r="AR17310" s="2"/>
      <c r="AS17310" s="2"/>
      <c r="AT17310" s="2"/>
      <c r="AU17310" s="2"/>
      <c r="AV17310" s="2"/>
      <c r="AW17310" s="2"/>
      <c r="AX17310" s="2"/>
      <c r="AY17310" t="s">
        <v>51566</v>
      </c>
      <c r="AZ17310">
        <v>100</v>
      </c>
      <c r="BA17310" t="s">
        <v>51566</v>
      </c>
      <c r="BB17310">
        <v>100</v>
      </c>
    </row>
    <row r="17311" spans="1:54">
      <c r="A17311" s="2" t="s">
        <v>33183</v>
      </c>
      <c r="B17311" s="2" t="s">
        <v>33185</v>
      </c>
      <c r="C17311" s="2">
        <v>62027</v>
      </c>
      <c r="D17311" s="2" t="s">
        <v>162</v>
      </c>
      <c r="E17311" s="2" t="s">
        <v>17185</v>
      </c>
      <c r="F17311" s="2"/>
      <c r="G17311" s="2" t="s">
        <v>169</v>
      </c>
      <c r="H17311" s="2"/>
      <c r="I17311" s="2" t="s">
        <v>356</v>
      </c>
      <c r="J17311" s="2" t="s">
        <v>357</v>
      </c>
      <c r="K17311" s="2">
        <v>34</v>
      </c>
      <c r="L17311" s="2" t="s">
        <v>711</v>
      </c>
      <c r="M17311" s="2">
        <v>13</v>
      </c>
      <c r="N17311" s="2" t="s">
        <v>712</v>
      </c>
      <c r="O17311" s="2">
        <v>0.7</v>
      </c>
      <c r="P17311" s="2">
        <v>0</v>
      </c>
      <c r="Q17311" s="2">
        <v>2016</v>
      </c>
      <c r="R17311" s="2">
        <v>9999</v>
      </c>
      <c r="S17311" s="2"/>
      <c r="T17311" s="2"/>
      <c r="U17311" s="2" t="s">
        <v>54</v>
      </c>
      <c r="V17311" s="2" t="s">
        <v>238</v>
      </c>
      <c r="W17311" s="2"/>
      <c r="X17311" s="2"/>
      <c r="Y17311" s="2"/>
      <c r="Z17311" s="2"/>
      <c r="AA17311" s="2"/>
      <c r="AB17311" s="2"/>
      <c r="AC17311" s="2"/>
      <c r="AD17311" s="2"/>
      <c r="AE17311" s="2"/>
      <c r="AF17311" s="2"/>
      <c r="AG17311" s="2"/>
      <c r="AH17311" s="2"/>
      <c r="AI17311" s="2"/>
      <c r="AJ17311" s="2">
        <v>0</v>
      </c>
      <c r="AK17311" s="2">
        <v>0</v>
      </c>
      <c r="AL17311" s="2">
        <v>0</v>
      </c>
      <c r="AM17311" s="2">
        <v>0</v>
      </c>
      <c r="AN17311" s="2"/>
      <c r="AO17311" s="2"/>
      <c r="AP17311" s="2"/>
      <c r="AQ17311" s="2"/>
      <c r="AR17311" s="2"/>
      <c r="AS17311" s="2"/>
      <c r="AT17311" s="2"/>
      <c r="AU17311" s="2"/>
      <c r="AV17311" s="2"/>
      <c r="AW17311" s="2"/>
      <c r="AX17311" s="2"/>
      <c r="AY17311" t="s">
        <v>51566</v>
      </c>
      <c r="AZ17311">
        <v>100</v>
      </c>
      <c r="BA17311" t="s">
        <v>51566</v>
      </c>
      <c r="BB17311">
        <v>100</v>
      </c>
    </row>
    <row r="17312" spans="1:54">
      <c r="A17312" s="2" t="s">
        <v>33186</v>
      </c>
      <c r="B17312" s="2" t="s">
        <v>33187</v>
      </c>
      <c r="C17312" s="2">
        <v>62028</v>
      </c>
      <c r="D17312" s="2" t="s">
        <v>162</v>
      </c>
      <c r="E17312" s="2" t="s">
        <v>33188</v>
      </c>
      <c r="F17312" s="2"/>
      <c r="G17312" s="2" t="s">
        <v>169</v>
      </c>
      <c r="H17312" s="2"/>
      <c r="I17312" s="2" t="s">
        <v>1819</v>
      </c>
      <c r="J17312" s="2" t="s">
        <v>78</v>
      </c>
      <c r="K17312" s="2">
        <v>6</v>
      </c>
      <c r="L17312" s="2" t="s">
        <v>614</v>
      </c>
      <c r="M17312" s="2">
        <v>37</v>
      </c>
      <c r="N17312" s="2" t="s">
        <v>615</v>
      </c>
      <c r="O17312" s="2">
        <v>3.3</v>
      </c>
      <c r="P17312" s="2">
        <v>0</v>
      </c>
      <c r="Q17312" s="2">
        <v>2017</v>
      </c>
      <c r="R17312" s="2">
        <v>9999</v>
      </c>
      <c r="S17312" s="2"/>
      <c r="T17312" s="2"/>
      <c r="U17312" s="2" t="s">
        <v>54</v>
      </c>
      <c r="V17312" s="2" t="s">
        <v>238</v>
      </c>
      <c r="W17312" s="2"/>
      <c r="X17312" s="2"/>
      <c r="Y17312" s="2"/>
      <c r="Z17312" s="2"/>
      <c r="AA17312" s="2"/>
      <c r="AB17312" s="2"/>
      <c r="AC17312" s="2"/>
      <c r="AD17312" s="2"/>
      <c r="AE17312" s="2"/>
      <c r="AF17312" s="2"/>
      <c r="AG17312" s="2"/>
      <c r="AH17312" s="2"/>
      <c r="AI17312" s="2"/>
      <c r="AJ17312" s="2">
        <v>0</v>
      </c>
      <c r="AK17312" s="2">
        <v>0</v>
      </c>
      <c r="AL17312" s="2">
        <v>0</v>
      </c>
      <c r="AM17312" s="2">
        <v>0</v>
      </c>
      <c r="AN17312" s="2"/>
      <c r="AO17312" s="2"/>
      <c r="AP17312" s="2"/>
      <c r="AQ17312" s="2"/>
      <c r="AR17312" s="2"/>
      <c r="AS17312" s="2"/>
      <c r="AT17312" s="2"/>
      <c r="AU17312" s="2"/>
      <c r="AV17312" s="2"/>
      <c r="AW17312" s="2"/>
      <c r="AX17312" s="2"/>
      <c r="AY17312" t="s">
        <v>51567</v>
      </c>
      <c r="AZ17312">
        <v>100</v>
      </c>
      <c r="BA17312" t="s">
        <v>48814</v>
      </c>
      <c r="BB17312">
        <v>100</v>
      </c>
    </row>
    <row r="17313" spans="1:54">
      <c r="A17313" s="2" t="s">
        <v>33189</v>
      </c>
      <c r="B17313" s="2" t="s">
        <v>33190</v>
      </c>
      <c r="C17313" s="2">
        <v>62029</v>
      </c>
      <c r="D17313" s="2" t="s">
        <v>162</v>
      </c>
      <c r="E17313" s="2" t="s">
        <v>33191</v>
      </c>
      <c r="F17313" s="2"/>
      <c r="G17313" s="2" t="s">
        <v>169</v>
      </c>
      <c r="H17313" s="2"/>
      <c r="I17313" s="2" t="s">
        <v>604</v>
      </c>
      <c r="J17313" s="2" t="s">
        <v>69</v>
      </c>
      <c r="K17313" s="2">
        <v>36</v>
      </c>
      <c r="L17313" s="2" t="s">
        <v>3966</v>
      </c>
      <c r="M17313" s="2">
        <v>109</v>
      </c>
      <c r="N17313" s="2" t="s">
        <v>3967</v>
      </c>
      <c r="O17313" s="2">
        <v>1.8</v>
      </c>
      <c r="P17313" s="2">
        <v>0</v>
      </c>
      <c r="Q17313" s="2">
        <v>2017</v>
      </c>
      <c r="R17313" s="2">
        <v>9999</v>
      </c>
      <c r="S17313" s="2"/>
      <c r="T17313" s="2"/>
      <c r="U17313" s="2" t="s">
        <v>54</v>
      </c>
      <c r="V17313" s="2" t="s">
        <v>238</v>
      </c>
      <c r="W17313" s="2"/>
      <c r="X17313" s="2"/>
      <c r="Y17313" s="2"/>
      <c r="Z17313" s="2"/>
      <c r="AA17313" s="2"/>
      <c r="AB17313" s="2"/>
      <c r="AC17313" s="2"/>
      <c r="AD17313" s="2"/>
      <c r="AE17313" s="2"/>
      <c r="AF17313" s="2"/>
      <c r="AG17313" s="2"/>
      <c r="AH17313" s="2"/>
      <c r="AI17313" s="2"/>
      <c r="AJ17313" s="2">
        <v>0</v>
      </c>
      <c r="AK17313" s="2">
        <v>0</v>
      </c>
      <c r="AL17313" s="2">
        <v>0</v>
      </c>
      <c r="AM17313" s="2">
        <v>0</v>
      </c>
      <c r="AN17313" s="2"/>
      <c r="AO17313" s="2"/>
      <c r="AP17313" s="2"/>
      <c r="AQ17313" s="2"/>
      <c r="AR17313" s="2"/>
      <c r="AS17313" s="2"/>
      <c r="AT17313" s="2"/>
      <c r="AU17313" s="2"/>
      <c r="AV17313" s="2"/>
      <c r="AW17313" s="2"/>
      <c r="AX17313" s="2"/>
      <c r="AY17313" t="s">
        <v>33189</v>
      </c>
      <c r="AZ17313">
        <v>100</v>
      </c>
      <c r="BA17313" t="s">
        <v>33189</v>
      </c>
      <c r="BB17313">
        <v>100</v>
      </c>
    </row>
    <row r="17314" spans="1:54">
      <c r="A17314" s="2" t="s">
        <v>33192</v>
      </c>
      <c r="B17314" s="2" t="s">
        <v>33193</v>
      </c>
      <c r="C17314" s="2">
        <v>62030</v>
      </c>
      <c r="D17314" s="2" t="s">
        <v>162</v>
      </c>
      <c r="E17314" s="2" t="s">
        <v>33194</v>
      </c>
      <c r="F17314" s="2"/>
      <c r="G17314" s="2" t="s">
        <v>169</v>
      </c>
      <c r="H17314" s="2"/>
      <c r="I17314" s="2" t="s">
        <v>212</v>
      </c>
      <c r="J17314" s="2" t="s">
        <v>67</v>
      </c>
      <c r="K17314" s="2">
        <v>27</v>
      </c>
      <c r="L17314" s="2" t="s">
        <v>6935</v>
      </c>
      <c r="M17314" s="2">
        <v>25</v>
      </c>
      <c r="N17314" s="2" t="s">
        <v>6936</v>
      </c>
      <c r="O17314" s="2">
        <v>2</v>
      </c>
      <c r="P17314" s="2">
        <v>0</v>
      </c>
      <c r="Q17314" s="2">
        <v>2019</v>
      </c>
      <c r="R17314" s="2">
        <v>9999</v>
      </c>
      <c r="S17314" s="2"/>
      <c r="T17314" s="2"/>
      <c r="U17314" s="2" t="s">
        <v>54</v>
      </c>
      <c r="V17314" s="2" t="s">
        <v>238</v>
      </c>
      <c r="W17314" s="2"/>
      <c r="X17314" s="2"/>
      <c r="Y17314" s="2"/>
      <c r="Z17314" s="2"/>
      <c r="AA17314" s="2"/>
      <c r="AB17314" s="2"/>
      <c r="AC17314" s="2"/>
      <c r="AD17314" s="2"/>
      <c r="AE17314" s="2"/>
      <c r="AF17314" s="2"/>
      <c r="AG17314" s="2"/>
      <c r="AH17314" s="2"/>
      <c r="AI17314" s="2"/>
      <c r="AJ17314" s="2">
        <v>0</v>
      </c>
      <c r="AK17314" s="2">
        <v>0</v>
      </c>
      <c r="AL17314" s="2">
        <v>0</v>
      </c>
      <c r="AM17314" s="2">
        <v>0</v>
      </c>
      <c r="AN17314" s="2"/>
      <c r="AO17314" s="2"/>
      <c r="AP17314" s="2"/>
      <c r="AQ17314" s="2"/>
      <c r="AR17314" s="2"/>
      <c r="AS17314" s="2"/>
      <c r="AT17314" s="2"/>
      <c r="AU17314" s="2"/>
      <c r="AV17314" s="2"/>
      <c r="AW17314" s="2"/>
      <c r="AX17314" s="2"/>
      <c r="AY17314" t="s">
        <v>51568</v>
      </c>
      <c r="AZ17314">
        <v>100</v>
      </c>
      <c r="BA17314" t="s">
        <v>51568</v>
      </c>
      <c r="BB17314">
        <v>100</v>
      </c>
    </row>
    <row r="17315" spans="1:54">
      <c r="A17315" s="2" t="s">
        <v>33195</v>
      </c>
      <c r="B17315" s="2" t="s">
        <v>33196</v>
      </c>
      <c r="C17315" s="2">
        <v>62031</v>
      </c>
      <c r="D17315" s="2" t="s">
        <v>162</v>
      </c>
      <c r="E17315" s="2" t="s">
        <v>33197</v>
      </c>
      <c r="F17315" s="2"/>
      <c r="G17315" s="2" t="s">
        <v>169</v>
      </c>
      <c r="H17315" s="2"/>
      <c r="I17315" s="2" t="s">
        <v>212</v>
      </c>
      <c r="J17315" s="2" t="s">
        <v>67</v>
      </c>
      <c r="K17315" s="2">
        <v>27</v>
      </c>
      <c r="L17315" s="2" t="s">
        <v>3109</v>
      </c>
      <c r="M17315" s="2">
        <v>141</v>
      </c>
      <c r="N17315" s="2" t="s">
        <v>3110</v>
      </c>
      <c r="O17315" s="2">
        <v>5</v>
      </c>
      <c r="P17315" s="2">
        <v>0</v>
      </c>
      <c r="Q17315" s="2">
        <v>2019</v>
      </c>
      <c r="R17315" s="2">
        <v>9999</v>
      </c>
      <c r="S17315" s="2"/>
      <c r="T17315" s="2"/>
      <c r="U17315" s="2" t="s">
        <v>54</v>
      </c>
      <c r="V17315" s="2" t="s">
        <v>238</v>
      </c>
      <c r="W17315" s="2"/>
      <c r="X17315" s="2"/>
      <c r="Y17315" s="2"/>
      <c r="Z17315" s="2"/>
      <c r="AA17315" s="2"/>
      <c r="AB17315" s="2"/>
      <c r="AC17315" s="2"/>
      <c r="AD17315" s="2"/>
      <c r="AE17315" s="2"/>
      <c r="AF17315" s="2"/>
      <c r="AG17315" s="2"/>
      <c r="AH17315" s="2"/>
      <c r="AI17315" s="2"/>
      <c r="AJ17315" s="2">
        <v>0</v>
      </c>
      <c r="AK17315" s="2">
        <v>0</v>
      </c>
      <c r="AL17315" s="2">
        <v>0</v>
      </c>
      <c r="AM17315" s="2">
        <v>0</v>
      </c>
      <c r="AN17315" s="2"/>
      <c r="AO17315" s="2"/>
      <c r="AP17315" s="2"/>
      <c r="AQ17315" s="2"/>
      <c r="AR17315" s="2"/>
      <c r="AS17315" s="2"/>
      <c r="AT17315" s="2"/>
      <c r="AU17315" s="2"/>
      <c r="AV17315" s="2"/>
      <c r="AW17315" s="2"/>
      <c r="AX17315" s="2"/>
      <c r="AY17315" t="s">
        <v>51569</v>
      </c>
      <c r="AZ17315">
        <v>100</v>
      </c>
      <c r="BA17315" t="s">
        <v>51569</v>
      </c>
      <c r="BB17315">
        <v>100</v>
      </c>
    </row>
    <row r="17316" spans="1:54">
      <c r="A17316" s="2" t="s">
        <v>33198</v>
      </c>
      <c r="B17316" s="2" t="s">
        <v>33199</v>
      </c>
      <c r="C17316" s="2">
        <v>62032</v>
      </c>
      <c r="D17316" s="2" t="s">
        <v>162</v>
      </c>
      <c r="E17316" s="2" t="s">
        <v>664</v>
      </c>
      <c r="F17316" s="2"/>
      <c r="G17316" s="2" t="s">
        <v>169</v>
      </c>
      <c r="H17316" s="2"/>
      <c r="I17316" s="2" t="s">
        <v>212</v>
      </c>
      <c r="J17316" s="2" t="s">
        <v>67</v>
      </c>
      <c r="K17316" s="2">
        <v>27</v>
      </c>
      <c r="L17316" s="2" t="s">
        <v>6804</v>
      </c>
      <c r="M17316" s="2">
        <v>85</v>
      </c>
      <c r="N17316" s="2" t="s">
        <v>6805</v>
      </c>
      <c r="O17316" s="2">
        <v>3</v>
      </c>
      <c r="P17316" s="2">
        <v>0</v>
      </c>
      <c r="Q17316" s="2">
        <v>2019</v>
      </c>
      <c r="R17316" s="2">
        <v>9999</v>
      </c>
      <c r="S17316" s="2"/>
      <c r="T17316" s="2"/>
      <c r="U17316" s="2" t="s">
        <v>54</v>
      </c>
      <c r="V17316" s="2" t="s">
        <v>238</v>
      </c>
      <c r="W17316" s="2"/>
      <c r="X17316" s="2"/>
      <c r="Y17316" s="2"/>
      <c r="Z17316" s="2"/>
      <c r="AA17316" s="2"/>
      <c r="AB17316" s="2"/>
      <c r="AC17316" s="2"/>
      <c r="AD17316" s="2"/>
      <c r="AE17316" s="2"/>
      <c r="AF17316" s="2"/>
      <c r="AG17316" s="2"/>
      <c r="AH17316" s="2"/>
      <c r="AI17316" s="2"/>
      <c r="AJ17316" s="2">
        <v>0</v>
      </c>
      <c r="AK17316" s="2">
        <v>0</v>
      </c>
      <c r="AL17316" s="2">
        <v>0</v>
      </c>
      <c r="AM17316" s="2">
        <v>0</v>
      </c>
      <c r="AN17316" s="2"/>
      <c r="AO17316" s="2"/>
      <c r="AP17316" s="2"/>
      <c r="AQ17316" s="2"/>
      <c r="AR17316" s="2"/>
      <c r="AS17316" s="2"/>
      <c r="AT17316" s="2"/>
      <c r="AU17316" s="2"/>
      <c r="AV17316" s="2"/>
      <c r="AW17316" s="2"/>
      <c r="AX17316" s="2"/>
      <c r="AY17316" t="s">
        <v>51570</v>
      </c>
      <c r="AZ17316">
        <v>100</v>
      </c>
      <c r="BA17316" t="s">
        <v>51570</v>
      </c>
      <c r="BB17316">
        <v>100</v>
      </c>
    </row>
    <row r="17317" spans="1:54">
      <c r="A17317" s="2" t="s">
        <v>33200</v>
      </c>
      <c r="B17317" s="2" t="s">
        <v>33201</v>
      </c>
      <c r="C17317" s="2">
        <v>62034</v>
      </c>
      <c r="D17317" s="2" t="s">
        <v>162</v>
      </c>
      <c r="E17317" s="2" t="s">
        <v>87</v>
      </c>
      <c r="F17317" s="2"/>
      <c r="G17317" s="2" t="s">
        <v>169</v>
      </c>
      <c r="H17317" s="2"/>
      <c r="I17317" s="2" t="s">
        <v>1339</v>
      </c>
      <c r="J17317" s="2" t="s">
        <v>69</v>
      </c>
      <c r="K17317" s="2">
        <v>36</v>
      </c>
      <c r="L17317" s="2" t="s">
        <v>848</v>
      </c>
      <c r="M17317" s="2">
        <v>105</v>
      </c>
      <c r="N17317" s="2" t="s">
        <v>8009</v>
      </c>
      <c r="O17317" s="2">
        <v>2</v>
      </c>
      <c r="P17317" s="2">
        <v>0</v>
      </c>
      <c r="Q17317" s="2">
        <v>2018</v>
      </c>
      <c r="R17317" s="2">
        <v>9999</v>
      </c>
      <c r="S17317" s="2"/>
      <c r="T17317" s="2"/>
      <c r="U17317" s="2" t="s">
        <v>54</v>
      </c>
      <c r="V17317" s="2" t="s">
        <v>238</v>
      </c>
      <c r="W17317" s="2"/>
      <c r="X17317" s="2"/>
      <c r="Y17317" s="2"/>
      <c r="Z17317" s="2"/>
      <c r="AA17317" s="2"/>
      <c r="AB17317" s="2"/>
      <c r="AC17317" s="2"/>
      <c r="AD17317" s="2"/>
      <c r="AE17317" s="2"/>
      <c r="AF17317" s="2"/>
      <c r="AG17317" s="2"/>
      <c r="AH17317" s="2"/>
      <c r="AI17317" s="2"/>
      <c r="AJ17317" s="2">
        <v>0</v>
      </c>
      <c r="AK17317" s="2">
        <v>0</v>
      </c>
      <c r="AL17317" s="2">
        <v>0</v>
      </c>
      <c r="AM17317" s="2">
        <v>0</v>
      </c>
      <c r="AN17317" s="2"/>
      <c r="AO17317" s="2"/>
      <c r="AP17317" s="2"/>
      <c r="AQ17317" s="2"/>
      <c r="AR17317" s="2"/>
      <c r="AS17317" s="2"/>
      <c r="AT17317" s="2"/>
      <c r="AU17317" s="2"/>
      <c r="AV17317" s="2"/>
      <c r="AW17317" s="2"/>
      <c r="AX17317" s="2"/>
      <c r="AY17317" t="s">
        <v>51571</v>
      </c>
      <c r="AZ17317">
        <v>100</v>
      </c>
      <c r="BA17317" t="s">
        <v>51571</v>
      </c>
      <c r="BB17317">
        <v>100</v>
      </c>
    </row>
    <row r="17318" spans="1:54">
      <c r="A17318" s="2" t="s">
        <v>33202</v>
      </c>
      <c r="B17318" s="2" t="s">
        <v>33203</v>
      </c>
      <c r="C17318" s="2">
        <v>62035</v>
      </c>
      <c r="D17318" s="2" t="s">
        <v>162</v>
      </c>
      <c r="E17318" s="2" t="s">
        <v>33204</v>
      </c>
      <c r="F17318" s="2"/>
      <c r="G17318" s="2" t="s">
        <v>168</v>
      </c>
      <c r="H17318" s="2"/>
      <c r="I17318" s="2" t="s">
        <v>822</v>
      </c>
      <c r="J17318" s="2" t="s">
        <v>97</v>
      </c>
      <c r="K17318" s="2">
        <v>19</v>
      </c>
      <c r="L17318" s="2" t="s">
        <v>1769</v>
      </c>
      <c r="M17318" s="2">
        <v>35</v>
      </c>
      <c r="N17318" s="2" t="s">
        <v>33205</v>
      </c>
      <c r="O17318" s="2">
        <v>200</v>
      </c>
      <c r="P17318" s="2">
        <v>0</v>
      </c>
      <c r="Q17318" s="2">
        <v>2019</v>
      </c>
      <c r="R17318" s="2">
        <v>9999</v>
      </c>
      <c r="S17318" s="2"/>
      <c r="T17318" s="2"/>
      <c r="U17318" s="2" t="s">
        <v>54</v>
      </c>
      <c r="V17318" s="2" t="s">
        <v>241</v>
      </c>
      <c r="W17318" s="2"/>
      <c r="X17318" s="2"/>
      <c r="Y17318" s="2"/>
      <c r="Z17318" s="2"/>
      <c r="AA17318" s="2"/>
      <c r="AB17318" s="2"/>
      <c r="AC17318" s="2"/>
      <c r="AD17318" s="2"/>
      <c r="AE17318" s="2"/>
      <c r="AF17318" s="2"/>
      <c r="AG17318" s="2"/>
      <c r="AH17318" s="2"/>
      <c r="AI17318" s="2"/>
      <c r="AJ17318" s="2">
        <v>0</v>
      </c>
      <c r="AK17318" s="2">
        <v>0</v>
      </c>
      <c r="AL17318" s="2">
        <v>0</v>
      </c>
      <c r="AM17318" s="2">
        <v>0</v>
      </c>
      <c r="AN17318" s="2"/>
      <c r="AO17318" s="2"/>
      <c r="AP17318" s="2"/>
      <c r="AQ17318" s="2"/>
      <c r="AR17318" s="2"/>
      <c r="AS17318" s="2"/>
      <c r="AT17318" s="2"/>
      <c r="AU17318" s="2"/>
      <c r="AV17318" s="2"/>
      <c r="AW17318" s="2"/>
      <c r="AX17318" s="2"/>
      <c r="AY17318" t="s">
        <v>51572</v>
      </c>
      <c r="AZ17318">
        <v>100</v>
      </c>
      <c r="BA17318" t="s">
        <v>46833</v>
      </c>
      <c r="BB17318">
        <v>100</v>
      </c>
    </row>
    <row r="17319" spans="1:54">
      <c r="A17319" s="2" t="s">
        <v>33206</v>
      </c>
      <c r="B17319" s="2" t="s">
        <v>33207</v>
      </c>
      <c r="C17319" s="2">
        <v>62036</v>
      </c>
      <c r="D17319" s="2" t="s">
        <v>162</v>
      </c>
      <c r="E17319" s="2" t="s">
        <v>33208</v>
      </c>
      <c r="F17319" s="2"/>
      <c r="G17319" s="2" t="s">
        <v>169</v>
      </c>
      <c r="H17319" s="2"/>
      <c r="I17319" s="2" t="s">
        <v>212</v>
      </c>
      <c r="J17319" s="2" t="s">
        <v>67</v>
      </c>
      <c r="K17319" s="2">
        <v>27</v>
      </c>
      <c r="L17319" s="2" t="s">
        <v>177</v>
      </c>
      <c r="M17319" s="2">
        <v>145</v>
      </c>
      <c r="N17319" s="2" t="s">
        <v>289</v>
      </c>
      <c r="O17319" s="2">
        <v>5</v>
      </c>
      <c r="P17319" s="2">
        <v>0</v>
      </c>
      <c r="Q17319" s="2">
        <v>2019</v>
      </c>
      <c r="R17319" s="2">
        <v>9999</v>
      </c>
      <c r="S17319" s="2"/>
      <c r="T17319" s="2"/>
      <c r="U17319" s="2" t="s">
        <v>54</v>
      </c>
      <c r="V17319" s="2" t="s">
        <v>238</v>
      </c>
      <c r="W17319" s="2"/>
      <c r="X17319" s="2"/>
      <c r="Y17319" s="2"/>
      <c r="Z17319" s="2"/>
      <c r="AA17319" s="2"/>
      <c r="AB17319" s="2"/>
      <c r="AC17319" s="2"/>
      <c r="AD17319" s="2"/>
      <c r="AE17319" s="2"/>
      <c r="AF17319" s="2"/>
      <c r="AG17319" s="2"/>
      <c r="AH17319" s="2"/>
      <c r="AI17319" s="2"/>
      <c r="AJ17319" s="2">
        <v>0</v>
      </c>
      <c r="AK17319" s="2">
        <v>0</v>
      </c>
      <c r="AL17319" s="2">
        <v>0</v>
      </c>
      <c r="AM17319" s="2">
        <v>0</v>
      </c>
      <c r="AN17319" s="2"/>
      <c r="AO17319" s="2"/>
      <c r="AP17319" s="2"/>
      <c r="AQ17319" s="2"/>
      <c r="AR17319" s="2"/>
      <c r="AS17319" s="2"/>
      <c r="AT17319" s="2"/>
      <c r="AU17319" s="2"/>
      <c r="AV17319" s="2"/>
      <c r="AW17319" s="2"/>
      <c r="AX17319" s="2"/>
      <c r="AY17319" t="s">
        <v>51573</v>
      </c>
      <c r="AZ17319">
        <v>100</v>
      </c>
      <c r="BA17319" t="s">
        <v>51573</v>
      </c>
      <c r="BB17319">
        <v>100</v>
      </c>
    </row>
    <row r="17320" spans="1:54">
      <c r="A17320" s="2" t="s">
        <v>33209</v>
      </c>
      <c r="B17320" s="2" t="s">
        <v>33210</v>
      </c>
      <c r="C17320" s="2">
        <v>62037</v>
      </c>
      <c r="D17320" s="2" t="s">
        <v>162</v>
      </c>
      <c r="E17320" s="2" t="s">
        <v>33211</v>
      </c>
      <c r="F17320" s="2"/>
      <c r="G17320" s="2" t="s">
        <v>169</v>
      </c>
      <c r="H17320" s="2"/>
      <c r="I17320" s="2" t="s">
        <v>212</v>
      </c>
      <c r="J17320" s="2" t="s">
        <v>67</v>
      </c>
      <c r="K17320" s="2">
        <v>27</v>
      </c>
      <c r="L17320" s="2" t="s">
        <v>16887</v>
      </c>
      <c r="M17320" s="2">
        <v>169</v>
      </c>
      <c r="N17320" s="2" t="s">
        <v>16888</v>
      </c>
      <c r="O17320" s="2">
        <v>5</v>
      </c>
      <c r="P17320" s="2">
        <v>0</v>
      </c>
      <c r="Q17320" s="2">
        <v>2019</v>
      </c>
      <c r="R17320" s="2">
        <v>9999</v>
      </c>
      <c r="S17320" s="2"/>
      <c r="T17320" s="2"/>
      <c r="U17320" s="2" t="s">
        <v>54</v>
      </c>
      <c r="V17320" s="2" t="s">
        <v>238</v>
      </c>
      <c r="W17320" s="2"/>
      <c r="X17320" s="2"/>
      <c r="Y17320" s="2"/>
      <c r="Z17320" s="2"/>
      <c r="AA17320" s="2"/>
      <c r="AB17320" s="2"/>
      <c r="AC17320" s="2"/>
      <c r="AD17320" s="2"/>
      <c r="AE17320" s="2"/>
      <c r="AF17320" s="2"/>
      <c r="AG17320" s="2"/>
      <c r="AH17320" s="2"/>
      <c r="AI17320" s="2"/>
      <c r="AJ17320" s="2">
        <v>0</v>
      </c>
      <c r="AK17320" s="2">
        <v>0</v>
      </c>
      <c r="AL17320" s="2">
        <v>0</v>
      </c>
      <c r="AM17320" s="2">
        <v>0</v>
      </c>
      <c r="AN17320" s="2"/>
      <c r="AO17320" s="2"/>
      <c r="AP17320" s="2"/>
      <c r="AQ17320" s="2"/>
      <c r="AR17320" s="2"/>
      <c r="AS17320" s="2"/>
      <c r="AT17320" s="2"/>
      <c r="AU17320" s="2"/>
      <c r="AV17320" s="2"/>
      <c r="AW17320" s="2"/>
      <c r="AX17320" s="2"/>
      <c r="AY17320" t="s">
        <v>51574</v>
      </c>
      <c r="AZ17320">
        <v>100</v>
      </c>
      <c r="BA17320" t="s">
        <v>51574</v>
      </c>
      <c r="BB17320">
        <v>100</v>
      </c>
    </row>
    <row r="17321" spans="1:54">
      <c r="A17321" s="2" t="s">
        <v>33212</v>
      </c>
      <c r="B17321" s="2" t="s">
        <v>33213</v>
      </c>
      <c r="C17321" s="2">
        <v>62038</v>
      </c>
      <c r="D17321" s="2" t="s">
        <v>162</v>
      </c>
      <c r="E17321" s="2" t="s">
        <v>33214</v>
      </c>
      <c r="F17321" s="2"/>
      <c r="G17321" s="2" t="s">
        <v>168</v>
      </c>
      <c r="H17321" s="2"/>
      <c r="I17321" s="2" t="s">
        <v>1756</v>
      </c>
      <c r="J17321" s="2" t="s">
        <v>81</v>
      </c>
      <c r="K17321" s="2">
        <v>48</v>
      </c>
      <c r="L17321" s="2" t="s">
        <v>33215</v>
      </c>
      <c r="M17321" s="2">
        <v>235</v>
      </c>
      <c r="N17321" s="2" t="s">
        <v>33216</v>
      </c>
      <c r="O17321" s="2">
        <v>302.39999999999998</v>
      </c>
      <c r="P17321" s="2">
        <v>0</v>
      </c>
      <c r="Q17321" s="2">
        <v>2019</v>
      </c>
      <c r="R17321" s="2">
        <v>9999</v>
      </c>
      <c r="S17321" s="2"/>
      <c r="T17321" s="2"/>
      <c r="U17321" s="2" t="s">
        <v>54</v>
      </c>
      <c r="V17321" s="2" t="s">
        <v>241</v>
      </c>
      <c r="W17321" s="2"/>
      <c r="X17321" s="2"/>
      <c r="Y17321" s="2"/>
      <c r="Z17321" s="2"/>
      <c r="AA17321" s="2"/>
      <c r="AB17321" s="2"/>
      <c r="AC17321" s="2"/>
      <c r="AD17321" s="2"/>
      <c r="AE17321" s="2"/>
      <c r="AF17321" s="2"/>
      <c r="AG17321" s="2"/>
      <c r="AH17321" s="2"/>
      <c r="AI17321" s="2"/>
      <c r="AJ17321" s="2">
        <v>0</v>
      </c>
      <c r="AK17321" s="2">
        <v>0</v>
      </c>
      <c r="AL17321" s="2">
        <v>0</v>
      </c>
      <c r="AM17321" s="2">
        <v>0</v>
      </c>
      <c r="AN17321" s="2"/>
      <c r="AO17321" s="2"/>
      <c r="AP17321" s="2"/>
      <c r="AQ17321" s="2"/>
      <c r="AR17321" s="2"/>
      <c r="AS17321" s="2"/>
      <c r="AT17321" s="2"/>
      <c r="AU17321" s="2"/>
      <c r="AV17321" s="2"/>
      <c r="AW17321" s="2"/>
      <c r="AX17321" s="2"/>
      <c r="AY17321" t="s">
        <v>51575</v>
      </c>
      <c r="AZ17321">
        <v>100</v>
      </c>
      <c r="BA17321" t="s">
        <v>47749</v>
      </c>
      <c r="BB17321">
        <v>100</v>
      </c>
    </row>
    <row r="17322" spans="1:54">
      <c r="A17322" s="2" t="s">
        <v>33217</v>
      </c>
      <c r="B17322" s="2" t="s">
        <v>33218</v>
      </c>
      <c r="C17322" s="2">
        <v>62039</v>
      </c>
      <c r="D17322" s="2" t="s">
        <v>162</v>
      </c>
      <c r="E17322" s="2" t="s">
        <v>33219</v>
      </c>
      <c r="F17322" s="2"/>
      <c r="G17322" s="2" t="s">
        <v>169</v>
      </c>
      <c r="H17322" s="2"/>
      <c r="I17322" s="2" t="s">
        <v>214</v>
      </c>
      <c r="J17322" s="2" t="s">
        <v>78</v>
      </c>
      <c r="K17322" s="2">
        <v>6</v>
      </c>
      <c r="L17322" s="2" t="s">
        <v>8839</v>
      </c>
      <c r="M17322" s="2">
        <v>97</v>
      </c>
      <c r="N17322" s="2" t="s">
        <v>8840</v>
      </c>
      <c r="O17322" s="2">
        <v>1.1000000000000001</v>
      </c>
      <c r="P17322" s="2">
        <v>0</v>
      </c>
      <c r="Q17322" s="2">
        <v>2018</v>
      </c>
      <c r="R17322" s="2">
        <v>9999</v>
      </c>
      <c r="S17322" s="2"/>
      <c r="T17322" s="2"/>
      <c r="U17322" s="2" t="s">
        <v>54</v>
      </c>
      <c r="V17322" s="2" t="s">
        <v>238</v>
      </c>
      <c r="W17322" s="2"/>
      <c r="X17322" s="2"/>
      <c r="Y17322" s="2"/>
      <c r="Z17322" s="2"/>
      <c r="AA17322" s="2"/>
      <c r="AB17322" s="2"/>
      <c r="AC17322" s="2"/>
      <c r="AD17322" s="2"/>
      <c r="AE17322" s="2"/>
      <c r="AF17322" s="2"/>
      <c r="AG17322" s="2"/>
      <c r="AH17322" s="2"/>
      <c r="AI17322" s="2"/>
      <c r="AJ17322" s="2">
        <v>0</v>
      </c>
      <c r="AK17322" s="2">
        <v>0</v>
      </c>
      <c r="AL17322" s="2">
        <v>0</v>
      </c>
      <c r="AM17322" s="2">
        <v>0</v>
      </c>
      <c r="AN17322" s="2"/>
      <c r="AO17322" s="2"/>
      <c r="AP17322" s="2"/>
      <c r="AQ17322" s="2"/>
      <c r="AR17322" s="2"/>
      <c r="AS17322" s="2"/>
      <c r="AT17322" s="2"/>
      <c r="AU17322" s="2"/>
      <c r="AV17322" s="2"/>
      <c r="AW17322" s="2"/>
      <c r="AX17322" s="2"/>
      <c r="AY17322" t="s">
        <v>51576</v>
      </c>
      <c r="AZ17322">
        <v>100</v>
      </c>
      <c r="BA17322" t="s">
        <v>48814</v>
      </c>
      <c r="BB17322">
        <v>100</v>
      </c>
    </row>
    <row r="17323" spans="1:54">
      <c r="A17323" s="2" t="s">
        <v>33220</v>
      </c>
      <c r="B17323" s="2" t="s">
        <v>33221</v>
      </c>
      <c r="C17323" s="2">
        <v>62040</v>
      </c>
      <c r="D17323" s="2" t="s">
        <v>162</v>
      </c>
      <c r="E17323" s="2" t="s">
        <v>33222</v>
      </c>
      <c r="F17323" s="2"/>
      <c r="G17323" s="2" t="s">
        <v>169</v>
      </c>
      <c r="H17323" s="2"/>
      <c r="I17323" s="2" t="s">
        <v>212</v>
      </c>
      <c r="J17323" s="2" t="s">
        <v>67</v>
      </c>
      <c r="K17323" s="2">
        <v>27</v>
      </c>
      <c r="L17323" s="2" t="s">
        <v>6694</v>
      </c>
      <c r="M17323" s="2">
        <v>171</v>
      </c>
      <c r="N17323" s="2" t="s">
        <v>6695</v>
      </c>
      <c r="O17323" s="2">
        <v>1</v>
      </c>
      <c r="P17323" s="2">
        <v>0</v>
      </c>
      <c r="Q17323" s="2">
        <v>2019</v>
      </c>
      <c r="R17323" s="2">
        <v>9999</v>
      </c>
      <c r="S17323" s="2"/>
      <c r="T17323" s="2"/>
      <c r="U17323" s="2" t="s">
        <v>54</v>
      </c>
      <c r="V17323" s="2" t="s">
        <v>238</v>
      </c>
      <c r="W17323" s="2"/>
      <c r="X17323" s="2"/>
      <c r="Y17323" s="2"/>
      <c r="Z17323" s="2"/>
      <c r="AA17323" s="2"/>
      <c r="AB17323" s="2"/>
      <c r="AC17323" s="2"/>
      <c r="AD17323" s="2"/>
      <c r="AE17323" s="2"/>
      <c r="AF17323" s="2"/>
      <c r="AG17323" s="2"/>
      <c r="AH17323" s="2"/>
      <c r="AI17323" s="2"/>
      <c r="AJ17323" s="2">
        <v>0</v>
      </c>
      <c r="AK17323" s="2">
        <v>0</v>
      </c>
      <c r="AL17323" s="2">
        <v>0</v>
      </c>
      <c r="AM17323" s="2">
        <v>0</v>
      </c>
      <c r="AN17323" s="2"/>
      <c r="AO17323" s="2"/>
      <c r="AP17323" s="2"/>
      <c r="AQ17323" s="2"/>
      <c r="AR17323" s="2"/>
      <c r="AS17323" s="2"/>
      <c r="AT17323" s="2"/>
      <c r="AU17323" s="2"/>
      <c r="AV17323" s="2"/>
      <c r="AW17323" s="2"/>
      <c r="AX17323" s="2"/>
      <c r="AY17323" t="s">
        <v>51577</v>
      </c>
      <c r="AZ17323">
        <v>100</v>
      </c>
      <c r="BA17323" t="s">
        <v>51190</v>
      </c>
      <c r="BB17323">
        <v>100</v>
      </c>
    </row>
    <row r="17324" spans="1:54">
      <c r="A17324" s="2" t="s">
        <v>33223</v>
      </c>
      <c r="B17324" s="2" t="s">
        <v>33224</v>
      </c>
      <c r="C17324" s="2">
        <v>62041</v>
      </c>
      <c r="D17324" s="2" t="s">
        <v>162</v>
      </c>
      <c r="E17324" s="2" t="s">
        <v>33225</v>
      </c>
      <c r="F17324" s="2"/>
      <c r="G17324" s="2" t="s">
        <v>169</v>
      </c>
      <c r="H17324" s="2"/>
      <c r="I17324" s="2" t="s">
        <v>1465</v>
      </c>
      <c r="J17324" s="2" t="s">
        <v>1452</v>
      </c>
      <c r="K17324" s="2">
        <v>39</v>
      </c>
      <c r="L17324" s="2" t="s">
        <v>8905</v>
      </c>
      <c r="M17324" s="2">
        <v>35</v>
      </c>
      <c r="N17324" s="2" t="s">
        <v>8906</v>
      </c>
      <c r="O17324" s="2">
        <v>3.7</v>
      </c>
      <c r="P17324" s="2">
        <v>0</v>
      </c>
      <c r="Q17324" s="2">
        <v>2018</v>
      </c>
      <c r="R17324" s="2">
        <v>9999</v>
      </c>
      <c r="S17324" s="2"/>
      <c r="T17324" s="2"/>
      <c r="U17324" s="2" t="s">
        <v>54</v>
      </c>
      <c r="V17324" s="2" t="s">
        <v>238</v>
      </c>
      <c r="W17324" s="2"/>
      <c r="X17324" s="2"/>
      <c r="Y17324" s="2"/>
      <c r="Z17324" s="2"/>
      <c r="AA17324" s="2"/>
      <c r="AB17324" s="2"/>
      <c r="AC17324" s="2"/>
      <c r="AD17324" s="2"/>
      <c r="AE17324" s="2"/>
      <c r="AF17324" s="2"/>
      <c r="AG17324" s="2"/>
      <c r="AH17324" s="2"/>
      <c r="AI17324" s="2"/>
      <c r="AJ17324" s="2">
        <v>0</v>
      </c>
      <c r="AK17324" s="2">
        <v>0</v>
      </c>
      <c r="AL17324" s="2">
        <v>0</v>
      </c>
      <c r="AM17324" s="2">
        <v>0</v>
      </c>
      <c r="AN17324" s="2"/>
      <c r="AO17324" s="2"/>
      <c r="AP17324" s="2"/>
      <c r="AQ17324" s="2"/>
      <c r="AR17324" s="2"/>
      <c r="AS17324" s="2"/>
      <c r="AT17324" s="2"/>
      <c r="AU17324" s="2"/>
      <c r="AV17324" s="2"/>
      <c r="AW17324" s="2"/>
      <c r="AX17324" s="2"/>
      <c r="AY17324" t="s">
        <v>51578</v>
      </c>
      <c r="AZ17324">
        <v>100</v>
      </c>
      <c r="BA17324" t="s">
        <v>51232</v>
      </c>
      <c r="BB17324">
        <v>100</v>
      </c>
    </row>
    <row r="17325" spans="1:54">
      <c r="A17325" s="2" t="s">
        <v>33226</v>
      </c>
      <c r="B17325" s="2" t="s">
        <v>33227</v>
      </c>
      <c r="C17325" s="2">
        <v>62042</v>
      </c>
      <c r="D17325" s="2" t="s">
        <v>162</v>
      </c>
      <c r="E17325" s="2" t="s">
        <v>33228</v>
      </c>
      <c r="F17325" s="2"/>
      <c r="G17325" s="2" t="s">
        <v>169</v>
      </c>
      <c r="H17325" s="2"/>
      <c r="I17325" s="2" t="s">
        <v>212</v>
      </c>
      <c r="J17325" s="2" t="s">
        <v>67</v>
      </c>
      <c r="K17325" s="2">
        <v>27</v>
      </c>
      <c r="L17325" s="2" t="s">
        <v>3146</v>
      </c>
      <c r="M17325" s="2">
        <v>9</v>
      </c>
      <c r="N17325" s="2" t="s">
        <v>11923</v>
      </c>
      <c r="O17325" s="2">
        <v>1</v>
      </c>
      <c r="P17325" s="2">
        <v>0</v>
      </c>
      <c r="Q17325" s="2">
        <v>2019</v>
      </c>
      <c r="R17325" s="2">
        <v>9999</v>
      </c>
      <c r="S17325" s="2"/>
      <c r="T17325" s="2"/>
      <c r="U17325" s="2" t="s">
        <v>54</v>
      </c>
      <c r="V17325" s="2" t="s">
        <v>238</v>
      </c>
      <c r="W17325" s="2"/>
      <c r="X17325" s="2"/>
      <c r="Y17325" s="2"/>
      <c r="Z17325" s="2"/>
      <c r="AA17325" s="2"/>
      <c r="AB17325" s="2"/>
      <c r="AC17325" s="2"/>
      <c r="AD17325" s="2"/>
      <c r="AE17325" s="2"/>
      <c r="AF17325" s="2"/>
      <c r="AG17325" s="2"/>
      <c r="AH17325" s="2"/>
      <c r="AI17325" s="2"/>
      <c r="AJ17325" s="2">
        <v>0</v>
      </c>
      <c r="AK17325" s="2">
        <v>0</v>
      </c>
      <c r="AL17325" s="2">
        <v>0</v>
      </c>
      <c r="AM17325" s="2">
        <v>0</v>
      </c>
      <c r="AN17325" s="2"/>
      <c r="AO17325" s="2"/>
      <c r="AP17325" s="2"/>
      <c r="AQ17325" s="2"/>
      <c r="AR17325" s="2"/>
      <c r="AS17325" s="2"/>
      <c r="AT17325" s="2"/>
      <c r="AU17325" s="2"/>
      <c r="AV17325" s="2"/>
      <c r="AW17325" s="2"/>
      <c r="AX17325" s="2"/>
      <c r="AY17325" t="s">
        <v>51579</v>
      </c>
      <c r="AZ17325">
        <v>100</v>
      </c>
      <c r="BA17325" t="s">
        <v>51554</v>
      </c>
      <c r="BB17325">
        <v>100</v>
      </c>
    </row>
    <row r="17326" spans="1:54">
      <c r="A17326" s="2" t="s">
        <v>33229</v>
      </c>
      <c r="B17326" s="2" t="s">
        <v>33230</v>
      </c>
      <c r="C17326" s="2">
        <v>62043</v>
      </c>
      <c r="D17326" s="2" t="s">
        <v>162</v>
      </c>
      <c r="E17326" s="2" t="s">
        <v>33231</v>
      </c>
      <c r="F17326" s="2"/>
      <c r="G17326" s="2" t="s">
        <v>169</v>
      </c>
      <c r="H17326" s="2"/>
      <c r="I17326" s="2" t="s">
        <v>222</v>
      </c>
      <c r="J17326" s="2" t="s">
        <v>105</v>
      </c>
      <c r="K17326" s="2">
        <v>24</v>
      </c>
      <c r="L17326" s="2" t="s">
        <v>119</v>
      </c>
      <c r="M17326" s="2">
        <v>33</v>
      </c>
      <c r="N17326" s="2" t="s">
        <v>280</v>
      </c>
      <c r="O17326" s="2">
        <v>1.6</v>
      </c>
      <c r="P17326" s="2">
        <v>0</v>
      </c>
      <c r="Q17326" s="2">
        <v>2018</v>
      </c>
      <c r="R17326" s="2">
        <v>9999</v>
      </c>
      <c r="S17326" s="2"/>
      <c r="T17326" s="2"/>
      <c r="U17326" s="2" t="s">
        <v>54</v>
      </c>
      <c r="V17326" s="2" t="s">
        <v>238</v>
      </c>
      <c r="W17326" s="2"/>
      <c r="X17326" s="2"/>
      <c r="Y17326" s="2"/>
      <c r="Z17326" s="2"/>
      <c r="AA17326" s="2"/>
      <c r="AB17326" s="2"/>
      <c r="AC17326" s="2"/>
      <c r="AD17326" s="2"/>
      <c r="AE17326" s="2"/>
      <c r="AF17326" s="2"/>
      <c r="AG17326" s="2"/>
      <c r="AH17326" s="2"/>
      <c r="AI17326" s="2"/>
      <c r="AJ17326" s="2">
        <v>0</v>
      </c>
      <c r="AK17326" s="2">
        <v>0</v>
      </c>
      <c r="AL17326" s="2">
        <v>0</v>
      </c>
      <c r="AM17326" s="2">
        <v>0</v>
      </c>
      <c r="AN17326" s="2"/>
      <c r="AO17326" s="2"/>
      <c r="AP17326" s="2"/>
      <c r="AQ17326" s="2"/>
      <c r="AR17326" s="2"/>
      <c r="AS17326" s="2"/>
      <c r="AT17326" s="2"/>
      <c r="AU17326" s="2"/>
      <c r="AV17326" s="2"/>
      <c r="AW17326" s="2"/>
      <c r="AX17326" s="2"/>
      <c r="AY17326" t="s">
        <v>51578</v>
      </c>
      <c r="AZ17326">
        <v>100</v>
      </c>
      <c r="BA17326" t="s">
        <v>51232</v>
      </c>
      <c r="BB17326">
        <v>100</v>
      </c>
    </row>
    <row r="17327" spans="1:54">
      <c r="A17327" s="2" t="s">
        <v>33232</v>
      </c>
      <c r="B17327" s="2" t="s">
        <v>33233</v>
      </c>
      <c r="C17327" s="2">
        <v>62044</v>
      </c>
      <c r="D17327" s="2" t="s">
        <v>162</v>
      </c>
      <c r="E17327" s="2" t="s">
        <v>33234</v>
      </c>
      <c r="F17327" s="2"/>
      <c r="G17327" s="2" t="s">
        <v>169</v>
      </c>
      <c r="H17327" s="2"/>
      <c r="I17327" s="2" t="s">
        <v>212</v>
      </c>
      <c r="J17327" s="2" t="s">
        <v>67</v>
      </c>
      <c r="K17327" s="2">
        <v>27</v>
      </c>
      <c r="L17327" s="2" t="s">
        <v>6935</v>
      </c>
      <c r="M17327" s="2">
        <v>25</v>
      </c>
      <c r="N17327" s="2" t="s">
        <v>6936</v>
      </c>
      <c r="O17327" s="2">
        <v>1</v>
      </c>
      <c r="P17327" s="2">
        <v>0</v>
      </c>
      <c r="Q17327" s="2">
        <v>2018</v>
      </c>
      <c r="R17327" s="2">
        <v>9999</v>
      </c>
      <c r="S17327" s="2"/>
      <c r="T17327" s="2"/>
      <c r="U17327" s="2" t="s">
        <v>54</v>
      </c>
      <c r="V17327" s="2" t="s">
        <v>238</v>
      </c>
      <c r="W17327" s="2"/>
      <c r="X17327" s="2"/>
      <c r="Y17327" s="2"/>
      <c r="Z17327" s="2"/>
      <c r="AA17327" s="2"/>
      <c r="AB17327" s="2"/>
      <c r="AC17327" s="2"/>
      <c r="AD17327" s="2"/>
      <c r="AE17327" s="2"/>
      <c r="AF17327" s="2"/>
      <c r="AG17327" s="2"/>
      <c r="AH17327" s="2"/>
      <c r="AI17327" s="2"/>
      <c r="AJ17327" s="2">
        <v>0</v>
      </c>
      <c r="AK17327" s="2">
        <v>0</v>
      </c>
      <c r="AL17327" s="2">
        <v>0</v>
      </c>
      <c r="AM17327" s="2">
        <v>0</v>
      </c>
      <c r="AN17327" s="2"/>
      <c r="AO17327" s="2"/>
      <c r="AP17327" s="2"/>
      <c r="AQ17327" s="2"/>
      <c r="AR17327" s="2"/>
      <c r="AS17327" s="2"/>
      <c r="AT17327" s="2"/>
      <c r="AU17327" s="2"/>
      <c r="AV17327" s="2"/>
      <c r="AW17327" s="2"/>
      <c r="AX17327" s="2"/>
      <c r="AY17327" t="s">
        <v>51580</v>
      </c>
      <c r="AZ17327">
        <v>100</v>
      </c>
      <c r="BA17327" t="s">
        <v>51554</v>
      </c>
      <c r="BB17327">
        <v>100</v>
      </c>
    </row>
    <row r="17328" spans="1:54">
      <c r="A17328" s="2" t="s">
        <v>33235</v>
      </c>
      <c r="B17328" s="2" t="s">
        <v>33236</v>
      </c>
      <c r="C17328" s="2">
        <v>62045</v>
      </c>
      <c r="D17328" s="2" t="s">
        <v>162</v>
      </c>
      <c r="E17328" s="2" t="s">
        <v>33237</v>
      </c>
      <c r="F17328" s="2"/>
      <c r="G17328" s="2" t="s">
        <v>169</v>
      </c>
      <c r="H17328" s="2"/>
      <c r="I17328" s="2" t="s">
        <v>212</v>
      </c>
      <c r="J17328" s="2" t="s">
        <v>67</v>
      </c>
      <c r="K17328" s="2">
        <v>27</v>
      </c>
      <c r="L17328" s="2" t="s">
        <v>6935</v>
      </c>
      <c r="M17328" s="2">
        <v>25</v>
      </c>
      <c r="N17328" s="2" t="s">
        <v>6936</v>
      </c>
      <c r="O17328" s="2">
        <v>1</v>
      </c>
      <c r="P17328" s="2">
        <v>0</v>
      </c>
      <c r="Q17328" s="2">
        <v>2019</v>
      </c>
      <c r="R17328" s="2">
        <v>9999</v>
      </c>
      <c r="S17328" s="2"/>
      <c r="T17328" s="2"/>
      <c r="U17328" s="2" t="s">
        <v>54</v>
      </c>
      <c r="V17328" s="2" t="s">
        <v>238</v>
      </c>
      <c r="W17328" s="2"/>
      <c r="X17328" s="2"/>
      <c r="Y17328" s="2"/>
      <c r="Z17328" s="2"/>
      <c r="AA17328" s="2"/>
      <c r="AB17328" s="2"/>
      <c r="AC17328" s="2"/>
      <c r="AD17328" s="2"/>
      <c r="AE17328" s="2"/>
      <c r="AF17328" s="2"/>
      <c r="AG17328" s="2"/>
      <c r="AH17328" s="2"/>
      <c r="AI17328" s="2"/>
      <c r="AJ17328" s="2">
        <v>0</v>
      </c>
      <c r="AK17328" s="2">
        <v>0</v>
      </c>
      <c r="AL17328" s="2">
        <v>0</v>
      </c>
      <c r="AM17328" s="2">
        <v>0</v>
      </c>
      <c r="AN17328" s="2"/>
      <c r="AO17328" s="2"/>
      <c r="AP17328" s="2"/>
      <c r="AQ17328" s="2"/>
      <c r="AR17328" s="2"/>
      <c r="AS17328" s="2"/>
      <c r="AT17328" s="2"/>
      <c r="AU17328" s="2"/>
      <c r="AV17328" s="2"/>
      <c r="AW17328" s="2"/>
      <c r="AX17328" s="2"/>
      <c r="AY17328" t="s">
        <v>51581</v>
      </c>
      <c r="AZ17328">
        <v>100</v>
      </c>
      <c r="BA17328" t="s">
        <v>51554</v>
      </c>
      <c r="BB17328">
        <v>100</v>
      </c>
    </row>
    <row r="17329" spans="1:54">
      <c r="A17329" s="2" t="s">
        <v>33238</v>
      </c>
      <c r="B17329" s="2" t="s">
        <v>33239</v>
      </c>
      <c r="C17329" s="2">
        <v>62046</v>
      </c>
      <c r="D17329" s="2" t="s">
        <v>162</v>
      </c>
      <c r="E17329" s="2" t="s">
        <v>33240</v>
      </c>
      <c r="F17329" s="2"/>
      <c r="G17329" s="2" t="s">
        <v>169</v>
      </c>
      <c r="H17329" s="2"/>
      <c r="I17329" s="2" t="s">
        <v>212</v>
      </c>
      <c r="J17329" s="2" t="s">
        <v>67</v>
      </c>
      <c r="K17329" s="2">
        <v>27</v>
      </c>
      <c r="L17329" s="2" t="s">
        <v>6935</v>
      </c>
      <c r="M17329" s="2">
        <v>25</v>
      </c>
      <c r="N17329" s="2" t="s">
        <v>6936</v>
      </c>
      <c r="O17329" s="2">
        <v>1</v>
      </c>
      <c r="P17329" s="2">
        <v>0</v>
      </c>
      <c r="Q17329" s="2">
        <v>2018</v>
      </c>
      <c r="R17329" s="2">
        <v>9999</v>
      </c>
      <c r="S17329" s="2"/>
      <c r="T17329" s="2"/>
      <c r="U17329" s="2" t="s">
        <v>54</v>
      </c>
      <c r="V17329" s="2" t="s">
        <v>238</v>
      </c>
      <c r="W17329" s="2"/>
      <c r="X17329" s="2"/>
      <c r="Y17329" s="2"/>
      <c r="Z17329" s="2"/>
      <c r="AA17329" s="2"/>
      <c r="AB17329" s="2"/>
      <c r="AC17329" s="2"/>
      <c r="AD17329" s="2"/>
      <c r="AE17329" s="2"/>
      <c r="AF17329" s="2"/>
      <c r="AG17329" s="2"/>
      <c r="AH17329" s="2"/>
      <c r="AI17329" s="2"/>
      <c r="AJ17329" s="2">
        <v>0</v>
      </c>
      <c r="AK17329" s="2">
        <v>0</v>
      </c>
      <c r="AL17329" s="2">
        <v>0</v>
      </c>
      <c r="AM17329" s="2">
        <v>0</v>
      </c>
      <c r="AN17329" s="2"/>
      <c r="AO17329" s="2"/>
      <c r="AP17329" s="2"/>
      <c r="AQ17329" s="2"/>
      <c r="AR17329" s="2"/>
      <c r="AS17329" s="2"/>
      <c r="AT17329" s="2"/>
      <c r="AU17329" s="2"/>
      <c r="AV17329" s="2"/>
      <c r="AW17329" s="2"/>
      <c r="AX17329" s="2"/>
      <c r="AY17329" t="s">
        <v>51582</v>
      </c>
      <c r="AZ17329">
        <v>100</v>
      </c>
      <c r="BA17329" t="s">
        <v>51554</v>
      </c>
      <c r="BB17329">
        <v>100</v>
      </c>
    </row>
    <row r="17330" spans="1:54">
      <c r="A17330" s="2" t="s">
        <v>33241</v>
      </c>
      <c r="B17330" s="2" t="s">
        <v>33242</v>
      </c>
      <c r="C17330" s="2">
        <v>62047</v>
      </c>
      <c r="D17330" s="2" t="s">
        <v>162</v>
      </c>
      <c r="E17330" s="2" t="s">
        <v>33243</v>
      </c>
      <c r="F17330" s="2"/>
      <c r="G17330" s="2" t="s">
        <v>169</v>
      </c>
      <c r="H17330" s="2"/>
      <c r="I17330" s="2" t="s">
        <v>212</v>
      </c>
      <c r="J17330" s="2" t="s">
        <v>67</v>
      </c>
      <c r="K17330" s="2">
        <v>27</v>
      </c>
      <c r="L17330" s="2" t="s">
        <v>3146</v>
      </c>
      <c r="M17330" s="2">
        <v>9</v>
      </c>
      <c r="N17330" s="2" t="s">
        <v>11923</v>
      </c>
      <c r="O17330" s="2">
        <v>1</v>
      </c>
      <c r="P17330" s="2">
        <v>0</v>
      </c>
      <c r="Q17330" s="2">
        <v>2019</v>
      </c>
      <c r="R17330" s="2">
        <v>9999</v>
      </c>
      <c r="S17330" s="2"/>
      <c r="T17330" s="2"/>
      <c r="U17330" s="2" t="s">
        <v>54</v>
      </c>
      <c r="V17330" s="2" t="s">
        <v>238</v>
      </c>
      <c r="W17330" s="2"/>
      <c r="X17330" s="2"/>
      <c r="Y17330" s="2"/>
      <c r="Z17330" s="2"/>
      <c r="AA17330" s="2"/>
      <c r="AB17330" s="2"/>
      <c r="AC17330" s="2"/>
      <c r="AD17330" s="2"/>
      <c r="AE17330" s="2"/>
      <c r="AF17330" s="2"/>
      <c r="AG17330" s="2"/>
      <c r="AH17330" s="2"/>
      <c r="AI17330" s="2"/>
      <c r="AJ17330" s="2">
        <v>0</v>
      </c>
      <c r="AK17330" s="2">
        <v>0</v>
      </c>
      <c r="AL17330" s="2">
        <v>0</v>
      </c>
      <c r="AM17330" s="2">
        <v>0</v>
      </c>
      <c r="AN17330" s="2"/>
      <c r="AO17330" s="2"/>
      <c r="AP17330" s="2"/>
      <c r="AQ17330" s="2"/>
      <c r="AR17330" s="2"/>
      <c r="AS17330" s="2"/>
      <c r="AT17330" s="2"/>
      <c r="AU17330" s="2"/>
      <c r="AV17330" s="2"/>
      <c r="AW17330" s="2"/>
      <c r="AX17330" s="2"/>
      <c r="AY17330" t="s">
        <v>51583</v>
      </c>
      <c r="AZ17330">
        <v>100</v>
      </c>
      <c r="BA17330" t="s">
        <v>51554</v>
      </c>
      <c r="BB17330">
        <v>100</v>
      </c>
    </row>
    <row r="17331" spans="1:54">
      <c r="A17331" s="2" t="s">
        <v>33244</v>
      </c>
      <c r="B17331" s="2" t="s">
        <v>33245</v>
      </c>
      <c r="C17331" s="2">
        <v>62048</v>
      </c>
      <c r="D17331" s="2" t="s">
        <v>162</v>
      </c>
      <c r="E17331" s="2" t="s">
        <v>33246</v>
      </c>
      <c r="F17331" s="2"/>
      <c r="G17331" s="2" t="s">
        <v>169</v>
      </c>
      <c r="H17331" s="2"/>
      <c r="I17331" s="2" t="s">
        <v>212</v>
      </c>
      <c r="J17331" s="2" t="s">
        <v>67</v>
      </c>
      <c r="K17331" s="2">
        <v>27</v>
      </c>
      <c r="L17331" s="2" t="s">
        <v>6935</v>
      </c>
      <c r="M17331" s="2">
        <v>25</v>
      </c>
      <c r="N17331" s="2" t="s">
        <v>6936</v>
      </c>
      <c r="O17331" s="2">
        <v>1</v>
      </c>
      <c r="P17331" s="2">
        <v>0</v>
      </c>
      <c r="Q17331" s="2">
        <v>2018</v>
      </c>
      <c r="R17331" s="2">
        <v>9999</v>
      </c>
      <c r="S17331" s="2"/>
      <c r="T17331" s="2"/>
      <c r="U17331" s="2" t="s">
        <v>54</v>
      </c>
      <c r="V17331" s="2" t="s">
        <v>238</v>
      </c>
      <c r="W17331" s="2"/>
      <c r="X17331" s="2"/>
      <c r="Y17331" s="2"/>
      <c r="Z17331" s="2"/>
      <c r="AA17331" s="2"/>
      <c r="AB17331" s="2"/>
      <c r="AC17331" s="2"/>
      <c r="AD17331" s="2"/>
      <c r="AE17331" s="2"/>
      <c r="AF17331" s="2"/>
      <c r="AG17331" s="2"/>
      <c r="AH17331" s="2"/>
      <c r="AI17331" s="2"/>
      <c r="AJ17331" s="2">
        <v>0</v>
      </c>
      <c r="AK17331" s="2">
        <v>0</v>
      </c>
      <c r="AL17331" s="2">
        <v>0</v>
      </c>
      <c r="AM17331" s="2">
        <v>0</v>
      </c>
      <c r="AN17331" s="2"/>
      <c r="AO17331" s="2"/>
      <c r="AP17331" s="2"/>
      <c r="AQ17331" s="2"/>
      <c r="AR17331" s="2"/>
      <c r="AS17331" s="2"/>
      <c r="AT17331" s="2"/>
      <c r="AU17331" s="2"/>
      <c r="AV17331" s="2"/>
      <c r="AW17331" s="2"/>
      <c r="AX17331" s="2"/>
      <c r="AY17331" t="s">
        <v>51584</v>
      </c>
      <c r="AZ17331">
        <v>100</v>
      </c>
      <c r="BA17331" t="s">
        <v>51554</v>
      </c>
      <c r="BB17331">
        <v>100</v>
      </c>
    </row>
    <row r="17332" spans="1:54">
      <c r="A17332" s="2" t="s">
        <v>33247</v>
      </c>
      <c r="B17332" s="2" t="s">
        <v>33248</v>
      </c>
      <c r="C17332" s="2">
        <v>62049</v>
      </c>
      <c r="D17332" s="2" t="s">
        <v>162</v>
      </c>
      <c r="E17332" s="2" t="s">
        <v>33249</v>
      </c>
      <c r="F17332" s="2"/>
      <c r="G17332" s="2" t="s">
        <v>169</v>
      </c>
      <c r="H17332" s="2"/>
      <c r="I17332" s="2" t="s">
        <v>212</v>
      </c>
      <c r="J17332" s="2" t="s">
        <v>67</v>
      </c>
      <c r="K17332" s="2">
        <v>27</v>
      </c>
      <c r="L17332" s="2" t="s">
        <v>177</v>
      </c>
      <c r="M17332" s="2">
        <v>145</v>
      </c>
      <c r="N17332" s="2" t="s">
        <v>289</v>
      </c>
      <c r="O17332" s="2">
        <v>1</v>
      </c>
      <c r="P17332" s="2">
        <v>0</v>
      </c>
      <c r="Q17332" s="2">
        <v>2019</v>
      </c>
      <c r="R17332" s="2">
        <v>9999</v>
      </c>
      <c r="S17332" s="2"/>
      <c r="T17332" s="2"/>
      <c r="U17332" s="2" t="s">
        <v>54</v>
      </c>
      <c r="V17332" s="2" t="s">
        <v>238</v>
      </c>
      <c r="W17332" s="2"/>
      <c r="X17332" s="2"/>
      <c r="Y17332" s="2"/>
      <c r="Z17332" s="2"/>
      <c r="AA17332" s="2"/>
      <c r="AB17332" s="2"/>
      <c r="AC17332" s="2"/>
      <c r="AD17332" s="2"/>
      <c r="AE17332" s="2"/>
      <c r="AF17332" s="2"/>
      <c r="AG17332" s="2"/>
      <c r="AH17332" s="2"/>
      <c r="AI17332" s="2"/>
      <c r="AJ17332" s="2">
        <v>0</v>
      </c>
      <c r="AK17332" s="2">
        <v>0</v>
      </c>
      <c r="AL17332" s="2">
        <v>0</v>
      </c>
      <c r="AM17332" s="2">
        <v>0</v>
      </c>
      <c r="AN17332" s="2"/>
      <c r="AO17332" s="2"/>
      <c r="AP17332" s="2"/>
      <c r="AQ17332" s="2"/>
      <c r="AR17332" s="2"/>
      <c r="AS17332" s="2"/>
      <c r="AT17332" s="2"/>
      <c r="AU17332" s="2"/>
      <c r="AV17332" s="2"/>
      <c r="AW17332" s="2"/>
      <c r="AX17332" s="2"/>
      <c r="AY17332" t="s">
        <v>51585</v>
      </c>
      <c r="AZ17332">
        <v>100</v>
      </c>
      <c r="BA17332" t="s">
        <v>51554</v>
      </c>
      <c r="BB17332">
        <v>100</v>
      </c>
    </row>
    <row r="17333" spans="1:54">
      <c r="A17333" s="2" t="s">
        <v>33250</v>
      </c>
      <c r="B17333" s="2" t="s">
        <v>33251</v>
      </c>
      <c r="C17333" s="2">
        <v>62052</v>
      </c>
      <c r="D17333" s="2" t="s">
        <v>162</v>
      </c>
      <c r="E17333" s="2" t="s">
        <v>33252</v>
      </c>
      <c r="F17333" s="2"/>
      <c r="G17333" s="2" t="s">
        <v>169</v>
      </c>
      <c r="H17333" s="2"/>
      <c r="I17333" s="2" t="s">
        <v>475</v>
      </c>
      <c r="J17333" s="2" t="s">
        <v>78</v>
      </c>
      <c r="K17333" s="2">
        <v>6</v>
      </c>
      <c r="L17333" s="2" t="s">
        <v>1846</v>
      </c>
      <c r="M17333" s="2">
        <v>25</v>
      </c>
      <c r="N17333" s="2" t="s">
        <v>1847</v>
      </c>
      <c r="O17333" s="2">
        <v>30</v>
      </c>
      <c r="P17333" s="2">
        <v>0</v>
      </c>
      <c r="Q17333" s="2">
        <v>2019</v>
      </c>
      <c r="R17333" s="2">
        <v>9999</v>
      </c>
      <c r="S17333" s="2"/>
      <c r="T17333" s="2"/>
      <c r="U17333" s="2" t="s">
        <v>54</v>
      </c>
      <c r="V17333" s="2" t="s">
        <v>238</v>
      </c>
      <c r="W17333" s="2"/>
      <c r="X17333" s="2"/>
      <c r="Y17333" s="2"/>
      <c r="Z17333" s="2"/>
      <c r="AA17333" s="2"/>
      <c r="AB17333" s="2"/>
      <c r="AC17333" s="2"/>
      <c r="AD17333" s="2"/>
      <c r="AE17333" s="2"/>
      <c r="AF17333" s="2"/>
      <c r="AG17333" s="2"/>
      <c r="AH17333" s="2"/>
      <c r="AI17333" s="2"/>
      <c r="AJ17333" s="2">
        <v>0</v>
      </c>
      <c r="AK17333" s="2">
        <v>0</v>
      </c>
      <c r="AL17333" s="2">
        <v>0</v>
      </c>
      <c r="AM17333" s="2">
        <v>0</v>
      </c>
      <c r="AN17333" s="2"/>
      <c r="AO17333" s="2"/>
      <c r="AP17333" s="2"/>
      <c r="AQ17333" s="2"/>
      <c r="AR17333" s="2"/>
      <c r="AS17333" s="2"/>
      <c r="AT17333" s="2"/>
      <c r="AU17333" s="2"/>
      <c r="AV17333" s="2"/>
      <c r="AW17333" s="2"/>
      <c r="AX17333" s="2"/>
      <c r="AY17333" t="s">
        <v>51586</v>
      </c>
      <c r="AZ17333">
        <v>100</v>
      </c>
      <c r="BA17333" t="s">
        <v>49824</v>
      </c>
      <c r="BB17333">
        <v>100</v>
      </c>
    </row>
    <row r="17334" spans="1:54">
      <c r="A17334" s="2" t="s">
        <v>33253</v>
      </c>
      <c r="B17334" s="2" t="s">
        <v>33254</v>
      </c>
      <c r="C17334" s="2">
        <v>62053</v>
      </c>
      <c r="D17334" s="2" t="s">
        <v>162</v>
      </c>
      <c r="E17334" s="2" t="s">
        <v>33255</v>
      </c>
      <c r="F17334" s="2"/>
      <c r="G17334" s="2" t="s">
        <v>169</v>
      </c>
      <c r="H17334" s="2"/>
      <c r="I17334" s="2" t="s">
        <v>212</v>
      </c>
      <c r="J17334" s="2" t="s">
        <v>67</v>
      </c>
      <c r="K17334" s="2">
        <v>27</v>
      </c>
      <c r="L17334" s="2" t="s">
        <v>1269</v>
      </c>
      <c r="M17334" s="2">
        <v>39</v>
      </c>
      <c r="N17334" s="2" t="s">
        <v>16810</v>
      </c>
      <c r="O17334" s="2">
        <v>1</v>
      </c>
      <c r="P17334" s="2">
        <v>0</v>
      </c>
      <c r="Q17334" s="2">
        <v>2019</v>
      </c>
      <c r="R17334" s="2">
        <v>9999</v>
      </c>
      <c r="S17334" s="2"/>
      <c r="T17334" s="2"/>
      <c r="U17334" s="2" t="s">
        <v>54</v>
      </c>
      <c r="V17334" s="2" t="s">
        <v>238</v>
      </c>
      <c r="W17334" s="2"/>
      <c r="X17334" s="2"/>
      <c r="Y17334" s="2"/>
      <c r="Z17334" s="2"/>
      <c r="AA17334" s="2"/>
      <c r="AB17334" s="2"/>
      <c r="AC17334" s="2"/>
      <c r="AD17334" s="2"/>
      <c r="AE17334" s="2"/>
      <c r="AF17334" s="2"/>
      <c r="AG17334" s="2"/>
      <c r="AH17334" s="2"/>
      <c r="AI17334" s="2"/>
      <c r="AJ17334" s="2">
        <v>0</v>
      </c>
      <c r="AK17334" s="2">
        <v>0</v>
      </c>
      <c r="AL17334" s="2">
        <v>0</v>
      </c>
      <c r="AM17334" s="2">
        <v>0</v>
      </c>
      <c r="AN17334" s="2"/>
      <c r="AO17334" s="2"/>
      <c r="AP17334" s="2"/>
      <c r="AQ17334" s="2"/>
      <c r="AR17334" s="2"/>
      <c r="AS17334" s="2"/>
      <c r="AT17334" s="2"/>
      <c r="AU17334" s="2"/>
      <c r="AV17334" s="2"/>
      <c r="AW17334" s="2"/>
      <c r="AX17334" s="2"/>
      <c r="AY17334" t="s">
        <v>51587</v>
      </c>
      <c r="AZ17334">
        <v>100</v>
      </c>
      <c r="BA17334" t="s">
        <v>51588</v>
      </c>
      <c r="BB17334">
        <v>100</v>
      </c>
    </row>
    <row r="17335" spans="1:54">
      <c r="A17335" s="2" t="s">
        <v>33256</v>
      </c>
      <c r="B17335" s="2" t="s">
        <v>33257</v>
      </c>
      <c r="C17335" s="2">
        <v>62054</v>
      </c>
      <c r="D17335" s="2" t="s">
        <v>162</v>
      </c>
      <c r="E17335" s="2" t="s">
        <v>33258</v>
      </c>
      <c r="F17335" s="2"/>
      <c r="G17335" s="2" t="s">
        <v>169</v>
      </c>
      <c r="H17335" s="2"/>
      <c r="I17335" s="2" t="s">
        <v>225</v>
      </c>
      <c r="J17335" s="2" t="s">
        <v>94</v>
      </c>
      <c r="K17335" s="2">
        <v>37</v>
      </c>
      <c r="L17335" s="2" t="s">
        <v>26023</v>
      </c>
      <c r="M17335" s="2">
        <v>143</v>
      </c>
      <c r="N17335" s="2" t="s">
        <v>26024</v>
      </c>
      <c r="O17335" s="2">
        <v>5</v>
      </c>
      <c r="P17335" s="2">
        <v>0</v>
      </c>
      <c r="Q17335" s="2">
        <v>2019</v>
      </c>
      <c r="R17335" s="2">
        <v>9999</v>
      </c>
      <c r="S17335" s="2"/>
      <c r="T17335" s="2"/>
      <c r="U17335" s="2" t="s">
        <v>54</v>
      </c>
      <c r="V17335" s="2" t="s">
        <v>238</v>
      </c>
      <c r="W17335" s="2"/>
      <c r="X17335" s="2"/>
      <c r="Y17335" s="2"/>
      <c r="Z17335" s="2"/>
      <c r="AA17335" s="2"/>
      <c r="AB17335" s="2"/>
      <c r="AC17335" s="2"/>
      <c r="AD17335" s="2"/>
      <c r="AE17335" s="2"/>
      <c r="AF17335" s="2"/>
      <c r="AG17335" s="2"/>
      <c r="AH17335" s="2"/>
      <c r="AI17335" s="2"/>
      <c r="AJ17335" s="2">
        <v>0</v>
      </c>
      <c r="AK17335" s="2">
        <v>0</v>
      </c>
      <c r="AL17335" s="2">
        <v>0</v>
      </c>
      <c r="AM17335" s="2">
        <v>0</v>
      </c>
      <c r="AN17335" s="2"/>
      <c r="AO17335" s="2"/>
      <c r="AP17335" s="2"/>
      <c r="AQ17335" s="2"/>
      <c r="AR17335" s="2"/>
      <c r="AS17335" s="2"/>
      <c r="AT17335" s="2"/>
      <c r="AU17335" s="2"/>
      <c r="AV17335" s="2"/>
      <c r="AW17335" s="2"/>
      <c r="AX17335" s="2"/>
      <c r="AY17335" t="s">
        <v>51589</v>
      </c>
      <c r="AZ17335">
        <v>100</v>
      </c>
      <c r="BA17335" t="s">
        <v>51589</v>
      </c>
      <c r="BB17335">
        <v>100</v>
      </c>
    </row>
    <row r="17336" spans="1:54">
      <c r="A17336" s="2" t="s">
        <v>33259</v>
      </c>
      <c r="B17336" s="2" t="s">
        <v>33260</v>
      </c>
      <c r="C17336" s="2">
        <v>62055</v>
      </c>
      <c r="D17336" s="2" t="s">
        <v>162</v>
      </c>
      <c r="E17336" s="2" t="s">
        <v>33261</v>
      </c>
      <c r="F17336" s="2"/>
      <c r="G17336" s="2" t="s">
        <v>169</v>
      </c>
      <c r="H17336" s="2"/>
      <c r="I17336" s="2" t="s">
        <v>217</v>
      </c>
      <c r="J17336" s="2" t="s">
        <v>71</v>
      </c>
      <c r="K17336" s="2">
        <v>25</v>
      </c>
      <c r="L17336" s="2" t="s">
        <v>2059</v>
      </c>
      <c r="M17336" s="2">
        <v>23</v>
      </c>
      <c r="N17336" s="2" t="s">
        <v>2060</v>
      </c>
      <c r="O17336" s="2">
        <v>3.3</v>
      </c>
      <c r="P17336" s="2">
        <v>0</v>
      </c>
      <c r="Q17336" s="2">
        <v>2018</v>
      </c>
      <c r="R17336" s="2">
        <v>9999</v>
      </c>
      <c r="S17336" s="2"/>
      <c r="T17336" s="2"/>
      <c r="U17336" s="2" t="s">
        <v>54</v>
      </c>
      <c r="V17336" s="2" t="s">
        <v>238</v>
      </c>
      <c r="W17336" s="2"/>
      <c r="X17336" s="2"/>
      <c r="Y17336" s="2"/>
      <c r="Z17336" s="2"/>
      <c r="AA17336" s="2"/>
      <c r="AB17336" s="2"/>
      <c r="AC17336" s="2"/>
      <c r="AD17336" s="2"/>
      <c r="AE17336" s="2"/>
      <c r="AF17336" s="2"/>
      <c r="AG17336" s="2"/>
      <c r="AH17336" s="2"/>
      <c r="AI17336" s="2"/>
      <c r="AJ17336" s="2">
        <v>0</v>
      </c>
      <c r="AK17336" s="2">
        <v>0</v>
      </c>
      <c r="AL17336" s="2">
        <v>0</v>
      </c>
      <c r="AM17336" s="2">
        <v>0</v>
      </c>
      <c r="AN17336" s="2"/>
      <c r="AO17336" s="2"/>
      <c r="AP17336" s="2"/>
      <c r="AQ17336" s="2"/>
      <c r="AR17336" s="2"/>
      <c r="AS17336" s="2"/>
      <c r="AT17336" s="2"/>
      <c r="AU17336" s="2"/>
      <c r="AV17336" s="2"/>
      <c r="AW17336" s="2"/>
      <c r="AX17336" s="2"/>
      <c r="AY17336" t="s">
        <v>48964</v>
      </c>
      <c r="AZ17336">
        <v>100</v>
      </c>
      <c r="BA17336" t="s">
        <v>48965</v>
      </c>
      <c r="BB17336">
        <v>100</v>
      </c>
    </row>
    <row r="17337" spans="1:54">
      <c r="A17337" s="2" t="s">
        <v>1280</v>
      </c>
      <c r="B17337" s="2" t="s">
        <v>33262</v>
      </c>
      <c r="C17337" s="2">
        <v>62056</v>
      </c>
      <c r="D17337" s="2" t="s">
        <v>162</v>
      </c>
      <c r="E17337" s="2" t="s">
        <v>33263</v>
      </c>
      <c r="F17337" s="2"/>
      <c r="G17337" s="2" t="s">
        <v>169</v>
      </c>
      <c r="H17337" s="2"/>
      <c r="I17337" s="2" t="s">
        <v>1819</v>
      </c>
      <c r="J17337" s="2" t="s">
        <v>78</v>
      </c>
      <c r="K17337" s="2">
        <v>6</v>
      </c>
      <c r="L17337" s="2" t="s">
        <v>614</v>
      </c>
      <c r="M17337" s="2">
        <v>37</v>
      </c>
      <c r="N17337" s="2" t="s">
        <v>615</v>
      </c>
      <c r="O17337" s="2">
        <v>3</v>
      </c>
      <c r="P17337" s="2">
        <v>0</v>
      </c>
      <c r="Q17337" s="2">
        <v>2018</v>
      </c>
      <c r="R17337" s="2">
        <v>9999</v>
      </c>
      <c r="S17337" s="2"/>
      <c r="T17337" s="2"/>
      <c r="U17337" s="2" t="s">
        <v>54</v>
      </c>
      <c r="V17337" s="2" t="s">
        <v>238</v>
      </c>
      <c r="W17337" s="2"/>
      <c r="X17337" s="2"/>
      <c r="Y17337" s="2"/>
      <c r="Z17337" s="2"/>
      <c r="AA17337" s="2"/>
      <c r="AB17337" s="2"/>
      <c r="AC17337" s="2"/>
      <c r="AD17337" s="2"/>
      <c r="AE17337" s="2"/>
      <c r="AF17337" s="2"/>
      <c r="AG17337" s="2"/>
      <c r="AH17337" s="2"/>
      <c r="AI17337" s="2"/>
      <c r="AJ17337" s="2">
        <v>0</v>
      </c>
      <c r="AK17337" s="2">
        <v>0</v>
      </c>
      <c r="AL17337" s="2">
        <v>0</v>
      </c>
      <c r="AM17337" s="2">
        <v>0</v>
      </c>
      <c r="AN17337" s="2"/>
      <c r="AO17337" s="2"/>
      <c r="AP17337" s="2"/>
      <c r="AQ17337" s="2"/>
      <c r="AR17337" s="2"/>
      <c r="AS17337" s="2"/>
      <c r="AT17337" s="2"/>
      <c r="AU17337" s="2"/>
      <c r="AV17337" s="2"/>
      <c r="AW17337" s="2"/>
      <c r="AX17337" s="2"/>
      <c r="AY17337" t="s">
        <v>51590</v>
      </c>
      <c r="AZ17337">
        <v>100</v>
      </c>
      <c r="BA17337" t="s">
        <v>51590</v>
      </c>
      <c r="BB17337">
        <v>100</v>
      </c>
    </row>
    <row r="17338" spans="1:54">
      <c r="A17338" s="2" t="s">
        <v>33264</v>
      </c>
      <c r="B17338" s="2" t="s">
        <v>33265</v>
      </c>
      <c r="C17338" s="2">
        <v>62057</v>
      </c>
      <c r="D17338" s="2" t="s">
        <v>162</v>
      </c>
      <c r="E17338" s="2" t="s">
        <v>33266</v>
      </c>
      <c r="F17338" s="2"/>
      <c r="G17338" s="2" t="s">
        <v>169</v>
      </c>
      <c r="H17338" s="2"/>
      <c r="I17338" s="2" t="s">
        <v>210</v>
      </c>
      <c r="J17338" s="2" t="s">
        <v>2032</v>
      </c>
      <c r="K17338" s="2">
        <v>13</v>
      </c>
      <c r="L17338" s="2" t="s">
        <v>26335</v>
      </c>
      <c r="M17338" s="2">
        <v>161</v>
      </c>
      <c r="N17338" s="2" t="s">
        <v>26336</v>
      </c>
      <c r="O17338" s="2">
        <v>40</v>
      </c>
      <c r="P17338" s="2">
        <v>0</v>
      </c>
      <c r="Q17338" s="2">
        <v>2019</v>
      </c>
      <c r="R17338" s="2">
        <v>9999</v>
      </c>
      <c r="S17338" s="2"/>
      <c r="T17338" s="2"/>
      <c r="U17338" s="2" t="s">
        <v>54</v>
      </c>
      <c r="V17338" s="2" t="s">
        <v>238</v>
      </c>
      <c r="W17338" s="2"/>
      <c r="X17338" s="2"/>
      <c r="Y17338" s="2"/>
      <c r="Z17338" s="2"/>
      <c r="AA17338" s="2"/>
      <c r="AB17338" s="2"/>
      <c r="AC17338" s="2"/>
      <c r="AD17338" s="2"/>
      <c r="AE17338" s="2"/>
      <c r="AF17338" s="2"/>
      <c r="AG17338" s="2"/>
      <c r="AH17338" s="2"/>
      <c r="AI17338" s="2"/>
      <c r="AJ17338" s="2">
        <v>0</v>
      </c>
      <c r="AK17338" s="2">
        <v>0</v>
      </c>
      <c r="AL17338" s="2">
        <v>0</v>
      </c>
      <c r="AM17338" s="2">
        <v>0</v>
      </c>
      <c r="AN17338" s="2"/>
      <c r="AO17338" s="2"/>
      <c r="AP17338" s="2"/>
      <c r="AQ17338" s="2"/>
      <c r="AR17338" s="2"/>
      <c r="AS17338" s="2"/>
      <c r="AT17338" s="2"/>
      <c r="AU17338" s="2"/>
      <c r="AV17338" s="2"/>
      <c r="AW17338" s="2"/>
      <c r="AX17338" s="2"/>
      <c r="AY17338" t="s">
        <v>51591</v>
      </c>
      <c r="AZ17338">
        <v>100</v>
      </c>
      <c r="BA17338" t="s">
        <v>50132</v>
      </c>
      <c r="BB17338">
        <v>100</v>
      </c>
    </row>
    <row r="17339" spans="1:54">
      <c r="A17339" s="2" t="s">
        <v>33267</v>
      </c>
      <c r="B17339" s="2" t="s">
        <v>33268</v>
      </c>
      <c r="C17339" s="2">
        <v>62058</v>
      </c>
      <c r="D17339" s="2" t="s">
        <v>162</v>
      </c>
      <c r="E17339" s="2" t="s">
        <v>33269</v>
      </c>
      <c r="F17339" s="2"/>
      <c r="G17339" s="2" t="s">
        <v>169</v>
      </c>
      <c r="H17339" s="2"/>
      <c r="I17339" s="2" t="s">
        <v>210</v>
      </c>
      <c r="J17339" s="2" t="s">
        <v>2032</v>
      </c>
      <c r="K17339" s="2">
        <v>13</v>
      </c>
      <c r="L17339" s="2" t="s">
        <v>33270</v>
      </c>
      <c r="M17339" s="2">
        <v>273</v>
      </c>
      <c r="N17339" s="2" t="s">
        <v>33271</v>
      </c>
      <c r="O17339" s="2">
        <v>74</v>
      </c>
      <c r="P17339" s="2">
        <v>0</v>
      </c>
      <c r="Q17339" s="2">
        <v>2020</v>
      </c>
      <c r="R17339" s="2">
        <v>9999</v>
      </c>
      <c r="S17339" s="2"/>
      <c r="T17339" s="2"/>
      <c r="U17339" s="2" t="s">
        <v>54</v>
      </c>
      <c r="V17339" s="2" t="s">
        <v>238</v>
      </c>
      <c r="W17339" s="2"/>
      <c r="X17339" s="2"/>
      <c r="Y17339" s="2"/>
      <c r="Z17339" s="2"/>
      <c r="AA17339" s="2"/>
      <c r="AB17339" s="2"/>
      <c r="AC17339" s="2"/>
      <c r="AD17339" s="2"/>
      <c r="AE17339" s="2"/>
      <c r="AF17339" s="2"/>
      <c r="AG17339" s="2"/>
      <c r="AH17339" s="2"/>
      <c r="AI17339" s="2"/>
      <c r="AJ17339" s="2">
        <v>0</v>
      </c>
      <c r="AK17339" s="2">
        <v>0</v>
      </c>
      <c r="AL17339" s="2">
        <v>0</v>
      </c>
      <c r="AM17339" s="2">
        <v>0</v>
      </c>
      <c r="AN17339" s="2"/>
      <c r="AO17339" s="2"/>
      <c r="AP17339" s="2"/>
      <c r="AQ17339" s="2"/>
      <c r="AR17339" s="2"/>
      <c r="AS17339" s="2"/>
      <c r="AT17339" s="2"/>
      <c r="AU17339" s="2"/>
      <c r="AV17339" s="2"/>
      <c r="AW17339" s="2"/>
      <c r="AX17339" s="2"/>
      <c r="AY17339" t="s">
        <v>51592</v>
      </c>
      <c r="AZ17339">
        <v>100</v>
      </c>
      <c r="BA17339" t="s">
        <v>50132</v>
      </c>
      <c r="BB17339">
        <v>100</v>
      </c>
    </row>
    <row r="17340" spans="1:54">
      <c r="A17340" s="2" t="s">
        <v>33272</v>
      </c>
      <c r="B17340" s="2" t="s">
        <v>33273</v>
      </c>
      <c r="C17340" s="2">
        <v>62059</v>
      </c>
      <c r="D17340" s="2" t="s">
        <v>162</v>
      </c>
      <c r="E17340" s="2" t="s">
        <v>33274</v>
      </c>
      <c r="F17340" s="2"/>
      <c r="G17340" s="2" t="s">
        <v>169</v>
      </c>
      <c r="H17340" s="2"/>
      <c r="I17340" s="2" t="s">
        <v>217</v>
      </c>
      <c r="J17340" s="2" t="s">
        <v>71</v>
      </c>
      <c r="K17340" s="2">
        <v>25</v>
      </c>
      <c r="L17340" s="2" t="s">
        <v>1119</v>
      </c>
      <c r="M17340" s="2">
        <v>13</v>
      </c>
      <c r="N17340" s="2" t="s">
        <v>1120</v>
      </c>
      <c r="O17340" s="2">
        <v>5</v>
      </c>
      <c r="P17340" s="2">
        <v>0</v>
      </c>
      <c r="Q17340" s="2">
        <v>2019</v>
      </c>
      <c r="R17340" s="2">
        <v>9999</v>
      </c>
      <c r="S17340" s="2"/>
      <c r="T17340" s="2"/>
      <c r="U17340" s="2" t="s">
        <v>54</v>
      </c>
      <c r="V17340" s="2" t="s">
        <v>238</v>
      </c>
      <c r="W17340" s="2"/>
      <c r="X17340" s="2"/>
      <c r="Y17340" s="2"/>
      <c r="Z17340" s="2"/>
      <c r="AA17340" s="2"/>
      <c r="AB17340" s="2"/>
      <c r="AC17340" s="2"/>
      <c r="AD17340" s="2"/>
      <c r="AE17340" s="2"/>
      <c r="AF17340" s="2"/>
      <c r="AG17340" s="2"/>
      <c r="AH17340" s="2"/>
      <c r="AI17340" s="2"/>
      <c r="AJ17340" s="2">
        <v>0</v>
      </c>
      <c r="AK17340" s="2">
        <v>0</v>
      </c>
      <c r="AL17340" s="2">
        <v>0</v>
      </c>
      <c r="AM17340" s="2">
        <v>0</v>
      </c>
      <c r="AN17340" s="2"/>
      <c r="AO17340" s="2"/>
      <c r="AP17340" s="2"/>
      <c r="AQ17340" s="2"/>
      <c r="AR17340" s="2"/>
      <c r="AS17340" s="2"/>
      <c r="AT17340" s="2"/>
      <c r="AU17340" s="2"/>
      <c r="AV17340" s="2"/>
      <c r="AW17340" s="2"/>
      <c r="AX17340" s="2"/>
      <c r="AY17340" t="s">
        <v>49246</v>
      </c>
      <c r="AZ17340">
        <v>100</v>
      </c>
      <c r="BA17340" t="s">
        <v>49246</v>
      </c>
      <c r="BB17340">
        <v>100</v>
      </c>
    </row>
    <row r="17341" spans="1:54">
      <c r="A17341" s="2" t="s">
        <v>33275</v>
      </c>
      <c r="B17341" s="2" t="s">
        <v>33276</v>
      </c>
      <c r="C17341" s="2">
        <v>6206</v>
      </c>
      <c r="D17341" s="2" t="s">
        <v>162</v>
      </c>
      <c r="E17341" s="2" t="s">
        <v>51</v>
      </c>
      <c r="F17341" s="2"/>
      <c r="G17341" s="2" t="s">
        <v>163</v>
      </c>
      <c r="H17341" s="2"/>
      <c r="I17341" s="2" t="s">
        <v>211</v>
      </c>
      <c r="J17341" s="2" t="s">
        <v>56</v>
      </c>
      <c r="K17341" s="2">
        <v>8</v>
      </c>
      <c r="L17341" s="2" t="s">
        <v>7266</v>
      </c>
      <c r="M17341" s="2">
        <v>67</v>
      </c>
      <c r="N17341" s="2" t="s">
        <v>11885</v>
      </c>
      <c r="O17341" s="2">
        <v>2.2999999999999998</v>
      </c>
      <c r="P17341" s="2">
        <v>0</v>
      </c>
      <c r="Q17341" s="2">
        <v>1906</v>
      </c>
      <c r="R17341" s="2">
        <v>9999</v>
      </c>
      <c r="S17341" s="2"/>
      <c r="T17341" s="2"/>
      <c r="U17341" s="2" t="s">
        <v>54</v>
      </c>
      <c r="V17341" s="2" t="s">
        <v>163</v>
      </c>
      <c r="W17341" s="2"/>
      <c r="X17341" s="2"/>
      <c r="Y17341" s="2"/>
      <c r="Z17341" s="2"/>
      <c r="AA17341" s="2"/>
      <c r="AB17341" s="2"/>
      <c r="AC17341" s="2"/>
      <c r="AD17341" s="2"/>
      <c r="AE17341" s="2"/>
      <c r="AF17341" s="2"/>
      <c r="AG17341" s="2"/>
      <c r="AH17341" s="2"/>
      <c r="AI17341" s="2"/>
      <c r="AJ17341" s="2">
        <v>0</v>
      </c>
      <c r="AK17341" s="2">
        <v>0</v>
      </c>
      <c r="AL17341" s="2">
        <v>0</v>
      </c>
      <c r="AM17341" s="2">
        <v>0</v>
      </c>
      <c r="AN17341" s="2"/>
      <c r="AO17341" s="2"/>
      <c r="AP17341" s="2"/>
      <c r="AQ17341" s="2"/>
      <c r="AR17341" s="2"/>
      <c r="AS17341" s="2"/>
      <c r="AT17341" s="2"/>
      <c r="AU17341" s="2"/>
      <c r="AV17341" s="2"/>
      <c r="AW17341" s="2"/>
      <c r="AX17341" s="2"/>
      <c r="AY17341" t="s">
        <v>46624</v>
      </c>
      <c r="AZ17341">
        <v>100</v>
      </c>
      <c r="BA17341" t="s">
        <v>46516</v>
      </c>
      <c r="BB17341">
        <v>100</v>
      </c>
    </row>
    <row r="17342" spans="1:54">
      <c r="A17342" s="2" t="s">
        <v>33275</v>
      </c>
      <c r="B17342" s="2" t="s">
        <v>33277</v>
      </c>
      <c r="C17342" s="2">
        <v>6206</v>
      </c>
      <c r="D17342" s="2" t="s">
        <v>162</v>
      </c>
      <c r="E17342" s="2" t="s">
        <v>55</v>
      </c>
      <c r="F17342" s="2"/>
      <c r="G17342" s="2" t="s">
        <v>163</v>
      </c>
      <c r="H17342" s="2"/>
      <c r="I17342" s="2" t="s">
        <v>211</v>
      </c>
      <c r="J17342" s="2" t="s">
        <v>56</v>
      </c>
      <c r="K17342" s="2">
        <v>8</v>
      </c>
      <c r="L17342" s="2" t="s">
        <v>7266</v>
      </c>
      <c r="M17342" s="2">
        <v>67</v>
      </c>
      <c r="N17342" s="2" t="s">
        <v>11885</v>
      </c>
      <c r="O17342" s="2">
        <v>2.2999999999999998</v>
      </c>
      <c r="P17342" s="2">
        <v>0</v>
      </c>
      <c r="Q17342" s="2">
        <v>1905</v>
      </c>
      <c r="R17342" s="2">
        <v>9999</v>
      </c>
      <c r="S17342" s="2"/>
      <c r="T17342" s="2"/>
      <c r="U17342" s="2" t="s">
        <v>54</v>
      </c>
      <c r="V17342" s="2" t="s">
        <v>163</v>
      </c>
      <c r="W17342" s="2"/>
      <c r="X17342" s="2"/>
      <c r="Y17342" s="2"/>
      <c r="Z17342" s="2"/>
      <c r="AA17342" s="2"/>
      <c r="AB17342" s="2"/>
      <c r="AC17342" s="2"/>
      <c r="AD17342" s="2"/>
      <c r="AE17342" s="2"/>
      <c r="AF17342" s="2"/>
      <c r="AG17342" s="2"/>
      <c r="AH17342" s="2"/>
      <c r="AI17342" s="2"/>
      <c r="AJ17342" s="2">
        <v>0</v>
      </c>
      <c r="AK17342" s="2">
        <v>0</v>
      </c>
      <c r="AL17342" s="2">
        <v>0</v>
      </c>
      <c r="AM17342" s="2">
        <v>0</v>
      </c>
      <c r="AN17342" s="2"/>
      <c r="AO17342" s="2"/>
      <c r="AP17342" s="2"/>
      <c r="AQ17342" s="2"/>
      <c r="AR17342" s="2"/>
      <c r="AS17342" s="2"/>
      <c r="AT17342" s="2"/>
      <c r="AU17342" s="2"/>
      <c r="AV17342" s="2"/>
      <c r="AW17342" s="2"/>
      <c r="AX17342" s="2"/>
      <c r="AY17342" t="s">
        <v>46624</v>
      </c>
      <c r="AZ17342">
        <v>100</v>
      </c>
      <c r="BA17342" t="s">
        <v>46516</v>
      </c>
      <c r="BB17342">
        <v>100</v>
      </c>
    </row>
    <row r="17343" spans="1:54">
      <c r="A17343" s="2" t="s">
        <v>33278</v>
      </c>
      <c r="B17343" s="2" t="s">
        <v>33279</v>
      </c>
      <c r="C17343" s="2">
        <v>62060</v>
      </c>
      <c r="D17343" s="2" t="s">
        <v>162</v>
      </c>
      <c r="E17343" s="2" t="s">
        <v>17185</v>
      </c>
      <c r="F17343" s="2"/>
      <c r="G17343" s="2" t="s">
        <v>169</v>
      </c>
      <c r="H17343" s="2"/>
      <c r="I17343" s="2" t="s">
        <v>212</v>
      </c>
      <c r="J17343" s="2" t="s">
        <v>67</v>
      </c>
      <c r="K17343" s="2">
        <v>27</v>
      </c>
      <c r="L17343" s="2" t="s">
        <v>6668</v>
      </c>
      <c r="M17343" s="2">
        <v>37</v>
      </c>
      <c r="N17343" s="2" t="s">
        <v>6669</v>
      </c>
      <c r="O17343" s="2">
        <v>2</v>
      </c>
      <c r="P17343" s="2">
        <v>0</v>
      </c>
      <c r="Q17343" s="2">
        <v>2018</v>
      </c>
      <c r="R17343" s="2">
        <v>9999</v>
      </c>
      <c r="S17343" s="2"/>
      <c r="T17343" s="2"/>
      <c r="U17343" s="2" t="s">
        <v>54</v>
      </c>
      <c r="V17343" s="2" t="s">
        <v>238</v>
      </c>
      <c r="W17343" s="2"/>
      <c r="X17343" s="2"/>
      <c r="Y17343" s="2"/>
      <c r="Z17343" s="2"/>
      <c r="AA17343" s="2"/>
      <c r="AB17343" s="2"/>
      <c r="AC17343" s="2"/>
      <c r="AD17343" s="2"/>
      <c r="AE17343" s="2"/>
      <c r="AF17343" s="2"/>
      <c r="AG17343" s="2"/>
      <c r="AH17343" s="2"/>
      <c r="AI17343" s="2"/>
      <c r="AJ17343" s="2">
        <v>0</v>
      </c>
      <c r="AK17343" s="2">
        <v>0</v>
      </c>
      <c r="AL17343" s="2">
        <v>0</v>
      </c>
      <c r="AM17343" s="2">
        <v>0</v>
      </c>
      <c r="AN17343" s="2"/>
      <c r="AO17343" s="2"/>
      <c r="AP17343" s="2"/>
      <c r="AQ17343" s="2"/>
      <c r="AR17343" s="2"/>
      <c r="AS17343" s="2"/>
      <c r="AT17343" s="2"/>
      <c r="AU17343" s="2"/>
      <c r="AV17343" s="2"/>
      <c r="AW17343" s="2"/>
      <c r="AX17343" s="2"/>
      <c r="AY17343" t="s">
        <v>51593</v>
      </c>
      <c r="AZ17343">
        <v>100</v>
      </c>
      <c r="BA17343" t="s">
        <v>50888</v>
      </c>
      <c r="BB17343">
        <v>100</v>
      </c>
    </row>
    <row r="17344" spans="1:54">
      <c r="A17344" s="2" t="s">
        <v>33280</v>
      </c>
      <c r="B17344" s="2" t="s">
        <v>33281</v>
      </c>
      <c r="C17344" s="2">
        <v>62061</v>
      </c>
      <c r="D17344" s="2" t="s">
        <v>162</v>
      </c>
      <c r="E17344" s="2" t="s">
        <v>17185</v>
      </c>
      <c r="F17344" s="2"/>
      <c r="G17344" s="2" t="s">
        <v>169</v>
      </c>
      <c r="H17344" s="2"/>
      <c r="I17344" s="2" t="s">
        <v>212</v>
      </c>
      <c r="J17344" s="2" t="s">
        <v>67</v>
      </c>
      <c r="K17344" s="2">
        <v>27</v>
      </c>
      <c r="L17344" s="2" t="s">
        <v>33282</v>
      </c>
      <c r="M17344" s="2">
        <v>3</v>
      </c>
      <c r="N17344" s="2" t="s">
        <v>33283</v>
      </c>
      <c r="O17344" s="2">
        <v>3.4</v>
      </c>
      <c r="P17344" s="2">
        <v>0</v>
      </c>
      <c r="Q17344" s="2">
        <v>2018</v>
      </c>
      <c r="R17344" s="2">
        <v>9999</v>
      </c>
      <c r="S17344" s="2"/>
      <c r="T17344" s="2"/>
      <c r="U17344" s="2" t="s">
        <v>54</v>
      </c>
      <c r="V17344" s="2" t="s">
        <v>238</v>
      </c>
      <c r="W17344" s="2"/>
      <c r="X17344" s="2"/>
      <c r="Y17344" s="2"/>
      <c r="Z17344" s="2"/>
      <c r="AA17344" s="2"/>
      <c r="AB17344" s="2"/>
      <c r="AC17344" s="2"/>
      <c r="AD17344" s="2"/>
      <c r="AE17344" s="2"/>
      <c r="AF17344" s="2"/>
      <c r="AG17344" s="2"/>
      <c r="AH17344" s="2"/>
      <c r="AI17344" s="2"/>
      <c r="AJ17344" s="2">
        <v>0</v>
      </c>
      <c r="AK17344" s="2">
        <v>0</v>
      </c>
      <c r="AL17344" s="2">
        <v>0</v>
      </c>
      <c r="AM17344" s="2">
        <v>0</v>
      </c>
      <c r="AN17344" s="2"/>
      <c r="AO17344" s="2"/>
      <c r="AP17344" s="2"/>
      <c r="AQ17344" s="2"/>
      <c r="AR17344" s="2"/>
      <c r="AS17344" s="2"/>
      <c r="AT17344" s="2"/>
      <c r="AU17344" s="2"/>
      <c r="AV17344" s="2"/>
      <c r="AW17344" s="2"/>
      <c r="AX17344" s="2"/>
      <c r="AY17344" t="s">
        <v>50906</v>
      </c>
      <c r="AZ17344">
        <v>100</v>
      </c>
      <c r="BA17344" t="s">
        <v>50888</v>
      </c>
      <c r="BB17344">
        <v>100</v>
      </c>
    </row>
    <row r="17345" spans="1:54">
      <c r="A17345" s="2" t="s">
        <v>33284</v>
      </c>
      <c r="B17345" s="2" t="s">
        <v>33285</v>
      </c>
      <c r="C17345" s="2">
        <v>62062</v>
      </c>
      <c r="D17345" s="2" t="s">
        <v>162</v>
      </c>
      <c r="E17345" s="2" t="s">
        <v>17185</v>
      </c>
      <c r="F17345" s="2"/>
      <c r="G17345" s="2" t="s">
        <v>169</v>
      </c>
      <c r="H17345" s="2"/>
      <c r="I17345" s="2" t="s">
        <v>212</v>
      </c>
      <c r="J17345" s="2" t="s">
        <v>67</v>
      </c>
      <c r="K17345" s="2">
        <v>27</v>
      </c>
      <c r="L17345" s="2" t="s">
        <v>7040</v>
      </c>
      <c r="M17345" s="2">
        <v>59</v>
      </c>
      <c r="N17345" s="2" t="s">
        <v>7041</v>
      </c>
      <c r="O17345" s="2">
        <v>6.6</v>
      </c>
      <c r="P17345" s="2">
        <v>0</v>
      </c>
      <c r="Q17345" s="2">
        <v>2018</v>
      </c>
      <c r="R17345" s="2">
        <v>9999</v>
      </c>
      <c r="S17345" s="2"/>
      <c r="T17345" s="2"/>
      <c r="U17345" s="2" t="s">
        <v>54</v>
      </c>
      <c r="V17345" s="2" t="s">
        <v>238</v>
      </c>
      <c r="W17345" s="2"/>
      <c r="X17345" s="2"/>
      <c r="Y17345" s="2"/>
      <c r="Z17345" s="2"/>
      <c r="AA17345" s="2"/>
      <c r="AB17345" s="2"/>
      <c r="AC17345" s="2"/>
      <c r="AD17345" s="2"/>
      <c r="AE17345" s="2"/>
      <c r="AF17345" s="2"/>
      <c r="AG17345" s="2"/>
      <c r="AH17345" s="2"/>
      <c r="AI17345" s="2"/>
      <c r="AJ17345" s="2">
        <v>0</v>
      </c>
      <c r="AK17345" s="2">
        <v>0</v>
      </c>
      <c r="AL17345" s="2">
        <v>0</v>
      </c>
      <c r="AM17345" s="2">
        <v>0</v>
      </c>
      <c r="AN17345" s="2"/>
      <c r="AO17345" s="2"/>
      <c r="AP17345" s="2"/>
      <c r="AQ17345" s="2"/>
      <c r="AR17345" s="2"/>
      <c r="AS17345" s="2"/>
      <c r="AT17345" s="2"/>
      <c r="AU17345" s="2"/>
      <c r="AV17345" s="2"/>
      <c r="AW17345" s="2"/>
      <c r="AX17345" s="2"/>
      <c r="AY17345" t="s">
        <v>51594</v>
      </c>
      <c r="AZ17345">
        <v>100</v>
      </c>
      <c r="BA17345" t="s">
        <v>50888</v>
      </c>
      <c r="BB17345">
        <v>100</v>
      </c>
    </row>
    <row r="17346" spans="1:54">
      <c r="A17346" s="2" t="s">
        <v>33286</v>
      </c>
      <c r="B17346" s="2" t="s">
        <v>33287</v>
      </c>
      <c r="C17346" s="2">
        <v>62063</v>
      </c>
      <c r="D17346" s="2" t="s">
        <v>162</v>
      </c>
      <c r="E17346" s="2" t="s">
        <v>33274</v>
      </c>
      <c r="F17346" s="2"/>
      <c r="G17346" s="2" t="s">
        <v>169</v>
      </c>
      <c r="H17346" s="2"/>
      <c r="I17346" s="2" t="s">
        <v>217</v>
      </c>
      <c r="J17346" s="2" t="s">
        <v>71</v>
      </c>
      <c r="K17346" s="2">
        <v>25</v>
      </c>
      <c r="L17346" s="2" t="s">
        <v>125</v>
      </c>
      <c r="M17346" s="2">
        <v>11</v>
      </c>
      <c r="N17346" s="2" t="s">
        <v>2504</v>
      </c>
      <c r="O17346" s="2">
        <v>2</v>
      </c>
      <c r="P17346" s="2">
        <v>0</v>
      </c>
      <c r="Q17346" s="2">
        <v>2019</v>
      </c>
      <c r="R17346" s="2">
        <v>9999</v>
      </c>
      <c r="S17346" s="2"/>
      <c r="T17346" s="2"/>
      <c r="U17346" s="2" t="s">
        <v>54</v>
      </c>
      <c r="V17346" s="2" t="s">
        <v>238</v>
      </c>
      <c r="W17346" s="2"/>
      <c r="X17346" s="2"/>
      <c r="Y17346" s="2"/>
      <c r="Z17346" s="2"/>
      <c r="AA17346" s="2"/>
      <c r="AB17346" s="2"/>
      <c r="AC17346" s="2"/>
      <c r="AD17346" s="2"/>
      <c r="AE17346" s="2"/>
      <c r="AF17346" s="2"/>
      <c r="AG17346" s="2"/>
      <c r="AH17346" s="2"/>
      <c r="AI17346" s="2"/>
      <c r="AJ17346" s="2">
        <v>0</v>
      </c>
      <c r="AK17346" s="2">
        <v>0</v>
      </c>
      <c r="AL17346" s="2">
        <v>0</v>
      </c>
      <c r="AM17346" s="2">
        <v>0</v>
      </c>
      <c r="AN17346" s="2"/>
      <c r="AO17346" s="2"/>
      <c r="AP17346" s="2"/>
      <c r="AQ17346" s="2"/>
      <c r="AR17346" s="2"/>
      <c r="AS17346" s="2"/>
      <c r="AT17346" s="2"/>
      <c r="AU17346" s="2"/>
      <c r="AV17346" s="2"/>
      <c r="AW17346" s="2"/>
      <c r="AX17346" s="2"/>
      <c r="AY17346" t="s">
        <v>48964</v>
      </c>
      <c r="AZ17346">
        <v>100</v>
      </c>
      <c r="BA17346" t="s">
        <v>48965</v>
      </c>
      <c r="BB17346">
        <v>100</v>
      </c>
    </row>
    <row r="17347" spans="1:54">
      <c r="A17347" s="2" t="s">
        <v>33288</v>
      </c>
      <c r="B17347" s="2" t="s">
        <v>33289</v>
      </c>
      <c r="C17347" s="2">
        <v>62064</v>
      </c>
      <c r="D17347" s="2" t="s">
        <v>162</v>
      </c>
      <c r="E17347" s="2" t="s">
        <v>33274</v>
      </c>
      <c r="F17347" s="2"/>
      <c r="G17347" s="2" t="s">
        <v>169</v>
      </c>
      <c r="H17347" s="2"/>
      <c r="I17347" s="2" t="s">
        <v>217</v>
      </c>
      <c r="J17347" s="2" t="s">
        <v>71</v>
      </c>
      <c r="K17347" s="2">
        <v>25</v>
      </c>
      <c r="L17347" s="2" t="s">
        <v>6012</v>
      </c>
      <c r="M17347" s="2">
        <v>3</v>
      </c>
      <c r="N17347" s="2" t="s">
        <v>6013</v>
      </c>
      <c r="O17347" s="2">
        <v>2</v>
      </c>
      <c r="P17347" s="2">
        <v>0</v>
      </c>
      <c r="Q17347" s="2">
        <v>2019</v>
      </c>
      <c r="R17347" s="2">
        <v>9999</v>
      </c>
      <c r="S17347" s="2"/>
      <c r="T17347" s="2"/>
      <c r="U17347" s="2" t="s">
        <v>54</v>
      </c>
      <c r="V17347" s="2" t="s">
        <v>238</v>
      </c>
      <c r="W17347" s="2"/>
      <c r="X17347" s="2"/>
      <c r="Y17347" s="2"/>
      <c r="Z17347" s="2"/>
      <c r="AA17347" s="2"/>
      <c r="AB17347" s="2"/>
      <c r="AC17347" s="2"/>
      <c r="AD17347" s="2"/>
      <c r="AE17347" s="2"/>
      <c r="AF17347" s="2"/>
      <c r="AG17347" s="2"/>
      <c r="AH17347" s="2"/>
      <c r="AI17347" s="2"/>
      <c r="AJ17347" s="2">
        <v>0</v>
      </c>
      <c r="AK17347" s="2">
        <v>0</v>
      </c>
      <c r="AL17347" s="2">
        <v>0</v>
      </c>
      <c r="AM17347" s="2">
        <v>0</v>
      </c>
      <c r="AN17347" s="2"/>
      <c r="AO17347" s="2"/>
      <c r="AP17347" s="2"/>
      <c r="AQ17347" s="2"/>
      <c r="AR17347" s="2"/>
      <c r="AS17347" s="2"/>
      <c r="AT17347" s="2"/>
      <c r="AU17347" s="2"/>
      <c r="AV17347" s="2"/>
      <c r="AW17347" s="2"/>
      <c r="AX17347" s="2"/>
      <c r="AY17347" t="s">
        <v>51595</v>
      </c>
      <c r="AZ17347">
        <v>100</v>
      </c>
      <c r="BA17347" t="s">
        <v>50085</v>
      </c>
      <c r="BB17347">
        <v>100</v>
      </c>
    </row>
    <row r="17348" spans="1:54">
      <c r="A17348" s="2" t="s">
        <v>33290</v>
      </c>
      <c r="B17348" s="2" t="s">
        <v>33291</v>
      </c>
      <c r="C17348" s="2">
        <v>62065</v>
      </c>
      <c r="D17348" s="2" t="s">
        <v>162</v>
      </c>
      <c r="E17348" s="2" t="s">
        <v>33274</v>
      </c>
      <c r="F17348" s="2"/>
      <c r="G17348" s="2" t="s">
        <v>169</v>
      </c>
      <c r="H17348" s="2"/>
      <c r="I17348" s="2" t="s">
        <v>217</v>
      </c>
      <c r="J17348" s="2" t="s">
        <v>71</v>
      </c>
      <c r="K17348" s="2">
        <v>25</v>
      </c>
      <c r="L17348" s="2" t="s">
        <v>23034</v>
      </c>
      <c r="M17348" s="2">
        <v>15</v>
      </c>
      <c r="N17348" s="2" t="s">
        <v>23035</v>
      </c>
      <c r="O17348" s="2">
        <v>2</v>
      </c>
      <c r="P17348" s="2">
        <v>0</v>
      </c>
      <c r="Q17348" s="2">
        <v>2019</v>
      </c>
      <c r="R17348" s="2">
        <v>9999</v>
      </c>
      <c r="S17348" s="2"/>
      <c r="T17348" s="2"/>
      <c r="U17348" s="2" t="s">
        <v>54</v>
      </c>
      <c r="V17348" s="2" t="s">
        <v>238</v>
      </c>
      <c r="W17348" s="2"/>
      <c r="X17348" s="2"/>
      <c r="Y17348" s="2"/>
      <c r="Z17348" s="2"/>
      <c r="AA17348" s="2"/>
      <c r="AB17348" s="2"/>
      <c r="AC17348" s="2"/>
      <c r="AD17348" s="2"/>
      <c r="AE17348" s="2"/>
      <c r="AF17348" s="2"/>
      <c r="AG17348" s="2"/>
      <c r="AH17348" s="2"/>
      <c r="AI17348" s="2"/>
      <c r="AJ17348" s="2">
        <v>0</v>
      </c>
      <c r="AK17348" s="2">
        <v>0</v>
      </c>
      <c r="AL17348" s="2">
        <v>0</v>
      </c>
      <c r="AM17348" s="2">
        <v>0</v>
      </c>
      <c r="AN17348" s="2"/>
      <c r="AO17348" s="2"/>
      <c r="AP17348" s="2"/>
      <c r="AQ17348" s="2"/>
      <c r="AR17348" s="2"/>
      <c r="AS17348" s="2"/>
      <c r="AT17348" s="2"/>
      <c r="AU17348" s="2"/>
      <c r="AV17348" s="2"/>
      <c r="AW17348" s="2"/>
      <c r="AX17348" s="2"/>
      <c r="AY17348" t="s">
        <v>48964</v>
      </c>
      <c r="AZ17348">
        <v>100</v>
      </c>
      <c r="BA17348" t="s">
        <v>48965</v>
      </c>
      <c r="BB17348">
        <v>100</v>
      </c>
    </row>
    <row r="17349" spans="1:54">
      <c r="A17349" s="2" t="s">
        <v>33292</v>
      </c>
      <c r="B17349" s="2" t="s">
        <v>33293</v>
      </c>
      <c r="C17349" s="2">
        <v>62066</v>
      </c>
      <c r="D17349" s="2" t="s">
        <v>162</v>
      </c>
      <c r="E17349" s="2" t="s">
        <v>33274</v>
      </c>
      <c r="F17349" s="2"/>
      <c r="G17349" s="2" t="s">
        <v>169</v>
      </c>
      <c r="H17349" s="2"/>
      <c r="I17349" s="2" t="s">
        <v>217</v>
      </c>
      <c r="J17349" s="2" t="s">
        <v>71</v>
      </c>
      <c r="K17349" s="2">
        <v>25</v>
      </c>
      <c r="L17349" s="2" t="s">
        <v>23034</v>
      </c>
      <c r="M17349" s="2">
        <v>15</v>
      </c>
      <c r="N17349" s="2" t="s">
        <v>23035</v>
      </c>
      <c r="O17349" s="2">
        <v>2</v>
      </c>
      <c r="P17349" s="2">
        <v>0</v>
      </c>
      <c r="Q17349" s="2">
        <v>2019</v>
      </c>
      <c r="R17349" s="2">
        <v>9999</v>
      </c>
      <c r="S17349" s="2"/>
      <c r="T17349" s="2"/>
      <c r="U17349" s="2" t="s">
        <v>54</v>
      </c>
      <c r="V17349" s="2" t="s">
        <v>238</v>
      </c>
      <c r="W17349" s="2"/>
      <c r="X17349" s="2"/>
      <c r="Y17349" s="2"/>
      <c r="Z17349" s="2"/>
      <c r="AA17349" s="2"/>
      <c r="AB17349" s="2"/>
      <c r="AC17349" s="2"/>
      <c r="AD17349" s="2"/>
      <c r="AE17349" s="2"/>
      <c r="AF17349" s="2"/>
      <c r="AG17349" s="2"/>
      <c r="AH17349" s="2"/>
      <c r="AI17349" s="2"/>
      <c r="AJ17349" s="2">
        <v>0</v>
      </c>
      <c r="AK17349" s="2">
        <v>0</v>
      </c>
      <c r="AL17349" s="2">
        <v>0</v>
      </c>
      <c r="AM17349" s="2">
        <v>0</v>
      </c>
      <c r="AN17349" s="2"/>
      <c r="AO17349" s="2"/>
      <c r="AP17349" s="2"/>
      <c r="AQ17349" s="2"/>
      <c r="AR17349" s="2"/>
      <c r="AS17349" s="2"/>
      <c r="AT17349" s="2"/>
      <c r="AU17349" s="2"/>
      <c r="AV17349" s="2"/>
      <c r="AW17349" s="2"/>
      <c r="AX17349" s="2"/>
      <c r="AY17349" t="s">
        <v>48964</v>
      </c>
      <c r="AZ17349">
        <v>100</v>
      </c>
      <c r="BA17349" t="s">
        <v>48965</v>
      </c>
      <c r="BB17349">
        <v>100</v>
      </c>
    </row>
    <row r="17350" spans="1:54">
      <c r="A17350" s="2" t="s">
        <v>33294</v>
      </c>
      <c r="B17350" s="2" t="s">
        <v>33295</v>
      </c>
      <c r="C17350" s="2">
        <v>6207</v>
      </c>
      <c r="D17350" s="2" t="s">
        <v>162</v>
      </c>
      <c r="E17350" s="2" t="s">
        <v>51</v>
      </c>
      <c r="F17350" s="2"/>
      <c r="G17350" s="2" t="s">
        <v>163</v>
      </c>
      <c r="H17350" s="2"/>
      <c r="I17350" s="2" t="s">
        <v>211</v>
      </c>
      <c r="J17350" s="2" t="s">
        <v>56</v>
      </c>
      <c r="K17350" s="2">
        <v>8</v>
      </c>
      <c r="L17350" s="2" t="s">
        <v>3198</v>
      </c>
      <c r="M17350" s="2">
        <v>113</v>
      </c>
      <c r="N17350" s="2" t="s">
        <v>33296</v>
      </c>
      <c r="O17350" s="2">
        <v>3.6</v>
      </c>
      <c r="P17350" s="2">
        <v>0</v>
      </c>
      <c r="Q17350" s="2">
        <v>1906</v>
      </c>
      <c r="R17350" s="2">
        <v>9999</v>
      </c>
      <c r="S17350" s="2"/>
      <c r="T17350" s="2"/>
      <c r="U17350" s="2" t="s">
        <v>54</v>
      </c>
      <c r="V17350" s="2" t="s">
        <v>163</v>
      </c>
      <c r="W17350" s="2"/>
      <c r="X17350" s="2"/>
      <c r="Y17350" s="2"/>
      <c r="Z17350" s="2"/>
      <c r="AA17350" s="2"/>
      <c r="AB17350" s="2"/>
      <c r="AC17350" s="2"/>
      <c r="AD17350" s="2"/>
      <c r="AE17350" s="2"/>
      <c r="AF17350" s="2"/>
      <c r="AG17350" s="2"/>
      <c r="AH17350" s="2"/>
      <c r="AI17350" s="2"/>
      <c r="AJ17350" s="2">
        <v>0</v>
      </c>
      <c r="AK17350" s="2">
        <v>0</v>
      </c>
      <c r="AL17350" s="2">
        <v>0</v>
      </c>
      <c r="AM17350" s="2">
        <v>0</v>
      </c>
      <c r="AN17350" s="2"/>
      <c r="AO17350" s="2"/>
      <c r="AP17350" s="2"/>
      <c r="AQ17350" s="2"/>
      <c r="AR17350" s="2"/>
      <c r="AS17350" s="2"/>
      <c r="AT17350" s="2"/>
      <c r="AU17350" s="2"/>
      <c r="AV17350" s="2"/>
      <c r="AW17350" s="2"/>
      <c r="AX17350" s="2"/>
      <c r="AY17350" t="s">
        <v>46624</v>
      </c>
      <c r="AZ17350">
        <v>100</v>
      </c>
      <c r="BA17350" t="s">
        <v>46516</v>
      </c>
      <c r="BB17350">
        <v>100</v>
      </c>
    </row>
    <row r="17351" spans="1:54">
      <c r="A17351" s="2" t="s">
        <v>33297</v>
      </c>
      <c r="B17351" s="2" t="s">
        <v>33298</v>
      </c>
      <c r="C17351" s="2">
        <v>62072</v>
      </c>
      <c r="D17351" s="2" t="s">
        <v>162</v>
      </c>
      <c r="E17351" s="2" t="s">
        <v>33261</v>
      </c>
      <c r="F17351" s="2"/>
      <c r="G17351" s="2" t="s">
        <v>169</v>
      </c>
      <c r="H17351" s="2"/>
      <c r="I17351" s="2" t="s">
        <v>217</v>
      </c>
      <c r="J17351" s="2" t="s">
        <v>71</v>
      </c>
      <c r="K17351" s="2">
        <v>25</v>
      </c>
      <c r="L17351" s="2" t="s">
        <v>1119</v>
      </c>
      <c r="M17351" s="2">
        <v>13</v>
      </c>
      <c r="N17351" s="2" t="s">
        <v>1120</v>
      </c>
      <c r="O17351" s="2">
        <v>4</v>
      </c>
      <c r="P17351" s="2">
        <v>0</v>
      </c>
      <c r="Q17351" s="2">
        <v>2019</v>
      </c>
      <c r="R17351" s="2">
        <v>9999</v>
      </c>
      <c r="S17351" s="2"/>
      <c r="T17351" s="2"/>
      <c r="U17351" s="2" t="s">
        <v>54</v>
      </c>
      <c r="V17351" s="2" t="s">
        <v>238</v>
      </c>
      <c r="W17351" s="2"/>
      <c r="X17351" s="2"/>
      <c r="Y17351" s="2"/>
      <c r="Z17351" s="2"/>
      <c r="AA17351" s="2"/>
      <c r="AB17351" s="2"/>
      <c r="AC17351" s="2"/>
      <c r="AD17351" s="2"/>
      <c r="AE17351" s="2"/>
      <c r="AF17351" s="2"/>
      <c r="AG17351" s="2"/>
      <c r="AH17351" s="2"/>
      <c r="AI17351" s="2"/>
      <c r="AJ17351" s="2">
        <v>0</v>
      </c>
      <c r="AK17351" s="2">
        <v>0</v>
      </c>
      <c r="AL17351" s="2">
        <v>0</v>
      </c>
      <c r="AM17351" s="2">
        <v>0</v>
      </c>
      <c r="AN17351" s="2"/>
      <c r="AO17351" s="2"/>
      <c r="AP17351" s="2"/>
      <c r="AQ17351" s="2"/>
      <c r="AR17351" s="2"/>
      <c r="AS17351" s="2"/>
      <c r="AT17351" s="2"/>
      <c r="AU17351" s="2"/>
      <c r="AV17351" s="2"/>
      <c r="AW17351" s="2"/>
      <c r="AX17351" s="2"/>
      <c r="AY17351" t="s">
        <v>48964</v>
      </c>
      <c r="AZ17351">
        <v>100</v>
      </c>
      <c r="BA17351" t="s">
        <v>48965</v>
      </c>
      <c r="BB17351">
        <v>100</v>
      </c>
    </row>
    <row r="17352" spans="1:54">
      <c r="A17352" s="2" t="s">
        <v>33299</v>
      </c>
      <c r="B17352" s="2" t="s">
        <v>33300</v>
      </c>
      <c r="C17352" s="2">
        <v>62073</v>
      </c>
      <c r="D17352" s="2" t="s">
        <v>162</v>
      </c>
      <c r="E17352" s="2" t="s">
        <v>33301</v>
      </c>
      <c r="F17352" s="2"/>
      <c r="G17352" s="2" t="s">
        <v>169</v>
      </c>
      <c r="H17352" s="2"/>
      <c r="I17352" s="2" t="s">
        <v>217</v>
      </c>
      <c r="J17352" s="2" t="s">
        <v>71</v>
      </c>
      <c r="K17352" s="2">
        <v>25</v>
      </c>
      <c r="L17352" s="2" t="s">
        <v>1119</v>
      </c>
      <c r="M17352" s="2">
        <v>13</v>
      </c>
      <c r="N17352" s="2" t="s">
        <v>1120</v>
      </c>
      <c r="O17352" s="2">
        <v>3.5</v>
      </c>
      <c r="P17352" s="2">
        <v>0</v>
      </c>
      <c r="Q17352" s="2">
        <v>2019</v>
      </c>
      <c r="R17352" s="2">
        <v>9999</v>
      </c>
      <c r="S17352" s="2"/>
      <c r="T17352" s="2"/>
      <c r="U17352" s="2" t="s">
        <v>54</v>
      </c>
      <c r="V17352" s="2" t="s">
        <v>238</v>
      </c>
      <c r="W17352" s="2"/>
      <c r="X17352" s="2"/>
      <c r="Y17352" s="2"/>
      <c r="Z17352" s="2"/>
      <c r="AA17352" s="2"/>
      <c r="AB17352" s="2"/>
      <c r="AC17352" s="2"/>
      <c r="AD17352" s="2"/>
      <c r="AE17352" s="2"/>
      <c r="AF17352" s="2"/>
      <c r="AG17352" s="2"/>
      <c r="AH17352" s="2"/>
      <c r="AI17352" s="2"/>
      <c r="AJ17352" s="2">
        <v>0</v>
      </c>
      <c r="AK17352" s="2">
        <v>0</v>
      </c>
      <c r="AL17352" s="2">
        <v>0</v>
      </c>
      <c r="AM17352" s="2">
        <v>0</v>
      </c>
      <c r="AN17352" s="2"/>
      <c r="AO17352" s="2"/>
      <c r="AP17352" s="2"/>
      <c r="AQ17352" s="2"/>
      <c r="AR17352" s="2"/>
      <c r="AS17352" s="2"/>
      <c r="AT17352" s="2"/>
      <c r="AU17352" s="2"/>
      <c r="AV17352" s="2"/>
      <c r="AW17352" s="2"/>
      <c r="AX17352" s="2"/>
      <c r="AY17352" t="s">
        <v>48964</v>
      </c>
      <c r="AZ17352">
        <v>100</v>
      </c>
      <c r="BA17352" t="s">
        <v>48965</v>
      </c>
      <c r="BB17352">
        <v>100</v>
      </c>
    </row>
    <row r="17353" spans="1:54">
      <c r="A17353" s="2" t="s">
        <v>33302</v>
      </c>
      <c r="B17353" s="2" t="s">
        <v>33303</v>
      </c>
      <c r="C17353" s="2">
        <v>62074</v>
      </c>
      <c r="D17353" s="2" t="s">
        <v>162</v>
      </c>
      <c r="E17353" s="2" t="s">
        <v>17185</v>
      </c>
      <c r="F17353" s="2"/>
      <c r="G17353" s="2" t="s">
        <v>169</v>
      </c>
      <c r="H17353" s="2"/>
      <c r="I17353" s="2" t="s">
        <v>356</v>
      </c>
      <c r="J17353" s="2" t="s">
        <v>105</v>
      </c>
      <c r="K17353" s="2">
        <v>24</v>
      </c>
      <c r="L17353" s="2" t="s">
        <v>24014</v>
      </c>
      <c r="M17353" s="2">
        <v>35</v>
      </c>
      <c r="N17353" s="2" t="s">
        <v>24015</v>
      </c>
      <c r="O17353" s="2">
        <v>1.7</v>
      </c>
      <c r="P17353" s="2">
        <v>0</v>
      </c>
      <c r="Q17353" s="2">
        <v>2019</v>
      </c>
      <c r="R17353" s="2">
        <v>9999</v>
      </c>
      <c r="S17353" s="2"/>
      <c r="T17353" s="2"/>
      <c r="U17353" s="2" t="s">
        <v>54</v>
      </c>
      <c r="V17353" s="2" t="s">
        <v>238</v>
      </c>
      <c r="W17353" s="2"/>
      <c r="X17353" s="2"/>
      <c r="Y17353" s="2"/>
      <c r="Z17353" s="2"/>
      <c r="AA17353" s="2"/>
      <c r="AB17353" s="2"/>
      <c r="AC17353" s="2"/>
      <c r="AD17353" s="2"/>
      <c r="AE17353" s="2"/>
      <c r="AF17353" s="2"/>
      <c r="AG17353" s="2"/>
      <c r="AH17353" s="2"/>
      <c r="AI17353" s="2"/>
      <c r="AJ17353" s="2">
        <v>0</v>
      </c>
      <c r="AK17353" s="2">
        <v>0</v>
      </c>
      <c r="AL17353" s="2">
        <v>0</v>
      </c>
      <c r="AM17353" s="2">
        <v>0</v>
      </c>
      <c r="AN17353" s="2"/>
      <c r="AO17353" s="2"/>
      <c r="AP17353" s="2"/>
      <c r="AQ17353" s="2"/>
      <c r="AR17353" s="2"/>
      <c r="AS17353" s="2"/>
      <c r="AT17353" s="2"/>
      <c r="AU17353" s="2"/>
      <c r="AV17353" s="2"/>
      <c r="AW17353" s="2"/>
      <c r="AX17353" s="2"/>
      <c r="AY17353" t="s">
        <v>49122</v>
      </c>
      <c r="AZ17353">
        <v>100</v>
      </c>
      <c r="BA17353" t="s">
        <v>49122</v>
      </c>
      <c r="BB17353">
        <v>100</v>
      </c>
    </row>
    <row r="17354" spans="1:54">
      <c r="A17354" s="2" t="s">
        <v>33304</v>
      </c>
      <c r="B17354" s="2" t="s">
        <v>33305</v>
      </c>
      <c r="C17354" s="2">
        <v>62075</v>
      </c>
      <c r="D17354" s="2" t="s">
        <v>162</v>
      </c>
      <c r="E17354" s="2" t="s">
        <v>17185</v>
      </c>
      <c r="F17354" s="2"/>
      <c r="G17354" s="2" t="s">
        <v>169</v>
      </c>
      <c r="H17354" s="2"/>
      <c r="I17354" s="2" t="s">
        <v>226</v>
      </c>
      <c r="J17354" s="2" t="s">
        <v>112</v>
      </c>
      <c r="K17354" s="2">
        <v>4</v>
      </c>
      <c r="L17354" s="2" t="s">
        <v>115</v>
      </c>
      <c r="M17354" s="2">
        <v>19</v>
      </c>
      <c r="N17354" s="2" t="s">
        <v>269</v>
      </c>
      <c r="O17354" s="2">
        <v>1.1000000000000001</v>
      </c>
      <c r="P17354" s="2">
        <v>0</v>
      </c>
      <c r="Q17354" s="2">
        <v>2019</v>
      </c>
      <c r="R17354" s="2">
        <v>9999</v>
      </c>
      <c r="S17354" s="2"/>
      <c r="T17354" s="2"/>
      <c r="U17354" s="2" t="s">
        <v>54</v>
      </c>
      <c r="V17354" s="2" t="s">
        <v>238</v>
      </c>
      <c r="W17354" s="2"/>
      <c r="X17354" s="2"/>
      <c r="Y17354" s="2"/>
      <c r="Z17354" s="2"/>
      <c r="AA17354" s="2"/>
      <c r="AB17354" s="2"/>
      <c r="AC17354" s="2"/>
      <c r="AD17354" s="2"/>
      <c r="AE17354" s="2"/>
      <c r="AF17354" s="2"/>
      <c r="AG17354" s="2"/>
      <c r="AH17354" s="2"/>
      <c r="AI17354" s="2"/>
      <c r="AJ17354" s="2">
        <v>0</v>
      </c>
      <c r="AK17354" s="2">
        <v>0</v>
      </c>
      <c r="AL17354" s="2">
        <v>0</v>
      </c>
      <c r="AM17354" s="2">
        <v>0</v>
      </c>
      <c r="AN17354" s="2"/>
      <c r="AO17354" s="2"/>
      <c r="AP17354" s="2"/>
      <c r="AQ17354" s="2"/>
      <c r="AR17354" s="2"/>
      <c r="AS17354" s="2"/>
      <c r="AT17354" s="2"/>
      <c r="AU17354" s="2"/>
      <c r="AV17354" s="2"/>
      <c r="AW17354" s="2"/>
      <c r="AX17354" s="2"/>
      <c r="AY17354" t="s">
        <v>50865</v>
      </c>
      <c r="AZ17354">
        <v>100</v>
      </c>
      <c r="BA17354" t="s">
        <v>50865</v>
      </c>
      <c r="BB17354">
        <v>100</v>
      </c>
    </row>
    <row r="17355" spans="1:54">
      <c r="A17355" s="2" t="s">
        <v>33306</v>
      </c>
      <c r="B17355" s="2" t="s">
        <v>33307</v>
      </c>
      <c r="C17355" s="2">
        <v>62076</v>
      </c>
      <c r="D17355" s="2" t="s">
        <v>162</v>
      </c>
      <c r="E17355" s="2" t="s">
        <v>17185</v>
      </c>
      <c r="F17355" s="2"/>
      <c r="G17355" s="2" t="s">
        <v>169</v>
      </c>
      <c r="H17355" s="2"/>
      <c r="I17355" s="2" t="s">
        <v>223</v>
      </c>
      <c r="J17355" s="2" t="s">
        <v>106</v>
      </c>
      <c r="K17355" s="2">
        <v>9</v>
      </c>
      <c r="L17355" s="2" t="s">
        <v>3161</v>
      </c>
      <c r="M17355" s="2">
        <v>9</v>
      </c>
      <c r="N17355" s="2" t="s">
        <v>3162</v>
      </c>
      <c r="O17355" s="2">
        <v>1.1000000000000001</v>
      </c>
      <c r="P17355" s="2">
        <v>0</v>
      </c>
      <c r="Q17355" s="2">
        <v>2018</v>
      </c>
      <c r="R17355" s="2">
        <v>9999</v>
      </c>
      <c r="S17355" s="2"/>
      <c r="T17355" s="2"/>
      <c r="U17355" s="2" t="s">
        <v>54</v>
      </c>
      <c r="V17355" s="2" t="s">
        <v>238</v>
      </c>
      <c r="W17355" s="2"/>
      <c r="X17355" s="2"/>
      <c r="Y17355" s="2"/>
      <c r="Z17355" s="2"/>
      <c r="AA17355" s="2"/>
      <c r="AB17355" s="2"/>
      <c r="AC17355" s="2"/>
      <c r="AD17355" s="2"/>
      <c r="AE17355" s="2"/>
      <c r="AF17355" s="2"/>
      <c r="AG17355" s="2"/>
      <c r="AH17355" s="2"/>
      <c r="AI17355" s="2"/>
      <c r="AJ17355" s="2">
        <v>0</v>
      </c>
      <c r="AK17355" s="2">
        <v>0</v>
      </c>
      <c r="AL17355" s="2">
        <v>0</v>
      </c>
      <c r="AM17355" s="2">
        <v>0</v>
      </c>
      <c r="AN17355" s="2"/>
      <c r="AO17355" s="2"/>
      <c r="AP17355" s="2"/>
      <c r="AQ17355" s="2"/>
      <c r="AR17355" s="2"/>
      <c r="AS17355" s="2"/>
      <c r="AT17355" s="2"/>
      <c r="AU17355" s="2"/>
      <c r="AV17355" s="2"/>
      <c r="AW17355" s="2"/>
      <c r="AX17355" s="2"/>
      <c r="AY17355" t="s">
        <v>50865</v>
      </c>
      <c r="AZ17355">
        <v>100</v>
      </c>
      <c r="BA17355" t="s">
        <v>50865</v>
      </c>
      <c r="BB17355">
        <v>100</v>
      </c>
    </row>
    <row r="17356" spans="1:54">
      <c r="A17356" s="2" t="s">
        <v>33308</v>
      </c>
      <c r="B17356" s="2" t="s">
        <v>33309</v>
      </c>
      <c r="C17356" s="2">
        <v>62077</v>
      </c>
      <c r="D17356" s="2" t="s">
        <v>162</v>
      </c>
      <c r="E17356" s="2" t="s">
        <v>17185</v>
      </c>
      <c r="F17356" s="2"/>
      <c r="G17356" s="2" t="s">
        <v>169</v>
      </c>
      <c r="H17356" s="2"/>
      <c r="I17356" s="2" t="s">
        <v>214</v>
      </c>
      <c r="J17356" s="2" t="s">
        <v>78</v>
      </c>
      <c r="K17356" s="2">
        <v>6</v>
      </c>
      <c r="L17356" s="2" t="s">
        <v>179</v>
      </c>
      <c r="M17356" s="2">
        <v>17</v>
      </c>
      <c r="N17356" s="2" t="s">
        <v>260</v>
      </c>
      <c r="O17356" s="2">
        <v>2.1</v>
      </c>
      <c r="P17356" s="2">
        <v>0</v>
      </c>
      <c r="Q17356" s="2">
        <v>2019</v>
      </c>
      <c r="R17356" s="2">
        <v>9999</v>
      </c>
      <c r="S17356" s="2"/>
      <c r="T17356" s="2"/>
      <c r="U17356" s="2" t="s">
        <v>54</v>
      </c>
      <c r="V17356" s="2" t="s">
        <v>238</v>
      </c>
      <c r="W17356" s="2"/>
      <c r="X17356" s="2"/>
      <c r="Y17356" s="2"/>
      <c r="Z17356" s="2"/>
      <c r="AA17356" s="2"/>
      <c r="AB17356" s="2"/>
      <c r="AC17356" s="2"/>
      <c r="AD17356" s="2"/>
      <c r="AE17356" s="2"/>
      <c r="AF17356" s="2"/>
      <c r="AG17356" s="2"/>
      <c r="AH17356" s="2"/>
      <c r="AI17356" s="2"/>
      <c r="AJ17356" s="2">
        <v>0</v>
      </c>
      <c r="AK17356" s="2">
        <v>0</v>
      </c>
      <c r="AL17356" s="2">
        <v>0</v>
      </c>
      <c r="AM17356" s="2">
        <v>0</v>
      </c>
      <c r="AN17356" s="2"/>
      <c r="AO17356" s="2"/>
      <c r="AP17356" s="2"/>
      <c r="AQ17356" s="2"/>
      <c r="AR17356" s="2"/>
      <c r="AS17356" s="2"/>
      <c r="AT17356" s="2"/>
      <c r="AU17356" s="2"/>
      <c r="AV17356" s="2"/>
      <c r="AW17356" s="2"/>
      <c r="AX17356" s="2"/>
      <c r="AY17356" t="s">
        <v>50865</v>
      </c>
      <c r="AZ17356">
        <v>100</v>
      </c>
      <c r="BA17356" t="s">
        <v>50865</v>
      </c>
      <c r="BB17356">
        <v>100</v>
      </c>
    </row>
    <row r="17357" spans="1:54">
      <c r="A17357" s="2" t="s">
        <v>33310</v>
      </c>
      <c r="B17357" s="2" t="s">
        <v>33311</v>
      </c>
      <c r="C17357" s="2">
        <v>62079</v>
      </c>
      <c r="D17357" s="2" t="s">
        <v>162</v>
      </c>
      <c r="E17357" s="2" t="s">
        <v>51</v>
      </c>
      <c r="F17357" s="2"/>
      <c r="G17357" s="2" t="s">
        <v>168</v>
      </c>
      <c r="H17357" s="2"/>
      <c r="I17357" s="2" t="s">
        <v>822</v>
      </c>
      <c r="J17357" s="2" t="s">
        <v>97</v>
      </c>
      <c r="K17357" s="2">
        <v>19</v>
      </c>
      <c r="L17357" s="2" t="s">
        <v>125</v>
      </c>
      <c r="M17357" s="2">
        <v>69</v>
      </c>
      <c r="N17357" s="2" t="s">
        <v>17557</v>
      </c>
      <c r="O17357" s="2">
        <v>199.9</v>
      </c>
      <c r="P17357" s="2">
        <v>0</v>
      </c>
      <c r="Q17357" s="2">
        <v>2020</v>
      </c>
      <c r="R17357" s="2">
        <v>9999</v>
      </c>
      <c r="S17357" s="2"/>
      <c r="T17357" s="2"/>
      <c r="U17357" s="2" t="s">
        <v>54</v>
      </c>
      <c r="V17357" s="2" t="s">
        <v>241</v>
      </c>
      <c r="W17357" s="2"/>
      <c r="X17357" s="2"/>
      <c r="Y17357" s="2"/>
      <c r="Z17357" s="2"/>
      <c r="AA17357" s="2"/>
      <c r="AB17357" s="2"/>
      <c r="AC17357" s="2"/>
      <c r="AD17357" s="2"/>
      <c r="AE17357" s="2"/>
      <c r="AF17357" s="2"/>
      <c r="AG17357" s="2"/>
      <c r="AH17357" s="2"/>
      <c r="AI17357" s="2"/>
      <c r="AJ17357" s="2">
        <v>0</v>
      </c>
      <c r="AK17357" s="2">
        <v>0</v>
      </c>
      <c r="AL17357" s="2">
        <v>0</v>
      </c>
      <c r="AM17357" s="2">
        <v>0</v>
      </c>
      <c r="AN17357" s="2"/>
      <c r="AO17357" s="2"/>
      <c r="AP17357" s="2"/>
      <c r="AQ17357" s="2"/>
      <c r="AR17357" s="2"/>
      <c r="AS17357" s="2"/>
      <c r="AT17357" s="2"/>
      <c r="AU17357" s="2"/>
      <c r="AV17357" s="2"/>
      <c r="AW17357" s="2"/>
      <c r="AX17357" s="2"/>
      <c r="AY17357" t="s">
        <v>46429</v>
      </c>
      <c r="AZ17357">
        <v>100</v>
      </c>
      <c r="BA17357" t="s">
        <v>46430</v>
      </c>
      <c r="BB17357">
        <v>100</v>
      </c>
    </row>
    <row r="17358" spans="1:54">
      <c r="A17358" s="2" t="s">
        <v>33312</v>
      </c>
      <c r="B17358" s="2" t="s">
        <v>33313</v>
      </c>
      <c r="C17358" s="2">
        <v>6208</v>
      </c>
      <c r="D17358" s="2" t="s">
        <v>162</v>
      </c>
      <c r="E17358" s="2" t="s">
        <v>51</v>
      </c>
      <c r="F17358" s="2"/>
      <c r="G17358" s="2" t="s">
        <v>171</v>
      </c>
      <c r="H17358" s="2"/>
      <c r="I17358" s="2" t="s">
        <v>211</v>
      </c>
      <c r="J17358" s="2" t="s">
        <v>56</v>
      </c>
      <c r="K17358" s="2">
        <v>8</v>
      </c>
      <c r="L17358" s="2" t="s">
        <v>537</v>
      </c>
      <c r="M17358" s="2">
        <v>65</v>
      </c>
      <c r="N17358" s="2" t="s">
        <v>12177</v>
      </c>
      <c r="O17358" s="2">
        <v>115</v>
      </c>
      <c r="P17358" s="2">
        <v>0</v>
      </c>
      <c r="Q17358" s="2">
        <v>1981</v>
      </c>
      <c r="R17358" s="2">
        <v>9999</v>
      </c>
      <c r="S17358" s="2"/>
      <c r="T17358" s="2"/>
      <c r="U17358" s="2" t="s">
        <v>54</v>
      </c>
      <c r="V17358" s="2" t="s">
        <v>171</v>
      </c>
      <c r="W17358" s="2"/>
      <c r="X17358" s="2"/>
      <c r="Y17358" s="2"/>
      <c r="Z17358" s="2"/>
      <c r="AA17358" s="2"/>
      <c r="AB17358" s="2"/>
      <c r="AC17358" s="2"/>
      <c r="AD17358" s="2"/>
      <c r="AE17358" s="2"/>
      <c r="AF17358" s="2"/>
      <c r="AG17358" s="2"/>
      <c r="AH17358" s="2"/>
      <c r="AI17358" s="2"/>
      <c r="AJ17358" s="2">
        <v>0</v>
      </c>
      <c r="AK17358" s="2">
        <v>0</v>
      </c>
      <c r="AL17358" s="2">
        <v>0</v>
      </c>
      <c r="AM17358" s="2">
        <v>0</v>
      </c>
      <c r="AN17358" s="2"/>
      <c r="AO17358" s="2"/>
      <c r="AP17358" s="2"/>
      <c r="AQ17358" s="2"/>
      <c r="AR17358" s="2"/>
      <c r="AS17358" s="2"/>
      <c r="AT17358" s="2"/>
      <c r="AU17358" s="2"/>
      <c r="AV17358" s="2"/>
      <c r="AW17358" s="2"/>
      <c r="AX17358" s="2"/>
      <c r="AY17358" t="s">
        <v>47214</v>
      </c>
      <c r="AZ17358">
        <v>100</v>
      </c>
      <c r="BA17358" t="s">
        <v>47214</v>
      </c>
      <c r="BB17358">
        <v>100</v>
      </c>
    </row>
    <row r="17359" spans="1:54">
      <c r="A17359" s="2" t="s">
        <v>33312</v>
      </c>
      <c r="B17359" s="2" t="s">
        <v>33314</v>
      </c>
      <c r="C17359" s="2">
        <v>6208</v>
      </c>
      <c r="D17359" s="2" t="s">
        <v>162</v>
      </c>
      <c r="E17359" s="2" t="s">
        <v>55</v>
      </c>
      <c r="F17359" s="2"/>
      <c r="G17359" s="2" t="s">
        <v>171</v>
      </c>
      <c r="H17359" s="2"/>
      <c r="I17359" s="2" t="s">
        <v>211</v>
      </c>
      <c r="J17359" s="2" t="s">
        <v>56</v>
      </c>
      <c r="K17359" s="2">
        <v>8</v>
      </c>
      <c r="L17359" s="2" t="s">
        <v>537</v>
      </c>
      <c r="M17359" s="2">
        <v>65</v>
      </c>
      <c r="N17359" s="2" t="s">
        <v>12177</v>
      </c>
      <c r="O17359" s="2">
        <v>115</v>
      </c>
      <c r="P17359" s="2">
        <v>0</v>
      </c>
      <c r="Q17359" s="2">
        <v>1984</v>
      </c>
      <c r="R17359" s="2">
        <v>9999</v>
      </c>
      <c r="S17359" s="2"/>
      <c r="T17359" s="2"/>
      <c r="U17359" s="2" t="s">
        <v>54</v>
      </c>
      <c r="V17359" s="2" t="s">
        <v>171</v>
      </c>
      <c r="W17359" s="2"/>
      <c r="X17359" s="2"/>
      <c r="Y17359" s="2"/>
      <c r="Z17359" s="2"/>
      <c r="AA17359" s="2"/>
      <c r="AB17359" s="2"/>
      <c r="AC17359" s="2"/>
      <c r="AD17359" s="2"/>
      <c r="AE17359" s="2"/>
      <c r="AF17359" s="2"/>
      <c r="AG17359" s="2"/>
      <c r="AH17359" s="2"/>
      <c r="AI17359" s="2"/>
      <c r="AJ17359" s="2">
        <v>0</v>
      </c>
      <c r="AK17359" s="2">
        <v>0</v>
      </c>
      <c r="AL17359" s="2">
        <v>0</v>
      </c>
      <c r="AM17359" s="2">
        <v>0</v>
      </c>
      <c r="AN17359" s="2"/>
      <c r="AO17359" s="2"/>
      <c r="AP17359" s="2"/>
      <c r="AQ17359" s="2"/>
      <c r="AR17359" s="2"/>
      <c r="AS17359" s="2"/>
      <c r="AT17359" s="2"/>
      <c r="AU17359" s="2"/>
      <c r="AV17359" s="2"/>
      <c r="AW17359" s="2"/>
      <c r="AX17359" s="2"/>
      <c r="AY17359" t="s">
        <v>47214</v>
      </c>
      <c r="AZ17359">
        <v>100</v>
      </c>
      <c r="BA17359" t="s">
        <v>47214</v>
      </c>
      <c r="BB17359">
        <v>100</v>
      </c>
    </row>
    <row r="17360" spans="1:54">
      <c r="A17360" s="2" t="s">
        <v>1648</v>
      </c>
      <c r="B17360" s="2" t="s">
        <v>33315</v>
      </c>
      <c r="C17360" s="2">
        <v>62080</v>
      </c>
      <c r="D17360" s="2" t="s">
        <v>162</v>
      </c>
      <c r="E17360" s="2" t="s">
        <v>51</v>
      </c>
      <c r="F17360" s="2"/>
      <c r="G17360" s="2" t="s">
        <v>168</v>
      </c>
      <c r="H17360" s="2"/>
      <c r="I17360" s="2" t="s">
        <v>822</v>
      </c>
      <c r="J17360" s="2" t="s">
        <v>97</v>
      </c>
      <c r="K17360" s="2">
        <v>19</v>
      </c>
      <c r="L17360" s="2" t="s">
        <v>33316</v>
      </c>
      <c r="M17360" s="2">
        <v>161</v>
      </c>
      <c r="N17360" s="2" t="s">
        <v>33317</v>
      </c>
      <c r="O17360" s="2">
        <v>130.1</v>
      </c>
      <c r="P17360" s="2">
        <v>0</v>
      </c>
      <c r="Q17360" s="2">
        <v>2020</v>
      </c>
      <c r="R17360" s="2">
        <v>9999</v>
      </c>
      <c r="S17360" s="2"/>
      <c r="T17360" s="2"/>
      <c r="U17360" s="2" t="s">
        <v>54</v>
      </c>
      <c r="V17360" s="2" t="s">
        <v>241</v>
      </c>
      <c r="W17360" s="2"/>
      <c r="X17360" s="2"/>
      <c r="Y17360" s="2"/>
      <c r="Z17360" s="2"/>
      <c r="AA17360" s="2"/>
      <c r="AB17360" s="2"/>
      <c r="AC17360" s="2"/>
      <c r="AD17360" s="2"/>
      <c r="AE17360" s="2"/>
      <c r="AF17360" s="2"/>
      <c r="AG17360" s="2"/>
      <c r="AH17360" s="2"/>
      <c r="AI17360" s="2"/>
      <c r="AJ17360" s="2">
        <v>0</v>
      </c>
      <c r="AK17360" s="2">
        <v>0</v>
      </c>
      <c r="AL17360" s="2">
        <v>0</v>
      </c>
      <c r="AM17360" s="2">
        <v>0</v>
      </c>
      <c r="AN17360" s="2"/>
      <c r="AO17360" s="2"/>
      <c r="AP17360" s="2"/>
      <c r="AQ17360" s="2"/>
      <c r="AR17360" s="2"/>
      <c r="AS17360" s="2"/>
      <c r="AT17360" s="2"/>
      <c r="AU17360" s="2"/>
      <c r="AV17360" s="2"/>
      <c r="AW17360" s="2"/>
      <c r="AX17360" s="2"/>
      <c r="AY17360" t="s">
        <v>51596</v>
      </c>
      <c r="AZ17360">
        <v>100</v>
      </c>
      <c r="BA17360" t="s">
        <v>47749</v>
      </c>
      <c r="BB17360">
        <v>100</v>
      </c>
    </row>
    <row r="17361" spans="1:54">
      <c r="A17361" s="2" t="s">
        <v>33318</v>
      </c>
      <c r="B17361" s="2" t="s">
        <v>33319</v>
      </c>
      <c r="C17361" s="2">
        <v>62081</v>
      </c>
      <c r="D17361" s="2" t="s">
        <v>162</v>
      </c>
      <c r="E17361" s="2" t="s">
        <v>51</v>
      </c>
      <c r="F17361" s="2"/>
      <c r="G17361" s="2" t="s">
        <v>168</v>
      </c>
      <c r="H17361" s="2"/>
      <c r="I17361" s="2" t="s">
        <v>221</v>
      </c>
      <c r="J17361" s="2" t="s">
        <v>97</v>
      </c>
      <c r="K17361" s="2">
        <v>19</v>
      </c>
      <c r="L17361" s="2" t="s">
        <v>4768</v>
      </c>
      <c r="M17361" s="2">
        <v>189</v>
      </c>
      <c r="N17361" s="2" t="s">
        <v>4769</v>
      </c>
      <c r="O17361" s="2">
        <v>198.8</v>
      </c>
      <c r="P17361" s="2">
        <v>0</v>
      </c>
      <c r="Q17361" s="2">
        <v>2020</v>
      </c>
      <c r="R17361" s="2">
        <v>9999</v>
      </c>
      <c r="S17361" s="2"/>
      <c r="T17361" s="2"/>
      <c r="U17361" s="2" t="s">
        <v>54</v>
      </c>
      <c r="V17361" s="2" t="s">
        <v>241</v>
      </c>
      <c r="W17361" s="2"/>
      <c r="X17361" s="2"/>
      <c r="Y17361" s="2"/>
      <c r="Z17361" s="2"/>
      <c r="AA17361" s="2"/>
      <c r="AB17361" s="2"/>
      <c r="AC17361" s="2"/>
      <c r="AD17361" s="2"/>
      <c r="AE17361" s="2"/>
      <c r="AF17361" s="2"/>
      <c r="AG17361" s="2"/>
      <c r="AH17361" s="2"/>
      <c r="AI17361" s="2"/>
      <c r="AJ17361" s="2">
        <v>0</v>
      </c>
      <c r="AK17361" s="2">
        <v>0</v>
      </c>
      <c r="AL17361" s="2">
        <v>0</v>
      </c>
      <c r="AM17361" s="2">
        <v>0</v>
      </c>
      <c r="AN17361" s="2"/>
      <c r="AO17361" s="2"/>
      <c r="AP17361" s="2"/>
      <c r="AQ17361" s="2"/>
      <c r="AR17361" s="2"/>
      <c r="AS17361" s="2"/>
      <c r="AT17361" s="2"/>
      <c r="AU17361" s="2"/>
      <c r="AV17361" s="2"/>
      <c r="AW17361" s="2"/>
      <c r="AX17361" s="2"/>
      <c r="AY17361" t="s">
        <v>46429</v>
      </c>
      <c r="AZ17361">
        <v>100</v>
      </c>
      <c r="BA17361" t="s">
        <v>46430</v>
      </c>
      <c r="BB17361">
        <v>100</v>
      </c>
    </row>
    <row r="17362" spans="1:54">
      <c r="A17362" s="2" t="s">
        <v>33320</v>
      </c>
      <c r="B17362" s="2" t="s">
        <v>33321</v>
      </c>
      <c r="C17362" s="2">
        <v>62082</v>
      </c>
      <c r="D17362" s="2" t="s">
        <v>162</v>
      </c>
      <c r="E17362" s="2" t="s">
        <v>33322</v>
      </c>
      <c r="F17362" s="2"/>
      <c r="G17362" s="2" t="s">
        <v>169</v>
      </c>
      <c r="H17362" s="2"/>
      <c r="I17362" s="2" t="s">
        <v>217</v>
      </c>
      <c r="J17362" s="2" t="s">
        <v>71</v>
      </c>
      <c r="K17362" s="2">
        <v>25</v>
      </c>
      <c r="L17362" s="2" t="s">
        <v>1119</v>
      </c>
      <c r="M17362" s="2">
        <v>13</v>
      </c>
      <c r="N17362" s="2" t="s">
        <v>1120</v>
      </c>
      <c r="O17362" s="2">
        <v>5</v>
      </c>
      <c r="P17362" s="2">
        <v>0</v>
      </c>
      <c r="Q17362" s="2">
        <v>2019</v>
      </c>
      <c r="R17362" s="2">
        <v>9999</v>
      </c>
      <c r="S17362" s="2"/>
      <c r="T17362" s="2"/>
      <c r="U17362" s="2" t="s">
        <v>54</v>
      </c>
      <c r="V17362" s="2" t="s">
        <v>238</v>
      </c>
      <c r="W17362" s="2"/>
      <c r="X17362" s="2"/>
      <c r="Y17362" s="2"/>
      <c r="Z17362" s="2"/>
      <c r="AA17362" s="2"/>
      <c r="AB17362" s="2"/>
      <c r="AC17362" s="2"/>
      <c r="AD17362" s="2"/>
      <c r="AE17362" s="2"/>
      <c r="AF17362" s="2"/>
      <c r="AG17362" s="2"/>
      <c r="AH17362" s="2"/>
      <c r="AI17362" s="2"/>
      <c r="AJ17362" s="2">
        <v>0</v>
      </c>
      <c r="AK17362" s="2">
        <v>0</v>
      </c>
      <c r="AL17362" s="2">
        <v>0</v>
      </c>
      <c r="AM17362" s="2">
        <v>0</v>
      </c>
      <c r="AN17362" s="2"/>
      <c r="AO17362" s="2"/>
      <c r="AP17362" s="2"/>
      <c r="AQ17362" s="2"/>
      <c r="AR17362" s="2"/>
      <c r="AS17362" s="2"/>
      <c r="AT17362" s="2"/>
      <c r="AU17362" s="2"/>
      <c r="AV17362" s="2"/>
      <c r="AW17362" s="2"/>
      <c r="AX17362" s="2"/>
      <c r="AY17362" t="s">
        <v>48964</v>
      </c>
      <c r="AZ17362">
        <v>100</v>
      </c>
      <c r="BA17362" t="s">
        <v>48965</v>
      </c>
      <c r="BB17362">
        <v>100</v>
      </c>
    </row>
    <row r="17363" spans="1:54">
      <c r="A17363" s="2" t="s">
        <v>33323</v>
      </c>
      <c r="B17363" s="2" t="s">
        <v>33324</v>
      </c>
      <c r="C17363" s="2">
        <v>62084</v>
      </c>
      <c r="D17363" s="2" t="s">
        <v>162</v>
      </c>
      <c r="E17363" s="2" t="s">
        <v>33325</v>
      </c>
      <c r="F17363" s="2"/>
      <c r="G17363" s="2" t="s">
        <v>169</v>
      </c>
      <c r="H17363" s="2"/>
      <c r="I17363" s="2" t="s">
        <v>212</v>
      </c>
      <c r="J17363" s="2" t="s">
        <v>67</v>
      </c>
      <c r="K17363" s="2">
        <v>27</v>
      </c>
      <c r="L17363" s="2" t="s">
        <v>6694</v>
      </c>
      <c r="M17363" s="2">
        <v>171</v>
      </c>
      <c r="N17363" s="2" t="s">
        <v>6695</v>
      </c>
      <c r="O17363" s="2">
        <v>1</v>
      </c>
      <c r="P17363" s="2">
        <v>0</v>
      </c>
      <c r="Q17363" s="2">
        <v>2019</v>
      </c>
      <c r="R17363" s="2">
        <v>9999</v>
      </c>
      <c r="S17363" s="2"/>
      <c r="T17363" s="2"/>
      <c r="U17363" s="2" t="s">
        <v>54</v>
      </c>
      <c r="V17363" s="2" t="s">
        <v>238</v>
      </c>
      <c r="W17363" s="2"/>
      <c r="X17363" s="2"/>
      <c r="Y17363" s="2"/>
      <c r="Z17363" s="2"/>
      <c r="AA17363" s="2"/>
      <c r="AB17363" s="2"/>
      <c r="AC17363" s="2"/>
      <c r="AD17363" s="2"/>
      <c r="AE17363" s="2"/>
      <c r="AF17363" s="2"/>
      <c r="AG17363" s="2"/>
      <c r="AH17363" s="2"/>
      <c r="AI17363" s="2"/>
      <c r="AJ17363" s="2">
        <v>0</v>
      </c>
      <c r="AK17363" s="2">
        <v>0</v>
      </c>
      <c r="AL17363" s="2">
        <v>0</v>
      </c>
      <c r="AM17363" s="2">
        <v>0</v>
      </c>
      <c r="AN17363" s="2"/>
      <c r="AO17363" s="2"/>
      <c r="AP17363" s="2"/>
      <c r="AQ17363" s="2"/>
      <c r="AR17363" s="2"/>
      <c r="AS17363" s="2"/>
      <c r="AT17363" s="2"/>
      <c r="AU17363" s="2"/>
      <c r="AV17363" s="2"/>
      <c r="AW17363" s="2"/>
      <c r="AX17363" s="2"/>
      <c r="AY17363" t="s">
        <v>51577</v>
      </c>
      <c r="AZ17363">
        <v>100</v>
      </c>
      <c r="BA17363" t="s">
        <v>51190</v>
      </c>
      <c r="BB17363">
        <v>100</v>
      </c>
    </row>
    <row r="17364" spans="1:54">
      <c r="A17364" s="2" t="s">
        <v>33326</v>
      </c>
      <c r="B17364" s="2" t="s">
        <v>33327</v>
      </c>
      <c r="C17364" s="2">
        <v>62085</v>
      </c>
      <c r="D17364" s="2" t="s">
        <v>162</v>
      </c>
      <c r="E17364" s="2" t="s">
        <v>33328</v>
      </c>
      <c r="F17364" s="2"/>
      <c r="G17364" s="2" t="s">
        <v>169</v>
      </c>
      <c r="H17364" s="2"/>
      <c r="I17364" s="2" t="s">
        <v>212</v>
      </c>
      <c r="J17364" s="2" t="s">
        <v>67</v>
      </c>
      <c r="K17364" s="2">
        <v>27</v>
      </c>
      <c r="L17364" s="2" t="s">
        <v>6694</v>
      </c>
      <c r="M17364" s="2">
        <v>171</v>
      </c>
      <c r="N17364" s="2" t="s">
        <v>6695</v>
      </c>
      <c r="O17364" s="2">
        <v>1</v>
      </c>
      <c r="P17364" s="2">
        <v>0</v>
      </c>
      <c r="Q17364" s="2">
        <v>2019</v>
      </c>
      <c r="R17364" s="2">
        <v>9999</v>
      </c>
      <c r="S17364" s="2"/>
      <c r="T17364" s="2"/>
      <c r="U17364" s="2" t="s">
        <v>54</v>
      </c>
      <c r="V17364" s="2" t="s">
        <v>238</v>
      </c>
      <c r="W17364" s="2"/>
      <c r="X17364" s="2"/>
      <c r="Y17364" s="2"/>
      <c r="Z17364" s="2"/>
      <c r="AA17364" s="2"/>
      <c r="AB17364" s="2"/>
      <c r="AC17364" s="2"/>
      <c r="AD17364" s="2"/>
      <c r="AE17364" s="2"/>
      <c r="AF17364" s="2"/>
      <c r="AG17364" s="2"/>
      <c r="AH17364" s="2"/>
      <c r="AI17364" s="2"/>
      <c r="AJ17364" s="2">
        <v>0</v>
      </c>
      <c r="AK17364" s="2">
        <v>0</v>
      </c>
      <c r="AL17364" s="2">
        <v>0</v>
      </c>
      <c r="AM17364" s="2">
        <v>0</v>
      </c>
      <c r="AN17364" s="2"/>
      <c r="AO17364" s="2"/>
      <c r="AP17364" s="2"/>
      <c r="AQ17364" s="2"/>
      <c r="AR17364" s="2"/>
      <c r="AS17364" s="2"/>
      <c r="AT17364" s="2"/>
      <c r="AU17364" s="2"/>
      <c r="AV17364" s="2"/>
      <c r="AW17364" s="2"/>
      <c r="AX17364" s="2"/>
      <c r="AY17364" t="s">
        <v>51577</v>
      </c>
      <c r="AZ17364">
        <v>100</v>
      </c>
      <c r="BA17364" t="s">
        <v>51190</v>
      </c>
      <c r="BB17364">
        <v>100</v>
      </c>
    </row>
    <row r="17365" spans="1:54">
      <c r="A17365" s="2" t="s">
        <v>33329</v>
      </c>
      <c r="B17365" s="2" t="s">
        <v>33330</v>
      </c>
      <c r="C17365" s="2">
        <v>62086</v>
      </c>
      <c r="D17365" s="2" t="s">
        <v>162</v>
      </c>
      <c r="E17365" s="2" t="s">
        <v>33331</v>
      </c>
      <c r="F17365" s="2"/>
      <c r="G17365" s="2" t="s">
        <v>169</v>
      </c>
      <c r="H17365" s="2"/>
      <c r="I17365" s="2" t="s">
        <v>212</v>
      </c>
      <c r="J17365" s="2" t="s">
        <v>67</v>
      </c>
      <c r="K17365" s="2">
        <v>27</v>
      </c>
      <c r="L17365" s="2" t="s">
        <v>6694</v>
      </c>
      <c r="M17365" s="2">
        <v>171</v>
      </c>
      <c r="N17365" s="2" t="s">
        <v>6695</v>
      </c>
      <c r="O17365" s="2">
        <v>1</v>
      </c>
      <c r="P17365" s="2">
        <v>0</v>
      </c>
      <c r="Q17365" s="2">
        <v>2019</v>
      </c>
      <c r="R17365" s="2">
        <v>9999</v>
      </c>
      <c r="S17365" s="2"/>
      <c r="T17365" s="2"/>
      <c r="U17365" s="2" t="s">
        <v>54</v>
      </c>
      <c r="V17365" s="2" t="s">
        <v>238</v>
      </c>
      <c r="W17365" s="2"/>
      <c r="X17365" s="2"/>
      <c r="Y17365" s="2"/>
      <c r="Z17365" s="2"/>
      <c r="AA17365" s="2"/>
      <c r="AB17365" s="2"/>
      <c r="AC17365" s="2"/>
      <c r="AD17365" s="2"/>
      <c r="AE17365" s="2"/>
      <c r="AF17365" s="2"/>
      <c r="AG17365" s="2"/>
      <c r="AH17365" s="2"/>
      <c r="AI17365" s="2"/>
      <c r="AJ17365" s="2">
        <v>0</v>
      </c>
      <c r="AK17365" s="2">
        <v>0</v>
      </c>
      <c r="AL17365" s="2">
        <v>0</v>
      </c>
      <c r="AM17365" s="2">
        <v>0</v>
      </c>
      <c r="AN17365" s="2"/>
      <c r="AO17365" s="2"/>
      <c r="AP17365" s="2"/>
      <c r="AQ17365" s="2"/>
      <c r="AR17365" s="2"/>
      <c r="AS17365" s="2"/>
      <c r="AT17365" s="2"/>
      <c r="AU17365" s="2"/>
      <c r="AV17365" s="2"/>
      <c r="AW17365" s="2"/>
      <c r="AX17365" s="2"/>
      <c r="AY17365" t="s">
        <v>51577</v>
      </c>
      <c r="AZ17365">
        <v>100</v>
      </c>
      <c r="BA17365" t="s">
        <v>51190</v>
      </c>
      <c r="BB17365">
        <v>100</v>
      </c>
    </row>
    <row r="17366" spans="1:54">
      <c r="A17366" s="2" t="s">
        <v>33332</v>
      </c>
      <c r="B17366" s="2" t="s">
        <v>33333</v>
      </c>
      <c r="C17366" s="2">
        <v>62087</v>
      </c>
      <c r="D17366" s="2" t="s">
        <v>162</v>
      </c>
      <c r="E17366" s="2" t="s">
        <v>33334</v>
      </c>
      <c r="F17366" s="2"/>
      <c r="G17366" s="2" t="s">
        <v>169</v>
      </c>
      <c r="H17366" s="2"/>
      <c r="I17366" s="2" t="s">
        <v>212</v>
      </c>
      <c r="J17366" s="2" t="s">
        <v>67</v>
      </c>
      <c r="K17366" s="2">
        <v>27</v>
      </c>
      <c r="L17366" s="2" t="s">
        <v>6694</v>
      </c>
      <c r="M17366" s="2">
        <v>171</v>
      </c>
      <c r="N17366" s="2" t="s">
        <v>6695</v>
      </c>
      <c r="O17366" s="2">
        <v>1</v>
      </c>
      <c r="P17366" s="2">
        <v>0</v>
      </c>
      <c r="Q17366" s="2">
        <v>2019</v>
      </c>
      <c r="R17366" s="2">
        <v>9999</v>
      </c>
      <c r="S17366" s="2"/>
      <c r="T17366" s="2"/>
      <c r="U17366" s="2" t="s">
        <v>54</v>
      </c>
      <c r="V17366" s="2" t="s">
        <v>238</v>
      </c>
      <c r="W17366" s="2"/>
      <c r="X17366" s="2"/>
      <c r="Y17366" s="2"/>
      <c r="Z17366" s="2"/>
      <c r="AA17366" s="2"/>
      <c r="AB17366" s="2"/>
      <c r="AC17366" s="2"/>
      <c r="AD17366" s="2"/>
      <c r="AE17366" s="2"/>
      <c r="AF17366" s="2"/>
      <c r="AG17366" s="2"/>
      <c r="AH17366" s="2"/>
      <c r="AI17366" s="2"/>
      <c r="AJ17366" s="2">
        <v>0</v>
      </c>
      <c r="AK17366" s="2">
        <v>0</v>
      </c>
      <c r="AL17366" s="2">
        <v>0</v>
      </c>
      <c r="AM17366" s="2">
        <v>0</v>
      </c>
      <c r="AN17366" s="2"/>
      <c r="AO17366" s="2"/>
      <c r="AP17366" s="2"/>
      <c r="AQ17366" s="2"/>
      <c r="AR17366" s="2"/>
      <c r="AS17366" s="2"/>
      <c r="AT17366" s="2"/>
      <c r="AU17366" s="2"/>
      <c r="AV17366" s="2"/>
      <c r="AW17366" s="2"/>
      <c r="AX17366" s="2"/>
      <c r="AY17366" t="s">
        <v>51577</v>
      </c>
      <c r="AZ17366">
        <v>100</v>
      </c>
      <c r="BA17366" t="s">
        <v>51190</v>
      </c>
      <c r="BB17366">
        <v>100</v>
      </c>
    </row>
    <row r="17367" spans="1:54">
      <c r="A17367" s="2" t="s">
        <v>33335</v>
      </c>
      <c r="B17367" s="2" t="s">
        <v>33336</v>
      </c>
      <c r="C17367" s="2">
        <v>62088</v>
      </c>
      <c r="D17367" s="2" t="s">
        <v>162</v>
      </c>
      <c r="E17367" s="2" t="s">
        <v>33337</v>
      </c>
      <c r="F17367" s="2"/>
      <c r="G17367" s="2" t="s">
        <v>169</v>
      </c>
      <c r="H17367" s="2"/>
      <c r="I17367" s="2" t="s">
        <v>212</v>
      </c>
      <c r="J17367" s="2" t="s">
        <v>67</v>
      </c>
      <c r="K17367" s="2">
        <v>27</v>
      </c>
      <c r="L17367" s="2" t="s">
        <v>823</v>
      </c>
      <c r="M17367" s="2">
        <v>139</v>
      </c>
      <c r="N17367" s="2" t="s">
        <v>2865</v>
      </c>
      <c r="O17367" s="2">
        <v>1.8</v>
      </c>
      <c r="P17367" s="2">
        <v>0</v>
      </c>
      <c r="Q17367" s="2">
        <v>2018</v>
      </c>
      <c r="R17367" s="2">
        <v>9999</v>
      </c>
      <c r="S17367" s="2"/>
      <c r="T17367" s="2"/>
      <c r="U17367" s="2" t="s">
        <v>54</v>
      </c>
      <c r="V17367" s="2" t="s">
        <v>238</v>
      </c>
      <c r="W17367" s="2"/>
      <c r="X17367" s="2"/>
      <c r="Y17367" s="2"/>
      <c r="Z17367" s="2"/>
      <c r="AA17367" s="2"/>
      <c r="AB17367" s="2"/>
      <c r="AC17367" s="2"/>
      <c r="AD17367" s="2"/>
      <c r="AE17367" s="2"/>
      <c r="AF17367" s="2"/>
      <c r="AG17367" s="2"/>
      <c r="AH17367" s="2"/>
      <c r="AI17367" s="2"/>
      <c r="AJ17367" s="2">
        <v>0</v>
      </c>
      <c r="AK17367" s="2">
        <v>0</v>
      </c>
      <c r="AL17367" s="2">
        <v>0</v>
      </c>
      <c r="AM17367" s="2">
        <v>0</v>
      </c>
      <c r="AN17367" s="2"/>
      <c r="AO17367" s="2"/>
      <c r="AP17367" s="2"/>
      <c r="AQ17367" s="2"/>
      <c r="AR17367" s="2"/>
      <c r="AS17367" s="2"/>
      <c r="AT17367" s="2"/>
      <c r="AU17367" s="2"/>
      <c r="AV17367" s="2"/>
      <c r="AW17367" s="2"/>
      <c r="AX17367" s="2"/>
      <c r="AY17367" t="s">
        <v>51316</v>
      </c>
      <c r="AZ17367">
        <v>100</v>
      </c>
      <c r="BA17367" t="s">
        <v>46396</v>
      </c>
      <c r="BB17367">
        <v>100</v>
      </c>
    </row>
    <row r="17368" spans="1:54">
      <c r="A17368" s="2" t="s">
        <v>33338</v>
      </c>
      <c r="B17368" s="2" t="s">
        <v>33339</v>
      </c>
      <c r="C17368" s="2">
        <v>62089</v>
      </c>
      <c r="D17368" s="2" t="s">
        <v>162</v>
      </c>
      <c r="E17368" s="2" t="s">
        <v>33340</v>
      </c>
      <c r="F17368" s="2"/>
      <c r="G17368" s="2" t="s">
        <v>169</v>
      </c>
      <c r="H17368" s="2"/>
      <c r="I17368" s="2" t="s">
        <v>218</v>
      </c>
      <c r="J17368" s="2" t="s">
        <v>94</v>
      </c>
      <c r="K17368" s="2">
        <v>37</v>
      </c>
      <c r="L17368" s="2" t="s">
        <v>530</v>
      </c>
      <c r="M17368" s="2">
        <v>155</v>
      </c>
      <c r="N17368" s="2" t="s">
        <v>531</v>
      </c>
      <c r="O17368" s="2">
        <v>1</v>
      </c>
      <c r="P17368" s="2">
        <v>0</v>
      </c>
      <c r="Q17368" s="2">
        <v>2019</v>
      </c>
      <c r="R17368" s="2">
        <v>9999</v>
      </c>
      <c r="S17368" s="2"/>
      <c r="T17368" s="2"/>
      <c r="U17368" s="2" t="s">
        <v>54</v>
      </c>
      <c r="V17368" s="2" t="s">
        <v>238</v>
      </c>
      <c r="W17368" s="2"/>
      <c r="X17368" s="2"/>
      <c r="Y17368" s="2"/>
      <c r="Z17368" s="2"/>
      <c r="AA17368" s="2"/>
      <c r="AB17368" s="2"/>
      <c r="AC17368" s="2"/>
      <c r="AD17368" s="2"/>
      <c r="AE17368" s="2"/>
      <c r="AF17368" s="2"/>
      <c r="AG17368" s="2"/>
      <c r="AH17368" s="2"/>
      <c r="AI17368" s="2"/>
      <c r="AJ17368" s="2">
        <v>0</v>
      </c>
      <c r="AK17368" s="2">
        <v>0</v>
      </c>
      <c r="AL17368" s="2">
        <v>0</v>
      </c>
      <c r="AM17368" s="2">
        <v>0</v>
      </c>
      <c r="AN17368" s="2"/>
      <c r="AO17368" s="2"/>
      <c r="AP17368" s="2"/>
      <c r="AQ17368" s="2"/>
      <c r="AR17368" s="2"/>
      <c r="AS17368" s="2"/>
      <c r="AT17368" s="2"/>
      <c r="AU17368" s="2"/>
      <c r="AV17368" s="2"/>
      <c r="AW17368" s="2"/>
      <c r="AX17368" s="2"/>
      <c r="AY17368" t="s">
        <v>51597</v>
      </c>
      <c r="AZ17368">
        <v>100</v>
      </c>
      <c r="BA17368" t="s">
        <v>51598</v>
      </c>
      <c r="BB17368">
        <v>100</v>
      </c>
    </row>
    <row r="17369" spans="1:54">
      <c r="A17369" s="2" t="s">
        <v>33341</v>
      </c>
      <c r="B17369" s="2" t="s">
        <v>33342</v>
      </c>
      <c r="C17369" s="2">
        <v>62090</v>
      </c>
      <c r="D17369" s="2" t="s">
        <v>162</v>
      </c>
      <c r="E17369" s="2" t="s">
        <v>33322</v>
      </c>
      <c r="F17369" s="2"/>
      <c r="G17369" s="2" t="s">
        <v>169</v>
      </c>
      <c r="H17369" s="2"/>
      <c r="I17369" s="2" t="s">
        <v>217</v>
      </c>
      <c r="J17369" s="2" t="s">
        <v>71</v>
      </c>
      <c r="K17369" s="2">
        <v>25</v>
      </c>
      <c r="L17369" s="2" t="s">
        <v>125</v>
      </c>
      <c r="M17369" s="2">
        <v>11</v>
      </c>
      <c r="N17369" s="2" t="s">
        <v>2504</v>
      </c>
      <c r="O17369" s="2">
        <v>1.1000000000000001</v>
      </c>
      <c r="P17369" s="2">
        <v>0</v>
      </c>
      <c r="Q17369" s="2">
        <v>2018</v>
      </c>
      <c r="R17369" s="2">
        <v>9999</v>
      </c>
      <c r="S17369" s="2"/>
      <c r="T17369" s="2"/>
      <c r="U17369" s="2" t="s">
        <v>54</v>
      </c>
      <c r="V17369" s="2" t="s">
        <v>238</v>
      </c>
      <c r="W17369" s="2"/>
      <c r="X17369" s="2"/>
      <c r="Y17369" s="2"/>
      <c r="Z17369" s="2"/>
      <c r="AA17369" s="2"/>
      <c r="AB17369" s="2"/>
      <c r="AC17369" s="2"/>
      <c r="AD17369" s="2"/>
      <c r="AE17369" s="2"/>
      <c r="AF17369" s="2"/>
      <c r="AG17369" s="2"/>
      <c r="AH17369" s="2"/>
      <c r="AI17369" s="2"/>
      <c r="AJ17369" s="2">
        <v>0</v>
      </c>
      <c r="AK17369" s="2">
        <v>0</v>
      </c>
      <c r="AL17369" s="2">
        <v>0</v>
      </c>
      <c r="AM17369" s="2">
        <v>0</v>
      </c>
      <c r="AN17369" s="2"/>
      <c r="AO17369" s="2"/>
      <c r="AP17369" s="2"/>
      <c r="AQ17369" s="2"/>
      <c r="AR17369" s="2"/>
      <c r="AS17369" s="2"/>
      <c r="AT17369" s="2"/>
      <c r="AU17369" s="2"/>
      <c r="AV17369" s="2"/>
      <c r="AW17369" s="2"/>
      <c r="AX17369" s="2"/>
      <c r="AY17369" t="s">
        <v>48964</v>
      </c>
      <c r="AZ17369">
        <v>100</v>
      </c>
      <c r="BA17369" t="s">
        <v>48965</v>
      </c>
      <c r="BB17369">
        <v>100</v>
      </c>
    </row>
    <row r="17370" spans="1:54">
      <c r="A17370" s="2" t="s">
        <v>33343</v>
      </c>
      <c r="B17370" s="2" t="s">
        <v>33344</v>
      </c>
      <c r="C17370" s="2">
        <v>62091</v>
      </c>
      <c r="D17370" s="2" t="s">
        <v>162</v>
      </c>
      <c r="E17370" s="2" t="s">
        <v>33261</v>
      </c>
      <c r="F17370" s="2"/>
      <c r="G17370" s="2" t="s">
        <v>169</v>
      </c>
      <c r="H17370" s="2"/>
      <c r="I17370" s="2" t="s">
        <v>217</v>
      </c>
      <c r="J17370" s="2" t="s">
        <v>71</v>
      </c>
      <c r="K17370" s="2">
        <v>25</v>
      </c>
      <c r="L17370" s="2" t="s">
        <v>23034</v>
      </c>
      <c r="M17370" s="2">
        <v>15</v>
      </c>
      <c r="N17370" s="2" t="s">
        <v>23035</v>
      </c>
      <c r="O17370" s="2">
        <v>3.6</v>
      </c>
      <c r="P17370" s="2">
        <v>0</v>
      </c>
      <c r="Q17370" s="2">
        <v>2018</v>
      </c>
      <c r="R17370" s="2">
        <v>9999</v>
      </c>
      <c r="S17370" s="2"/>
      <c r="T17370" s="2"/>
      <c r="U17370" s="2" t="s">
        <v>54</v>
      </c>
      <c r="V17370" s="2" t="s">
        <v>238</v>
      </c>
      <c r="W17370" s="2"/>
      <c r="X17370" s="2"/>
      <c r="Y17370" s="2"/>
      <c r="Z17370" s="2"/>
      <c r="AA17370" s="2"/>
      <c r="AB17370" s="2"/>
      <c r="AC17370" s="2"/>
      <c r="AD17370" s="2"/>
      <c r="AE17370" s="2"/>
      <c r="AF17370" s="2"/>
      <c r="AG17370" s="2"/>
      <c r="AH17370" s="2"/>
      <c r="AI17370" s="2"/>
      <c r="AJ17370" s="2">
        <v>0</v>
      </c>
      <c r="AK17370" s="2">
        <v>0</v>
      </c>
      <c r="AL17370" s="2">
        <v>0</v>
      </c>
      <c r="AM17370" s="2">
        <v>0</v>
      </c>
      <c r="AN17370" s="2"/>
      <c r="AO17370" s="2"/>
      <c r="AP17370" s="2"/>
      <c r="AQ17370" s="2"/>
      <c r="AR17370" s="2"/>
      <c r="AS17370" s="2"/>
      <c r="AT17370" s="2"/>
      <c r="AU17370" s="2"/>
      <c r="AV17370" s="2"/>
      <c r="AW17370" s="2"/>
      <c r="AX17370" s="2"/>
      <c r="AY17370" t="s">
        <v>48964</v>
      </c>
      <c r="AZ17370">
        <v>100</v>
      </c>
      <c r="BA17370" t="s">
        <v>48965</v>
      </c>
      <c r="BB17370">
        <v>100</v>
      </c>
    </row>
    <row r="17371" spans="1:54">
      <c r="A17371" s="2" t="s">
        <v>33345</v>
      </c>
      <c r="B17371" s="2" t="s">
        <v>33346</v>
      </c>
      <c r="C17371" s="2">
        <v>62092</v>
      </c>
      <c r="D17371" s="2" t="s">
        <v>162</v>
      </c>
      <c r="E17371" s="2" t="s">
        <v>33322</v>
      </c>
      <c r="F17371" s="2"/>
      <c r="G17371" s="2" t="s">
        <v>169</v>
      </c>
      <c r="H17371" s="2"/>
      <c r="I17371" s="2" t="s">
        <v>217</v>
      </c>
      <c r="J17371" s="2" t="s">
        <v>71</v>
      </c>
      <c r="K17371" s="2">
        <v>25</v>
      </c>
      <c r="L17371" s="2" t="s">
        <v>125</v>
      </c>
      <c r="M17371" s="2">
        <v>11</v>
      </c>
      <c r="N17371" s="2" t="s">
        <v>2504</v>
      </c>
      <c r="O17371" s="2">
        <v>4.0999999999999996</v>
      </c>
      <c r="P17371" s="2">
        <v>0</v>
      </c>
      <c r="Q17371" s="2">
        <v>2018</v>
      </c>
      <c r="R17371" s="2">
        <v>9999</v>
      </c>
      <c r="S17371" s="2"/>
      <c r="T17371" s="2"/>
      <c r="U17371" s="2" t="s">
        <v>54</v>
      </c>
      <c r="V17371" s="2" t="s">
        <v>238</v>
      </c>
      <c r="W17371" s="2"/>
      <c r="X17371" s="2"/>
      <c r="Y17371" s="2"/>
      <c r="Z17371" s="2"/>
      <c r="AA17371" s="2"/>
      <c r="AB17371" s="2"/>
      <c r="AC17371" s="2"/>
      <c r="AD17371" s="2"/>
      <c r="AE17371" s="2"/>
      <c r="AF17371" s="2"/>
      <c r="AG17371" s="2"/>
      <c r="AH17371" s="2"/>
      <c r="AI17371" s="2"/>
      <c r="AJ17371" s="2">
        <v>0</v>
      </c>
      <c r="AK17371" s="2">
        <v>0</v>
      </c>
      <c r="AL17371" s="2">
        <v>0</v>
      </c>
      <c r="AM17371" s="2">
        <v>0</v>
      </c>
      <c r="AN17371" s="2"/>
      <c r="AO17371" s="2"/>
      <c r="AP17371" s="2"/>
      <c r="AQ17371" s="2"/>
      <c r="AR17371" s="2"/>
      <c r="AS17371" s="2"/>
      <c r="AT17371" s="2"/>
      <c r="AU17371" s="2"/>
      <c r="AV17371" s="2"/>
      <c r="AW17371" s="2"/>
      <c r="AX17371" s="2"/>
      <c r="AY17371" t="s">
        <v>48964</v>
      </c>
      <c r="AZ17371">
        <v>100</v>
      </c>
      <c r="BA17371" t="s">
        <v>48965</v>
      </c>
      <c r="BB17371">
        <v>100</v>
      </c>
    </row>
    <row r="17372" spans="1:54">
      <c r="A17372" s="2" t="s">
        <v>33347</v>
      </c>
      <c r="B17372" s="2" t="s">
        <v>33348</v>
      </c>
      <c r="C17372" s="2">
        <v>62093</v>
      </c>
      <c r="D17372" s="2" t="s">
        <v>162</v>
      </c>
      <c r="E17372" s="2" t="s">
        <v>33322</v>
      </c>
      <c r="F17372" s="2"/>
      <c r="G17372" s="2" t="s">
        <v>169</v>
      </c>
      <c r="H17372" s="2"/>
      <c r="I17372" s="2" t="s">
        <v>217</v>
      </c>
      <c r="J17372" s="2" t="s">
        <v>71</v>
      </c>
      <c r="K17372" s="2">
        <v>25</v>
      </c>
      <c r="L17372" s="2" t="s">
        <v>1119</v>
      </c>
      <c r="M17372" s="2">
        <v>13</v>
      </c>
      <c r="N17372" s="2" t="s">
        <v>1120</v>
      </c>
      <c r="O17372" s="2">
        <v>1.4</v>
      </c>
      <c r="P17372" s="2">
        <v>0</v>
      </c>
      <c r="Q17372" s="2">
        <v>2018</v>
      </c>
      <c r="R17372" s="2">
        <v>9999</v>
      </c>
      <c r="S17372" s="2"/>
      <c r="T17372" s="2"/>
      <c r="U17372" s="2" t="s">
        <v>54</v>
      </c>
      <c r="V17372" s="2" t="s">
        <v>238</v>
      </c>
      <c r="W17372" s="2"/>
      <c r="X17372" s="2"/>
      <c r="Y17372" s="2"/>
      <c r="Z17372" s="2"/>
      <c r="AA17372" s="2"/>
      <c r="AB17372" s="2"/>
      <c r="AC17372" s="2"/>
      <c r="AD17372" s="2"/>
      <c r="AE17372" s="2"/>
      <c r="AF17372" s="2"/>
      <c r="AG17372" s="2"/>
      <c r="AH17372" s="2"/>
      <c r="AI17372" s="2"/>
      <c r="AJ17372" s="2">
        <v>0</v>
      </c>
      <c r="AK17372" s="2">
        <v>0</v>
      </c>
      <c r="AL17372" s="2">
        <v>0</v>
      </c>
      <c r="AM17372" s="2">
        <v>0</v>
      </c>
      <c r="AN17372" s="2"/>
      <c r="AO17372" s="2"/>
      <c r="AP17372" s="2"/>
      <c r="AQ17372" s="2"/>
      <c r="AR17372" s="2"/>
      <c r="AS17372" s="2"/>
      <c r="AT17372" s="2"/>
      <c r="AU17372" s="2"/>
      <c r="AV17372" s="2"/>
      <c r="AW17372" s="2"/>
      <c r="AX17372" s="2"/>
      <c r="AY17372" t="s">
        <v>48964</v>
      </c>
      <c r="AZ17372">
        <v>100</v>
      </c>
      <c r="BA17372" t="s">
        <v>48965</v>
      </c>
      <c r="BB17372">
        <v>100</v>
      </c>
    </row>
    <row r="17373" spans="1:54">
      <c r="A17373" s="2" t="s">
        <v>33349</v>
      </c>
      <c r="B17373" s="2" t="s">
        <v>33350</v>
      </c>
      <c r="C17373" s="2">
        <v>62095</v>
      </c>
      <c r="D17373" s="2" t="s">
        <v>162</v>
      </c>
      <c r="E17373" s="2" t="s">
        <v>33351</v>
      </c>
      <c r="F17373" s="2"/>
      <c r="G17373" s="2" t="s">
        <v>169</v>
      </c>
      <c r="H17373" s="2"/>
      <c r="I17373" s="2" t="s">
        <v>218</v>
      </c>
      <c r="J17373" s="2" t="s">
        <v>94</v>
      </c>
      <c r="K17373" s="2">
        <v>37</v>
      </c>
      <c r="L17373" s="2" t="s">
        <v>7671</v>
      </c>
      <c r="M17373" s="2">
        <v>141</v>
      </c>
      <c r="N17373" s="2" t="s">
        <v>26209</v>
      </c>
      <c r="O17373" s="2">
        <v>4.5</v>
      </c>
      <c r="P17373" s="2">
        <v>0</v>
      </c>
      <c r="Q17373" s="2">
        <v>2018</v>
      </c>
      <c r="R17373" s="2">
        <v>9999</v>
      </c>
      <c r="S17373" s="2"/>
      <c r="T17373" s="2"/>
      <c r="U17373" s="2" t="s">
        <v>54</v>
      </c>
      <c r="V17373" s="2" t="s">
        <v>238</v>
      </c>
      <c r="W17373" s="2"/>
      <c r="X17373" s="2"/>
      <c r="Y17373" s="2"/>
      <c r="Z17373" s="2"/>
      <c r="AA17373" s="2"/>
      <c r="AB17373" s="2"/>
      <c r="AC17373" s="2"/>
      <c r="AD17373" s="2"/>
      <c r="AE17373" s="2"/>
      <c r="AF17373" s="2"/>
      <c r="AG17373" s="2"/>
      <c r="AH17373" s="2"/>
      <c r="AI17373" s="2"/>
      <c r="AJ17373" s="2">
        <v>0</v>
      </c>
      <c r="AK17373" s="2">
        <v>0</v>
      </c>
      <c r="AL17373" s="2">
        <v>0</v>
      </c>
      <c r="AM17373" s="2">
        <v>0</v>
      </c>
      <c r="AN17373" s="2"/>
      <c r="AO17373" s="2"/>
      <c r="AP17373" s="2"/>
      <c r="AQ17373" s="2"/>
      <c r="AR17373" s="2"/>
      <c r="AS17373" s="2"/>
      <c r="AT17373" s="2"/>
      <c r="AU17373" s="2"/>
      <c r="AV17373" s="2"/>
      <c r="AW17373" s="2"/>
      <c r="AX17373" s="2"/>
      <c r="AY17373" t="s">
        <v>51599</v>
      </c>
      <c r="AZ17373">
        <v>100</v>
      </c>
      <c r="BA17373" t="s">
        <v>49324</v>
      </c>
      <c r="BB17373">
        <v>100</v>
      </c>
    </row>
    <row r="17374" spans="1:54">
      <c r="A17374" s="2" t="s">
        <v>33352</v>
      </c>
      <c r="B17374" s="2" t="s">
        <v>33353</v>
      </c>
      <c r="C17374" s="2">
        <v>62096</v>
      </c>
      <c r="D17374" s="2" t="s">
        <v>162</v>
      </c>
      <c r="E17374" s="2" t="s">
        <v>33354</v>
      </c>
      <c r="F17374" s="2"/>
      <c r="G17374" s="2" t="s">
        <v>169</v>
      </c>
      <c r="H17374" s="2"/>
      <c r="I17374" s="2" t="s">
        <v>218</v>
      </c>
      <c r="J17374" s="2" t="s">
        <v>94</v>
      </c>
      <c r="K17374" s="2">
        <v>37</v>
      </c>
      <c r="L17374" s="2" t="s">
        <v>24382</v>
      </c>
      <c r="M17374" s="2">
        <v>61</v>
      </c>
      <c r="N17374" s="2" t="s">
        <v>24383</v>
      </c>
      <c r="O17374" s="2">
        <v>1.9</v>
      </c>
      <c r="P17374" s="2">
        <v>0</v>
      </c>
      <c r="Q17374" s="2">
        <v>2018</v>
      </c>
      <c r="R17374" s="2">
        <v>9999</v>
      </c>
      <c r="S17374" s="2"/>
      <c r="T17374" s="2"/>
      <c r="U17374" s="2" t="s">
        <v>54</v>
      </c>
      <c r="V17374" s="2" t="s">
        <v>238</v>
      </c>
      <c r="W17374" s="2"/>
      <c r="X17374" s="2"/>
      <c r="Y17374" s="2"/>
      <c r="Z17374" s="2"/>
      <c r="AA17374" s="2"/>
      <c r="AB17374" s="2"/>
      <c r="AC17374" s="2"/>
      <c r="AD17374" s="2"/>
      <c r="AE17374" s="2"/>
      <c r="AF17374" s="2"/>
      <c r="AG17374" s="2"/>
      <c r="AH17374" s="2"/>
      <c r="AI17374" s="2"/>
      <c r="AJ17374" s="2">
        <v>0</v>
      </c>
      <c r="AK17374" s="2">
        <v>0</v>
      </c>
      <c r="AL17374" s="2">
        <v>0</v>
      </c>
      <c r="AM17374" s="2">
        <v>0</v>
      </c>
      <c r="AN17374" s="2"/>
      <c r="AO17374" s="2"/>
      <c r="AP17374" s="2"/>
      <c r="AQ17374" s="2"/>
      <c r="AR17374" s="2"/>
      <c r="AS17374" s="2"/>
      <c r="AT17374" s="2"/>
      <c r="AU17374" s="2"/>
      <c r="AV17374" s="2"/>
      <c r="AW17374" s="2"/>
      <c r="AX17374" s="2"/>
      <c r="AY17374" t="s">
        <v>51229</v>
      </c>
      <c r="AZ17374">
        <v>100</v>
      </c>
      <c r="BA17374" t="s">
        <v>51229</v>
      </c>
      <c r="BB17374">
        <v>100</v>
      </c>
    </row>
    <row r="17375" spans="1:54">
      <c r="A17375" s="2" t="s">
        <v>33355</v>
      </c>
      <c r="B17375" s="2" t="s">
        <v>33356</v>
      </c>
      <c r="C17375" s="2">
        <v>62097</v>
      </c>
      <c r="D17375" s="2" t="s">
        <v>162</v>
      </c>
      <c r="E17375" s="2" t="s">
        <v>33301</v>
      </c>
      <c r="F17375" s="2"/>
      <c r="G17375" s="2" t="s">
        <v>169</v>
      </c>
      <c r="H17375" s="2"/>
      <c r="I17375" s="2" t="s">
        <v>217</v>
      </c>
      <c r="J17375" s="2" t="s">
        <v>71</v>
      </c>
      <c r="K17375" s="2">
        <v>25</v>
      </c>
      <c r="L17375" s="2" t="s">
        <v>1119</v>
      </c>
      <c r="M17375" s="2">
        <v>13</v>
      </c>
      <c r="N17375" s="2" t="s">
        <v>1120</v>
      </c>
      <c r="O17375" s="2">
        <v>1.9</v>
      </c>
      <c r="P17375" s="2">
        <v>0</v>
      </c>
      <c r="Q17375" s="2">
        <v>2018</v>
      </c>
      <c r="R17375" s="2">
        <v>9999</v>
      </c>
      <c r="S17375" s="2"/>
      <c r="T17375" s="2"/>
      <c r="U17375" s="2" t="s">
        <v>54</v>
      </c>
      <c r="V17375" s="2" t="s">
        <v>238</v>
      </c>
      <c r="W17375" s="2"/>
      <c r="X17375" s="2"/>
      <c r="Y17375" s="2"/>
      <c r="Z17375" s="2"/>
      <c r="AA17375" s="2"/>
      <c r="AB17375" s="2"/>
      <c r="AC17375" s="2"/>
      <c r="AD17375" s="2"/>
      <c r="AE17375" s="2"/>
      <c r="AF17375" s="2"/>
      <c r="AG17375" s="2"/>
      <c r="AH17375" s="2"/>
      <c r="AI17375" s="2"/>
      <c r="AJ17375" s="2">
        <v>0</v>
      </c>
      <c r="AK17375" s="2">
        <v>0</v>
      </c>
      <c r="AL17375" s="2">
        <v>0</v>
      </c>
      <c r="AM17375" s="2">
        <v>0</v>
      </c>
      <c r="AN17375" s="2"/>
      <c r="AO17375" s="2"/>
      <c r="AP17375" s="2"/>
      <c r="AQ17375" s="2"/>
      <c r="AR17375" s="2"/>
      <c r="AS17375" s="2"/>
      <c r="AT17375" s="2"/>
      <c r="AU17375" s="2"/>
      <c r="AV17375" s="2"/>
      <c r="AW17375" s="2"/>
      <c r="AX17375" s="2"/>
      <c r="AY17375" t="s">
        <v>48964</v>
      </c>
      <c r="AZ17375">
        <v>100</v>
      </c>
      <c r="BA17375" t="s">
        <v>48965</v>
      </c>
      <c r="BB17375">
        <v>100</v>
      </c>
    </row>
    <row r="17376" spans="1:54">
      <c r="A17376" s="2" t="s">
        <v>33357</v>
      </c>
      <c r="B17376" s="2" t="s">
        <v>33358</v>
      </c>
      <c r="C17376" s="2">
        <v>62098</v>
      </c>
      <c r="D17376" s="2" t="s">
        <v>162</v>
      </c>
      <c r="E17376" s="2" t="s">
        <v>33359</v>
      </c>
      <c r="F17376" s="2"/>
      <c r="G17376" s="2" t="s">
        <v>169</v>
      </c>
      <c r="H17376" s="2"/>
      <c r="I17376" s="2" t="s">
        <v>212</v>
      </c>
      <c r="J17376" s="2" t="s">
        <v>67</v>
      </c>
      <c r="K17376" s="2">
        <v>27</v>
      </c>
      <c r="L17376" s="2" t="s">
        <v>3109</v>
      </c>
      <c r="M17376" s="2">
        <v>141</v>
      </c>
      <c r="N17376" s="2" t="s">
        <v>3110</v>
      </c>
      <c r="O17376" s="2">
        <v>5</v>
      </c>
      <c r="P17376" s="2">
        <v>0</v>
      </c>
      <c r="Q17376" s="2">
        <v>2018</v>
      </c>
      <c r="R17376" s="2">
        <v>9999</v>
      </c>
      <c r="S17376" s="2"/>
      <c r="T17376" s="2"/>
      <c r="U17376" s="2" t="s">
        <v>54</v>
      </c>
      <c r="V17376" s="2" t="s">
        <v>238</v>
      </c>
      <c r="W17376" s="2"/>
      <c r="X17376" s="2"/>
      <c r="Y17376" s="2"/>
      <c r="Z17376" s="2"/>
      <c r="AA17376" s="2"/>
      <c r="AB17376" s="2"/>
      <c r="AC17376" s="2"/>
      <c r="AD17376" s="2"/>
      <c r="AE17376" s="2"/>
      <c r="AF17376" s="2"/>
      <c r="AG17376" s="2"/>
      <c r="AH17376" s="2"/>
      <c r="AI17376" s="2"/>
      <c r="AJ17376" s="2">
        <v>0</v>
      </c>
      <c r="AK17376" s="2">
        <v>0</v>
      </c>
      <c r="AL17376" s="2">
        <v>0</v>
      </c>
      <c r="AM17376" s="2">
        <v>0</v>
      </c>
      <c r="AN17376" s="2"/>
      <c r="AO17376" s="2"/>
      <c r="AP17376" s="2"/>
      <c r="AQ17376" s="2"/>
      <c r="AR17376" s="2"/>
      <c r="AS17376" s="2"/>
      <c r="AT17376" s="2"/>
      <c r="AU17376" s="2"/>
      <c r="AV17376" s="2"/>
      <c r="AW17376" s="2"/>
      <c r="AX17376" s="2"/>
      <c r="AY17376" t="s">
        <v>51316</v>
      </c>
      <c r="AZ17376">
        <v>100</v>
      </c>
      <c r="BA17376" t="s">
        <v>46396</v>
      </c>
      <c r="BB17376">
        <v>100</v>
      </c>
    </row>
    <row r="17377" spans="1:54">
      <c r="A17377" s="2" t="s">
        <v>33360</v>
      </c>
      <c r="B17377" s="2" t="s">
        <v>33361</v>
      </c>
      <c r="C17377" s="2">
        <v>62099</v>
      </c>
      <c r="D17377" s="2" t="s">
        <v>162</v>
      </c>
      <c r="E17377" s="2" t="s">
        <v>33362</v>
      </c>
      <c r="F17377" s="2"/>
      <c r="G17377" s="2" t="s">
        <v>169</v>
      </c>
      <c r="H17377" s="2"/>
      <c r="I17377" s="2" t="s">
        <v>212</v>
      </c>
      <c r="J17377" s="2" t="s">
        <v>67</v>
      </c>
      <c r="K17377" s="2">
        <v>27</v>
      </c>
      <c r="L17377" s="2" t="s">
        <v>3109</v>
      </c>
      <c r="M17377" s="2">
        <v>141</v>
      </c>
      <c r="N17377" s="2" t="s">
        <v>3110</v>
      </c>
      <c r="O17377" s="2">
        <v>4.8</v>
      </c>
      <c r="P17377" s="2">
        <v>0</v>
      </c>
      <c r="Q17377" s="2">
        <v>2018</v>
      </c>
      <c r="R17377" s="2">
        <v>9999</v>
      </c>
      <c r="S17377" s="2"/>
      <c r="T17377" s="2"/>
      <c r="U17377" s="2" t="s">
        <v>54</v>
      </c>
      <c r="V17377" s="2" t="s">
        <v>238</v>
      </c>
      <c r="W17377" s="2"/>
      <c r="X17377" s="2"/>
      <c r="Y17377" s="2"/>
      <c r="Z17377" s="2"/>
      <c r="AA17377" s="2"/>
      <c r="AB17377" s="2"/>
      <c r="AC17377" s="2"/>
      <c r="AD17377" s="2"/>
      <c r="AE17377" s="2"/>
      <c r="AF17377" s="2"/>
      <c r="AG17377" s="2"/>
      <c r="AH17377" s="2"/>
      <c r="AI17377" s="2"/>
      <c r="AJ17377" s="2">
        <v>0</v>
      </c>
      <c r="AK17377" s="2">
        <v>0</v>
      </c>
      <c r="AL17377" s="2">
        <v>0</v>
      </c>
      <c r="AM17377" s="2">
        <v>0</v>
      </c>
      <c r="AN17377" s="2"/>
      <c r="AO17377" s="2"/>
      <c r="AP17377" s="2"/>
      <c r="AQ17377" s="2"/>
      <c r="AR17377" s="2"/>
      <c r="AS17377" s="2"/>
      <c r="AT17377" s="2"/>
      <c r="AU17377" s="2"/>
      <c r="AV17377" s="2"/>
      <c r="AW17377" s="2"/>
      <c r="AX17377" s="2"/>
      <c r="AY17377" t="s">
        <v>51316</v>
      </c>
      <c r="AZ17377">
        <v>100</v>
      </c>
      <c r="BA17377" t="s">
        <v>46396</v>
      </c>
      <c r="BB17377">
        <v>100</v>
      </c>
    </row>
    <row r="17378" spans="1:54">
      <c r="A17378" s="2" t="s">
        <v>33363</v>
      </c>
      <c r="B17378" s="2" t="s">
        <v>33364</v>
      </c>
      <c r="C17378" s="2">
        <v>621</v>
      </c>
      <c r="D17378" s="2" t="s">
        <v>162</v>
      </c>
      <c r="E17378" s="2" t="s">
        <v>72</v>
      </c>
      <c r="F17378" s="2"/>
      <c r="G17378" s="2" t="s">
        <v>175</v>
      </c>
      <c r="H17378" s="2"/>
      <c r="I17378" s="2" t="s">
        <v>215</v>
      </c>
      <c r="J17378" s="2" t="s">
        <v>80</v>
      </c>
      <c r="K17378" s="2">
        <v>12</v>
      </c>
      <c r="L17378" s="2" t="s">
        <v>368</v>
      </c>
      <c r="M17378" s="2">
        <v>86</v>
      </c>
      <c r="N17378" s="2" t="s">
        <v>369</v>
      </c>
      <c r="O17378" s="2">
        <v>837</v>
      </c>
      <c r="P17378" s="2">
        <v>10456</v>
      </c>
      <c r="Q17378" s="2">
        <v>1972</v>
      </c>
      <c r="R17378" s="2">
        <v>2052</v>
      </c>
      <c r="S17378" s="2" t="s">
        <v>143</v>
      </c>
      <c r="T17378" s="2"/>
      <c r="U17378" s="2" t="s">
        <v>54</v>
      </c>
      <c r="V17378" s="2" t="s">
        <v>242</v>
      </c>
      <c r="W17378" s="2"/>
      <c r="X17378" s="2"/>
      <c r="Y17378" s="2"/>
      <c r="Z17378" s="2"/>
      <c r="AA17378" s="2"/>
      <c r="AB17378" s="2"/>
      <c r="AC17378" s="2"/>
      <c r="AD17378" s="2"/>
      <c r="AE17378" s="2"/>
      <c r="AF17378" s="2"/>
      <c r="AG17378" s="2"/>
      <c r="AH17378" s="2"/>
      <c r="AI17378" s="2"/>
      <c r="AJ17378" s="2">
        <v>0</v>
      </c>
      <c r="AK17378" s="2">
        <v>0</v>
      </c>
      <c r="AL17378" s="2">
        <v>0</v>
      </c>
      <c r="AM17378" s="2">
        <v>0</v>
      </c>
      <c r="AN17378" s="2"/>
      <c r="AO17378" s="2"/>
      <c r="AP17378" s="2"/>
      <c r="AQ17378" s="2"/>
      <c r="AR17378" s="2"/>
      <c r="AS17378" s="2"/>
      <c r="AT17378" s="2"/>
      <c r="AU17378" s="2"/>
      <c r="AV17378" s="2"/>
      <c r="AW17378" s="2"/>
      <c r="AX17378" s="2"/>
      <c r="AY17378" t="s">
        <v>48388</v>
      </c>
      <c r="AZ17378">
        <v>100</v>
      </c>
      <c r="BA17378" t="s">
        <v>46396</v>
      </c>
      <c r="BB17378">
        <v>100</v>
      </c>
    </row>
    <row r="17379" spans="1:54">
      <c r="A17379" s="2" t="s">
        <v>33363</v>
      </c>
      <c r="B17379" s="2" t="s">
        <v>33365</v>
      </c>
      <c r="C17379" s="2">
        <v>621</v>
      </c>
      <c r="D17379" s="2" t="s">
        <v>162</v>
      </c>
      <c r="E17379" s="2" t="s">
        <v>89</v>
      </c>
      <c r="F17379" s="2"/>
      <c r="G17379" s="2" t="s">
        <v>175</v>
      </c>
      <c r="H17379" s="2"/>
      <c r="I17379" s="2" t="s">
        <v>215</v>
      </c>
      <c r="J17379" s="2" t="s">
        <v>80</v>
      </c>
      <c r="K17379" s="2">
        <v>12</v>
      </c>
      <c r="L17379" s="2" t="s">
        <v>368</v>
      </c>
      <c r="M17379" s="2">
        <v>86</v>
      </c>
      <c r="N17379" s="2" t="s">
        <v>369</v>
      </c>
      <c r="O17379" s="2">
        <v>821</v>
      </c>
      <c r="P17379" s="2">
        <v>10456</v>
      </c>
      <c r="Q17379" s="2">
        <v>1973</v>
      </c>
      <c r="R17379" s="2">
        <v>2053</v>
      </c>
      <c r="S17379" s="2" t="s">
        <v>143</v>
      </c>
      <c r="T17379" s="2"/>
      <c r="U17379" s="2" t="s">
        <v>54</v>
      </c>
      <c r="V17379" s="2" t="s">
        <v>242</v>
      </c>
      <c r="W17379" s="2"/>
      <c r="X17379" s="2"/>
      <c r="Y17379" s="2"/>
      <c r="Z17379" s="2"/>
      <c r="AA17379" s="2"/>
      <c r="AB17379" s="2"/>
      <c r="AC17379" s="2"/>
      <c r="AD17379" s="2"/>
      <c r="AE17379" s="2"/>
      <c r="AF17379" s="2"/>
      <c r="AG17379" s="2"/>
      <c r="AH17379" s="2"/>
      <c r="AI17379" s="2"/>
      <c r="AJ17379" s="2">
        <v>0</v>
      </c>
      <c r="AK17379" s="2">
        <v>0</v>
      </c>
      <c r="AL17379" s="2">
        <v>0</v>
      </c>
      <c r="AM17379" s="2">
        <v>0</v>
      </c>
      <c r="AN17379" s="2"/>
      <c r="AO17379" s="2"/>
      <c r="AP17379" s="2"/>
      <c r="AQ17379" s="2"/>
      <c r="AR17379" s="2"/>
      <c r="AS17379" s="2"/>
      <c r="AT17379" s="2"/>
      <c r="AU17379" s="2"/>
      <c r="AV17379" s="2"/>
      <c r="AW17379" s="2"/>
      <c r="AX17379" s="2"/>
      <c r="AY17379" t="s">
        <v>48388</v>
      </c>
      <c r="AZ17379">
        <v>100</v>
      </c>
      <c r="BA17379" t="s">
        <v>46396</v>
      </c>
      <c r="BB17379">
        <v>100</v>
      </c>
    </row>
    <row r="17380" spans="1:54">
      <c r="A17380" s="2" t="s">
        <v>33363</v>
      </c>
      <c r="B17380" s="2" t="s">
        <v>33366</v>
      </c>
      <c r="C17380" s="2">
        <v>621</v>
      </c>
      <c r="D17380" s="2" t="s">
        <v>162</v>
      </c>
      <c r="E17380" s="2" t="s">
        <v>33367</v>
      </c>
      <c r="F17380" s="2">
        <v>89540</v>
      </c>
      <c r="G17380" s="2" t="s">
        <v>166</v>
      </c>
      <c r="H17380" s="2"/>
      <c r="I17380" s="2" t="s">
        <v>215</v>
      </c>
      <c r="J17380" s="2" t="s">
        <v>80</v>
      </c>
      <c r="K17380" s="2">
        <v>12</v>
      </c>
      <c r="L17380" s="2" t="s">
        <v>368</v>
      </c>
      <c r="M17380" s="2">
        <v>86</v>
      </c>
      <c r="N17380" s="2" t="s">
        <v>369</v>
      </c>
      <c r="O17380" s="2">
        <v>466.2</v>
      </c>
      <c r="P17380" s="2">
        <v>7122</v>
      </c>
      <c r="Q17380" s="2">
        <v>2007</v>
      </c>
      <c r="R17380" s="2">
        <v>9999</v>
      </c>
      <c r="S17380" s="2"/>
      <c r="T17380" s="2"/>
      <c r="U17380" s="2" t="s">
        <v>54</v>
      </c>
      <c r="V17380" s="2" t="s">
        <v>239</v>
      </c>
      <c r="W17380" s="2"/>
      <c r="X17380" s="2"/>
      <c r="Y17380" s="2"/>
      <c r="Z17380" s="2" t="s">
        <v>2187</v>
      </c>
      <c r="AA17380" s="2" t="s">
        <v>63</v>
      </c>
      <c r="AB17380" s="2"/>
      <c r="AC17380" s="2"/>
      <c r="AD17380" s="2"/>
      <c r="AE17380" s="2"/>
      <c r="AF17380" s="2"/>
      <c r="AG17380" s="2"/>
      <c r="AH17380" s="2"/>
      <c r="AI17380" s="2"/>
      <c r="AJ17380" s="2">
        <v>4.7499999999999999E-3</v>
      </c>
      <c r="AK17380" s="2">
        <v>4.7499999999999999E-3</v>
      </c>
      <c r="AL17380" s="2">
        <v>4.7499999999999999E-3</v>
      </c>
      <c r="AM17380" s="2">
        <v>4.7499999999999999E-3</v>
      </c>
      <c r="AN17380" s="2"/>
      <c r="AO17380" s="2"/>
      <c r="AP17380" s="2"/>
      <c r="AQ17380" s="2"/>
      <c r="AR17380" s="2"/>
      <c r="AS17380" s="2"/>
      <c r="AT17380" s="2"/>
      <c r="AU17380" s="2"/>
      <c r="AV17380" s="2"/>
      <c r="AW17380" s="2"/>
      <c r="AX17380" s="2"/>
      <c r="AY17380" t="s">
        <v>48388</v>
      </c>
      <c r="AZ17380">
        <v>100</v>
      </c>
      <c r="BA17380" t="s">
        <v>46396</v>
      </c>
      <c r="BB17380">
        <v>100</v>
      </c>
    </row>
    <row r="17381" spans="1:54">
      <c r="A17381" s="2" t="s">
        <v>33363</v>
      </c>
      <c r="B17381" s="2" t="s">
        <v>33368</v>
      </c>
      <c r="C17381" s="2">
        <v>621</v>
      </c>
      <c r="D17381" s="2" t="s">
        <v>162</v>
      </c>
      <c r="E17381" s="2" t="s">
        <v>33369</v>
      </c>
      <c r="F17381" s="2">
        <v>89540</v>
      </c>
      <c r="G17381" s="2" t="s">
        <v>166</v>
      </c>
      <c r="H17381" s="2"/>
      <c r="I17381" s="2" t="s">
        <v>215</v>
      </c>
      <c r="J17381" s="2" t="s">
        <v>80</v>
      </c>
      <c r="K17381" s="2">
        <v>12</v>
      </c>
      <c r="L17381" s="2" t="s">
        <v>368</v>
      </c>
      <c r="M17381" s="2">
        <v>86</v>
      </c>
      <c r="N17381" s="2" t="s">
        <v>369</v>
      </c>
      <c r="O17381" s="2">
        <v>196.7</v>
      </c>
      <c r="P17381" s="2">
        <v>7122</v>
      </c>
      <c r="Q17381" s="2">
        <v>2007</v>
      </c>
      <c r="R17381" s="2">
        <v>9999</v>
      </c>
      <c r="S17381" s="2"/>
      <c r="T17381" s="2"/>
      <c r="U17381" s="2" t="s">
        <v>54</v>
      </c>
      <c r="V17381" s="2" t="s">
        <v>239</v>
      </c>
      <c r="W17381" s="2"/>
      <c r="X17381" s="2"/>
      <c r="Y17381" s="2"/>
      <c r="Z17381" s="2" t="s">
        <v>3981</v>
      </c>
      <c r="AA17381" s="2" t="s">
        <v>63</v>
      </c>
      <c r="AB17381" s="2"/>
      <c r="AC17381" s="2"/>
      <c r="AD17381" s="2"/>
      <c r="AE17381" s="2"/>
      <c r="AF17381" s="2"/>
      <c r="AG17381" s="2"/>
      <c r="AH17381" s="2"/>
      <c r="AI17381" s="2"/>
      <c r="AJ17381" s="2">
        <v>4.7499999999999999E-3</v>
      </c>
      <c r="AK17381" s="2">
        <v>4.7499999999999999E-3</v>
      </c>
      <c r="AL17381" s="2">
        <v>4.7499999999999999E-3</v>
      </c>
      <c r="AM17381" s="2">
        <v>4.7499999999999999E-3</v>
      </c>
      <c r="AN17381" s="2"/>
      <c r="AO17381" s="2"/>
      <c r="AP17381" s="2"/>
      <c r="AQ17381" s="2"/>
      <c r="AR17381" s="2"/>
      <c r="AS17381" s="2"/>
      <c r="AT17381" s="2"/>
      <c r="AU17381" s="2"/>
      <c r="AV17381" s="2"/>
      <c r="AW17381" s="2"/>
      <c r="AX17381" s="2"/>
      <c r="AY17381" t="s">
        <v>48388</v>
      </c>
      <c r="AZ17381">
        <v>100</v>
      </c>
      <c r="BA17381" t="s">
        <v>46396</v>
      </c>
      <c r="BB17381">
        <v>100</v>
      </c>
    </row>
    <row r="17382" spans="1:54">
      <c r="A17382" s="2" t="s">
        <v>33363</v>
      </c>
      <c r="B17382" s="2" t="s">
        <v>33370</v>
      </c>
      <c r="C17382" s="2">
        <v>621</v>
      </c>
      <c r="D17382" s="2" t="s">
        <v>162</v>
      </c>
      <c r="E17382" s="2" t="s">
        <v>33371</v>
      </c>
      <c r="F17382" s="2">
        <v>89541</v>
      </c>
      <c r="G17382" s="2" t="s">
        <v>166</v>
      </c>
      <c r="H17382" s="2"/>
      <c r="I17382" s="2" t="s">
        <v>215</v>
      </c>
      <c r="J17382" s="2" t="s">
        <v>80</v>
      </c>
      <c r="K17382" s="2">
        <v>12</v>
      </c>
      <c r="L17382" s="2" t="s">
        <v>368</v>
      </c>
      <c r="M17382" s="2">
        <v>86</v>
      </c>
      <c r="N17382" s="2" t="s">
        <v>369</v>
      </c>
      <c r="O17382" s="2">
        <v>196.7</v>
      </c>
      <c r="P17382" s="2">
        <v>7122</v>
      </c>
      <c r="Q17382" s="2">
        <v>2007</v>
      </c>
      <c r="R17382" s="2">
        <v>9999</v>
      </c>
      <c r="S17382" s="2"/>
      <c r="T17382" s="2"/>
      <c r="U17382" s="2" t="s">
        <v>54</v>
      </c>
      <c r="V17382" s="2" t="s">
        <v>239</v>
      </c>
      <c r="W17382" s="2"/>
      <c r="X17382" s="2"/>
      <c r="Y17382" s="2"/>
      <c r="Z17382" s="2" t="s">
        <v>3981</v>
      </c>
      <c r="AA17382" s="2" t="s">
        <v>63</v>
      </c>
      <c r="AB17382" s="2"/>
      <c r="AC17382" s="2"/>
      <c r="AD17382" s="2"/>
      <c r="AE17382" s="2"/>
      <c r="AF17382" s="2"/>
      <c r="AG17382" s="2"/>
      <c r="AH17382" s="2"/>
      <c r="AI17382" s="2"/>
      <c r="AJ17382" s="2">
        <v>4.7499999999999999E-3</v>
      </c>
      <c r="AK17382" s="2">
        <v>4.7499999999999999E-3</v>
      </c>
      <c r="AL17382" s="2">
        <v>4.7499999999999999E-3</v>
      </c>
      <c r="AM17382" s="2">
        <v>4.7499999999999999E-3</v>
      </c>
      <c r="AN17382" s="2"/>
      <c r="AO17382" s="2"/>
      <c r="AP17382" s="2"/>
      <c r="AQ17382" s="2"/>
      <c r="AR17382" s="2"/>
      <c r="AS17382" s="2"/>
      <c r="AT17382" s="2"/>
      <c r="AU17382" s="2"/>
      <c r="AV17382" s="2"/>
      <c r="AW17382" s="2"/>
      <c r="AX17382" s="2"/>
      <c r="AY17382" t="s">
        <v>48388</v>
      </c>
      <c r="AZ17382">
        <v>100</v>
      </c>
      <c r="BA17382" t="s">
        <v>46396</v>
      </c>
      <c r="BB17382">
        <v>100</v>
      </c>
    </row>
    <row r="17383" spans="1:54">
      <c r="A17383" s="2" t="s">
        <v>33363</v>
      </c>
      <c r="B17383" s="2" t="s">
        <v>33372</v>
      </c>
      <c r="C17383" s="2">
        <v>621</v>
      </c>
      <c r="D17383" s="2" t="s">
        <v>162</v>
      </c>
      <c r="E17383" s="2" t="s">
        <v>33373</v>
      </c>
      <c r="F17383" s="2">
        <v>89542</v>
      </c>
      <c r="G17383" s="2" t="s">
        <v>166</v>
      </c>
      <c r="H17383" s="2"/>
      <c r="I17383" s="2" t="s">
        <v>215</v>
      </c>
      <c r="J17383" s="2" t="s">
        <v>80</v>
      </c>
      <c r="K17383" s="2">
        <v>12</v>
      </c>
      <c r="L17383" s="2" t="s">
        <v>368</v>
      </c>
      <c r="M17383" s="2">
        <v>86</v>
      </c>
      <c r="N17383" s="2" t="s">
        <v>369</v>
      </c>
      <c r="O17383" s="2">
        <v>196.7</v>
      </c>
      <c r="P17383" s="2">
        <v>7122</v>
      </c>
      <c r="Q17383" s="2">
        <v>2007</v>
      </c>
      <c r="R17383" s="2">
        <v>9999</v>
      </c>
      <c r="S17383" s="2"/>
      <c r="T17383" s="2"/>
      <c r="U17383" s="2" t="s">
        <v>54</v>
      </c>
      <c r="V17383" s="2" t="s">
        <v>239</v>
      </c>
      <c r="W17383" s="2"/>
      <c r="X17383" s="2"/>
      <c r="Y17383" s="2"/>
      <c r="Z17383" s="2" t="s">
        <v>3981</v>
      </c>
      <c r="AA17383" s="2" t="s">
        <v>63</v>
      </c>
      <c r="AB17383" s="2"/>
      <c r="AC17383" s="2"/>
      <c r="AD17383" s="2"/>
      <c r="AE17383" s="2"/>
      <c r="AF17383" s="2"/>
      <c r="AG17383" s="2"/>
      <c r="AH17383" s="2"/>
      <c r="AI17383" s="2"/>
      <c r="AJ17383" s="2">
        <v>4.7499999999999999E-3</v>
      </c>
      <c r="AK17383" s="2">
        <v>4.7499999999999999E-3</v>
      </c>
      <c r="AL17383" s="2">
        <v>4.7499999999999999E-3</v>
      </c>
      <c r="AM17383" s="2">
        <v>4.7499999999999999E-3</v>
      </c>
      <c r="AN17383" s="2"/>
      <c r="AO17383" s="2"/>
      <c r="AP17383" s="2"/>
      <c r="AQ17383" s="2"/>
      <c r="AR17383" s="2"/>
      <c r="AS17383" s="2"/>
      <c r="AT17383" s="2"/>
      <c r="AU17383" s="2"/>
      <c r="AV17383" s="2"/>
      <c r="AW17383" s="2"/>
      <c r="AX17383" s="2"/>
      <c r="AY17383" t="s">
        <v>48388</v>
      </c>
      <c r="AZ17383">
        <v>100</v>
      </c>
      <c r="BA17383" t="s">
        <v>46396</v>
      </c>
      <c r="BB17383">
        <v>100</v>
      </c>
    </row>
    <row r="17384" spans="1:54">
      <c r="A17384" s="2" t="s">
        <v>33363</v>
      </c>
      <c r="B17384" s="2" t="s">
        <v>33374</v>
      </c>
      <c r="C17384" s="2">
        <v>621</v>
      </c>
      <c r="D17384" s="2" t="s">
        <v>162</v>
      </c>
      <c r="E17384" s="2" t="s">
        <v>33375</v>
      </c>
      <c r="F17384" s="2">
        <v>89543</v>
      </c>
      <c r="G17384" s="2" t="s">
        <v>166</v>
      </c>
      <c r="H17384" s="2"/>
      <c r="I17384" s="2" t="s">
        <v>215</v>
      </c>
      <c r="J17384" s="2" t="s">
        <v>80</v>
      </c>
      <c r="K17384" s="2">
        <v>12</v>
      </c>
      <c r="L17384" s="2" t="s">
        <v>368</v>
      </c>
      <c r="M17384" s="2">
        <v>86</v>
      </c>
      <c r="N17384" s="2" t="s">
        <v>369</v>
      </c>
      <c r="O17384" s="2">
        <v>196.7</v>
      </c>
      <c r="P17384" s="2">
        <v>7122</v>
      </c>
      <c r="Q17384" s="2">
        <v>2007</v>
      </c>
      <c r="R17384" s="2">
        <v>9999</v>
      </c>
      <c r="S17384" s="2"/>
      <c r="T17384" s="2"/>
      <c r="U17384" s="2" t="s">
        <v>54</v>
      </c>
      <c r="V17384" s="2" t="s">
        <v>239</v>
      </c>
      <c r="W17384" s="2"/>
      <c r="X17384" s="2"/>
      <c r="Y17384" s="2"/>
      <c r="Z17384" s="2" t="s">
        <v>3981</v>
      </c>
      <c r="AA17384" s="2" t="s">
        <v>63</v>
      </c>
      <c r="AB17384" s="2"/>
      <c r="AC17384" s="2"/>
      <c r="AD17384" s="2"/>
      <c r="AE17384" s="2"/>
      <c r="AF17384" s="2"/>
      <c r="AG17384" s="2"/>
      <c r="AH17384" s="2"/>
      <c r="AI17384" s="2"/>
      <c r="AJ17384" s="2">
        <v>4.7499999999999999E-3</v>
      </c>
      <c r="AK17384" s="2">
        <v>4.7499999999999999E-3</v>
      </c>
      <c r="AL17384" s="2">
        <v>4.7499999999999999E-3</v>
      </c>
      <c r="AM17384" s="2">
        <v>4.7499999999999999E-3</v>
      </c>
      <c r="AN17384" s="2"/>
      <c r="AO17384" s="2"/>
      <c r="AP17384" s="2"/>
      <c r="AQ17384" s="2"/>
      <c r="AR17384" s="2"/>
      <c r="AS17384" s="2"/>
      <c r="AT17384" s="2"/>
      <c r="AU17384" s="2"/>
      <c r="AV17384" s="2"/>
      <c r="AW17384" s="2"/>
      <c r="AX17384" s="2"/>
      <c r="AY17384" t="s">
        <v>48388</v>
      </c>
      <c r="AZ17384">
        <v>100</v>
      </c>
      <c r="BA17384" t="s">
        <v>46396</v>
      </c>
      <c r="BB17384">
        <v>100</v>
      </c>
    </row>
    <row r="17385" spans="1:54">
      <c r="A17385" s="2" t="s">
        <v>33376</v>
      </c>
      <c r="B17385" s="2" t="s">
        <v>33377</v>
      </c>
      <c r="C17385" s="2">
        <v>6210</v>
      </c>
      <c r="D17385" s="2" t="s">
        <v>162</v>
      </c>
      <c r="E17385" s="2" t="s">
        <v>51</v>
      </c>
      <c r="F17385" s="2"/>
      <c r="G17385" s="2" t="s">
        <v>164</v>
      </c>
      <c r="H17385" s="2"/>
      <c r="I17385" s="2" t="s">
        <v>867</v>
      </c>
      <c r="J17385" s="2" t="s">
        <v>649</v>
      </c>
      <c r="K17385" s="2">
        <v>53</v>
      </c>
      <c r="L17385" s="2" t="s">
        <v>2386</v>
      </c>
      <c r="M17385" s="2">
        <v>63</v>
      </c>
      <c r="N17385" s="2" t="s">
        <v>2387</v>
      </c>
      <c r="O17385" s="2">
        <v>45</v>
      </c>
      <c r="P17385" s="2">
        <v>12657</v>
      </c>
      <c r="Q17385" s="2">
        <v>1978</v>
      </c>
      <c r="R17385" s="2">
        <v>9999</v>
      </c>
      <c r="S17385" s="2"/>
      <c r="T17385" s="2"/>
      <c r="U17385" s="2" t="s">
        <v>54</v>
      </c>
      <c r="V17385" s="2" t="s">
        <v>236</v>
      </c>
      <c r="W17385" s="2"/>
      <c r="X17385" s="2"/>
      <c r="Y17385" s="2"/>
      <c r="Z17385" s="2"/>
      <c r="AA17385" s="2"/>
      <c r="AB17385" s="2"/>
      <c r="AC17385" s="2"/>
      <c r="AD17385" s="2"/>
      <c r="AE17385" s="2"/>
      <c r="AF17385" s="2"/>
      <c r="AG17385" s="2"/>
      <c r="AH17385" s="2"/>
      <c r="AI17385" s="2">
        <v>2.63</v>
      </c>
      <c r="AJ17385" s="2">
        <v>0.47388000000000002</v>
      </c>
      <c r="AK17385" s="2">
        <v>0.47388000000000002</v>
      </c>
      <c r="AL17385" s="2">
        <v>0.47388000000000002</v>
      </c>
      <c r="AM17385" s="2">
        <v>0.47388000000000002</v>
      </c>
      <c r="AN17385" s="2"/>
      <c r="AO17385" s="2"/>
      <c r="AP17385" s="2"/>
      <c r="AQ17385" s="2"/>
      <c r="AR17385" s="2"/>
      <c r="AS17385" s="2"/>
      <c r="AT17385" s="2"/>
      <c r="AU17385" s="2"/>
      <c r="AV17385" s="2"/>
      <c r="AW17385" s="2"/>
      <c r="AX17385" s="2"/>
      <c r="AY17385" t="s">
        <v>46753</v>
      </c>
      <c r="AZ17385">
        <v>100</v>
      </c>
      <c r="BA17385" t="s">
        <v>46753</v>
      </c>
      <c r="BB17385">
        <v>100</v>
      </c>
    </row>
    <row r="17386" spans="1:54">
      <c r="A17386" s="2" t="s">
        <v>33378</v>
      </c>
      <c r="B17386" s="2" t="s">
        <v>33379</v>
      </c>
      <c r="C17386" s="2">
        <v>62100</v>
      </c>
      <c r="D17386" s="2" t="s">
        <v>162</v>
      </c>
      <c r="E17386" s="2" t="s">
        <v>33380</v>
      </c>
      <c r="F17386" s="2"/>
      <c r="G17386" s="2" t="s">
        <v>169</v>
      </c>
      <c r="H17386" s="2"/>
      <c r="I17386" s="2" t="s">
        <v>218</v>
      </c>
      <c r="J17386" s="2" t="s">
        <v>94</v>
      </c>
      <c r="K17386" s="2">
        <v>37</v>
      </c>
      <c r="L17386" s="2" t="s">
        <v>3900</v>
      </c>
      <c r="M17386" s="2">
        <v>185</v>
      </c>
      <c r="N17386" s="2" t="s">
        <v>23124</v>
      </c>
      <c r="O17386" s="2">
        <v>4.9000000000000004</v>
      </c>
      <c r="P17386" s="2">
        <v>0</v>
      </c>
      <c r="Q17386" s="2">
        <v>2018</v>
      </c>
      <c r="R17386" s="2">
        <v>9999</v>
      </c>
      <c r="S17386" s="2"/>
      <c r="T17386" s="2"/>
      <c r="U17386" s="2" t="s">
        <v>54</v>
      </c>
      <c r="V17386" s="2" t="s">
        <v>238</v>
      </c>
      <c r="W17386" s="2"/>
      <c r="X17386" s="2"/>
      <c r="Y17386" s="2"/>
      <c r="Z17386" s="2"/>
      <c r="AA17386" s="2"/>
      <c r="AB17386" s="2"/>
      <c r="AC17386" s="2"/>
      <c r="AD17386" s="2"/>
      <c r="AE17386" s="2"/>
      <c r="AF17386" s="2"/>
      <c r="AG17386" s="2"/>
      <c r="AH17386" s="2"/>
      <c r="AI17386" s="2"/>
      <c r="AJ17386" s="2">
        <v>0</v>
      </c>
      <c r="AK17386" s="2">
        <v>0</v>
      </c>
      <c r="AL17386" s="2">
        <v>0</v>
      </c>
      <c r="AM17386" s="2">
        <v>0</v>
      </c>
      <c r="AN17386" s="2"/>
      <c r="AO17386" s="2"/>
      <c r="AP17386" s="2"/>
      <c r="AQ17386" s="2"/>
      <c r="AR17386" s="2"/>
      <c r="AS17386" s="2"/>
      <c r="AT17386" s="2"/>
      <c r="AU17386" s="2"/>
      <c r="AV17386" s="2"/>
      <c r="AW17386" s="2"/>
      <c r="AX17386" s="2"/>
      <c r="AY17386" t="s">
        <v>51600</v>
      </c>
      <c r="AZ17386">
        <v>100</v>
      </c>
      <c r="BA17386" t="s">
        <v>50368</v>
      </c>
      <c r="BB17386">
        <v>100</v>
      </c>
    </row>
    <row r="17387" spans="1:54">
      <c r="A17387" s="2" t="s">
        <v>33381</v>
      </c>
      <c r="B17387" s="2" t="s">
        <v>33382</v>
      </c>
      <c r="C17387" s="2">
        <v>62101</v>
      </c>
      <c r="D17387" s="2" t="s">
        <v>162</v>
      </c>
      <c r="E17387" s="2" t="s">
        <v>33383</v>
      </c>
      <c r="F17387" s="2"/>
      <c r="G17387" s="2" t="s">
        <v>169</v>
      </c>
      <c r="H17387" s="2"/>
      <c r="I17387" s="2" t="s">
        <v>218</v>
      </c>
      <c r="J17387" s="2" t="s">
        <v>94</v>
      </c>
      <c r="K17387" s="2">
        <v>37</v>
      </c>
      <c r="L17387" s="2" t="s">
        <v>24589</v>
      </c>
      <c r="M17387" s="2">
        <v>17</v>
      </c>
      <c r="N17387" s="2" t="s">
        <v>24590</v>
      </c>
      <c r="O17387" s="2">
        <v>4.5</v>
      </c>
      <c r="P17387" s="2">
        <v>0</v>
      </c>
      <c r="Q17387" s="2">
        <v>2018</v>
      </c>
      <c r="R17387" s="2">
        <v>9999</v>
      </c>
      <c r="S17387" s="2"/>
      <c r="T17387" s="2"/>
      <c r="U17387" s="2" t="s">
        <v>54</v>
      </c>
      <c r="V17387" s="2" t="s">
        <v>238</v>
      </c>
      <c r="W17387" s="2"/>
      <c r="X17387" s="2"/>
      <c r="Y17387" s="2"/>
      <c r="Z17387" s="2"/>
      <c r="AA17387" s="2"/>
      <c r="AB17387" s="2"/>
      <c r="AC17387" s="2"/>
      <c r="AD17387" s="2"/>
      <c r="AE17387" s="2"/>
      <c r="AF17387" s="2"/>
      <c r="AG17387" s="2"/>
      <c r="AH17387" s="2"/>
      <c r="AI17387" s="2"/>
      <c r="AJ17387" s="2">
        <v>0</v>
      </c>
      <c r="AK17387" s="2">
        <v>0</v>
      </c>
      <c r="AL17387" s="2">
        <v>0</v>
      </c>
      <c r="AM17387" s="2">
        <v>0</v>
      </c>
      <c r="AN17387" s="2"/>
      <c r="AO17387" s="2"/>
      <c r="AP17387" s="2"/>
      <c r="AQ17387" s="2"/>
      <c r="AR17387" s="2"/>
      <c r="AS17387" s="2"/>
      <c r="AT17387" s="2"/>
      <c r="AU17387" s="2"/>
      <c r="AV17387" s="2"/>
      <c r="AW17387" s="2"/>
      <c r="AX17387" s="2"/>
      <c r="AY17387" t="s">
        <v>51601</v>
      </c>
      <c r="AZ17387">
        <v>100</v>
      </c>
      <c r="BA17387" t="s">
        <v>49324</v>
      </c>
      <c r="BB17387">
        <v>100</v>
      </c>
    </row>
    <row r="17388" spans="1:54">
      <c r="A17388" s="2" t="s">
        <v>33384</v>
      </c>
      <c r="B17388" s="2" t="s">
        <v>33385</v>
      </c>
      <c r="C17388" s="2">
        <v>62102</v>
      </c>
      <c r="D17388" s="2" t="s">
        <v>162</v>
      </c>
      <c r="E17388" s="2" t="s">
        <v>33386</v>
      </c>
      <c r="F17388" s="2"/>
      <c r="G17388" s="2" t="s">
        <v>169</v>
      </c>
      <c r="H17388" s="2"/>
      <c r="I17388" s="2" t="s">
        <v>218</v>
      </c>
      <c r="J17388" s="2" t="s">
        <v>94</v>
      </c>
      <c r="K17388" s="2">
        <v>37</v>
      </c>
      <c r="L17388" s="2" t="s">
        <v>24589</v>
      </c>
      <c r="M17388" s="2">
        <v>17</v>
      </c>
      <c r="N17388" s="2" t="s">
        <v>24590</v>
      </c>
      <c r="O17388" s="2">
        <v>5</v>
      </c>
      <c r="P17388" s="2">
        <v>0</v>
      </c>
      <c r="Q17388" s="2">
        <v>2018</v>
      </c>
      <c r="R17388" s="2">
        <v>9999</v>
      </c>
      <c r="S17388" s="2"/>
      <c r="T17388" s="2"/>
      <c r="U17388" s="2" t="s">
        <v>54</v>
      </c>
      <c r="V17388" s="2" t="s">
        <v>238</v>
      </c>
      <c r="W17388" s="2"/>
      <c r="X17388" s="2"/>
      <c r="Y17388" s="2"/>
      <c r="Z17388" s="2"/>
      <c r="AA17388" s="2"/>
      <c r="AB17388" s="2"/>
      <c r="AC17388" s="2"/>
      <c r="AD17388" s="2"/>
      <c r="AE17388" s="2"/>
      <c r="AF17388" s="2"/>
      <c r="AG17388" s="2"/>
      <c r="AH17388" s="2"/>
      <c r="AI17388" s="2"/>
      <c r="AJ17388" s="2">
        <v>0</v>
      </c>
      <c r="AK17388" s="2">
        <v>0</v>
      </c>
      <c r="AL17388" s="2">
        <v>0</v>
      </c>
      <c r="AM17388" s="2">
        <v>0</v>
      </c>
      <c r="AN17388" s="2"/>
      <c r="AO17388" s="2"/>
      <c r="AP17388" s="2"/>
      <c r="AQ17388" s="2"/>
      <c r="AR17388" s="2"/>
      <c r="AS17388" s="2"/>
      <c r="AT17388" s="2"/>
      <c r="AU17388" s="2"/>
      <c r="AV17388" s="2"/>
      <c r="AW17388" s="2"/>
      <c r="AX17388" s="2"/>
      <c r="AY17388" t="s">
        <v>50818</v>
      </c>
      <c r="AZ17388">
        <v>100</v>
      </c>
      <c r="BA17388" t="s">
        <v>50818</v>
      </c>
      <c r="BB17388">
        <v>100</v>
      </c>
    </row>
    <row r="17389" spans="1:54">
      <c r="A17389" s="2" t="s">
        <v>33387</v>
      </c>
      <c r="B17389" s="2" t="s">
        <v>33388</v>
      </c>
      <c r="C17389" s="2">
        <v>62104</v>
      </c>
      <c r="D17389" s="2" t="s">
        <v>162</v>
      </c>
      <c r="E17389" s="2" t="s">
        <v>33389</v>
      </c>
      <c r="F17389" s="2"/>
      <c r="G17389" s="2" t="s">
        <v>169</v>
      </c>
      <c r="H17389" s="2"/>
      <c r="I17389" s="2" t="s">
        <v>218</v>
      </c>
      <c r="J17389" s="2" t="s">
        <v>94</v>
      </c>
      <c r="K17389" s="2">
        <v>37</v>
      </c>
      <c r="L17389" s="2" t="s">
        <v>549</v>
      </c>
      <c r="M17389" s="2">
        <v>191</v>
      </c>
      <c r="N17389" s="2" t="s">
        <v>20710</v>
      </c>
      <c r="O17389" s="2">
        <v>5</v>
      </c>
      <c r="P17389" s="2">
        <v>0</v>
      </c>
      <c r="Q17389" s="2">
        <v>2018</v>
      </c>
      <c r="R17389" s="2">
        <v>9999</v>
      </c>
      <c r="S17389" s="2"/>
      <c r="T17389" s="2"/>
      <c r="U17389" s="2" t="s">
        <v>54</v>
      </c>
      <c r="V17389" s="2" t="s">
        <v>238</v>
      </c>
      <c r="W17389" s="2"/>
      <c r="X17389" s="2"/>
      <c r="Y17389" s="2"/>
      <c r="Z17389" s="2"/>
      <c r="AA17389" s="2"/>
      <c r="AB17389" s="2"/>
      <c r="AC17389" s="2"/>
      <c r="AD17389" s="2"/>
      <c r="AE17389" s="2"/>
      <c r="AF17389" s="2"/>
      <c r="AG17389" s="2"/>
      <c r="AH17389" s="2"/>
      <c r="AI17389" s="2"/>
      <c r="AJ17389" s="2">
        <v>0</v>
      </c>
      <c r="AK17389" s="2">
        <v>0</v>
      </c>
      <c r="AL17389" s="2">
        <v>0</v>
      </c>
      <c r="AM17389" s="2">
        <v>0</v>
      </c>
      <c r="AN17389" s="2"/>
      <c r="AO17389" s="2"/>
      <c r="AP17389" s="2"/>
      <c r="AQ17389" s="2"/>
      <c r="AR17389" s="2"/>
      <c r="AS17389" s="2"/>
      <c r="AT17389" s="2"/>
      <c r="AU17389" s="2"/>
      <c r="AV17389" s="2"/>
      <c r="AW17389" s="2"/>
      <c r="AX17389" s="2"/>
      <c r="AY17389" t="s">
        <v>51602</v>
      </c>
      <c r="AZ17389">
        <v>100</v>
      </c>
      <c r="BA17389" t="s">
        <v>50082</v>
      </c>
      <c r="BB17389">
        <v>100</v>
      </c>
    </row>
    <row r="17390" spans="1:54">
      <c r="A17390" s="2" t="s">
        <v>33390</v>
      </c>
      <c r="B17390" s="2" t="s">
        <v>33391</v>
      </c>
      <c r="C17390" s="2">
        <v>62105</v>
      </c>
      <c r="D17390" s="2" t="s">
        <v>162</v>
      </c>
      <c r="E17390" s="2" t="s">
        <v>33392</v>
      </c>
      <c r="F17390" s="2"/>
      <c r="G17390" s="2" t="s">
        <v>169</v>
      </c>
      <c r="H17390" s="2"/>
      <c r="I17390" s="2" t="s">
        <v>212</v>
      </c>
      <c r="J17390" s="2" t="s">
        <v>67</v>
      </c>
      <c r="K17390" s="2">
        <v>27</v>
      </c>
      <c r="L17390" s="2" t="s">
        <v>6694</v>
      </c>
      <c r="M17390" s="2">
        <v>171</v>
      </c>
      <c r="N17390" s="2" t="s">
        <v>6695</v>
      </c>
      <c r="O17390" s="2">
        <v>5</v>
      </c>
      <c r="P17390" s="2">
        <v>0</v>
      </c>
      <c r="Q17390" s="2">
        <v>2018</v>
      </c>
      <c r="R17390" s="2">
        <v>9999</v>
      </c>
      <c r="S17390" s="2"/>
      <c r="T17390" s="2"/>
      <c r="U17390" s="2" t="s">
        <v>54</v>
      </c>
      <c r="V17390" s="2" t="s">
        <v>238</v>
      </c>
      <c r="W17390" s="2"/>
      <c r="X17390" s="2"/>
      <c r="Y17390" s="2"/>
      <c r="Z17390" s="2"/>
      <c r="AA17390" s="2"/>
      <c r="AB17390" s="2"/>
      <c r="AC17390" s="2"/>
      <c r="AD17390" s="2"/>
      <c r="AE17390" s="2"/>
      <c r="AF17390" s="2"/>
      <c r="AG17390" s="2"/>
      <c r="AH17390" s="2"/>
      <c r="AI17390" s="2"/>
      <c r="AJ17390" s="2">
        <v>0</v>
      </c>
      <c r="AK17390" s="2">
        <v>0</v>
      </c>
      <c r="AL17390" s="2">
        <v>0</v>
      </c>
      <c r="AM17390" s="2">
        <v>0</v>
      </c>
      <c r="AN17390" s="2"/>
      <c r="AO17390" s="2"/>
      <c r="AP17390" s="2"/>
      <c r="AQ17390" s="2"/>
      <c r="AR17390" s="2"/>
      <c r="AS17390" s="2"/>
      <c r="AT17390" s="2"/>
      <c r="AU17390" s="2"/>
      <c r="AV17390" s="2"/>
      <c r="AW17390" s="2"/>
      <c r="AX17390" s="2"/>
      <c r="AY17390" t="s">
        <v>51316</v>
      </c>
      <c r="AZ17390">
        <v>100</v>
      </c>
      <c r="BA17390" t="s">
        <v>46396</v>
      </c>
      <c r="BB17390">
        <v>100</v>
      </c>
    </row>
    <row r="17391" spans="1:54">
      <c r="A17391" s="2" t="s">
        <v>33393</v>
      </c>
      <c r="B17391" s="2" t="s">
        <v>33394</v>
      </c>
      <c r="C17391" s="2">
        <v>62106</v>
      </c>
      <c r="D17391" s="2" t="s">
        <v>162</v>
      </c>
      <c r="E17391" s="2" t="s">
        <v>33395</v>
      </c>
      <c r="F17391" s="2"/>
      <c r="G17391" s="2" t="s">
        <v>168</v>
      </c>
      <c r="H17391" s="2"/>
      <c r="I17391" s="2" t="s">
        <v>217</v>
      </c>
      <c r="J17391" s="2" t="s">
        <v>9509</v>
      </c>
      <c r="K17391" s="2">
        <v>44</v>
      </c>
      <c r="L17391" s="2" t="s">
        <v>9510</v>
      </c>
      <c r="M17391" s="2">
        <v>7</v>
      </c>
      <c r="N17391" s="2" t="s">
        <v>9511</v>
      </c>
      <c r="O17391" s="2">
        <v>3</v>
      </c>
      <c r="P17391" s="2">
        <v>0</v>
      </c>
      <c r="Q17391" s="2">
        <v>2019</v>
      </c>
      <c r="R17391" s="2">
        <v>9999</v>
      </c>
      <c r="S17391" s="2"/>
      <c r="T17391" s="2"/>
      <c r="U17391" s="2" t="s">
        <v>54</v>
      </c>
      <c r="V17391" s="2" t="s">
        <v>241</v>
      </c>
      <c r="W17391" s="2"/>
      <c r="X17391" s="2"/>
      <c r="Y17391" s="2"/>
      <c r="Z17391" s="2"/>
      <c r="AA17391" s="2"/>
      <c r="AB17391" s="2"/>
      <c r="AC17391" s="2"/>
      <c r="AD17391" s="2"/>
      <c r="AE17391" s="2"/>
      <c r="AF17391" s="2"/>
      <c r="AG17391" s="2"/>
      <c r="AH17391" s="2"/>
      <c r="AI17391" s="2"/>
      <c r="AJ17391" s="2">
        <v>0</v>
      </c>
      <c r="AK17391" s="2">
        <v>0</v>
      </c>
      <c r="AL17391" s="2">
        <v>0</v>
      </c>
      <c r="AM17391" s="2">
        <v>0</v>
      </c>
      <c r="AN17391" s="2"/>
      <c r="AO17391" s="2"/>
      <c r="AP17391" s="2"/>
      <c r="AQ17391" s="2"/>
      <c r="AR17391" s="2"/>
      <c r="AS17391" s="2"/>
      <c r="AT17391" s="2"/>
      <c r="AU17391" s="2"/>
      <c r="AV17391" s="2"/>
      <c r="AW17391" s="2"/>
      <c r="AX17391" s="2"/>
      <c r="AY17391" t="s">
        <v>51603</v>
      </c>
      <c r="AZ17391">
        <v>100</v>
      </c>
      <c r="BA17391" t="s">
        <v>49973</v>
      </c>
      <c r="BB17391">
        <v>100</v>
      </c>
    </row>
    <row r="17392" spans="1:54">
      <c r="A17392" s="2" t="s">
        <v>33396</v>
      </c>
      <c r="B17392" s="2" t="s">
        <v>33397</v>
      </c>
      <c r="C17392" s="2">
        <v>62107</v>
      </c>
      <c r="D17392" s="2" t="s">
        <v>162</v>
      </c>
      <c r="E17392" s="2" t="s">
        <v>33398</v>
      </c>
      <c r="F17392" s="2"/>
      <c r="G17392" s="2" t="s">
        <v>168</v>
      </c>
      <c r="H17392" s="2"/>
      <c r="I17392" s="2" t="s">
        <v>217</v>
      </c>
      <c r="J17392" s="2" t="s">
        <v>9509</v>
      </c>
      <c r="K17392" s="2">
        <v>44</v>
      </c>
      <c r="L17392" s="2" t="s">
        <v>9510</v>
      </c>
      <c r="M17392" s="2">
        <v>7</v>
      </c>
      <c r="N17392" s="2" t="s">
        <v>9511</v>
      </c>
      <c r="O17392" s="2">
        <v>3</v>
      </c>
      <c r="P17392" s="2">
        <v>0</v>
      </c>
      <c r="Q17392" s="2">
        <v>2019</v>
      </c>
      <c r="R17392" s="2">
        <v>9999</v>
      </c>
      <c r="S17392" s="2"/>
      <c r="T17392" s="2"/>
      <c r="U17392" s="2" t="s">
        <v>54</v>
      </c>
      <c r="V17392" s="2" t="s">
        <v>241</v>
      </c>
      <c r="W17392" s="2"/>
      <c r="X17392" s="2"/>
      <c r="Y17392" s="2"/>
      <c r="Z17392" s="2"/>
      <c r="AA17392" s="2"/>
      <c r="AB17392" s="2"/>
      <c r="AC17392" s="2"/>
      <c r="AD17392" s="2"/>
      <c r="AE17392" s="2"/>
      <c r="AF17392" s="2"/>
      <c r="AG17392" s="2"/>
      <c r="AH17392" s="2"/>
      <c r="AI17392" s="2"/>
      <c r="AJ17392" s="2">
        <v>0</v>
      </c>
      <c r="AK17392" s="2">
        <v>0</v>
      </c>
      <c r="AL17392" s="2">
        <v>0</v>
      </c>
      <c r="AM17392" s="2">
        <v>0</v>
      </c>
      <c r="AN17392" s="2"/>
      <c r="AO17392" s="2"/>
      <c r="AP17392" s="2"/>
      <c r="AQ17392" s="2"/>
      <c r="AR17392" s="2"/>
      <c r="AS17392" s="2"/>
      <c r="AT17392" s="2"/>
      <c r="AU17392" s="2"/>
      <c r="AV17392" s="2"/>
      <c r="AW17392" s="2"/>
      <c r="AX17392" s="2"/>
      <c r="AY17392" t="s">
        <v>51604</v>
      </c>
      <c r="AZ17392">
        <v>100</v>
      </c>
      <c r="BA17392" t="s">
        <v>49973</v>
      </c>
      <c r="BB17392">
        <v>100</v>
      </c>
    </row>
    <row r="17393" spans="1:54">
      <c r="A17393" s="2" t="s">
        <v>33399</v>
      </c>
      <c r="B17393" s="2" t="s">
        <v>33400</v>
      </c>
      <c r="C17393" s="2">
        <v>62108</v>
      </c>
      <c r="D17393" s="2" t="s">
        <v>162</v>
      </c>
      <c r="E17393" s="2" t="s">
        <v>33401</v>
      </c>
      <c r="F17393" s="2"/>
      <c r="G17393" s="2" t="s">
        <v>168</v>
      </c>
      <c r="H17393" s="2"/>
      <c r="I17393" s="2" t="s">
        <v>217</v>
      </c>
      <c r="J17393" s="2" t="s">
        <v>9509</v>
      </c>
      <c r="K17393" s="2">
        <v>44</v>
      </c>
      <c r="L17393" s="2" t="s">
        <v>9510</v>
      </c>
      <c r="M17393" s="2">
        <v>7</v>
      </c>
      <c r="N17393" s="2" t="s">
        <v>9511</v>
      </c>
      <c r="O17393" s="2">
        <v>3</v>
      </c>
      <c r="P17393" s="2">
        <v>0</v>
      </c>
      <c r="Q17393" s="2">
        <v>2019</v>
      </c>
      <c r="R17393" s="2">
        <v>9999</v>
      </c>
      <c r="S17393" s="2"/>
      <c r="T17393" s="2"/>
      <c r="U17393" s="2" t="s">
        <v>54</v>
      </c>
      <c r="V17393" s="2" t="s">
        <v>241</v>
      </c>
      <c r="W17393" s="2"/>
      <c r="X17393" s="2"/>
      <c r="Y17393" s="2"/>
      <c r="Z17393" s="2"/>
      <c r="AA17393" s="2"/>
      <c r="AB17393" s="2"/>
      <c r="AC17393" s="2"/>
      <c r="AD17393" s="2"/>
      <c r="AE17393" s="2"/>
      <c r="AF17393" s="2"/>
      <c r="AG17393" s="2"/>
      <c r="AH17393" s="2"/>
      <c r="AI17393" s="2"/>
      <c r="AJ17393" s="2">
        <v>0</v>
      </c>
      <c r="AK17393" s="2">
        <v>0</v>
      </c>
      <c r="AL17393" s="2">
        <v>0</v>
      </c>
      <c r="AM17393" s="2">
        <v>0</v>
      </c>
      <c r="AN17393" s="2"/>
      <c r="AO17393" s="2"/>
      <c r="AP17393" s="2"/>
      <c r="AQ17393" s="2"/>
      <c r="AR17393" s="2"/>
      <c r="AS17393" s="2"/>
      <c r="AT17393" s="2"/>
      <c r="AU17393" s="2"/>
      <c r="AV17393" s="2"/>
      <c r="AW17393" s="2"/>
      <c r="AX17393" s="2"/>
      <c r="AY17393" t="s">
        <v>51605</v>
      </c>
      <c r="AZ17393">
        <v>100</v>
      </c>
      <c r="BA17393" t="s">
        <v>49973</v>
      </c>
      <c r="BB17393">
        <v>100</v>
      </c>
    </row>
    <row r="17394" spans="1:54">
      <c r="A17394" s="2" t="s">
        <v>33402</v>
      </c>
      <c r="B17394" s="2" t="s">
        <v>33403</v>
      </c>
      <c r="C17394" s="2">
        <v>62109</v>
      </c>
      <c r="D17394" s="2" t="s">
        <v>162</v>
      </c>
      <c r="E17394" s="2" t="s">
        <v>33404</v>
      </c>
      <c r="F17394" s="2"/>
      <c r="G17394" s="2" t="s">
        <v>168</v>
      </c>
      <c r="H17394" s="2"/>
      <c r="I17394" s="2" t="s">
        <v>217</v>
      </c>
      <c r="J17394" s="2" t="s">
        <v>9509</v>
      </c>
      <c r="K17394" s="2">
        <v>44</v>
      </c>
      <c r="L17394" s="2" t="s">
        <v>9510</v>
      </c>
      <c r="M17394" s="2">
        <v>7</v>
      </c>
      <c r="N17394" s="2" t="s">
        <v>9511</v>
      </c>
      <c r="O17394" s="2">
        <v>3</v>
      </c>
      <c r="P17394" s="2">
        <v>0</v>
      </c>
      <c r="Q17394" s="2">
        <v>2019</v>
      </c>
      <c r="R17394" s="2">
        <v>9999</v>
      </c>
      <c r="S17394" s="2"/>
      <c r="T17394" s="2"/>
      <c r="U17394" s="2" t="s">
        <v>54</v>
      </c>
      <c r="V17394" s="2" t="s">
        <v>241</v>
      </c>
      <c r="W17394" s="2"/>
      <c r="X17394" s="2"/>
      <c r="Y17394" s="2"/>
      <c r="Z17394" s="2"/>
      <c r="AA17394" s="2"/>
      <c r="AB17394" s="2"/>
      <c r="AC17394" s="2"/>
      <c r="AD17394" s="2"/>
      <c r="AE17394" s="2"/>
      <c r="AF17394" s="2"/>
      <c r="AG17394" s="2"/>
      <c r="AH17394" s="2"/>
      <c r="AI17394" s="2"/>
      <c r="AJ17394" s="2">
        <v>0</v>
      </c>
      <c r="AK17394" s="2">
        <v>0</v>
      </c>
      <c r="AL17394" s="2">
        <v>0</v>
      </c>
      <c r="AM17394" s="2">
        <v>0</v>
      </c>
      <c r="AN17394" s="2"/>
      <c r="AO17394" s="2"/>
      <c r="AP17394" s="2"/>
      <c r="AQ17394" s="2"/>
      <c r="AR17394" s="2"/>
      <c r="AS17394" s="2"/>
      <c r="AT17394" s="2"/>
      <c r="AU17394" s="2"/>
      <c r="AV17394" s="2"/>
      <c r="AW17394" s="2"/>
      <c r="AX17394" s="2"/>
      <c r="AY17394" t="s">
        <v>51606</v>
      </c>
      <c r="AZ17394">
        <v>100</v>
      </c>
      <c r="BA17394" t="s">
        <v>49973</v>
      </c>
      <c r="BB17394">
        <v>100</v>
      </c>
    </row>
    <row r="17395" spans="1:54">
      <c r="A17395" s="2" t="s">
        <v>33405</v>
      </c>
      <c r="B17395" s="2" t="s">
        <v>33406</v>
      </c>
      <c r="C17395" s="2">
        <v>6211</v>
      </c>
      <c r="D17395" s="2" t="s">
        <v>162</v>
      </c>
      <c r="E17395" s="2" t="s">
        <v>3557</v>
      </c>
      <c r="F17395" s="2"/>
      <c r="G17395" s="2" t="s">
        <v>164</v>
      </c>
      <c r="H17395" s="2"/>
      <c r="I17395" s="2" t="s">
        <v>214</v>
      </c>
      <c r="J17395" s="2" t="s">
        <v>78</v>
      </c>
      <c r="K17395" s="2">
        <v>6</v>
      </c>
      <c r="L17395" s="2" t="s">
        <v>12365</v>
      </c>
      <c r="M17395" s="2">
        <v>1</v>
      </c>
      <c r="N17395" s="2" t="s">
        <v>12366</v>
      </c>
      <c r="O17395" s="2">
        <v>55</v>
      </c>
      <c r="P17395" s="2">
        <v>14765</v>
      </c>
      <c r="Q17395" s="2">
        <v>1978</v>
      </c>
      <c r="R17395" s="2">
        <v>9999</v>
      </c>
      <c r="S17395" s="2"/>
      <c r="T17395" s="2"/>
      <c r="U17395" s="2" t="s">
        <v>54</v>
      </c>
      <c r="V17395" s="2" t="s">
        <v>240</v>
      </c>
      <c r="W17395" s="2"/>
      <c r="X17395" s="2"/>
      <c r="Y17395" s="2"/>
      <c r="Z17395" s="2"/>
      <c r="AA17395" s="2"/>
      <c r="AB17395" s="2"/>
      <c r="AC17395" s="2"/>
      <c r="AD17395" s="2"/>
      <c r="AE17395" s="2"/>
      <c r="AF17395" s="2"/>
      <c r="AG17395" s="2"/>
      <c r="AH17395" s="2"/>
      <c r="AI17395" s="2">
        <v>0.74</v>
      </c>
      <c r="AJ17395" s="2">
        <v>0.82530000000000003</v>
      </c>
      <c r="AK17395" s="2">
        <v>0.82530000000000003</v>
      </c>
      <c r="AL17395" s="2">
        <v>0.82530000000000003</v>
      </c>
      <c r="AM17395" s="2">
        <v>0.82530000000000003</v>
      </c>
      <c r="AN17395" s="2"/>
      <c r="AO17395" s="2"/>
      <c r="AP17395" s="2"/>
      <c r="AQ17395" s="2"/>
      <c r="AR17395" s="2"/>
      <c r="AS17395" s="2"/>
      <c r="AT17395" s="2"/>
      <c r="AU17395" s="2"/>
      <c r="AV17395" s="2"/>
      <c r="AW17395" s="2"/>
      <c r="AX17395" s="2"/>
      <c r="AY17395" t="s">
        <v>51607</v>
      </c>
      <c r="AZ17395">
        <v>100</v>
      </c>
      <c r="BA17395" t="s">
        <v>46565</v>
      </c>
      <c r="BB17395">
        <v>100</v>
      </c>
    </row>
    <row r="17396" spans="1:54">
      <c r="A17396" s="2" t="s">
        <v>33405</v>
      </c>
      <c r="B17396" s="2" t="s">
        <v>33407</v>
      </c>
      <c r="C17396" s="2">
        <v>6211</v>
      </c>
      <c r="D17396" s="2" t="s">
        <v>162</v>
      </c>
      <c r="E17396" s="2" t="s">
        <v>3560</v>
      </c>
      <c r="F17396" s="2"/>
      <c r="G17396" s="2" t="s">
        <v>164</v>
      </c>
      <c r="H17396" s="2"/>
      <c r="I17396" s="2" t="s">
        <v>214</v>
      </c>
      <c r="J17396" s="2" t="s">
        <v>78</v>
      </c>
      <c r="K17396" s="2">
        <v>6</v>
      </c>
      <c r="L17396" s="2" t="s">
        <v>12365</v>
      </c>
      <c r="M17396" s="2">
        <v>1</v>
      </c>
      <c r="N17396" s="2" t="s">
        <v>12366</v>
      </c>
      <c r="O17396" s="2">
        <v>55</v>
      </c>
      <c r="P17396" s="2">
        <v>14765</v>
      </c>
      <c r="Q17396" s="2">
        <v>1978</v>
      </c>
      <c r="R17396" s="2">
        <v>9999</v>
      </c>
      <c r="S17396" s="2"/>
      <c r="T17396" s="2"/>
      <c r="U17396" s="2" t="s">
        <v>54</v>
      </c>
      <c r="V17396" s="2" t="s">
        <v>240</v>
      </c>
      <c r="W17396" s="2"/>
      <c r="X17396" s="2"/>
      <c r="Y17396" s="2"/>
      <c r="Z17396" s="2"/>
      <c r="AA17396" s="2"/>
      <c r="AB17396" s="2"/>
      <c r="AC17396" s="2"/>
      <c r="AD17396" s="2"/>
      <c r="AE17396" s="2"/>
      <c r="AF17396" s="2"/>
      <c r="AG17396" s="2"/>
      <c r="AH17396" s="2"/>
      <c r="AI17396" s="2">
        <v>0.74</v>
      </c>
      <c r="AJ17396" s="2">
        <v>0.82530000000000003</v>
      </c>
      <c r="AK17396" s="2">
        <v>0.82530000000000003</v>
      </c>
      <c r="AL17396" s="2">
        <v>0.82530000000000003</v>
      </c>
      <c r="AM17396" s="2">
        <v>0.82530000000000003</v>
      </c>
      <c r="AN17396" s="2"/>
      <c r="AO17396" s="2"/>
      <c r="AP17396" s="2"/>
      <c r="AQ17396" s="2"/>
      <c r="AR17396" s="2"/>
      <c r="AS17396" s="2"/>
      <c r="AT17396" s="2"/>
      <c r="AU17396" s="2"/>
      <c r="AV17396" s="2"/>
      <c r="AW17396" s="2"/>
      <c r="AX17396" s="2"/>
      <c r="AY17396" t="s">
        <v>51607</v>
      </c>
      <c r="AZ17396">
        <v>100</v>
      </c>
      <c r="BA17396" t="s">
        <v>46565</v>
      </c>
      <c r="BB17396">
        <v>100</v>
      </c>
    </row>
    <row r="17397" spans="1:54">
      <c r="A17397" s="2" t="s">
        <v>33405</v>
      </c>
      <c r="B17397" s="2" t="s">
        <v>33408</v>
      </c>
      <c r="C17397" s="2">
        <v>6211</v>
      </c>
      <c r="D17397" s="2" t="s">
        <v>162</v>
      </c>
      <c r="E17397" s="2" t="s">
        <v>3569</v>
      </c>
      <c r="F17397" s="2"/>
      <c r="G17397" s="2" t="s">
        <v>164</v>
      </c>
      <c r="H17397" s="2"/>
      <c r="I17397" s="2" t="s">
        <v>214</v>
      </c>
      <c r="J17397" s="2" t="s">
        <v>78</v>
      </c>
      <c r="K17397" s="2">
        <v>6</v>
      </c>
      <c r="L17397" s="2" t="s">
        <v>12365</v>
      </c>
      <c r="M17397" s="2">
        <v>1</v>
      </c>
      <c r="N17397" s="2" t="s">
        <v>12366</v>
      </c>
      <c r="O17397" s="2">
        <v>55</v>
      </c>
      <c r="P17397" s="2">
        <v>14765</v>
      </c>
      <c r="Q17397" s="2">
        <v>1978</v>
      </c>
      <c r="R17397" s="2">
        <v>9999</v>
      </c>
      <c r="S17397" s="2"/>
      <c r="T17397" s="2"/>
      <c r="U17397" s="2" t="s">
        <v>54</v>
      </c>
      <c r="V17397" s="2" t="s">
        <v>240</v>
      </c>
      <c r="W17397" s="2"/>
      <c r="X17397" s="2"/>
      <c r="Y17397" s="2"/>
      <c r="Z17397" s="2"/>
      <c r="AA17397" s="2"/>
      <c r="AB17397" s="2"/>
      <c r="AC17397" s="2"/>
      <c r="AD17397" s="2"/>
      <c r="AE17397" s="2"/>
      <c r="AF17397" s="2"/>
      <c r="AG17397" s="2"/>
      <c r="AH17397" s="2"/>
      <c r="AI17397" s="2">
        <v>0.74</v>
      </c>
      <c r="AJ17397" s="2">
        <v>0.82530000000000003</v>
      </c>
      <c r="AK17397" s="2">
        <v>0.82530000000000003</v>
      </c>
      <c r="AL17397" s="2">
        <v>0.82530000000000003</v>
      </c>
      <c r="AM17397" s="2">
        <v>0.82530000000000003</v>
      </c>
      <c r="AN17397" s="2"/>
      <c r="AO17397" s="2"/>
      <c r="AP17397" s="2"/>
      <c r="AQ17397" s="2"/>
      <c r="AR17397" s="2"/>
      <c r="AS17397" s="2"/>
      <c r="AT17397" s="2"/>
      <c r="AU17397" s="2"/>
      <c r="AV17397" s="2"/>
      <c r="AW17397" s="2"/>
      <c r="AX17397" s="2"/>
      <c r="AY17397" t="s">
        <v>51607</v>
      </c>
      <c r="AZ17397">
        <v>100</v>
      </c>
      <c r="BA17397" t="s">
        <v>46565</v>
      </c>
      <c r="BB17397">
        <v>100</v>
      </c>
    </row>
    <row r="17398" spans="1:54">
      <c r="A17398" s="2" t="s">
        <v>33409</v>
      </c>
      <c r="B17398" s="2" t="s">
        <v>33410</v>
      </c>
      <c r="C17398" s="2">
        <v>62110</v>
      </c>
      <c r="D17398" s="2" t="s">
        <v>162</v>
      </c>
      <c r="E17398" s="2" t="s">
        <v>33411</v>
      </c>
      <c r="F17398" s="2"/>
      <c r="G17398" s="2" t="s">
        <v>168</v>
      </c>
      <c r="H17398" s="2"/>
      <c r="I17398" s="2" t="s">
        <v>217</v>
      </c>
      <c r="J17398" s="2" t="s">
        <v>9509</v>
      </c>
      <c r="K17398" s="2">
        <v>44</v>
      </c>
      <c r="L17398" s="2" t="s">
        <v>9510</v>
      </c>
      <c r="M17398" s="2">
        <v>7</v>
      </c>
      <c r="N17398" s="2" t="s">
        <v>9511</v>
      </c>
      <c r="O17398" s="2">
        <v>3</v>
      </c>
      <c r="P17398" s="2">
        <v>0</v>
      </c>
      <c r="Q17398" s="2">
        <v>2019</v>
      </c>
      <c r="R17398" s="2">
        <v>9999</v>
      </c>
      <c r="S17398" s="2"/>
      <c r="T17398" s="2"/>
      <c r="U17398" s="2" t="s">
        <v>54</v>
      </c>
      <c r="V17398" s="2" t="s">
        <v>241</v>
      </c>
      <c r="W17398" s="2"/>
      <c r="X17398" s="2"/>
      <c r="Y17398" s="2"/>
      <c r="Z17398" s="2"/>
      <c r="AA17398" s="2"/>
      <c r="AB17398" s="2"/>
      <c r="AC17398" s="2"/>
      <c r="AD17398" s="2"/>
      <c r="AE17398" s="2"/>
      <c r="AF17398" s="2"/>
      <c r="AG17398" s="2"/>
      <c r="AH17398" s="2"/>
      <c r="AI17398" s="2"/>
      <c r="AJ17398" s="2">
        <v>0</v>
      </c>
      <c r="AK17398" s="2">
        <v>0</v>
      </c>
      <c r="AL17398" s="2">
        <v>0</v>
      </c>
      <c r="AM17398" s="2">
        <v>0</v>
      </c>
      <c r="AN17398" s="2"/>
      <c r="AO17398" s="2"/>
      <c r="AP17398" s="2"/>
      <c r="AQ17398" s="2"/>
      <c r="AR17398" s="2"/>
      <c r="AS17398" s="2"/>
      <c r="AT17398" s="2"/>
      <c r="AU17398" s="2"/>
      <c r="AV17398" s="2"/>
      <c r="AW17398" s="2"/>
      <c r="AX17398" s="2"/>
      <c r="AY17398" t="s">
        <v>51608</v>
      </c>
      <c r="AZ17398">
        <v>100</v>
      </c>
      <c r="BA17398" t="s">
        <v>49973</v>
      </c>
      <c r="BB17398">
        <v>100</v>
      </c>
    </row>
    <row r="17399" spans="1:54">
      <c r="A17399" s="2" t="s">
        <v>33412</v>
      </c>
      <c r="B17399" s="2" t="s">
        <v>33413</v>
      </c>
      <c r="C17399" s="2">
        <v>62111</v>
      </c>
      <c r="D17399" s="2" t="s">
        <v>162</v>
      </c>
      <c r="E17399" s="2" t="s">
        <v>33414</v>
      </c>
      <c r="F17399" s="2"/>
      <c r="G17399" s="2" t="s">
        <v>168</v>
      </c>
      <c r="H17399" s="2"/>
      <c r="I17399" s="2" t="s">
        <v>217</v>
      </c>
      <c r="J17399" s="2" t="s">
        <v>9509</v>
      </c>
      <c r="K17399" s="2">
        <v>44</v>
      </c>
      <c r="L17399" s="2" t="s">
        <v>9510</v>
      </c>
      <c r="M17399" s="2">
        <v>7</v>
      </c>
      <c r="N17399" s="2" t="s">
        <v>9511</v>
      </c>
      <c r="O17399" s="2">
        <v>3</v>
      </c>
      <c r="P17399" s="2">
        <v>0</v>
      </c>
      <c r="Q17399" s="2">
        <v>2019</v>
      </c>
      <c r="R17399" s="2">
        <v>9999</v>
      </c>
      <c r="S17399" s="2"/>
      <c r="T17399" s="2"/>
      <c r="U17399" s="2" t="s">
        <v>54</v>
      </c>
      <c r="V17399" s="2" t="s">
        <v>241</v>
      </c>
      <c r="W17399" s="2"/>
      <c r="X17399" s="2"/>
      <c r="Y17399" s="2"/>
      <c r="Z17399" s="2"/>
      <c r="AA17399" s="2"/>
      <c r="AB17399" s="2"/>
      <c r="AC17399" s="2"/>
      <c r="AD17399" s="2"/>
      <c r="AE17399" s="2"/>
      <c r="AF17399" s="2"/>
      <c r="AG17399" s="2"/>
      <c r="AH17399" s="2"/>
      <c r="AI17399" s="2"/>
      <c r="AJ17399" s="2">
        <v>0</v>
      </c>
      <c r="AK17399" s="2">
        <v>0</v>
      </c>
      <c r="AL17399" s="2">
        <v>0</v>
      </c>
      <c r="AM17399" s="2">
        <v>0</v>
      </c>
      <c r="AN17399" s="2"/>
      <c r="AO17399" s="2"/>
      <c r="AP17399" s="2"/>
      <c r="AQ17399" s="2"/>
      <c r="AR17399" s="2"/>
      <c r="AS17399" s="2"/>
      <c r="AT17399" s="2"/>
      <c r="AU17399" s="2"/>
      <c r="AV17399" s="2"/>
      <c r="AW17399" s="2"/>
      <c r="AX17399" s="2"/>
      <c r="AY17399" t="s">
        <v>51609</v>
      </c>
      <c r="AZ17399">
        <v>100</v>
      </c>
      <c r="BA17399" t="s">
        <v>49973</v>
      </c>
      <c r="BB17399">
        <v>100</v>
      </c>
    </row>
    <row r="17400" spans="1:54">
      <c r="A17400" s="2" t="s">
        <v>33415</v>
      </c>
      <c r="B17400" s="2" t="s">
        <v>33416</v>
      </c>
      <c r="C17400" s="2">
        <v>62112</v>
      </c>
      <c r="D17400" s="2" t="s">
        <v>162</v>
      </c>
      <c r="E17400" s="2" t="s">
        <v>33417</v>
      </c>
      <c r="F17400" s="2"/>
      <c r="G17400" s="2" t="s">
        <v>168</v>
      </c>
      <c r="H17400" s="2"/>
      <c r="I17400" s="2" t="s">
        <v>217</v>
      </c>
      <c r="J17400" s="2" t="s">
        <v>9509</v>
      </c>
      <c r="K17400" s="2">
        <v>44</v>
      </c>
      <c r="L17400" s="2" t="s">
        <v>9510</v>
      </c>
      <c r="M17400" s="2">
        <v>7</v>
      </c>
      <c r="N17400" s="2" t="s">
        <v>9511</v>
      </c>
      <c r="O17400" s="2">
        <v>3</v>
      </c>
      <c r="P17400" s="2">
        <v>0</v>
      </c>
      <c r="Q17400" s="2">
        <v>2019</v>
      </c>
      <c r="R17400" s="2">
        <v>9999</v>
      </c>
      <c r="S17400" s="2"/>
      <c r="T17400" s="2"/>
      <c r="U17400" s="2" t="s">
        <v>54</v>
      </c>
      <c r="V17400" s="2" t="s">
        <v>241</v>
      </c>
      <c r="W17400" s="2"/>
      <c r="X17400" s="2"/>
      <c r="Y17400" s="2"/>
      <c r="Z17400" s="2"/>
      <c r="AA17400" s="2"/>
      <c r="AB17400" s="2"/>
      <c r="AC17400" s="2"/>
      <c r="AD17400" s="2"/>
      <c r="AE17400" s="2"/>
      <c r="AF17400" s="2"/>
      <c r="AG17400" s="2"/>
      <c r="AH17400" s="2"/>
      <c r="AI17400" s="2"/>
      <c r="AJ17400" s="2">
        <v>0</v>
      </c>
      <c r="AK17400" s="2">
        <v>0</v>
      </c>
      <c r="AL17400" s="2">
        <v>0</v>
      </c>
      <c r="AM17400" s="2">
        <v>0</v>
      </c>
      <c r="AN17400" s="2"/>
      <c r="AO17400" s="2"/>
      <c r="AP17400" s="2"/>
      <c r="AQ17400" s="2"/>
      <c r="AR17400" s="2"/>
      <c r="AS17400" s="2"/>
      <c r="AT17400" s="2"/>
      <c r="AU17400" s="2"/>
      <c r="AV17400" s="2"/>
      <c r="AW17400" s="2"/>
      <c r="AX17400" s="2"/>
      <c r="AY17400" t="s">
        <v>51610</v>
      </c>
      <c r="AZ17400">
        <v>100</v>
      </c>
      <c r="BA17400" t="s">
        <v>49973</v>
      </c>
      <c r="BB17400">
        <v>100</v>
      </c>
    </row>
    <row r="17401" spans="1:54">
      <c r="A17401" s="2" t="s">
        <v>33418</v>
      </c>
      <c r="B17401" s="2" t="s">
        <v>33419</v>
      </c>
      <c r="C17401" s="2">
        <v>62114</v>
      </c>
      <c r="D17401" s="2" t="s">
        <v>162</v>
      </c>
      <c r="E17401" s="2" t="s">
        <v>33420</v>
      </c>
      <c r="F17401" s="2"/>
      <c r="G17401" s="2" t="s">
        <v>169</v>
      </c>
      <c r="H17401" s="2"/>
      <c r="I17401" s="2" t="s">
        <v>214</v>
      </c>
      <c r="J17401" s="2" t="s">
        <v>78</v>
      </c>
      <c r="K17401" s="2">
        <v>6</v>
      </c>
      <c r="L17401" s="2" t="s">
        <v>419</v>
      </c>
      <c r="M17401" s="2">
        <v>61</v>
      </c>
      <c r="N17401" s="2" t="s">
        <v>420</v>
      </c>
      <c r="O17401" s="2">
        <v>1</v>
      </c>
      <c r="P17401" s="2">
        <v>0</v>
      </c>
      <c r="Q17401" s="2">
        <v>2018</v>
      </c>
      <c r="R17401" s="2">
        <v>9999</v>
      </c>
      <c r="S17401" s="2"/>
      <c r="T17401" s="2"/>
      <c r="U17401" s="2" t="s">
        <v>54</v>
      </c>
      <c r="V17401" s="2" t="s">
        <v>238</v>
      </c>
      <c r="W17401" s="2"/>
      <c r="X17401" s="2"/>
      <c r="Y17401" s="2"/>
      <c r="Z17401" s="2"/>
      <c r="AA17401" s="2"/>
      <c r="AB17401" s="2"/>
      <c r="AC17401" s="2"/>
      <c r="AD17401" s="2"/>
      <c r="AE17401" s="2"/>
      <c r="AF17401" s="2"/>
      <c r="AG17401" s="2"/>
      <c r="AH17401" s="2"/>
      <c r="AI17401" s="2"/>
      <c r="AJ17401" s="2">
        <v>0</v>
      </c>
      <c r="AK17401" s="2">
        <v>0</v>
      </c>
      <c r="AL17401" s="2">
        <v>0</v>
      </c>
      <c r="AM17401" s="2">
        <v>0</v>
      </c>
      <c r="AN17401" s="2"/>
      <c r="AO17401" s="2"/>
      <c r="AP17401" s="2"/>
      <c r="AQ17401" s="2"/>
      <c r="AR17401" s="2"/>
      <c r="AS17401" s="2"/>
      <c r="AT17401" s="2"/>
      <c r="AU17401" s="2"/>
      <c r="AV17401" s="2"/>
      <c r="AW17401" s="2"/>
      <c r="AX17401" s="2"/>
      <c r="AY17401" t="s">
        <v>50094</v>
      </c>
      <c r="AZ17401">
        <v>100</v>
      </c>
      <c r="BA17401" t="s">
        <v>50094</v>
      </c>
      <c r="BB17401">
        <v>100</v>
      </c>
    </row>
    <row r="17402" spans="1:54">
      <c r="A17402" s="2" t="s">
        <v>33421</v>
      </c>
      <c r="B17402" s="2" t="s">
        <v>33422</v>
      </c>
      <c r="C17402" s="2">
        <v>62115</v>
      </c>
      <c r="D17402" s="2" t="s">
        <v>162</v>
      </c>
      <c r="E17402" s="2" t="s">
        <v>508</v>
      </c>
      <c r="F17402" s="2"/>
      <c r="G17402" s="2" t="s">
        <v>166</v>
      </c>
      <c r="H17402" s="2"/>
      <c r="I17402" s="2" t="s">
        <v>1819</v>
      </c>
      <c r="J17402" s="2" t="s">
        <v>78</v>
      </c>
      <c r="K17402" s="2">
        <v>6</v>
      </c>
      <c r="L17402" s="2" t="s">
        <v>614</v>
      </c>
      <c r="M17402" s="2">
        <v>37</v>
      </c>
      <c r="N17402" s="2" t="s">
        <v>615</v>
      </c>
      <c r="O17402" s="2">
        <v>194</v>
      </c>
      <c r="P17402" s="2">
        <v>7050</v>
      </c>
      <c r="Q17402" s="2">
        <v>2020</v>
      </c>
      <c r="R17402" s="2">
        <v>9999</v>
      </c>
      <c r="S17402" s="2"/>
      <c r="T17402" s="2"/>
      <c r="U17402" s="2" t="s">
        <v>54</v>
      </c>
      <c r="V17402" s="2" t="s">
        <v>236</v>
      </c>
      <c r="W17402" s="2"/>
      <c r="X17402" s="2"/>
      <c r="Y17402" s="2"/>
      <c r="Z17402" s="2"/>
      <c r="AA17402" s="2"/>
      <c r="AB17402" s="2"/>
      <c r="AC17402" s="2"/>
      <c r="AD17402" s="2"/>
      <c r="AE17402" s="2"/>
      <c r="AF17402" s="2"/>
      <c r="AG17402" s="2"/>
      <c r="AH17402" s="2"/>
      <c r="AI17402" s="2"/>
      <c r="AJ17402" s="2">
        <v>1.0999999999999999E-2</v>
      </c>
      <c r="AK17402" s="2">
        <v>1.0999999999999999E-2</v>
      </c>
      <c r="AL17402" s="2">
        <v>1.0999999999999999E-2</v>
      </c>
      <c r="AM17402" s="2">
        <v>1.0999999999999999E-2</v>
      </c>
      <c r="AN17402" s="2"/>
      <c r="AO17402" s="2"/>
      <c r="AP17402" s="2"/>
      <c r="AQ17402" s="2"/>
      <c r="AR17402" s="2"/>
      <c r="AS17402" s="2"/>
      <c r="AT17402" s="2"/>
      <c r="AU17402" s="2"/>
      <c r="AV17402" s="2"/>
      <c r="AW17402" s="2"/>
      <c r="AX17402" s="2"/>
      <c r="AY17402" t="s">
        <v>51611</v>
      </c>
      <c r="AZ17402">
        <v>100</v>
      </c>
      <c r="BA17402" t="s">
        <v>46426</v>
      </c>
      <c r="BB17402">
        <v>100</v>
      </c>
    </row>
    <row r="17403" spans="1:54">
      <c r="A17403" s="2" t="s">
        <v>33421</v>
      </c>
      <c r="B17403" s="2" t="s">
        <v>33423</v>
      </c>
      <c r="C17403" s="2">
        <v>62115</v>
      </c>
      <c r="D17403" s="2" t="s">
        <v>162</v>
      </c>
      <c r="E17403" s="2" t="s">
        <v>512</v>
      </c>
      <c r="F17403" s="2"/>
      <c r="G17403" s="2" t="s">
        <v>166</v>
      </c>
      <c r="H17403" s="2"/>
      <c r="I17403" s="2" t="s">
        <v>1819</v>
      </c>
      <c r="J17403" s="2" t="s">
        <v>78</v>
      </c>
      <c r="K17403" s="2">
        <v>6</v>
      </c>
      <c r="L17403" s="2" t="s">
        <v>614</v>
      </c>
      <c r="M17403" s="2">
        <v>37</v>
      </c>
      <c r="N17403" s="2" t="s">
        <v>615</v>
      </c>
      <c r="O17403" s="2">
        <v>194</v>
      </c>
      <c r="P17403" s="2">
        <v>7050</v>
      </c>
      <c r="Q17403" s="2">
        <v>2020</v>
      </c>
      <c r="R17403" s="2">
        <v>9999</v>
      </c>
      <c r="S17403" s="2"/>
      <c r="T17403" s="2"/>
      <c r="U17403" s="2" t="s">
        <v>54</v>
      </c>
      <c r="V17403" s="2" t="s">
        <v>236</v>
      </c>
      <c r="W17403" s="2"/>
      <c r="X17403" s="2"/>
      <c r="Y17403" s="2"/>
      <c r="Z17403" s="2"/>
      <c r="AA17403" s="2"/>
      <c r="AB17403" s="2"/>
      <c r="AC17403" s="2"/>
      <c r="AD17403" s="2"/>
      <c r="AE17403" s="2"/>
      <c r="AF17403" s="2"/>
      <c r="AG17403" s="2"/>
      <c r="AH17403" s="2"/>
      <c r="AI17403" s="2"/>
      <c r="AJ17403" s="2">
        <v>1.0999999999999999E-2</v>
      </c>
      <c r="AK17403" s="2">
        <v>1.0999999999999999E-2</v>
      </c>
      <c r="AL17403" s="2">
        <v>1.0999999999999999E-2</v>
      </c>
      <c r="AM17403" s="2">
        <v>1.0999999999999999E-2</v>
      </c>
      <c r="AN17403" s="2"/>
      <c r="AO17403" s="2"/>
      <c r="AP17403" s="2"/>
      <c r="AQ17403" s="2"/>
      <c r="AR17403" s="2"/>
      <c r="AS17403" s="2"/>
      <c r="AT17403" s="2"/>
      <c r="AU17403" s="2"/>
      <c r="AV17403" s="2"/>
      <c r="AW17403" s="2"/>
      <c r="AX17403" s="2"/>
      <c r="AY17403" t="s">
        <v>51611</v>
      </c>
      <c r="AZ17403">
        <v>100</v>
      </c>
      <c r="BA17403" t="s">
        <v>46426</v>
      </c>
      <c r="BB17403">
        <v>100</v>
      </c>
    </row>
    <row r="17404" spans="1:54">
      <c r="A17404" s="2" t="s">
        <v>33421</v>
      </c>
      <c r="B17404" s="2" t="s">
        <v>33424</v>
      </c>
      <c r="C17404" s="2">
        <v>62115</v>
      </c>
      <c r="D17404" s="2" t="s">
        <v>162</v>
      </c>
      <c r="E17404" s="2" t="s">
        <v>33425</v>
      </c>
      <c r="F17404" s="2"/>
      <c r="G17404" s="2" t="s">
        <v>166</v>
      </c>
      <c r="H17404" s="2"/>
      <c r="I17404" s="2" t="s">
        <v>1819</v>
      </c>
      <c r="J17404" s="2" t="s">
        <v>78</v>
      </c>
      <c r="K17404" s="2">
        <v>6</v>
      </c>
      <c r="L17404" s="2" t="s">
        <v>614</v>
      </c>
      <c r="M17404" s="2">
        <v>37</v>
      </c>
      <c r="N17404" s="2" t="s">
        <v>615</v>
      </c>
      <c r="O17404" s="2">
        <v>215</v>
      </c>
      <c r="P17404" s="2">
        <v>7050</v>
      </c>
      <c r="Q17404" s="2">
        <v>2020</v>
      </c>
      <c r="R17404" s="2">
        <v>9999</v>
      </c>
      <c r="S17404" s="2"/>
      <c r="T17404" s="2"/>
      <c r="U17404" s="2" t="s">
        <v>54</v>
      </c>
      <c r="V17404" s="2" t="s">
        <v>236</v>
      </c>
      <c r="W17404" s="2"/>
      <c r="X17404" s="2"/>
      <c r="Y17404" s="2"/>
      <c r="Z17404" s="2"/>
      <c r="AA17404" s="2"/>
      <c r="AB17404" s="2"/>
      <c r="AC17404" s="2"/>
      <c r="AD17404" s="2"/>
      <c r="AE17404" s="2"/>
      <c r="AF17404" s="2"/>
      <c r="AG17404" s="2"/>
      <c r="AH17404" s="2"/>
      <c r="AI17404" s="2"/>
      <c r="AJ17404" s="2">
        <v>1.0999999999999999E-2</v>
      </c>
      <c r="AK17404" s="2">
        <v>1.0999999999999999E-2</v>
      </c>
      <c r="AL17404" s="2">
        <v>1.0999999999999999E-2</v>
      </c>
      <c r="AM17404" s="2">
        <v>1.0999999999999999E-2</v>
      </c>
      <c r="AN17404" s="2"/>
      <c r="AO17404" s="2"/>
      <c r="AP17404" s="2"/>
      <c r="AQ17404" s="2"/>
      <c r="AR17404" s="2"/>
      <c r="AS17404" s="2"/>
      <c r="AT17404" s="2"/>
      <c r="AU17404" s="2"/>
      <c r="AV17404" s="2"/>
      <c r="AW17404" s="2"/>
      <c r="AX17404" s="2"/>
      <c r="AY17404" t="s">
        <v>51611</v>
      </c>
      <c r="AZ17404">
        <v>100</v>
      </c>
      <c r="BA17404" t="s">
        <v>46426</v>
      </c>
      <c r="BB17404">
        <v>100</v>
      </c>
    </row>
    <row r="17405" spans="1:54">
      <c r="A17405" s="2" t="s">
        <v>33426</v>
      </c>
      <c r="B17405" s="2" t="s">
        <v>33427</v>
      </c>
      <c r="C17405" s="2">
        <v>62116</v>
      </c>
      <c r="D17405" s="2" t="s">
        <v>162</v>
      </c>
      <c r="E17405" s="2" t="s">
        <v>508</v>
      </c>
      <c r="F17405" s="2"/>
      <c r="G17405" s="2" t="s">
        <v>166</v>
      </c>
      <c r="H17405" s="2"/>
      <c r="I17405" s="2" t="s">
        <v>220</v>
      </c>
      <c r="J17405" s="2" t="s">
        <v>78</v>
      </c>
      <c r="K17405" s="2">
        <v>6</v>
      </c>
      <c r="L17405" s="2" t="s">
        <v>1340</v>
      </c>
      <c r="M17405" s="2">
        <v>59</v>
      </c>
      <c r="N17405" s="2" t="s">
        <v>11569</v>
      </c>
      <c r="O17405" s="2">
        <v>194</v>
      </c>
      <c r="P17405" s="2">
        <v>7050</v>
      </c>
      <c r="Q17405" s="2">
        <v>2020</v>
      </c>
      <c r="R17405" s="2">
        <v>9999</v>
      </c>
      <c r="S17405" s="2"/>
      <c r="T17405" s="2"/>
      <c r="U17405" s="2" t="s">
        <v>54</v>
      </c>
      <c r="V17405" s="2" t="s">
        <v>236</v>
      </c>
      <c r="W17405" s="2"/>
      <c r="X17405" s="2"/>
      <c r="Y17405" s="2"/>
      <c r="Z17405" s="2"/>
      <c r="AA17405" s="2"/>
      <c r="AB17405" s="2"/>
      <c r="AC17405" s="2"/>
      <c r="AD17405" s="2"/>
      <c r="AE17405" s="2"/>
      <c r="AF17405" s="2"/>
      <c r="AG17405" s="2"/>
      <c r="AH17405" s="2"/>
      <c r="AI17405" s="2"/>
      <c r="AJ17405" s="2">
        <v>1.0999999999999999E-2</v>
      </c>
      <c r="AK17405" s="2">
        <v>1.0999999999999999E-2</v>
      </c>
      <c r="AL17405" s="2">
        <v>1.0999999999999999E-2</v>
      </c>
      <c r="AM17405" s="2">
        <v>1.0999999999999999E-2</v>
      </c>
      <c r="AN17405" s="2"/>
      <c r="AO17405" s="2"/>
      <c r="AP17405" s="2"/>
      <c r="AQ17405" s="2"/>
      <c r="AR17405" s="2"/>
      <c r="AS17405" s="2"/>
      <c r="AT17405" s="2"/>
      <c r="AU17405" s="2"/>
      <c r="AV17405" s="2"/>
      <c r="AW17405" s="2"/>
      <c r="AX17405" s="2"/>
      <c r="AY17405" t="s">
        <v>51612</v>
      </c>
      <c r="AZ17405">
        <v>100</v>
      </c>
      <c r="BA17405" t="s">
        <v>46426</v>
      </c>
      <c r="BB17405">
        <v>100</v>
      </c>
    </row>
    <row r="17406" spans="1:54">
      <c r="A17406" s="2" t="s">
        <v>33426</v>
      </c>
      <c r="B17406" s="2" t="s">
        <v>33428</v>
      </c>
      <c r="C17406" s="2">
        <v>62116</v>
      </c>
      <c r="D17406" s="2" t="s">
        <v>162</v>
      </c>
      <c r="E17406" s="2" t="s">
        <v>512</v>
      </c>
      <c r="F17406" s="2"/>
      <c r="G17406" s="2" t="s">
        <v>166</v>
      </c>
      <c r="H17406" s="2"/>
      <c r="I17406" s="2" t="s">
        <v>220</v>
      </c>
      <c r="J17406" s="2" t="s">
        <v>78</v>
      </c>
      <c r="K17406" s="2">
        <v>6</v>
      </c>
      <c r="L17406" s="2" t="s">
        <v>1340</v>
      </c>
      <c r="M17406" s="2">
        <v>59</v>
      </c>
      <c r="N17406" s="2" t="s">
        <v>11569</v>
      </c>
      <c r="O17406" s="2">
        <v>194</v>
      </c>
      <c r="P17406" s="2">
        <v>7050</v>
      </c>
      <c r="Q17406" s="2">
        <v>2020</v>
      </c>
      <c r="R17406" s="2">
        <v>9999</v>
      </c>
      <c r="S17406" s="2"/>
      <c r="T17406" s="2"/>
      <c r="U17406" s="2" t="s">
        <v>54</v>
      </c>
      <c r="V17406" s="2" t="s">
        <v>236</v>
      </c>
      <c r="W17406" s="2"/>
      <c r="X17406" s="2"/>
      <c r="Y17406" s="2"/>
      <c r="Z17406" s="2"/>
      <c r="AA17406" s="2"/>
      <c r="AB17406" s="2"/>
      <c r="AC17406" s="2"/>
      <c r="AD17406" s="2"/>
      <c r="AE17406" s="2"/>
      <c r="AF17406" s="2"/>
      <c r="AG17406" s="2"/>
      <c r="AH17406" s="2"/>
      <c r="AI17406" s="2"/>
      <c r="AJ17406" s="2">
        <v>1.0999999999999999E-2</v>
      </c>
      <c r="AK17406" s="2">
        <v>1.0999999999999999E-2</v>
      </c>
      <c r="AL17406" s="2">
        <v>1.0999999999999999E-2</v>
      </c>
      <c r="AM17406" s="2">
        <v>1.0999999999999999E-2</v>
      </c>
      <c r="AN17406" s="2"/>
      <c r="AO17406" s="2"/>
      <c r="AP17406" s="2"/>
      <c r="AQ17406" s="2"/>
      <c r="AR17406" s="2"/>
      <c r="AS17406" s="2"/>
      <c r="AT17406" s="2"/>
      <c r="AU17406" s="2"/>
      <c r="AV17406" s="2"/>
      <c r="AW17406" s="2"/>
      <c r="AX17406" s="2"/>
      <c r="AY17406" t="s">
        <v>51612</v>
      </c>
      <c r="AZ17406">
        <v>100</v>
      </c>
      <c r="BA17406" t="s">
        <v>46426</v>
      </c>
      <c r="BB17406">
        <v>100</v>
      </c>
    </row>
    <row r="17407" spans="1:54">
      <c r="A17407" s="2" t="s">
        <v>33426</v>
      </c>
      <c r="B17407" s="2" t="s">
        <v>33429</v>
      </c>
      <c r="C17407" s="2">
        <v>62116</v>
      </c>
      <c r="D17407" s="2" t="s">
        <v>162</v>
      </c>
      <c r="E17407" s="2" t="s">
        <v>33425</v>
      </c>
      <c r="F17407" s="2"/>
      <c r="G17407" s="2" t="s">
        <v>166</v>
      </c>
      <c r="H17407" s="2"/>
      <c r="I17407" s="2" t="s">
        <v>220</v>
      </c>
      <c r="J17407" s="2" t="s">
        <v>78</v>
      </c>
      <c r="K17407" s="2">
        <v>6</v>
      </c>
      <c r="L17407" s="2" t="s">
        <v>1340</v>
      </c>
      <c r="M17407" s="2">
        <v>59</v>
      </c>
      <c r="N17407" s="2" t="s">
        <v>11569</v>
      </c>
      <c r="O17407" s="2">
        <v>215</v>
      </c>
      <c r="P17407" s="2">
        <v>7050</v>
      </c>
      <c r="Q17407" s="2">
        <v>2020</v>
      </c>
      <c r="R17407" s="2">
        <v>9999</v>
      </c>
      <c r="S17407" s="2"/>
      <c r="T17407" s="2"/>
      <c r="U17407" s="2" t="s">
        <v>54</v>
      </c>
      <c r="V17407" s="2" t="s">
        <v>236</v>
      </c>
      <c r="W17407" s="2"/>
      <c r="X17407" s="2"/>
      <c r="Y17407" s="2"/>
      <c r="Z17407" s="2"/>
      <c r="AA17407" s="2"/>
      <c r="AB17407" s="2"/>
      <c r="AC17407" s="2"/>
      <c r="AD17407" s="2"/>
      <c r="AE17407" s="2"/>
      <c r="AF17407" s="2"/>
      <c r="AG17407" s="2"/>
      <c r="AH17407" s="2"/>
      <c r="AI17407" s="2"/>
      <c r="AJ17407" s="2">
        <v>1.0999999999999999E-2</v>
      </c>
      <c r="AK17407" s="2">
        <v>1.0999999999999999E-2</v>
      </c>
      <c r="AL17407" s="2">
        <v>1.0999999999999999E-2</v>
      </c>
      <c r="AM17407" s="2">
        <v>1.0999999999999999E-2</v>
      </c>
      <c r="AN17407" s="2"/>
      <c r="AO17407" s="2"/>
      <c r="AP17407" s="2"/>
      <c r="AQ17407" s="2"/>
      <c r="AR17407" s="2"/>
      <c r="AS17407" s="2"/>
      <c r="AT17407" s="2"/>
      <c r="AU17407" s="2"/>
      <c r="AV17407" s="2"/>
      <c r="AW17407" s="2"/>
      <c r="AX17407" s="2"/>
      <c r="AY17407" t="s">
        <v>51612</v>
      </c>
      <c r="AZ17407">
        <v>100</v>
      </c>
      <c r="BA17407" t="s">
        <v>46426</v>
      </c>
      <c r="BB17407">
        <v>100</v>
      </c>
    </row>
    <row r="17408" spans="1:54">
      <c r="A17408" s="2" t="s">
        <v>33430</v>
      </c>
      <c r="B17408" s="2" t="s">
        <v>33431</v>
      </c>
      <c r="C17408" s="2">
        <v>62117</v>
      </c>
      <c r="D17408" s="2" t="s">
        <v>162</v>
      </c>
      <c r="E17408" s="2" t="s">
        <v>24698</v>
      </c>
      <c r="F17408" s="2"/>
      <c r="G17408" s="2" t="s">
        <v>164</v>
      </c>
      <c r="H17408" s="2" t="s">
        <v>165</v>
      </c>
      <c r="I17408" s="2" t="s">
        <v>622</v>
      </c>
      <c r="J17408" s="2" t="s">
        <v>623</v>
      </c>
      <c r="K17408" s="2">
        <v>55</v>
      </c>
      <c r="L17408" s="2" t="s">
        <v>6886</v>
      </c>
      <c r="M17408" s="2">
        <v>105</v>
      </c>
      <c r="N17408" s="2" t="s">
        <v>16154</v>
      </c>
      <c r="O17408" s="2">
        <v>1.5</v>
      </c>
      <c r="P17408" s="2">
        <v>11333</v>
      </c>
      <c r="Q17408" s="2">
        <v>2000</v>
      </c>
      <c r="R17408" s="2">
        <v>9999</v>
      </c>
      <c r="S17408" s="2"/>
      <c r="T17408" s="2"/>
      <c r="U17408" s="2" t="s">
        <v>58</v>
      </c>
      <c r="V17408" s="2" t="s">
        <v>239</v>
      </c>
      <c r="W17408" s="2"/>
      <c r="X17408" s="2"/>
      <c r="Y17408" s="2"/>
      <c r="Z17408" s="2"/>
      <c r="AA17408" s="2"/>
      <c r="AB17408" s="2"/>
      <c r="AC17408" s="2"/>
      <c r="AD17408" s="2"/>
      <c r="AE17408" s="2"/>
      <c r="AF17408" s="2"/>
      <c r="AG17408" s="2"/>
      <c r="AH17408" s="2"/>
      <c r="AI17408" s="2"/>
      <c r="AJ17408" s="2">
        <v>1.0609500000000001</v>
      </c>
      <c r="AK17408" s="2">
        <v>1.0609500000000001</v>
      </c>
      <c r="AL17408" s="2">
        <v>1.0609500000000001</v>
      </c>
      <c r="AM17408" s="2">
        <v>1.0609500000000001</v>
      </c>
      <c r="AN17408" s="2"/>
      <c r="AO17408" s="2"/>
      <c r="AP17408" s="2"/>
      <c r="AQ17408" s="2"/>
      <c r="AR17408" s="2"/>
      <c r="AS17408" s="2"/>
      <c r="AT17408" s="2"/>
      <c r="AU17408" s="2"/>
      <c r="AV17408" s="2"/>
      <c r="AW17408" s="2"/>
      <c r="AX17408" s="2"/>
      <c r="AY17408" t="s">
        <v>51613</v>
      </c>
      <c r="AZ17408">
        <v>100</v>
      </c>
      <c r="BA17408" t="s">
        <v>51613</v>
      </c>
      <c r="BB17408">
        <v>100</v>
      </c>
    </row>
    <row r="17409" spans="1:54">
      <c r="A17409" s="2" t="s">
        <v>33430</v>
      </c>
      <c r="B17409" s="2" t="s">
        <v>33432</v>
      </c>
      <c r="C17409" s="2">
        <v>62117</v>
      </c>
      <c r="D17409" s="2" t="s">
        <v>162</v>
      </c>
      <c r="E17409" s="2" t="s">
        <v>24700</v>
      </c>
      <c r="F17409" s="2"/>
      <c r="G17409" s="2" t="s">
        <v>164</v>
      </c>
      <c r="H17409" s="2" t="s">
        <v>165</v>
      </c>
      <c r="I17409" s="2" t="s">
        <v>622</v>
      </c>
      <c r="J17409" s="2" t="s">
        <v>623</v>
      </c>
      <c r="K17409" s="2">
        <v>55</v>
      </c>
      <c r="L17409" s="2" t="s">
        <v>6886</v>
      </c>
      <c r="M17409" s="2">
        <v>105</v>
      </c>
      <c r="N17409" s="2" t="s">
        <v>16154</v>
      </c>
      <c r="O17409" s="2">
        <v>1.5</v>
      </c>
      <c r="P17409" s="2">
        <v>11333</v>
      </c>
      <c r="Q17409" s="2">
        <v>2000</v>
      </c>
      <c r="R17409" s="2">
        <v>9999</v>
      </c>
      <c r="S17409" s="2"/>
      <c r="T17409" s="2"/>
      <c r="U17409" s="2" t="s">
        <v>58</v>
      </c>
      <c r="V17409" s="2" t="s">
        <v>239</v>
      </c>
      <c r="W17409" s="2"/>
      <c r="X17409" s="2"/>
      <c r="Y17409" s="2"/>
      <c r="Z17409" s="2"/>
      <c r="AA17409" s="2"/>
      <c r="AB17409" s="2"/>
      <c r="AC17409" s="2"/>
      <c r="AD17409" s="2"/>
      <c r="AE17409" s="2"/>
      <c r="AF17409" s="2"/>
      <c r="AG17409" s="2"/>
      <c r="AH17409" s="2"/>
      <c r="AI17409" s="2"/>
      <c r="AJ17409" s="2">
        <v>1.0609500000000001</v>
      </c>
      <c r="AK17409" s="2">
        <v>1.0609500000000001</v>
      </c>
      <c r="AL17409" s="2">
        <v>1.0609500000000001</v>
      </c>
      <c r="AM17409" s="2">
        <v>1.0609500000000001</v>
      </c>
      <c r="AN17409" s="2"/>
      <c r="AO17409" s="2"/>
      <c r="AP17409" s="2"/>
      <c r="AQ17409" s="2"/>
      <c r="AR17409" s="2"/>
      <c r="AS17409" s="2"/>
      <c r="AT17409" s="2"/>
      <c r="AU17409" s="2"/>
      <c r="AV17409" s="2"/>
      <c r="AW17409" s="2"/>
      <c r="AX17409" s="2"/>
      <c r="AY17409" t="s">
        <v>51613</v>
      </c>
      <c r="AZ17409">
        <v>100</v>
      </c>
      <c r="BA17409" t="s">
        <v>51613</v>
      </c>
      <c r="BB17409">
        <v>100</v>
      </c>
    </row>
    <row r="17410" spans="1:54">
      <c r="A17410" s="2" t="s">
        <v>33433</v>
      </c>
      <c r="B17410" s="2" t="s">
        <v>33434</v>
      </c>
      <c r="C17410" s="2">
        <v>62118</v>
      </c>
      <c r="D17410" s="2" t="s">
        <v>162</v>
      </c>
      <c r="E17410" s="2" t="s">
        <v>33435</v>
      </c>
      <c r="F17410" s="2"/>
      <c r="G17410" s="2" t="s">
        <v>169</v>
      </c>
      <c r="H17410" s="2"/>
      <c r="I17410" s="2" t="s">
        <v>217</v>
      </c>
      <c r="J17410" s="2" t="s">
        <v>9509</v>
      </c>
      <c r="K17410" s="2">
        <v>44</v>
      </c>
      <c r="L17410" s="2" t="s">
        <v>9510</v>
      </c>
      <c r="M17410" s="2">
        <v>7</v>
      </c>
      <c r="N17410" s="2" t="s">
        <v>9511</v>
      </c>
      <c r="O17410" s="2">
        <v>3</v>
      </c>
      <c r="P17410" s="2">
        <v>0</v>
      </c>
      <c r="Q17410" s="2">
        <v>2019</v>
      </c>
      <c r="R17410" s="2">
        <v>9999</v>
      </c>
      <c r="S17410" s="2"/>
      <c r="T17410" s="2"/>
      <c r="U17410" s="2" t="s">
        <v>54</v>
      </c>
      <c r="V17410" s="2" t="s">
        <v>238</v>
      </c>
      <c r="W17410" s="2"/>
      <c r="X17410" s="2"/>
      <c r="Y17410" s="2"/>
      <c r="Z17410" s="2"/>
      <c r="AA17410" s="2"/>
      <c r="AB17410" s="2"/>
      <c r="AC17410" s="2"/>
      <c r="AD17410" s="2"/>
      <c r="AE17410" s="2"/>
      <c r="AF17410" s="2"/>
      <c r="AG17410" s="2"/>
      <c r="AH17410" s="2"/>
      <c r="AI17410" s="2"/>
      <c r="AJ17410" s="2">
        <v>0</v>
      </c>
      <c r="AK17410" s="2">
        <v>0</v>
      </c>
      <c r="AL17410" s="2">
        <v>0</v>
      </c>
      <c r="AM17410" s="2">
        <v>0</v>
      </c>
      <c r="AN17410" s="2"/>
      <c r="AO17410" s="2"/>
      <c r="AP17410" s="2"/>
      <c r="AQ17410" s="2"/>
      <c r="AR17410" s="2"/>
      <c r="AS17410" s="2"/>
      <c r="AT17410" s="2"/>
      <c r="AU17410" s="2"/>
      <c r="AV17410" s="2"/>
      <c r="AW17410" s="2"/>
      <c r="AX17410" s="2"/>
      <c r="AY17410" t="s">
        <v>51614</v>
      </c>
      <c r="AZ17410">
        <v>100</v>
      </c>
      <c r="BA17410" t="s">
        <v>49973</v>
      </c>
      <c r="BB17410">
        <v>100</v>
      </c>
    </row>
    <row r="17411" spans="1:54">
      <c r="A17411" s="2" t="s">
        <v>33436</v>
      </c>
      <c r="B17411" s="2" t="s">
        <v>33437</v>
      </c>
      <c r="C17411" s="2">
        <v>62119</v>
      </c>
      <c r="D17411" s="2" t="s">
        <v>162</v>
      </c>
      <c r="E17411" s="2" t="s">
        <v>33438</v>
      </c>
      <c r="F17411" s="2"/>
      <c r="G17411" s="2" t="s">
        <v>169</v>
      </c>
      <c r="H17411" s="2"/>
      <c r="I17411" s="2" t="s">
        <v>216</v>
      </c>
      <c r="J17411" s="2" t="s">
        <v>390</v>
      </c>
      <c r="K17411" s="2">
        <v>42</v>
      </c>
      <c r="L17411" s="2" t="s">
        <v>22820</v>
      </c>
      <c r="M17411" s="2">
        <v>27</v>
      </c>
      <c r="N17411" s="2" t="s">
        <v>22821</v>
      </c>
      <c r="O17411" s="2">
        <v>1.5</v>
      </c>
      <c r="P17411" s="2">
        <v>0</v>
      </c>
      <c r="Q17411" s="2">
        <v>2018</v>
      </c>
      <c r="R17411" s="2">
        <v>9999</v>
      </c>
      <c r="S17411" s="2"/>
      <c r="T17411" s="2"/>
      <c r="U17411" s="2" t="s">
        <v>54</v>
      </c>
      <c r="V17411" s="2" t="s">
        <v>238</v>
      </c>
      <c r="W17411" s="2"/>
      <c r="X17411" s="2"/>
      <c r="Y17411" s="2"/>
      <c r="Z17411" s="2"/>
      <c r="AA17411" s="2"/>
      <c r="AB17411" s="2"/>
      <c r="AC17411" s="2"/>
      <c r="AD17411" s="2"/>
      <c r="AE17411" s="2"/>
      <c r="AF17411" s="2"/>
      <c r="AG17411" s="2"/>
      <c r="AH17411" s="2"/>
      <c r="AI17411" s="2"/>
      <c r="AJ17411" s="2">
        <v>0</v>
      </c>
      <c r="AK17411" s="2">
        <v>0</v>
      </c>
      <c r="AL17411" s="2">
        <v>0</v>
      </c>
      <c r="AM17411" s="2">
        <v>0</v>
      </c>
      <c r="AN17411" s="2"/>
      <c r="AO17411" s="2"/>
      <c r="AP17411" s="2"/>
      <c r="AQ17411" s="2"/>
      <c r="AR17411" s="2"/>
      <c r="AS17411" s="2"/>
      <c r="AT17411" s="2"/>
      <c r="AU17411" s="2"/>
      <c r="AV17411" s="2"/>
      <c r="AW17411" s="2"/>
      <c r="AX17411" s="2"/>
      <c r="AY17411" t="s">
        <v>51615</v>
      </c>
      <c r="AZ17411">
        <v>100</v>
      </c>
      <c r="BA17411" t="s">
        <v>51616</v>
      </c>
      <c r="BB17411">
        <v>100</v>
      </c>
    </row>
    <row r="17412" spans="1:54">
      <c r="A17412" s="2" t="s">
        <v>33439</v>
      </c>
      <c r="B17412" s="2" t="s">
        <v>33440</v>
      </c>
      <c r="C17412" s="2">
        <v>62120</v>
      </c>
      <c r="D17412" s="2" t="s">
        <v>162</v>
      </c>
      <c r="E17412" s="2" t="s">
        <v>5224</v>
      </c>
      <c r="F17412" s="2"/>
      <c r="G17412" s="2" t="s">
        <v>169</v>
      </c>
      <c r="H17412" s="2"/>
      <c r="I17412" s="2" t="s">
        <v>218</v>
      </c>
      <c r="J17412" s="2" t="s">
        <v>94</v>
      </c>
      <c r="K17412" s="2">
        <v>37</v>
      </c>
      <c r="L17412" s="2" t="s">
        <v>530</v>
      </c>
      <c r="M17412" s="2">
        <v>155</v>
      </c>
      <c r="N17412" s="2" t="s">
        <v>531</v>
      </c>
      <c r="O17412" s="2">
        <v>2</v>
      </c>
      <c r="P17412" s="2">
        <v>0</v>
      </c>
      <c r="Q17412" s="2">
        <v>2019</v>
      </c>
      <c r="R17412" s="2">
        <v>9999</v>
      </c>
      <c r="S17412" s="2"/>
      <c r="T17412" s="2"/>
      <c r="U17412" s="2" t="s">
        <v>54</v>
      </c>
      <c r="V17412" s="2" t="s">
        <v>238</v>
      </c>
      <c r="W17412" s="2"/>
      <c r="X17412" s="2"/>
      <c r="Y17412" s="2"/>
      <c r="Z17412" s="2"/>
      <c r="AA17412" s="2"/>
      <c r="AB17412" s="2"/>
      <c r="AC17412" s="2"/>
      <c r="AD17412" s="2"/>
      <c r="AE17412" s="2"/>
      <c r="AF17412" s="2"/>
      <c r="AG17412" s="2"/>
      <c r="AH17412" s="2"/>
      <c r="AI17412" s="2"/>
      <c r="AJ17412" s="2">
        <v>0</v>
      </c>
      <c r="AK17412" s="2">
        <v>0</v>
      </c>
      <c r="AL17412" s="2">
        <v>0</v>
      </c>
      <c r="AM17412" s="2">
        <v>0</v>
      </c>
      <c r="AN17412" s="2"/>
      <c r="AO17412" s="2"/>
      <c r="AP17412" s="2"/>
      <c r="AQ17412" s="2"/>
      <c r="AR17412" s="2"/>
      <c r="AS17412" s="2"/>
      <c r="AT17412" s="2"/>
      <c r="AU17412" s="2"/>
      <c r="AV17412" s="2"/>
      <c r="AW17412" s="2"/>
      <c r="AX17412" s="2"/>
      <c r="AY17412" t="s">
        <v>51617</v>
      </c>
      <c r="AZ17412">
        <v>100</v>
      </c>
      <c r="BA17412" t="s">
        <v>51598</v>
      </c>
      <c r="BB17412">
        <v>100</v>
      </c>
    </row>
    <row r="17413" spans="1:54">
      <c r="A17413" s="2" t="s">
        <v>33441</v>
      </c>
      <c r="B17413" s="2" t="s">
        <v>33442</v>
      </c>
      <c r="C17413" s="2">
        <v>62121</v>
      </c>
      <c r="D17413" s="2" t="s">
        <v>162</v>
      </c>
      <c r="E17413" s="2" t="s">
        <v>33443</v>
      </c>
      <c r="F17413" s="2"/>
      <c r="G17413" s="2" t="s">
        <v>169</v>
      </c>
      <c r="H17413" s="2"/>
      <c r="I17413" s="2" t="s">
        <v>218</v>
      </c>
      <c r="J17413" s="2" t="s">
        <v>94</v>
      </c>
      <c r="K17413" s="2">
        <v>37</v>
      </c>
      <c r="L17413" s="2" t="s">
        <v>530</v>
      </c>
      <c r="M17413" s="2">
        <v>155</v>
      </c>
      <c r="N17413" s="2" t="s">
        <v>531</v>
      </c>
      <c r="O17413" s="2">
        <v>2</v>
      </c>
      <c r="P17413" s="2">
        <v>0</v>
      </c>
      <c r="Q17413" s="2">
        <v>2019</v>
      </c>
      <c r="R17413" s="2">
        <v>9999</v>
      </c>
      <c r="S17413" s="2"/>
      <c r="T17413" s="2"/>
      <c r="U17413" s="2" t="s">
        <v>54</v>
      </c>
      <c r="V17413" s="2" t="s">
        <v>238</v>
      </c>
      <c r="W17413" s="2"/>
      <c r="X17413" s="2"/>
      <c r="Y17413" s="2"/>
      <c r="Z17413" s="2"/>
      <c r="AA17413" s="2"/>
      <c r="AB17413" s="2"/>
      <c r="AC17413" s="2"/>
      <c r="AD17413" s="2"/>
      <c r="AE17413" s="2"/>
      <c r="AF17413" s="2"/>
      <c r="AG17413" s="2"/>
      <c r="AH17413" s="2"/>
      <c r="AI17413" s="2"/>
      <c r="AJ17413" s="2">
        <v>0</v>
      </c>
      <c r="AK17413" s="2">
        <v>0</v>
      </c>
      <c r="AL17413" s="2">
        <v>0</v>
      </c>
      <c r="AM17413" s="2">
        <v>0</v>
      </c>
      <c r="AN17413" s="2"/>
      <c r="AO17413" s="2"/>
      <c r="AP17413" s="2"/>
      <c r="AQ17413" s="2"/>
      <c r="AR17413" s="2"/>
      <c r="AS17413" s="2"/>
      <c r="AT17413" s="2"/>
      <c r="AU17413" s="2"/>
      <c r="AV17413" s="2"/>
      <c r="AW17413" s="2"/>
      <c r="AX17413" s="2"/>
      <c r="AY17413" t="s">
        <v>51618</v>
      </c>
      <c r="AZ17413">
        <v>100</v>
      </c>
      <c r="BA17413" t="s">
        <v>51598</v>
      </c>
      <c r="BB17413">
        <v>100</v>
      </c>
    </row>
    <row r="17414" spans="1:54">
      <c r="A17414" s="2" t="s">
        <v>33444</v>
      </c>
      <c r="B17414" s="2" t="s">
        <v>33445</v>
      </c>
      <c r="C17414" s="2">
        <v>62122</v>
      </c>
      <c r="D17414" s="2" t="s">
        <v>162</v>
      </c>
      <c r="E17414" s="2" t="s">
        <v>931</v>
      </c>
      <c r="F17414" s="2"/>
      <c r="G17414" s="2" t="s">
        <v>169</v>
      </c>
      <c r="H17414" s="2"/>
      <c r="I17414" s="2" t="s">
        <v>218</v>
      </c>
      <c r="J17414" s="2" t="s">
        <v>94</v>
      </c>
      <c r="K17414" s="2">
        <v>37</v>
      </c>
      <c r="L17414" s="2" t="s">
        <v>24589</v>
      </c>
      <c r="M17414" s="2">
        <v>17</v>
      </c>
      <c r="N17414" s="2" t="s">
        <v>24590</v>
      </c>
      <c r="O17414" s="2">
        <v>2</v>
      </c>
      <c r="P17414" s="2">
        <v>0</v>
      </c>
      <c r="Q17414" s="2">
        <v>2019</v>
      </c>
      <c r="R17414" s="2">
        <v>9999</v>
      </c>
      <c r="S17414" s="2"/>
      <c r="T17414" s="2"/>
      <c r="U17414" s="2" t="s">
        <v>54</v>
      </c>
      <c r="V17414" s="2" t="s">
        <v>238</v>
      </c>
      <c r="W17414" s="2"/>
      <c r="X17414" s="2"/>
      <c r="Y17414" s="2"/>
      <c r="Z17414" s="2"/>
      <c r="AA17414" s="2"/>
      <c r="AB17414" s="2"/>
      <c r="AC17414" s="2"/>
      <c r="AD17414" s="2"/>
      <c r="AE17414" s="2"/>
      <c r="AF17414" s="2"/>
      <c r="AG17414" s="2"/>
      <c r="AH17414" s="2"/>
      <c r="AI17414" s="2"/>
      <c r="AJ17414" s="2">
        <v>0</v>
      </c>
      <c r="AK17414" s="2">
        <v>0</v>
      </c>
      <c r="AL17414" s="2">
        <v>0</v>
      </c>
      <c r="AM17414" s="2">
        <v>0</v>
      </c>
      <c r="AN17414" s="2"/>
      <c r="AO17414" s="2"/>
      <c r="AP17414" s="2"/>
      <c r="AQ17414" s="2"/>
      <c r="AR17414" s="2"/>
      <c r="AS17414" s="2"/>
      <c r="AT17414" s="2"/>
      <c r="AU17414" s="2"/>
      <c r="AV17414" s="2"/>
      <c r="AW17414" s="2"/>
      <c r="AX17414" s="2"/>
      <c r="AY17414" t="s">
        <v>51619</v>
      </c>
      <c r="AZ17414">
        <v>100</v>
      </c>
      <c r="BA17414" t="s">
        <v>51598</v>
      </c>
      <c r="BB17414">
        <v>100</v>
      </c>
    </row>
    <row r="17415" spans="1:54">
      <c r="A17415" s="2" t="s">
        <v>33446</v>
      </c>
      <c r="B17415" s="2" t="s">
        <v>33447</v>
      </c>
      <c r="C17415" s="2">
        <v>62123</v>
      </c>
      <c r="D17415" s="2" t="s">
        <v>162</v>
      </c>
      <c r="E17415" s="2" t="s">
        <v>19084</v>
      </c>
      <c r="F17415" s="2"/>
      <c r="G17415" s="2" t="s">
        <v>169</v>
      </c>
      <c r="H17415" s="2"/>
      <c r="I17415" s="2" t="s">
        <v>218</v>
      </c>
      <c r="J17415" s="2" t="s">
        <v>94</v>
      </c>
      <c r="K17415" s="2">
        <v>37</v>
      </c>
      <c r="L17415" s="2" t="s">
        <v>1078</v>
      </c>
      <c r="M17415" s="2">
        <v>51</v>
      </c>
      <c r="N17415" s="2" t="s">
        <v>3776</v>
      </c>
      <c r="O17415" s="2">
        <v>1</v>
      </c>
      <c r="P17415" s="2">
        <v>0</v>
      </c>
      <c r="Q17415" s="2">
        <v>2019</v>
      </c>
      <c r="R17415" s="2">
        <v>9999</v>
      </c>
      <c r="S17415" s="2"/>
      <c r="T17415" s="2"/>
      <c r="U17415" s="2" t="s">
        <v>54</v>
      </c>
      <c r="V17415" s="2" t="s">
        <v>238</v>
      </c>
      <c r="W17415" s="2"/>
      <c r="X17415" s="2"/>
      <c r="Y17415" s="2"/>
      <c r="Z17415" s="2"/>
      <c r="AA17415" s="2"/>
      <c r="AB17415" s="2"/>
      <c r="AC17415" s="2"/>
      <c r="AD17415" s="2"/>
      <c r="AE17415" s="2"/>
      <c r="AF17415" s="2"/>
      <c r="AG17415" s="2"/>
      <c r="AH17415" s="2"/>
      <c r="AI17415" s="2"/>
      <c r="AJ17415" s="2">
        <v>0</v>
      </c>
      <c r="AK17415" s="2">
        <v>0</v>
      </c>
      <c r="AL17415" s="2">
        <v>0</v>
      </c>
      <c r="AM17415" s="2">
        <v>0</v>
      </c>
      <c r="AN17415" s="2"/>
      <c r="AO17415" s="2"/>
      <c r="AP17415" s="2"/>
      <c r="AQ17415" s="2"/>
      <c r="AR17415" s="2"/>
      <c r="AS17415" s="2"/>
      <c r="AT17415" s="2"/>
      <c r="AU17415" s="2"/>
      <c r="AV17415" s="2"/>
      <c r="AW17415" s="2"/>
      <c r="AX17415" s="2"/>
      <c r="AY17415" t="s">
        <v>51620</v>
      </c>
      <c r="AZ17415">
        <v>100</v>
      </c>
      <c r="BA17415" t="s">
        <v>51598</v>
      </c>
      <c r="BB17415">
        <v>100</v>
      </c>
    </row>
    <row r="17416" spans="1:54">
      <c r="A17416" s="2" t="s">
        <v>33448</v>
      </c>
      <c r="B17416" s="2" t="s">
        <v>33449</v>
      </c>
      <c r="C17416" s="2">
        <v>62124</v>
      </c>
      <c r="D17416" s="2" t="s">
        <v>162</v>
      </c>
      <c r="E17416" s="2" t="s">
        <v>33450</v>
      </c>
      <c r="F17416" s="2"/>
      <c r="G17416" s="2" t="s">
        <v>169</v>
      </c>
      <c r="H17416" s="2"/>
      <c r="I17416" s="2" t="s">
        <v>218</v>
      </c>
      <c r="J17416" s="2" t="s">
        <v>94</v>
      </c>
      <c r="K17416" s="2">
        <v>37</v>
      </c>
      <c r="L17416" s="2" t="s">
        <v>7621</v>
      </c>
      <c r="M17416" s="2">
        <v>47</v>
      </c>
      <c r="N17416" s="2" t="s">
        <v>23121</v>
      </c>
      <c r="O17416" s="2">
        <v>1</v>
      </c>
      <c r="P17416" s="2">
        <v>0</v>
      </c>
      <c r="Q17416" s="2">
        <v>2019</v>
      </c>
      <c r="R17416" s="2">
        <v>9999</v>
      </c>
      <c r="S17416" s="2"/>
      <c r="T17416" s="2"/>
      <c r="U17416" s="2" t="s">
        <v>54</v>
      </c>
      <c r="V17416" s="2" t="s">
        <v>238</v>
      </c>
      <c r="W17416" s="2"/>
      <c r="X17416" s="2"/>
      <c r="Y17416" s="2"/>
      <c r="Z17416" s="2"/>
      <c r="AA17416" s="2"/>
      <c r="AB17416" s="2"/>
      <c r="AC17416" s="2"/>
      <c r="AD17416" s="2"/>
      <c r="AE17416" s="2"/>
      <c r="AF17416" s="2"/>
      <c r="AG17416" s="2"/>
      <c r="AH17416" s="2"/>
      <c r="AI17416" s="2"/>
      <c r="AJ17416" s="2">
        <v>0</v>
      </c>
      <c r="AK17416" s="2">
        <v>0</v>
      </c>
      <c r="AL17416" s="2">
        <v>0</v>
      </c>
      <c r="AM17416" s="2">
        <v>0</v>
      </c>
      <c r="AN17416" s="2"/>
      <c r="AO17416" s="2"/>
      <c r="AP17416" s="2"/>
      <c r="AQ17416" s="2"/>
      <c r="AR17416" s="2"/>
      <c r="AS17416" s="2"/>
      <c r="AT17416" s="2"/>
      <c r="AU17416" s="2"/>
      <c r="AV17416" s="2"/>
      <c r="AW17416" s="2"/>
      <c r="AX17416" s="2"/>
      <c r="AY17416" t="s">
        <v>51621</v>
      </c>
      <c r="AZ17416">
        <v>100</v>
      </c>
      <c r="BA17416" t="s">
        <v>51598</v>
      </c>
      <c r="BB17416">
        <v>100</v>
      </c>
    </row>
    <row r="17417" spans="1:54">
      <c r="A17417" s="2" t="s">
        <v>33451</v>
      </c>
      <c r="B17417" s="2" t="s">
        <v>33452</v>
      </c>
      <c r="C17417" s="2">
        <v>62125</v>
      </c>
      <c r="D17417" s="2" t="s">
        <v>162</v>
      </c>
      <c r="E17417" s="2" t="s">
        <v>33453</v>
      </c>
      <c r="F17417" s="2"/>
      <c r="G17417" s="2" t="s">
        <v>169</v>
      </c>
      <c r="H17417" s="2"/>
      <c r="I17417" s="2" t="s">
        <v>218</v>
      </c>
      <c r="J17417" s="2" t="s">
        <v>94</v>
      </c>
      <c r="K17417" s="2">
        <v>37</v>
      </c>
      <c r="L17417" s="2" t="s">
        <v>21047</v>
      </c>
      <c r="M17417" s="2">
        <v>163</v>
      </c>
      <c r="N17417" s="2" t="s">
        <v>21048</v>
      </c>
      <c r="O17417" s="2">
        <v>1.5</v>
      </c>
      <c r="P17417" s="2">
        <v>0</v>
      </c>
      <c r="Q17417" s="2">
        <v>2019</v>
      </c>
      <c r="R17417" s="2">
        <v>9999</v>
      </c>
      <c r="S17417" s="2"/>
      <c r="T17417" s="2"/>
      <c r="U17417" s="2" t="s">
        <v>54</v>
      </c>
      <c r="V17417" s="2" t="s">
        <v>238</v>
      </c>
      <c r="W17417" s="2"/>
      <c r="X17417" s="2"/>
      <c r="Y17417" s="2"/>
      <c r="Z17417" s="2"/>
      <c r="AA17417" s="2"/>
      <c r="AB17417" s="2"/>
      <c r="AC17417" s="2"/>
      <c r="AD17417" s="2"/>
      <c r="AE17417" s="2"/>
      <c r="AF17417" s="2"/>
      <c r="AG17417" s="2"/>
      <c r="AH17417" s="2"/>
      <c r="AI17417" s="2"/>
      <c r="AJ17417" s="2">
        <v>0</v>
      </c>
      <c r="AK17417" s="2">
        <v>0</v>
      </c>
      <c r="AL17417" s="2">
        <v>0</v>
      </c>
      <c r="AM17417" s="2">
        <v>0</v>
      </c>
      <c r="AN17417" s="2"/>
      <c r="AO17417" s="2"/>
      <c r="AP17417" s="2"/>
      <c r="AQ17417" s="2"/>
      <c r="AR17417" s="2"/>
      <c r="AS17417" s="2"/>
      <c r="AT17417" s="2"/>
      <c r="AU17417" s="2"/>
      <c r="AV17417" s="2"/>
      <c r="AW17417" s="2"/>
      <c r="AX17417" s="2"/>
      <c r="AY17417" t="s">
        <v>51622</v>
      </c>
      <c r="AZ17417">
        <v>100</v>
      </c>
      <c r="BA17417" t="s">
        <v>51598</v>
      </c>
      <c r="BB17417">
        <v>100</v>
      </c>
    </row>
    <row r="17418" spans="1:54">
      <c r="A17418" s="2" t="s">
        <v>33454</v>
      </c>
      <c r="B17418" s="2" t="s">
        <v>33455</v>
      </c>
      <c r="C17418" s="2">
        <v>62126</v>
      </c>
      <c r="D17418" s="2" t="s">
        <v>162</v>
      </c>
      <c r="E17418" s="2" t="s">
        <v>33456</v>
      </c>
      <c r="F17418" s="2"/>
      <c r="G17418" s="2" t="s">
        <v>169</v>
      </c>
      <c r="H17418" s="2"/>
      <c r="I17418" s="2" t="s">
        <v>218</v>
      </c>
      <c r="J17418" s="2" t="s">
        <v>94</v>
      </c>
      <c r="K17418" s="2">
        <v>37</v>
      </c>
      <c r="L17418" s="2" t="s">
        <v>19119</v>
      </c>
      <c r="M17418" s="2">
        <v>125</v>
      </c>
      <c r="N17418" s="2" t="s">
        <v>24423</v>
      </c>
      <c r="O17418" s="2">
        <v>2</v>
      </c>
      <c r="P17418" s="2">
        <v>0</v>
      </c>
      <c r="Q17418" s="2">
        <v>2019</v>
      </c>
      <c r="R17418" s="2">
        <v>9999</v>
      </c>
      <c r="S17418" s="2"/>
      <c r="T17418" s="2"/>
      <c r="U17418" s="2" t="s">
        <v>54</v>
      </c>
      <c r="V17418" s="2" t="s">
        <v>238</v>
      </c>
      <c r="W17418" s="2"/>
      <c r="X17418" s="2"/>
      <c r="Y17418" s="2"/>
      <c r="Z17418" s="2"/>
      <c r="AA17418" s="2"/>
      <c r="AB17418" s="2"/>
      <c r="AC17418" s="2"/>
      <c r="AD17418" s="2"/>
      <c r="AE17418" s="2"/>
      <c r="AF17418" s="2"/>
      <c r="AG17418" s="2"/>
      <c r="AH17418" s="2"/>
      <c r="AI17418" s="2"/>
      <c r="AJ17418" s="2">
        <v>0</v>
      </c>
      <c r="AK17418" s="2">
        <v>0</v>
      </c>
      <c r="AL17418" s="2">
        <v>0</v>
      </c>
      <c r="AM17418" s="2">
        <v>0</v>
      </c>
      <c r="AN17418" s="2"/>
      <c r="AO17418" s="2"/>
      <c r="AP17418" s="2"/>
      <c r="AQ17418" s="2"/>
      <c r="AR17418" s="2"/>
      <c r="AS17418" s="2"/>
      <c r="AT17418" s="2"/>
      <c r="AU17418" s="2"/>
      <c r="AV17418" s="2"/>
      <c r="AW17418" s="2"/>
      <c r="AX17418" s="2"/>
      <c r="AY17418" t="s">
        <v>51623</v>
      </c>
      <c r="AZ17418">
        <v>100</v>
      </c>
      <c r="BA17418" t="s">
        <v>51598</v>
      </c>
      <c r="BB17418">
        <v>100</v>
      </c>
    </row>
    <row r="17419" spans="1:54">
      <c r="A17419" s="2" t="s">
        <v>33457</v>
      </c>
      <c r="B17419" s="2" t="s">
        <v>33458</v>
      </c>
      <c r="C17419" s="2">
        <v>62127</v>
      </c>
      <c r="D17419" s="2" t="s">
        <v>162</v>
      </c>
      <c r="E17419" s="2" t="s">
        <v>33459</v>
      </c>
      <c r="F17419" s="2"/>
      <c r="G17419" s="2" t="s">
        <v>169</v>
      </c>
      <c r="H17419" s="2"/>
      <c r="I17419" s="2" t="s">
        <v>218</v>
      </c>
      <c r="J17419" s="2" t="s">
        <v>94</v>
      </c>
      <c r="K17419" s="2">
        <v>37</v>
      </c>
      <c r="L17419" s="2" t="s">
        <v>1078</v>
      </c>
      <c r="M17419" s="2">
        <v>51</v>
      </c>
      <c r="N17419" s="2" t="s">
        <v>3776</v>
      </c>
      <c r="O17419" s="2">
        <v>2</v>
      </c>
      <c r="P17419" s="2">
        <v>0</v>
      </c>
      <c r="Q17419" s="2">
        <v>2019</v>
      </c>
      <c r="R17419" s="2">
        <v>9999</v>
      </c>
      <c r="S17419" s="2"/>
      <c r="T17419" s="2"/>
      <c r="U17419" s="2" t="s">
        <v>54</v>
      </c>
      <c r="V17419" s="2" t="s">
        <v>238</v>
      </c>
      <c r="W17419" s="2"/>
      <c r="X17419" s="2"/>
      <c r="Y17419" s="2"/>
      <c r="Z17419" s="2"/>
      <c r="AA17419" s="2"/>
      <c r="AB17419" s="2"/>
      <c r="AC17419" s="2"/>
      <c r="AD17419" s="2"/>
      <c r="AE17419" s="2"/>
      <c r="AF17419" s="2"/>
      <c r="AG17419" s="2"/>
      <c r="AH17419" s="2"/>
      <c r="AI17419" s="2"/>
      <c r="AJ17419" s="2">
        <v>0</v>
      </c>
      <c r="AK17419" s="2">
        <v>0</v>
      </c>
      <c r="AL17419" s="2">
        <v>0</v>
      </c>
      <c r="AM17419" s="2">
        <v>0</v>
      </c>
      <c r="AN17419" s="2"/>
      <c r="AO17419" s="2"/>
      <c r="AP17419" s="2"/>
      <c r="AQ17419" s="2"/>
      <c r="AR17419" s="2"/>
      <c r="AS17419" s="2"/>
      <c r="AT17419" s="2"/>
      <c r="AU17419" s="2"/>
      <c r="AV17419" s="2"/>
      <c r="AW17419" s="2"/>
      <c r="AX17419" s="2"/>
      <c r="AY17419" t="s">
        <v>51624</v>
      </c>
      <c r="AZ17419">
        <v>100</v>
      </c>
      <c r="BA17419" t="s">
        <v>51598</v>
      </c>
      <c r="BB17419">
        <v>100</v>
      </c>
    </row>
    <row r="17420" spans="1:54">
      <c r="A17420" s="2" t="s">
        <v>33460</v>
      </c>
      <c r="B17420" s="2" t="s">
        <v>33461</v>
      </c>
      <c r="C17420" s="2">
        <v>62128</v>
      </c>
      <c r="D17420" s="2" t="s">
        <v>162</v>
      </c>
      <c r="E17420" s="2" t="s">
        <v>5179</v>
      </c>
      <c r="F17420" s="2"/>
      <c r="G17420" s="2" t="s">
        <v>169</v>
      </c>
      <c r="H17420" s="2"/>
      <c r="I17420" s="2" t="s">
        <v>218</v>
      </c>
      <c r="J17420" s="2" t="s">
        <v>94</v>
      </c>
      <c r="K17420" s="2">
        <v>37</v>
      </c>
      <c r="L17420" s="2" t="s">
        <v>1078</v>
      </c>
      <c r="M17420" s="2">
        <v>51</v>
      </c>
      <c r="N17420" s="2" t="s">
        <v>3776</v>
      </c>
      <c r="O17420" s="2">
        <v>2</v>
      </c>
      <c r="P17420" s="2">
        <v>0</v>
      </c>
      <c r="Q17420" s="2">
        <v>2019</v>
      </c>
      <c r="R17420" s="2">
        <v>9999</v>
      </c>
      <c r="S17420" s="2"/>
      <c r="T17420" s="2"/>
      <c r="U17420" s="2" t="s">
        <v>54</v>
      </c>
      <c r="V17420" s="2" t="s">
        <v>238</v>
      </c>
      <c r="W17420" s="2"/>
      <c r="X17420" s="2"/>
      <c r="Y17420" s="2"/>
      <c r="Z17420" s="2"/>
      <c r="AA17420" s="2"/>
      <c r="AB17420" s="2"/>
      <c r="AC17420" s="2"/>
      <c r="AD17420" s="2"/>
      <c r="AE17420" s="2"/>
      <c r="AF17420" s="2"/>
      <c r="AG17420" s="2"/>
      <c r="AH17420" s="2"/>
      <c r="AI17420" s="2"/>
      <c r="AJ17420" s="2">
        <v>0</v>
      </c>
      <c r="AK17420" s="2">
        <v>0</v>
      </c>
      <c r="AL17420" s="2">
        <v>0</v>
      </c>
      <c r="AM17420" s="2">
        <v>0</v>
      </c>
      <c r="AN17420" s="2"/>
      <c r="AO17420" s="2"/>
      <c r="AP17420" s="2"/>
      <c r="AQ17420" s="2"/>
      <c r="AR17420" s="2"/>
      <c r="AS17420" s="2"/>
      <c r="AT17420" s="2"/>
      <c r="AU17420" s="2"/>
      <c r="AV17420" s="2"/>
      <c r="AW17420" s="2"/>
      <c r="AX17420" s="2"/>
      <c r="AY17420" t="s">
        <v>51625</v>
      </c>
      <c r="AZ17420">
        <v>100</v>
      </c>
      <c r="BA17420" t="s">
        <v>51598</v>
      </c>
      <c r="BB17420">
        <v>100</v>
      </c>
    </row>
    <row r="17421" spans="1:54">
      <c r="A17421" s="2" t="s">
        <v>33462</v>
      </c>
      <c r="B17421" s="2" t="s">
        <v>33463</v>
      </c>
      <c r="C17421" s="2">
        <v>62129</v>
      </c>
      <c r="D17421" s="2" t="s">
        <v>162</v>
      </c>
      <c r="E17421" s="2" t="s">
        <v>33464</v>
      </c>
      <c r="F17421" s="2"/>
      <c r="G17421" s="2" t="s">
        <v>169</v>
      </c>
      <c r="H17421" s="2"/>
      <c r="I17421" s="2" t="s">
        <v>218</v>
      </c>
      <c r="J17421" s="2" t="s">
        <v>94</v>
      </c>
      <c r="K17421" s="2">
        <v>37</v>
      </c>
      <c r="L17421" s="2" t="s">
        <v>1078</v>
      </c>
      <c r="M17421" s="2">
        <v>51</v>
      </c>
      <c r="N17421" s="2" t="s">
        <v>3776</v>
      </c>
      <c r="O17421" s="2">
        <v>2</v>
      </c>
      <c r="P17421" s="2">
        <v>0</v>
      </c>
      <c r="Q17421" s="2">
        <v>2019</v>
      </c>
      <c r="R17421" s="2">
        <v>9999</v>
      </c>
      <c r="S17421" s="2"/>
      <c r="T17421" s="2"/>
      <c r="U17421" s="2" t="s">
        <v>54</v>
      </c>
      <c r="V17421" s="2" t="s">
        <v>238</v>
      </c>
      <c r="W17421" s="2"/>
      <c r="X17421" s="2"/>
      <c r="Y17421" s="2"/>
      <c r="Z17421" s="2"/>
      <c r="AA17421" s="2"/>
      <c r="AB17421" s="2"/>
      <c r="AC17421" s="2"/>
      <c r="AD17421" s="2"/>
      <c r="AE17421" s="2"/>
      <c r="AF17421" s="2"/>
      <c r="AG17421" s="2"/>
      <c r="AH17421" s="2"/>
      <c r="AI17421" s="2"/>
      <c r="AJ17421" s="2">
        <v>0</v>
      </c>
      <c r="AK17421" s="2">
        <v>0</v>
      </c>
      <c r="AL17421" s="2">
        <v>0</v>
      </c>
      <c r="AM17421" s="2">
        <v>0</v>
      </c>
      <c r="AN17421" s="2"/>
      <c r="AO17421" s="2"/>
      <c r="AP17421" s="2"/>
      <c r="AQ17421" s="2"/>
      <c r="AR17421" s="2"/>
      <c r="AS17421" s="2"/>
      <c r="AT17421" s="2"/>
      <c r="AU17421" s="2"/>
      <c r="AV17421" s="2"/>
      <c r="AW17421" s="2"/>
      <c r="AX17421" s="2"/>
      <c r="AY17421" t="s">
        <v>51626</v>
      </c>
      <c r="AZ17421">
        <v>100</v>
      </c>
      <c r="BA17421" t="s">
        <v>51598</v>
      </c>
      <c r="BB17421">
        <v>100</v>
      </c>
    </row>
    <row r="17422" spans="1:54">
      <c r="A17422" s="2" t="s">
        <v>33465</v>
      </c>
      <c r="B17422" s="2" t="s">
        <v>33466</v>
      </c>
      <c r="C17422" s="2">
        <v>62130</v>
      </c>
      <c r="D17422" s="2" t="s">
        <v>162</v>
      </c>
      <c r="E17422" s="2" t="s">
        <v>33467</v>
      </c>
      <c r="F17422" s="2"/>
      <c r="G17422" s="2" t="s">
        <v>168</v>
      </c>
      <c r="H17422" s="2"/>
      <c r="I17422" s="2" t="s">
        <v>822</v>
      </c>
      <c r="J17422" s="2" t="s">
        <v>97</v>
      </c>
      <c r="K17422" s="2">
        <v>19</v>
      </c>
      <c r="L17422" s="2" t="s">
        <v>4706</v>
      </c>
      <c r="M17422" s="2">
        <v>29</v>
      </c>
      <c r="N17422" s="2" t="s">
        <v>4707</v>
      </c>
      <c r="O17422" s="2">
        <v>1.8</v>
      </c>
      <c r="P17422" s="2">
        <v>0</v>
      </c>
      <c r="Q17422" s="2">
        <v>2017</v>
      </c>
      <c r="R17422" s="2">
        <v>9999</v>
      </c>
      <c r="S17422" s="2"/>
      <c r="T17422" s="2"/>
      <c r="U17422" s="2" t="s">
        <v>54</v>
      </c>
      <c r="V17422" s="2" t="s">
        <v>241</v>
      </c>
      <c r="W17422" s="2"/>
      <c r="X17422" s="2"/>
      <c r="Y17422" s="2"/>
      <c r="Z17422" s="2"/>
      <c r="AA17422" s="2"/>
      <c r="AB17422" s="2"/>
      <c r="AC17422" s="2"/>
      <c r="AD17422" s="2"/>
      <c r="AE17422" s="2"/>
      <c r="AF17422" s="2"/>
      <c r="AG17422" s="2"/>
      <c r="AH17422" s="2"/>
      <c r="AI17422" s="2"/>
      <c r="AJ17422" s="2">
        <v>0</v>
      </c>
      <c r="AK17422" s="2">
        <v>0</v>
      </c>
      <c r="AL17422" s="2">
        <v>0</v>
      </c>
      <c r="AM17422" s="2">
        <v>0</v>
      </c>
      <c r="AN17422" s="2"/>
      <c r="AO17422" s="2"/>
      <c r="AP17422" s="2"/>
      <c r="AQ17422" s="2"/>
      <c r="AR17422" s="2"/>
      <c r="AS17422" s="2"/>
      <c r="AT17422" s="2"/>
      <c r="AU17422" s="2"/>
      <c r="AV17422" s="2"/>
      <c r="AW17422" s="2"/>
      <c r="AX17422" s="2"/>
      <c r="AY17422" t="s">
        <v>51627</v>
      </c>
      <c r="AZ17422">
        <v>100</v>
      </c>
      <c r="BA17422" t="s">
        <v>51627</v>
      </c>
      <c r="BB17422">
        <v>100</v>
      </c>
    </row>
    <row r="17423" spans="1:54">
      <c r="A17423" s="2" t="s">
        <v>33468</v>
      </c>
      <c r="B17423" s="2" t="s">
        <v>33469</v>
      </c>
      <c r="C17423" s="2">
        <v>62131</v>
      </c>
      <c r="D17423" s="2" t="s">
        <v>162</v>
      </c>
      <c r="E17423" s="2" t="s">
        <v>33470</v>
      </c>
      <c r="F17423" s="2"/>
      <c r="G17423" s="2" t="s">
        <v>169</v>
      </c>
      <c r="H17423" s="2"/>
      <c r="I17423" s="2" t="s">
        <v>218</v>
      </c>
      <c r="J17423" s="2" t="s">
        <v>94</v>
      </c>
      <c r="K17423" s="2">
        <v>37</v>
      </c>
      <c r="L17423" s="2" t="s">
        <v>24104</v>
      </c>
      <c r="M17423" s="2">
        <v>101</v>
      </c>
      <c r="N17423" s="2" t="s">
        <v>24105</v>
      </c>
      <c r="O17423" s="2">
        <v>2</v>
      </c>
      <c r="P17423" s="2">
        <v>0</v>
      </c>
      <c r="Q17423" s="2">
        <v>2018</v>
      </c>
      <c r="R17423" s="2">
        <v>9999</v>
      </c>
      <c r="S17423" s="2"/>
      <c r="T17423" s="2"/>
      <c r="U17423" s="2" t="s">
        <v>54</v>
      </c>
      <c r="V17423" s="2" t="s">
        <v>238</v>
      </c>
      <c r="W17423" s="2"/>
      <c r="X17423" s="2"/>
      <c r="Y17423" s="2"/>
      <c r="Z17423" s="2"/>
      <c r="AA17423" s="2"/>
      <c r="AB17423" s="2"/>
      <c r="AC17423" s="2"/>
      <c r="AD17423" s="2"/>
      <c r="AE17423" s="2"/>
      <c r="AF17423" s="2"/>
      <c r="AG17423" s="2"/>
      <c r="AH17423" s="2"/>
      <c r="AI17423" s="2"/>
      <c r="AJ17423" s="2">
        <v>0</v>
      </c>
      <c r="AK17423" s="2">
        <v>0</v>
      </c>
      <c r="AL17423" s="2">
        <v>0</v>
      </c>
      <c r="AM17423" s="2">
        <v>0</v>
      </c>
      <c r="AN17423" s="2"/>
      <c r="AO17423" s="2"/>
      <c r="AP17423" s="2"/>
      <c r="AQ17423" s="2"/>
      <c r="AR17423" s="2"/>
      <c r="AS17423" s="2"/>
      <c r="AT17423" s="2"/>
      <c r="AU17423" s="2"/>
      <c r="AV17423" s="2"/>
      <c r="AW17423" s="2"/>
      <c r="AX17423" s="2"/>
      <c r="AY17423" t="s">
        <v>51628</v>
      </c>
      <c r="AZ17423">
        <v>100</v>
      </c>
      <c r="BA17423" t="s">
        <v>51628</v>
      </c>
      <c r="BB17423">
        <v>100</v>
      </c>
    </row>
    <row r="17424" spans="1:54">
      <c r="A17424" s="2" t="s">
        <v>33471</v>
      </c>
      <c r="B17424" s="2" t="s">
        <v>33472</v>
      </c>
      <c r="C17424" s="2">
        <v>62132</v>
      </c>
      <c r="D17424" s="2" t="s">
        <v>162</v>
      </c>
      <c r="E17424" s="2" t="s">
        <v>16660</v>
      </c>
      <c r="F17424" s="2"/>
      <c r="G17424" s="2" t="s">
        <v>168</v>
      </c>
      <c r="H17424" s="2"/>
      <c r="I17424" s="2" t="s">
        <v>822</v>
      </c>
      <c r="J17424" s="2" t="s">
        <v>97</v>
      </c>
      <c r="K17424" s="2">
        <v>19</v>
      </c>
      <c r="L17424" s="2" t="s">
        <v>4789</v>
      </c>
      <c r="M17424" s="2">
        <v>1</v>
      </c>
      <c r="N17424" s="2" t="s">
        <v>4790</v>
      </c>
      <c r="O17424" s="2">
        <v>250</v>
      </c>
      <c r="P17424" s="2">
        <v>0</v>
      </c>
      <c r="Q17424" s="2">
        <v>2018</v>
      </c>
      <c r="R17424" s="2">
        <v>9999</v>
      </c>
      <c r="S17424" s="2"/>
      <c r="T17424" s="2"/>
      <c r="U17424" s="2" t="s">
        <v>54</v>
      </c>
      <c r="V17424" s="2" t="s">
        <v>241</v>
      </c>
      <c r="W17424" s="2"/>
      <c r="X17424" s="2"/>
      <c r="Y17424" s="2"/>
      <c r="Z17424" s="2"/>
      <c r="AA17424" s="2"/>
      <c r="AB17424" s="2"/>
      <c r="AC17424" s="2"/>
      <c r="AD17424" s="2"/>
      <c r="AE17424" s="2"/>
      <c r="AF17424" s="2"/>
      <c r="AG17424" s="2"/>
      <c r="AH17424" s="2"/>
      <c r="AI17424" s="2"/>
      <c r="AJ17424" s="2">
        <v>0</v>
      </c>
      <c r="AK17424" s="2">
        <v>0</v>
      </c>
      <c r="AL17424" s="2">
        <v>0</v>
      </c>
      <c r="AM17424" s="2">
        <v>0</v>
      </c>
      <c r="AN17424" s="2"/>
      <c r="AO17424" s="2"/>
      <c r="AP17424" s="2"/>
      <c r="AQ17424" s="2"/>
      <c r="AR17424" s="2"/>
      <c r="AS17424" s="2"/>
      <c r="AT17424" s="2"/>
      <c r="AU17424" s="2"/>
      <c r="AV17424" s="2"/>
      <c r="AW17424" s="2"/>
      <c r="AX17424" s="2"/>
      <c r="AY17424" t="s">
        <v>46443</v>
      </c>
      <c r="AZ17424">
        <v>100</v>
      </c>
      <c r="BA17424" t="s">
        <v>46444</v>
      </c>
      <c r="BB17424">
        <v>100</v>
      </c>
    </row>
    <row r="17425" spans="1:54">
      <c r="A17425" s="2" t="s">
        <v>33473</v>
      </c>
      <c r="B17425" s="2" t="s">
        <v>33474</v>
      </c>
      <c r="C17425" s="2">
        <v>62133</v>
      </c>
      <c r="D17425" s="2" t="s">
        <v>162</v>
      </c>
      <c r="E17425" s="2" t="s">
        <v>3986</v>
      </c>
      <c r="F17425" s="2"/>
      <c r="G17425" s="2" t="s">
        <v>168</v>
      </c>
      <c r="H17425" s="2"/>
      <c r="I17425" s="2" t="s">
        <v>221</v>
      </c>
      <c r="J17425" s="2" t="s">
        <v>97</v>
      </c>
      <c r="K17425" s="2">
        <v>19</v>
      </c>
      <c r="L17425" s="2" t="s">
        <v>4735</v>
      </c>
      <c r="M17425" s="2">
        <v>157</v>
      </c>
      <c r="N17425" s="2" t="s">
        <v>4736</v>
      </c>
      <c r="O17425" s="2">
        <v>200</v>
      </c>
      <c r="P17425" s="2">
        <v>0</v>
      </c>
      <c r="Q17425" s="2">
        <v>2018</v>
      </c>
      <c r="R17425" s="2">
        <v>9999</v>
      </c>
      <c r="S17425" s="2"/>
      <c r="T17425" s="2"/>
      <c r="U17425" s="2" t="s">
        <v>54</v>
      </c>
      <c r="V17425" s="2" t="s">
        <v>241</v>
      </c>
      <c r="W17425" s="2"/>
      <c r="X17425" s="2"/>
      <c r="Y17425" s="2"/>
      <c r="Z17425" s="2"/>
      <c r="AA17425" s="2"/>
      <c r="AB17425" s="2"/>
      <c r="AC17425" s="2"/>
      <c r="AD17425" s="2"/>
      <c r="AE17425" s="2"/>
      <c r="AF17425" s="2"/>
      <c r="AG17425" s="2"/>
      <c r="AH17425" s="2"/>
      <c r="AI17425" s="2"/>
      <c r="AJ17425" s="2">
        <v>0</v>
      </c>
      <c r="AK17425" s="2">
        <v>0</v>
      </c>
      <c r="AL17425" s="2">
        <v>0</v>
      </c>
      <c r="AM17425" s="2">
        <v>0</v>
      </c>
      <c r="AN17425" s="2"/>
      <c r="AO17425" s="2"/>
      <c r="AP17425" s="2"/>
      <c r="AQ17425" s="2"/>
      <c r="AR17425" s="2"/>
      <c r="AS17425" s="2"/>
      <c r="AT17425" s="2"/>
      <c r="AU17425" s="2"/>
      <c r="AV17425" s="2"/>
      <c r="AW17425" s="2"/>
      <c r="AX17425" s="2"/>
      <c r="AY17425" t="s">
        <v>46443</v>
      </c>
      <c r="AZ17425">
        <v>100</v>
      </c>
      <c r="BA17425" t="s">
        <v>46444</v>
      </c>
      <c r="BB17425">
        <v>100</v>
      </c>
    </row>
    <row r="17426" spans="1:54">
      <c r="A17426" s="2" t="s">
        <v>33475</v>
      </c>
      <c r="B17426" s="2" t="s">
        <v>33476</v>
      </c>
      <c r="C17426" s="2">
        <v>62134</v>
      </c>
      <c r="D17426" s="2" t="s">
        <v>162</v>
      </c>
      <c r="E17426" s="2" t="s">
        <v>3986</v>
      </c>
      <c r="F17426" s="2"/>
      <c r="G17426" s="2" t="s">
        <v>168</v>
      </c>
      <c r="H17426" s="2"/>
      <c r="I17426" s="2" t="s">
        <v>221</v>
      </c>
      <c r="J17426" s="2" t="s">
        <v>97</v>
      </c>
      <c r="K17426" s="2">
        <v>19</v>
      </c>
      <c r="L17426" s="2" t="s">
        <v>293</v>
      </c>
      <c r="M17426" s="2">
        <v>73</v>
      </c>
      <c r="N17426" s="2" t="s">
        <v>4786</v>
      </c>
      <c r="O17426" s="2">
        <v>170</v>
      </c>
      <c r="P17426" s="2">
        <v>0</v>
      </c>
      <c r="Q17426" s="2">
        <v>2018</v>
      </c>
      <c r="R17426" s="2">
        <v>9999</v>
      </c>
      <c r="S17426" s="2"/>
      <c r="T17426" s="2"/>
      <c r="U17426" s="2" t="s">
        <v>54</v>
      </c>
      <c r="V17426" s="2" t="s">
        <v>241</v>
      </c>
      <c r="W17426" s="2"/>
      <c r="X17426" s="2"/>
      <c r="Y17426" s="2"/>
      <c r="Z17426" s="2"/>
      <c r="AA17426" s="2"/>
      <c r="AB17426" s="2"/>
      <c r="AC17426" s="2"/>
      <c r="AD17426" s="2"/>
      <c r="AE17426" s="2"/>
      <c r="AF17426" s="2"/>
      <c r="AG17426" s="2"/>
      <c r="AH17426" s="2"/>
      <c r="AI17426" s="2"/>
      <c r="AJ17426" s="2">
        <v>0</v>
      </c>
      <c r="AK17426" s="2">
        <v>0</v>
      </c>
      <c r="AL17426" s="2">
        <v>0</v>
      </c>
      <c r="AM17426" s="2">
        <v>0</v>
      </c>
      <c r="AN17426" s="2"/>
      <c r="AO17426" s="2"/>
      <c r="AP17426" s="2"/>
      <c r="AQ17426" s="2"/>
      <c r="AR17426" s="2"/>
      <c r="AS17426" s="2"/>
      <c r="AT17426" s="2"/>
      <c r="AU17426" s="2"/>
      <c r="AV17426" s="2"/>
      <c r="AW17426" s="2"/>
      <c r="AX17426" s="2"/>
      <c r="AY17426" t="s">
        <v>46443</v>
      </c>
      <c r="AZ17426">
        <v>100</v>
      </c>
      <c r="BA17426" t="s">
        <v>46444</v>
      </c>
      <c r="BB17426">
        <v>100</v>
      </c>
    </row>
    <row r="17427" spans="1:54">
      <c r="A17427" s="2" t="s">
        <v>33477</v>
      </c>
      <c r="B17427" s="2" t="s">
        <v>33478</v>
      </c>
      <c r="C17427" s="2">
        <v>62135</v>
      </c>
      <c r="D17427" s="2" t="s">
        <v>162</v>
      </c>
      <c r="E17427" s="2" t="s">
        <v>33479</v>
      </c>
      <c r="F17427" s="2"/>
      <c r="G17427" s="2" t="s">
        <v>169</v>
      </c>
      <c r="H17427" s="2"/>
      <c r="I17427" s="2" t="s">
        <v>217</v>
      </c>
      <c r="J17427" s="2" t="s">
        <v>71</v>
      </c>
      <c r="K17427" s="2">
        <v>25</v>
      </c>
      <c r="L17427" s="2" t="s">
        <v>1119</v>
      </c>
      <c r="M17427" s="2">
        <v>13</v>
      </c>
      <c r="N17427" s="2" t="s">
        <v>1120</v>
      </c>
      <c r="O17427" s="2">
        <v>3.5</v>
      </c>
      <c r="P17427" s="2">
        <v>0</v>
      </c>
      <c r="Q17427" s="2">
        <v>2019</v>
      </c>
      <c r="R17427" s="2">
        <v>9999</v>
      </c>
      <c r="S17427" s="2"/>
      <c r="T17427" s="2"/>
      <c r="U17427" s="2" t="s">
        <v>54</v>
      </c>
      <c r="V17427" s="2" t="s">
        <v>238</v>
      </c>
      <c r="W17427" s="2"/>
      <c r="X17427" s="2"/>
      <c r="Y17427" s="2"/>
      <c r="Z17427" s="2"/>
      <c r="AA17427" s="2"/>
      <c r="AB17427" s="2"/>
      <c r="AC17427" s="2"/>
      <c r="AD17427" s="2"/>
      <c r="AE17427" s="2"/>
      <c r="AF17427" s="2"/>
      <c r="AG17427" s="2"/>
      <c r="AH17427" s="2"/>
      <c r="AI17427" s="2"/>
      <c r="AJ17427" s="2">
        <v>0</v>
      </c>
      <c r="AK17427" s="2">
        <v>0</v>
      </c>
      <c r="AL17427" s="2">
        <v>0</v>
      </c>
      <c r="AM17427" s="2">
        <v>0</v>
      </c>
      <c r="AN17427" s="2"/>
      <c r="AO17427" s="2"/>
      <c r="AP17427" s="2"/>
      <c r="AQ17427" s="2"/>
      <c r="AR17427" s="2"/>
      <c r="AS17427" s="2"/>
      <c r="AT17427" s="2"/>
      <c r="AU17427" s="2"/>
      <c r="AV17427" s="2"/>
      <c r="AW17427" s="2"/>
      <c r="AX17427" s="2"/>
      <c r="AY17427" t="s">
        <v>51629</v>
      </c>
      <c r="AZ17427">
        <v>100</v>
      </c>
      <c r="BA17427" t="s">
        <v>46426</v>
      </c>
      <c r="BB17427">
        <v>100</v>
      </c>
    </row>
    <row r="17428" spans="1:54">
      <c r="A17428" s="2" t="s">
        <v>33480</v>
      </c>
      <c r="B17428" s="2" t="s">
        <v>33481</v>
      </c>
      <c r="C17428" s="2">
        <v>62136</v>
      </c>
      <c r="D17428" s="2" t="s">
        <v>162</v>
      </c>
      <c r="E17428" s="2" t="s">
        <v>33482</v>
      </c>
      <c r="F17428" s="2"/>
      <c r="G17428" s="2" t="s">
        <v>169</v>
      </c>
      <c r="H17428" s="2"/>
      <c r="I17428" s="2" t="s">
        <v>218</v>
      </c>
      <c r="J17428" s="2" t="s">
        <v>94</v>
      </c>
      <c r="K17428" s="2">
        <v>37</v>
      </c>
      <c r="L17428" s="2" t="s">
        <v>7621</v>
      </c>
      <c r="M17428" s="2">
        <v>47</v>
      </c>
      <c r="N17428" s="2" t="s">
        <v>23121</v>
      </c>
      <c r="O17428" s="2">
        <v>5</v>
      </c>
      <c r="P17428" s="2">
        <v>0</v>
      </c>
      <c r="Q17428" s="2">
        <v>2018</v>
      </c>
      <c r="R17428" s="2">
        <v>9999</v>
      </c>
      <c r="S17428" s="2"/>
      <c r="T17428" s="2"/>
      <c r="U17428" s="2" t="s">
        <v>54</v>
      </c>
      <c r="V17428" s="2" t="s">
        <v>238</v>
      </c>
      <c r="W17428" s="2"/>
      <c r="X17428" s="2"/>
      <c r="Y17428" s="2"/>
      <c r="Z17428" s="2"/>
      <c r="AA17428" s="2"/>
      <c r="AB17428" s="2"/>
      <c r="AC17428" s="2"/>
      <c r="AD17428" s="2"/>
      <c r="AE17428" s="2"/>
      <c r="AF17428" s="2"/>
      <c r="AG17428" s="2"/>
      <c r="AH17428" s="2"/>
      <c r="AI17428" s="2"/>
      <c r="AJ17428" s="2">
        <v>0</v>
      </c>
      <c r="AK17428" s="2">
        <v>0</v>
      </c>
      <c r="AL17428" s="2">
        <v>0</v>
      </c>
      <c r="AM17428" s="2">
        <v>0</v>
      </c>
      <c r="AN17428" s="2"/>
      <c r="AO17428" s="2"/>
      <c r="AP17428" s="2"/>
      <c r="AQ17428" s="2"/>
      <c r="AR17428" s="2"/>
      <c r="AS17428" s="2"/>
      <c r="AT17428" s="2"/>
      <c r="AU17428" s="2"/>
      <c r="AV17428" s="2"/>
      <c r="AW17428" s="2"/>
      <c r="AX17428" s="2"/>
      <c r="AY17428" t="s">
        <v>51630</v>
      </c>
      <c r="AZ17428">
        <v>100</v>
      </c>
      <c r="BA17428" t="s">
        <v>50368</v>
      </c>
      <c r="BB17428">
        <v>100</v>
      </c>
    </row>
    <row r="17429" spans="1:54">
      <c r="A17429" s="2" t="s">
        <v>33483</v>
      </c>
      <c r="B17429" s="2" t="s">
        <v>33484</v>
      </c>
      <c r="C17429" s="2">
        <v>62137</v>
      </c>
      <c r="D17429" s="2" t="s">
        <v>162</v>
      </c>
      <c r="E17429" s="2" t="s">
        <v>33485</v>
      </c>
      <c r="F17429" s="2"/>
      <c r="G17429" s="2" t="s">
        <v>169</v>
      </c>
      <c r="H17429" s="2"/>
      <c r="I17429" s="2" t="s">
        <v>212</v>
      </c>
      <c r="J17429" s="2" t="s">
        <v>67</v>
      </c>
      <c r="K17429" s="2">
        <v>27</v>
      </c>
      <c r="L17429" s="2" t="s">
        <v>6935</v>
      </c>
      <c r="M17429" s="2">
        <v>25</v>
      </c>
      <c r="N17429" s="2" t="s">
        <v>6936</v>
      </c>
      <c r="O17429" s="2">
        <v>1</v>
      </c>
      <c r="P17429" s="2">
        <v>0</v>
      </c>
      <c r="Q17429" s="2">
        <v>2018</v>
      </c>
      <c r="R17429" s="2">
        <v>9999</v>
      </c>
      <c r="S17429" s="2"/>
      <c r="T17429" s="2"/>
      <c r="U17429" s="2" t="s">
        <v>54</v>
      </c>
      <c r="V17429" s="2" t="s">
        <v>238</v>
      </c>
      <c r="W17429" s="2"/>
      <c r="X17429" s="2"/>
      <c r="Y17429" s="2"/>
      <c r="Z17429" s="2"/>
      <c r="AA17429" s="2"/>
      <c r="AB17429" s="2"/>
      <c r="AC17429" s="2"/>
      <c r="AD17429" s="2"/>
      <c r="AE17429" s="2"/>
      <c r="AF17429" s="2"/>
      <c r="AG17429" s="2"/>
      <c r="AH17429" s="2"/>
      <c r="AI17429" s="2"/>
      <c r="AJ17429" s="2">
        <v>0</v>
      </c>
      <c r="AK17429" s="2">
        <v>0</v>
      </c>
      <c r="AL17429" s="2">
        <v>0</v>
      </c>
      <c r="AM17429" s="2">
        <v>0</v>
      </c>
      <c r="AN17429" s="2"/>
      <c r="AO17429" s="2"/>
      <c r="AP17429" s="2"/>
      <c r="AQ17429" s="2"/>
      <c r="AR17429" s="2"/>
      <c r="AS17429" s="2"/>
      <c r="AT17429" s="2"/>
      <c r="AU17429" s="2"/>
      <c r="AV17429" s="2"/>
      <c r="AW17429" s="2"/>
      <c r="AX17429" s="2"/>
      <c r="AY17429" t="s">
        <v>51631</v>
      </c>
      <c r="AZ17429">
        <v>100</v>
      </c>
      <c r="BA17429" t="s">
        <v>50854</v>
      </c>
      <c r="BB17429">
        <v>100</v>
      </c>
    </row>
    <row r="17430" spans="1:54">
      <c r="A17430" s="2" t="s">
        <v>33486</v>
      </c>
      <c r="B17430" s="2" t="s">
        <v>33487</v>
      </c>
      <c r="C17430" s="2">
        <v>62138</v>
      </c>
      <c r="D17430" s="2" t="s">
        <v>162</v>
      </c>
      <c r="E17430" s="2" t="s">
        <v>33488</v>
      </c>
      <c r="F17430" s="2"/>
      <c r="G17430" s="2" t="s">
        <v>169</v>
      </c>
      <c r="H17430" s="2"/>
      <c r="I17430" s="2" t="s">
        <v>212</v>
      </c>
      <c r="J17430" s="2" t="s">
        <v>67</v>
      </c>
      <c r="K17430" s="2">
        <v>27</v>
      </c>
      <c r="L17430" s="2" t="s">
        <v>6804</v>
      </c>
      <c r="M17430" s="2">
        <v>85</v>
      </c>
      <c r="N17430" s="2" t="s">
        <v>6805</v>
      </c>
      <c r="O17430" s="2">
        <v>1</v>
      </c>
      <c r="P17430" s="2">
        <v>0</v>
      </c>
      <c r="Q17430" s="2">
        <v>2018</v>
      </c>
      <c r="R17430" s="2">
        <v>9999</v>
      </c>
      <c r="S17430" s="2"/>
      <c r="T17430" s="2"/>
      <c r="U17430" s="2" t="s">
        <v>54</v>
      </c>
      <c r="V17430" s="2" t="s">
        <v>238</v>
      </c>
      <c r="W17430" s="2"/>
      <c r="X17430" s="2"/>
      <c r="Y17430" s="2"/>
      <c r="Z17430" s="2"/>
      <c r="AA17430" s="2"/>
      <c r="AB17430" s="2"/>
      <c r="AC17430" s="2"/>
      <c r="AD17430" s="2"/>
      <c r="AE17430" s="2"/>
      <c r="AF17430" s="2"/>
      <c r="AG17430" s="2"/>
      <c r="AH17430" s="2"/>
      <c r="AI17430" s="2"/>
      <c r="AJ17430" s="2">
        <v>0</v>
      </c>
      <c r="AK17430" s="2">
        <v>0</v>
      </c>
      <c r="AL17430" s="2">
        <v>0</v>
      </c>
      <c r="AM17430" s="2">
        <v>0</v>
      </c>
      <c r="AN17430" s="2"/>
      <c r="AO17430" s="2"/>
      <c r="AP17430" s="2"/>
      <c r="AQ17430" s="2"/>
      <c r="AR17430" s="2"/>
      <c r="AS17430" s="2"/>
      <c r="AT17430" s="2"/>
      <c r="AU17430" s="2"/>
      <c r="AV17430" s="2"/>
      <c r="AW17430" s="2"/>
      <c r="AX17430" s="2"/>
      <c r="AY17430" t="s">
        <v>49031</v>
      </c>
      <c r="AZ17430">
        <v>100</v>
      </c>
      <c r="BA17430" t="s">
        <v>46452</v>
      </c>
      <c r="BB17430">
        <v>100</v>
      </c>
    </row>
    <row r="17431" spans="1:54">
      <c r="A17431" s="2" t="s">
        <v>33489</v>
      </c>
      <c r="B17431" s="2" t="s">
        <v>33490</v>
      </c>
      <c r="C17431" s="2">
        <v>62139</v>
      </c>
      <c r="D17431" s="2" t="s">
        <v>162</v>
      </c>
      <c r="E17431" s="2" t="s">
        <v>33491</v>
      </c>
      <c r="F17431" s="2"/>
      <c r="G17431" s="2" t="s">
        <v>169</v>
      </c>
      <c r="H17431" s="2"/>
      <c r="I17431" s="2" t="s">
        <v>212</v>
      </c>
      <c r="J17431" s="2" t="s">
        <v>67</v>
      </c>
      <c r="K17431" s="2">
        <v>27</v>
      </c>
      <c r="L17431" s="2" t="s">
        <v>1174</v>
      </c>
      <c r="M17431" s="2">
        <v>49</v>
      </c>
      <c r="N17431" s="2" t="s">
        <v>1175</v>
      </c>
      <c r="O17431" s="2">
        <v>1.1000000000000001</v>
      </c>
      <c r="P17431" s="2">
        <v>0</v>
      </c>
      <c r="Q17431" s="2">
        <v>2018</v>
      </c>
      <c r="R17431" s="2">
        <v>9999</v>
      </c>
      <c r="S17431" s="2"/>
      <c r="T17431" s="2"/>
      <c r="U17431" s="2" t="s">
        <v>54</v>
      </c>
      <c r="V17431" s="2" t="s">
        <v>238</v>
      </c>
      <c r="W17431" s="2"/>
      <c r="X17431" s="2"/>
      <c r="Y17431" s="2"/>
      <c r="Z17431" s="2"/>
      <c r="AA17431" s="2"/>
      <c r="AB17431" s="2"/>
      <c r="AC17431" s="2"/>
      <c r="AD17431" s="2"/>
      <c r="AE17431" s="2"/>
      <c r="AF17431" s="2"/>
      <c r="AG17431" s="2"/>
      <c r="AH17431" s="2"/>
      <c r="AI17431" s="2"/>
      <c r="AJ17431" s="2">
        <v>0</v>
      </c>
      <c r="AK17431" s="2">
        <v>0</v>
      </c>
      <c r="AL17431" s="2">
        <v>0</v>
      </c>
      <c r="AM17431" s="2">
        <v>0</v>
      </c>
      <c r="AN17431" s="2"/>
      <c r="AO17431" s="2"/>
      <c r="AP17431" s="2"/>
      <c r="AQ17431" s="2"/>
      <c r="AR17431" s="2"/>
      <c r="AS17431" s="2"/>
      <c r="AT17431" s="2"/>
      <c r="AU17431" s="2"/>
      <c r="AV17431" s="2"/>
      <c r="AW17431" s="2"/>
      <c r="AX17431" s="2"/>
      <c r="AY17431" t="s">
        <v>49031</v>
      </c>
      <c r="AZ17431">
        <v>100</v>
      </c>
      <c r="BA17431" t="s">
        <v>46452</v>
      </c>
      <c r="BB17431">
        <v>100</v>
      </c>
    </row>
    <row r="17432" spans="1:54">
      <c r="A17432" s="2" t="s">
        <v>33492</v>
      </c>
      <c r="B17432" s="2" t="s">
        <v>33493</v>
      </c>
      <c r="C17432" s="2">
        <v>62140</v>
      </c>
      <c r="D17432" s="2" t="s">
        <v>162</v>
      </c>
      <c r="E17432" s="2" t="s">
        <v>33494</v>
      </c>
      <c r="F17432" s="2"/>
      <c r="G17432" s="2" t="s">
        <v>169</v>
      </c>
      <c r="H17432" s="2"/>
      <c r="I17432" s="2" t="s">
        <v>225</v>
      </c>
      <c r="J17432" s="2" t="s">
        <v>68</v>
      </c>
      <c r="K17432" s="2">
        <v>51</v>
      </c>
      <c r="L17432" s="2" t="s">
        <v>2731</v>
      </c>
      <c r="M17432" s="2">
        <v>119</v>
      </c>
      <c r="N17432" s="2" t="s">
        <v>19693</v>
      </c>
      <c r="O17432" s="2">
        <v>15</v>
      </c>
      <c r="P17432" s="2">
        <v>0</v>
      </c>
      <c r="Q17432" s="2">
        <v>2018</v>
      </c>
      <c r="R17432" s="2">
        <v>9999</v>
      </c>
      <c r="S17432" s="2"/>
      <c r="T17432" s="2"/>
      <c r="U17432" s="2" t="s">
        <v>54</v>
      </c>
      <c r="V17432" s="2" t="s">
        <v>238</v>
      </c>
      <c r="W17432" s="2"/>
      <c r="X17432" s="2"/>
      <c r="Y17432" s="2"/>
      <c r="Z17432" s="2"/>
      <c r="AA17432" s="2"/>
      <c r="AB17432" s="2"/>
      <c r="AC17432" s="2"/>
      <c r="AD17432" s="2"/>
      <c r="AE17432" s="2"/>
      <c r="AF17432" s="2"/>
      <c r="AG17432" s="2"/>
      <c r="AH17432" s="2"/>
      <c r="AI17432" s="2"/>
      <c r="AJ17432" s="2">
        <v>0</v>
      </c>
      <c r="AK17432" s="2">
        <v>0</v>
      </c>
      <c r="AL17432" s="2">
        <v>0</v>
      </c>
      <c r="AM17432" s="2">
        <v>0</v>
      </c>
      <c r="AN17432" s="2"/>
      <c r="AO17432" s="2"/>
      <c r="AP17432" s="2"/>
      <c r="AQ17432" s="2"/>
      <c r="AR17432" s="2"/>
      <c r="AS17432" s="2"/>
      <c r="AT17432" s="2"/>
      <c r="AU17432" s="2"/>
      <c r="AV17432" s="2"/>
      <c r="AW17432" s="2"/>
      <c r="AX17432" s="2"/>
      <c r="AY17432" t="s">
        <v>46437</v>
      </c>
      <c r="AZ17432">
        <v>100</v>
      </c>
      <c r="BA17432" t="s">
        <v>46437</v>
      </c>
      <c r="BB17432">
        <v>100</v>
      </c>
    </row>
    <row r="17433" spans="1:54">
      <c r="A17433" s="2" t="s">
        <v>33495</v>
      </c>
      <c r="B17433" s="2" t="s">
        <v>33496</v>
      </c>
      <c r="C17433" s="2">
        <v>62141</v>
      </c>
      <c r="D17433" s="2" t="s">
        <v>162</v>
      </c>
      <c r="E17433" s="2" t="s">
        <v>33497</v>
      </c>
      <c r="F17433" s="2"/>
      <c r="G17433" s="2" t="s">
        <v>169</v>
      </c>
      <c r="H17433" s="2"/>
      <c r="I17433" s="2" t="s">
        <v>1756</v>
      </c>
      <c r="J17433" s="2" t="s">
        <v>81</v>
      </c>
      <c r="K17433" s="2">
        <v>48</v>
      </c>
      <c r="L17433" s="2" t="s">
        <v>19986</v>
      </c>
      <c r="M17433" s="2">
        <v>451</v>
      </c>
      <c r="N17433" s="2" t="s">
        <v>19987</v>
      </c>
      <c r="O17433" s="2">
        <v>200</v>
      </c>
      <c r="P17433" s="2">
        <v>0</v>
      </c>
      <c r="Q17433" s="2">
        <v>2020</v>
      </c>
      <c r="R17433" s="2">
        <v>9999</v>
      </c>
      <c r="S17433" s="2"/>
      <c r="T17433" s="2"/>
      <c r="U17433" s="2" t="s">
        <v>54</v>
      </c>
      <c r="V17433" s="2" t="s">
        <v>238</v>
      </c>
      <c r="W17433" s="2"/>
      <c r="X17433" s="2"/>
      <c r="Y17433" s="2"/>
      <c r="Z17433" s="2"/>
      <c r="AA17433" s="2"/>
      <c r="AB17433" s="2"/>
      <c r="AC17433" s="2"/>
      <c r="AD17433" s="2"/>
      <c r="AE17433" s="2"/>
      <c r="AF17433" s="2"/>
      <c r="AG17433" s="2"/>
      <c r="AH17433" s="2"/>
      <c r="AI17433" s="2"/>
      <c r="AJ17433" s="2">
        <v>0</v>
      </c>
      <c r="AK17433" s="2">
        <v>0</v>
      </c>
      <c r="AL17433" s="2">
        <v>0</v>
      </c>
      <c r="AM17433" s="2">
        <v>0</v>
      </c>
      <c r="AN17433" s="2"/>
      <c r="AO17433" s="2"/>
      <c r="AP17433" s="2"/>
      <c r="AQ17433" s="2"/>
      <c r="AR17433" s="2"/>
      <c r="AS17433" s="2"/>
      <c r="AT17433" s="2"/>
      <c r="AU17433" s="2"/>
      <c r="AV17433" s="2"/>
      <c r="AW17433" s="2"/>
      <c r="AX17433" s="2"/>
      <c r="AY17433" t="s">
        <v>51632</v>
      </c>
      <c r="AZ17433">
        <v>100</v>
      </c>
      <c r="BA17433" t="s">
        <v>46343</v>
      </c>
      <c r="BB17433">
        <v>100</v>
      </c>
    </row>
    <row r="17434" spans="1:54">
      <c r="A17434" s="2" t="s">
        <v>33498</v>
      </c>
      <c r="B17434" s="2" t="s">
        <v>33499</v>
      </c>
      <c r="C17434" s="2">
        <v>62143</v>
      </c>
      <c r="D17434" s="2" t="s">
        <v>162</v>
      </c>
      <c r="E17434" s="2" t="s">
        <v>33500</v>
      </c>
      <c r="F17434" s="2"/>
      <c r="G17434" s="2" t="s">
        <v>169</v>
      </c>
      <c r="H17434" s="2"/>
      <c r="I17434" s="2" t="s">
        <v>212</v>
      </c>
      <c r="J17434" s="2" t="s">
        <v>67</v>
      </c>
      <c r="K17434" s="2">
        <v>27</v>
      </c>
      <c r="L17434" s="2" t="s">
        <v>649</v>
      </c>
      <c r="M17434" s="2">
        <v>163</v>
      </c>
      <c r="N17434" s="2" t="s">
        <v>1171</v>
      </c>
      <c r="O17434" s="2">
        <v>1</v>
      </c>
      <c r="P17434" s="2">
        <v>0</v>
      </c>
      <c r="Q17434" s="2">
        <v>2019</v>
      </c>
      <c r="R17434" s="2">
        <v>9999</v>
      </c>
      <c r="S17434" s="2"/>
      <c r="T17434" s="2"/>
      <c r="U17434" s="2" t="s">
        <v>54</v>
      </c>
      <c r="V17434" s="2" t="s">
        <v>238</v>
      </c>
      <c r="W17434" s="2"/>
      <c r="X17434" s="2"/>
      <c r="Y17434" s="2"/>
      <c r="Z17434" s="2"/>
      <c r="AA17434" s="2"/>
      <c r="AB17434" s="2"/>
      <c r="AC17434" s="2"/>
      <c r="AD17434" s="2"/>
      <c r="AE17434" s="2"/>
      <c r="AF17434" s="2"/>
      <c r="AG17434" s="2"/>
      <c r="AH17434" s="2"/>
      <c r="AI17434" s="2"/>
      <c r="AJ17434" s="2">
        <v>0</v>
      </c>
      <c r="AK17434" s="2">
        <v>0</v>
      </c>
      <c r="AL17434" s="2">
        <v>0</v>
      </c>
      <c r="AM17434" s="2">
        <v>0</v>
      </c>
      <c r="AN17434" s="2"/>
      <c r="AO17434" s="2"/>
      <c r="AP17434" s="2"/>
      <c r="AQ17434" s="2"/>
      <c r="AR17434" s="2"/>
      <c r="AS17434" s="2"/>
      <c r="AT17434" s="2"/>
      <c r="AU17434" s="2"/>
      <c r="AV17434" s="2"/>
      <c r="AW17434" s="2"/>
      <c r="AX17434" s="2"/>
      <c r="AY17434" t="s">
        <v>51633</v>
      </c>
      <c r="AZ17434">
        <v>100</v>
      </c>
      <c r="BA17434" t="s">
        <v>51634</v>
      </c>
      <c r="BB17434">
        <v>100</v>
      </c>
    </row>
    <row r="17435" spans="1:54">
      <c r="A17435" s="2" t="s">
        <v>33501</v>
      </c>
      <c r="B17435" s="2" t="s">
        <v>33502</v>
      </c>
      <c r="C17435" s="2">
        <v>62144</v>
      </c>
      <c r="D17435" s="2" t="s">
        <v>162</v>
      </c>
      <c r="E17435" s="2" t="s">
        <v>33503</v>
      </c>
      <c r="F17435" s="2"/>
      <c r="G17435" s="2" t="s">
        <v>169</v>
      </c>
      <c r="H17435" s="2"/>
      <c r="I17435" s="2" t="s">
        <v>212</v>
      </c>
      <c r="J17435" s="2" t="s">
        <v>67</v>
      </c>
      <c r="K17435" s="2">
        <v>27</v>
      </c>
      <c r="L17435" s="2" t="s">
        <v>649</v>
      </c>
      <c r="M17435" s="2">
        <v>163</v>
      </c>
      <c r="N17435" s="2" t="s">
        <v>1171</v>
      </c>
      <c r="O17435" s="2">
        <v>1</v>
      </c>
      <c r="P17435" s="2">
        <v>0</v>
      </c>
      <c r="Q17435" s="2">
        <v>2019</v>
      </c>
      <c r="R17435" s="2">
        <v>9999</v>
      </c>
      <c r="S17435" s="2"/>
      <c r="T17435" s="2"/>
      <c r="U17435" s="2" t="s">
        <v>54</v>
      </c>
      <c r="V17435" s="2" t="s">
        <v>238</v>
      </c>
      <c r="W17435" s="2"/>
      <c r="X17435" s="2"/>
      <c r="Y17435" s="2"/>
      <c r="Z17435" s="2"/>
      <c r="AA17435" s="2"/>
      <c r="AB17435" s="2"/>
      <c r="AC17435" s="2"/>
      <c r="AD17435" s="2"/>
      <c r="AE17435" s="2"/>
      <c r="AF17435" s="2"/>
      <c r="AG17435" s="2"/>
      <c r="AH17435" s="2"/>
      <c r="AI17435" s="2"/>
      <c r="AJ17435" s="2">
        <v>0</v>
      </c>
      <c r="AK17435" s="2">
        <v>0</v>
      </c>
      <c r="AL17435" s="2">
        <v>0</v>
      </c>
      <c r="AM17435" s="2">
        <v>0</v>
      </c>
      <c r="AN17435" s="2"/>
      <c r="AO17435" s="2"/>
      <c r="AP17435" s="2"/>
      <c r="AQ17435" s="2"/>
      <c r="AR17435" s="2"/>
      <c r="AS17435" s="2"/>
      <c r="AT17435" s="2"/>
      <c r="AU17435" s="2"/>
      <c r="AV17435" s="2"/>
      <c r="AW17435" s="2"/>
      <c r="AX17435" s="2"/>
      <c r="AY17435" t="s">
        <v>51635</v>
      </c>
      <c r="AZ17435">
        <v>100</v>
      </c>
      <c r="BA17435" t="s">
        <v>51635</v>
      </c>
      <c r="BB17435">
        <v>100</v>
      </c>
    </row>
    <row r="17436" spans="1:54">
      <c r="A17436" s="2" t="s">
        <v>33504</v>
      </c>
      <c r="B17436" s="2" t="s">
        <v>33505</v>
      </c>
      <c r="C17436" s="2">
        <v>62145</v>
      </c>
      <c r="D17436" s="2" t="s">
        <v>162</v>
      </c>
      <c r="E17436" s="2" t="s">
        <v>33506</v>
      </c>
      <c r="F17436" s="2"/>
      <c r="G17436" s="2" t="s">
        <v>169</v>
      </c>
      <c r="H17436" s="2"/>
      <c r="I17436" s="2" t="s">
        <v>1339</v>
      </c>
      <c r="J17436" s="2" t="s">
        <v>69</v>
      </c>
      <c r="K17436" s="2">
        <v>36</v>
      </c>
      <c r="L17436" s="2" t="s">
        <v>1340</v>
      </c>
      <c r="M17436" s="2">
        <v>71</v>
      </c>
      <c r="N17436" s="2" t="s">
        <v>1341</v>
      </c>
      <c r="O17436" s="2">
        <v>1.8</v>
      </c>
      <c r="P17436" s="2">
        <v>0</v>
      </c>
      <c r="Q17436" s="2">
        <v>2018</v>
      </c>
      <c r="R17436" s="2">
        <v>9999</v>
      </c>
      <c r="S17436" s="2"/>
      <c r="T17436" s="2"/>
      <c r="U17436" s="2" t="s">
        <v>54</v>
      </c>
      <c r="V17436" s="2" t="s">
        <v>238</v>
      </c>
      <c r="W17436" s="2"/>
      <c r="X17436" s="2"/>
      <c r="Y17436" s="2"/>
      <c r="Z17436" s="2"/>
      <c r="AA17436" s="2"/>
      <c r="AB17436" s="2"/>
      <c r="AC17436" s="2"/>
      <c r="AD17436" s="2"/>
      <c r="AE17436" s="2"/>
      <c r="AF17436" s="2"/>
      <c r="AG17436" s="2"/>
      <c r="AH17436" s="2"/>
      <c r="AI17436" s="2"/>
      <c r="AJ17436" s="2">
        <v>0</v>
      </c>
      <c r="AK17436" s="2">
        <v>0</v>
      </c>
      <c r="AL17436" s="2">
        <v>0</v>
      </c>
      <c r="AM17436" s="2">
        <v>0</v>
      </c>
      <c r="AN17436" s="2"/>
      <c r="AO17436" s="2"/>
      <c r="AP17436" s="2"/>
      <c r="AQ17436" s="2"/>
      <c r="AR17436" s="2"/>
      <c r="AS17436" s="2"/>
      <c r="AT17436" s="2"/>
      <c r="AU17436" s="2"/>
      <c r="AV17436" s="2"/>
      <c r="AW17436" s="2"/>
      <c r="AX17436" s="2"/>
      <c r="AY17436" t="s">
        <v>33504</v>
      </c>
      <c r="AZ17436">
        <v>100</v>
      </c>
      <c r="BA17436" t="s">
        <v>46364</v>
      </c>
      <c r="BB17436">
        <v>100</v>
      </c>
    </row>
    <row r="17437" spans="1:54">
      <c r="A17437" s="2" t="s">
        <v>33507</v>
      </c>
      <c r="B17437" s="2" t="s">
        <v>33508</v>
      </c>
      <c r="C17437" s="2">
        <v>62146</v>
      </c>
      <c r="D17437" s="2" t="s">
        <v>162</v>
      </c>
      <c r="E17437" s="2" t="s">
        <v>33509</v>
      </c>
      <c r="F17437" s="2"/>
      <c r="G17437" s="2" t="s">
        <v>169</v>
      </c>
      <c r="H17437" s="2"/>
      <c r="I17437" s="2" t="s">
        <v>1339</v>
      </c>
      <c r="J17437" s="2" t="s">
        <v>69</v>
      </c>
      <c r="K17437" s="2">
        <v>36</v>
      </c>
      <c r="L17437" s="2" t="s">
        <v>1340</v>
      </c>
      <c r="M17437" s="2">
        <v>71</v>
      </c>
      <c r="N17437" s="2" t="s">
        <v>1341</v>
      </c>
      <c r="O17437" s="2">
        <v>2.8</v>
      </c>
      <c r="P17437" s="2">
        <v>0</v>
      </c>
      <c r="Q17437" s="2">
        <v>2018</v>
      </c>
      <c r="R17437" s="2">
        <v>9999</v>
      </c>
      <c r="S17437" s="2"/>
      <c r="T17437" s="2"/>
      <c r="U17437" s="2" t="s">
        <v>54</v>
      </c>
      <c r="V17437" s="2" t="s">
        <v>238</v>
      </c>
      <c r="W17437" s="2"/>
      <c r="X17437" s="2"/>
      <c r="Y17437" s="2"/>
      <c r="Z17437" s="2"/>
      <c r="AA17437" s="2"/>
      <c r="AB17437" s="2"/>
      <c r="AC17437" s="2"/>
      <c r="AD17437" s="2"/>
      <c r="AE17437" s="2"/>
      <c r="AF17437" s="2"/>
      <c r="AG17437" s="2"/>
      <c r="AH17437" s="2"/>
      <c r="AI17437" s="2"/>
      <c r="AJ17437" s="2">
        <v>0</v>
      </c>
      <c r="AK17437" s="2">
        <v>0</v>
      </c>
      <c r="AL17437" s="2">
        <v>0</v>
      </c>
      <c r="AM17437" s="2">
        <v>0</v>
      </c>
      <c r="AN17437" s="2"/>
      <c r="AO17437" s="2"/>
      <c r="AP17437" s="2"/>
      <c r="AQ17437" s="2"/>
      <c r="AR17437" s="2"/>
      <c r="AS17437" s="2"/>
      <c r="AT17437" s="2"/>
      <c r="AU17437" s="2"/>
      <c r="AV17437" s="2"/>
      <c r="AW17437" s="2"/>
      <c r="AX17437" s="2"/>
      <c r="AY17437" t="s">
        <v>51636</v>
      </c>
      <c r="AZ17437">
        <v>100</v>
      </c>
      <c r="BA17437" t="s">
        <v>46364</v>
      </c>
      <c r="BB17437">
        <v>100</v>
      </c>
    </row>
    <row r="17438" spans="1:54">
      <c r="A17438" s="2" t="s">
        <v>33510</v>
      </c>
      <c r="B17438" s="2" t="s">
        <v>33511</v>
      </c>
      <c r="C17438" s="2">
        <v>62147</v>
      </c>
      <c r="D17438" s="2" t="s">
        <v>162</v>
      </c>
      <c r="E17438" s="2" t="s">
        <v>33512</v>
      </c>
      <c r="F17438" s="2"/>
      <c r="G17438" s="2" t="s">
        <v>5772</v>
      </c>
      <c r="H17438" s="2"/>
      <c r="I17438" s="2" t="s">
        <v>648</v>
      </c>
      <c r="J17438" s="2" t="s">
        <v>69</v>
      </c>
      <c r="K17438" s="2">
        <v>36</v>
      </c>
      <c r="L17438" s="2" t="s">
        <v>3909</v>
      </c>
      <c r="M17438" s="2">
        <v>91</v>
      </c>
      <c r="N17438" s="2" t="s">
        <v>3910</v>
      </c>
      <c r="O17438" s="2">
        <v>20</v>
      </c>
      <c r="P17438" s="2">
        <v>0</v>
      </c>
      <c r="Q17438" s="2">
        <v>2019</v>
      </c>
      <c r="R17438" s="2">
        <v>9999</v>
      </c>
      <c r="S17438" s="2"/>
      <c r="T17438" s="2"/>
      <c r="U17438" s="2" t="s">
        <v>54</v>
      </c>
      <c r="V17438" s="2" t="s">
        <v>5772</v>
      </c>
      <c r="W17438" s="2"/>
      <c r="X17438" s="2"/>
      <c r="Y17438" s="2"/>
      <c r="Z17438" s="2"/>
      <c r="AA17438" s="2"/>
      <c r="AB17438" s="2"/>
      <c r="AC17438" s="2"/>
      <c r="AD17438" s="2"/>
      <c r="AE17438" s="2"/>
      <c r="AF17438" s="2"/>
      <c r="AG17438" s="2"/>
      <c r="AH17438" s="2"/>
      <c r="AI17438" s="2"/>
      <c r="AJ17438" s="2">
        <v>0</v>
      </c>
      <c r="AK17438" s="2">
        <v>0</v>
      </c>
      <c r="AL17438" s="2">
        <v>0</v>
      </c>
      <c r="AM17438" s="2">
        <v>0</v>
      </c>
      <c r="AN17438" s="2"/>
      <c r="AO17438" s="2"/>
      <c r="AP17438" s="2"/>
      <c r="AQ17438" s="2"/>
      <c r="AR17438" s="2"/>
      <c r="AS17438" s="2"/>
      <c r="AT17438" s="2"/>
      <c r="AU17438" s="2"/>
      <c r="AV17438" s="2"/>
      <c r="AW17438" s="2"/>
      <c r="AX17438" s="2"/>
      <c r="AY17438" t="s">
        <v>51637</v>
      </c>
      <c r="AZ17438">
        <v>100</v>
      </c>
      <c r="BA17438" t="s">
        <v>51638</v>
      </c>
      <c r="BB17438">
        <v>100</v>
      </c>
    </row>
    <row r="17439" spans="1:54">
      <c r="A17439" s="2" t="s">
        <v>33513</v>
      </c>
      <c r="B17439" s="2" t="s">
        <v>33514</v>
      </c>
      <c r="C17439" s="2">
        <v>62148</v>
      </c>
      <c r="D17439" s="2" t="s">
        <v>162</v>
      </c>
      <c r="E17439" s="2" t="s">
        <v>17185</v>
      </c>
      <c r="F17439" s="2"/>
      <c r="G17439" s="2" t="s">
        <v>169</v>
      </c>
      <c r="H17439" s="2"/>
      <c r="I17439" s="2" t="s">
        <v>212</v>
      </c>
      <c r="J17439" s="2" t="s">
        <v>67</v>
      </c>
      <c r="K17439" s="2">
        <v>27</v>
      </c>
      <c r="L17439" s="2" t="s">
        <v>20129</v>
      </c>
      <c r="M17439" s="2">
        <v>47</v>
      </c>
      <c r="N17439" s="2" t="s">
        <v>20130</v>
      </c>
      <c r="O17439" s="2">
        <v>1.5</v>
      </c>
      <c r="P17439" s="2">
        <v>0</v>
      </c>
      <c r="Q17439" s="2">
        <v>2019</v>
      </c>
      <c r="R17439" s="2">
        <v>9999</v>
      </c>
      <c r="S17439" s="2"/>
      <c r="T17439" s="2"/>
      <c r="U17439" s="2" t="s">
        <v>54</v>
      </c>
      <c r="V17439" s="2" t="s">
        <v>238</v>
      </c>
      <c r="W17439" s="2"/>
      <c r="X17439" s="2"/>
      <c r="Y17439" s="2"/>
      <c r="Z17439" s="2"/>
      <c r="AA17439" s="2"/>
      <c r="AB17439" s="2"/>
      <c r="AC17439" s="2"/>
      <c r="AD17439" s="2"/>
      <c r="AE17439" s="2"/>
      <c r="AF17439" s="2"/>
      <c r="AG17439" s="2"/>
      <c r="AH17439" s="2"/>
      <c r="AI17439" s="2"/>
      <c r="AJ17439" s="2">
        <v>0</v>
      </c>
      <c r="AK17439" s="2">
        <v>0</v>
      </c>
      <c r="AL17439" s="2">
        <v>0</v>
      </c>
      <c r="AM17439" s="2">
        <v>0</v>
      </c>
      <c r="AN17439" s="2"/>
      <c r="AO17439" s="2"/>
      <c r="AP17439" s="2"/>
      <c r="AQ17439" s="2"/>
      <c r="AR17439" s="2"/>
      <c r="AS17439" s="2"/>
      <c r="AT17439" s="2"/>
      <c r="AU17439" s="2"/>
      <c r="AV17439" s="2"/>
      <c r="AW17439" s="2"/>
      <c r="AX17439" s="2"/>
      <c r="AY17439" t="s">
        <v>51639</v>
      </c>
      <c r="AZ17439">
        <v>100</v>
      </c>
      <c r="BA17439" t="s">
        <v>46341</v>
      </c>
      <c r="BB17439">
        <v>100</v>
      </c>
    </row>
    <row r="17440" spans="1:54">
      <c r="A17440" s="2" t="s">
        <v>33515</v>
      </c>
      <c r="B17440" s="2" t="s">
        <v>33516</v>
      </c>
      <c r="C17440" s="2">
        <v>62149</v>
      </c>
      <c r="D17440" s="2" t="s">
        <v>162</v>
      </c>
      <c r="E17440" s="2" t="s">
        <v>33517</v>
      </c>
      <c r="F17440" s="2"/>
      <c r="G17440" s="2" t="s">
        <v>169</v>
      </c>
      <c r="H17440" s="2"/>
      <c r="I17440" s="2" t="s">
        <v>230</v>
      </c>
      <c r="J17440" s="2" t="s">
        <v>1313</v>
      </c>
      <c r="K17440" s="2">
        <v>35</v>
      </c>
      <c r="L17440" s="2" t="s">
        <v>6164</v>
      </c>
      <c r="M17440" s="2">
        <v>7</v>
      </c>
      <c r="N17440" s="2" t="s">
        <v>20349</v>
      </c>
      <c r="O17440" s="2">
        <v>1</v>
      </c>
      <c r="P17440" s="2">
        <v>0</v>
      </c>
      <c r="Q17440" s="2">
        <v>2018</v>
      </c>
      <c r="R17440" s="2">
        <v>9999</v>
      </c>
      <c r="S17440" s="2"/>
      <c r="T17440" s="2"/>
      <c r="U17440" s="2" t="s">
        <v>54</v>
      </c>
      <c r="V17440" s="2" t="s">
        <v>238</v>
      </c>
      <c r="W17440" s="2"/>
      <c r="X17440" s="2"/>
      <c r="Y17440" s="2"/>
      <c r="Z17440" s="2"/>
      <c r="AA17440" s="2"/>
      <c r="AB17440" s="2"/>
      <c r="AC17440" s="2"/>
      <c r="AD17440" s="2"/>
      <c r="AE17440" s="2"/>
      <c r="AF17440" s="2"/>
      <c r="AG17440" s="2"/>
      <c r="AH17440" s="2"/>
      <c r="AI17440" s="2"/>
      <c r="AJ17440" s="2">
        <v>0</v>
      </c>
      <c r="AK17440" s="2">
        <v>0</v>
      </c>
      <c r="AL17440" s="2">
        <v>0</v>
      </c>
      <c r="AM17440" s="2">
        <v>0</v>
      </c>
      <c r="AN17440" s="2"/>
      <c r="AO17440" s="2"/>
      <c r="AP17440" s="2"/>
      <c r="AQ17440" s="2"/>
      <c r="AR17440" s="2"/>
      <c r="AS17440" s="2"/>
      <c r="AT17440" s="2"/>
      <c r="AU17440" s="2"/>
      <c r="AV17440" s="2"/>
      <c r="AW17440" s="2"/>
      <c r="AX17440" s="2"/>
      <c r="AY17440" t="s">
        <v>51640</v>
      </c>
      <c r="AZ17440">
        <v>100</v>
      </c>
      <c r="BA17440" t="s">
        <v>50454</v>
      </c>
      <c r="BB17440">
        <v>100</v>
      </c>
    </row>
    <row r="17441" spans="1:54">
      <c r="A17441" s="2" t="s">
        <v>33518</v>
      </c>
      <c r="B17441" s="2" t="s">
        <v>33519</v>
      </c>
      <c r="C17441" s="2">
        <v>62150</v>
      </c>
      <c r="D17441" s="2" t="s">
        <v>162</v>
      </c>
      <c r="E17441" s="2" t="s">
        <v>2885</v>
      </c>
      <c r="F17441" s="2"/>
      <c r="G17441" s="2" t="s">
        <v>169</v>
      </c>
      <c r="H17441" s="2"/>
      <c r="I17441" s="2" t="s">
        <v>220</v>
      </c>
      <c r="J17441" s="2" t="s">
        <v>78</v>
      </c>
      <c r="K17441" s="2">
        <v>6</v>
      </c>
      <c r="L17441" s="2" t="s">
        <v>582</v>
      </c>
      <c r="M17441" s="2">
        <v>71</v>
      </c>
      <c r="N17441" s="2" t="s">
        <v>583</v>
      </c>
      <c r="O17441" s="2">
        <v>4</v>
      </c>
      <c r="P17441" s="2">
        <v>0</v>
      </c>
      <c r="Q17441" s="2">
        <v>2017</v>
      </c>
      <c r="R17441" s="2">
        <v>9999</v>
      </c>
      <c r="S17441" s="2"/>
      <c r="T17441" s="2"/>
      <c r="U17441" s="2" t="s">
        <v>54</v>
      </c>
      <c r="V17441" s="2" t="s">
        <v>238</v>
      </c>
      <c r="W17441" s="2"/>
      <c r="X17441" s="2"/>
      <c r="Y17441" s="2"/>
      <c r="Z17441" s="2"/>
      <c r="AA17441" s="2"/>
      <c r="AB17441" s="2"/>
      <c r="AC17441" s="2"/>
      <c r="AD17441" s="2"/>
      <c r="AE17441" s="2"/>
      <c r="AF17441" s="2"/>
      <c r="AG17441" s="2"/>
      <c r="AH17441" s="2"/>
      <c r="AI17441" s="2"/>
      <c r="AJ17441" s="2">
        <v>0</v>
      </c>
      <c r="AK17441" s="2">
        <v>0</v>
      </c>
      <c r="AL17441" s="2">
        <v>0</v>
      </c>
      <c r="AM17441" s="2">
        <v>0</v>
      </c>
      <c r="AN17441" s="2"/>
      <c r="AO17441" s="2"/>
      <c r="AP17441" s="2"/>
      <c r="AQ17441" s="2"/>
      <c r="AR17441" s="2"/>
      <c r="AS17441" s="2"/>
      <c r="AT17441" s="2"/>
      <c r="AU17441" s="2"/>
      <c r="AV17441" s="2"/>
      <c r="AW17441" s="2"/>
      <c r="AX17441" s="2"/>
      <c r="AY17441" t="s">
        <v>51641</v>
      </c>
      <c r="AZ17441">
        <v>100</v>
      </c>
      <c r="BA17441" t="s">
        <v>51641</v>
      </c>
      <c r="BB17441">
        <v>100</v>
      </c>
    </row>
    <row r="17442" spans="1:54">
      <c r="A17442" s="2" t="s">
        <v>33520</v>
      </c>
      <c r="B17442" s="2" t="s">
        <v>33521</v>
      </c>
      <c r="C17442" s="2">
        <v>62151</v>
      </c>
      <c r="D17442" s="2" t="s">
        <v>162</v>
      </c>
      <c r="E17442" s="2" t="s">
        <v>17185</v>
      </c>
      <c r="F17442" s="2"/>
      <c r="G17442" s="2" t="s">
        <v>169</v>
      </c>
      <c r="H17442" s="2"/>
      <c r="I17442" s="2" t="s">
        <v>3646</v>
      </c>
      <c r="J17442" s="2" t="s">
        <v>2206</v>
      </c>
      <c r="K17442" s="2">
        <v>16</v>
      </c>
      <c r="L17442" s="2" t="s">
        <v>3693</v>
      </c>
      <c r="M17442" s="2">
        <v>83</v>
      </c>
      <c r="N17442" s="2" t="s">
        <v>3694</v>
      </c>
      <c r="O17442" s="2">
        <v>2</v>
      </c>
      <c r="P17442" s="2">
        <v>0</v>
      </c>
      <c r="Q17442" s="2">
        <v>2019</v>
      </c>
      <c r="R17442" s="2">
        <v>9999</v>
      </c>
      <c r="S17442" s="2"/>
      <c r="T17442" s="2"/>
      <c r="U17442" s="2" t="s">
        <v>54</v>
      </c>
      <c r="V17442" s="2" t="s">
        <v>238</v>
      </c>
      <c r="W17442" s="2"/>
      <c r="X17442" s="2"/>
      <c r="Y17442" s="2"/>
      <c r="Z17442" s="2"/>
      <c r="AA17442" s="2"/>
      <c r="AB17442" s="2"/>
      <c r="AC17442" s="2"/>
      <c r="AD17442" s="2"/>
      <c r="AE17442" s="2"/>
      <c r="AF17442" s="2"/>
      <c r="AG17442" s="2"/>
      <c r="AH17442" s="2"/>
      <c r="AI17442" s="2"/>
      <c r="AJ17442" s="2">
        <v>0</v>
      </c>
      <c r="AK17442" s="2">
        <v>0</v>
      </c>
      <c r="AL17442" s="2">
        <v>0</v>
      </c>
      <c r="AM17442" s="2">
        <v>0</v>
      </c>
      <c r="AN17442" s="2"/>
      <c r="AO17442" s="2"/>
      <c r="AP17442" s="2"/>
      <c r="AQ17442" s="2"/>
      <c r="AR17442" s="2"/>
      <c r="AS17442" s="2"/>
      <c r="AT17442" s="2"/>
      <c r="AU17442" s="2"/>
      <c r="AV17442" s="2"/>
      <c r="AW17442" s="2"/>
      <c r="AX17442" s="2"/>
      <c r="AY17442" t="s">
        <v>49080</v>
      </c>
      <c r="AZ17442">
        <v>100</v>
      </c>
      <c r="BA17442" t="s">
        <v>49080</v>
      </c>
      <c r="BB17442">
        <v>100</v>
      </c>
    </row>
    <row r="17443" spans="1:54">
      <c r="A17443" s="2" t="s">
        <v>33522</v>
      </c>
      <c r="B17443" s="2" t="s">
        <v>33523</v>
      </c>
      <c r="C17443" s="2">
        <v>62152</v>
      </c>
      <c r="D17443" s="2" t="s">
        <v>162</v>
      </c>
      <c r="E17443" s="2" t="s">
        <v>33524</v>
      </c>
      <c r="F17443" s="2"/>
      <c r="G17443" s="2" t="s">
        <v>169</v>
      </c>
      <c r="H17443" s="2"/>
      <c r="I17443" s="2" t="s">
        <v>232</v>
      </c>
      <c r="J17443" s="2" t="s">
        <v>81</v>
      </c>
      <c r="K17443" s="2">
        <v>48</v>
      </c>
      <c r="L17443" s="2" t="s">
        <v>1798</v>
      </c>
      <c r="M17443" s="2">
        <v>29</v>
      </c>
      <c r="N17443" s="2" t="s">
        <v>1799</v>
      </c>
      <c r="O17443" s="2">
        <v>1.7</v>
      </c>
      <c r="P17443" s="2">
        <v>0</v>
      </c>
      <c r="Q17443" s="2">
        <v>2019</v>
      </c>
      <c r="R17443" s="2">
        <v>9999</v>
      </c>
      <c r="S17443" s="2"/>
      <c r="T17443" s="2"/>
      <c r="U17443" s="2" t="s">
        <v>54</v>
      </c>
      <c r="V17443" s="2" t="s">
        <v>238</v>
      </c>
      <c r="W17443" s="2"/>
      <c r="X17443" s="2"/>
      <c r="Y17443" s="2"/>
      <c r="Z17443" s="2"/>
      <c r="AA17443" s="2"/>
      <c r="AB17443" s="2"/>
      <c r="AC17443" s="2"/>
      <c r="AD17443" s="2"/>
      <c r="AE17443" s="2"/>
      <c r="AF17443" s="2"/>
      <c r="AG17443" s="2"/>
      <c r="AH17443" s="2"/>
      <c r="AI17443" s="2"/>
      <c r="AJ17443" s="2">
        <v>0</v>
      </c>
      <c r="AK17443" s="2">
        <v>0</v>
      </c>
      <c r="AL17443" s="2">
        <v>0</v>
      </c>
      <c r="AM17443" s="2">
        <v>0</v>
      </c>
      <c r="AN17443" s="2"/>
      <c r="AO17443" s="2"/>
      <c r="AP17443" s="2"/>
      <c r="AQ17443" s="2"/>
      <c r="AR17443" s="2"/>
      <c r="AS17443" s="2"/>
      <c r="AT17443" s="2"/>
      <c r="AU17443" s="2"/>
      <c r="AV17443" s="2"/>
      <c r="AW17443" s="2"/>
      <c r="AX17443" s="2"/>
      <c r="AY17443" t="s">
        <v>50244</v>
      </c>
      <c r="AZ17443">
        <v>100</v>
      </c>
      <c r="BA17443" t="s">
        <v>49176</v>
      </c>
      <c r="BB17443">
        <v>100</v>
      </c>
    </row>
    <row r="17444" spans="1:54">
      <c r="A17444" s="2" t="s">
        <v>33525</v>
      </c>
      <c r="B17444" s="2" t="s">
        <v>33526</v>
      </c>
      <c r="C17444" s="2">
        <v>62154</v>
      </c>
      <c r="D17444" s="2" t="s">
        <v>162</v>
      </c>
      <c r="E17444" s="2" t="s">
        <v>1464</v>
      </c>
      <c r="F17444" s="2"/>
      <c r="G17444" s="2" t="s">
        <v>169</v>
      </c>
      <c r="H17444" s="2"/>
      <c r="I17444" s="2" t="s">
        <v>1339</v>
      </c>
      <c r="J17444" s="2" t="s">
        <v>69</v>
      </c>
      <c r="K17444" s="2">
        <v>36</v>
      </c>
      <c r="L17444" s="2" t="s">
        <v>848</v>
      </c>
      <c r="M17444" s="2">
        <v>105</v>
      </c>
      <c r="N17444" s="2" t="s">
        <v>8009</v>
      </c>
      <c r="O17444" s="2">
        <v>2</v>
      </c>
      <c r="P17444" s="2">
        <v>0</v>
      </c>
      <c r="Q17444" s="2">
        <v>2019</v>
      </c>
      <c r="R17444" s="2">
        <v>9999</v>
      </c>
      <c r="S17444" s="2"/>
      <c r="T17444" s="2"/>
      <c r="U17444" s="2" t="s">
        <v>54</v>
      </c>
      <c r="V17444" s="2" t="s">
        <v>238</v>
      </c>
      <c r="W17444" s="2"/>
      <c r="X17444" s="2"/>
      <c r="Y17444" s="2"/>
      <c r="Z17444" s="2"/>
      <c r="AA17444" s="2"/>
      <c r="AB17444" s="2"/>
      <c r="AC17444" s="2"/>
      <c r="AD17444" s="2"/>
      <c r="AE17444" s="2"/>
      <c r="AF17444" s="2"/>
      <c r="AG17444" s="2"/>
      <c r="AH17444" s="2"/>
      <c r="AI17444" s="2"/>
      <c r="AJ17444" s="2">
        <v>0</v>
      </c>
      <c r="AK17444" s="2">
        <v>0</v>
      </c>
      <c r="AL17444" s="2">
        <v>0</v>
      </c>
      <c r="AM17444" s="2">
        <v>0</v>
      </c>
      <c r="AN17444" s="2"/>
      <c r="AO17444" s="2"/>
      <c r="AP17444" s="2"/>
      <c r="AQ17444" s="2"/>
      <c r="AR17444" s="2"/>
      <c r="AS17444" s="2"/>
      <c r="AT17444" s="2"/>
      <c r="AU17444" s="2"/>
      <c r="AV17444" s="2"/>
      <c r="AW17444" s="2"/>
      <c r="AX17444" s="2"/>
      <c r="AY17444" t="s">
        <v>51571</v>
      </c>
      <c r="AZ17444">
        <v>100</v>
      </c>
      <c r="BA17444" t="s">
        <v>51571</v>
      </c>
      <c r="BB17444">
        <v>100</v>
      </c>
    </row>
    <row r="17445" spans="1:54">
      <c r="A17445" s="2" t="s">
        <v>33527</v>
      </c>
      <c r="B17445" s="2" t="s">
        <v>33528</v>
      </c>
      <c r="C17445" s="2">
        <v>62155</v>
      </c>
      <c r="D17445" s="2" t="s">
        <v>162</v>
      </c>
      <c r="E17445" s="2" t="s">
        <v>821</v>
      </c>
      <c r="F17445" s="2"/>
      <c r="G17445" s="2" t="s">
        <v>169</v>
      </c>
      <c r="H17445" s="2"/>
      <c r="I17445" s="2" t="s">
        <v>1339</v>
      </c>
      <c r="J17445" s="2" t="s">
        <v>69</v>
      </c>
      <c r="K17445" s="2">
        <v>36</v>
      </c>
      <c r="L17445" s="2" t="s">
        <v>848</v>
      </c>
      <c r="M17445" s="2">
        <v>105</v>
      </c>
      <c r="N17445" s="2" t="s">
        <v>8009</v>
      </c>
      <c r="O17445" s="2">
        <v>1.4</v>
      </c>
      <c r="P17445" s="2">
        <v>0</v>
      </c>
      <c r="Q17445" s="2">
        <v>2019</v>
      </c>
      <c r="R17445" s="2">
        <v>9999</v>
      </c>
      <c r="S17445" s="2"/>
      <c r="T17445" s="2"/>
      <c r="U17445" s="2" t="s">
        <v>54</v>
      </c>
      <c r="V17445" s="2" t="s">
        <v>238</v>
      </c>
      <c r="W17445" s="2"/>
      <c r="X17445" s="2"/>
      <c r="Y17445" s="2"/>
      <c r="Z17445" s="2"/>
      <c r="AA17445" s="2"/>
      <c r="AB17445" s="2"/>
      <c r="AC17445" s="2"/>
      <c r="AD17445" s="2"/>
      <c r="AE17445" s="2"/>
      <c r="AF17445" s="2"/>
      <c r="AG17445" s="2"/>
      <c r="AH17445" s="2"/>
      <c r="AI17445" s="2"/>
      <c r="AJ17445" s="2">
        <v>0</v>
      </c>
      <c r="AK17445" s="2">
        <v>0</v>
      </c>
      <c r="AL17445" s="2">
        <v>0</v>
      </c>
      <c r="AM17445" s="2">
        <v>0</v>
      </c>
      <c r="AN17445" s="2"/>
      <c r="AO17445" s="2"/>
      <c r="AP17445" s="2"/>
      <c r="AQ17445" s="2"/>
      <c r="AR17445" s="2"/>
      <c r="AS17445" s="2"/>
      <c r="AT17445" s="2"/>
      <c r="AU17445" s="2"/>
      <c r="AV17445" s="2"/>
      <c r="AW17445" s="2"/>
      <c r="AX17445" s="2"/>
      <c r="AY17445" t="s">
        <v>51642</v>
      </c>
      <c r="AZ17445">
        <v>100</v>
      </c>
      <c r="BA17445" t="s">
        <v>51642</v>
      </c>
      <c r="BB17445">
        <v>100</v>
      </c>
    </row>
    <row r="17446" spans="1:54">
      <c r="A17446" s="2" t="s">
        <v>33529</v>
      </c>
      <c r="B17446" s="2" t="s">
        <v>33530</v>
      </c>
      <c r="C17446" s="2">
        <v>62156</v>
      </c>
      <c r="D17446" s="2" t="s">
        <v>162</v>
      </c>
      <c r="E17446" s="2" t="s">
        <v>1065</v>
      </c>
      <c r="F17446" s="2"/>
      <c r="G17446" s="2" t="s">
        <v>169</v>
      </c>
      <c r="H17446" s="2"/>
      <c r="I17446" s="2" t="s">
        <v>604</v>
      </c>
      <c r="J17446" s="2" t="s">
        <v>69</v>
      </c>
      <c r="K17446" s="2">
        <v>36</v>
      </c>
      <c r="L17446" s="2" t="s">
        <v>11701</v>
      </c>
      <c r="M17446" s="2">
        <v>77</v>
      </c>
      <c r="N17446" s="2" t="s">
        <v>11702</v>
      </c>
      <c r="O17446" s="2">
        <v>2</v>
      </c>
      <c r="P17446" s="2">
        <v>0</v>
      </c>
      <c r="Q17446" s="2">
        <v>2019</v>
      </c>
      <c r="R17446" s="2">
        <v>9999</v>
      </c>
      <c r="S17446" s="2"/>
      <c r="T17446" s="2"/>
      <c r="U17446" s="2" t="s">
        <v>54</v>
      </c>
      <c r="V17446" s="2" t="s">
        <v>238</v>
      </c>
      <c r="W17446" s="2"/>
      <c r="X17446" s="2"/>
      <c r="Y17446" s="2"/>
      <c r="Z17446" s="2"/>
      <c r="AA17446" s="2"/>
      <c r="AB17446" s="2"/>
      <c r="AC17446" s="2"/>
      <c r="AD17446" s="2"/>
      <c r="AE17446" s="2"/>
      <c r="AF17446" s="2"/>
      <c r="AG17446" s="2"/>
      <c r="AH17446" s="2"/>
      <c r="AI17446" s="2"/>
      <c r="AJ17446" s="2">
        <v>0</v>
      </c>
      <c r="AK17446" s="2">
        <v>0</v>
      </c>
      <c r="AL17446" s="2">
        <v>0</v>
      </c>
      <c r="AM17446" s="2">
        <v>0</v>
      </c>
      <c r="AN17446" s="2"/>
      <c r="AO17446" s="2"/>
      <c r="AP17446" s="2"/>
      <c r="AQ17446" s="2"/>
      <c r="AR17446" s="2"/>
      <c r="AS17446" s="2"/>
      <c r="AT17446" s="2"/>
      <c r="AU17446" s="2"/>
      <c r="AV17446" s="2"/>
      <c r="AW17446" s="2"/>
      <c r="AX17446" s="2"/>
      <c r="AY17446" t="s">
        <v>51571</v>
      </c>
      <c r="AZ17446">
        <v>100</v>
      </c>
      <c r="BA17446" t="s">
        <v>51571</v>
      </c>
      <c r="BB17446">
        <v>100</v>
      </c>
    </row>
    <row r="17447" spans="1:54">
      <c r="A17447" s="2" t="s">
        <v>33531</v>
      </c>
      <c r="B17447" s="2" t="s">
        <v>33532</v>
      </c>
      <c r="C17447" s="2">
        <v>62157</v>
      </c>
      <c r="D17447" s="2" t="s">
        <v>162</v>
      </c>
      <c r="E17447" s="2" t="s">
        <v>33533</v>
      </c>
      <c r="F17447" s="2"/>
      <c r="G17447" s="2" t="s">
        <v>169</v>
      </c>
      <c r="H17447" s="2"/>
      <c r="I17447" s="2" t="s">
        <v>604</v>
      </c>
      <c r="J17447" s="2" t="s">
        <v>69</v>
      </c>
      <c r="K17447" s="2">
        <v>36</v>
      </c>
      <c r="L17447" s="2" t="s">
        <v>28446</v>
      </c>
      <c r="M17447" s="2">
        <v>15</v>
      </c>
      <c r="N17447" s="2" t="s">
        <v>28447</v>
      </c>
      <c r="O17447" s="2">
        <v>2</v>
      </c>
      <c r="P17447" s="2">
        <v>0</v>
      </c>
      <c r="Q17447" s="2">
        <v>2019</v>
      </c>
      <c r="R17447" s="2">
        <v>9999</v>
      </c>
      <c r="S17447" s="2"/>
      <c r="T17447" s="2"/>
      <c r="U17447" s="2" t="s">
        <v>54</v>
      </c>
      <c r="V17447" s="2" t="s">
        <v>238</v>
      </c>
      <c r="W17447" s="2"/>
      <c r="X17447" s="2"/>
      <c r="Y17447" s="2"/>
      <c r="Z17447" s="2"/>
      <c r="AA17447" s="2"/>
      <c r="AB17447" s="2"/>
      <c r="AC17447" s="2"/>
      <c r="AD17447" s="2"/>
      <c r="AE17447" s="2"/>
      <c r="AF17447" s="2"/>
      <c r="AG17447" s="2"/>
      <c r="AH17447" s="2"/>
      <c r="AI17447" s="2"/>
      <c r="AJ17447" s="2">
        <v>0</v>
      </c>
      <c r="AK17447" s="2">
        <v>0</v>
      </c>
      <c r="AL17447" s="2">
        <v>0</v>
      </c>
      <c r="AM17447" s="2">
        <v>0</v>
      </c>
      <c r="AN17447" s="2"/>
      <c r="AO17447" s="2"/>
      <c r="AP17447" s="2"/>
      <c r="AQ17447" s="2"/>
      <c r="AR17447" s="2"/>
      <c r="AS17447" s="2"/>
      <c r="AT17447" s="2"/>
      <c r="AU17447" s="2"/>
      <c r="AV17447" s="2"/>
      <c r="AW17447" s="2"/>
      <c r="AX17447" s="2"/>
      <c r="AY17447" t="s">
        <v>51643</v>
      </c>
      <c r="AZ17447">
        <v>100</v>
      </c>
      <c r="BA17447" t="s">
        <v>51643</v>
      </c>
      <c r="BB17447">
        <v>100</v>
      </c>
    </row>
    <row r="17448" spans="1:54">
      <c r="A17448" s="2" t="s">
        <v>33534</v>
      </c>
      <c r="B17448" s="2" t="s">
        <v>33535</v>
      </c>
      <c r="C17448" s="2">
        <v>62158</v>
      </c>
      <c r="D17448" s="2" t="s">
        <v>162</v>
      </c>
      <c r="E17448" s="2" t="s">
        <v>1196</v>
      </c>
      <c r="F17448" s="2"/>
      <c r="G17448" s="2" t="s">
        <v>169</v>
      </c>
      <c r="H17448" s="2"/>
      <c r="I17448" s="2" t="s">
        <v>1339</v>
      </c>
      <c r="J17448" s="2" t="s">
        <v>69</v>
      </c>
      <c r="K17448" s="2">
        <v>36</v>
      </c>
      <c r="L17448" s="2" t="s">
        <v>848</v>
      </c>
      <c r="M17448" s="2">
        <v>105</v>
      </c>
      <c r="N17448" s="2" t="s">
        <v>8009</v>
      </c>
      <c r="O17448" s="2">
        <v>2</v>
      </c>
      <c r="P17448" s="2">
        <v>0</v>
      </c>
      <c r="Q17448" s="2">
        <v>2019</v>
      </c>
      <c r="R17448" s="2">
        <v>9999</v>
      </c>
      <c r="S17448" s="2"/>
      <c r="T17448" s="2"/>
      <c r="U17448" s="2" t="s">
        <v>54</v>
      </c>
      <c r="V17448" s="2" t="s">
        <v>238</v>
      </c>
      <c r="W17448" s="2"/>
      <c r="X17448" s="2"/>
      <c r="Y17448" s="2"/>
      <c r="Z17448" s="2"/>
      <c r="AA17448" s="2"/>
      <c r="AB17448" s="2"/>
      <c r="AC17448" s="2"/>
      <c r="AD17448" s="2"/>
      <c r="AE17448" s="2"/>
      <c r="AF17448" s="2"/>
      <c r="AG17448" s="2"/>
      <c r="AH17448" s="2"/>
      <c r="AI17448" s="2"/>
      <c r="AJ17448" s="2">
        <v>0</v>
      </c>
      <c r="AK17448" s="2">
        <v>0</v>
      </c>
      <c r="AL17448" s="2">
        <v>0</v>
      </c>
      <c r="AM17448" s="2">
        <v>0</v>
      </c>
      <c r="AN17448" s="2"/>
      <c r="AO17448" s="2"/>
      <c r="AP17448" s="2"/>
      <c r="AQ17448" s="2"/>
      <c r="AR17448" s="2"/>
      <c r="AS17448" s="2"/>
      <c r="AT17448" s="2"/>
      <c r="AU17448" s="2"/>
      <c r="AV17448" s="2"/>
      <c r="AW17448" s="2"/>
      <c r="AX17448" s="2"/>
      <c r="AY17448" t="s">
        <v>51571</v>
      </c>
      <c r="AZ17448">
        <v>100</v>
      </c>
      <c r="BA17448" t="s">
        <v>51571</v>
      </c>
      <c r="BB17448">
        <v>100</v>
      </c>
    </row>
    <row r="17449" spans="1:54">
      <c r="A17449" s="2" t="s">
        <v>33536</v>
      </c>
      <c r="B17449" s="2" t="s">
        <v>33537</v>
      </c>
      <c r="C17449" s="2">
        <v>62159</v>
      </c>
      <c r="D17449" s="2" t="s">
        <v>162</v>
      </c>
      <c r="E17449" s="2" t="s">
        <v>1348</v>
      </c>
      <c r="F17449" s="2"/>
      <c r="G17449" s="2" t="s">
        <v>169</v>
      </c>
      <c r="H17449" s="2"/>
      <c r="I17449" s="2" t="s">
        <v>1339</v>
      </c>
      <c r="J17449" s="2" t="s">
        <v>69</v>
      </c>
      <c r="K17449" s="2">
        <v>36</v>
      </c>
      <c r="L17449" s="2" t="s">
        <v>848</v>
      </c>
      <c r="M17449" s="2">
        <v>105</v>
      </c>
      <c r="N17449" s="2" t="s">
        <v>8009</v>
      </c>
      <c r="O17449" s="2">
        <v>1.7</v>
      </c>
      <c r="P17449" s="2">
        <v>0</v>
      </c>
      <c r="Q17449" s="2">
        <v>2019</v>
      </c>
      <c r="R17449" s="2">
        <v>9999</v>
      </c>
      <c r="S17449" s="2"/>
      <c r="T17449" s="2"/>
      <c r="U17449" s="2" t="s">
        <v>54</v>
      </c>
      <c r="V17449" s="2" t="s">
        <v>238</v>
      </c>
      <c r="W17449" s="2"/>
      <c r="X17449" s="2"/>
      <c r="Y17449" s="2"/>
      <c r="Z17449" s="2"/>
      <c r="AA17449" s="2"/>
      <c r="AB17449" s="2"/>
      <c r="AC17449" s="2"/>
      <c r="AD17449" s="2"/>
      <c r="AE17449" s="2"/>
      <c r="AF17449" s="2"/>
      <c r="AG17449" s="2"/>
      <c r="AH17449" s="2"/>
      <c r="AI17449" s="2"/>
      <c r="AJ17449" s="2">
        <v>0</v>
      </c>
      <c r="AK17449" s="2">
        <v>0</v>
      </c>
      <c r="AL17449" s="2">
        <v>0</v>
      </c>
      <c r="AM17449" s="2">
        <v>0</v>
      </c>
      <c r="AN17449" s="2"/>
      <c r="AO17449" s="2"/>
      <c r="AP17449" s="2"/>
      <c r="AQ17449" s="2"/>
      <c r="AR17449" s="2"/>
      <c r="AS17449" s="2"/>
      <c r="AT17449" s="2"/>
      <c r="AU17449" s="2"/>
      <c r="AV17449" s="2"/>
      <c r="AW17449" s="2"/>
      <c r="AX17449" s="2"/>
      <c r="AY17449" t="s">
        <v>51571</v>
      </c>
      <c r="AZ17449">
        <v>100</v>
      </c>
      <c r="BA17449" t="s">
        <v>51571</v>
      </c>
      <c r="BB17449">
        <v>100</v>
      </c>
    </row>
    <row r="17450" spans="1:54">
      <c r="A17450" s="2" t="s">
        <v>33538</v>
      </c>
      <c r="B17450" s="2" t="s">
        <v>33539</v>
      </c>
      <c r="C17450" s="2">
        <v>62160</v>
      </c>
      <c r="D17450" s="2" t="s">
        <v>162</v>
      </c>
      <c r="E17450" s="2" t="s">
        <v>16946</v>
      </c>
      <c r="F17450" s="2"/>
      <c r="G17450" s="2" t="s">
        <v>169</v>
      </c>
      <c r="H17450" s="2"/>
      <c r="I17450" s="2" t="s">
        <v>604</v>
      </c>
      <c r="J17450" s="2" t="s">
        <v>69</v>
      </c>
      <c r="K17450" s="2">
        <v>36</v>
      </c>
      <c r="L17450" s="2" t="s">
        <v>28446</v>
      </c>
      <c r="M17450" s="2">
        <v>15</v>
      </c>
      <c r="N17450" s="2" t="s">
        <v>28447</v>
      </c>
      <c r="O17450" s="2">
        <v>2</v>
      </c>
      <c r="P17450" s="2">
        <v>0</v>
      </c>
      <c r="Q17450" s="2">
        <v>2019</v>
      </c>
      <c r="R17450" s="2">
        <v>9999</v>
      </c>
      <c r="S17450" s="2"/>
      <c r="T17450" s="2"/>
      <c r="U17450" s="2" t="s">
        <v>54</v>
      </c>
      <c r="V17450" s="2" t="s">
        <v>238</v>
      </c>
      <c r="W17450" s="2"/>
      <c r="X17450" s="2"/>
      <c r="Y17450" s="2"/>
      <c r="Z17450" s="2"/>
      <c r="AA17450" s="2"/>
      <c r="AB17450" s="2"/>
      <c r="AC17450" s="2"/>
      <c r="AD17450" s="2"/>
      <c r="AE17450" s="2"/>
      <c r="AF17450" s="2"/>
      <c r="AG17450" s="2"/>
      <c r="AH17450" s="2"/>
      <c r="AI17450" s="2"/>
      <c r="AJ17450" s="2">
        <v>0</v>
      </c>
      <c r="AK17450" s="2">
        <v>0</v>
      </c>
      <c r="AL17450" s="2">
        <v>0</v>
      </c>
      <c r="AM17450" s="2">
        <v>0</v>
      </c>
      <c r="AN17450" s="2"/>
      <c r="AO17450" s="2"/>
      <c r="AP17450" s="2"/>
      <c r="AQ17450" s="2"/>
      <c r="AR17450" s="2"/>
      <c r="AS17450" s="2"/>
      <c r="AT17450" s="2"/>
      <c r="AU17450" s="2"/>
      <c r="AV17450" s="2"/>
      <c r="AW17450" s="2"/>
      <c r="AX17450" s="2"/>
      <c r="AY17450" t="s">
        <v>51644</v>
      </c>
      <c r="AZ17450">
        <v>100</v>
      </c>
      <c r="BA17450" t="s">
        <v>51644</v>
      </c>
      <c r="BB17450">
        <v>100</v>
      </c>
    </row>
    <row r="17451" spans="1:54">
      <c r="A17451" s="2" t="s">
        <v>33540</v>
      </c>
      <c r="B17451" s="2" t="s">
        <v>33541</v>
      </c>
      <c r="C17451" s="2">
        <v>62161</v>
      </c>
      <c r="D17451" s="2" t="s">
        <v>162</v>
      </c>
      <c r="E17451" s="2" t="s">
        <v>33542</v>
      </c>
      <c r="F17451" s="2"/>
      <c r="G17451" s="2" t="s">
        <v>168</v>
      </c>
      <c r="H17451" s="2"/>
      <c r="I17451" s="2" t="s">
        <v>622</v>
      </c>
      <c r="J17451" s="2" t="s">
        <v>623</v>
      </c>
      <c r="K17451" s="2">
        <v>55</v>
      </c>
      <c r="L17451" s="2" t="s">
        <v>1882</v>
      </c>
      <c r="M17451" s="2">
        <v>25</v>
      </c>
      <c r="N17451" s="2" t="s">
        <v>1883</v>
      </c>
      <c r="O17451" s="2">
        <v>9.9</v>
      </c>
      <c r="P17451" s="2">
        <v>0</v>
      </c>
      <c r="Q17451" s="2">
        <v>2012</v>
      </c>
      <c r="R17451" s="2">
        <v>9999</v>
      </c>
      <c r="S17451" s="2"/>
      <c r="T17451" s="2"/>
      <c r="U17451" s="2" t="s">
        <v>54</v>
      </c>
      <c r="V17451" s="2" t="s">
        <v>241</v>
      </c>
      <c r="W17451" s="2"/>
      <c r="X17451" s="2"/>
      <c r="Y17451" s="2"/>
      <c r="Z17451" s="2"/>
      <c r="AA17451" s="2"/>
      <c r="AB17451" s="2"/>
      <c r="AC17451" s="2"/>
      <c r="AD17451" s="2"/>
      <c r="AE17451" s="2"/>
      <c r="AF17451" s="2"/>
      <c r="AG17451" s="2"/>
      <c r="AH17451" s="2"/>
      <c r="AI17451" s="2"/>
      <c r="AJ17451" s="2">
        <v>0</v>
      </c>
      <c r="AK17451" s="2">
        <v>0</v>
      </c>
      <c r="AL17451" s="2">
        <v>0</v>
      </c>
      <c r="AM17451" s="2">
        <v>0</v>
      </c>
      <c r="AN17451" s="2"/>
      <c r="AO17451" s="2"/>
      <c r="AP17451" s="2"/>
      <c r="AQ17451" s="2"/>
      <c r="AR17451" s="2"/>
      <c r="AS17451" s="2"/>
      <c r="AT17451" s="2"/>
      <c r="AU17451" s="2"/>
      <c r="AV17451" s="2"/>
      <c r="AW17451" s="2"/>
      <c r="AX17451" s="2"/>
      <c r="AY17451" t="s">
        <v>51645</v>
      </c>
      <c r="AZ17451">
        <v>100</v>
      </c>
      <c r="BA17451" t="s">
        <v>51646</v>
      </c>
      <c r="BB17451">
        <v>100</v>
      </c>
    </row>
    <row r="17452" spans="1:54">
      <c r="A17452" s="2" t="s">
        <v>33543</v>
      </c>
      <c r="B17452" s="2" t="s">
        <v>33544</v>
      </c>
      <c r="C17452" s="2">
        <v>62162</v>
      </c>
      <c r="D17452" s="2" t="s">
        <v>162</v>
      </c>
      <c r="E17452" s="2" t="s">
        <v>33545</v>
      </c>
      <c r="F17452" s="2"/>
      <c r="G17452" s="2" t="s">
        <v>164</v>
      </c>
      <c r="H17452" s="2" t="s">
        <v>165</v>
      </c>
      <c r="I17452" s="2" t="s">
        <v>212</v>
      </c>
      <c r="J17452" s="2" t="s">
        <v>67</v>
      </c>
      <c r="K17452" s="2">
        <v>27</v>
      </c>
      <c r="L17452" s="2" t="s">
        <v>12133</v>
      </c>
      <c r="M17452" s="2">
        <v>109</v>
      </c>
      <c r="N17452" s="2" t="s">
        <v>12134</v>
      </c>
      <c r="O17452" s="2">
        <v>5</v>
      </c>
      <c r="P17452" s="2">
        <v>11311</v>
      </c>
      <c r="Q17452" s="2">
        <v>2012</v>
      </c>
      <c r="R17452" s="2">
        <v>9999</v>
      </c>
      <c r="S17452" s="2"/>
      <c r="T17452" s="2"/>
      <c r="U17452" s="2" t="s">
        <v>54</v>
      </c>
      <c r="V17452" s="2" t="s">
        <v>240</v>
      </c>
      <c r="W17452" s="2"/>
      <c r="X17452" s="2"/>
      <c r="Y17452" s="2"/>
      <c r="Z17452" s="2"/>
      <c r="AA17452" s="2"/>
      <c r="AB17452" s="2"/>
      <c r="AC17452" s="2"/>
      <c r="AD17452" s="2"/>
      <c r="AE17452" s="2"/>
      <c r="AF17452" s="2"/>
      <c r="AG17452" s="2"/>
      <c r="AH17452" s="2"/>
      <c r="AI17452" s="2"/>
      <c r="AJ17452" s="2">
        <v>1.6497599999999999</v>
      </c>
      <c r="AK17452" s="2">
        <v>1.6497599999999999</v>
      </c>
      <c r="AL17452" s="2">
        <v>1.6497599999999999</v>
      </c>
      <c r="AM17452" s="2">
        <v>1.6497599999999999</v>
      </c>
      <c r="AN17452" s="2"/>
      <c r="AO17452" s="2"/>
      <c r="AP17452" s="2"/>
      <c r="AQ17452" s="2"/>
      <c r="AR17452" s="2"/>
      <c r="AS17452" s="2"/>
      <c r="AT17452" s="2"/>
      <c r="AU17452" s="2"/>
      <c r="AV17452" s="2"/>
      <c r="AW17452" s="2"/>
      <c r="AX17452" s="2"/>
      <c r="AY17452" t="s">
        <v>51647</v>
      </c>
      <c r="AZ17452">
        <v>100</v>
      </c>
      <c r="BA17452" t="s">
        <v>51647</v>
      </c>
      <c r="BB17452">
        <v>100</v>
      </c>
    </row>
    <row r="17453" spans="1:54">
      <c r="A17453" s="2" t="s">
        <v>33546</v>
      </c>
      <c r="B17453" s="2" t="s">
        <v>33547</v>
      </c>
      <c r="C17453" s="2">
        <v>62163</v>
      </c>
      <c r="D17453" s="2" t="s">
        <v>162</v>
      </c>
      <c r="E17453" s="2" t="s">
        <v>33548</v>
      </c>
      <c r="F17453" s="2"/>
      <c r="G17453" s="2" t="s">
        <v>169</v>
      </c>
      <c r="H17453" s="2"/>
      <c r="I17453" s="2" t="s">
        <v>210</v>
      </c>
      <c r="J17453" s="2" t="s">
        <v>450</v>
      </c>
      <c r="K17453" s="2">
        <v>28</v>
      </c>
      <c r="L17453" s="2" t="s">
        <v>7060</v>
      </c>
      <c r="M17453" s="2">
        <v>75</v>
      </c>
      <c r="N17453" s="2" t="s">
        <v>7061</v>
      </c>
      <c r="O17453" s="2">
        <v>52.5</v>
      </c>
      <c r="P17453" s="2">
        <v>0</v>
      </c>
      <c r="Q17453" s="2">
        <v>2019</v>
      </c>
      <c r="R17453" s="2">
        <v>9999</v>
      </c>
      <c r="S17453" s="2"/>
      <c r="T17453" s="2"/>
      <c r="U17453" s="2" t="s">
        <v>54</v>
      </c>
      <c r="V17453" s="2" t="s">
        <v>238</v>
      </c>
      <c r="W17453" s="2"/>
      <c r="X17453" s="2"/>
      <c r="Y17453" s="2"/>
      <c r="Z17453" s="2"/>
      <c r="AA17453" s="2"/>
      <c r="AB17453" s="2"/>
      <c r="AC17453" s="2"/>
      <c r="AD17453" s="2"/>
      <c r="AE17453" s="2"/>
      <c r="AF17453" s="2"/>
      <c r="AG17453" s="2"/>
      <c r="AH17453" s="2"/>
      <c r="AI17453" s="2"/>
      <c r="AJ17453" s="2">
        <v>0</v>
      </c>
      <c r="AK17453" s="2">
        <v>0</v>
      </c>
      <c r="AL17453" s="2">
        <v>0</v>
      </c>
      <c r="AM17453" s="2">
        <v>0</v>
      </c>
      <c r="AN17453" s="2"/>
      <c r="AO17453" s="2"/>
      <c r="AP17453" s="2"/>
      <c r="AQ17453" s="2"/>
      <c r="AR17453" s="2"/>
      <c r="AS17453" s="2"/>
      <c r="AT17453" s="2"/>
      <c r="AU17453" s="2"/>
      <c r="AV17453" s="2"/>
      <c r="AW17453" s="2"/>
      <c r="AX17453" s="2"/>
      <c r="AY17453" t="s">
        <v>51648</v>
      </c>
      <c r="AZ17453">
        <v>100</v>
      </c>
      <c r="BA17453" t="s">
        <v>50132</v>
      </c>
      <c r="BB17453">
        <v>100</v>
      </c>
    </row>
    <row r="17454" spans="1:54">
      <c r="A17454" s="2" t="s">
        <v>33549</v>
      </c>
      <c r="B17454" s="2" t="s">
        <v>33550</v>
      </c>
      <c r="C17454" s="2">
        <v>62164</v>
      </c>
      <c r="D17454" s="2" t="s">
        <v>162</v>
      </c>
      <c r="E17454" s="2" t="s">
        <v>33548</v>
      </c>
      <c r="F17454" s="2"/>
      <c r="G17454" s="2" t="s">
        <v>169</v>
      </c>
      <c r="H17454" s="2"/>
      <c r="I17454" s="2" t="s">
        <v>994</v>
      </c>
      <c r="J17454" s="2" t="s">
        <v>450</v>
      </c>
      <c r="K17454" s="2">
        <v>28</v>
      </c>
      <c r="L17454" s="2" t="s">
        <v>7060</v>
      </c>
      <c r="M17454" s="2">
        <v>75</v>
      </c>
      <c r="N17454" s="2" t="s">
        <v>7061</v>
      </c>
      <c r="O17454" s="2">
        <v>5</v>
      </c>
      <c r="P17454" s="2">
        <v>0</v>
      </c>
      <c r="Q17454" s="2">
        <v>2019</v>
      </c>
      <c r="R17454" s="2">
        <v>9999</v>
      </c>
      <c r="S17454" s="2"/>
      <c r="T17454" s="2"/>
      <c r="U17454" s="2" t="s">
        <v>54</v>
      </c>
      <c r="V17454" s="2" t="s">
        <v>238</v>
      </c>
      <c r="W17454" s="2"/>
      <c r="X17454" s="2"/>
      <c r="Y17454" s="2"/>
      <c r="Z17454" s="2"/>
      <c r="AA17454" s="2"/>
      <c r="AB17454" s="2"/>
      <c r="AC17454" s="2"/>
      <c r="AD17454" s="2"/>
      <c r="AE17454" s="2"/>
      <c r="AF17454" s="2"/>
      <c r="AG17454" s="2"/>
      <c r="AH17454" s="2"/>
      <c r="AI17454" s="2"/>
      <c r="AJ17454" s="2">
        <v>0</v>
      </c>
      <c r="AK17454" s="2">
        <v>0</v>
      </c>
      <c r="AL17454" s="2">
        <v>0</v>
      </c>
      <c r="AM17454" s="2">
        <v>0</v>
      </c>
      <c r="AN17454" s="2"/>
      <c r="AO17454" s="2"/>
      <c r="AP17454" s="2"/>
      <c r="AQ17454" s="2"/>
      <c r="AR17454" s="2"/>
      <c r="AS17454" s="2"/>
      <c r="AT17454" s="2"/>
      <c r="AU17454" s="2"/>
      <c r="AV17454" s="2"/>
      <c r="AW17454" s="2"/>
      <c r="AX17454" s="2"/>
      <c r="AY17454" t="s">
        <v>51649</v>
      </c>
      <c r="AZ17454">
        <v>100</v>
      </c>
      <c r="BA17454" t="s">
        <v>50132</v>
      </c>
      <c r="BB17454">
        <v>100</v>
      </c>
    </row>
    <row r="17455" spans="1:54">
      <c r="A17455" s="2" t="s">
        <v>33551</v>
      </c>
      <c r="B17455" s="2" t="s">
        <v>33552</v>
      </c>
      <c r="C17455" s="2">
        <v>62167</v>
      </c>
      <c r="D17455" s="2" t="s">
        <v>162</v>
      </c>
      <c r="E17455" s="2" t="s">
        <v>33553</v>
      </c>
      <c r="F17455" s="2"/>
      <c r="G17455" s="2" t="s">
        <v>169</v>
      </c>
      <c r="H17455" s="2"/>
      <c r="I17455" s="2" t="s">
        <v>218</v>
      </c>
      <c r="J17455" s="2" t="s">
        <v>94</v>
      </c>
      <c r="K17455" s="2">
        <v>37</v>
      </c>
      <c r="L17455" s="2" t="s">
        <v>1349</v>
      </c>
      <c r="M17455" s="2">
        <v>153</v>
      </c>
      <c r="N17455" s="2" t="s">
        <v>17364</v>
      </c>
      <c r="O17455" s="2">
        <v>7.5</v>
      </c>
      <c r="P17455" s="2">
        <v>0</v>
      </c>
      <c r="Q17455" s="2">
        <v>2018</v>
      </c>
      <c r="R17455" s="2">
        <v>9999</v>
      </c>
      <c r="S17455" s="2"/>
      <c r="T17455" s="2"/>
      <c r="U17455" s="2" t="s">
        <v>54</v>
      </c>
      <c r="V17455" s="2" t="s">
        <v>238</v>
      </c>
      <c r="W17455" s="2"/>
      <c r="X17455" s="2"/>
      <c r="Y17455" s="2"/>
      <c r="Z17455" s="2"/>
      <c r="AA17455" s="2"/>
      <c r="AB17455" s="2"/>
      <c r="AC17455" s="2"/>
      <c r="AD17455" s="2"/>
      <c r="AE17455" s="2"/>
      <c r="AF17455" s="2"/>
      <c r="AG17455" s="2"/>
      <c r="AH17455" s="2"/>
      <c r="AI17455" s="2"/>
      <c r="AJ17455" s="2">
        <v>0</v>
      </c>
      <c r="AK17455" s="2">
        <v>0</v>
      </c>
      <c r="AL17455" s="2">
        <v>0</v>
      </c>
      <c r="AM17455" s="2">
        <v>0</v>
      </c>
      <c r="AN17455" s="2"/>
      <c r="AO17455" s="2"/>
      <c r="AP17455" s="2"/>
      <c r="AQ17455" s="2"/>
      <c r="AR17455" s="2"/>
      <c r="AS17455" s="2"/>
      <c r="AT17455" s="2"/>
      <c r="AU17455" s="2"/>
      <c r="AV17455" s="2"/>
      <c r="AW17455" s="2"/>
      <c r="AX17455" s="2"/>
      <c r="AY17455" t="s">
        <v>51650</v>
      </c>
      <c r="AZ17455">
        <v>100</v>
      </c>
      <c r="BA17455" t="s">
        <v>51650</v>
      </c>
      <c r="BB17455">
        <v>100</v>
      </c>
    </row>
    <row r="17456" spans="1:54">
      <c r="A17456" s="2" t="s">
        <v>33554</v>
      </c>
      <c r="B17456" s="2" t="s">
        <v>33555</v>
      </c>
      <c r="C17456" s="2">
        <v>62168</v>
      </c>
      <c r="D17456" s="2" t="s">
        <v>162</v>
      </c>
      <c r="E17456" s="2" t="s">
        <v>33556</v>
      </c>
      <c r="F17456" s="2"/>
      <c r="G17456" s="2" t="s">
        <v>169</v>
      </c>
      <c r="H17456" s="2"/>
      <c r="I17456" s="2" t="s">
        <v>218</v>
      </c>
      <c r="J17456" s="2" t="s">
        <v>94</v>
      </c>
      <c r="K17456" s="2">
        <v>37</v>
      </c>
      <c r="L17456" s="2" t="s">
        <v>24568</v>
      </c>
      <c r="M17456" s="2">
        <v>85</v>
      </c>
      <c r="N17456" s="2" t="s">
        <v>24569</v>
      </c>
      <c r="O17456" s="2">
        <v>5</v>
      </c>
      <c r="P17456" s="2">
        <v>0</v>
      </c>
      <c r="Q17456" s="2">
        <v>2018</v>
      </c>
      <c r="R17456" s="2">
        <v>9999</v>
      </c>
      <c r="S17456" s="2"/>
      <c r="T17456" s="2"/>
      <c r="U17456" s="2" t="s">
        <v>54</v>
      </c>
      <c r="V17456" s="2" t="s">
        <v>238</v>
      </c>
      <c r="W17456" s="2"/>
      <c r="X17456" s="2"/>
      <c r="Y17456" s="2"/>
      <c r="Z17456" s="2"/>
      <c r="AA17456" s="2"/>
      <c r="AB17456" s="2"/>
      <c r="AC17456" s="2"/>
      <c r="AD17456" s="2"/>
      <c r="AE17456" s="2"/>
      <c r="AF17456" s="2"/>
      <c r="AG17456" s="2"/>
      <c r="AH17456" s="2"/>
      <c r="AI17456" s="2"/>
      <c r="AJ17456" s="2">
        <v>0</v>
      </c>
      <c r="AK17456" s="2">
        <v>0</v>
      </c>
      <c r="AL17456" s="2">
        <v>0</v>
      </c>
      <c r="AM17456" s="2">
        <v>0</v>
      </c>
      <c r="AN17456" s="2"/>
      <c r="AO17456" s="2"/>
      <c r="AP17456" s="2"/>
      <c r="AQ17456" s="2"/>
      <c r="AR17456" s="2"/>
      <c r="AS17456" s="2"/>
      <c r="AT17456" s="2"/>
      <c r="AU17456" s="2"/>
      <c r="AV17456" s="2"/>
      <c r="AW17456" s="2"/>
      <c r="AX17456" s="2"/>
      <c r="AY17456" t="s">
        <v>51493</v>
      </c>
      <c r="AZ17456">
        <v>100</v>
      </c>
      <c r="BA17456" t="s">
        <v>51493</v>
      </c>
      <c r="BB17456">
        <v>100</v>
      </c>
    </row>
    <row r="17457" spans="1:54">
      <c r="A17457" s="2" t="s">
        <v>33557</v>
      </c>
      <c r="B17457" s="2" t="s">
        <v>33558</v>
      </c>
      <c r="C17457" s="2">
        <v>62169</v>
      </c>
      <c r="D17457" s="2" t="s">
        <v>162</v>
      </c>
      <c r="E17457" s="2" t="s">
        <v>33559</v>
      </c>
      <c r="F17457" s="2"/>
      <c r="G17457" s="2" t="s">
        <v>169</v>
      </c>
      <c r="H17457" s="2"/>
      <c r="I17457" s="2" t="s">
        <v>867</v>
      </c>
      <c r="J17457" s="2" t="s">
        <v>868</v>
      </c>
      <c r="K17457" s="2">
        <v>41</v>
      </c>
      <c r="L17457" s="2" t="s">
        <v>9143</v>
      </c>
      <c r="M17457" s="2">
        <v>5</v>
      </c>
      <c r="N17457" s="2" t="s">
        <v>9144</v>
      </c>
      <c r="O17457" s="2">
        <v>2.2000000000000002</v>
      </c>
      <c r="P17457" s="2">
        <v>0</v>
      </c>
      <c r="Q17457" s="2">
        <v>2019</v>
      </c>
      <c r="R17457" s="2">
        <v>9999</v>
      </c>
      <c r="S17457" s="2"/>
      <c r="T17457" s="2"/>
      <c r="U17457" s="2" t="s">
        <v>54</v>
      </c>
      <c r="V17457" s="2" t="s">
        <v>238</v>
      </c>
      <c r="W17457" s="2"/>
      <c r="X17457" s="2"/>
      <c r="Y17457" s="2"/>
      <c r="Z17457" s="2"/>
      <c r="AA17457" s="2"/>
      <c r="AB17457" s="2"/>
      <c r="AC17457" s="2"/>
      <c r="AD17457" s="2"/>
      <c r="AE17457" s="2"/>
      <c r="AF17457" s="2"/>
      <c r="AG17457" s="2"/>
      <c r="AH17457" s="2"/>
      <c r="AI17457" s="2"/>
      <c r="AJ17457" s="2">
        <v>0</v>
      </c>
      <c r="AK17457" s="2">
        <v>0</v>
      </c>
      <c r="AL17457" s="2">
        <v>0</v>
      </c>
      <c r="AM17457" s="2">
        <v>0</v>
      </c>
      <c r="AN17457" s="2"/>
      <c r="AO17457" s="2"/>
      <c r="AP17457" s="2"/>
      <c r="AQ17457" s="2"/>
      <c r="AR17457" s="2"/>
      <c r="AS17457" s="2"/>
      <c r="AT17457" s="2"/>
      <c r="AU17457" s="2"/>
      <c r="AV17457" s="2"/>
      <c r="AW17457" s="2"/>
      <c r="AX17457" s="2"/>
      <c r="AY17457" t="s">
        <v>33557</v>
      </c>
      <c r="AZ17457">
        <v>100</v>
      </c>
      <c r="BA17457" t="s">
        <v>50949</v>
      </c>
      <c r="BB17457">
        <v>100</v>
      </c>
    </row>
    <row r="17458" spans="1:54">
      <c r="A17458" s="2" t="s">
        <v>33560</v>
      </c>
      <c r="B17458" s="2" t="s">
        <v>33561</v>
      </c>
      <c r="C17458" s="2">
        <v>62170</v>
      </c>
      <c r="D17458" s="2" t="s">
        <v>162</v>
      </c>
      <c r="E17458" s="2" t="s">
        <v>28407</v>
      </c>
      <c r="F17458" s="2"/>
      <c r="G17458" s="2" t="s">
        <v>169</v>
      </c>
      <c r="H17458" s="2"/>
      <c r="I17458" s="2" t="s">
        <v>867</v>
      </c>
      <c r="J17458" s="2" t="s">
        <v>868</v>
      </c>
      <c r="K17458" s="2">
        <v>41</v>
      </c>
      <c r="L17458" s="2" t="s">
        <v>19703</v>
      </c>
      <c r="M17458" s="2">
        <v>71</v>
      </c>
      <c r="N17458" s="2" t="s">
        <v>19704</v>
      </c>
      <c r="O17458" s="2">
        <v>2.2000000000000002</v>
      </c>
      <c r="P17458" s="2">
        <v>0</v>
      </c>
      <c r="Q17458" s="2">
        <v>2018</v>
      </c>
      <c r="R17458" s="2">
        <v>9999</v>
      </c>
      <c r="S17458" s="2"/>
      <c r="T17458" s="2"/>
      <c r="U17458" s="2" t="s">
        <v>54</v>
      </c>
      <c r="V17458" s="2" t="s">
        <v>238</v>
      </c>
      <c r="W17458" s="2"/>
      <c r="X17458" s="2"/>
      <c r="Y17458" s="2"/>
      <c r="Z17458" s="2"/>
      <c r="AA17458" s="2"/>
      <c r="AB17458" s="2"/>
      <c r="AC17458" s="2"/>
      <c r="AD17458" s="2"/>
      <c r="AE17458" s="2"/>
      <c r="AF17458" s="2"/>
      <c r="AG17458" s="2"/>
      <c r="AH17458" s="2"/>
      <c r="AI17458" s="2"/>
      <c r="AJ17458" s="2">
        <v>0</v>
      </c>
      <c r="AK17458" s="2">
        <v>0</v>
      </c>
      <c r="AL17458" s="2">
        <v>0</v>
      </c>
      <c r="AM17458" s="2">
        <v>0</v>
      </c>
      <c r="AN17458" s="2"/>
      <c r="AO17458" s="2"/>
      <c r="AP17458" s="2"/>
      <c r="AQ17458" s="2"/>
      <c r="AR17458" s="2"/>
      <c r="AS17458" s="2"/>
      <c r="AT17458" s="2"/>
      <c r="AU17458" s="2"/>
      <c r="AV17458" s="2"/>
      <c r="AW17458" s="2"/>
      <c r="AX17458" s="2"/>
      <c r="AY17458" t="s">
        <v>33560</v>
      </c>
      <c r="AZ17458">
        <v>100</v>
      </c>
      <c r="BA17458" t="s">
        <v>50949</v>
      </c>
      <c r="BB17458">
        <v>100</v>
      </c>
    </row>
    <row r="17459" spans="1:54">
      <c r="A17459" s="2" t="s">
        <v>33562</v>
      </c>
      <c r="B17459" s="2" t="s">
        <v>33563</v>
      </c>
      <c r="C17459" s="2">
        <v>62171</v>
      </c>
      <c r="D17459" s="2" t="s">
        <v>162</v>
      </c>
      <c r="E17459" s="2" t="s">
        <v>33564</v>
      </c>
      <c r="F17459" s="2"/>
      <c r="G17459" s="2" t="s">
        <v>169</v>
      </c>
      <c r="H17459" s="2"/>
      <c r="I17459" s="2" t="s">
        <v>867</v>
      </c>
      <c r="J17459" s="2" t="s">
        <v>868</v>
      </c>
      <c r="K17459" s="2">
        <v>41</v>
      </c>
      <c r="L17459" s="2" t="s">
        <v>86</v>
      </c>
      <c r="M17459" s="2">
        <v>47</v>
      </c>
      <c r="N17459" s="2" t="s">
        <v>2195</v>
      </c>
      <c r="O17459" s="2">
        <v>2.2000000000000002</v>
      </c>
      <c r="P17459" s="2">
        <v>0</v>
      </c>
      <c r="Q17459" s="2">
        <v>2018</v>
      </c>
      <c r="R17459" s="2">
        <v>9999</v>
      </c>
      <c r="S17459" s="2"/>
      <c r="T17459" s="2"/>
      <c r="U17459" s="2" t="s">
        <v>54</v>
      </c>
      <c r="V17459" s="2" t="s">
        <v>238</v>
      </c>
      <c r="W17459" s="2"/>
      <c r="X17459" s="2"/>
      <c r="Y17459" s="2"/>
      <c r="Z17459" s="2"/>
      <c r="AA17459" s="2"/>
      <c r="AB17459" s="2"/>
      <c r="AC17459" s="2"/>
      <c r="AD17459" s="2"/>
      <c r="AE17459" s="2"/>
      <c r="AF17459" s="2"/>
      <c r="AG17459" s="2"/>
      <c r="AH17459" s="2"/>
      <c r="AI17459" s="2"/>
      <c r="AJ17459" s="2">
        <v>0</v>
      </c>
      <c r="AK17459" s="2">
        <v>0</v>
      </c>
      <c r="AL17459" s="2">
        <v>0</v>
      </c>
      <c r="AM17459" s="2">
        <v>0</v>
      </c>
      <c r="AN17459" s="2"/>
      <c r="AO17459" s="2"/>
      <c r="AP17459" s="2"/>
      <c r="AQ17459" s="2"/>
      <c r="AR17459" s="2"/>
      <c r="AS17459" s="2"/>
      <c r="AT17459" s="2"/>
      <c r="AU17459" s="2"/>
      <c r="AV17459" s="2"/>
      <c r="AW17459" s="2"/>
      <c r="AX17459" s="2"/>
      <c r="AY17459" t="s">
        <v>33562</v>
      </c>
      <c r="AZ17459">
        <v>100</v>
      </c>
      <c r="BA17459" t="s">
        <v>33562</v>
      </c>
      <c r="BB17459">
        <v>100</v>
      </c>
    </row>
    <row r="17460" spans="1:54">
      <c r="A17460" s="2" t="s">
        <v>33565</v>
      </c>
      <c r="B17460" s="2" t="s">
        <v>33566</v>
      </c>
      <c r="C17460" s="2">
        <v>62172</v>
      </c>
      <c r="D17460" s="2" t="s">
        <v>162</v>
      </c>
      <c r="E17460" s="2" t="s">
        <v>33567</v>
      </c>
      <c r="F17460" s="2"/>
      <c r="G17460" s="2" t="s">
        <v>168</v>
      </c>
      <c r="H17460" s="2"/>
      <c r="I17460" s="2" t="s">
        <v>221</v>
      </c>
      <c r="J17460" s="2" t="s">
        <v>97</v>
      </c>
      <c r="K17460" s="2">
        <v>19</v>
      </c>
      <c r="L17460" s="2" t="s">
        <v>2127</v>
      </c>
      <c r="M17460" s="2">
        <v>173</v>
      </c>
      <c r="N17460" s="2" t="s">
        <v>4847</v>
      </c>
      <c r="O17460" s="2">
        <v>1.8</v>
      </c>
      <c r="P17460" s="2">
        <v>0</v>
      </c>
      <c r="Q17460" s="2">
        <v>2017</v>
      </c>
      <c r="R17460" s="2">
        <v>9999</v>
      </c>
      <c r="S17460" s="2"/>
      <c r="T17460" s="2"/>
      <c r="U17460" s="2" t="s">
        <v>54</v>
      </c>
      <c r="V17460" s="2" t="s">
        <v>241</v>
      </c>
      <c r="W17460" s="2"/>
      <c r="X17460" s="2"/>
      <c r="Y17460" s="2"/>
      <c r="Z17460" s="2"/>
      <c r="AA17460" s="2"/>
      <c r="AB17460" s="2"/>
      <c r="AC17460" s="2"/>
      <c r="AD17460" s="2"/>
      <c r="AE17460" s="2"/>
      <c r="AF17460" s="2"/>
      <c r="AG17460" s="2"/>
      <c r="AH17460" s="2"/>
      <c r="AI17460" s="2"/>
      <c r="AJ17460" s="2">
        <v>0</v>
      </c>
      <c r="AK17460" s="2">
        <v>0</v>
      </c>
      <c r="AL17460" s="2">
        <v>0</v>
      </c>
      <c r="AM17460" s="2">
        <v>0</v>
      </c>
      <c r="AN17460" s="2"/>
      <c r="AO17460" s="2"/>
      <c r="AP17460" s="2"/>
      <c r="AQ17460" s="2"/>
      <c r="AR17460" s="2"/>
      <c r="AS17460" s="2"/>
      <c r="AT17460" s="2"/>
      <c r="AU17460" s="2"/>
      <c r="AV17460" s="2"/>
      <c r="AW17460" s="2"/>
      <c r="AX17460" s="2"/>
      <c r="AY17460" t="s">
        <v>46941</v>
      </c>
      <c r="AZ17460">
        <v>100</v>
      </c>
      <c r="BA17460" t="s">
        <v>46941</v>
      </c>
      <c r="BB17460">
        <v>100</v>
      </c>
    </row>
    <row r="17461" spans="1:54">
      <c r="A17461" s="2" t="s">
        <v>33568</v>
      </c>
      <c r="B17461" s="2" t="s">
        <v>33569</v>
      </c>
      <c r="C17461" s="2">
        <v>62173</v>
      </c>
      <c r="D17461" s="2" t="s">
        <v>162</v>
      </c>
      <c r="E17461" s="2" t="s">
        <v>33570</v>
      </c>
      <c r="F17461" s="2"/>
      <c r="G17461" s="2" t="s">
        <v>169</v>
      </c>
      <c r="H17461" s="2"/>
      <c r="I17461" s="2" t="s">
        <v>994</v>
      </c>
      <c r="J17461" s="2" t="s">
        <v>1657</v>
      </c>
      <c r="K17461" s="2">
        <v>47</v>
      </c>
      <c r="L17461" s="2" t="s">
        <v>649</v>
      </c>
      <c r="M17461" s="2">
        <v>179</v>
      </c>
      <c r="N17461" s="2" t="s">
        <v>27059</v>
      </c>
      <c r="O17461" s="2">
        <v>4.4000000000000004</v>
      </c>
      <c r="P17461" s="2">
        <v>0</v>
      </c>
      <c r="Q17461" s="2">
        <v>2018</v>
      </c>
      <c r="R17461" s="2">
        <v>9999</v>
      </c>
      <c r="S17461" s="2"/>
      <c r="T17461" s="2"/>
      <c r="U17461" s="2" t="s">
        <v>54</v>
      </c>
      <c r="V17461" s="2" t="s">
        <v>238</v>
      </c>
      <c r="W17461" s="2"/>
      <c r="X17461" s="2"/>
      <c r="Y17461" s="2"/>
      <c r="Z17461" s="2"/>
      <c r="AA17461" s="2"/>
      <c r="AB17461" s="2"/>
      <c r="AC17461" s="2"/>
      <c r="AD17461" s="2"/>
      <c r="AE17461" s="2"/>
      <c r="AF17461" s="2"/>
      <c r="AG17461" s="2"/>
      <c r="AH17461" s="2"/>
      <c r="AI17461" s="2"/>
      <c r="AJ17461" s="2">
        <v>0</v>
      </c>
      <c r="AK17461" s="2">
        <v>0</v>
      </c>
      <c r="AL17461" s="2">
        <v>0</v>
      </c>
      <c r="AM17461" s="2">
        <v>0</v>
      </c>
      <c r="AN17461" s="2"/>
      <c r="AO17461" s="2"/>
      <c r="AP17461" s="2"/>
      <c r="AQ17461" s="2"/>
      <c r="AR17461" s="2"/>
      <c r="AS17461" s="2"/>
      <c r="AT17461" s="2"/>
      <c r="AU17461" s="2"/>
      <c r="AV17461" s="2"/>
      <c r="AW17461" s="2"/>
      <c r="AX17461" s="2"/>
      <c r="AY17461" t="s">
        <v>51651</v>
      </c>
      <c r="AZ17461">
        <v>100</v>
      </c>
      <c r="BA17461" t="s">
        <v>50132</v>
      </c>
      <c r="BB17461">
        <v>100</v>
      </c>
    </row>
    <row r="17462" spans="1:54">
      <c r="A17462" s="2" t="s">
        <v>33571</v>
      </c>
      <c r="B17462" s="2" t="s">
        <v>33572</v>
      </c>
      <c r="C17462" s="2">
        <v>62174</v>
      </c>
      <c r="D17462" s="2" t="s">
        <v>162</v>
      </c>
      <c r="E17462" s="2" t="s">
        <v>33573</v>
      </c>
      <c r="F17462" s="2"/>
      <c r="G17462" s="2" t="s">
        <v>164</v>
      </c>
      <c r="H17462" s="2" t="s">
        <v>165</v>
      </c>
      <c r="I17462" s="2" t="s">
        <v>231</v>
      </c>
      <c r="J17462" s="2" t="s">
        <v>69</v>
      </c>
      <c r="K17462" s="2">
        <v>36</v>
      </c>
      <c r="L17462" s="2" t="s">
        <v>2272</v>
      </c>
      <c r="M17462" s="2">
        <v>47</v>
      </c>
      <c r="N17462" s="2" t="s">
        <v>2273</v>
      </c>
      <c r="O17462" s="2">
        <v>0.5</v>
      </c>
      <c r="P17462" s="2">
        <v>13469</v>
      </c>
      <c r="Q17462" s="2">
        <v>1999</v>
      </c>
      <c r="R17462" s="2">
        <v>9999</v>
      </c>
      <c r="S17462" s="2"/>
      <c r="T17462" s="2"/>
      <c r="U17462" s="2" t="s">
        <v>54</v>
      </c>
      <c r="V17462" s="2" t="s">
        <v>240</v>
      </c>
      <c r="W17462" s="2"/>
      <c r="X17462" s="2"/>
      <c r="Y17462" s="2"/>
      <c r="Z17462" s="2"/>
      <c r="AA17462" s="2"/>
      <c r="AB17462" s="2"/>
      <c r="AC17462" s="2"/>
      <c r="AD17462" s="2"/>
      <c r="AE17462" s="2"/>
      <c r="AF17462" s="2"/>
      <c r="AG17462" s="2"/>
      <c r="AH17462" s="2"/>
      <c r="AI17462" s="2"/>
      <c r="AJ17462" s="2">
        <v>1.6497599999999999</v>
      </c>
      <c r="AK17462" s="2">
        <v>1.6497599999999999</v>
      </c>
      <c r="AL17462" s="2">
        <v>1.6497599999999999</v>
      </c>
      <c r="AM17462" s="2">
        <v>1.6497599999999999</v>
      </c>
      <c r="AN17462" s="2"/>
      <c r="AO17462" s="2"/>
      <c r="AP17462" s="2"/>
      <c r="AQ17462" s="2"/>
      <c r="AR17462" s="2"/>
      <c r="AS17462" s="2"/>
      <c r="AT17462" s="2"/>
      <c r="AU17462" s="2"/>
      <c r="AV17462" s="2"/>
      <c r="AW17462" s="2"/>
      <c r="AX17462" s="2"/>
      <c r="AY17462" t="s">
        <v>33571</v>
      </c>
      <c r="AZ17462">
        <v>100</v>
      </c>
      <c r="BA17462" t="s">
        <v>33571</v>
      </c>
      <c r="BB17462">
        <v>100</v>
      </c>
    </row>
    <row r="17463" spans="1:54">
      <c r="A17463" s="2" t="s">
        <v>33571</v>
      </c>
      <c r="B17463" s="2" t="s">
        <v>33574</v>
      </c>
      <c r="C17463" s="2">
        <v>62174</v>
      </c>
      <c r="D17463" s="2" t="s">
        <v>162</v>
      </c>
      <c r="E17463" s="2" t="s">
        <v>33575</v>
      </c>
      <c r="F17463" s="2"/>
      <c r="G17463" s="2" t="s">
        <v>164</v>
      </c>
      <c r="H17463" s="2" t="s">
        <v>165</v>
      </c>
      <c r="I17463" s="2" t="s">
        <v>231</v>
      </c>
      <c r="J17463" s="2" t="s">
        <v>69</v>
      </c>
      <c r="K17463" s="2">
        <v>36</v>
      </c>
      <c r="L17463" s="2" t="s">
        <v>2272</v>
      </c>
      <c r="M17463" s="2">
        <v>47</v>
      </c>
      <c r="N17463" s="2" t="s">
        <v>2273</v>
      </c>
      <c r="O17463" s="2">
        <v>0.5</v>
      </c>
      <c r="P17463" s="2">
        <v>13469</v>
      </c>
      <c r="Q17463" s="2">
        <v>2006</v>
      </c>
      <c r="R17463" s="2">
        <v>9999</v>
      </c>
      <c r="S17463" s="2"/>
      <c r="T17463" s="2"/>
      <c r="U17463" s="2" t="s">
        <v>54</v>
      </c>
      <c r="V17463" s="2" t="s">
        <v>240</v>
      </c>
      <c r="W17463" s="2"/>
      <c r="X17463" s="2"/>
      <c r="Y17463" s="2"/>
      <c r="Z17463" s="2"/>
      <c r="AA17463" s="2"/>
      <c r="AB17463" s="2"/>
      <c r="AC17463" s="2"/>
      <c r="AD17463" s="2"/>
      <c r="AE17463" s="2"/>
      <c r="AF17463" s="2"/>
      <c r="AG17463" s="2"/>
      <c r="AH17463" s="2"/>
      <c r="AI17463" s="2"/>
      <c r="AJ17463" s="2">
        <v>1.6497599999999999</v>
      </c>
      <c r="AK17463" s="2">
        <v>1.6497599999999999</v>
      </c>
      <c r="AL17463" s="2">
        <v>1.6497599999999999</v>
      </c>
      <c r="AM17463" s="2">
        <v>1.6497599999999999</v>
      </c>
      <c r="AN17463" s="2"/>
      <c r="AO17463" s="2"/>
      <c r="AP17463" s="2"/>
      <c r="AQ17463" s="2"/>
      <c r="AR17463" s="2"/>
      <c r="AS17463" s="2"/>
      <c r="AT17463" s="2"/>
      <c r="AU17463" s="2"/>
      <c r="AV17463" s="2"/>
      <c r="AW17463" s="2"/>
      <c r="AX17463" s="2"/>
      <c r="AY17463" t="s">
        <v>33571</v>
      </c>
      <c r="AZ17463">
        <v>100</v>
      </c>
      <c r="BA17463" t="s">
        <v>33571</v>
      </c>
      <c r="BB17463">
        <v>100</v>
      </c>
    </row>
    <row r="17464" spans="1:54">
      <c r="A17464" s="2" t="s">
        <v>33571</v>
      </c>
      <c r="B17464" s="2" t="s">
        <v>33576</v>
      </c>
      <c r="C17464" s="2">
        <v>62174</v>
      </c>
      <c r="D17464" s="2" t="s">
        <v>162</v>
      </c>
      <c r="E17464" s="2" t="s">
        <v>33577</v>
      </c>
      <c r="F17464" s="2"/>
      <c r="G17464" s="2" t="s">
        <v>164</v>
      </c>
      <c r="H17464" s="2" t="s">
        <v>165</v>
      </c>
      <c r="I17464" s="2" t="s">
        <v>231</v>
      </c>
      <c r="J17464" s="2" t="s">
        <v>69</v>
      </c>
      <c r="K17464" s="2">
        <v>36</v>
      </c>
      <c r="L17464" s="2" t="s">
        <v>2272</v>
      </c>
      <c r="M17464" s="2">
        <v>47</v>
      </c>
      <c r="N17464" s="2" t="s">
        <v>2273</v>
      </c>
      <c r="O17464" s="2">
        <v>0.8</v>
      </c>
      <c r="P17464" s="2">
        <v>13469</v>
      </c>
      <c r="Q17464" s="2">
        <v>2002</v>
      </c>
      <c r="R17464" s="2">
        <v>9999</v>
      </c>
      <c r="S17464" s="2"/>
      <c r="T17464" s="2"/>
      <c r="U17464" s="2" t="s">
        <v>54</v>
      </c>
      <c r="V17464" s="2" t="s">
        <v>240</v>
      </c>
      <c r="W17464" s="2"/>
      <c r="X17464" s="2"/>
      <c r="Y17464" s="2"/>
      <c r="Z17464" s="2"/>
      <c r="AA17464" s="2"/>
      <c r="AB17464" s="2"/>
      <c r="AC17464" s="2"/>
      <c r="AD17464" s="2"/>
      <c r="AE17464" s="2"/>
      <c r="AF17464" s="2"/>
      <c r="AG17464" s="2"/>
      <c r="AH17464" s="2"/>
      <c r="AI17464" s="2"/>
      <c r="AJ17464" s="2">
        <v>1.6497599999999999</v>
      </c>
      <c r="AK17464" s="2">
        <v>1.6497599999999999</v>
      </c>
      <c r="AL17464" s="2">
        <v>1.6497599999999999</v>
      </c>
      <c r="AM17464" s="2">
        <v>1.6497599999999999</v>
      </c>
      <c r="AN17464" s="2"/>
      <c r="AO17464" s="2"/>
      <c r="AP17464" s="2"/>
      <c r="AQ17464" s="2"/>
      <c r="AR17464" s="2"/>
      <c r="AS17464" s="2"/>
      <c r="AT17464" s="2"/>
      <c r="AU17464" s="2"/>
      <c r="AV17464" s="2"/>
      <c r="AW17464" s="2"/>
      <c r="AX17464" s="2"/>
      <c r="AY17464" t="s">
        <v>33571</v>
      </c>
      <c r="AZ17464">
        <v>100</v>
      </c>
      <c r="BA17464" t="s">
        <v>33571</v>
      </c>
      <c r="BB17464">
        <v>100</v>
      </c>
    </row>
    <row r="17465" spans="1:54">
      <c r="A17465" s="2" t="s">
        <v>33571</v>
      </c>
      <c r="B17465" s="2" t="s">
        <v>33578</v>
      </c>
      <c r="C17465" s="2">
        <v>62174</v>
      </c>
      <c r="D17465" s="2" t="s">
        <v>162</v>
      </c>
      <c r="E17465" s="2" t="s">
        <v>33579</v>
      </c>
      <c r="F17465" s="2"/>
      <c r="G17465" s="2" t="s">
        <v>164</v>
      </c>
      <c r="H17465" s="2" t="s">
        <v>165</v>
      </c>
      <c r="I17465" s="2" t="s">
        <v>231</v>
      </c>
      <c r="J17465" s="2" t="s">
        <v>69</v>
      </c>
      <c r="K17465" s="2">
        <v>36</v>
      </c>
      <c r="L17465" s="2" t="s">
        <v>2272</v>
      </c>
      <c r="M17465" s="2">
        <v>47</v>
      </c>
      <c r="N17465" s="2" t="s">
        <v>2273</v>
      </c>
      <c r="O17465" s="2">
        <v>0.9</v>
      </c>
      <c r="P17465" s="2">
        <v>13469</v>
      </c>
      <c r="Q17465" s="2">
        <v>2006</v>
      </c>
      <c r="R17465" s="2">
        <v>9999</v>
      </c>
      <c r="S17465" s="2"/>
      <c r="T17465" s="2"/>
      <c r="U17465" s="2" t="s">
        <v>54</v>
      </c>
      <c r="V17465" s="2" t="s">
        <v>240</v>
      </c>
      <c r="W17465" s="2"/>
      <c r="X17465" s="2"/>
      <c r="Y17465" s="2"/>
      <c r="Z17465" s="2"/>
      <c r="AA17465" s="2"/>
      <c r="AB17465" s="2"/>
      <c r="AC17465" s="2"/>
      <c r="AD17465" s="2"/>
      <c r="AE17465" s="2"/>
      <c r="AF17465" s="2"/>
      <c r="AG17465" s="2"/>
      <c r="AH17465" s="2"/>
      <c r="AI17465" s="2"/>
      <c r="AJ17465" s="2">
        <v>1.6497599999999999</v>
      </c>
      <c r="AK17465" s="2">
        <v>1.6497599999999999</v>
      </c>
      <c r="AL17465" s="2">
        <v>1.6497599999999999</v>
      </c>
      <c r="AM17465" s="2">
        <v>1.6497599999999999</v>
      </c>
      <c r="AN17465" s="2"/>
      <c r="AO17465" s="2"/>
      <c r="AP17465" s="2"/>
      <c r="AQ17465" s="2"/>
      <c r="AR17465" s="2"/>
      <c r="AS17465" s="2"/>
      <c r="AT17465" s="2"/>
      <c r="AU17465" s="2"/>
      <c r="AV17465" s="2"/>
      <c r="AW17465" s="2"/>
      <c r="AX17465" s="2"/>
      <c r="AY17465" t="s">
        <v>33571</v>
      </c>
      <c r="AZ17465">
        <v>100</v>
      </c>
      <c r="BA17465" t="s">
        <v>33571</v>
      </c>
      <c r="BB17465">
        <v>100</v>
      </c>
    </row>
    <row r="17466" spans="1:54">
      <c r="A17466" s="2" t="s">
        <v>33571</v>
      </c>
      <c r="B17466" s="2" t="s">
        <v>33580</v>
      </c>
      <c r="C17466" s="2">
        <v>62174</v>
      </c>
      <c r="D17466" s="2" t="s">
        <v>162</v>
      </c>
      <c r="E17466" s="2" t="s">
        <v>33581</v>
      </c>
      <c r="F17466" s="2"/>
      <c r="G17466" s="2" t="s">
        <v>164</v>
      </c>
      <c r="H17466" s="2" t="s">
        <v>165</v>
      </c>
      <c r="I17466" s="2" t="s">
        <v>231</v>
      </c>
      <c r="J17466" s="2" t="s">
        <v>69</v>
      </c>
      <c r="K17466" s="2">
        <v>36</v>
      </c>
      <c r="L17466" s="2" t="s">
        <v>2272</v>
      </c>
      <c r="M17466" s="2">
        <v>47</v>
      </c>
      <c r="N17466" s="2" t="s">
        <v>2273</v>
      </c>
      <c r="O17466" s="2">
        <v>0.9</v>
      </c>
      <c r="P17466" s="2">
        <v>13469</v>
      </c>
      <c r="Q17466" s="2">
        <v>2006</v>
      </c>
      <c r="R17466" s="2">
        <v>9999</v>
      </c>
      <c r="S17466" s="2"/>
      <c r="T17466" s="2"/>
      <c r="U17466" s="2" t="s">
        <v>54</v>
      </c>
      <c r="V17466" s="2" t="s">
        <v>240</v>
      </c>
      <c r="W17466" s="2"/>
      <c r="X17466" s="2"/>
      <c r="Y17466" s="2"/>
      <c r="Z17466" s="2"/>
      <c r="AA17466" s="2"/>
      <c r="AB17466" s="2"/>
      <c r="AC17466" s="2"/>
      <c r="AD17466" s="2"/>
      <c r="AE17466" s="2"/>
      <c r="AF17466" s="2"/>
      <c r="AG17466" s="2"/>
      <c r="AH17466" s="2"/>
      <c r="AI17466" s="2"/>
      <c r="AJ17466" s="2">
        <v>1.6497599999999999</v>
      </c>
      <c r="AK17466" s="2">
        <v>1.6497599999999999</v>
      </c>
      <c r="AL17466" s="2">
        <v>1.6497599999999999</v>
      </c>
      <c r="AM17466" s="2">
        <v>1.6497599999999999</v>
      </c>
      <c r="AN17466" s="2"/>
      <c r="AO17466" s="2"/>
      <c r="AP17466" s="2"/>
      <c r="AQ17466" s="2"/>
      <c r="AR17466" s="2"/>
      <c r="AS17466" s="2"/>
      <c r="AT17466" s="2"/>
      <c r="AU17466" s="2"/>
      <c r="AV17466" s="2"/>
      <c r="AW17466" s="2"/>
      <c r="AX17466" s="2"/>
      <c r="AY17466" t="s">
        <v>33571</v>
      </c>
      <c r="AZ17466">
        <v>100</v>
      </c>
      <c r="BA17466" t="s">
        <v>33571</v>
      </c>
      <c r="BB17466">
        <v>100</v>
      </c>
    </row>
    <row r="17467" spans="1:54">
      <c r="A17467" s="2" t="s">
        <v>33571</v>
      </c>
      <c r="B17467" s="2" t="s">
        <v>33582</v>
      </c>
      <c r="C17467" s="2">
        <v>62174</v>
      </c>
      <c r="D17467" s="2" t="s">
        <v>162</v>
      </c>
      <c r="E17467" s="2" t="s">
        <v>33583</v>
      </c>
      <c r="F17467" s="2"/>
      <c r="G17467" s="2" t="s">
        <v>164</v>
      </c>
      <c r="H17467" s="2" t="s">
        <v>165</v>
      </c>
      <c r="I17467" s="2" t="s">
        <v>231</v>
      </c>
      <c r="J17467" s="2" t="s">
        <v>69</v>
      </c>
      <c r="K17467" s="2">
        <v>36</v>
      </c>
      <c r="L17467" s="2" t="s">
        <v>2272</v>
      </c>
      <c r="M17467" s="2">
        <v>47</v>
      </c>
      <c r="N17467" s="2" t="s">
        <v>2273</v>
      </c>
      <c r="O17467" s="2">
        <v>0.3</v>
      </c>
      <c r="P17467" s="2">
        <v>14775</v>
      </c>
      <c r="Q17467" s="2">
        <v>1990</v>
      </c>
      <c r="R17467" s="2">
        <v>9999</v>
      </c>
      <c r="S17467" s="2"/>
      <c r="T17467" s="2"/>
      <c r="U17467" s="2" t="s">
        <v>54</v>
      </c>
      <c r="V17467" s="2" t="s">
        <v>240</v>
      </c>
      <c r="W17467" s="2"/>
      <c r="X17467" s="2"/>
      <c r="Y17467" s="2"/>
      <c r="Z17467" s="2"/>
      <c r="AA17467" s="2"/>
      <c r="AB17467" s="2"/>
      <c r="AC17467" s="2"/>
      <c r="AD17467" s="2"/>
      <c r="AE17467" s="2"/>
      <c r="AF17467" s="2"/>
      <c r="AG17467" s="2"/>
      <c r="AH17467" s="2"/>
      <c r="AI17467" s="2"/>
      <c r="AJ17467" s="2">
        <v>1.6497599999999999</v>
      </c>
      <c r="AK17467" s="2">
        <v>1.6497599999999999</v>
      </c>
      <c r="AL17467" s="2">
        <v>1.6497599999999999</v>
      </c>
      <c r="AM17467" s="2">
        <v>1.6497599999999999</v>
      </c>
      <c r="AN17467" s="2"/>
      <c r="AO17467" s="2"/>
      <c r="AP17467" s="2"/>
      <c r="AQ17467" s="2"/>
      <c r="AR17467" s="2"/>
      <c r="AS17467" s="2"/>
      <c r="AT17467" s="2"/>
      <c r="AU17467" s="2"/>
      <c r="AV17467" s="2"/>
      <c r="AW17467" s="2"/>
      <c r="AX17467" s="2"/>
      <c r="AY17467" t="s">
        <v>33571</v>
      </c>
      <c r="AZ17467">
        <v>100</v>
      </c>
      <c r="BA17467" t="s">
        <v>33571</v>
      </c>
      <c r="BB17467">
        <v>100</v>
      </c>
    </row>
    <row r="17468" spans="1:54">
      <c r="A17468" s="2" t="s">
        <v>33584</v>
      </c>
      <c r="B17468" s="2" t="s">
        <v>33585</v>
      </c>
      <c r="C17468" s="2">
        <v>62191</v>
      </c>
      <c r="D17468" s="2" t="s">
        <v>162</v>
      </c>
      <c r="E17468" s="2" t="s">
        <v>33586</v>
      </c>
      <c r="F17468" s="2"/>
      <c r="G17468" s="2" t="s">
        <v>169</v>
      </c>
      <c r="H17468" s="2"/>
      <c r="I17468" s="2" t="s">
        <v>230</v>
      </c>
      <c r="J17468" s="2" t="s">
        <v>1313</v>
      </c>
      <c r="K17468" s="2">
        <v>35</v>
      </c>
      <c r="L17468" s="2" t="s">
        <v>19455</v>
      </c>
      <c r="M17468" s="2">
        <v>57</v>
      </c>
      <c r="N17468" s="2" t="s">
        <v>19456</v>
      </c>
      <c r="O17468" s="2">
        <v>2</v>
      </c>
      <c r="P17468" s="2">
        <v>0</v>
      </c>
      <c r="Q17468" s="2">
        <v>2018</v>
      </c>
      <c r="R17468" s="2">
        <v>9999</v>
      </c>
      <c r="S17468" s="2"/>
      <c r="T17468" s="2"/>
      <c r="U17468" s="2" t="s">
        <v>54</v>
      </c>
      <c r="V17468" s="2" t="s">
        <v>238</v>
      </c>
      <c r="W17468" s="2"/>
      <c r="X17468" s="2"/>
      <c r="Y17468" s="2"/>
      <c r="Z17468" s="2"/>
      <c r="AA17468" s="2"/>
      <c r="AB17468" s="2"/>
      <c r="AC17468" s="2"/>
      <c r="AD17468" s="2"/>
      <c r="AE17468" s="2"/>
      <c r="AF17468" s="2"/>
      <c r="AG17468" s="2"/>
      <c r="AH17468" s="2"/>
      <c r="AI17468" s="2"/>
      <c r="AJ17468" s="2">
        <v>0</v>
      </c>
      <c r="AK17468" s="2">
        <v>0</v>
      </c>
      <c r="AL17468" s="2">
        <v>0</v>
      </c>
      <c r="AM17468" s="2">
        <v>0</v>
      </c>
      <c r="AN17468" s="2"/>
      <c r="AO17468" s="2"/>
      <c r="AP17468" s="2"/>
      <c r="AQ17468" s="2"/>
      <c r="AR17468" s="2"/>
      <c r="AS17468" s="2"/>
      <c r="AT17468" s="2"/>
      <c r="AU17468" s="2"/>
      <c r="AV17468" s="2"/>
      <c r="AW17468" s="2"/>
      <c r="AX17468" s="2"/>
      <c r="AY17468" t="s">
        <v>51652</v>
      </c>
      <c r="AZ17468">
        <v>100</v>
      </c>
      <c r="BA17468" t="s">
        <v>51652</v>
      </c>
      <c r="BB17468">
        <v>100</v>
      </c>
    </row>
    <row r="17469" spans="1:54">
      <c r="A17469" s="2" t="s">
        <v>33587</v>
      </c>
      <c r="B17469" s="2" t="s">
        <v>33588</v>
      </c>
      <c r="C17469" s="2">
        <v>62192</v>
      </c>
      <c r="D17469" s="2" t="s">
        <v>162</v>
      </c>
      <c r="E17469" s="2" t="s">
        <v>1196</v>
      </c>
      <c r="F17469" s="2"/>
      <c r="G17469" s="2" t="s">
        <v>166</v>
      </c>
      <c r="H17469" s="2"/>
      <c r="I17469" s="2" t="s">
        <v>213</v>
      </c>
      <c r="J17469" s="2" t="s">
        <v>74</v>
      </c>
      <c r="K17469" s="2">
        <v>26</v>
      </c>
      <c r="L17469" s="2" t="s">
        <v>2709</v>
      </c>
      <c r="M17469" s="2">
        <v>147</v>
      </c>
      <c r="N17469" s="2" t="s">
        <v>3045</v>
      </c>
      <c r="O17469" s="2">
        <v>359</v>
      </c>
      <c r="P17469" s="2">
        <v>7050</v>
      </c>
      <c r="Q17469" s="2">
        <v>2022</v>
      </c>
      <c r="R17469" s="2">
        <v>9999</v>
      </c>
      <c r="S17469" s="2"/>
      <c r="T17469" s="2"/>
      <c r="U17469" s="2" t="s">
        <v>54</v>
      </c>
      <c r="V17469" s="2" t="s">
        <v>236</v>
      </c>
      <c r="W17469" s="2"/>
      <c r="X17469" s="2"/>
      <c r="Y17469" s="2"/>
      <c r="Z17469" s="2"/>
      <c r="AA17469" s="2"/>
      <c r="AB17469" s="2"/>
      <c r="AC17469" s="2"/>
      <c r="AD17469" s="2"/>
      <c r="AE17469" s="2"/>
      <c r="AF17469" s="2"/>
      <c r="AG17469" s="2"/>
      <c r="AH17469" s="2"/>
      <c r="AI17469" s="2"/>
      <c r="AJ17469" s="2">
        <v>1.0999999999999999E-2</v>
      </c>
      <c r="AK17469" s="2">
        <v>1.0999999999999999E-2</v>
      </c>
      <c r="AL17469" s="2">
        <v>1.0999999999999999E-2</v>
      </c>
      <c r="AM17469" s="2">
        <v>1.0999999999999999E-2</v>
      </c>
      <c r="AN17469" s="2"/>
      <c r="AO17469" s="2"/>
      <c r="AP17469" s="2"/>
      <c r="AQ17469" s="2"/>
      <c r="AR17469" s="2"/>
      <c r="AS17469" s="2"/>
      <c r="AT17469" s="2"/>
      <c r="AU17469" s="2"/>
      <c r="AV17469" s="2"/>
      <c r="AW17469" s="2"/>
      <c r="AX17469" s="2"/>
      <c r="AY17469" t="s">
        <v>46448</v>
      </c>
      <c r="AZ17469">
        <v>100</v>
      </c>
      <c r="BA17469" t="s">
        <v>46448</v>
      </c>
      <c r="BB17469">
        <v>100</v>
      </c>
    </row>
    <row r="17470" spans="1:54">
      <c r="A17470" s="2" t="s">
        <v>33587</v>
      </c>
      <c r="B17470" s="2" t="s">
        <v>33589</v>
      </c>
      <c r="C17470" s="2">
        <v>62192</v>
      </c>
      <c r="D17470" s="2" t="s">
        <v>162</v>
      </c>
      <c r="E17470" s="2" t="s">
        <v>1464</v>
      </c>
      <c r="F17470" s="2"/>
      <c r="G17470" s="2" t="s">
        <v>166</v>
      </c>
      <c r="H17470" s="2"/>
      <c r="I17470" s="2" t="s">
        <v>213</v>
      </c>
      <c r="J17470" s="2" t="s">
        <v>74</v>
      </c>
      <c r="K17470" s="2">
        <v>26</v>
      </c>
      <c r="L17470" s="2" t="s">
        <v>2709</v>
      </c>
      <c r="M17470" s="2">
        <v>147</v>
      </c>
      <c r="N17470" s="2" t="s">
        <v>3045</v>
      </c>
      <c r="O17470" s="2">
        <v>359</v>
      </c>
      <c r="P17470" s="2">
        <v>7050</v>
      </c>
      <c r="Q17470" s="2">
        <v>2022</v>
      </c>
      <c r="R17470" s="2">
        <v>9999</v>
      </c>
      <c r="S17470" s="2"/>
      <c r="T17470" s="2"/>
      <c r="U17470" s="2" t="s">
        <v>54</v>
      </c>
      <c r="V17470" s="2" t="s">
        <v>236</v>
      </c>
      <c r="W17470" s="2"/>
      <c r="X17470" s="2"/>
      <c r="Y17470" s="2"/>
      <c r="Z17470" s="2"/>
      <c r="AA17470" s="2"/>
      <c r="AB17470" s="2"/>
      <c r="AC17470" s="2"/>
      <c r="AD17470" s="2"/>
      <c r="AE17470" s="2"/>
      <c r="AF17470" s="2"/>
      <c r="AG17470" s="2"/>
      <c r="AH17470" s="2"/>
      <c r="AI17470" s="2"/>
      <c r="AJ17470" s="2">
        <v>1.0999999999999999E-2</v>
      </c>
      <c r="AK17470" s="2">
        <v>1.0999999999999999E-2</v>
      </c>
      <c r="AL17470" s="2">
        <v>1.0999999999999999E-2</v>
      </c>
      <c r="AM17470" s="2">
        <v>1.0999999999999999E-2</v>
      </c>
      <c r="AN17470" s="2"/>
      <c r="AO17470" s="2"/>
      <c r="AP17470" s="2"/>
      <c r="AQ17470" s="2"/>
      <c r="AR17470" s="2"/>
      <c r="AS17470" s="2"/>
      <c r="AT17470" s="2"/>
      <c r="AU17470" s="2"/>
      <c r="AV17470" s="2"/>
      <c r="AW17470" s="2"/>
      <c r="AX17470" s="2"/>
      <c r="AY17470" t="s">
        <v>46448</v>
      </c>
      <c r="AZ17470">
        <v>100</v>
      </c>
      <c r="BA17470" t="s">
        <v>46448</v>
      </c>
      <c r="BB17470">
        <v>100</v>
      </c>
    </row>
    <row r="17471" spans="1:54">
      <c r="A17471" s="2" t="s">
        <v>33587</v>
      </c>
      <c r="B17471" s="2" t="s">
        <v>33590</v>
      </c>
      <c r="C17471" s="2">
        <v>62192</v>
      </c>
      <c r="D17471" s="2" t="s">
        <v>162</v>
      </c>
      <c r="E17471" s="2" t="s">
        <v>33425</v>
      </c>
      <c r="F17471" s="2"/>
      <c r="G17471" s="2" t="s">
        <v>166</v>
      </c>
      <c r="H17471" s="2"/>
      <c r="I17471" s="2" t="s">
        <v>213</v>
      </c>
      <c r="J17471" s="2" t="s">
        <v>74</v>
      </c>
      <c r="K17471" s="2">
        <v>26</v>
      </c>
      <c r="L17471" s="2" t="s">
        <v>2709</v>
      </c>
      <c r="M17471" s="2">
        <v>147</v>
      </c>
      <c r="N17471" s="2" t="s">
        <v>3045</v>
      </c>
      <c r="O17471" s="2">
        <v>428</v>
      </c>
      <c r="P17471" s="2">
        <v>7050</v>
      </c>
      <c r="Q17471" s="2">
        <v>2022</v>
      </c>
      <c r="R17471" s="2">
        <v>9999</v>
      </c>
      <c r="S17471" s="2" t="s">
        <v>143</v>
      </c>
      <c r="T17471" s="2"/>
      <c r="U17471" s="2" t="s">
        <v>54</v>
      </c>
      <c r="V17471" s="2" t="s">
        <v>236</v>
      </c>
      <c r="W17471" s="2"/>
      <c r="X17471" s="2"/>
      <c r="Y17471" s="2"/>
      <c r="Z17471" s="2"/>
      <c r="AA17471" s="2"/>
      <c r="AB17471" s="2"/>
      <c r="AC17471" s="2"/>
      <c r="AD17471" s="2"/>
      <c r="AE17471" s="2"/>
      <c r="AF17471" s="2"/>
      <c r="AG17471" s="2"/>
      <c r="AH17471" s="2"/>
      <c r="AI17471" s="2"/>
      <c r="AJ17471" s="2">
        <v>1.0999999999999999E-2</v>
      </c>
      <c r="AK17471" s="2">
        <v>1.0999999999999999E-2</v>
      </c>
      <c r="AL17471" s="2">
        <v>1.0999999999999999E-2</v>
      </c>
      <c r="AM17471" s="2">
        <v>1.0999999999999999E-2</v>
      </c>
      <c r="AN17471" s="2"/>
      <c r="AO17471" s="2"/>
      <c r="AP17471" s="2"/>
      <c r="AQ17471" s="2"/>
      <c r="AR17471" s="2"/>
      <c r="AS17471" s="2"/>
      <c r="AT17471" s="2"/>
      <c r="AU17471" s="2"/>
      <c r="AV17471" s="2"/>
      <c r="AW17471" s="2"/>
      <c r="AX17471" s="2"/>
      <c r="AY17471" t="s">
        <v>46448</v>
      </c>
      <c r="AZ17471">
        <v>100</v>
      </c>
      <c r="BA17471" t="s">
        <v>46448</v>
      </c>
      <c r="BB17471">
        <v>100</v>
      </c>
    </row>
    <row r="17472" spans="1:54">
      <c r="A17472" s="2" t="s">
        <v>33591</v>
      </c>
      <c r="B17472" s="2" t="s">
        <v>33592</v>
      </c>
      <c r="C17472" s="2">
        <v>62193</v>
      </c>
      <c r="D17472" s="2" t="s">
        <v>162</v>
      </c>
      <c r="E17472" s="2" t="s">
        <v>33593</v>
      </c>
      <c r="F17472" s="2"/>
      <c r="G17472" s="2" t="s">
        <v>169</v>
      </c>
      <c r="H17472" s="2"/>
      <c r="I17472" s="2" t="s">
        <v>212</v>
      </c>
      <c r="J17472" s="2" t="s">
        <v>67</v>
      </c>
      <c r="K17472" s="2">
        <v>27</v>
      </c>
      <c r="L17472" s="2" t="s">
        <v>6842</v>
      </c>
      <c r="M17472" s="2">
        <v>161</v>
      </c>
      <c r="N17472" s="2" t="s">
        <v>6843</v>
      </c>
      <c r="O17472" s="2">
        <v>1</v>
      </c>
      <c r="P17472" s="2">
        <v>0</v>
      </c>
      <c r="Q17472" s="2">
        <v>2018</v>
      </c>
      <c r="R17472" s="2">
        <v>9999</v>
      </c>
      <c r="S17472" s="2"/>
      <c r="T17472" s="2"/>
      <c r="U17472" s="2" t="s">
        <v>54</v>
      </c>
      <c r="V17472" s="2" t="s">
        <v>238</v>
      </c>
      <c r="W17472" s="2"/>
      <c r="X17472" s="2"/>
      <c r="Y17472" s="2"/>
      <c r="Z17472" s="2"/>
      <c r="AA17472" s="2"/>
      <c r="AB17472" s="2"/>
      <c r="AC17472" s="2"/>
      <c r="AD17472" s="2"/>
      <c r="AE17472" s="2"/>
      <c r="AF17472" s="2"/>
      <c r="AG17472" s="2"/>
      <c r="AH17472" s="2"/>
      <c r="AI17472" s="2"/>
      <c r="AJ17472" s="2">
        <v>0</v>
      </c>
      <c r="AK17472" s="2">
        <v>0</v>
      </c>
      <c r="AL17472" s="2">
        <v>0</v>
      </c>
      <c r="AM17472" s="2">
        <v>0</v>
      </c>
      <c r="AN17472" s="2"/>
      <c r="AO17472" s="2"/>
      <c r="AP17472" s="2"/>
      <c r="AQ17472" s="2"/>
      <c r="AR17472" s="2"/>
      <c r="AS17472" s="2"/>
      <c r="AT17472" s="2"/>
      <c r="AU17472" s="2"/>
      <c r="AV17472" s="2"/>
      <c r="AW17472" s="2"/>
      <c r="AX17472" s="2"/>
      <c r="AY17472" t="s">
        <v>49031</v>
      </c>
      <c r="AZ17472">
        <v>100</v>
      </c>
      <c r="BA17472" t="s">
        <v>46452</v>
      </c>
      <c r="BB17472">
        <v>100</v>
      </c>
    </row>
    <row r="17473" spans="1:54">
      <c r="A17473" s="2" t="s">
        <v>33594</v>
      </c>
      <c r="B17473" s="2" t="s">
        <v>33595</v>
      </c>
      <c r="C17473" s="2">
        <v>62194</v>
      </c>
      <c r="D17473" s="2" t="s">
        <v>162</v>
      </c>
      <c r="E17473" s="2" t="s">
        <v>33596</v>
      </c>
      <c r="F17473" s="2"/>
      <c r="G17473" s="2" t="s">
        <v>169</v>
      </c>
      <c r="H17473" s="2"/>
      <c r="I17473" s="2" t="s">
        <v>212</v>
      </c>
      <c r="J17473" s="2" t="s">
        <v>67</v>
      </c>
      <c r="K17473" s="2">
        <v>27</v>
      </c>
      <c r="L17473" s="2" t="s">
        <v>6842</v>
      </c>
      <c r="M17473" s="2">
        <v>161</v>
      </c>
      <c r="N17473" s="2" t="s">
        <v>6843</v>
      </c>
      <c r="O17473" s="2">
        <v>1</v>
      </c>
      <c r="P17473" s="2">
        <v>0</v>
      </c>
      <c r="Q17473" s="2">
        <v>2018</v>
      </c>
      <c r="R17473" s="2">
        <v>9999</v>
      </c>
      <c r="S17473" s="2"/>
      <c r="T17473" s="2"/>
      <c r="U17473" s="2" t="s">
        <v>54</v>
      </c>
      <c r="V17473" s="2" t="s">
        <v>238</v>
      </c>
      <c r="W17473" s="2"/>
      <c r="X17473" s="2"/>
      <c r="Y17473" s="2"/>
      <c r="Z17473" s="2"/>
      <c r="AA17473" s="2"/>
      <c r="AB17473" s="2"/>
      <c r="AC17473" s="2"/>
      <c r="AD17473" s="2"/>
      <c r="AE17473" s="2"/>
      <c r="AF17473" s="2"/>
      <c r="AG17473" s="2"/>
      <c r="AH17473" s="2"/>
      <c r="AI17473" s="2"/>
      <c r="AJ17473" s="2">
        <v>0</v>
      </c>
      <c r="AK17473" s="2">
        <v>0</v>
      </c>
      <c r="AL17473" s="2">
        <v>0</v>
      </c>
      <c r="AM17473" s="2">
        <v>0</v>
      </c>
      <c r="AN17473" s="2"/>
      <c r="AO17473" s="2"/>
      <c r="AP17473" s="2"/>
      <c r="AQ17473" s="2"/>
      <c r="AR17473" s="2"/>
      <c r="AS17473" s="2"/>
      <c r="AT17473" s="2"/>
      <c r="AU17473" s="2"/>
      <c r="AV17473" s="2"/>
      <c r="AW17473" s="2"/>
      <c r="AX17473" s="2"/>
      <c r="AY17473" t="s">
        <v>49031</v>
      </c>
      <c r="AZ17473">
        <v>100</v>
      </c>
      <c r="BA17473" t="s">
        <v>46452</v>
      </c>
      <c r="BB17473">
        <v>100</v>
      </c>
    </row>
    <row r="17474" spans="1:54">
      <c r="A17474" s="2" t="s">
        <v>33597</v>
      </c>
      <c r="B17474" s="2" t="s">
        <v>33598</v>
      </c>
      <c r="C17474" s="2">
        <v>62195</v>
      </c>
      <c r="D17474" s="2" t="s">
        <v>162</v>
      </c>
      <c r="E17474" s="2" t="s">
        <v>33599</v>
      </c>
      <c r="F17474" s="2"/>
      <c r="G17474" s="2" t="s">
        <v>169</v>
      </c>
      <c r="H17474" s="2"/>
      <c r="I17474" s="2" t="s">
        <v>212</v>
      </c>
      <c r="J17474" s="2" t="s">
        <v>67</v>
      </c>
      <c r="K17474" s="2">
        <v>27</v>
      </c>
      <c r="L17474" s="2" t="s">
        <v>6842</v>
      </c>
      <c r="M17474" s="2">
        <v>161</v>
      </c>
      <c r="N17474" s="2" t="s">
        <v>6843</v>
      </c>
      <c r="O17474" s="2">
        <v>1</v>
      </c>
      <c r="P17474" s="2">
        <v>0</v>
      </c>
      <c r="Q17474" s="2">
        <v>2018</v>
      </c>
      <c r="R17474" s="2">
        <v>9999</v>
      </c>
      <c r="S17474" s="2"/>
      <c r="T17474" s="2"/>
      <c r="U17474" s="2" t="s">
        <v>54</v>
      </c>
      <c r="V17474" s="2" t="s">
        <v>238</v>
      </c>
      <c r="W17474" s="2"/>
      <c r="X17474" s="2"/>
      <c r="Y17474" s="2"/>
      <c r="Z17474" s="2"/>
      <c r="AA17474" s="2"/>
      <c r="AB17474" s="2"/>
      <c r="AC17474" s="2"/>
      <c r="AD17474" s="2"/>
      <c r="AE17474" s="2"/>
      <c r="AF17474" s="2"/>
      <c r="AG17474" s="2"/>
      <c r="AH17474" s="2"/>
      <c r="AI17474" s="2"/>
      <c r="AJ17474" s="2">
        <v>0</v>
      </c>
      <c r="AK17474" s="2">
        <v>0</v>
      </c>
      <c r="AL17474" s="2">
        <v>0</v>
      </c>
      <c r="AM17474" s="2">
        <v>0</v>
      </c>
      <c r="AN17474" s="2"/>
      <c r="AO17474" s="2"/>
      <c r="AP17474" s="2"/>
      <c r="AQ17474" s="2"/>
      <c r="AR17474" s="2"/>
      <c r="AS17474" s="2"/>
      <c r="AT17474" s="2"/>
      <c r="AU17474" s="2"/>
      <c r="AV17474" s="2"/>
      <c r="AW17474" s="2"/>
      <c r="AX17474" s="2"/>
      <c r="AY17474" t="s">
        <v>49031</v>
      </c>
      <c r="AZ17474">
        <v>100</v>
      </c>
      <c r="BA17474" t="s">
        <v>46452</v>
      </c>
      <c r="BB17474">
        <v>100</v>
      </c>
    </row>
    <row r="17475" spans="1:54">
      <c r="A17475" s="2" t="s">
        <v>33600</v>
      </c>
      <c r="B17475" s="2" t="s">
        <v>33601</v>
      </c>
      <c r="C17475" s="2">
        <v>62196</v>
      </c>
      <c r="D17475" s="2" t="s">
        <v>162</v>
      </c>
      <c r="E17475" s="2" t="s">
        <v>33602</v>
      </c>
      <c r="F17475" s="2"/>
      <c r="G17475" s="2" t="s">
        <v>169</v>
      </c>
      <c r="H17475" s="2"/>
      <c r="I17475" s="2" t="s">
        <v>217</v>
      </c>
      <c r="J17475" s="2" t="s">
        <v>71</v>
      </c>
      <c r="K17475" s="2">
        <v>25</v>
      </c>
      <c r="L17475" s="2" t="s">
        <v>23034</v>
      </c>
      <c r="M17475" s="2">
        <v>15</v>
      </c>
      <c r="N17475" s="2" t="s">
        <v>23035</v>
      </c>
      <c r="O17475" s="2">
        <v>1.9</v>
      </c>
      <c r="P17475" s="2">
        <v>0</v>
      </c>
      <c r="Q17475" s="2">
        <v>2016</v>
      </c>
      <c r="R17475" s="2">
        <v>9999</v>
      </c>
      <c r="S17475" s="2"/>
      <c r="T17475" s="2"/>
      <c r="U17475" s="2" t="s">
        <v>54</v>
      </c>
      <c r="V17475" s="2" t="s">
        <v>238</v>
      </c>
      <c r="W17475" s="2"/>
      <c r="X17475" s="2"/>
      <c r="Y17475" s="2"/>
      <c r="Z17475" s="2"/>
      <c r="AA17475" s="2"/>
      <c r="AB17475" s="2"/>
      <c r="AC17475" s="2"/>
      <c r="AD17475" s="2"/>
      <c r="AE17475" s="2"/>
      <c r="AF17475" s="2"/>
      <c r="AG17475" s="2"/>
      <c r="AH17475" s="2"/>
      <c r="AI17475" s="2"/>
      <c r="AJ17475" s="2">
        <v>0</v>
      </c>
      <c r="AK17475" s="2">
        <v>0</v>
      </c>
      <c r="AL17475" s="2">
        <v>0</v>
      </c>
      <c r="AM17475" s="2">
        <v>0</v>
      </c>
      <c r="AN17475" s="2"/>
      <c r="AO17475" s="2"/>
      <c r="AP17475" s="2"/>
      <c r="AQ17475" s="2"/>
      <c r="AR17475" s="2"/>
      <c r="AS17475" s="2"/>
      <c r="AT17475" s="2"/>
      <c r="AU17475" s="2"/>
      <c r="AV17475" s="2"/>
      <c r="AW17475" s="2"/>
      <c r="AX17475" s="2"/>
      <c r="AY17475" t="s">
        <v>51653</v>
      </c>
      <c r="AZ17475">
        <v>100</v>
      </c>
      <c r="BA17475" t="s">
        <v>50190</v>
      </c>
      <c r="BB17475">
        <v>100</v>
      </c>
    </row>
    <row r="17476" spans="1:54">
      <c r="A17476" s="2" t="s">
        <v>33603</v>
      </c>
      <c r="B17476" s="2" t="s">
        <v>33604</v>
      </c>
      <c r="C17476" s="2">
        <v>62197</v>
      </c>
      <c r="D17476" s="2" t="s">
        <v>162</v>
      </c>
      <c r="E17476" s="2" t="s">
        <v>33605</v>
      </c>
      <c r="F17476" s="2"/>
      <c r="G17476" s="2" t="s">
        <v>169</v>
      </c>
      <c r="H17476" s="2"/>
      <c r="I17476" s="2" t="s">
        <v>217</v>
      </c>
      <c r="J17476" s="2" t="s">
        <v>71</v>
      </c>
      <c r="K17476" s="2">
        <v>25</v>
      </c>
      <c r="L17476" s="2" t="s">
        <v>2059</v>
      </c>
      <c r="M17476" s="2">
        <v>23</v>
      </c>
      <c r="N17476" s="2" t="s">
        <v>2060</v>
      </c>
      <c r="O17476" s="2">
        <v>2.2999999999999998</v>
      </c>
      <c r="P17476" s="2">
        <v>0</v>
      </c>
      <c r="Q17476" s="2">
        <v>2017</v>
      </c>
      <c r="R17476" s="2">
        <v>9999</v>
      </c>
      <c r="S17476" s="2"/>
      <c r="T17476" s="2"/>
      <c r="U17476" s="2" t="s">
        <v>54</v>
      </c>
      <c r="V17476" s="2" t="s">
        <v>238</v>
      </c>
      <c r="W17476" s="2"/>
      <c r="X17476" s="2"/>
      <c r="Y17476" s="2"/>
      <c r="Z17476" s="2"/>
      <c r="AA17476" s="2"/>
      <c r="AB17476" s="2"/>
      <c r="AC17476" s="2"/>
      <c r="AD17476" s="2"/>
      <c r="AE17476" s="2"/>
      <c r="AF17476" s="2"/>
      <c r="AG17476" s="2"/>
      <c r="AH17476" s="2"/>
      <c r="AI17476" s="2"/>
      <c r="AJ17476" s="2">
        <v>0</v>
      </c>
      <c r="AK17476" s="2">
        <v>0</v>
      </c>
      <c r="AL17476" s="2">
        <v>0</v>
      </c>
      <c r="AM17476" s="2">
        <v>0</v>
      </c>
      <c r="AN17476" s="2"/>
      <c r="AO17476" s="2"/>
      <c r="AP17476" s="2"/>
      <c r="AQ17476" s="2"/>
      <c r="AR17476" s="2"/>
      <c r="AS17476" s="2"/>
      <c r="AT17476" s="2"/>
      <c r="AU17476" s="2"/>
      <c r="AV17476" s="2"/>
      <c r="AW17476" s="2"/>
      <c r="AX17476" s="2"/>
      <c r="AY17476" t="s">
        <v>51654</v>
      </c>
      <c r="AZ17476">
        <v>100</v>
      </c>
      <c r="BA17476" t="s">
        <v>51654</v>
      </c>
      <c r="BB17476">
        <v>100</v>
      </c>
    </row>
    <row r="17477" spans="1:54">
      <c r="A17477" s="2" t="s">
        <v>33606</v>
      </c>
      <c r="B17477" s="2" t="s">
        <v>33607</v>
      </c>
      <c r="C17477" s="2">
        <v>62198</v>
      </c>
      <c r="D17477" s="2" t="s">
        <v>162</v>
      </c>
      <c r="E17477" s="2" t="s">
        <v>33608</v>
      </c>
      <c r="F17477" s="2"/>
      <c r="G17477" s="2" t="s">
        <v>169</v>
      </c>
      <c r="H17477" s="2"/>
      <c r="I17477" s="2" t="s">
        <v>217</v>
      </c>
      <c r="J17477" s="2" t="s">
        <v>71</v>
      </c>
      <c r="K17477" s="2">
        <v>25</v>
      </c>
      <c r="L17477" s="2" t="s">
        <v>140</v>
      </c>
      <c r="M17477" s="2">
        <v>27</v>
      </c>
      <c r="N17477" s="2" t="s">
        <v>285</v>
      </c>
      <c r="O17477" s="2">
        <v>2</v>
      </c>
      <c r="P17477" s="2">
        <v>0</v>
      </c>
      <c r="Q17477" s="2">
        <v>2018</v>
      </c>
      <c r="R17477" s="2">
        <v>9999</v>
      </c>
      <c r="S17477" s="2"/>
      <c r="T17477" s="2"/>
      <c r="U17477" s="2" t="s">
        <v>54</v>
      </c>
      <c r="V17477" s="2" t="s">
        <v>238</v>
      </c>
      <c r="W17477" s="2"/>
      <c r="X17477" s="2"/>
      <c r="Y17477" s="2"/>
      <c r="Z17477" s="2"/>
      <c r="AA17477" s="2"/>
      <c r="AB17477" s="2"/>
      <c r="AC17477" s="2"/>
      <c r="AD17477" s="2"/>
      <c r="AE17477" s="2"/>
      <c r="AF17477" s="2"/>
      <c r="AG17477" s="2"/>
      <c r="AH17477" s="2"/>
      <c r="AI17477" s="2"/>
      <c r="AJ17477" s="2">
        <v>0</v>
      </c>
      <c r="AK17477" s="2">
        <v>0</v>
      </c>
      <c r="AL17477" s="2">
        <v>0</v>
      </c>
      <c r="AM17477" s="2">
        <v>0</v>
      </c>
      <c r="AN17477" s="2"/>
      <c r="AO17477" s="2"/>
      <c r="AP17477" s="2"/>
      <c r="AQ17477" s="2"/>
      <c r="AR17477" s="2"/>
      <c r="AS17477" s="2"/>
      <c r="AT17477" s="2"/>
      <c r="AU17477" s="2"/>
      <c r="AV17477" s="2"/>
      <c r="AW17477" s="2"/>
      <c r="AX17477" s="2"/>
      <c r="AY17477" t="s">
        <v>51655</v>
      </c>
      <c r="AZ17477">
        <v>100</v>
      </c>
      <c r="BA17477" t="s">
        <v>51655</v>
      </c>
      <c r="BB17477">
        <v>100</v>
      </c>
    </row>
    <row r="17478" spans="1:54">
      <c r="A17478" s="2" t="s">
        <v>33609</v>
      </c>
      <c r="B17478" s="2" t="s">
        <v>33610</v>
      </c>
      <c r="C17478" s="2">
        <v>62199</v>
      </c>
      <c r="D17478" s="2" t="s">
        <v>162</v>
      </c>
      <c r="E17478" s="2" t="s">
        <v>33611</v>
      </c>
      <c r="F17478" s="2"/>
      <c r="G17478" s="2" t="s">
        <v>169</v>
      </c>
      <c r="H17478" s="2"/>
      <c r="I17478" s="2" t="s">
        <v>217</v>
      </c>
      <c r="J17478" s="2" t="s">
        <v>71</v>
      </c>
      <c r="K17478" s="2">
        <v>25</v>
      </c>
      <c r="L17478" s="2" t="s">
        <v>140</v>
      </c>
      <c r="M17478" s="2">
        <v>27</v>
      </c>
      <c r="N17478" s="2" t="s">
        <v>285</v>
      </c>
      <c r="O17478" s="2">
        <v>1.8</v>
      </c>
      <c r="P17478" s="2">
        <v>0</v>
      </c>
      <c r="Q17478" s="2">
        <v>2018</v>
      </c>
      <c r="R17478" s="2">
        <v>9999</v>
      </c>
      <c r="S17478" s="2"/>
      <c r="T17478" s="2"/>
      <c r="U17478" s="2" t="s">
        <v>54</v>
      </c>
      <c r="V17478" s="2" t="s">
        <v>238</v>
      </c>
      <c r="W17478" s="2"/>
      <c r="X17478" s="2"/>
      <c r="Y17478" s="2"/>
      <c r="Z17478" s="2"/>
      <c r="AA17478" s="2"/>
      <c r="AB17478" s="2"/>
      <c r="AC17478" s="2"/>
      <c r="AD17478" s="2"/>
      <c r="AE17478" s="2"/>
      <c r="AF17478" s="2"/>
      <c r="AG17478" s="2"/>
      <c r="AH17478" s="2"/>
      <c r="AI17478" s="2"/>
      <c r="AJ17478" s="2">
        <v>0</v>
      </c>
      <c r="AK17478" s="2">
        <v>0</v>
      </c>
      <c r="AL17478" s="2">
        <v>0</v>
      </c>
      <c r="AM17478" s="2">
        <v>0</v>
      </c>
      <c r="AN17478" s="2"/>
      <c r="AO17478" s="2"/>
      <c r="AP17478" s="2"/>
      <c r="AQ17478" s="2"/>
      <c r="AR17478" s="2"/>
      <c r="AS17478" s="2"/>
      <c r="AT17478" s="2"/>
      <c r="AU17478" s="2"/>
      <c r="AV17478" s="2"/>
      <c r="AW17478" s="2"/>
      <c r="AX17478" s="2"/>
      <c r="AY17478" t="s">
        <v>51656</v>
      </c>
      <c r="AZ17478">
        <v>100</v>
      </c>
      <c r="BA17478" t="s">
        <v>51656</v>
      </c>
      <c r="BB17478">
        <v>100</v>
      </c>
    </row>
    <row r="17479" spans="1:54">
      <c r="A17479" s="2" t="s">
        <v>33612</v>
      </c>
      <c r="B17479" s="2" t="s">
        <v>33613</v>
      </c>
      <c r="C17479" s="2">
        <v>622</v>
      </c>
      <c r="D17479" s="2" t="s">
        <v>162</v>
      </c>
      <c r="E17479" s="2" t="s">
        <v>51</v>
      </c>
      <c r="F17479" s="2"/>
      <c r="G17479" s="2" t="s">
        <v>163</v>
      </c>
      <c r="H17479" s="2"/>
      <c r="I17479" s="2" t="s">
        <v>867</v>
      </c>
      <c r="J17479" s="2" t="s">
        <v>649</v>
      </c>
      <c r="K17479" s="2">
        <v>53</v>
      </c>
      <c r="L17479" s="2" t="s">
        <v>10631</v>
      </c>
      <c r="M17479" s="2">
        <v>33</v>
      </c>
      <c r="N17479" s="2" t="s">
        <v>10632</v>
      </c>
      <c r="O17479" s="2">
        <v>16.8</v>
      </c>
      <c r="P17479" s="2">
        <v>0</v>
      </c>
      <c r="Q17479" s="2">
        <v>1995</v>
      </c>
      <c r="R17479" s="2">
        <v>9999</v>
      </c>
      <c r="S17479" s="2"/>
      <c r="T17479" s="2"/>
      <c r="U17479" s="2" t="s">
        <v>54</v>
      </c>
      <c r="V17479" s="2" t="s">
        <v>163</v>
      </c>
      <c r="W17479" s="2"/>
      <c r="X17479" s="2"/>
      <c r="Y17479" s="2"/>
      <c r="Z17479" s="2"/>
      <c r="AA17479" s="2"/>
      <c r="AB17479" s="2"/>
      <c r="AC17479" s="2"/>
      <c r="AD17479" s="2"/>
      <c r="AE17479" s="2"/>
      <c r="AF17479" s="2"/>
      <c r="AG17479" s="2"/>
      <c r="AH17479" s="2"/>
      <c r="AI17479" s="2"/>
      <c r="AJ17479" s="2">
        <v>0</v>
      </c>
      <c r="AK17479" s="2">
        <v>0</v>
      </c>
      <c r="AL17479" s="2">
        <v>0</v>
      </c>
      <c r="AM17479" s="2">
        <v>0</v>
      </c>
      <c r="AN17479" s="2"/>
      <c r="AO17479" s="2"/>
      <c r="AP17479" s="2"/>
      <c r="AQ17479" s="2"/>
      <c r="AR17479" s="2"/>
      <c r="AS17479" s="2"/>
      <c r="AT17479" s="2"/>
      <c r="AU17479" s="2"/>
      <c r="AV17479" s="2"/>
      <c r="AW17479" s="2"/>
      <c r="AX17479" s="2"/>
      <c r="AY17479" t="s">
        <v>51564</v>
      </c>
      <c r="AZ17479">
        <v>100</v>
      </c>
      <c r="BA17479" t="s">
        <v>51564</v>
      </c>
      <c r="BB17479">
        <v>100</v>
      </c>
    </row>
    <row r="17480" spans="1:54">
      <c r="A17480" s="2" t="s">
        <v>33614</v>
      </c>
      <c r="B17480" s="2" t="s">
        <v>33615</v>
      </c>
      <c r="C17480" s="2">
        <v>6220</v>
      </c>
      <c r="D17480" s="2" t="s">
        <v>162</v>
      </c>
      <c r="E17480" s="2" t="s">
        <v>87</v>
      </c>
      <c r="F17480" s="2"/>
      <c r="G17480" s="2" t="s">
        <v>164</v>
      </c>
      <c r="H17480" s="2" t="s">
        <v>165</v>
      </c>
      <c r="I17480" s="2" t="s">
        <v>221</v>
      </c>
      <c r="J17480" s="2" t="s">
        <v>97</v>
      </c>
      <c r="K17480" s="2">
        <v>19</v>
      </c>
      <c r="L17480" s="2" t="s">
        <v>7203</v>
      </c>
      <c r="M17480" s="2">
        <v>31</v>
      </c>
      <c r="N17480" s="2" t="s">
        <v>22529</v>
      </c>
      <c r="O17480" s="2">
        <v>1.8</v>
      </c>
      <c r="P17480" s="2">
        <v>11593</v>
      </c>
      <c r="Q17480" s="2">
        <v>1998</v>
      </c>
      <c r="R17480" s="2">
        <v>9999</v>
      </c>
      <c r="S17480" s="2"/>
      <c r="T17480" s="2"/>
      <c r="U17480" s="2" t="s">
        <v>54</v>
      </c>
      <c r="V17480" s="2" t="s">
        <v>240</v>
      </c>
      <c r="W17480" s="2"/>
      <c r="X17480" s="2"/>
      <c r="Y17480" s="2"/>
      <c r="Z17480" s="2"/>
      <c r="AA17480" s="2"/>
      <c r="AB17480" s="2"/>
      <c r="AC17480" s="2"/>
      <c r="AD17480" s="2"/>
      <c r="AE17480" s="2"/>
      <c r="AF17480" s="2"/>
      <c r="AG17480" s="2"/>
      <c r="AH17480" s="2"/>
      <c r="AI17480" s="2">
        <v>2.5</v>
      </c>
      <c r="AJ17480" s="2">
        <v>1.6497599999999999</v>
      </c>
      <c r="AK17480" s="2">
        <v>1.6497599999999999</v>
      </c>
      <c r="AL17480" s="2">
        <v>1.6497599999999999</v>
      </c>
      <c r="AM17480" s="2">
        <v>1.6497599999999999</v>
      </c>
      <c r="AN17480" s="2"/>
      <c r="AO17480" s="2"/>
      <c r="AP17480" s="2"/>
      <c r="AQ17480" s="2"/>
      <c r="AR17480" s="2"/>
      <c r="AS17480" s="2"/>
      <c r="AT17480" s="2"/>
      <c r="AU17480" s="2"/>
      <c r="AV17480" s="2"/>
      <c r="AW17480" s="2"/>
      <c r="AX17480" s="2"/>
      <c r="AY17480" t="s">
        <v>51657</v>
      </c>
      <c r="AZ17480">
        <v>100</v>
      </c>
      <c r="BA17480" t="s">
        <v>51657</v>
      </c>
      <c r="BB17480">
        <v>100</v>
      </c>
    </row>
    <row r="17481" spans="1:54">
      <c r="A17481" s="2" t="s">
        <v>33614</v>
      </c>
      <c r="B17481" s="2" t="s">
        <v>33616</v>
      </c>
      <c r="C17481" s="2">
        <v>6220</v>
      </c>
      <c r="D17481" s="2" t="s">
        <v>162</v>
      </c>
      <c r="E17481" s="2" t="s">
        <v>88</v>
      </c>
      <c r="F17481" s="2"/>
      <c r="G17481" s="2" t="s">
        <v>164</v>
      </c>
      <c r="H17481" s="2" t="s">
        <v>165</v>
      </c>
      <c r="I17481" s="2" t="s">
        <v>221</v>
      </c>
      <c r="J17481" s="2" t="s">
        <v>97</v>
      </c>
      <c r="K17481" s="2">
        <v>19</v>
      </c>
      <c r="L17481" s="2" t="s">
        <v>7203</v>
      </c>
      <c r="M17481" s="2">
        <v>31</v>
      </c>
      <c r="N17481" s="2" t="s">
        <v>22529</v>
      </c>
      <c r="O17481" s="2">
        <v>2.6</v>
      </c>
      <c r="P17481" s="2">
        <v>13444</v>
      </c>
      <c r="Q17481" s="2">
        <v>2011</v>
      </c>
      <c r="R17481" s="2">
        <v>9999</v>
      </c>
      <c r="S17481" s="2"/>
      <c r="T17481" s="2"/>
      <c r="U17481" s="2" t="s">
        <v>54</v>
      </c>
      <c r="V17481" s="2" t="s">
        <v>240</v>
      </c>
      <c r="W17481" s="2"/>
      <c r="X17481" s="2"/>
      <c r="Y17481" s="2"/>
      <c r="Z17481" s="2"/>
      <c r="AA17481" s="2"/>
      <c r="AB17481" s="2"/>
      <c r="AC17481" s="2"/>
      <c r="AD17481" s="2"/>
      <c r="AE17481" s="2"/>
      <c r="AF17481" s="2"/>
      <c r="AG17481" s="2"/>
      <c r="AH17481" s="2"/>
      <c r="AI17481" s="2"/>
      <c r="AJ17481" s="2">
        <v>1.6497599999999999</v>
      </c>
      <c r="AK17481" s="2">
        <v>1.6497599999999999</v>
      </c>
      <c r="AL17481" s="2">
        <v>1.6497599999999999</v>
      </c>
      <c r="AM17481" s="2">
        <v>1.6497599999999999</v>
      </c>
      <c r="AN17481" s="2"/>
      <c r="AO17481" s="2"/>
      <c r="AP17481" s="2"/>
      <c r="AQ17481" s="2"/>
      <c r="AR17481" s="2"/>
      <c r="AS17481" s="2"/>
      <c r="AT17481" s="2"/>
      <c r="AU17481" s="2"/>
      <c r="AV17481" s="2"/>
      <c r="AW17481" s="2"/>
      <c r="AX17481" s="2"/>
      <c r="AY17481" t="s">
        <v>51657</v>
      </c>
      <c r="AZ17481">
        <v>100</v>
      </c>
      <c r="BA17481" t="s">
        <v>51657</v>
      </c>
      <c r="BB17481">
        <v>100</v>
      </c>
    </row>
    <row r="17482" spans="1:54">
      <c r="A17482" s="2" t="s">
        <v>33617</v>
      </c>
      <c r="B17482" s="2" t="s">
        <v>33618</v>
      </c>
      <c r="C17482" s="2">
        <v>62201</v>
      </c>
      <c r="D17482" s="2" t="s">
        <v>162</v>
      </c>
      <c r="E17482" s="2" t="s">
        <v>30957</v>
      </c>
      <c r="F17482" s="2"/>
      <c r="G17482" s="2" t="s">
        <v>169</v>
      </c>
      <c r="H17482" s="2"/>
      <c r="I17482" s="2" t="s">
        <v>217</v>
      </c>
      <c r="J17482" s="2" t="s">
        <v>71</v>
      </c>
      <c r="K17482" s="2">
        <v>25</v>
      </c>
      <c r="L17482" s="2" t="s">
        <v>140</v>
      </c>
      <c r="M17482" s="2">
        <v>27</v>
      </c>
      <c r="N17482" s="2" t="s">
        <v>285</v>
      </c>
      <c r="O17482" s="2">
        <v>1.9</v>
      </c>
      <c r="P17482" s="2">
        <v>0</v>
      </c>
      <c r="Q17482" s="2">
        <v>2017</v>
      </c>
      <c r="R17482" s="2">
        <v>9999</v>
      </c>
      <c r="S17482" s="2"/>
      <c r="T17482" s="2"/>
      <c r="U17482" s="2" t="s">
        <v>54</v>
      </c>
      <c r="V17482" s="2" t="s">
        <v>238</v>
      </c>
      <c r="W17482" s="2"/>
      <c r="X17482" s="2"/>
      <c r="Y17482" s="2"/>
      <c r="Z17482" s="2"/>
      <c r="AA17482" s="2"/>
      <c r="AB17482" s="2"/>
      <c r="AC17482" s="2"/>
      <c r="AD17482" s="2"/>
      <c r="AE17482" s="2"/>
      <c r="AF17482" s="2"/>
      <c r="AG17482" s="2"/>
      <c r="AH17482" s="2"/>
      <c r="AI17482" s="2"/>
      <c r="AJ17482" s="2">
        <v>0</v>
      </c>
      <c r="AK17482" s="2">
        <v>0</v>
      </c>
      <c r="AL17482" s="2">
        <v>0</v>
      </c>
      <c r="AM17482" s="2">
        <v>0</v>
      </c>
      <c r="AN17482" s="2"/>
      <c r="AO17482" s="2"/>
      <c r="AP17482" s="2"/>
      <c r="AQ17482" s="2"/>
      <c r="AR17482" s="2"/>
      <c r="AS17482" s="2"/>
      <c r="AT17482" s="2"/>
      <c r="AU17482" s="2"/>
      <c r="AV17482" s="2"/>
      <c r="AW17482" s="2"/>
      <c r="AX17482" s="2"/>
      <c r="AY17482" t="s">
        <v>51658</v>
      </c>
      <c r="AZ17482">
        <v>100</v>
      </c>
      <c r="BA17482" t="s">
        <v>50190</v>
      </c>
      <c r="BB17482">
        <v>100</v>
      </c>
    </row>
    <row r="17483" spans="1:54">
      <c r="A17483" s="2" t="s">
        <v>33619</v>
      </c>
      <c r="B17483" s="2" t="s">
        <v>33620</v>
      </c>
      <c r="C17483" s="2">
        <v>62202</v>
      </c>
      <c r="D17483" s="2" t="s">
        <v>162</v>
      </c>
      <c r="E17483" s="2" t="s">
        <v>33621</v>
      </c>
      <c r="F17483" s="2"/>
      <c r="G17483" s="2" t="s">
        <v>169</v>
      </c>
      <c r="H17483" s="2"/>
      <c r="I17483" s="2" t="s">
        <v>217</v>
      </c>
      <c r="J17483" s="2" t="s">
        <v>71</v>
      </c>
      <c r="K17483" s="2">
        <v>25</v>
      </c>
      <c r="L17483" s="2" t="s">
        <v>23034</v>
      </c>
      <c r="M17483" s="2">
        <v>15</v>
      </c>
      <c r="N17483" s="2" t="s">
        <v>23035</v>
      </c>
      <c r="O17483" s="2">
        <v>4</v>
      </c>
      <c r="P17483" s="2">
        <v>0</v>
      </c>
      <c r="Q17483" s="2">
        <v>2019</v>
      </c>
      <c r="R17483" s="2">
        <v>9999</v>
      </c>
      <c r="S17483" s="2"/>
      <c r="T17483" s="2"/>
      <c r="U17483" s="2" t="s">
        <v>54</v>
      </c>
      <c r="V17483" s="2" t="s">
        <v>238</v>
      </c>
      <c r="W17483" s="2"/>
      <c r="X17483" s="2"/>
      <c r="Y17483" s="2"/>
      <c r="Z17483" s="2"/>
      <c r="AA17483" s="2"/>
      <c r="AB17483" s="2"/>
      <c r="AC17483" s="2"/>
      <c r="AD17483" s="2"/>
      <c r="AE17483" s="2"/>
      <c r="AF17483" s="2"/>
      <c r="AG17483" s="2"/>
      <c r="AH17483" s="2"/>
      <c r="AI17483" s="2"/>
      <c r="AJ17483" s="2">
        <v>0</v>
      </c>
      <c r="AK17483" s="2">
        <v>0</v>
      </c>
      <c r="AL17483" s="2">
        <v>0</v>
      </c>
      <c r="AM17483" s="2">
        <v>0</v>
      </c>
      <c r="AN17483" s="2"/>
      <c r="AO17483" s="2"/>
      <c r="AP17483" s="2"/>
      <c r="AQ17483" s="2"/>
      <c r="AR17483" s="2"/>
      <c r="AS17483" s="2"/>
      <c r="AT17483" s="2"/>
      <c r="AU17483" s="2"/>
      <c r="AV17483" s="2"/>
      <c r="AW17483" s="2"/>
      <c r="AX17483" s="2"/>
      <c r="AY17483" t="s">
        <v>51659</v>
      </c>
      <c r="AZ17483">
        <v>100</v>
      </c>
      <c r="BA17483" t="s">
        <v>46426</v>
      </c>
      <c r="BB17483">
        <v>100</v>
      </c>
    </row>
    <row r="17484" spans="1:54">
      <c r="A17484" s="2" t="s">
        <v>33622</v>
      </c>
      <c r="B17484" s="2" t="s">
        <v>33623</v>
      </c>
      <c r="C17484" s="2">
        <v>62203</v>
      </c>
      <c r="D17484" s="2" t="s">
        <v>162</v>
      </c>
      <c r="E17484" s="2" t="s">
        <v>33624</v>
      </c>
      <c r="F17484" s="2"/>
      <c r="G17484" s="2" t="s">
        <v>169</v>
      </c>
      <c r="H17484" s="2"/>
      <c r="I17484" s="2" t="s">
        <v>217</v>
      </c>
      <c r="J17484" s="2" t="s">
        <v>71</v>
      </c>
      <c r="K17484" s="2">
        <v>25</v>
      </c>
      <c r="L17484" s="2" t="s">
        <v>1119</v>
      </c>
      <c r="M17484" s="2">
        <v>13</v>
      </c>
      <c r="N17484" s="2" t="s">
        <v>1120</v>
      </c>
      <c r="O17484" s="2">
        <v>2</v>
      </c>
      <c r="P17484" s="2">
        <v>0</v>
      </c>
      <c r="Q17484" s="2">
        <v>2017</v>
      </c>
      <c r="R17484" s="2">
        <v>9999</v>
      </c>
      <c r="S17484" s="2"/>
      <c r="T17484" s="2"/>
      <c r="U17484" s="2" t="s">
        <v>54</v>
      </c>
      <c r="V17484" s="2" t="s">
        <v>238</v>
      </c>
      <c r="W17484" s="2"/>
      <c r="X17484" s="2"/>
      <c r="Y17484" s="2"/>
      <c r="Z17484" s="2"/>
      <c r="AA17484" s="2"/>
      <c r="AB17484" s="2"/>
      <c r="AC17484" s="2"/>
      <c r="AD17484" s="2"/>
      <c r="AE17484" s="2"/>
      <c r="AF17484" s="2"/>
      <c r="AG17484" s="2"/>
      <c r="AH17484" s="2"/>
      <c r="AI17484" s="2"/>
      <c r="AJ17484" s="2">
        <v>0</v>
      </c>
      <c r="AK17484" s="2">
        <v>0</v>
      </c>
      <c r="AL17484" s="2">
        <v>0</v>
      </c>
      <c r="AM17484" s="2">
        <v>0</v>
      </c>
      <c r="AN17484" s="2"/>
      <c r="AO17484" s="2"/>
      <c r="AP17484" s="2"/>
      <c r="AQ17484" s="2"/>
      <c r="AR17484" s="2"/>
      <c r="AS17484" s="2"/>
      <c r="AT17484" s="2"/>
      <c r="AU17484" s="2"/>
      <c r="AV17484" s="2"/>
      <c r="AW17484" s="2"/>
      <c r="AX17484" s="2"/>
      <c r="AY17484" t="s">
        <v>51660</v>
      </c>
      <c r="AZ17484">
        <v>100</v>
      </c>
      <c r="BA17484" t="s">
        <v>50190</v>
      </c>
      <c r="BB17484">
        <v>100</v>
      </c>
    </row>
    <row r="17485" spans="1:54">
      <c r="A17485" s="2" t="s">
        <v>33625</v>
      </c>
      <c r="B17485" s="2" t="s">
        <v>33626</v>
      </c>
      <c r="C17485" s="2">
        <v>62204</v>
      </c>
      <c r="D17485" s="2" t="s">
        <v>162</v>
      </c>
      <c r="E17485" s="2" t="s">
        <v>33627</v>
      </c>
      <c r="F17485" s="2"/>
      <c r="G17485" s="2" t="s">
        <v>169</v>
      </c>
      <c r="H17485" s="2"/>
      <c r="I17485" s="2" t="s">
        <v>218</v>
      </c>
      <c r="J17485" s="2" t="s">
        <v>94</v>
      </c>
      <c r="K17485" s="2">
        <v>37</v>
      </c>
      <c r="L17485" s="2" t="s">
        <v>24104</v>
      </c>
      <c r="M17485" s="2">
        <v>101</v>
      </c>
      <c r="N17485" s="2" t="s">
        <v>24105</v>
      </c>
      <c r="O17485" s="2">
        <v>2</v>
      </c>
      <c r="P17485" s="2">
        <v>0</v>
      </c>
      <c r="Q17485" s="2">
        <v>2018</v>
      </c>
      <c r="R17485" s="2">
        <v>9999</v>
      </c>
      <c r="S17485" s="2"/>
      <c r="T17485" s="2"/>
      <c r="U17485" s="2" t="s">
        <v>54</v>
      </c>
      <c r="V17485" s="2" t="s">
        <v>238</v>
      </c>
      <c r="W17485" s="2"/>
      <c r="X17485" s="2"/>
      <c r="Y17485" s="2"/>
      <c r="Z17485" s="2"/>
      <c r="AA17485" s="2"/>
      <c r="AB17485" s="2"/>
      <c r="AC17485" s="2"/>
      <c r="AD17485" s="2"/>
      <c r="AE17485" s="2"/>
      <c r="AF17485" s="2"/>
      <c r="AG17485" s="2"/>
      <c r="AH17485" s="2"/>
      <c r="AI17485" s="2"/>
      <c r="AJ17485" s="2">
        <v>0</v>
      </c>
      <c r="AK17485" s="2">
        <v>0</v>
      </c>
      <c r="AL17485" s="2">
        <v>0</v>
      </c>
      <c r="AM17485" s="2">
        <v>0</v>
      </c>
      <c r="AN17485" s="2"/>
      <c r="AO17485" s="2"/>
      <c r="AP17485" s="2"/>
      <c r="AQ17485" s="2"/>
      <c r="AR17485" s="2"/>
      <c r="AS17485" s="2"/>
      <c r="AT17485" s="2"/>
      <c r="AU17485" s="2"/>
      <c r="AV17485" s="2"/>
      <c r="AW17485" s="2"/>
      <c r="AX17485" s="2"/>
      <c r="AY17485" t="s">
        <v>51661</v>
      </c>
      <c r="AZ17485">
        <v>100</v>
      </c>
      <c r="BA17485" t="s">
        <v>51662</v>
      </c>
      <c r="BB17485">
        <v>100</v>
      </c>
    </row>
    <row r="17486" spans="1:54">
      <c r="A17486" s="2" t="s">
        <v>33628</v>
      </c>
      <c r="B17486" s="2" t="s">
        <v>33629</v>
      </c>
      <c r="C17486" s="2">
        <v>62205</v>
      </c>
      <c r="D17486" s="2" t="s">
        <v>162</v>
      </c>
      <c r="E17486" s="2" t="s">
        <v>33630</v>
      </c>
      <c r="F17486" s="2"/>
      <c r="G17486" s="2" t="s">
        <v>169</v>
      </c>
      <c r="H17486" s="2"/>
      <c r="I17486" s="2" t="s">
        <v>218</v>
      </c>
      <c r="J17486" s="2" t="s">
        <v>94</v>
      </c>
      <c r="K17486" s="2">
        <v>37</v>
      </c>
      <c r="L17486" s="2" t="s">
        <v>24382</v>
      </c>
      <c r="M17486" s="2">
        <v>61</v>
      </c>
      <c r="N17486" s="2" t="s">
        <v>24383</v>
      </c>
      <c r="O17486" s="2">
        <v>5.3</v>
      </c>
      <c r="P17486" s="2">
        <v>0</v>
      </c>
      <c r="Q17486" s="2">
        <v>2018</v>
      </c>
      <c r="R17486" s="2">
        <v>9999</v>
      </c>
      <c r="S17486" s="2"/>
      <c r="T17486" s="2"/>
      <c r="U17486" s="2" t="s">
        <v>54</v>
      </c>
      <c r="V17486" s="2" t="s">
        <v>238</v>
      </c>
      <c r="W17486" s="2"/>
      <c r="X17486" s="2"/>
      <c r="Y17486" s="2"/>
      <c r="Z17486" s="2"/>
      <c r="AA17486" s="2"/>
      <c r="AB17486" s="2"/>
      <c r="AC17486" s="2"/>
      <c r="AD17486" s="2"/>
      <c r="AE17486" s="2"/>
      <c r="AF17486" s="2"/>
      <c r="AG17486" s="2"/>
      <c r="AH17486" s="2"/>
      <c r="AI17486" s="2"/>
      <c r="AJ17486" s="2">
        <v>0</v>
      </c>
      <c r="AK17486" s="2">
        <v>0</v>
      </c>
      <c r="AL17486" s="2">
        <v>0</v>
      </c>
      <c r="AM17486" s="2">
        <v>0</v>
      </c>
      <c r="AN17486" s="2"/>
      <c r="AO17486" s="2"/>
      <c r="AP17486" s="2"/>
      <c r="AQ17486" s="2"/>
      <c r="AR17486" s="2"/>
      <c r="AS17486" s="2"/>
      <c r="AT17486" s="2"/>
      <c r="AU17486" s="2"/>
      <c r="AV17486" s="2"/>
      <c r="AW17486" s="2"/>
      <c r="AX17486" s="2"/>
      <c r="AY17486" t="s">
        <v>51663</v>
      </c>
      <c r="AZ17486">
        <v>100</v>
      </c>
      <c r="BA17486" t="s">
        <v>50368</v>
      </c>
      <c r="BB17486">
        <v>100</v>
      </c>
    </row>
    <row r="17487" spans="1:54">
      <c r="A17487" s="2" t="s">
        <v>33631</v>
      </c>
      <c r="B17487" s="2" t="s">
        <v>33632</v>
      </c>
      <c r="C17487" s="2">
        <v>62206</v>
      </c>
      <c r="D17487" s="2" t="s">
        <v>162</v>
      </c>
      <c r="E17487" s="2" t="s">
        <v>51</v>
      </c>
      <c r="F17487" s="2"/>
      <c r="G17487" s="2" t="s">
        <v>169</v>
      </c>
      <c r="H17487" s="2"/>
      <c r="I17487" s="2" t="s">
        <v>215</v>
      </c>
      <c r="J17487" s="2" t="s">
        <v>80</v>
      </c>
      <c r="K17487" s="2">
        <v>12</v>
      </c>
      <c r="L17487" s="2" t="s">
        <v>2004</v>
      </c>
      <c r="M17487" s="2">
        <v>99</v>
      </c>
      <c r="N17487" s="2" t="s">
        <v>2005</v>
      </c>
      <c r="O17487" s="2">
        <v>74.5</v>
      </c>
      <c r="P17487" s="2">
        <v>0</v>
      </c>
      <c r="Q17487" s="2">
        <v>2020</v>
      </c>
      <c r="R17487" s="2">
        <v>9999</v>
      </c>
      <c r="S17487" s="2"/>
      <c r="T17487" s="2"/>
      <c r="U17487" s="2" t="s">
        <v>54</v>
      </c>
      <c r="V17487" s="2" t="s">
        <v>238</v>
      </c>
      <c r="W17487" s="2"/>
      <c r="X17487" s="2"/>
      <c r="Y17487" s="2"/>
      <c r="Z17487" s="2"/>
      <c r="AA17487" s="2"/>
      <c r="AB17487" s="2"/>
      <c r="AC17487" s="2"/>
      <c r="AD17487" s="2"/>
      <c r="AE17487" s="2"/>
      <c r="AF17487" s="2"/>
      <c r="AG17487" s="2"/>
      <c r="AH17487" s="2"/>
      <c r="AI17487" s="2"/>
      <c r="AJ17487" s="2">
        <v>0</v>
      </c>
      <c r="AK17487" s="2">
        <v>0</v>
      </c>
      <c r="AL17487" s="2">
        <v>0</v>
      </c>
      <c r="AM17487" s="2">
        <v>0</v>
      </c>
      <c r="AN17487" s="2"/>
      <c r="AO17487" s="2"/>
      <c r="AP17487" s="2"/>
      <c r="AQ17487" s="2"/>
      <c r="AR17487" s="2"/>
      <c r="AS17487" s="2"/>
      <c r="AT17487" s="2"/>
      <c r="AU17487" s="2"/>
      <c r="AV17487" s="2"/>
      <c r="AW17487" s="2"/>
      <c r="AX17487" s="2"/>
      <c r="AY17487" t="s">
        <v>48388</v>
      </c>
      <c r="AZ17487">
        <v>100</v>
      </c>
      <c r="BA17487" t="s">
        <v>46396</v>
      </c>
      <c r="BB17487">
        <v>100</v>
      </c>
    </row>
    <row r="17488" spans="1:54">
      <c r="A17488" s="2" t="s">
        <v>33633</v>
      </c>
      <c r="B17488" s="2" t="s">
        <v>33634</v>
      </c>
      <c r="C17488" s="2">
        <v>62208</v>
      </c>
      <c r="D17488" s="2" t="s">
        <v>162</v>
      </c>
      <c r="E17488" s="2" t="s">
        <v>17185</v>
      </c>
      <c r="F17488" s="2"/>
      <c r="G17488" s="2" t="s">
        <v>169</v>
      </c>
      <c r="H17488" s="2"/>
      <c r="I17488" s="2" t="s">
        <v>222</v>
      </c>
      <c r="J17488" s="2" t="s">
        <v>105</v>
      </c>
      <c r="K17488" s="2">
        <v>24</v>
      </c>
      <c r="L17488" s="2" t="s">
        <v>90</v>
      </c>
      <c r="M17488" s="2">
        <v>31</v>
      </c>
      <c r="N17488" s="2" t="s">
        <v>279</v>
      </c>
      <c r="O17488" s="2">
        <v>4</v>
      </c>
      <c r="P17488" s="2">
        <v>0</v>
      </c>
      <c r="Q17488" s="2">
        <v>2018</v>
      </c>
      <c r="R17488" s="2">
        <v>9999</v>
      </c>
      <c r="S17488" s="2"/>
      <c r="T17488" s="2"/>
      <c r="U17488" s="2" t="s">
        <v>54</v>
      </c>
      <c r="V17488" s="2" t="s">
        <v>238</v>
      </c>
      <c r="W17488" s="2"/>
      <c r="X17488" s="2"/>
      <c r="Y17488" s="2"/>
      <c r="Z17488" s="2"/>
      <c r="AA17488" s="2"/>
      <c r="AB17488" s="2"/>
      <c r="AC17488" s="2"/>
      <c r="AD17488" s="2"/>
      <c r="AE17488" s="2"/>
      <c r="AF17488" s="2"/>
      <c r="AG17488" s="2"/>
      <c r="AH17488" s="2"/>
      <c r="AI17488" s="2"/>
      <c r="AJ17488" s="2">
        <v>0</v>
      </c>
      <c r="AK17488" s="2">
        <v>0</v>
      </c>
      <c r="AL17488" s="2">
        <v>0</v>
      </c>
      <c r="AM17488" s="2">
        <v>0</v>
      </c>
      <c r="AN17488" s="2"/>
      <c r="AO17488" s="2"/>
      <c r="AP17488" s="2"/>
      <c r="AQ17488" s="2"/>
      <c r="AR17488" s="2"/>
      <c r="AS17488" s="2"/>
      <c r="AT17488" s="2"/>
      <c r="AU17488" s="2"/>
      <c r="AV17488" s="2"/>
      <c r="AW17488" s="2"/>
      <c r="AX17488" s="2"/>
      <c r="AY17488" t="s">
        <v>49014</v>
      </c>
      <c r="AZ17488">
        <v>100</v>
      </c>
      <c r="BA17488" t="s">
        <v>46592</v>
      </c>
      <c r="BB17488">
        <v>100</v>
      </c>
    </row>
    <row r="17489" spans="1:54">
      <c r="A17489" s="2" t="s">
        <v>33635</v>
      </c>
      <c r="B17489" s="2" t="s">
        <v>33636</v>
      </c>
      <c r="C17489" s="2">
        <v>62209</v>
      </c>
      <c r="D17489" s="2" t="s">
        <v>162</v>
      </c>
      <c r="E17489" s="2" t="s">
        <v>33637</v>
      </c>
      <c r="F17489" s="2"/>
      <c r="G17489" s="2" t="s">
        <v>169</v>
      </c>
      <c r="H17489" s="2"/>
      <c r="I17489" s="2" t="s">
        <v>212</v>
      </c>
      <c r="J17489" s="2" t="s">
        <v>67</v>
      </c>
      <c r="K17489" s="2">
        <v>27</v>
      </c>
      <c r="L17489" s="2" t="s">
        <v>6668</v>
      </c>
      <c r="M17489" s="2">
        <v>37</v>
      </c>
      <c r="N17489" s="2" t="s">
        <v>6669</v>
      </c>
      <c r="O17489" s="2">
        <v>1</v>
      </c>
      <c r="P17489" s="2">
        <v>0</v>
      </c>
      <c r="Q17489" s="2">
        <v>2019</v>
      </c>
      <c r="R17489" s="2">
        <v>9999</v>
      </c>
      <c r="S17489" s="2"/>
      <c r="T17489" s="2"/>
      <c r="U17489" s="2" t="s">
        <v>54</v>
      </c>
      <c r="V17489" s="2" t="s">
        <v>238</v>
      </c>
      <c r="W17489" s="2"/>
      <c r="X17489" s="2"/>
      <c r="Y17489" s="2"/>
      <c r="Z17489" s="2"/>
      <c r="AA17489" s="2"/>
      <c r="AB17489" s="2"/>
      <c r="AC17489" s="2"/>
      <c r="AD17489" s="2"/>
      <c r="AE17489" s="2"/>
      <c r="AF17489" s="2"/>
      <c r="AG17489" s="2"/>
      <c r="AH17489" s="2"/>
      <c r="AI17489" s="2"/>
      <c r="AJ17489" s="2">
        <v>0</v>
      </c>
      <c r="AK17489" s="2">
        <v>0</v>
      </c>
      <c r="AL17489" s="2">
        <v>0</v>
      </c>
      <c r="AM17489" s="2">
        <v>0</v>
      </c>
      <c r="AN17489" s="2"/>
      <c r="AO17489" s="2"/>
      <c r="AP17489" s="2"/>
      <c r="AQ17489" s="2"/>
      <c r="AR17489" s="2"/>
      <c r="AS17489" s="2"/>
      <c r="AT17489" s="2"/>
      <c r="AU17489" s="2"/>
      <c r="AV17489" s="2"/>
      <c r="AW17489" s="2"/>
      <c r="AX17489" s="2"/>
      <c r="AY17489" t="s">
        <v>51664</v>
      </c>
      <c r="AZ17489">
        <v>100</v>
      </c>
      <c r="BA17489" t="s">
        <v>49537</v>
      </c>
      <c r="BB17489">
        <v>100</v>
      </c>
    </row>
    <row r="17490" spans="1:54">
      <c r="A17490" s="2" t="s">
        <v>33635</v>
      </c>
      <c r="B17490" s="2" t="s">
        <v>33638</v>
      </c>
      <c r="C17490" s="2">
        <v>62209</v>
      </c>
      <c r="D17490" s="2" t="s">
        <v>162</v>
      </c>
      <c r="E17490" s="2" t="s">
        <v>33639</v>
      </c>
      <c r="F17490" s="2"/>
      <c r="G17490" s="2" t="s">
        <v>169</v>
      </c>
      <c r="H17490" s="2"/>
      <c r="I17490" s="2" t="s">
        <v>212</v>
      </c>
      <c r="J17490" s="2" t="s">
        <v>67</v>
      </c>
      <c r="K17490" s="2">
        <v>27</v>
      </c>
      <c r="L17490" s="2" t="s">
        <v>6668</v>
      </c>
      <c r="M17490" s="2">
        <v>37</v>
      </c>
      <c r="N17490" s="2" t="s">
        <v>6669</v>
      </c>
      <c r="O17490" s="2">
        <v>1</v>
      </c>
      <c r="P17490" s="2">
        <v>0</v>
      </c>
      <c r="Q17490" s="2">
        <v>2019</v>
      </c>
      <c r="R17490" s="2">
        <v>9999</v>
      </c>
      <c r="S17490" s="2"/>
      <c r="T17490" s="2"/>
      <c r="U17490" s="2" t="s">
        <v>54</v>
      </c>
      <c r="V17490" s="2" t="s">
        <v>238</v>
      </c>
      <c r="W17490" s="2"/>
      <c r="X17490" s="2"/>
      <c r="Y17490" s="2"/>
      <c r="Z17490" s="2"/>
      <c r="AA17490" s="2"/>
      <c r="AB17490" s="2"/>
      <c r="AC17490" s="2"/>
      <c r="AD17490" s="2"/>
      <c r="AE17490" s="2"/>
      <c r="AF17490" s="2"/>
      <c r="AG17490" s="2"/>
      <c r="AH17490" s="2"/>
      <c r="AI17490" s="2"/>
      <c r="AJ17490" s="2">
        <v>0</v>
      </c>
      <c r="AK17490" s="2">
        <v>0</v>
      </c>
      <c r="AL17490" s="2">
        <v>0</v>
      </c>
      <c r="AM17490" s="2">
        <v>0</v>
      </c>
      <c r="AN17490" s="2"/>
      <c r="AO17490" s="2"/>
      <c r="AP17490" s="2"/>
      <c r="AQ17490" s="2"/>
      <c r="AR17490" s="2"/>
      <c r="AS17490" s="2"/>
      <c r="AT17490" s="2"/>
      <c r="AU17490" s="2"/>
      <c r="AV17490" s="2"/>
      <c r="AW17490" s="2"/>
      <c r="AX17490" s="2"/>
      <c r="AY17490" t="s">
        <v>51664</v>
      </c>
      <c r="AZ17490">
        <v>100</v>
      </c>
      <c r="BA17490" t="s">
        <v>49537</v>
      </c>
      <c r="BB17490">
        <v>100</v>
      </c>
    </row>
    <row r="17491" spans="1:54">
      <c r="A17491" s="2" t="s">
        <v>33635</v>
      </c>
      <c r="B17491" s="2" t="s">
        <v>33640</v>
      </c>
      <c r="C17491" s="2">
        <v>62209</v>
      </c>
      <c r="D17491" s="2" t="s">
        <v>162</v>
      </c>
      <c r="E17491" s="2" t="s">
        <v>33641</v>
      </c>
      <c r="F17491" s="2"/>
      <c r="G17491" s="2" t="s">
        <v>169</v>
      </c>
      <c r="H17491" s="2"/>
      <c r="I17491" s="2" t="s">
        <v>212</v>
      </c>
      <c r="J17491" s="2" t="s">
        <v>67</v>
      </c>
      <c r="K17491" s="2">
        <v>27</v>
      </c>
      <c r="L17491" s="2" t="s">
        <v>6668</v>
      </c>
      <c r="M17491" s="2">
        <v>37</v>
      </c>
      <c r="N17491" s="2" t="s">
        <v>6669</v>
      </c>
      <c r="O17491" s="2">
        <v>1</v>
      </c>
      <c r="P17491" s="2">
        <v>0</v>
      </c>
      <c r="Q17491" s="2">
        <v>2019</v>
      </c>
      <c r="R17491" s="2">
        <v>9999</v>
      </c>
      <c r="S17491" s="2"/>
      <c r="T17491" s="2"/>
      <c r="U17491" s="2" t="s">
        <v>54</v>
      </c>
      <c r="V17491" s="2" t="s">
        <v>238</v>
      </c>
      <c r="W17491" s="2"/>
      <c r="X17491" s="2"/>
      <c r="Y17491" s="2"/>
      <c r="Z17491" s="2"/>
      <c r="AA17491" s="2"/>
      <c r="AB17491" s="2"/>
      <c r="AC17491" s="2"/>
      <c r="AD17491" s="2"/>
      <c r="AE17491" s="2"/>
      <c r="AF17491" s="2"/>
      <c r="AG17491" s="2"/>
      <c r="AH17491" s="2"/>
      <c r="AI17491" s="2"/>
      <c r="AJ17491" s="2">
        <v>0</v>
      </c>
      <c r="AK17491" s="2">
        <v>0</v>
      </c>
      <c r="AL17491" s="2">
        <v>0</v>
      </c>
      <c r="AM17491" s="2">
        <v>0</v>
      </c>
      <c r="AN17491" s="2"/>
      <c r="AO17491" s="2"/>
      <c r="AP17491" s="2"/>
      <c r="AQ17491" s="2"/>
      <c r="AR17491" s="2"/>
      <c r="AS17491" s="2"/>
      <c r="AT17491" s="2"/>
      <c r="AU17491" s="2"/>
      <c r="AV17491" s="2"/>
      <c r="AW17491" s="2"/>
      <c r="AX17491" s="2"/>
      <c r="AY17491" t="s">
        <v>51664</v>
      </c>
      <c r="AZ17491">
        <v>100</v>
      </c>
      <c r="BA17491" t="s">
        <v>49537</v>
      </c>
      <c r="BB17491">
        <v>100</v>
      </c>
    </row>
    <row r="17492" spans="1:54">
      <c r="A17492" s="2" t="s">
        <v>33635</v>
      </c>
      <c r="B17492" s="2" t="s">
        <v>33642</v>
      </c>
      <c r="C17492" s="2">
        <v>62209</v>
      </c>
      <c r="D17492" s="2" t="s">
        <v>162</v>
      </c>
      <c r="E17492" s="2" t="s">
        <v>33643</v>
      </c>
      <c r="F17492" s="2"/>
      <c r="G17492" s="2" t="s">
        <v>169</v>
      </c>
      <c r="H17492" s="2"/>
      <c r="I17492" s="2" t="s">
        <v>212</v>
      </c>
      <c r="J17492" s="2" t="s">
        <v>67</v>
      </c>
      <c r="K17492" s="2">
        <v>27</v>
      </c>
      <c r="L17492" s="2" t="s">
        <v>6668</v>
      </c>
      <c r="M17492" s="2">
        <v>37</v>
      </c>
      <c r="N17492" s="2" t="s">
        <v>6669</v>
      </c>
      <c r="O17492" s="2">
        <v>1</v>
      </c>
      <c r="P17492" s="2">
        <v>0</v>
      </c>
      <c r="Q17492" s="2">
        <v>2019</v>
      </c>
      <c r="R17492" s="2">
        <v>9999</v>
      </c>
      <c r="S17492" s="2"/>
      <c r="T17492" s="2"/>
      <c r="U17492" s="2" t="s">
        <v>54</v>
      </c>
      <c r="V17492" s="2" t="s">
        <v>238</v>
      </c>
      <c r="W17492" s="2"/>
      <c r="X17492" s="2"/>
      <c r="Y17492" s="2"/>
      <c r="Z17492" s="2"/>
      <c r="AA17492" s="2"/>
      <c r="AB17492" s="2"/>
      <c r="AC17492" s="2"/>
      <c r="AD17492" s="2"/>
      <c r="AE17492" s="2"/>
      <c r="AF17492" s="2"/>
      <c r="AG17492" s="2"/>
      <c r="AH17492" s="2"/>
      <c r="AI17492" s="2"/>
      <c r="AJ17492" s="2">
        <v>0</v>
      </c>
      <c r="AK17492" s="2">
        <v>0</v>
      </c>
      <c r="AL17492" s="2">
        <v>0</v>
      </c>
      <c r="AM17492" s="2">
        <v>0</v>
      </c>
      <c r="AN17492" s="2"/>
      <c r="AO17492" s="2"/>
      <c r="AP17492" s="2"/>
      <c r="AQ17492" s="2"/>
      <c r="AR17492" s="2"/>
      <c r="AS17492" s="2"/>
      <c r="AT17492" s="2"/>
      <c r="AU17492" s="2"/>
      <c r="AV17492" s="2"/>
      <c r="AW17492" s="2"/>
      <c r="AX17492" s="2"/>
      <c r="AY17492" t="s">
        <v>51664</v>
      </c>
      <c r="AZ17492">
        <v>100</v>
      </c>
      <c r="BA17492" t="s">
        <v>49537</v>
      </c>
      <c r="BB17492">
        <v>100</v>
      </c>
    </row>
    <row r="17493" spans="1:54">
      <c r="A17493" s="2" t="s">
        <v>33635</v>
      </c>
      <c r="B17493" s="2" t="s">
        <v>33644</v>
      </c>
      <c r="C17493" s="2">
        <v>62209</v>
      </c>
      <c r="D17493" s="2" t="s">
        <v>162</v>
      </c>
      <c r="E17493" s="2" t="s">
        <v>33645</v>
      </c>
      <c r="F17493" s="2"/>
      <c r="G17493" s="2" t="s">
        <v>169</v>
      </c>
      <c r="H17493" s="2"/>
      <c r="I17493" s="2" t="s">
        <v>212</v>
      </c>
      <c r="J17493" s="2" t="s">
        <v>67</v>
      </c>
      <c r="K17493" s="2">
        <v>27</v>
      </c>
      <c r="L17493" s="2" t="s">
        <v>6668</v>
      </c>
      <c r="M17493" s="2">
        <v>37</v>
      </c>
      <c r="N17493" s="2" t="s">
        <v>6669</v>
      </c>
      <c r="O17493" s="2">
        <v>1</v>
      </c>
      <c r="P17493" s="2">
        <v>0</v>
      </c>
      <c r="Q17493" s="2">
        <v>2019</v>
      </c>
      <c r="R17493" s="2">
        <v>9999</v>
      </c>
      <c r="S17493" s="2"/>
      <c r="T17493" s="2"/>
      <c r="U17493" s="2" t="s">
        <v>54</v>
      </c>
      <c r="V17493" s="2" t="s">
        <v>238</v>
      </c>
      <c r="W17493" s="2"/>
      <c r="X17493" s="2"/>
      <c r="Y17493" s="2"/>
      <c r="Z17493" s="2"/>
      <c r="AA17493" s="2"/>
      <c r="AB17493" s="2"/>
      <c r="AC17493" s="2"/>
      <c r="AD17493" s="2"/>
      <c r="AE17493" s="2"/>
      <c r="AF17493" s="2"/>
      <c r="AG17493" s="2"/>
      <c r="AH17493" s="2"/>
      <c r="AI17493" s="2"/>
      <c r="AJ17493" s="2">
        <v>0</v>
      </c>
      <c r="AK17493" s="2">
        <v>0</v>
      </c>
      <c r="AL17493" s="2">
        <v>0</v>
      </c>
      <c r="AM17493" s="2">
        <v>0</v>
      </c>
      <c r="AN17493" s="2"/>
      <c r="AO17493" s="2"/>
      <c r="AP17493" s="2"/>
      <c r="AQ17493" s="2"/>
      <c r="AR17493" s="2"/>
      <c r="AS17493" s="2"/>
      <c r="AT17493" s="2"/>
      <c r="AU17493" s="2"/>
      <c r="AV17493" s="2"/>
      <c r="AW17493" s="2"/>
      <c r="AX17493" s="2"/>
      <c r="AY17493" t="s">
        <v>51664</v>
      </c>
      <c r="AZ17493">
        <v>100</v>
      </c>
      <c r="BA17493" t="s">
        <v>49537</v>
      </c>
      <c r="BB17493">
        <v>100</v>
      </c>
    </row>
    <row r="17494" spans="1:54">
      <c r="A17494" s="2" t="s">
        <v>33646</v>
      </c>
      <c r="B17494" s="2" t="s">
        <v>33647</v>
      </c>
      <c r="C17494" s="2">
        <v>62210</v>
      </c>
      <c r="D17494" s="2" t="s">
        <v>162</v>
      </c>
      <c r="E17494" s="2" t="s">
        <v>33648</v>
      </c>
      <c r="F17494" s="2"/>
      <c r="G17494" s="2" t="s">
        <v>169</v>
      </c>
      <c r="H17494" s="2"/>
      <c r="I17494" s="2" t="s">
        <v>212</v>
      </c>
      <c r="J17494" s="2" t="s">
        <v>67</v>
      </c>
      <c r="K17494" s="2">
        <v>27</v>
      </c>
      <c r="L17494" s="2" t="s">
        <v>6668</v>
      </c>
      <c r="M17494" s="2">
        <v>37</v>
      </c>
      <c r="N17494" s="2" t="s">
        <v>6669</v>
      </c>
      <c r="O17494" s="2">
        <v>1</v>
      </c>
      <c r="P17494" s="2">
        <v>0</v>
      </c>
      <c r="Q17494" s="2">
        <v>2019</v>
      </c>
      <c r="R17494" s="2">
        <v>9999</v>
      </c>
      <c r="S17494" s="2"/>
      <c r="T17494" s="2"/>
      <c r="U17494" s="2" t="s">
        <v>54</v>
      </c>
      <c r="V17494" s="2" t="s">
        <v>238</v>
      </c>
      <c r="W17494" s="2"/>
      <c r="X17494" s="2"/>
      <c r="Y17494" s="2"/>
      <c r="Z17494" s="2"/>
      <c r="AA17494" s="2"/>
      <c r="AB17494" s="2"/>
      <c r="AC17494" s="2"/>
      <c r="AD17494" s="2"/>
      <c r="AE17494" s="2"/>
      <c r="AF17494" s="2"/>
      <c r="AG17494" s="2"/>
      <c r="AH17494" s="2"/>
      <c r="AI17494" s="2"/>
      <c r="AJ17494" s="2">
        <v>0</v>
      </c>
      <c r="AK17494" s="2">
        <v>0</v>
      </c>
      <c r="AL17494" s="2">
        <v>0</v>
      </c>
      <c r="AM17494" s="2">
        <v>0</v>
      </c>
      <c r="AN17494" s="2"/>
      <c r="AO17494" s="2"/>
      <c r="AP17494" s="2"/>
      <c r="AQ17494" s="2"/>
      <c r="AR17494" s="2"/>
      <c r="AS17494" s="2"/>
      <c r="AT17494" s="2"/>
      <c r="AU17494" s="2"/>
      <c r="AV17494" s="2"/>
      <c r="AW17494" s="2"/>
      <c r="AX17494" s="2"/>
      <c r="AY17494" t="s">
        <v>51665</v>
      </c>
      <c r="AZ17494">
        <v>100</v>
      </c>
      <c r="BA17494" t="s">
        <v>49537</v>
      </c>
      <c r="BB17494">
        <v>100</v>
      </c>
    </row>
    <row r="17495" spans="1:54">
      <c r="A17495" s="2" t="s">
        <v>33646</v>
      </c>
      <c r="B17495" s="2" t="s">
        <v>33649</v>
      </c>
      <c r="C17495" s="2">
        <v>62210</v>
      </c>
      <c r="D17495" s="2" t="s">
        <v>162</v>
      </c>
      <c r="E17495" s="2" t="s">
        <v>33650</v>
      </c>
      <c r="F17495" s="2"/>
      <c r="G17495" s="2" t="s">
        <v>169</v>
      </c>
      <c r="H17495" s="2"/>
      <c r="I17495" s="2" t="s">
        <v>212</v>
      </c>
      <c r="J17495" s="2" t="s">
        <v>67</v>
      </c>
      <c r="K17495" s="2">
        <v>27</v>
      </c>
      <c r="L17495" s="2" t="s">
        <v>6668</v>
      </c>
      <c r="M17495" s="2">
        <v>37</v>
      </c>
      <c r="N17495" s="2" t="s">
        <v>6669</v>
      </c>
      <c r="O17495" s="2">
        <v>1</v>
      </c>
      <c r="P17495" s="2">
        <v>0</v>
      </c>
      <c r="Q17495" s="2">
        <v>2019</v>
      </c>
      <c r="R17495" s="2">
        <v>9999</v>
      </c>
      <c r="S17495" s="2"/>
      <c r="T17495" s="2"/>
      <c r="U17495" s="2" t="s">
        <v>54</v>
      </c>
      <c r="V17495" s="2" t="s">
        <v>238</v>
      </c>
      <c r="W17495" s="2"/>
      <c r="X17495" s="2"/>
      <c r="Y17495" s="2"/>
      <c r="Z17495" s="2"/>
      <c r="AA17495" s="2"/>
      <c r="AB17495" s="2"/>
      <c r="AC17495" s="2"/>
      <c r="AD17495" s="2"/>
      <c r="AE17495" s="2"/>
      <c r="AF17495" s="2"/>
      <c r="AG17495" s="2"/>
      <c r="AH17495" s="2"/>
      <c r="AI17495" s="2"/>
      <c r="AJ17495" s="2">
        <v>0</v>
      </c>
      <c r="AK17495" s="2">
        <v>0</v>
      </c>
      <c r="AL17495" s="2">
        <v>0</v>
      </c>
      <c r="AM17495" s="2">
        <v>0</v>
      </c>
      <c r="AN17495" s="2"/>
      <c r="AO17495" s="2"/>
      <c r="AP17495" s="2"/>
      <c r="AQ17495" s="2"/>
      <c r="AR17495" s="2"/>
      <c r="AS17495" s="2"/>
      <c r="AT17495" s="2"/>
      <c r="AU17495" s="2"/>
      <c r="AV17495" s="2"/>
      <c r="AW17495" s="2"/>
      <c r="AX17495" s="2"/>
      <c r="AY17495" t="s">
        <v>51665</v>
      </c>
      <c r="AZ17495">
        <v>100</v>
      </c>
      <c r="BA17495" t="s">
        <v>49537</v>
      </c>
      <c r="BB17495">
        <v>100</v>
      </c>
    </row>
    <row r="17496" spans="1:54">
      <c r="A17496" s="2" t="s">
        <v>33646</v>
      </c>
      <c r="B17496" s="2" t="s">
        <v>33651</v>
      </c>
      <c r="C17496" s="2">
        <v>62210</v>
      </c>
      <c r="D17496" s="2" t="s">
        <v>162</v>
      </c>
      <c r="E17496" s="2" t="s">
        <v>33652</v>
      </c>
      <c r="F17496" s="2"/>
      <c r="G17496" s="2" t="s">
        <v>169</v>
      </c>
      <c r="H17496" s="2"/>
      <c r="I17496" s="2" t="s">
        <v>212</v>
      </c>
      <c r="J17496" s="2" t="s">
        <v>67</v>
      </c>
      <c r="K17496" s="2">
        <v>27</v>
      </c>
      <c r="L17496" s="2" t="s">
        <v>6668</v>
      </c>
      <c r="M17496" s="2">
        <v>37</v>
      </c>
      <c r="N17496" s="2" t="s">
        <v>6669</v>
      </c>
      <c r="O17496" s="2">
        <v>1</v>
      </c>
      <c r="P17496" s="2">
        <v>0</v>
      </c>
      <c r="Q17496" s="2">
        <v>2019</v>
      </c>
      <c r="R17496" s="2">
        <v>9999</v>
      </c>
      <c r="S17496" s="2"/>
      <c r="T17496" s="2"/>
      <c r="U17496" s="2" t="s">
        <v>54</v>
      </c>
      <c r="V17496" s="2" t="s">
        <v>238</v>
      </c>
      <c r="W17496" s="2"/>
      <c r="X17496" s="2"/>
      <c r="Y17496" s="2"/>
      <c r="Z17496" s="2"/>
      <c r="AA17496" s="2"/>
      <c r="AB17496" s="2"/>
      <c r="AC17496" s="2"/>
      <c r="AD17496" s="2"/>
      <c r="AE17496" s="2"/>
      <c r="AF17496" s="2"/>
      <c r="AG17496" s="2"/>
      <c r="AH17496" s="2"/>
      <c r="AI17496" s="2"/>
      <c r="AJ17496" s="2">
        <v>0</v>
      </c>
      <c r="AK17496" s="2">
        <v>0</v>
      </c>
      <c r="AL17496" s="2">
        <v>0</v>
      </c>
      <c r="AM17496" s="2">
        <v>0</v>
      </c>
      <c r="AN17496" s="2"/>
      <c r="AO17496" s="2"/>
      <c r="AP17496" s="2"/>
      <c r="AQ17496" s="2"/>
      <c r="AR17496" s="2"/>
      <c r="AS17496" s="2"/>
      <c r="AT17496" s="2"/>
      <c r="AU17496" s="2"/>
      <c r="AV17496" s="2"/>
      <c r="AW17496" s="2"/>
      <c r="AX17496" s="2"/>
      <c r="AY17496" t="s">
        <v>51665</v>
      </c>
      <c r="AZ17496">
        <v>100</v>
      </c>
      <c r="BA17496" t="s">
        <v>49537</v>
      </c>
      <c r="BB17496">
        <v>100</v>
      </c>
    </row>
    <row r="17497" spans="1:54">
      <c r="A17497" s="2" t="s">
        <v>33646</v>
      </c>
      <c r="B17497" s="2" t="s">
        <v>33653</v>
      </c>
      <c r="C17497" s="2">
        <v>62210</v>
      </c>
      <c r="D17497" s="2" t="s">
        <v>162</v>
      </c>
      <c r="E17497" s="2" t="s">
        <v>33654</v>
      </c>
      <c r="F17497" s="2"/>
      <c r="G17497" s="2" t="s">
        <v>169</v>
      </c>
      <c r="H17497" s="2"/>
      <c r="I17497" s="2" t="s">
        <v>212</v>
      </c>
      <c r="J17497" s="2" t="s">
        <v>67</v>
      </c>
      <c r="K17497" s="2">
        <v>27</v>
      </c>
      <c r="L17497" s="2" t="s">
        <v>6668</v>
      </c>
      <c r="M17497" s="2">
        <v>37</v>
      </c>
      <c r="N17497" s="2" t="s">
        <v>6669</v>
      </c>
      <c r="O17497" s="2">
        <v>1</v>
      </c>
      <c r="P17497" s="2">
        <v>0</v>
      </c>
      <c r="Q17497" s="2">
        <v>2019</v>
      </c>
      <c r="R17497" s="2">
        <v>9999</v>
      </c>
      <c r="S17497" s="2"/>
      <c r="T17497" s="2"/>
      <c r="U17497" s="2" t="s">
        <v>54</v>
      </c>
      <c r="V17497" s="2" t="s">
        <v>238</v>
      </c>
      <c r="W17497" s="2"/>
      <c r="X17497" s="2"/>
      <c r="Y17497" s="2"/>
      <c r="Z17497" s="2"/>
      <c r="AA17497" s="2"/>
      <c r="AB17497" s="2"/>
      <c r="AC17497" s="2"/>
      <c r="AD17497" s="2"/>
      <c r="AE17497" s="2"/>
      <c r="AF17497" s="2"/>
      <c r="AG17497" s="2"/>
      <c r="AH17497" s="2"/>
      <c r="AI17497" s="2"/>
      <c r="AJ17497" s="2">
        <v>0</v>
      </c>
      <c r="AK17497" s="2">
        <v>0</v>
      </c>
      <c r="AL17497" s="2">
        <v>0</v>
      </c>
      <c r="AM17497" s="2">
        <v>0</v>
      </c>
      <c r="AN17497" s="2"/>
      <c r="AO17497" s="2"/>
      <c r="AP17497" s="2"/>
      <c r="AQ17497" s="2"/>
      <c r="AR17497" s="2"/>
      <c r="AS17497" s="2"/>
      <c r="AT17497" s="2"/>
      <c r="AU17497" s="2"/>
      <c r="AV17497" s="2"/>
      <c r="AW17497" s="2"/>
      <c r="AX17497" s="2"/>
      <c r="AY17497" t="s">
        <v>51665</v>
      </c>
      <c r="AZ17497">
        <v>100</v>
      </c>
      <c r="BA17497" t="s">
        <v>49537</v>
      </c>
      <c r="BB17497">
        <v>100</v>
      </c>
    </row>
    <row r="17498" spans="1:54">
      <c r="A17498" s="2" t="s">
        <v>33646</v>
      </c>
      <c r="B17498" s="2" t="s">
        <v>33655</v>
      </c>
      <c r="C17498" s="2">
        <v>62210</v>
      </c>
      <c r="D17498" s="2" t="s">
        <v>162</v>
      </c>
      <c r="E17498" s="2" t="s">
        <v>33656</v>
      </c>
      <c r="F17498" s="2"/>
      <c r="G17498" s="2" t="s">
        <v>169</v>
      </c>
      <c r="H17498" s="2"/>
      <c r="I17498" s="2" t="s">
        <v>212</v>
      </c>
      <c r="J17498" s="2" t="s">
        <v>67</v>
      </c>
      <c r="K17498" s="2">
        <v>27</v>
      </c>
      <c r="L17498" s="2" t="s">
        <v>6668</v>
      </c>
      <c r="M17498" s="2">
        <v>37</v>
      </c>
      <c r="N17498" s="2" t="s">
        <v>6669</v>
      </c>
      <c r="O17498" s="2">
        <v>1</v>
      </c>
      <c r="P17498" s="2">
        <v>0</v>
      </c>
      <c r="Q17498" s="2">
        <v>2019</v>
      </c>
      <c r="R17498" s="2">
        <v>9999</v>
      </c>
      <c r="S17498" s="2"/>
      <c r="T17498" s="2"/>
      <c r="U17498" s="2" t="s">
        <v>54</v>
      </c>
      <c r="V17498" s="2" t="s">
        <v>238</v>
      </c>
      <c r="W17498" s="2"/>
      <c r="X17498" s="2"/>
      <c r="Y17498" s="2"/>
      <c r="Z17498" s="2"/>
      <c r="AA17498" s="2"/>
      <c r="AB17498" s="2"/>
      <c r="AC17498" s="2"/>
      <c r="AD17498" s="2"/>
      <c r="AE17498" s="2"/>
      <c r="AF17498" s="2"/>
      <c r="AG17498" s="2"/>
      <c r="AH17498" s="2"/>
      <c r="AI17498" s="2"/>
      <c r="AJ17498" s="2">
        <v>0</v>
      </c>
      <c r="AK17498" s="2">
        <v>0</v>
      </c>
      <c r="AL17498" s="2">
        <v>0</v>
      </c>
      <c r="AM17498" s="2">
        <v>0</v>
      </c>
      <c r="AN17498" s="2"/>
      <c r="AO17498" s="2"/>
      <c r="AP17498" s="2"/>
      <c r="AQ17498" s="2"/>
      <c r="AR17498" s="2"/>
      <c r="AS17498" s="2"/>
      <c r="AT17498" s="2"/>
      <c r="AU17498" s="2"/>
      <c r="AV17498" s="2"/>
      <c r="AW17498" s="2"/>
      <c r="AX17498" s="2"/>
      <c r="AY17498" t="s">
        <v>51665</v>
      </c>
      <c r="AZ17498">
        <v>100</v>
      </c>
      <c r="BA17498" t="s">
        <v>49537</v>
      </c>
      <c r="BB17498">
        <v>100</v>
      </c>
    </row>
    <row r="17499" spans="1:54">
      <c r="A17499" s="2" t="s">
        <v>33657</v>
      </c>
      <c r="B17499" s="2" t="s">
        <v>33658</v>
      </c>
      <c r="C17499" s="2">
        <v>62219</v>
      </c>
      <c r="D17499" s="2" t="s">
        <v>162</v>
      </c>
      <c r="E17499" s="2" t="s">
        <v>33659</v>
      </c>
      <c r="F17499" s="2"/>
      <c r="G17499" s="2" t="s">
        <v>5772</v>
      </c>
      <c r="H17499" s="2"/>
      <c r="I17499" s="2" t="s">
        <v>217</v>
      </c>
      <c r="J17499" s="2" t="s">
        <v>71</v>
      </c>
      <c r="K17499" s="2">
        <v>25</v>
      </c>
      <c r="L17499" s="2" t="s">
        <v>140</v>
      </c>
      <c r="M17499" s="2">
        <v>27</v>
      </c>
      <c r="N17499" s="2" t="s">
        <v>285</v>
      </c>
      <c r="O17499" s="2">
        <v>3</v>
      </c>
      <c r="P17499" s="2">
        <v>0</v>
      </c>
      <c r="Q17499" s="2">
        <v>2019</v>
      </c>
      <c r="R17499" s="2">
        <v>9999</v>
      </c>
      <c r="S17499" s="2"/>
      <c r="T17499" s="2"/>
      <c r="U17499" s="2" t="s">
        <v>54</v>
      </c>
      <c r="V17499" s="2" t="s">
        <v>5772</v>
      </c>
      <c r="W17499" s="2"/>
      <c r="X17499" s="2"/>
      <c r="Y17499" s="2"/>
      <c r="Z17499" s="2"/>
      <c r="AA17499" s="2"/>
      <c r="AB17499" s="2"/>
      <c r="AC17499" s="2"/>
      <c r="AD17499" s="2"/>
      <c r="AE17499" s="2"/>
      <c r="AF17499" s="2"/>
      <c r="AG17499" s="2"/>
      <c r="AH17499" s="2"/>
      <c r="AI17499" s="2"/>
      <c r="AJ17499" s="2">
        <v>0</v>
      </c>
      <c r="AK17499" s="2">
        <v>0</v>
      </c>
      <c r="AL17499" s="2">
        <v>0</v>
      </c>
      <c r="AM17499" s="2">
        <v>0</v>
      </c>
      <c r="AN17499" s="2"/>
      <c r="AO17499" s="2"/>
      <c r="AP17499" s="2"/>
      <c r="AQ17499" s="2"/>
      <c r="AR17499" s="2"/>
      <c r="AS17499" s="2"/>
      <c r="AT17499" s="2"/>
      <c r="AU17499" s="2"/>
      <c r="AV17499" s="2"/>
      <c r="AW17499" s="2"/>
      <c r="AX17499" s="2"/>
      <c r="AY17499" t="s">
        <v>48993</v>
      </c>
      <c r="AZ17499">
        <v>100</v>
      </c>
      <c r="BA17499" t="s">
        <v>48993</v>
      </c>
      <c r="BB17499">
        <v>100</v>
      </c>
    </row>
    <row r="17500" spans="1:54">
      <c r="A17500" s="2" t="s">
        <v>33660</v>
      </c>
      <c r="B17500" s="2" t="s">
        <v>33661</v>
      </c>
      <c r="C17500" s="2">
        <v>62220</v>
      </c>
      <c r="D17500" s="2" t="s">
        <v>162</v>
      </c>
      <c r="E17500" s="2" t="s">
        <v>3628</v>
      </c>
      <c r="F17500" s="2"/>
      <c r="G17500" s="2" t="s">
        <v>168</v>
      </c>
      <c r="H17500" s="2"/>
      <c r="I17500" s="2" t="s">
        <v>816</v>
      </c>
      <c r="J17500" s="2" t="s">
        <v>817</v>
      </c>
      <c r="K17500" s="2">
        <v>20</v>
      </c>
      <c r="L17500" s="2" t="s">
        <v>5076</v>
      </c>
      <c r="M17500" s="2">
        <v>193</v>
      </c>
      <c r="N17500" s="2" t="s">
        <v>5077</v>
      </c>
      <c r="O17500" s="2">
        <v>195.8</v>
      </c>
      <c r="P17500" s="2">
        <v>0</v>
      </c>
      <c r="Q17500" s="2">
        <v>2020</v>
      </c>
      <c r="R17500" s="2">
        <v>9999</v>
      </c>
      <c r="S17500" s="2"/>
      <c r="T17500" s="2"/>
      <c r="U17500" s="2" t="s">
        <v>54</v>
      </c>
      <c r="V17500" s="2" t="s">
        <v>241</v>
      </c>
      <c r="W17500" s="2"/>
      <c r="X17500" s="2"/>
      <c r="Y17500" s="2"/>
      <c r="Z17500" s="2"/>
      <c r="AA17500" s="2"/>
      <c r="AB17500" s="2"/>
      <c r="AC17500" s="2"/>
      <c r="AD17500" s="2"/>
      <c r="AE17500" s="2"/>
      <c r="AF17500" s="2"/>
      <c r="AG17500" s="2"/>
      <c r="AH17500" s="2"/>
      <c r="AI17500" s="2"/>
      <c r="AJ17500" s="2">
        <v>0</v>
      </c>
      <c r="AK17500" s="2">
        <v>0</v>
      </c>
      <c r="AL17500" s="2">
        <v>0</v>
      </c>
      <c r="AM17500" s="2">
        <v>0</v>
      </c>
      <c r="AN17500" s="2"/>
      <c r="AO17500" s="2"/>
      <c r="AP17500" s="2"/>
      <c r="AQ17500" s="2"/>
      <c r="AR17500" s="2"/>
      <c r="AS17500" s="2"/>
      <c r="AT17500" s="2"/>
      <c r="AU17500" s="2"/>
      <c r="AV17500" s="2"/>
      <c r="AW17500" s="2"/>
      <c r="AX17500" s="2"/>
      <c r="AY17500" t="s">
        <v>51666</v>
      </c>
      <c r="AZ17500">
        <v>100</v>
      </c>
      <c r="BA17500" t="s">
        <v>46341</v>
      </c>
      <c r="BB17500">
        <v>100</v>
      </c>
    </row>
    <row r="17501" spans="1:54">
      <c r="A17501" s="2" t="s">
        <v>33662</v>
      </c>
      <c r="B17501" s="2" t="s">
        <v>33663</v>
      </c>
      <c r="C17501" s="2">
        <v>62223</v>
      </c>
      <c r="D17501" s="2" t="s">
        <v>162</v>
      </c>
      <c r="E17501" s="2" t="s">
        <v>33664</v>
      </c>
      <c r="F17501" s="2"/>
      <c r="G17501" s="2" t="s">
        <v>169</v>
      </c>
      <c r="H17501" s="2"/>
      <c r="I17501" s="2" t="s">
        <v>218</v>
      </c>
      <c r="J17501" s="2" t="s">
        <v>94</v>
      </c>
      <c r="K17501" s="2">
        <v>37</v>
      </c>
      <c r="L17501" s="2" t="s">
        <v>21047</v>
      </c>
      <c r="M17501" s="2">
        <v>163</v>
      </c>
      <c r="N17501" s="2" t="s">
        <v>21048</v>
      </c>
      <c r="O17501" s="2">
        <v>5</v>
      </c>
      <c r="P17501" s="2">
        <v>0</v>
      </c>
      <c r="Q17501" s="2">
        <v>2019</v>
      </c>
      <c r="R17501" s="2">
        <v>9999</v>
      </c>
      <c r="S17501" s="2"/>
      <c r="T17501" s="2"/>
      <c r="U17501" s="2" t="s">
        <v>54</v>
      </c>
      <c r="V17501" s="2" t="s">
        <v>238</v>
      </c>
      <c r="W17501" s="2"/>
      <c r="X17501" s="2"/>
      <c r="Y17501" s="2"/>
      <c r="Z17501" s="2"/>
      <c r="AA17501" s="2"/>
      <c r="AB17501" s="2"/>
      <c r="AC17501" s="2"/>
      <c r="AD17501" s="2"/>
      <c r="AE17501" s="2"/>
      <c r="AF17501" s="2"/>
      <c r="AG17501" s="2"/>
      <c r="AH17501" s="2"/>
      <c r="AI17501" s="2"/>
      <c r="AJ17501" s="2">
        <v>0</v>
      </c>
      <c r="AK17501" s="2">
        <v>0</v>
      </c>
      <c r="AL17501" s="2">
        <v>0</v>
      </c>
      <c r="AM17501" s="2">
        <v>0</v>
      </c>
      <c r="AN17501" s="2"/>
      <c r="AO17501" s="2"/>
      <c r="AP17501" s="2"/>
      <c r="AQ17501" s="2"/>
      <c r="AR17501" s="2"/>
      <c r="AS17501" s="2"/>
      <c r="AT17501" s="2"/>
      <c r="AU17501" s="2"/>
      <c r="AV17501" s="2"/>
      <c r="AW17501" s="2"/>
      <c r="AX17501" s="2"/>
      <c r="AY17501" t="s">
        <v>33662</v>
      </c>
      <c r="AZ17501">
        <v>100</v>
      </c>
      <c r="BA17501" t="s">
        <v>48967</v>
      </c>
      <c r="BB17501">
        <v>100</v>
      </c>
    </row>
    <row r="17502" spans="1:54">
      <c r="A17502" s="2" t="s">
        <v>33665</v>
      </c>
      <c r="B17502" s="2" t="s">
        <v>33666</v>
      </c>
      <c r="C17502" s="2">
        <v>62224</v>
      </c>
      <c r="D17502" s="2" t="s">
        <v>162</v>
      </c>
      <c r="E17502" s="2" t="s">
        <v>33667</v>
      </c>
      <c r="F17502" s="2"/>
      <c r="G17502" s="2" t="s">
        <v>169</v>
      </c>
      <c r="H17502" s="2"/>
      <c r="I17502" s="2" t="s">
        <v>211</v>
      </c>
      <c r="J17502" s="2" t="s">
        <v>56</v>
      </c>
      <c r="K17502" s="2">
        <v>8</v>
      </c>
      <c r="L17502" s="2" t="s">
        <v>12485</v>
      </c>
      <c r="M17502" s="2">
        <v>123</v>
      </c>
      <c r="N17502" s="2" t="s">
        <v>12486</v>
      </c>
      <c r="O17502" s="2">
        <v>1.5</v>
      </c>
      <c r="P17502" s="2">
        <v>0</v>
      </c>
      <c r="Q17502" s="2">
        <v>2018</v>
      </c>
      <c r="R17502" s="2">
        <v>9999</v>
      </c>
      <c r="S17502" s="2"/>
      <c r="T17502" s="2"/>
      <c r="U17502" s="2" t="s">
        <v>54</v>
      </c>
      <c r="V17502" s="2" t="s">
        <v>238</v>
      </c>
      <c r="W17502" s="2"/>
      <c r="X17502" s="2"/>
      <c r="Y17502" s="2"/>
      <c r="Z17502" s="2"/>
      <c r="AA17502" s="2"/>
      <c r="AB17502" s="2"/>
      <c r="AC17502" s="2"/>
      <c r="AD17502" s="2"/>
      <c r="AE17502" s="2"/>
      <c r="AF17502" s="2"/>
      <c r="AG17502" s="2"/>
      <c r="AH17502" s="2"/>
      <c r="AI17502" s="2"/>
      <c r="AJ17502" s="2">
        <v>0</v>
      </c>
      <c r="AK17502" s="2">
        <v>0</v>
      </c>
      <c r="AL17502" s="2">
        <v>0</v>
      </c>
      <c r="AM17502" s="2">
        <v>0</v>
      </c>
      <c r="AN17502" s="2"/>
      <c r="AO17502" s="2"/>
      <c r="AP17502" s="2"/>
      <c r="AQ17502" s="2"/>
      <c r="AR17502" s="2"/>
      <c r="AS17502" s="2"/>
      <c r="AT17502" s="2"/>
      <c r="AU17502" s="2"/>
      <c r="AV17502" s="2"/>
      <c r="AW17502" s="2"/>
      <c r="AX17502" s="2"/>
      <c r="AY17502" t="s">
        <v>33665</v>
      </c>
      <c r="AZ17502">
        <v>100</v>
      </c>
      <c r="BA17502" t="s">
        <v>46829</v>
      </c>
      <c r="BB17502">
        <v>100</v>
      </c>
    </row>
    <row r="17503" spans="1:54">
      <c r="A17503" s="2" t="s">
        <v>33668</v>
      </c>
      <c r="B17503" s="2" t="s">
        <v>33669</v>
      </c>
      <c r="C17503" s="2">
        <v>62225</v>
      </c>
      <c r="D17503" s="2" t="s">
        <v>162</v>
      </c>
      <c r="E17503" s="2" t="s">
        <v>17185</v>
      </c>
      <c r="F17503" s="2"/>
      <c r="G17503" s="2" t="s">
        <v>169</v>
      </c>
      <c r="H17503" s="2"/>
      <c r="I17503" s="2" t="s">
        <v>356</v>
      </c>
      <c r="J17503" s="2" t="s">
        <v>357</v>
      </c>
      <c r="K17503" s="2">
        <v>34</v>
      </c>
      <c r="L17503" s="2" t="s">
        <v>7884</v>
      </c>
      <c r="M17503" s="2">
        <v>19</v>
      </c>
      <c r="N17503" s="2" t="s">
        <v>7885</v>
      </c>
      <c r="O17503" s="2">
        <v>1.5</v>
      </c>
      <c r="P17503" s="2">
        <v>0</v>
      </c>
      <c r="Q17503" s="2">
        <v>2019</v>
      </c>
      <c r="R17503" s="2">
        <v>9999</v>
      </c>
      <c r="S17503" s="2"/>
      <c r="T17503" s="2"/>
      <c r="U17503" s="2" t="s">
        <v>54</v>
      </c>
      <c r="V17503" s="2" t="s">
        <v>238</v>
      </c>
      <c r="W17503" s="2"/>
      <c r="X17503" s="2"/>
      <c r="Y17503" s="2"/>
      <c r="Z17503" s="2"/>
      <c r="AA17503" s="2"/>
      <c r="AB17503" s="2"/>
      <c r="AC17503" s="2"/>
      <c r="AD17503" s="2"/>
      <c r="AE17503" s="2"/>
      <c r="AF17503" s="2"/>
      <c r="AG17503" s="2"/>
      <c r="AH17503" s="2"/>
      <c r="AI17503" s="2"/>
      <c r="AJ17503" s="2">
        <v>0</v>
      </c>
      <c r="AK17503" s="2">
        <v>0</v>
      </c>
      <c r="AL17503" s="2">
        <v>0</v>
      </c>
      <c r="AM17503" s="2">
        <v>0</v>
      </c>
      <c r="AN17503" s="2"/>
      <c r="AO17503" s="2"/>
      <c r="AP17503" s="2"/>
      <c r="AQ17503" s="2"/>
      <c r="AR17503" s="2"/>
      <c r="AS17503" s="2"/>
      <c r="AT17503" s="2"/>
      <c r="AU17503" s="2"/>
      <c r="AV17503" s="2"/>
      <c r="AW17503" s="2"/>
      <c r="AX17503" s="2"/>
      <c r="AY17503" t="s">
        <v>51667</v>
      </c>
      <c r="AZ17503">
        <v>100</v>
      </c>
      <c r="BA17503" t="s">
        <v>46341</v>
      </c>
      <c r="BB17503">
        <v>100</v>
      </c>
    </row>
    <row r="17504" spans="1:54">
      <c r="A17504" s="2" t="s">
        <v>33670</v>
      </c>
      <c r="B17504" s="2" t="s">
        <v>33671</v>
      </c>
      <c r="C17504" s="2">
        <v>62226</v>
      </c>
      <c r="D17504" s="2" t="s">
        <v>162</v>
      </c>
      <c r="E17504" s="2" t="s">
        <v>33672</v>
      </c>
      <c r="F17504" s="2"/>
      <c r="G17504" s="2" t="s">
        <v>169</v>
      </c>
      <c r="H17504" s="2"/>
      <c r="I17504" s="2" t="s">
        <v>217</v>
      </c>
      <c r="J17504" s="2" t="s">
        <v>71</v>
      </c>
      <c r="K17504" s="2">
        <v>25</v>
      </c>
      <c r="L17504" s="2" t="s">
        <v>140</v>
      </c>
      <c r="M17504" s="2">
        <v>27</v>
      </c>
      <c r="N17504" s="2" t="s">
        <v>285</v>
      </c>
      <c r="O17504" s="2">
        <v>1.5</v>
      </c>
      <c r="P17504" s="2">
        <v>0</v>
      </c>
      <c r="Q17504" s="2">
        <v>2018</v>
      </c>
      <c r="R17504" s="2">
        <v>9999</v>
      </c>
      <c r="S17504" s="2"/>
      <c r="T17504" s="2"/>
      <c r="U17504" s="2" t="s">
        <v>54</v>
      </c>
      <c r="V17504" s="2" t="s">
        <v>238</v>
      </c>
      <c r="W17504" s="2"/>
      <c r="X17504" s="2"/>
      <c r="Y17504" s="2"/>
      <c r="Z17504" s="2"/>
      <c r="AA17504" s="2"/>
      <c r="AB17504" s="2"/>
      <c r="AC17504" s="2"/>
      <c r="AD17504" s="2"/>
      <c r="AE17504" s="2"/>
      <c r="AF17504" s="2"/>
      <c r="AG17504" s="2"/>
      <c r="AH17504" s="2"/>
      <c r="AI17504" s="2"/>
      <c r="AJ17504" s="2">
        <v>0</v>
      </c>
      <c r="AK17504" s="2">
        <v>0</v>
      </c>
      <c r="AL17504" s="2">
        <v>0</v>
      </c>
      <c r="AM17504" s="2">
        <v>0</v>
      </c>
      <c r="AN17504" s="2"/>
      <c r="AO17504" s="2"/>
      <c r="AP17504" s="2"/>
      <c r="AQ17504" s="2"/>
      <c r="AR17504" s="2"/>
      <c r="AS17504" s="2"/>
      <c r="AT17504" s="2"/>
      <c r="AU17504" s="2"/>
      <c r="AV17504" s="2"/>
      <c r="AW17504" s="2"/>
      <c r="AX17504" s="2"/>
      <c r="AY17504" t="s">
        <v>51668</v>
      </c>
      <c r="AZ17504">
        <v>100</v>
      </c>
      <c r="BA17504" t="s">
        <v>51668</v>
      </c>
      <c r="BB17504">
        <v>100</v>
      </c>
    </row>
    <row r="17505" spans="1:54">
      <c r="A17505" s="2" t="s">
        <v>33673</v>
      </c>
      <c r="B17505" s="2" t="s">
        <v>33674</v>
      </c>
      <c r="C17505" s="2">
        <v>62227</v>
      </c>
      <c r="D17505" s="2" t="s">
        <v>162</v>
      </c>
      <c r="E17505" s="2" t="s">
        <v>3628</v>
      </c>
      <c r="F17505" s="2"/>
      <c r="G17505" s="2" t="s">
        <v>168</v>
      </c>
      <c r="H17505" s="2"/>
      <c r="I17505" s="2" t="s">
        <v>1756</v>
      </c>
      <c r="J17505" s="2" t="s">
        <v>81</v>
      </c>
      <c r="K17505" s="2">
        <v>48</v>
      </c>
      <c r="L17505" s="2" t="s">
        <v>26851</v>
      </c>
      <c r="M17505" s="2">
        <v>23</v>
      </c>
      <c r="N17505" s="2" t="s">
        <v>26852</v>
      </c>
      <c r="O17505" s="2">
        <v>30.2</v>
      </c>
      <c r="P17505" s="2">
        <v>0</v>
      </c>
      <c r="Q17505" s="2">
        <v>2019</v>
      </c>
      <c r="R17505" s="2">
        <v>9999</v>
      </c>
      <c r="S17505" s="2"/>
      <c r="T17505" s="2"/>
      <c r="U17505" s="2" t="s">
        <v>54</v>
      </c>
      <c r="V17505" s="2" t="s">
        <v>241</v>
      </c>
      <c r="W17505" s="2"/>
      <c r="X17505" s="2"/>
      <c r="Y17505" s="2"/>
      <c r="Z17505" s="2"/>
      <c r="AA17505" s="2"/>
      <c r="AB17505" s="2"/>
      <c r="AC17505" s="2"/>
      <c r="AD17505" s="2"/>
      <c r="AE17505" s="2"/>
      <c r="AF17505" s="2"/>
      <c r="AG17505" s="2"/>
      <c r="AH17505" s="2"/>
      <c r="AI17505" s="2"/>
      <c r="AJ17505" s="2">
        <v>0</v>
      </c>
      <c r="AK17505" s="2">
        <v>0</v>
      </c>
      <c r="AL17505" s="2">
        <v>0</v>
      </c>
      <c r="AM17505" s="2">
        <v>0</v>
      </c>
      <c r="AN17505" s="2"/>
      <c r="AO17505" s="2"/>
      <c r="AP17505" s="2"/>
      <c r="AQ17505" s="2"/>
      <c r="AR17505" s="2"/>
      <c r="AS17505" s="2"/>
      <c r="AT17505" s="2"/>
      <c r="AU17505" s="2"/>
      <c r="AV17505" s="2"/>
      <c r="AW17505" s="2"/>
      <c r="AX17505" s="2"/>
      <c r="AY17505" t="s">
        <v>51669</v>
      </c>
      <c r="AZ17505">
        <v>100</v>
      </c>
      <c r="BA17505" t="s">
        <v>46341</v>
      </c>
      <c r="BB17505">
        <v>100</v>
      </c>
    </row>
    <row r="17506" spans="1:54">
      <c r="A17506" s="2" t="s">
        <v>33675</v>
      </c>
      <c r="B17506" s="2" t="s">
        <v>33676</v>
      </c>
      <c r="C17506" s="2">
        <v>62228</v>
      </c>
      <c r="D17506" s="2" t="s">
        <v>162</v>
      </c>
      <c r="E17506" s="2" t="s">
        <v>33677</v>
      </c>
      <c r="F17506" s="2"/>
      <c r="G17506" s="2" t="s">
        <v>169</v>
      </c>
      <c r="H17506" s="2"/>
      <c r="I17506" s="2" t="s">
        <v>218</v>
      </c>
      <c r="J17506" s="2" t="s">
        <v>950</v>
      </c>
      <c r="K17506" s="2">
        <v>45</v>
      </c>
      <c r="L17506" s="2" t="s">
        <v>2302</v>
      </c>
      <c r="M17506" s="2">
        <v>41</v>
      </c>
      <c r="N17506" s="2" t="s">
        <v>2303</v>
      </c>
      <c r="O17506" s="2">
        <v>1</v>
      </c>
      <c r="P17506" s="2">
        <v>0</v>
      </c>
      <c r="Q17506" s="2">
        <v>2018</v>
      </c>
      <c r="R17506" s="2">
        <v>9999</v>
      </c>
      <c r="S17506" s="2"/>
      <c r="T17506" s="2"/>
      <c r="U17506" s="2" t="s">
        <v>54</v>
      </c>
      <c r="V17506" s="2" t="s">
        <v>238</v>
      </c>
      <c r="W17506" s="2"/>
      <c r="X17506" s="2"/>
      <c r="Y17506" s="2"/>
      <c r="Z17506" s="2"/>
      <c r="AA17506" s="2"/>
      <c r="AB17506" s="2"/>
      <c r="AC17506" s="2"/>
      <c r="AD17506" s="2"/>
      <c r="AE17506" s="2"/>
      <c r="AF17506" s="2"/>
      <c r="AG17506" s="2"/>
      <c r="AH17506" s="2"/>
      <c r="AI17506" s="2"/>
      <c r="AJ17506" s="2">
        <v>0</v>
      </c>
      <c r="AK17506" s="2">
        <v>0</v>
      </c>
      <c r="AL17506" s="2">
        <v>0</v>
      </c>
      <c r="AM17506" s="2">
        <v>0</v>
      </c>
      <c r="AN17506" s="2"/>
      <c r="AO17506" s="2"/>
      <c r="AP17506" s="2"/>
      <c r="AQ17506" s="2"/>
      <c r="AR17506" s="2"/>
      <c r="AS17506" s="2"/>
      <c r="AT17506" s="2"/>
      <c r="AU17506" s="2"/>
      <c r="AV17506" s="2"/>
      <c r="AW17506" s="2"/>
      <c r="AX17506" s="2"/>
      <c r="AY17506" t="s">
        <v>51670</v>
      </c>
      <c r="AZ17506">
        <v>100</v>
      </c>
      <c r="BA17506" t="s">
        <v>51670</v>
      </c>
      <c r="BB17506">
        <v>100</v>
      </c>
    </row>
    <row r="17507" spans="1:54">
      <c r="A17507" s="2" t="s">
        <v>33678</v>
      </c>
      <c r="B17507" s="2" t="s">
        <v>33679</v>
      </c>
      <c r="C17507" s="2">
        <v>6223</v>
      </c>
      <c r="D17507" s="2" t="s">
        <v>162</v>
      </c>
      <c r="E17507" s="2" t="s">
        <v>51</v>
      </c>
      <c r="F17507" s="2">
        <v>89857</v>
      </c>
      <c r="G17507" s="2" t="s">
        <v>164</v>
      </c>
      <c r="H17507" s="2"/>
      <c r="I17507" s="2" t="s">
        <v>816</v>
      </c>
      <c r="J17507" s="2" t="s">
        <v>1219</v>
      </c>
      <c r="K17507" s="2">
        <v>29</v>
      </c>
      <c r="L17507" s="2" t="s">
        <v>3020</v>
      </c>
      <c r="M17507" s="2">
        <v>97</v>
      </c>
      <c r="N17507" s="2" t="s">
        <v>7161</v>
      </c>
      <c r="O17507" s="2">
        <v>82</v>
      </c>
      <c r="P17507" s="2">
        <v>12621</v>
      </c>
      <c r="Q17507" s="2">
        <v>1978</v>
      </c>
      <c r="R17507" s="2">
        <v>9999</v>
      </c>
      <c r="S17507" s="2"/>
      <c r="T17507" s="2"/>
      <c r="U17507" s="2" t="s">
        <v>54</v>
      </c>
      <c r="V17507" s="2" t="s">
        <v>239</v>
      </c>
      <c r="W17507" s="2"/>
      <c r="X17507" s="2"/>
      <c r="Y17507" s="2"/>
      <c r="Z17507" s="2" t="s">
        <v>250</v>
      </c>
      <c r="AA17507" s="2"/>
      <c r="AB17507" s="2"/>
      <c r="AC17507" s="2"/>
      <c r="AD17507" s="2"/>
      <c r="AE17507" s="2"/>
      <c r="AF17507" s="2"/>
      <c r="AG17507" s="2"/>
      <c r="AH17507" s="2"/>
      <c r="AI17507" s="2">
        <v>2.2999999999999998</v>
      </c>
      <c r="AJ17507" s="2">
        <v>0.48513000000000001</v>
      </c>
      <c r="AK17507" s="2">
        <v>0.48513000000000001</v>
      </c>
      <c r="AL17507" s="2">
        <v>0.48513000000000001</v>
      </c>
      <c r="AM17507" s="2">
        <v>0.48513000000000001</v>
      </c>
      <c r="AN17507" s="2"/>
      <c r="AO17507" s="2"/>
      <c r="AP17507" s="2"/>
      <c r="AQ17507" s="2"/>
      <c r="AR17507" s="2"/>
      <c r="AS17507" s="2"/>
      <c r="AT17507" s="2"/>
      <c r="AU17507" s="2"/>
      <c r="AV17507" s="2"/>
      <c r="AW17507" s="2"/>
      <c r="AX17507" s="2"/>
      <c r="AY17507" t="s">
        <v>47153</v>
      </c>
      <c r="AZ17507">
        <v>100</v>
      </c>
      <c r="BA17507" t="s">
        <v>47154</v>
      </c>
      <c r="BB17507">
        <v>100</v>
      </c>
    </row>
    <row r="17508" spans="1:54">
      <c r="A17508" s="2" t="s">
        <v>33678</v>
      </c>
      <c r="B17508" s="2" t="s">
        <v>33680</v>
      </c>
      <c r="C17508" s="2">
        <v>6223</v>
      </c>
      <c r="D17508" s="2" t="s">
        <v>162</v>
      </c>
      <c r="E17508" s="2" t="s">
        <v>55</v>
      </c>
      <c r="F17508" s="2">
        <v>89858</v>
      </c>
      <c r="G17508" s="2" t="s">
        <v>164</v>
      </c>
      <c r="H17508" s="2"/>
      <c r="I17508" s="2" t="s">
        <v>816</v>
      </c>
      <c r="J17508" s="2" t="s">
        <v>1219</v>
      </c>
      <c r="K17508" s="2">
        <v>29</v>
      </c>
      <c r="L17508" s="2" t="s">
        <v>3020</v>
      </c>
      <c r="M17508" s="2">
        <v>97</v>
      </c>
      <c r="N17508" s="2" t="s">
        <v>7161</v>
      </c>
      <c r="O17508" s="2">
        <v>82</v>
      </c>
      <c r="P17508" s="2">
        <v>12621</v>
      </c>
      <c r="Q17508" s="2">
        <v>1981</v>
      </c>
      <c r="R17508" s="2">
        <v>9999</v>
      </c>
      <c r="S17508" s="2"/>
      <c r="T17508" s="2"/>
      <c r="U17508" s="2" t="s">
        <v>54</v>
      </c>
      <c r="V17508" s="2" t="s">
        <v>239</v>
      </c>
      <c r="W17508" s="2"/>
      <c r="X17508" s="2"/>
      <c r="Y17508" s="2"/>
      <c r="Z17508" s="2" t="s">
        <v>250</v>
      </c>
      <c r="AA17508" s="2"/>
      <c r="AB17508" s="2"/>
      <c r="AC17508" s="2"/>
      <c r="AD17508" s="2"/>
      <c r="AE17508" s="2"/>
      <c r="AF17508" s="2"/>
      <c r="AG17508" s="2"/>
      <c r="AH17508" s="2"/>
      <c r="AI17508" s="2">
        <v>2.2999999999999998</v>
      </c>
      <c r="AJ17508" s="2">
        <v>0.39606999999999998</v>
      </c>
      <c r="AK17508" s="2">
        <v>0.39606999999999998</v>
      </c>
      <c r="AL17508" s="2">
        <v>0.39606999999999998</v>
      </c>
      <c r="AM17508" s="2">
        <v>0.39606999999999998</v>
      </c>
      <c r="AN17508" s="2"/>
      <c r="AO17508" s="2"/>
      <c r="AP17508" s="2"/>
      <c r="AQ17508" s="2"/>
      <c r="AR17508" s="2"/>
      <c r="AS17508" s="2"/>
      <c r="AT17508" s="2"/>
      <c r="AU17508" s="2"/>
      <c r="AV17508" s="2"/>
      <c r="AW17508" s="2"/>
      <c r="AX17508" s="2"/>
      <c r="AY17508" t="s">
        <v>47153</v>
      </c>
      <c r="AZ17508">
        <v>100</v>
      </c>
      <c r="BA17508" t="s">
        <v>47154</v>
      </c>
      <c r="BB17508">
        <v>100</v>
      </c>
    </row>
    <row r="17509" spans="1:54">
      <c r="A17509" s="2" t="s">
        <v>33678</v>
      </c>
      <c r="B17509" s="2" t="s">
        <v>33681</v>
      </c>
      <c r="C17509" s="2">
        <v>6223</v>
      </c>
      <c r="D17509" s="2" t="s">
        <v>162</v>
      </c>
      <c r="E17509" s="2" t="s">
        <v>72</v>
      </c>
      <c r="F17509" s="2">
        <v>9179</v>
      </c>
      <c r="G17509" s="2" t="s">
        <v>164</v>
      </c>
      <c r="H17509" s="2"/>
      <c r="I17509" s="2" t="s">
        <v>816</v>
      </c>
      <c r="J17509" s="2" t="s">
        <v>1219</v>
      </c>
      <c r="K17509" s="2">
        <v>29</v>
      </c>
      <c r="L17509" s="2" t="s">
        <v>3020</v>
      </c>
      <c r="M17509" s="2">
        <v>97</v>
      </c>
      <c r="N17509" s="2" t="s">
        <v>7161</v>
      </c>
      <c r="O17509" s="2">
        <v>49</v>
      </c>
      <c r="P17509" s="2">
        <v>12621</v>
      </c>
      <c r="Q17509" s="2">
        <v>2003</v>
      </c>
      <c r="R17509" s="2">
        <v>9999</v>
      </c>
      <c r="S17509" s="2"/>
      <c r="T17509" s="2"/>
      <c r="U17509" s="2" t="s">
        <v>54</v>
      </c>
      <c r="V17509" s="2" t="s">
        <v>239</v>
      </c>
      <c r="W17509" s="2"/>
      <c r="X17509" s="2"/>
      <c r="Y17509" s="2"/>
      <c r="Z17509" s="2" t="s">
        <v>250</v>
      </c>
      <c r="AA17509" s="2"/>
      <c r="AB17509" s="2"/>
      <c r="AC17509" s="2"/>
      <c r="AD17509" s="2"/>
      <c r="AE17509" s="2"/>
      <c r="AF17509" s="2"/>
      <c r="AG17509" s="2"/>
      <c r="AH17509" s="2"/>
      <c r="AI17509" s="2">
        <v>2.2999999999999998</v>
      </c>
      <c r="AJ17509" s="2">
        <v>8.5260000000000002E-2</v>
      </c>
      <c r="AK17509" s="2">
        <v>8.5260000000000002E-2</v>
      </c>
      <c r="AL17509" s="2">
        <v>8.5260000000000002E-2</v>
      </c>
      <c r="AM17509" s="2">
        <v>8.5260000000000002E-2</v>
      </c>
      <c r="AN17509" s="2"/>
      <c r="AO17509" s="2"/>
      <c r="AP17509" s="2"/>
      <c r="AQ17509" s="2"/>
      <c r="AR17509" s="2"/>
      <c r="AS17509" s="2"/>
      <c r="AT17509" s="2"/>
      <c r="AU17509" s="2"/>
      <c r="AV17509" s="2"/>
      <c r="AW17509" s="2"/>
      <c r="AX17509" s="2"/>
      <c r="AY17509" t="s">
        <v>47153</v>
      </c>
      <c r="AZ17509">
        <v>100</v>
      </c>
      <c r="BA17509" t="s">
        <v>47154</v>
      </c>
      <c r="BB17509">
        <v>100</v>
      </c>
    </row>
    <row r="17510" spans="1:54">
      <c r="A17510" s="2" t="s">
        <v>33678</v>
      </c>
      <c r="B17510" s="2" t="s">
        <v>33682</v>
      </c>
      <c r="C17510" s="2">
        <v>6223</v>
      </c>
      <c r="D17510" s="2" t="s">
        <v>162</v>
      </c>
      <c r="E17510" s="2" t="s">
        <v>89</v>
      </c>
      <c r="F17510" s="2">
        <v>9181</v>
      </c>
      <c r="G17510" s="2" t="s">
        <v>164</v>
      </c>
      <c r="H17510" s="2"/>
      <c r="I17510" s="2" t="s">
        <v>816</v>
      </c>
      <c r="J17510" s="2" t="s">
        <v>1219</v>
      </c>
      <c r="K17510" s="2">
        <v>29</v>
      </c>
      <c r="L17510" s="2" t="s">
        <v>3020</v>
      </c>
      <c r="M17510" s="2">
        <v>97</v>
      </c>
      <c r="N17510" s="2" t="s">
        <v>7161</v>
      </c>
      <c r="O17510" s="2">
        <v>49</v>
      </c>
      <c r="P17510" s="2">
        <v>12621</v>
      </c>
      <c r="Q17510" s="2">
        <v>2003</v>
      </c>
      <c r="R17510" s="2">
        <v>9999</v>
      </c>
      <c r="S17510" s="2"/>
      <c r="T17510" s="2"/>
      <c r="U17510" s="2" t="s">
        <v>54</v>
      </c>
      <c r="V17510" s="2" t="s">
        <v>239</v>
      </c>
      <c r="W17510" s="2"/>
      <c r="X17510" s="2"/>
      <c r="Y17510" s="2"/>
      <c r="Z17510" s="2" t="s">
        <v>250</v>
      </c>
      <c r="AA17510" s="2"/>
      <c r="AB17510" s="2"/>
      <c r="AC17510" s="2"/>
      <c r="AD17510" s="2"/>
      <c r="AE17510" s="2"/>
      <c r="AF17510" s="2"/>
      <c r="AG17510" s="2"/>
      <c r="AH17510" s="2"/>
      <c r="AI17510" s="2">
        <v>2.2999999999999998</v>
      </c>
      <c r="AJ17510" s="2">
        <v>8.6559999999999998E-2</v>
      </c>
      <c r="AK17510" s="2">
        <v>8.6559999999999998E-2</v>
      </c>
      <c r="AL17510" s="2">
        <v>8.6559999999999998E-2</v>
      </c>
      <c r="AM17510" s="2">
        <v>8.6559999999999998E-2</v>
      </c>
      <c r="AN17510" s="2"/>
      <c r="AO17510" s="2"/>
      <c r="AP17510" s="2"/>
      <c r="AQ17510" s="2"/>
      <c r="AR17510" s="2"/>
      <c r="AS17510" s="2"/>
      <c r="AT17510" s="2"/>
      <c r="AU17510" s="2"/>
      <c r="AV17510" s="2"/>
      <c r="AW17510" s="2"/>
      <c r="AX17510" s="2"/>
      <c r="AY17510" t="s">
        <v>47153</v>
      </c>
      <c r="AZ17510">
        <v>100</v>
      </c>
      <c r="BA17510" t="s">
        <v>47154</v>
      </c>
      <c r="BB17510">
        <v>100</v>
      </c>
    </row>
    <row r="17511" spans="1:54">
      <c r="A17511" s="2" t="s">
        <v>33683</v>
      </c>
      <c r="B17511" s="2" t="s">
        <v>33684</v>
      </c>
      <c r="C17511" s="2">
        <v>62239</v>
      </c>
      <c r="D17511" s="2" t="s">
        <v>162</v>
      </c>
      <c r="E17511" s="2" t="s">
        <v>33685</v>
      </c>
      <c r="F17511" s="2"/>
      <c r="G17511" s="2" t="s">
        <v>169</v>
      </c>
      <c r="H17511" s="2"/>
      <c r="I17511" s="2" t="s">
        <v>211</v>
      </c>
      <c r="J17511" s="2" t="s">
        <v>56</v>
      </c>
      <c r="K17511" s="2">
        <v>8</v>
      </c>
      <c r="L17511" s="2" t="s">
        <v>11512</v>
      </c>
      <c r="M17511" s="2">
        <v>3</v>
      </c>
      <c r="N17511" s="2" t="s">
        <v>11514</v>
      </c>
      <c r="O17511" s="2">
        <v>1.5</v>
      </c>
      <c r="P17511" s="2">
        <v>0</v>
      </c>
      <c r="Q17511" s="2">
        <v>2018</v>
      </c>
      <c r="R17511" s="2">
        <v>9999</v>
      </c>
      <c r="S17511" s="2"/>
      <c r="T17511" s="2"/>
      <c r="U17511" s="2" t="s">
        <v>54</v>
      </c>
      <c r="V17511" s="2" t="s">
        <v>238</v>
      </c>
      <c r="W17511" s="2"/>
      <c r="X17511" s="2"/>
      <c r="Y17511" s="2"/>
      <c r="Z17511" s="2"/>
      <c r="AA17511" s="2"/>
      <c r="AB17511" s="2"/>
      <c r="AC17511" s="2"/>
      <c r="AD17511" s="2"/>
      <c r="AE17511" s="2"/>
      <c r="AF17511" s="2"/>
      <c r="AG17511" s="2"/>
      <c r="AH17511" s="2"/>
      <c r="AI17511" s="2"/>
      <c r="AJ17511" s="2">
        <v>0</v>
      </c>
      <c r="AK17511" s="2">
        <v>0</v>
      </c>
      <c r="AL17511" s="2">
        <v>0</v>
      </c>
      <c r="AM17511" s="2">
        <v>0</v>
      </c>
      <c r="AN17511" s="2"/>
      <c r="AO17511" s="2"/>
      <c r="AP17511" s="2"/>
      <c r="AQ17511" s="2"/>
      <c r="AR17511" s="2"/>
      <c r="AS17511" s="2"/>
      <c r="AT17511" s="2"/>
      <c r="AU17511" s="2"/>
      <c r="AV17511" s="2"/>
      <c r="AW17511" s="2"/>
      <c r="AX17511" s="2"/>
      <c r="AY17511" t="s">
        <v>51671</v>
      </c>
      <c r="AZ17511">
        <v>100</v>
      </c>
      <c r="BA17511" t="s">
        <v>46829</v>
      </c>
      <c r="BB17511">
        <v>100</v>
      </c>
    </row>
    <row r="17512" spans="1:54">
      <c r="A17512" s="2" t="s">
        <v>33686</v>
      </c>
      <c r="B17512" s="2" t="s">
        <v>33687</v>
      </c>
      <c r="C17512" s="2">
        <v>62240</v>
      </c>
      <c r="D17512" s="2" t="s">
        <v>162</v>
      </c>
      <c r="E17512" s="2" t="s">
        <v>33688</v>
      </c>
      <c r="F17512" s="2"/>
      <c r="G17512" s="2" t="s">
        <v>169</v>
      </c>
      <c r="H17512" s="2"/>
      <c r="I17512" s="2" t="s">
        <v>218</v>
      </c>
      <c r="J17512" s="2" t="s">
        <v>94</v>
      </c>
      <c r="K17512" s="2">
        <v>37</v>
      </c>
      <c r="L17512" s="2" t="s">
        <v>7671</v>
      </c>
      <c r="M17512" s="2">
        <v>141</v>
      </c>
      <c r="N17512" s="2" t="s">
        <v>26209</v>
      </c>
      <c r="O17512" s="2">
        <v>5</v>
      </c>
      <c r="P17512" s="2">
        <v>0</v>
      </c>
      <c r="Q17512" s="2">
        <v>2019</v>
      </c>
      <c r="R17512" s="2">
        <v>9999</v>
      </c>
      <c r="S17512" s="2"/>
      <c r="T17512" s="2"/>
      <c r="U17512" s="2" t="s">
        <v>54</v>
      </c>
      <c r="V17512" s="2" t="s">
        <v>238</v>
      </c>
      <c r="W17512" s="2"/>
      <c r="X17512" s="2"/>
      <c r="Y17512" s="2"/>
      <c r="Z17512" s="2"/>
      <c r="AA17512" s="2"/>
      <c r="AB17512" s="2"/>
      <c r="AC17512" s="2"/>
      <c r="AD17512" s="2"/>
      <c r="AE17512" s="2"/>
      <c r="AF17512" s="2"/>
      <c r="AG17512" s="2"/>
      <c r="AH17512" s="2"/>
      <c r="AI17512" s="2"/>
      <c r="AJ17512" s="2">
        <v>0</v>
      </c>
      <c r="AK17512" s="2">
        <v>0</v>
      </c>
      <c r="AL17512" s="2">
        <v>0</v>
      </c>
      <c r="AM17512" s="2">
        <v>0</v>
      </c>
      <c r="AN17512" s="2"/>
      <c r="AO17512" s="2"/>
      <c r="AP17512" s="2"/>
      <c r="AQ17512" s="2"/>
      <c r="AR17512" s="2"/>
      <c r="AS17512" s="2"/>
      <c r="AT17512" s="2"/>
      <c r="AU17512" s="2"/>
      <c r="AV17512" s="2"/>
      <c r="AW17512" s="2"/>
      <c r="AX17512" s="2"/>
      <c r="AY17512" t="s">
        <v>51672</v>
      </c>
      <c r="AZ17512">
        <v>100</v>
      </c>
      <c r="BA17512" t="s">
        <v>51673</v>
      </c>
      <c r="BB17512">
        <v>100</v>
      </c>
    </row>
    <row r="17513" spans="1:54">
      <c r="A17513" s="2" t="s">
        <v>33689</v>
      </c>
      <c r="B17513" s="2" t="s">
        <v>33690</v>
      </c>
      <c r="C17513" s="2">
        <v>62241</v>
      </c>
      <c r="D17513" s="2" t="s">
        <v>162</v>
      </c>
      <c r="E17513" s="2" t="s">
        <v>33691</v>
      </c>
      <c r="F17513" s="2"/>
      <c r="G17513" s="2" t="s">
        <v>169</v>
      </c>
      <c r="H17513" s="2"/>
      <c r="I17513" s="2" t="s">
        <v>867</v>
      </c>
      <c r="J17513" s="2" t="s">
        <v>868</v>
      </c>
      <c r="K17513" s="2">
        <v>41</v>
      </c>
      <c r="L17513" s="2" t="s">
        <v>9252</v>
      </c>
      <c r="M17513" s="2">
        <v>59</v>
      </c>
      <c r="N17513" s="2" t="s">
        <v>9253</v>
      </c>
      <c r="O17513" s="2">
        <v>8</v>
      </c>
      <c r="P17513" s="2">
        <v>0</v>
      </c>
      <c r="Q17513" s="2">
        <v>2018</v>
      </c>
      <c r="R17513" s="2">
        <v>9999</v>
      </c>
      <c r="S17513" s="2"/>
      <c r="T17513" s="2"/>
      <c r="U17513" s="2" t="s">
        <v>54</v>
      </c>
      <c r="V17513" s="2" t="s">
        <v>238</v>
      </c>
      <c r="W17513" s="2"/>
      <c r="X17513" s="2"/>
      <c r="Y17513" s="2"/>
      <c r="Z17513" s="2"/>
      <c r="AA17513" s="2"/>
      <c r="AB17513" s="2"/>
      <c r="AC17513" s="2"/>
      <c r="AD17513" s="2"/>
      <c r="AE17513" s="2"/>
      <c r="AF17513" s="2"/>
      <c r="AG17513" s="2"/>
      <c r="AH17513" s="2"/>
      <c r="AI17513" s="2"/>
      <c r="AJ17513" s="2">
        <v>0</v>
      </c>
      <c r="AK17513" s="2">
        <v>0</v>
      </c>
      <c r="AL17513" s="2">
        <v>0</v>
      </c>
      <c r="AM17513" s="2">
        <v>0</v>
      </c>
      <c r="AN17513" s="2"/>
      <c r="AO17513" s="2"/>
      <c r="AP17513" s="2"/>
      <c r="AQ17513" s="2"/>
      <c r="AR17513" s="2"/>
      <c r="AS17513" s="2"/>
      <c r="AT17513" s="2"/>
      <c r="AU17513" s="2"/>
      <c r="AV17513" s="2"/>
      <c r="AW17513" s="2"/>
      <c r="AX17513" s="2"/>
      <c r="AY17513" t="s">
        <v>33689</v>
      </c>
      <c r="AZ17513">
        <v>100</v>
      </c>
      <c r="BA17513" t="s">
        <v>50368</v>
      </c>
      <c r="BB17513">
        <v>100</v>
      </c>
    </row>
    <row r="17514" spans="1:54">
      <c r="A17514" s="2" t="s">
        <v>33692</v>
      </c>
      <c r="B17514" s="2" t="s">
        <v>33693</v>
      </c>
      <c r="C17514" s="2">
        <v>62242</v>
      </c>
      <c r="D17514" s="2" t="s">
        <v>162</v>
      </c>
      <c r="E17514" s="2" t="s">
        <v>33694</v>
      </c>
      <c r="F17514" s="2"/>
      <c r="G17514" s="2" t="s">
        <v>169</v>
      </c>
      <c r="H17514" s="2"/>
      <c r="I17514" s="2" t="s">
        <v>3715</v>
      </c>
      <c r="J17514" s="2" t="s">
        <v>78</v>
      </c>
      <c r="K17514" s="2">
        <v>6</v>
      </c>
      <c r="L17514" s="2" t="s">
        <v>3716</v>
      </c>
      <c r="M17514" s="2">
        <v>73</v>
      </c>
      <c r="N17514" s="2" t="s">
        <v>3717</v>
      </c>
      <c r="O17514" s="2">
        <v>1.3</v>
      </c>
      <c r="P17514" s="2">
        <v>0</v>
      </c>
      <c r="Q17514" s="2">
        <v>2018</v>
      </c>
      <c r="R17514" s="2">
        <v>9999</v>
      </c>
      <c r="S17514" s="2"/>
      <c r="T17514" s="2"/>
      <c r="U17514" s="2" t="s">
        <v>54</v>
      </c>
      <c r="V17514" s="2" t="s">
        <v>238</v>
      </c>
      <c r="W17514" s="2"/>
      <c r="X17514" s="2"/>
      <c r="Y17514" s="2"/>
      <c r="Z17514" s="2"/>
      <c r="AA17514" s="2"/>
      <c r="AB17514" s="2"/>
      <c r="AC17514" s="2"/>
      <c r="AD17514" s="2"/>
      <c r="AE17514" s="2"/>
      <c r="AF17514" s="2"/>
      <c r="AG17514" s="2"/>
      <c r="AH17514" s="2"/>
      <c r="AI17514" s="2"/>
      <c r="AJ17514" s="2">
        <v>0</v>
      </c>
      <c r="AK17514" s="2">
        <v>0</v>
      </c>
      <c r="AL17514" s="2">
        <v>0</v>
      </c>
      <c r="AM17514" s="2">
        <v>0</v>
      </c>
      <c r="AN17514" s="2"/>
      <c r="AO17514" s="2"/>
      <c r="AP17514" s="2"/>
      <c r="AQ17514" s="2"/>
      <c r="AR17514" s="2"/>
      <c r="AS17514" s="2"/>
      <c r="AT17514" s="2"/>
      <c r="AU17514" s="2"/>
      <c r="AV17514" s="2"/>
      <c r="AW17514" s="2"/>
      <c r="AX17514" s="2"/>
      <c r="AY17514" t="s">
        <v>51674</v>
      </c>
      <c r="AZ17514">
        <v>100</v>
      </c>
      <c r="BA17514" t="s">
        <v>48814</v>
      </c>
      <c r="BB17514">
        <v>100</v>
      </c>
    </row>
    <row r="17515" spans="1:54">
      <c r="A17515" s="2" t="s">
        <v>33695</v>
      </c>
      <c r="B17515" s="2" t="s">
        <v>33696</v>
      </c>
      <c r="C17515" s="2">
        <v>62243</v>
      </c>
      <c r="D17515" s="2" t="s">
        <v>162</v>
      </c>
      <c r="E17515" s="2" t="s">
        <v>33697</v>
      </c>
      <c r="F17515" s="2"/>
      <c r="G17515" s="2" t="s">
        <v>169</v>
      </c>
      <c r="H17515" s="2"/>
      <c r="I17515" s="2" t="s">
        <v>211</v>
      </c>
      <c r="J17515" s="2" t="s">
        <v>56</v>
      </c>
      <c r="K17515" s="2">
        <v>8</v>
      </c>
      <c r="L17515" s="2" t="s">
        <v>18119</v>
      </c>
      <c r="M17515" s="2">
        <v>5</v>
      </c>
      <c r="N17515" s="2" t="s">
        <v>18120</v>
      </c>
      <c r="O17515" s="2">
        <v>1.5</v>
      </c>
      <c r="P17515" s="2">
        <v>0</v>
      </c>
      <c r="Q17515" s="2">
        <v>2018</v>
      </c>
      <c r="R17515" s="2">
        <v>9999</v>
      </c>
      <c r="S17515" s="2"/>
      <c r="T17515" s="2"/>
      <c r="U17515" s="2" t="s">
        <v>54</v>
      </c>
      <c r="V17515" s="2" t="s">
        <v>238</v>
      </c>
      <c r="W17515" s="2"/>
      <c r="X17515" s="2"/>
      <c r="Y17515" s="2"/>
      <c r="Z17515" s="2"/>
      <c r="AA17515" s="2"/>
      <c r="AB17515" s="2"/>
      <c r="AC17515" s="2"/>
      <c r="AD17515" s="2"/>
      <c r="AE17515" s="2"/>
      <c r="AF17515" s="2"/>
      <c r="AG17515" s="2"/>
      <c r="AH17515" s="2"/>
      <c r="AI17515" s="2"/>
      <c r="AJ17515" s="2">
        <v>0</v>
      </c>
      <c r="AK17515" s="2">
        <v>0</v>
      </c>
      <c r="AL17515" s="2">
        <v>0</v>
      </c>
      <c r="AM17515" s="2">
        <v>0</v>
      </c>
      <c r="AN17515" s="2"/>
      <c r="AO17515" s="2"/>
      <c r="AP17515" s="2"/>
      <c r="AQ17515" s="2"/>
      <c r="AR17515" s="2"/>
      <c r="AS17515" s="2"/>
      <c r="AT17515" s="2"/>
      <c r="AU17515" s="2"/>
      <c r="AV17515" s="2"/>
      <c r="AW17515" s="2"/>
      <c r="AX17515" s="2"/>
      <c r="AY17515" t="s">
        <v>51675</v>
      </c>
      <c r="AZ17515">
        <v>100</v>
      </c>
      <c r="BA17515" t="s">
        <v>46829</v>
      </c>
      <c r="BB17515">
        <v>100</v>
      </c>
    </row>
    <row r="17516" spans="1:54">
      <c r="A17516" s="2" t="s">
        <v>33698</v>
      </c>
      <c r="B17516" s="2" t="s">
        <v>33699</v>
      </c>
      <c r="C17516" s="2">
        <v>62244</v>
      </c>
      <c r="D17516" s="2" t="s">
        <v>162</v>
      </c>
      <c r="E17516" s="2" t="s">
        <v>33700</v>
      </c>
      <c r="F17516" s="2"/>
      <c r="G17516" s="2" t="s">
        <v>169</v>
      </c>
      <c r="H17516" s="2"/>
      <c r="I17516" s="2" t="s">
        <v>211</v>
      </c>
      <c r="J17516" s="2" t="s">
        <v>56</v>
      </c>
      <c r="K17516" s="2">
        <v>8</v>
      </c>
      <c r="L17516" s="2" t="s">
        <v>11539</v>
      </c>
      <c r="M17516" s="2">
        <v>77</v>
      </c>
      <c r="N17516" s="2" t="s">
        <v>11540</v>
      </c>
      <c r="O17516" s="2">
        <v>1.5</v>
      </c>
      <c r="P17516" s="2">
        <v>0</v>
      </c>
      <c r="Q17516" s="2">
        <v>2018</v>
      </c>
      <c r="R17516" s="2">
        <v>9999</v>
      </c>
      <c r="S17516" s="2"/>
      <c r="T17516" s="2"/>
      <c r="U17516" s="2" t="s">
        <v>54</v>
      </c>
      <c r="V17516" s="2" t="s">
        <v>238</v>
      </c>
      <c r="W17516" s="2"/>
      <c r="X17516" s="2"/>
      <c r="Y17516" s="2"/>
      <c r="Z17516" s="2"/>
      <c r="AA17516" s="2"/>
      <c r="AB17516" s="2"/>
      <c r="AC17516" s="2"/>
      <c r="AD17516" s="2"/>
      <c r="AE17516" s="2"/>
      <c r="AF17516" s="2"/>
      <c r="AG17516" s="2"/>
      <c r="AH17516" s="2"/>
      <c r="AI17516" s="2"/>
      <c r="AJ17516" s="2">
        <v>0</v>
      </c>
      <c r="AK17516" s="2">
        <v>0</v>
      </c>
      <c r="AL17516" s="2">
        <v>0</v>
      </c>
      <c r="AM17516" s="2">
        <v>0</v>
      </c>
      <c r="AN17516" s="2"/>
      <c r="AO17516" s="2"/>
      <c r="AP17516" s="2"/>
      <c r="AQ17516" s="2"/>
      <c r="AR17516" s="2"/>
      <c r="AS17516" s="2"/>
      <c r="AT17516" s="2"/>
      <c r="AU17516" s="2"/>
      <c r="AV17516" s="2"/>
      <c r="AW17516" s="2"/>
      <c r="AX17516" s="2"/>
      <c r="AY17516" t="s">
        <v>51676</v>
      </c>
      <c r="AZ17516">
        <v>100</v>
      </c>
      <c r="BA17516" t="s">
        <v>46829</v>
      </c>
      <c r="BB17516">
        <v>100</v>
      </c>
    </row>
    <row r="17517" spans="1:54">
      <c r="A17517" s="2" t="s">
        <v>33701</v>
      </c>
      <c r="B17517" s="2" t="s">
        <v>33702</v>
      </c>
      <c r="C17517" s="2">
        <v>62245</v>
      </c>
      <c r="D17517" s="2" t="s">
        <v>162</v>
      </c>
      <c r="E17517" s="2" t="s">
        <v>33703</v>
      </c>
      <c r="F17517" s="2"/>
      <c r="G17517" s="2" t="s">
        <v>169</v>
      </c>
      <c r="H17517" s="2"/>
      <c r="I17517" s="2" t="s">
        <v>211</v>
      </c>
      <c r="J17517" s="2" t="s">
        <v>56</v>
      </c>
      <c r="K17517" s="2">
        <v>8</v>
      </c>
      <c r="L17517" s="2" t="s">
        <v>18119</v>
      </c>
      <c r="M17517" s="2">
        <v>5</v>
      </c>
      <c r="N17517" s="2" t="s">
        <v>18120</v>
      </c>
      <c r="O17517" s="2">
        <v>1.5</v>
      </c>
      <c r="P17517" s="2">
        <v>0</v>
      </c>
      <c r="Q17517" s="2">
        <v>2018</v>
      </c>
      <c r="R17517" s="2">
        <v>9999</v>
      </c>
      <c r="S17517" s="2"/>
      <c r="T17517" s="2"/>
      <c r="U17517" s="2" t="s">
        <v>54</v>
      </c>
      <c r="V17517" s="2" t="s">
        <v>238</v>
      </c>
      <c r="W17517" s="2"/>
      <c r="X17517" s="2"/>
      <c r="Y17517" s="2"/>
      <c r="Z17517" s="2"/>
      <c r="AA17517" s="2"/>
      <c r="AB17517" s="2"/>
      <c r="AC17517" s="2"/>
      <c r="AD17517" s="2"/>
      <c r="AE17517" s="2"/>
      <c r="AF17517" s="2"/>
      <c r="AG17517" s="2"/>
      <c r="AH17517" s="2"/>
      <c r="AI17517" s="2"/>
      <c r="AJ17517" s="2">
        <v>0</v>
      </c>
      <c r="AK17517" s="2">
        <v>0</v>
      </c>
      <c r="AL17517" s="2">
        <v>0</v>
      </c>
      <c r="AM17517" s="2">
        <v>0</v>
      </c>
      <c r="AN17517" s="2"/>
      <c r="AO17517" s="2"/>
      <c r="AP17517" s="2"/>
      <c r="AQ17517" s="2"/>
      <c r="AR17517" s="2"/>
      <c r="AS17517" s="2"/>
      <c r="AT17517" s="2"/>
      <c r="AU17517" s="2"/>
      <c r="AV17517" s="2"/>
      <c r="AW17517" s="2"/>
      <c r="AX17517" s="2"/>
      <c r="AY17517" t="s">
        <v>51677</v>
      </c>
      <c r="AZ17517">
        <v>100</v>
      </c>
      <c r="BA17517" t="s">
        <v>46829</v>
      </c>
      <c r="BB17517">
        <v>100</v>
      </c>
    </row>
    <row r="17518" spans="1:54">
      <c r="A17518" s="2" t="s">
        <v>33704</v>
      </c>
      <c r="B17518" s="2" t="s">
        <v>33705</v>
      </c>
      <c r="C17518" s="2">
        <v>62246</v>
      </c>
      <c r="D17518" s="2" t="s">
        <v>162</v>
      </c>
      <c r="E17518" s="2" t="s">
        <v>33706</v>
      </c>
      <c r="F17518" s="2"/>
      <c r="G17518" s="2" t="s">
        <v>169</v>
      </c>
      <c r="H17518" s="2"/>
      <c r="I17518" s="2" t="s">
        <v>214</v>
      </c>
      <c r="J17518" s="2" t="s">
        <v>78</v>
      </c>
      <c r="K17518" s="2">
        <v>6</v>
      </c>
      <c r="L17518" s="2" t="s">
        <v>843</v>
      </c>
      <c r="M17518" s="2">
        <v>113</v>
      </c>
      <c r="N17518" s="2" t="s">
        <v>844</v>
      </c>
      <c r="O17518" s="2">
        <v>1.8</v>
      </c>
      <c r="P17518" s="2">
        <v>0</v>
      </c>
      <c r="Q17518" s="2">
        <v>2018</v>
      </c>
      <c r="R17518" s="2">
        <v>9999</v>
      </c>
      <c r="S17518" s="2"/>
      <c r="T17518" s="2"/>
      <c r="U17518" s="2" t="s">
        <v>54</v>
      </c>
      <c r="V17518" s="2" t="s">
        <v>238</v>
      </c>
      <c r="W17518" s="2"/>
      <c r="X17518" s="2"/>
      <c r="Y17518" s="2"/>
      <c r="Z17518" s="2"/>
      <c r="AA17518" s="2"/>
      <c r="AB17518" s="2"/>
      <c r="AC17518" s="2"/>
      <c r="AD17518" s="2"/>
      <c r="AE17518" s="2"/>
      <c r="AF17518" s="2"/>
      <c r="AG17518" s="2"/>
      <c r="AH17518" s="2"/>
      <c r="AI17518" s="2"/>
      <c r="AJ17518" s="2">
        <v>0</v>
      </c>
      <c r="AK17518" s="2">
        <v>0</v>
      </c>
      <c r="AL17518" s="2">
        <v>0</v>
      </c>
      <c r="AM17518" s="2">
        <v>0</v>
      </c>
      <c r="AN17518" s="2"/>
      <c r="AO17518" s="2"/>
      <c r="AP17518" s="2"/>
      <c r="AQ17518" s="2"/>
      <c r="AR17518" s="2"/>
      <c r="AS17518" s="2"/>
      <c r="AT17518" s="2"/>
      <c r="AU17518" s="2"/>
      <c r="AV17518" s="2"/>
      <c r="AW17518" s="2"/>
      <c r="AX17518" s="2"/>
      <c r="AY17518" t="s">
        <v>51678</v>
      </c>
      <c r="AZ17518">
        <v>100</v>
      </c>
      <c r="BA17518" t="s">
        <v>48815</v>
      </c>
      <c r="BB17518">
        <v>100</v>
      </c>
    </row>
    <row r="17519" spans="1:54">
      <c r="A17519" s="2" t="s">
        <v>33707</v>
      </c>
      <c r="B17519" s="2" t="s">
        <v>33708</v>
      </c>
      <c r="C17519" s="2">
        <v>62247</v>
      </c>
      <c r="D17519" s="2" t="s">
        <v>162</v>
      </c>
      <c r="E17519" s="2" t="s">
        <v>33709</v>
      </c>
      <c r="F17519" s="2"/>
      <c r="G17519" s="2" t="s">
        <v>168</v>
      </c>
      <c r="H17519" s="2"/>
      <c r="I17519" s="2" t="s">
        <v>1437</v>
      </c>
      <c r="J17519" s="2" t="s">
        <v>3124</v>
      </c>
      <c r="K17519" s="2">
        <v>46</v>
      </c>
      <c r="L17519" s="2" t="s">
        <v>33710</v>
      </c>
      <c r="M17519" s="2">
        <v>135</v>
      </c>
      <c r="N17519" s="2" t="s">
        <v>33711</v>
      </c>
      <c r="O17519" s="2">
        <v>220</v>
      </c>
      <c r="P17519" s="2">
        <v>0</v>
      </c>
      <c r="Q17519" s="2">
        <v>2019</v>
      </c>
      <c r="R17519" s="2">
        <v>9999</v>
      </c>
      <c r="S17519" s="2"/>
      <c r="T17519" s="2"/>
      <c r="U17519" s="2" t="s">
        <v>54</v>
      </c>
      <c r="V17519" s="2" t="s">
        <v>241</v>
      </c>
      <c r="W17519" s="2"/>
      <c r="X17519" s="2"/>
      <c r="Y17519" s="2"/>
      <c r="Z17519" s="2"/>
      <c r="AA17519" s="2"/>
      <c r="AB17519" s="2"/>
      <c r="AC17519" s="2"/>
      <c r="AD17519" s="2"/>
      <c r="AE17519" s="2"/>
      <c r="AF17519" s="2"/>
      <c r="AG17519" s="2"/>
      <c r="AH17519" s="2"/>
      <c r="AI17519" s="2"/>
      <c r="AJ17519" s="2">
        <v>0</v>
      </c>
      <c r="AK17519" s="2">
        <v>0</v>
      </c>
      <c r="AL17519" s="2">
        <v>0</v>
      </c>
      <c r="AM17519" s="2">
        <v>0</v>
      </c>
      <c r="AN17519" s="2"/>
      <c r="AO17519" s="2"/>
      <c r="AP17519" s="2"/>
      <c r="AQ17519" s="2"/>
      <c r="AR17519" s="2"/>
      <c r="AS17519" s="2"/>
      <c r="AT17519" s="2"/>
      <c r="AU17519" s="2"/>
      <c r="AV17519" s="2"/>
      <c r="AW17519" s="2"/>
      <c r="AX17519" s="2"/>
      <c r="AY17519" t="s">
        <v>51679</v>
      </c>
      <c r="AZ17519">
        <v>100</v>
      </c>
      <c r="BA17519" t="s">
        <v>49987</v>
      </c>
      <c r="BB17519">
        <v>100</v>
      </c>
    </row>
    <row r="17520" spans="1:54">
      <c r="A17520" s="2" t="s">
        <v>33712</v>
      </c>
      <c r="B17520" s="2" t="s">
        <v>33713</v>
      </c>
      <c r="C17520" s="2">
        <v>62249</v>
      </c>
      <c r="D17520" s="2" t="s">
        <v>162</v>
      </c>
      <c r="E17520" s="2" t="s">
        <v>33714</v>
      </c>
      <c r="F17520" s="2"/>
      <c r="G17520" s="2" t="s">
        <v>169</v>
      </c>
      <c r="H17520" s="2"/>
      <c r="I17520" s="2" t="s">
        <v>1756</v>
      </c>
      <c r="J17520" s="2" t="s">
        <v>81</v>
      </c>
      <c r="K17520" s="2">
        <v>48</v>
      </c>
      <c r="L17520" s="2" t="s">
        <v>33715</v>
      </c>
      <c r="M17520" s="2">
        <v>75</v>
      </c>
      <c r="N17520" s="2" t="s">
        <v>33716</v>
      </c>
      <c r="O17520" s="2">
        <v>240</v>
      </c>
      <c r="P17520" s="2">
        <v>0</v>
      </c>
      <c r="Q17520" s="2">
        <v>2019</v>
      </c>
      <c r="R17520" s="2">
        <v>9999</v>
      </c>
      <c r="S17520" s="2"/>
      <c r="T17520" s="2"/>
      <c r="U17520" s="2" t="s">
        <v>54</v>
      </c>
      <c r="V17520" s="2" t="s">
        <v>238</v>
      </c>
      <c r="W17520" s="2"/>
      <c r="X17520" s="2"/>
      <c r="Y17520" s="2"/>
      <c r="Z17520" s="2"/>
      <c r="AA17520" s="2"/>
      <c r="AB17520" s="2"/>
      <c r="AC17520" s="2"/>
      <c r="AD17520" s="2"/>
      <c r="AE17520" s="2"/>
      <c r="AF17520" s="2"/>
      <c r="AG17520" s="2"/>
      <c r="AH17520" s="2"/>
      <c r="AI17520" s="2"/>
      <c r="AJ17520" s="2">
        <v>0</v>
      </c>
      <c r="AK17520" s="2">
        <v>0</v>
      </c>
      <c r="AL17520" s="2">
        <v>0</v>
      </c>
      <c r="AM17520" s="2">
        <v>0</v>
      </c>
      <c r="AN17520" s="2"/>
      <c r="AO17520" s="2"/>
      <c r="AP17520" s="2"/>
      <c r="AQ17520" s="2"/>
      <c r="AR17520" s="2"/>
      <c r="AS17520" s="2"/>
      <c r="AT17520" s="2"/>
      <c r="AU17520" s="2"/>
      <c r="AV17520" s="2"/>
      <c r="AW17520" s="2"/>
      <c r="AX17520" s="2"/>
      <c r="AY17520" t="s">
        <v>51680</v>
      </c>
      <c r="AZ17520">
        <v>100</v>
      </c>
      <c r="BA17520" t="s">
        <v>51681</v>
      </c>
      <c r="BB17520">
        <v>100</v>
      </c>
    </row>
    <row r="17521" spans="1:54">
      <c r="A17521" s="2" t="s">
        <v>33717</v>
      </c>
      <c r="B17521" s="2" t="s">
        <v>33718</v>
      </c>
      <c r="C17521" s="2">
        <v>62250</v>
      </c>
      <c r="D17521" s="2" t="s">
        <v>162</v>
      </c>
      <c r="E17521" s="2" t="s">
        <v>33719</v>
      </c>
      <c r="F17521" s="2"/>
      <c r="G17521" s="2" t="s">
        <v>164</v>
      </c>
      <c r="H17521" s="2" t="s">
        <v>165</v>
      </c>
      <c r="I17521" s="2" t="s">
        <v>231</v>
      </c>
      <c r="J17521" s="2" t="s">
        <v>69</v>
      </c>
      <c r="K17521" s="2">
        <v>36</v>
      </c>
      <c r="L17521" s="2" t="s">
        <v>69</v>
      </c>
      <c r="M17521" s="2">
        <v>61</v>
      </c>
      <c r="N17521" s="2" t="s">
        <v>278</v>
      </c>
      <c r="O17521" s="2">
        <v>0.8</v>
      </c>
      <c r="P17521" s="2">
        <v>13469</v>
      </c>
      <c r="Q17521" s="2">
        <v>2011</v>
      </c>
      <c r="R17521" s="2">
        <v>9999</v>
      </c>
      <c r="S17521" s="2"/>
      <c r="T17521" s="2"/>
      <c r="U17521" s="2" t="s">
        <v>54</v>
      </c>
      <c r="V17521" s="2" t="s">
        <v>240</v>
      </c>
      <c r="W17521" s="2"/>
      <c r="X17521" s="2"/>
      <c r="Y17521" s="2"/>
      <c r="Z17521" s="2"/>
      <c r="AA17521" s="2"/>
      <c r="AB17521" s="2"/>
      <c r="AC17521" s="2"/>
      <c r="AD17521" s="2"/>
      <c r="AE17521" s="2"/>
      <c r="AF17521" s="2"/>
      <c r="AG17521" s="2"/>
      <c r="AH17521" s="2"/>
      <c r="AI17521" s="2"/>
      <c r="AJ17521" s="2">
        <v>1.6497599999999999</v>
      </c>
      <c r="AK17521" s="2">
        <v>1.6497599999999999</v>
      </c>
      <c r="AL17521" s="2">
        <v>1.6497599999999999</v>
      </c>
      <c r="AM17521" s="2">
        <v>1.6497599999999999</v>
      </c>
      <c r="AN17521" s="2"/>
      <c r="AO17521" s="2"/>
      <c r="AP17521" s="2"/>
      <c r="AQ17521" s="2"/>
      <c r="AR17521" s="2"/>
      <c r="AS17521" s="2"/>
      <c r="AT17521" s="2"/>
      <c r="AU17521" s="2"/>
      <c r="AV17521" s="2"/>
      <c r="AW17521" s="2"/>
      <c r="AX17521" s="2"/>
      <c r="AY17521" t="s">
        <v>51682</v>
      </c>
      <c r="AZ17521">
        <v>100</v>
      </c>
      <c r="BA17521" t="s">
        <v>51683</v>
      </c>
      <c r="BB17521">
        <v>100</v>
      </c>
    </row>
    <row r="17522" spans="1:54">
      <c r="A17522" s="2" t="s">
        <v>33717</v>
      </c>
      <c r="B17522" s="2" t="s">
        <v>33720</v>
      </c>
      <c r="C17522" s="2">
        <v>62250</v>
      </c>
      <c r="D17522" s="2" t="s">
        <v>162</v>
      </c>
      <c r="E17522" s="2" t="s">
        <v>33721</v>
      </c>
      <c r="F17522" s="2"/>
      <c r="G17522" s="2" t="s">
        <v>164</v>
      </c>
      <c r="H17522" s="2" t="s">
        <v>165</v>
      </c>
      <c r="I17522" s="2" t="s">
        <v>231</v>
      </c>
      <c r="J17522" s="2" t="s">
        <v>69</v>
      </c>
      <c r="K17522" s="2">
        <v>36</v>
      </c>
      <c r="L17522" s="2" t="s">
        <v>69</v>
      </c>
      <c r="M17522" s="2">
        <v>61</v>
      </c>
      <c r="N17522" s="2" t="s">
        <v>278</v>
      </c>
      <c r="O17522" s="2">
        <v>0.8</v>
      </c>
      <c r="P17522" s="2">
        <v>13469</v>
      </c>
      <c r="Q17522" s="2">
        <v>2011</v>
      </c>
      <c r="R17522" s="2">
        <v>9999</v>
      </c>
      <c r="S17522" s="2"/>
      <c r="T17522" s="2"/>
      <c r="U17522" s="2" t="s">
        <v>54</v>
      </c>
      <c r="V17522" s="2" t="s">
        <v>240</v>
      </c>
      <c r="W17522" s="2"/>
      <c r="X17522" s="2"/>
      <c r="Y17522" s="2"/>
      <c r="Z17522" s="2"/>
      <c r="AA17522" s="2"/>
      <c r="AB17522" s="2"/>
      <c r="AC17522" s="2"/>
      <c r="AD17522" s="2"/>
      <c r="AE17522" s="2"/>
      <c r="AF17522" s="2"/>
      <c r="AG17522" s="2"/>
      <c r="AH17522" s="2"/>
      <c r="AI17522" s="2"/>
      <c r="AJ17522" s="2">
        <v>1.6497599999999999</v>
      </c>
      <c r="AK17522" s="2">
        <v>1.6497599999999999</v>
      </c>
      <c r="AL17522" s="2">
        <v>1.6497599999999999</v>
      </c>
      <c r="AM17522" s="2">
        <v>1.6497599999999999</v>
      </c>
      <c r="AN17522" s="2"/>
      <c r="AO17522" s="2"/>
      <c r="AP17522" s="2"/>
      <c r="AQ17522" s="2"/>
      <c r="AR17522" s="2"/>
      <c r="AS17522" s="2"/>
      <c r="AT17522" s="2"/>
      <c r="AU17522" s="2"/>
      <c r="AV17522" s="2"/>
      <c r="AW17522" s="2"/>
      <c r="AX17522" s="2"/>
      <c r="AY17522" t="s">
        <v>51682</v>
      </c>
      <c r="AZ17522">
        <v>100</v>
      </c>
      <c r="BA17522" t="s">
        <v>51683</v>
      </c>
      <c r="BB17522">
        <v>100</v>
      </c>
    </row>
    <row r="17523" spans="1:54">
      <c r="A17523" s="2" t="s">
        <v>33717</v>
      </c>
      <c r="B17523" s="2" t="s">
        <v>33722</v>
      </c>
      <c r="C17523" s="2">
        <v>62250</v>
      </c>
      <c r="D17523" s="2" t="s">
        <v>162</v>
      </c>
      <c r="E17523" s="2" t="s">
        <v>33723</v>
      </c>
      <c r="F17523" s="2"/>
      <c r="G17523" s="2" t="s">
        <v>164</v>
      </c>
      <c r="H17523" s="2" t="s">
        <v>165</v>
      </c>
      <c r="I17523" s="2" t="s">
        <v>231</v>
      </c>
      <c r="J17523" s="2" t="s">
        <v>69</v>
      </c>
      <c r="K17523" s="2">
        <v>36</v>
      </c>
      <c r="L17523" s="2" t="s">
        <v>69</v>
      </c>
      <c r="M17523" s="2">
        <v>61</v>
      </c>
      <c r="N17523" s="2" t="s">
        <v>278</v>
      </c>
      <c r="O17523" s="2">
        <v>0.8</v>
      </c>
      <c r="P17523" s="2">
        <v>13469</v>
      </c>
      <c r="Q17523" s="2">
        <v>2011</v>
      </c>
      <c r="R17523" s="2">
        <v>9999</v>
      </c>
      <c r="S17523" s="2"/>
      <c r="T17523" s="2"/>
      <c r="U17523" s="2" t="s">
        <v>54</v>
      </c>
      <c r="V17523" s="2" t="s">
        <v>240</v>
      </c>
      <c r="W17523" s="2"/>
      <c r="X17523" s="2"/>
      <c r="Y17523" s="2"/>
      <c r="Z17523" s="2"/>
      <c r="AA17523" s="2"/>
      <c r="AB17523" s="2"/>
      <c r="AC17523" s="2"/>
      <c r="AD17523" s="2"/>
      <c r="AE17523" s="2"/>
      <c r="AF17523" s="2"/>
      <c r="AG17523" s="2"/>
      <c r="AH17523" s="2"/>
      <c r="AI17523" s="2"/>
      <c r="AJ17523" s="2">
        <v>1.6497599999999999</v>
      </c>
      <c r="AK17523" s="2">
        <v>1.6497599999999999</v>
      </c>
      <c r="AL17523" s="2">
        <v>1.6497599999999999</v>
      </c>
      <c r="AM17523" s="2">
        <v>1.6497599999999999</v>
      </c>
      <c r="AN17523" s="2"/>
      <c r="AO17523" s="2"/>
      <c r="AP17523" s="2"/>
      <c r="AQ17523" s="2"/>
      <c r="AR17523" s="2"/>
      <c r="AS17523" s="2"/>
      <c r="AT17523" s="2"/>
      <c r="AU17523" s="2"/>
      <c r="AV17523" s="2"/>
      <c r="AW17523" s="2"/>
      <c r="AX17523" s="2"/>
      <c r="AY17523" t="s">
        <v>51682</v>
      </c>
      <c r="AZ17523">
        <v>100</v>
      </c>
      <c r="BA17523" t="s">
        <v>51683</v>
      </c>
      <c r="BB17523">
        <v>100</v>
      </c>
    </row>
    <row r="17524" spans="1:54">
      <c r="A17524" s="2" t="s">
        <v>33717</v>
      </c>
      <c r="B17524" s="2" t="s">
        <v>33724</v>
      </c>
      <c r="C17524" s="2">
        <v>62250</v>
      </c>
      <c r="D17524" s="2" t="s">
        <v>162</v>
      </c>
      <c r="E17524" s="2" t="s">
        <v>33725</v>
      </c>
      <c r="F17524" s="2"/>
      <c r="G17524" s="2" t="s">
        <v>164</v>
      </c>
      <c r="H17524" s="2" t="s">
        <v>165</v>
      </c>
      <c r="I17524" s="2" t="s">
        <v>231</v>
      </c>
      <c r="J17524" s="2" t="s">
        <v>69</v>
      </c>
      <c r="K17524" s="2">
        <v>36</v>
      </c>
      <c r="L17524" s="2" t="s">
        <v>69</v>
      </c>
      <c r="M17524" s="2">
        <v>61</v>
      </c>
      <c r="N17524" s="2" t="s">
        <v>278</v>
      </c>
      <c r="O17524" s="2">
        <v>0.8</v>
      </c>
      <c r="P17524" s="2">
        <v>13469</v>
      </c>
      <c r="Q17524" s="2">
        <v>2011</v>
      </c>
      <c r="R17524" s="2">
        <v>9999</v>
      </c>
      <c r="S17524" s="2"/>
      <c r="T17524" s="2"/>
      <c r="U17524" s="2" t="s">
        <v>54</v>
      </c>
      <c r="V17524" s="2" t="s">
        <v>240</v>
      </c>
      <c r="W17524" s="2"/>
      <c r="X17524" s="2"/>
      <c r="Y17524" s="2"/>
      <c r="Z17524" s="2"/>
      <c r="AA17524" s="2"/>
      <c r="AB17524" s="2"/>
      <c r="AC17524" s="2"/>
      <c r="AD17524" s="2"/>
      <c r="AE17524" s="2"/>
      <c r="AF17524" s="2"/>
      <c r="AG17524" s="2"/>
      <c r="AH17524" s="2"/>
      <c r="AI17524" s="2"/>
      <c r="AJ17524" s="2">
        <v>1.6497599999999999</v>
      </c>
      <c r="AK17524" s="2">
        <v>1.6497599999999999</v>
      </c>
      <c r="AL17524" s="2">
        <v>1.6497599999999999</v>
      </c>
      <c r="AM17524" s="2">
        <v>1.6497599999999999</v>
      </c>
      <c r="AN17524" s="2"/>
      <c r="AO17524" s="2"/>
      <c r="AP17524" s="2"/>
      <c r="AQ17524" s="2"/>
      <c r="AR17524" s="2"/>
      <c r="AS17524" s="2"/>
      <c r="AT17524" s="2"/>
      <c r="AU17524" s="2"/>
      <c r="AV17524" s="2"/>
      <c r="AW17524" s="2"/>
      <c r="AX17524" s="2"/>
      <c r="AY17524" t="s">
        <v>51682</v>
      </c>
      <c r="AZ17524">
        <v>100</v>
      </c>
      <c r="BA17524" t="s">
        <v>51683</v>
      </c>
      <c r="BB17524">
        <v>100</v>
      </c>
    </row>
    <row r="17525" spans="1:54">
      <c r="A17525" s="2" t="s">
        <v>33717</v>
      </c>
      <c r="B17525" s="2" t="s">
        <v>33726</v>
      </c>
      <c r="C17525" s="2">
        <v>62250</v>
      </c>
      <c r="D17525" s="2" t="s">
        <v>162</v>
      </c>
      <c r="E17525" s="2" t="s">
        <v>33727</v>
      </c>
      <c r="F17525" s="2"/>
      <c r="G17525" s="2" t="s">
        <v>164</v>
      </c>
      <c r="H17525" s="2" t="s">
        <v>165</v>
      </c>
      <c r="I17525" s="2" t="s">
        <v>231</v>
      </c>
      <c r="J17525" s="2" t="s">
        <v>69</v>
      </c>
      <c r="K17525" s="2">
        <v>36</v>
      </c>
      <c r="L17525" s="2" t="s">
        <v>69</v>
      </c>
      <c r="M17525" s="2">
        <v>61</v>
      </c>
      <c r="N17525" s="2" t="s">
        <v>278</v>
      </c>
      <c r="O17525" s="2">
        <v>0.6</v>
      </c>
      <c r="P17525" s="2">
        <v>13469</v>
      </c>
      <c r="Q17525" s="2">
        <v>1996</v>
      </c>
      <c r="R17525" s="2">
        <v>9999</v>
      </c>
      <c r="S17525" s="2"/>
      <c r="T17525" s="2"/>
      <c r="U17525" s="2" t="s">
        <v>54</v>
      </c>
      <c r="V17525" s="2" t="s">
        <v>240</v>
      </c>
      <c r="W17525" s="2"/>
      <c r="X17525" s="2"/>
      <c r="Y17525" s="2"/>
      <c r="Z17525" s="2"/>
      <c r="AA17525" s="2"/>
      <c r="AB17525" s="2"/>
      <c r="AC17525" s="2"/>
      <c r="AD17525" s="2"/>
      <c r="AE17525" s="2"/>
      <c r="AF17525" s="2"/>
      <c r="AG17525" s="2"/>
      <c r="AH17525" s="2"/>
      <c r="AI17525" s="2"/>
      <c r="AJ17525" s="2">
        <v>1.6497599999999999</v>
      </c>
      <c r="AK17525" s="2">
        <v>1.6497599999999999</v>
      </c>
      <c r="AL17525" s="2">
        <v>1.6497599999999999</v>
      </c>
      <c r="AM17525" s="2">
        <v>1.6497599999999999</v>
      </c>
      <c r="AN17525" s="2"/>
      <c r="AO17525" s="2"/>
      <c r="AP17525" s="2"/>
      <c r="AQ17525" s="2"/>
      <c r="AR17525" s="2"/>
      <c r="AS17525" s="2"/>
      <c r="AT17525" s="2"/>
      <c r="AU17525" s="2"/>
      <c r="AV17525" s="2"/>
      <c r="AW17525" s="2"/>
      <c r="AX17525" s="2"/>
      <c r="AY17525" t="s">
        <v>51682</v>
      </c>
      <c r="AZ17525">
        <v>100</v>
      </c>
      <c r="BA17525" t="s">
        <v>51683</v>
      </c>
      <c r="BB17525">
        <v>100</v>
      </c>
    </row>
    <row r="17526" spans="1:54">
      <c r="A17526" s="2" t="s">
        <v>33717</v>
      </c>
      <c r="B17526" s="2" t="s">
        <v>33728</v>
      </c>
      <c r="C17526" s="2">
        <v>62250</v>
      </c>
      <c r="D17526" s="2" t="s">
        <v>162</v>
      </c>
      <c r="E17526" s="2" t="s">
        <v>33729</v>
      </c>
      <c r="F17526" s="2"/>
      <c r="G17526" s="2" t="s">
        <v>164</v>
      </c>
      <c r="H17526" s="2" t="s">
        <v>165</v>
      </c>
      <c r="I17526" s="2" t="s">
        <v>231</v>
      </c>
      <c r="J17526" s="2" t="s">
        <v>69</v>
      </c>
      <c r="K17526" s="2">
        <v>36</v>
      </c>
      <c r="L17526" s="2" t="s">
        <v>69</v>
      </c>
      <c r="M17526" s="2">
        <v>61</v>
      </c>
      <c r="N17526" s="2" t="s">
        <v>278</v>
      </c>
      <c r="O17526" s="2">
        <v>0.6</v>
      </c>
      <c r="P17526" s="2">
        <v>13469</v>
      </c>
      <c r="Q17526" s="2">
        <v>1996</v>
      </c>
      <c r="R17526" s="2">
        <v>9999</v>
      </c>
      <c r="S17526" s="2"/>
      <c r="T17526" s="2"/>
      <c r="U17526" s="2" t="s">
        <v>54</v>
      </c>
      <c r="V17526" s="2" t="s">
        <v>240</v>
      </c>
      <c r="W17526" s="2"/>
      <c r="X17526" s="2"/>
      <c r="Y17526" s="2"/>
      <c r="Z17526" s="2"/>
      <c r="AA17526" s="2"/>
      <c r="AB17526" s="2"/>
      <c r="AC17526" s="2"/>
      <c r="AD17526" s="2"/>
      <c r="AE17526" s="2"/>
      <c r="AF17526" s="2"/>
      <c r="AG17526" s="2"/>
      <c r="AH17526" s="2"/>
      <c r="AI17526" s="2"/>
      <c r="AJ17526" s="2">
        <v>1.6497599999999999</v>
      </c>
      <c r="AK17526" s="2">
        <v>1.6497599999999999</v>
      </c>
      <c r="AL17526" s="2">
        <v>1.6497599999999999</v>
      </c>
      <c r="AM17526" s="2">
        <v>1.6497599999999999</v>
      </c>
      <c r="AN17526" s="2"/>
      <c r="AO17526" s="2"/>
      <c r="AP17526" s="2"/>
      <c r="AQ17526" s="2"/>
      <c r="AR17526" s="2"/>
      <c r="AS17526" s="2"/>
      <c r="AT17526" s="2"/>
      <c r="AU17526" s="2"/>
      <c r="AV17526" s="2"/>
      <c r="AW17526" s="2"/>
      <c r="AX17526" s="2"/>
      <c r="AY17526" t="s">
        <v>51682</v>
      </c>
      <c r="AZ17526">
        <v>100</v>
      </c>
      <c r="BA17526" t="s">
        <v>51683</v>
      </c>
      <c r="BB17526">
        <v>100</v>
      </c>
    </row>
    <row r="17527" spans="1:54">
      <c r="A17527" s="2" t="s">
        <v>33717</v>
      </c>
      <c r="B17527" s="2" t="s">
        <v>33730</v>
      </c>
      <c r="C17527" s="2">
        <v>62250</v>
      </c>
      <c r="D17527" s="2" t="s">
        <v>162</v>
      </c>
      <c r="E17527" s="2" t="s">
        <v>33731</v>
      </c>
      <c r="F17527" s="2"/>
      <c r="G17527" s="2" t="s">
        <v>164</v>
      </c>
      <c r="H17527" s="2" t="s">
        <v>165</v>
      </c>
      <c r="I17527" s="2" t="s">
        <v>231</v>
      </c>
      <c r="J17527" s="2" t="s">
        <v>69</v>
      </c>
      <c r="K17527" s="2">
        <v>36</v>
      </c>
      <c r="L17527" s="2" t="s">
        <v>69</v>
      </c>
      <c r="M17527" s="2">
        <v>61</v>
      </c>
      <c r="N17527" s="2" t="s">
        <v>278</v>
      </c>
      <c r="O17527" s="2">
        <v>0.9</v>
      </c>
      <c r="P17527" s="2">
        <v>13469</v>
      </c>
      <c r="Q17527" s="2">
        <v>2011</v>
      </c>
      <c r="R17527" s="2">
        <v>9999</v>
      </c>
      <c r="S17527" s="2"/>
      <c r="T17527" s="2"/>
      <c r="U17527" s="2" t="s">
        <v>54</v>
      </c>
      <c r="V17527" s="2" t="s">
        <v>240</v>
      </c>
      <c r="W17527" s="2"/>
      <c r="X17527" s="2"/>
      <c r="Y17527" s="2"/>
      <c r="Z17527" s="2"/>
      <c r="AA17527" s="2"/>
      <c r="AB17527" s="2"/>
      <c r="AC17527" s="2"/>
      <c r="AD17527" s="2"/>
      <c r="AE17527" s="2"/>
      <c r="AF17527" s="2"/>
      <c r="AG17527" s="2"/>
      <c r="AH17527" s="2"/>
      <c r="AI17527" s="2"/>
      <c r="AJ17527" s="2">
        <v>1.6497599999999999</v>
      </c>
      <c r="AK17527" s="2">
        <v>1.6497599999999999</v>
      </c>
      <c r="AL17527" s="2">
        <v>1.6497599999999999</v>
      </c>
      <c r="AM17527" s="2">
        <v>1.6497599999999999</v>
      </c>
      <c r="AN17527" s="2"/>
      <c r="AO17527" s="2"/>
      <c r="AP17527" s="2"/>
      <c r="AQ17527" s="2"/>
      <c r="AR17527" s="2"/>
      <c r="AS17527" s="2"/>
      <c r="AT17527" s="2"/>
      <c r="AU17527" s="2"/>
      <c r="AV17527" s="2"/>
      <c r="AW17527" s="2"/>
      <c r="AX17527" s="2"/>
      <c r="AY17527" t="s">
        <v>51682</v>
      </c>
      <c r="AZ17527">
        <v>100</v>
      </c>
      <c r="BA17527" t="s">
        <v>51683</v>
      </c>
      <c r="BB17527">
        <v>100</v>
      </c>
    </row>
    <row r="17528" spans="1:54">
      <c r="A17528" s="2" t="s">
        <v>33717</v>
      </c>
      <c r="B17528" s="2" t="s">
        <v>33732</v>
      </c>
      <c r="C17528" s="2">
        <v>62250</v>
      </c>
      <c r="D17528" s="2" t="s">
        <v>162</v>
      </c>
      <c r="E17528" s="2" t="s">
        <v>33733</v>
      </c>
      <c r="F17528" s="2"/>
      <c r="G17528" s="2" t="s">
        <v>164</v>
      </c>
      <c r="H17528" s="2" t="s">
        <v>165</v>
      </c>
      <c r="I17528" s="2" t="s">
        <v>231</v>
      </c>
      <c r="J17528" s="2" t="s">
        <v>69</v>
      </c>
      <c r="K17528" s="2">
        <v>36</v>
      </c>
      <c r="L17528" s="2" t="s">
        <v>69</v>
      </c>
      <c r="M17528" s="2">
        <v>61</v>
      </c>
      <c r="N17528" s="2" t="s">
        <v>278</v>
      </c>
      <c r="O17528" s="2">
        <v>0.7</v>
      </c>
      <c r="P17528" s="2">
        <v>13469</v>
      </c>
      <c r="Q17528" s="2">
        <v>2002</v>
      </c>
      <c r="R17528" s="2">
        <v>9999</v>
      </c>
      <c r="S17528" s="2"/>
      <c r="T17528" s="2"/>
      <c r="U17528" s="2" t="s">
        <v>54</v>
      </c>
      <c r="V17528" s="2" t="s">
        <v>240</v>
      </c>
      <c r="W17528" s="2"/>
      <c r="X17528" s="2"/>
      <c r="Y17528" s="2"/>
      <c r="Z17528" s="2"/>
      <c r="AA17528" s="2"/>
      <c r="AB17528" s="2"/>
      <c r="AC17528" s="2"/>
      <c r="AD17528" s="2"/>
      <c r="AE17528" s="2"/>
      <c r="AF17528" s="2"/>
      <c r="AG17528" s="2"/>
      <c r="AH17528" s="2"/>
      <c r="AI17528" s="2"/>
      <c r="AJ17528" s="2">
        <v>1.6497599999999999</v>
      </c>
      <c r="AK17528" s="2">
        <v>1.6497599999999999</v>
      </c>
      <c r="AL17528" s="2">
        <v>1.6497599999999999</v>
      </c>
      <c r="AM17528" s="2">
        <v>1.6497599999999999</v>
      </c>
      <c r="AN17528" s="2"/>
      <c r="AO17528" s="2"/>
      <c r="AP17528" s="2"/>
      <c r="AQ17528" s="2"/>
      <c r="AR17528" s="2"/>
      <c r="AS17528" s="2"/>
      <c r="AT17528" s="2"/>
      <c r="AU17528" s="2"/>
      <c r="AV17528" s="2"/>
      <c r="AW17528" s="2"/>
      <c r="AX17528" s="2"/>
      <c r="AY17528" t="s">
        <v>51682</v>
      </c>
      <c r="AZ17528">
        <v>100</v>
      </c>
      <c r="BA17528" t="s">
        <v>51683</v>
      </c>
      <c r="BB17528">
        <v>100</v>
      </c>
    </row>
    <row r="17529" spans="1:54">
      <c r="A17529" s="2" t="s">
        <v>33734</v>
      </c>
      <c r="B17529" s="2" t="s">
        <v>33735</v>
      </c>
      <c r="C17529" s="2">
        <v>62251</v>
      </c>
      <c r="D17529" s="2" t="s">
        <v>162</v>
      </c>
      <c r="E17529" s="2" t="s">
        <v>33736</v>
      </c>
      <c r="F17529" s="2"/>
      <c r="G17529" s="2" t="s">
        <v>169</v>
      </c>
      <c r="H17529" s="2"/>
      <c r="I17529" s="2" t="s">
        <v>211</v>
      </c>
      <c r="J17529" s="2" t="s">
        <v>56</v>
      </c>
      <c r="K17529" s="2">
        <v>8</v>
      </c>
      <c r="L17529" s="2" t="s">
        <v>4475</v>
      </c>
      <c r="M17529" s="2">
        <v>45</v>
      </c>
      <c r="N17529" s="2" t="s">
        <v>4476</v>
      </c>
      <c r="O17529" s="2">
        <v>1.5</v>
      </c>
      <c r="P17529" s="2">
        <v>0</v>
      </c>
      <c r="Q17529" s="2">
        <v>2019</v>
      </c>
      <c r="R17529" s="2">
        <v>9999</v>
      </c>
      <c r="S17529" s="2"/>
      <c r="T17529" s="2"/>
      <c r="U17529" s="2" t="s">
        <v>54</v>
      </c>
      <c r="V17529" s="2" t="s">
        <v>238</v>
      </c>
      <c r="W17529" s="2"/>
      <c r="X17529" s="2"/>
      <c r="Y17529" s="2"/>
      <c r="Z17529" s="2"/>
      <c r="AA17529" s="2"/>
      <c r="AB17529" s="2"/>
      <c r="AC17529" s="2"/>
      <c r="AD17529" s="2"/>
      <c r="AE17529" s="2"/>
      <c r="AF17529" s="2"/>
      <c r="AG17529" s="2"/>
      <c r="AH17529" s="2"/>
      <c r="AI17529" s="2"/>
      <c r="AJ17529" s="2">
        <v>0</v>
      </c>
      <c r="AK17529" s="2">
        <v>0</v>
      </c>
      <c r="AL17529" s="2">
        <v>0</v>
      </c>
      <c r="AM17529" s="2">
        <v>0</v>
      </c>
      <c r="AN17529" s="2"/>
      <c r="AO17529" s="2"/>
      <c r="AP17529" s="2"/>
      <c r="AQ17529" s="2"/>
      <c r="AR17529" s="2"/>
      <c r="AS17529" s="2"/>
      <c r="AT17529" s="2"/>
      <c r="AU17529" s="2"/>
      <c r="AV17529" s="2"/>
      <c r="AW17529" s="2"/>
      <c r="AX17529" s="2"/>
      <c r="AY17529" t="s">
        <v>51684</v>
      </c>
      <c r="AZ17529">
        <v>100</v>
      </c>
      <c r="BA17529" t="s">
        <v>46829</v>
      </c>
      <c r="BB17529">
        <v>100</v>
      </c>
    </row>
    <row r="17530" spans="1:54">
      <c r="A17530" s="2" t="s">
        <v>33737</v>
      </c>
      <c r="B17530" s="2" t="s">
        <v>33738</v>
      </c>
      <c r="C17530" s="2">
        <v>62252</v>
      </c>
      <c r="D17530" s="2" t="s">
        <v>162</v>
      </c>
      <c r="E17530" s="2" t="s">
        <v>33739</v>
      </c>
      <c r="F17530" s="2"/>
      <c r="G17530" s="2" t="s">
        <v>169</v>
      </c>
      <c r="H17530" s="2"/>
      <c r="I17530" s="2" t="s">
        <v>211</v>
      </c>
      <c r="J17530" s="2" t="s">
        <v>56</v>
      </c>
      <c r="K17530" s="2">
        <v>8</v>
      </c>
      <c r="L17530" s="2" t="s">
        <v>3813</v>
      </c>
      <c r="M17530" s="2">
        <v>31</v>
      </c>
      <c r="N17530" s="2" t="s">
        <v>3814</v>
      </c>
      <c r="O17530" s="2">
        <v>1.5</v>
      </c>
      <c r="P17530" s="2">
        <v>0</v>
      </c>
      <c r="Q17530" s="2">
        <v>2019</v>
      </c>
      <c r="R17530" s="2">
        <v>9999</v>
      </c>
      <c r="S17530" s="2"/>
      <c r="T17530" s="2"/>
      <c r="U17530" s="2" t="s">
        <v>54</v>
      </c>
      <c r="V17530" s="2" t="s">
        <v>238</v>
      </c>
      <c r="W17530" s="2"/>
      <c r="X17530" s="2"/>
      <c r="Y17530" s="2"/>
      <c r="Z17530" s="2"/>
      <c r="AA17530" s="2"/>
      <c r="AB17530" s="2"/>
      <c r="AC17530" s="2"/>
      <c r="AD17530" s="2"/>
      <c r="AE17530" s="2"/>
      <c r="AF17530" s="2"/>
      <c r="AG17530" s="2"/>
      <c r="AH17530" s="2"/>
      <c r="AI17530" s="2"/>
      <c r="AJ17530" s="2">
        <v>0</v>
      </c>
      <c r="AK17530" s="2">
        <v>0</v>
      </c>
      <c r="AL17530" s="2">
        <v>0</v>
      </c>
      <c r="AM17530" s="2">
        <v>0</v>
      </c>
      <c r="AN17530" s="2"/>
      <c r="AO17530" s="2"/>
      <c r="AP17530" s="2"/>
      <c r="AQ17530" s="2"/>
      <c r="AR17530" s="2"/>
      <c r="AS17530" s="2"/>
      <c r="AT17530" s="2"/>
      <c r="AU17530" s="2"/>
      <c r="AV17530" s="2"/>
      <c r="AW17530" s="2"/>
      <c r="AX17530" s="2"/>
      <c r="AY17530" t="s">
        <v>51685</v>
      </c>
      <c r="AZ17530">
        <v>100</v>
      </c>
      <c r="BA17530" t="s">
        <v>46829</v>
      </c>
      <c r="BB17530">
        <v>100</v>
      </c>
    </row>
    <row r="17531" spans="1:54">
      <c r="A17531" s="2" t="s">
        <v>33740</v>
      </c>
      <c r="B17531" s="2" t="s">
        <v>33741</v>
      </c>
      <c r="C17531" s="2">
        <v>62253</v>
      </c>
      <c r="D17531" s="2" t="s">
        <v>162</v>
      </c>
      <c r="E17531" s="2" t="s">
        <v>33742</v>
      </c>
      <c r="F17531" s="2"/>
      <c r="G17531" s="2" t="s">
        <v>169</v>
      </c>
      <c r="H17531" s="2"/>
      <c r="I17531" s="2" t="s">
        <v>211</v>
      </c>
      <c r="J17531" s="2" t="s">
        <v>56</v>
      </c>
      <c r="K17531" s="2">
        <v>8</v>
      </c>
      <c r="L17531" s="2" t="s">
        <v>18119</v>
      </c>
      <c r="M17531" s="2">
        <v>5</v>
      </c>
      <c r="N17531" s="2" t="s">
        <v>18120</v>
      </c>
      <c r="O17531" s="2">
        <v>1.5</v>
      </c>
      <c r="P17531" s="2">
        <v>0</v>
      </c>
      <c r="Q17531" s="2">
        <v>2019</v>
      </c>
      <c r="R17531" s="2">
        <v>9999</v>
      </c>
      <c r="S17531" s="2"/>
      <c r="T17531" s="2"/>
      <c r="U17531" s="2" t="s">
        <v>54</v>
      </c>
      <c r="V17531" s="2" t="s">
        <v>238</v>
      </c>
      <c r="W17531" s="2"/>
      <c r="X17531" s="2"/>
      <c r="Y17531" s="2"/>
      <c r="Z17531" s="2"/>
      <c r="AA17531" s="2"/>
      <c r="AB17531" s="2"/>
      <c r="AC17531" s="2"/>
      <c r="AD17531" s="2"/>
      <c r="AE17531" s="2"/>
      <c r="AF17531" s="2"/>
      <c r="AG17531" s="2"/>
      <c r="AH17531" s="2"/>
      <c r="AI17531" s="2"/>
      <c r="AJ17531" s="2">
        <v>0</v>
      </c>
      <c r="AK17531" s="2">
        <v>0</v>
      </c>
      <c r="AL17531" s="2">
        <v>0</v>
      </c>
      <c r="AM17531" s="2">
        <v>0</v>
      </c>
      <c r="AN17531" s="2"/>
      <c r="AO17531" s="2"/>
      <c r="AP17531" s="2"/>
      <c r="AQ17531" s="2"/>
      <c r="AR17531" s="2"/>
      <c r="AS17531" s="2"/>
      <c r="AT17531" s="2"/>
      <c r="AU17531" s="2"/>
      <c r="AV17531" s="2"/>
      <c r="AW17531" s="2"/>
      <c r="AX17531" s="2"/>
      <c r="AY17531" t="s">
        <v>51686</v>
      </c>
      <c r="AZ17531">
        <v>100</v>
      </c>
      <c r="BA17531" t="s">
        <v>46829</v>
      </c>
      <c r="BB17531">
        <v>100</v>
      </c>
    </row>
    <row r="17532" spans="1:54">
      <c r="A17532" s="2" t="s">
        <v>33743</v>
      </c>
      <c r="B17532" s="2" t="s">
        <v>33744</v>
      </c>
      <c r="C17532" s="2">
        <v>62254</v>
      </c>
      <c r="D17532" s="2" t="s">
        <v>162</v>
      </c>
      <c r="E17532" s="2" t="s">
        <v>33745</v>
      </c>
      <c r="F17532" s="2"/>
      <c r="G17532" s="2" t="s">
        <v>169</v>
      </c>
      <c r="H17532" s="2"/>
      <c r="I17532" s="2" t="s">
        <v>211</v>
      </c>
      <c r="J17532" s="2" t="s">
        <v>56</v>
      </c>
      <c r="K17532" s="2">
        <v>8</v>
      </c>
      <c r="L17532" s="2" t="s">
        <v>3813</v>
      </c>
      <c r="M17532" s="2">
        <v>31</v>
      </c>
      <c r="N17532" s="2" t="s">
        <v>3814</v>
      </c>
      <c r="O17532" s="2">
        <v>1.5</v>
      </c>
      <c r="P17532" s="2">
        <v>0</v>
      </c>
      <c r="Q17532" s="2">
        <v>2019</v>
      </c>
      <c r="R17532" s="2">
        <v>9999</v>
      </c>
      <c r="S17532" s="2"/>
      <c r="T17532" s="2"/>
      <c r="U17532" s="2" t="s">
        <v>54</v>
      </c>
      <c r="V17532" s="2" t="s">
        <v>238</v>
      </c>
      <c r="W17532" s="2"/>
      <c r="X17532" s="2"/>
      <c r="Y17532" s="2"/>
      <c r="Z17532" s="2"/>
      <c r="AA17532" s="2"/>
      <c r="AB17532" s="2"/>
      <c r="AC17532" s="2"/>
      <c r="AD17532" s="2"/>
      <c r="AE17532" s="2"/>
      <c r="AF17532" s="2"/>
      <c r="AG17532" s="2"/>
      <c r="AH17532" s="2"/>
      <c r="AI17532" s="2"/>
      <c r="AJ17532" s="2">
        <v>0</v>
      </c>
      <c r="AK17532" s="2">
        <v>0</v>
      </c>
      <c r="AL17532" s="2">
        <v>0</v>
      </c>
      <c r="AM17532" s="2">
        <v>0</v>
      </c>
      <c r="AN17532" s="2"/>
      <c r="AO17532" s="2"/>
      <c r="AP17532" s="2"/>
      <c r="AQ17532" s="2"/>
      <c r="AR17532" s="2"/>
      <c r="AS17532" s="2"/>
      <c r="AT17532" s="2"/>
      <c r="AU17532" s="2"/>
      <c r="AV17532" s="2"/>
      <c r="AW17532" s="2"/>
      <c r="AX17532" s="2"/>
      <c r="AY17532" t="s">
        <v>33743</v>
      </c>
      <c r="AZ17532">
        <v>100</v>
      </c>
      <c r="BA17532" t="s">
        <v>46829</v>
      </c>
      <c r="BB17532">
        <v>100</v>
      </c>
    </row>
    <row r="17533" spans="1:54">
      <c r="A17533" s="2" t="s">
        <v>33746</v>
      </c>
      <c r="B17533" s="2" t="s">
        <v>33747</v>
      </c>
      <c r="C17533" s="2">
        <v>62255</v>
      </c>
      <c r="D17533" s="2" t="s">
        <v>162</v>
      </c>
      <c r="E17533" s="2" t="s">
        <v>33748</v>
      </c>
      <c r="F17533" s="2"/>
      <c r="G17533" s="2" t="s">
        <v>169</v>
      </c>
      <c r="H17533" s="2"/>
      <c r="I17533" s="2" t="s">
        <v>211</v>
      </c>
      <c r="J17533" s="2" t="s">
        <v>56</v>
      </c>
      <c r="K17533" s="2">
        <v>8</v>
      </c>
      <c r="L17533" s="2" t="s">
        <v>12485</v>
      </c>
      <c r="M17533" s="2">
        <v>123</v>
      </c>
      <c r="N17533" s="2" t="s">
        <v>12486</v>
      </c>
      <c r="O17533" s="2">
        <v>1.5</v>
      </c>
      <c r="P17533" s="2">
        <v>0</v>
      </c>
      <c r="Q17533" s="2">
        <v>2019</v>
      </c>
      <c r="R17533" s="2">
        <v>9999</v>
      </c>
      <c r="S17533" s="2"/>
      <c r="T17533" s="2"/>
      <c r="U17533" s="2" t="s">
        <v>54</v>
      </c>
      <c r="V17533" s="2" t="s">
        <v>238</v>
      </c>
      <c r="W17533" s="2"/>
      <c r="X17533" s="2"/>
      <c r="Y17533" s="2"/>
      <c r="Z17533" s="2"/>
      <c r="AA17533" s="2"/>
      <c r="AB17533" s="2"/>
      <c r="AC17533" s="2"/>
      <c r="AD17533" s="2"/>
      <c r="AE17533" s="2"/>
      <c r="AF17533" s="2"/>
      <c r="AG17533" s="2"/>
      <c r="AH17533" s="2"/>
      <c r="AI17533" s="2"/>
      <c r="AJ17533" s="2">
        <v>0</v>
      </c>
      <c r="AK17533" s="2">
        <v>0</v>
      </c>
      <c r="AL17533" s="2">
        <v>0</v>
      </c>
      <c r="AM17533" s="2">
        <v>0</v>
      </c>
      <c r="AN17533" s="2"/>
      <c r="AO17533" s="2"/>
      <c r="AP17533" s="2"/>
      <c r="AQ17533" s="2"/>
      <c r="AR17533" s="2"/>
      <c r="AS17533" s="2"/>
      <c r="AT17533" s="2"/>
      <c r="AU17533" s="2"/>
      <c r="AV17533" s="2"/>
      <c r="AW17533" s="2"/>
      <c r="AX17533" s="2"/>
      <c r="AY17533" t="s">
        <v>51687</v>
      </c>
      <c r="AZ17533">
        <v>100</v>
      </c>
      <c r="BA17533" t="s">
        <v>46829</v>
      </c>
      <c r="BB17533">
        <v>100</v>
      </c>
    </row>
    <row r="17534" spans="1:54">
      <c r="A17534" s="2" t="s">
        <v>33749</v>
      </c>
      <c r="B17534" s="2" t="s">
        <v>33750</v>
      </c>
      <c r="C17534" s="2">
        <v>62256</v>
      </c>
      <c r="D17534" s="2" t="s">
        <v>162</v>
      </c>
      <c r="E17534" s="2" t="s">
        <v>33751</v>
      </c>
      <c r="F17534" s="2"/>
      <c r="G17534" s="2" t="s">
        <v>169</v>
      </c>
      <c r="H17534" s="2"/>
      <c r="I17534" s="2" t="s">
        <v>211</v>
      </c>
      <c r="J17534" s="2" t="s">
        <v>56</v>
      </c>
      <c r="K17534" s="2">
        <v>8</v>
      </c>
      <c r="L17534" s="2" t="s">
        <v>1275</v>
      </c>
      <c r="M17534" s="2">
        <v>1</v>
      </c>
      <c r="N17534" s="2" t="s">
        <v>1955</v>
      </c>
      <c r="O17534" s="2">
        <v>1.5</v>
      </c>
      <c r="P17534" s="2">
        <v>0</v>
      </c>
      <c r="Q17534" s="2">
        <v>2019</v>
      </c>
      <c r="R17534" s="2">
        <v>9999</v>
      </c>
      <c r="S17534" s="2"/>
      <c r="T17534" s="2"/>
      <c r="U17534" s="2" t="s">
        <v>54</v>
      </c>
      <c r="V17534" s="2" t="s">
        <v>238</v>
      </c>
      <c r="W17534" s="2"/>
      <c r="X17534" s="2"/>
      <c r="Y17534" s="2"/>
      <c r="Z17534" s="2"/>
      <c r="AA17534" s="2"/>
      <c r="AB17534" s="2"/>
      <c r="AC17534" s="2"/>
      <c r="AD17534" s="2"/>
      <c r="AE17534" s="2"/>
      <c r="AF17534" s="2"/>
      <c r="AG17534" s="2"/>
      <c r="AH17534" s="2"/>
      <c r="AI17534" s="2"/>
      <c r="AJ17534" s="2">
        <v>0</v>
      </c>
      <c r="AK17534" s="2">
        <v>0</v>
      </c>
      <c r="AL17534" s="2">
        <v>0</v>
      </c>
      <c r="AM17534" s="2">
        <v>0</v>
      </c>
      <c r="AN17534" s="2"/>
      <c r="AO17534" s="2"/>
      <c r="AP17534" s="2"/>
      <c r="AQ17534" s="2"/>
      <c r="AR17534" s="2"/>
      <c r="AS17534" s="2"/>
      <c r="AT17534" s="2"/>
      <c r="AU17534" s="2"/>
      <c r="AV17534" s="2"/>
      <c r="AW17534" s="2"/>
      <c r="AX17534" s="2"/>
      <c r="AY17534" t="s">
        <v>51688</v>
      </c>
      <c r="AZ17534">
        <v>100</v>
      </c>
      <c r="BA17534" t="s">
        <v>46829</v>
      </c>
      <c r="BB17534">
        <v>100</v>
      </c>
    </row>
    <row r="17535" spans="1:54">
      <c r="A17535" s="2" t="s">
        <v>33752</v>
      </c>
      <c r="B17535" s="2" t="s">
        <v>33753</v>
      </c>
      <c r="C17535" s="2">
        <v>62257</v>
      </c>
      <c r="D17535" s="2" t="s">
        <v>162</v>
      </c>
      <c r="E17535" s="2" t="s">
        <v>33754</v>
      </c>
      <c r="F17535" s="2"/>
      <c r="G17535" s="2" t="s">
        <v>5772</v>
      </c>
      <c r="H17535" s="2"/>
      <c r="I17535" s="2" t="s">
        <v>217</v>
      </c>
      <c r="J17535" s="2" t="s">
        <v>71</v>
      </c>
      <c r="K17535" s="2">
        <v>25</v>
      </c>
      <c r="L17535" s="2" t="s">
        <v>3995</v>
      </c>
      <c r="M17535" s="2">
        <v>21</v>
      </c>
      <c r="N17535" s="2" t="s">
        <v>3996</v>
      </c>
      <c r="O17535" s="2">
        <v>2</v>
      </c>
      <c r="P17535" s="2">
        <v>0</v>
      </c>
      <c r="Q17535" s="2">
        <v>2018</v>
      </c>
      <c r="R17535" s="2">
        <v>9999</v>
      </c>
      <c r="S17535" s="2"/>
      <c r="T17535" s="2"/>
      <c r="U17535" s="2" t="s">
        <v>54</v>
      </c>
      <c r="V17535" s="2" t="s">
        <v>5772</v>
      </c>
      <c r="W17535" s="2"/>
      <c r="X17535" s="2"/>
      <c r="Y17535" s="2"/>
      <c r="Z17535" s="2"/>
      <c r="AA17535" s="2"/>
      <c r="AB17535" s="2"/>
      <c r="AC17535" s="2"/>
      <c r="AD17535" s="2"/>
      <c r="AE17535" s="2"/>
      <c r="AF17535" s="2"/>
      <c r="AG17535" s="2"/>
      <c r="AH17535" s="2"/>
      <c r="AI17535" s="2"/>
      <c r="AJ17535" s="2">
        <v>0</v>
      </c>
      <c r="AK17535" s="2">
        <v>0</v>
      </c>
      <c r="AL17535" s="2">
        <v>0</v>
      </c>
      <c r="AM17535" s="2">
        <v>0</v>
      </c>
      <c r="AN17535" s="2"/>
      <c r="AO17535" s="2"/>
      <c r="AP17535" s="2"/>
      <c r="AQ17535" s="2"/>
      <c r="AR17535" s="2"/>
      <c r="AS17535" s="2"/>
      <c r="AT17535" s="2"/>
      <c r="AU17535" s="2"/>
      <c r="AV17535" s="2"/>
      <c r="AW17535" s="2"/>
      <c r="AX17535" s="2"/>
      <c r="AY17535" t="s">
        <v>51689</v>
      </c>
      <c r="AZ17535">
        <v>100</v>
      </c>
      <c r="BA17535" t="s">
        <v>51689</v>
      </c>
      <c r="BB17535">
        <v>100</v>
      </c>
    </row>
    <row r="17536" spans="1:54">
      <c r="A17536" s="2" t="s">
        <v>33755</v>
      </c>
      <c r="B17536" s="2" t="s">
        <v>33756</v>
      </c>
      <c r="C17536" s="2">
        <v>62258</v>
      </c>
      <c r="D17536" s="2" t="s">
        <v>162</v>
      </c>
      <c r="E17536" s="2" t="s">
        <v>33757</v>
      </c>
      <c r="F17536" s="2"/>
      <c r="G17536" s="2" t="s">
        <v>168</v>
      </c>
      <c r="H17536" s="2"/>
      <c r="I17536" s="2" t="s">
        <v>232</v>
      </c>
      <c r="J17536" s="2" t="s">
        <v>81</v>
      </c>
      <c r="K17536" s="2">
        <v>48</v>
      </c>
      <c r="L17536" s="2" t="s">
        <v>25785</v>
      </c>
      <c r="M17536" s="2">
        <v>427</v>
      </c>
      <c r="N17536" s="2" t="s">
        <v>25786</v>
      </c>
      <c r="O17536" s="2">
        <v>200</v>
      </c>
      <c r="P17536" s="2">
        <v>0</v>
      </c>
      <c r="Q17536" s="2">
        <v>2019</v>
      </c>
      <c r="R17536" s="2">
        <v>9999</v>
      </c>
      <c r="S17536" s="2"/>
      <c r="T17536" s="2"/>
      <c r="U17536" s="2" t="s">
        <v>54</v>
      </c>
      <c r="V17536" s="2" t="s">
        <v>241</v>
      </c>
      <c r="W17536" s="2"/>
      <c r="X17536" s="2"/>
      <c r="Y17536" s="2"/>
      <c r="Z17536" s="2"/>
      <c r="AA17536" s="2"/>
      <c r="AB17536" s="2"/>
      <c r="AC17536" s="2"/>
      <c r="AD17536" s="2"/>
      <c r="AE17536" s="2"/>
      <c r="AF17536" s="2"/>
      <c r="AG17536" s="2"/>
      <c r="AH17536" s="2"/>
      <c r="AI17536" s="2"/>
      <c r="AJ17536" s="2">
        <v>0</v>
      </c>
      <c r="AK17536" s="2">
        <v>0</v>
      </c>
      <c r="AL17536" s="2">
        <v>0</v>
      </c>
      <c r="AM17536" s="2">
        <v>0</v>
      </c>
      <c r="AN17536" s="2"/>
      <c r="AO17536" s="2"/>
      <c r="AP17536" s="2"/>
      <c r="AQ17536" s="2"/>
      <c r="AR17536" s="2"/>
      <c r="AS17536" s="2"/>
      <c r="AT17536" s="2"/>
      <c r="AU17536" s="2"/>
      <c r="AV17536" s="2"/>
      <c r="AW17536" s="2"/>
      <c r="AX17536" s="2"/>
      <c r="AY17536" t="s">
        <v>51690</v>
      </c>
      <c r="AZ17536">
        <v>100</v>
      </c>
      <c r="BA17536" t="s">
        <v>46343</v>
      </c>
      <c r="BB17536">
        <v>100</v>
      </c>
    </row>
    <row r="17537" spans="1:54">
      <c r="A17537" s="2" t="s">
        <v>33758</v>
      </c>
      <c r="B17537" s="2" t="s">
        <v>33759</v>
      </c>
      <c r="C17537" s="2">
        <v>62259</v>
      </c>
      <c r="D17537" s="2" t="s">
        <v>162</v>
      </c>
      <c r="E17537" s="2" t="s">
        <v>33760</v>
      </c>
      <c r="F17537" s="2"/>
      <c r="G17537" s="2" t="s">
        <v>168</v>
      </c>
      <c r="H17537" s="2"/>
      <c r="I17537" s="2" t="s">
        <v>1756</v>
      </c>
      <c r="J17537" s="2" t="s">
        <v>81</v>
      </c>
      <c r="K17537" s="2">
        <v>48</v>
      </c>
      <c r="L17537" s="2" t="s">
        <v>33761</v>
      </c>
      <c r="M17537" s="2">
        <v>105</v>
      </c>
      <c r="N17537" s="2" t="s">
        <v>33762</v>
      </c>
      <c r="O17537" s="2">
        <v>300</v>
      </c>
      <c r="P17537" s="2">
        <v>0</v>
      </c>
      <c r="Q17537" s="2">
        <v>2019</v>
      </c>
      <c r="R17537" s="2">
        <v>9999</v>
      </c>
      <c r="S17537" s="2"/>
      <c r="T17537" s="2"/>
      <c r="U17537" s="2" t="s">
        <v>54</v>
      </c>
      <c r="V17537" s="2" t="s">
        <v>241</v>
      </c>
      <c r="W17537" s="2"/>
      <c r="X17537" s="2"/>
      <c r="Y17537" s="2"/>
      <c r="Z17537" s="2"/>
      <c r="AA17537" s="2"/>
      <c r="AB17537" s="2"/>
      <c r="AC17537" s="2"/>
      <c r="AD17537" s="2"/>
      <c r="AE17537" s="2"/>
      <c r="AF17537" s="2"/>
      <c r="AG17537" s="2"/>
      <c r="AH17537" s="2"/>
      <c r="AI17537" s="2"/>
      <c r="AJ17537" s="2">
        <v>0</v>
      </c>
      <c r="AK17537" s="2">
        <v>0</v>
      </c>
      <c r="AL17537" s="2">
        <v>0</v>
      </c>
      <c r="AM17537" s="2">
        <v>0</v>
      </c>
      <c r="AN17537" s="2"/>
      <c r="AO17537" s="2"/>
      <c r="AP17537" s="2"/>
      <c r="AQ17537" s="2"/>
      <c r="AR17537" s="2"/>
      <c r="AS17537" s="2"/>
      <c r="AT17537" s="2"/>
      <c r="AU17537" s="2"/>
      <c r="AV17537" s="2"/>
      <c r="AW17537" s="2"/>
      <c r="AX17537" s="2"/>
      <c r="AY17537" t="s">
        <v>33758</v>
      </c>
      <c r="AZ17537">
        <v>100</v>
      </c>
      <c r="BA17537" t="s">
        <v>47684</v>
      </c>
      <c r="BB17537">
        <v>100</v>
      </c>
    </row>
    <row r="17538" spans="1:54">
      <c r="A17538" s="2" t="s">
        <v>33763</v>
      </c>
      <c r="B17538" s="2" t="s">
        <v>33764</v>
      </c>
      <c r="C17538" s="2">
        <v>62260</v>
      </c>
      <c r="D17538" s="2" t="s">
        <v>162</v>
      </c>
      <c r="E17538" s="2" t="s">
        <v>33765</v>
      </c>
      <c r="F17538" s="2"/>
      <c r="G17538" s="2" t="s">
        <v>169</v>
      </c>
      <c r="H17538" s="2"/>
      <c r="I17538" s="2" t="s">
        <v>211</v>
      </c>
      <c r="J17538" s="2" t="s">
        <v>56</v>
      </c>
      <c r="K17538" s="2">
        <v>8</v>
      </c>
      <c r="L17538" s="2" t="s">
        <v>11546</v>
      </c>
      <c r="M17538" s="2">
        <v>15</v>
      </c>
      <c r="N17538" s="2" t="s">
        <v>11547</v>
      </c>
      <c r="O17538" s="2">
        <v>2</v>
      </c>
      <c r="P17538" s="2">
        <v>0</v>
      </c>
      <c r="Q17538" s="2">
        <v>2019</v>
      </c>
      <c r="R17538" s="2">
        <v>9999</v>
      </c>
      <c r="S17538" s="2"/>
      <c r="T17538" s="2"/>
      <c r="U17538" s="2" t="s">
        <v>54</v>
      </c>
      <c r="V17538" s="2" t="s">
        <v>238</v>
      </c>
      <c r="W17538" s="2"/>
      <c r="X17538" s="2"/>
      <c r="Y17538" s="2"/>
      <c r="Z17538" s="2"/>
      <c r="AA17538" s="2"/>
      <c r="AB17538" s="2"/>
      <c r="AC17538" s="2"/>
      <c r="AD17538" s="2"/>
      <c r="AE17538" s="2"/>
      <c r="AF17538" s="2"/>
      <c r="AG17538" s="2"/>
      <c r="AH17538" s="2"/>
      <c r="AI17538" s="2"/>
      <c r="AJ17538" s="2">
        <v>0</v>
      </c>
      <c r="AK17538" s="2">
        <v>0</v>
      </c>
      <c r="AL17538" s="2">
        <v>0</v>
      </c>
      <c r="AM17538" s="2">
        <v>0</v>
      </c>
      <c r="AN17538" s="2"/>
      <c r="AO17538" s="2"/>
      <c r="AP17538" s="2"/>
      <c r="AQ17538" s="2"/>
      <c r="AR17538" s="2"/>
      <c r="AS17538" s="2"/>
      <c r="AT17538" s="2"/>
      <c r="AU17538" s="2"/>
      <c r="AV17538" s="2"/>
      <c r="AW17538" s="2"/>
      <c r="AX17538" s="2"/>
      <c r="AY17538" t="s">
        <v>50929</v>
      </c>
      <c r="AZ17538">
        <v>100</v>
      </c>
      <c r="BA17538" t="s">
        <v>46475</v>
      </c>
      <c r="BB17538">
        <v>100</v>
      </c>
    </row>
    <row r="17539" spans="1:54">
      <c r="A17539" s="2" t="s">
        <v>33766</v>
      </c>
      <c r="B17539" s="2" t="s">
        <v>33767</v>
      </c>
      <c r="C17539" s="2">
        <v>62264</v>
      </c>
      <c r="D17539" s="2" t="s">
        <v>162</v>
      </c>
      <c r="E17539" s="2" t="s">
        <v>33274</v>
      </c>
      <c r="F17539" s="2"/>
      <c r="G17539" s="2" t="s">
        <v>169</v>
      </c>
      <c r="H17539" s="2"/>
      <c r="I17539" s="2" t="s">
        <v>217</v>
      </c>
      <c r="J17539" s="2" t="s">
        <v>71</v>
      </c>
      <c r="K17539" s="2">
        <v>25</v>
      </c>
      <c r="L17539" s="2" t="s">
        <v>6012</v>
      </c>
      <c r="M17539" s="2">
        <v>3</v>
      </c>
      <c r="N17539" s="2" t="s">
        <v>6013</v>
      </c>
      <c r="O17539" s="2">
        <v>1.2</v>
      </c>
      <c r="P17539" s="2">
        <v>0</v>
      </c>
      <c r="Q17539" s="2">
        <v>2018</v>
      </c>
      <c r="R17539" s="2">
        <v>9999</v>
      </c>
      <c r="S17539" s="2"/>
      <c r="T17539" s="2"/>
      <c r="U17539" s="2" t="s">
        <v>54</v>
      </c>
      <c r="V17539" s="2" t="s">
        <v>238</v>
      </c>
      <c r="W17539" s="2"/>
      <c r="X17539" s="2"/>
      <c r="Y17539" s="2"/>
      <c r="Z17539" s="2"/>
      <c r="AA17539" s="2"/>
      <c r="AB17539" s="2"/>
      <c r="AC17539" s="2"/>
      <c r="AD17539" s="2"/>
      <c r="AE17539" s="2"/>
      <c r="AF17539" s="2"/>
      <c r="AG17539" s="2"/>
      <c r="AH17539" s="2"/>
      <c r="AI17539" s="2"/>
      <c r="AJ17539" s="2">
        <v>0</v>
      </c>
      <c r="AK17539" s="2">
        <v>0</v>
      </c>
      <c r="AL17539" s="2">
        <v>0</v>
      </c>
      <c r="AM17539" s="2">
        <v>0</v>
      </c>
      <c r="AN17539" s="2"/>
      <c r="AO17539" s="2"/>
      <c r="AP17539" s="2"/>
      <c r="AQ17539" s="2"/>
      <c r="AR17539" s="2"/>
      <c r="AS17539" s="2"/>
      <c r="AT17539" s="2"/>
      <c r="AU17539" s="2"/>
      <c r="AV17539" s="2"/>
      <c r="AW17539" s="2"/>
      <c r="AX17539" s="2"/>
      <c r="AY17539" t="s">
        <v>48964</v>
      </c>
      <c r="AZ17539">
        <v>100</v>
      </c>
      <c r="BA17539" t="s">
        <v>48965</v>
      </c>
      <c r="BB17539">
        <v>100</v>
      </c>
    </row>
    <row r="17540" spans="1:54">
      <c r="A17540" s="2" t="s">
        <v>33768</v>
      </c>
      <c r="B17540" s="2" t="s">
        <v>33769</v>
      </c>
      <c r="C17540" s="2">
        <v>62265</v>
      </c>
      <c r="D17540" s="2" t="s">
        <v>162</v>
      </c>
      <c r="E17540" s="2" t="s">
        <v>33770</v>
      </c>
      <c r="F17540" s="2"/>
      <c r="G17540" s="2" t="s">
        <v>169</v>
      </c>
      <c r="H17540" s="2"/>
      <c r="I17540" s="2" t="s">
        <v>217</v>
      </c>
      <c r="J17540" s="2" t="s">
        <v>71</v>
      </c>
      <c r="K17540" s="2">
        <v>25</v>
      </c>
      <c r="L17540" s="2" t="s">
        <v>6012</v>
      </c>
      <c r="M17540" s="2">
        <v>3</v>
      </c>
      <c r="N17540" s="2" t="s">
        <v>6013</v>
      </c>
      <c r="O17540" s="2">
        <v>1.9</v>
      </c>
      <c r="P17540" s="2">
        <v>0</v>
      </c>
      <c r="Q17540" s="2">
        <v>2018</v>
      </c>
      <c r="R17540" s="2">
        <v>9999</v>
      </c>
      <c r="S17540" s="2"/>
      <c r="T17540" s="2"/>
      <c r="U17540" s="2" t="s">
        <v>54</v>
      </c>
      <c r="V17540" s="2" t="s">
        <v>238</v>
      </c>
      <c r="W17540" s="2"/>
      <c r="X17540" s="2"/>
      <c r="Y17540" s="2"/>
      <c r="Z17540" s="2"/>
      <c r="AA17540" s="2"/>
      <c r="AB17540" s="2"/>
      <c r="AC17540" s="2"/>
      <c r="AD17540" s="2"/>
      <c r="AE17540" s="2"/>
      <c r="AF17540" s="2"/>
      <c r="AG17540" s="2"/>
      <c r="AH17540" s="2"/>
      <c r="AI17540" s="2"/>
      <c r="AJ17540" s="2">
        <v>0</v>
      </c>
      <c r="AK17540" s="2">
        <v>0</v>
      </c>
      <c r="AL17540" s="2">
        <v>0</v>
      </c>
      <c r="AM17540" s="2">
        <v>0</v>
      </c>
      <c r="AN17540" s="2"/>
      <c r="AO17540" s="2"/>
      <c r="AP17540" s="2"/>
      <c r="AQ17540" s="2"/>
      <c r="AR17540" s="2"/>
      <c r="AS17540" s="2"/>
      <c r="AT17540" s="2"/>
      <c r="AU17540" s="2"/>
      <c r="AV17540" s="2"/>
      <c r="AW17540" s="2"/>
      <c r="AX17540" s="2"/>
      <c r="AY17540" t="s">
        <v>48964</v>
      </c>
      <c r="AZ17540">
        <v>100</v>
      </c>
      <c r="BA17540" t="s">
        <v>48965</v>
      </c>
      <c r="BB17540">
        <v>100</v>
      </c>
    </row>
    <row r="17541" spans="1:54">
      <c r="A17541" s="2" t="s">
        <v>33771</v>
      </c>
      <c r="B17541" s="2" t="s">
        <v>33772</v>
      </c>
      <c r="C17541" s="2">
        <v>62266</v>
      </c>
      <c r="D17541" s="2" t="s">
        <v>162</v>
      </c>
      <c r="E17541" s="2" t="s">
        <v>33274</v>
      </c>
      <c r="F17541" s="2"/>
      <c r="G17541" s="2" t="s">
        <v>169</v>
      </c>
      <c r="H17541" s="2"/>
      <c r="I17541" s="2" t="s">
        <v>217</v>
      </c>
      <c r="J17541" s="2" t="s">
        <v>71</v>
      </c>
      <c r="K17541" s="2">
        <v>25</v>
      </c>
      <c r="L17541" s="2" t="s">
        <v>2059</v>
      </c>
      <c r="M17541" s="2">
        <v>23</v>
      </c>
      <c r="N17541" s="2" t="s">
        <v>2060</v>
      </c>
      <c r="O17541" s="2">
        <v>1.1000000000000001</v>
      </c>
      <c r="P17541" s="2">
        <v>0</v>
      </c>
      <c r="Q17541" s="2">
        <v>2018</v>
      </c>
      <c r="R17541" s="2">
        <v>9999</v>
      </c>
      <c r="S17541" s="2"/>
      <c r="T17541" s="2"/>
      <c r="U17541" s="2" t="s">
        <v>54</v>
      </c>
      <c r="V17541" s="2" t="s">
        <v>238</v>
      </c>
      <c r="W17541" s="2"/>
      <c r="X17541" s="2"/>
      <c r="Y17541" s="2"/>
      <c r="Z17541" s="2"/>
      <c r="AA17541" s="2"/>
      <c r="AB17541" s="2"/>
      <c r="AC17541" s="2"/>
      <c r="AD17541" s="2"/>
      <c r="AE17541" s="2"/>
      <c r="AF17541" s="2"/>
      <c r="AG17541" s="2"/>
      <c r="AH17541" s="2"/>
      <c r="AI17541" s="2"/>
      <c r="AJ17541" s="2">
        <v>0</v>
      </c>
      <c r="AK17541" s="2">
        <v>0</v>
      </c>
      <c r="AL17541" s="2">
        <v>0</v>
      </c>
      <c r="AM17541" s="2">
        <v>0</v>
      </c>
      <c r="AN17541" s="2"/>
      <c r="AO17541" s="2"/>
      <c r="AP17541" s="2"/>
      <c r="AQ17541" s="2"/>
      <c r="AR17541" s="2"/>
      <c r="AS17541" s="2"/>
      <c r="AT17541" s="2"/>
      <c r="AU17541" s="2"/>
      <c r="AV17541" s="2"/>
      <c r="AW17541" s="2"/>
      <c r="AX17541" s="2"/>
      <c r="AY17541" t="s">
        <v>48964</v>
      </c>
      <c r="AZ17541">
        <v>100</v>
      </c>
      <c r="BA17541" t="s">
        <v>48965</v>
      </c>
      <c r="BB17541">
        <v>100</v>
      </c>
    </row>
    <row r="17542" spans="1:54">
      <c r="A17542" s="2" t="s">
        <v>33773</v>
      </c>
      <c r="B17542" s="2" t="s">
        <v>33774</v>
      </c>
      <c r="C17542" s="2">
        <v>62267</v>
      </c>
      <c r="D17542" s="2" t="s">
        <v>162</v>
      </c>
      <c r="E17542" s="2" t="s">
        <v>194</v>
      </c>
      <c r="F17542" s="2"/>
      <c r="G17542" s="2" t="s">
        <v>169</v>
      </c>
      <c r="H17542" s="2"/>
      <c r="I17542" s="2" t="s">
        <v>212</v>
      </c>
      <c r="J17542" s="2" t="s">
        <v>67</v>
      </c>
      <c r="K17542" s="2">
        <v>27</v>
      </c>
      <c r="L17542" s="2" t="s">
        <v>177</v>
      </c>
      <c r="M17542" s="2">
        <v>145</v>
      </c>
      <c r="N17542" s="2" t="s">
        <v>289</v>
      </c>
      <c r="O17542" s="2">
        <v>5</v>
      </c>
      <c r="P17542" s="2">
        <v>0</v>
      </c>
      <c r="Q17542" s="2">
        <v>2019</v>
      </c>
      <c r="R17542" s="2">
        <v>9999</v>
      </c>
      <c r="S17542" s="2"/>
      <c r="T17542" s="2"/>
      <c r="U17542" s="2" t="s">
        <v>54</v>
      </c>
      <c r="V17542" s="2" t="s">
        <v>238</v>
      </c>
      <c r="W17542" s="2"/>
      <c r="X17542" s="2"/>
      <c r="Y17542" s="2"/>
      <c r="Z17542" s="2"/>
      <c r="AA17542" s="2"/>
      <c r="AB17542" s="2"/>
      <c r="AC17542" s="2"/>
      <c r="AD17542" s="2"/>
      <c r="AE17542" s="2"/>
      <c r="AF17542" s="2"/>
      <c r="AG17542" s="2"/>
      <c r="AH17542" s="2"/>
      <c r="AI17542" s="2"/>
      <c r="AJ17542" s="2">
        <v>0</v>
      </c>
      <c r="AK17542" s="2">
        <v>0</v>
      </c>
      <c r="AL17542" s="2">
        <v>0</v>
      </c>
      <c r="AM17542" s="2">
        <v>0</v>
      </c>
      <c r="AN17542" s="2"/>
      <c r="AO17542" s="2"/>
      <c r="AP17542" s="2"/>
      <c r="AQ17542" s="2"/>
      <c r="AR17542" s="2"/>
      <c r="AS17542" s="2"/>
      <c r="AT17542" s="2"/>
      <c r="AU17542" s="2"/>
      <c r="AV17542" s="2"/>
      <c r="AW17542" s="2"/>
      <c r="AX17542" s="2"/>
      <c r="AY17542" t="s">
        <v>51316</v>
      </c>
      <c r="AZ17542">
        <v>100</v>
      </c>
      <c r="BA17542" t="s">
        <v>46396</v>
      </c>
      <c r="BB17542">
        <v>100</v>
      </c>
    </row>
    <row r="17543" spans="1:54">
      <c r="A17543" s="2" t="s">
        <v>33775</v>
      </c>
      <c r="B17543" s="2" t="s">
        <v>33776</v>
      </c>
      <c r="C17543" s="2">
        <v>62268</v>
      </c>
      <c r="D17543" s="2" t="s">
        <v>162</v>
      </c>
      <c r="E17543" s="2" t="s">
        <v>33777</v>
      </c>
      <c r="F17543" s="2"/>
      <c r="G17543" s="2" t="s">
        <v>169</v>
      </c>
      <c r="H17543" s="2"/>
      <c r="I17543" s="2" t="s">
        <v>867</v>
      </c>
      <c r="J17543" s="2" t="s">
        <v>868</v>
      </c>
      <c r="K17543" s="2">
        <v>41</v>
      </c>
      <c r="L17543" s="2" t="s">
        <v>4425</v>
      </c>
      <c r="M17543" s="2">
        <v>35</v>
      </c>
      <c r="N17543" s="2" t="s">
        <v>4426</v>
      </c>
      <c r="O17543" s="2">
        <v>5.6</v>
      </c>
      <c r="P17543" s="2">
        <v>0</v>
      </c>
      <c r="Q17543" s="2">
        <v>2019</v>
      </c>
      <c r="R17543" s="2">
        <v>9999</v>
      </c>
      <c r="S17543" s="2"/>
      <c r="T17543" s="2"/>
      <c r="U17543" s="2" t="s">
        <v>54</v>
      </c>
      <c r="V17543" s="2" t="s">
        <v>238</v>
      </c>
      <c r="W17543" s="2"/>
      <c r="X17543" s="2"/>
      <c r="Y17543" s="2"/>
      <c r="Z17543" s="2"/>
      <c r="AA17543" s="2"/>
      <c r="AB17543" s="2"/>
      <c r="AC17543" s="2"/>
      <c r="AD17543" s="2"/>
      <c r="AE17543" s="2"/>
      <c r="AF17543" s="2"/>
      <c r="AG17543" s="2"/>
      <c r="AH17543" s="2"/>
      <c r="AI17543" s="2"/>
      <c r="AJ17543" s="2">
        <v>0</v>
      </c>
      <c r="AK17543" s="2">
        <v>0</v>
      </c>
      <c r="AL17543" s="2">
        <v>0</v>
      </c>
      <c r="AM17543" s="2">
        <v>0</v>
      </c>
      <c r="AN17543" s="2"/>
      <c r="AO17543" s="2"/>
      <c r="AP17543" s="2"/>
      <c r="AQ17543" s="2"/>
      <c r="AR17543" s="2"/>
      <c r="AS17543" s="2"/>
      <c r="AT17543" s="2"/>
      <c r="AU17543" s="2"/>
      <c r="AV17543" s="2"/>
      <c r="AW17543" s="2"/>
      <c r="AX17543" s="2"/>
      <c r="AY17543" t="s">
        <v>51691</v>
      </c>
      <c r="AZ17543">
        <v>100</v>
      </c>
      <c r="BA17543" t="s">
        <v>50368</v>
      </c>
      <c r="BB17543">
        <v>100</v>
      </c>
    </row>
    <row r="17544" spans="1:54">
      <c r="A17544" s="2" t="s">
        <v>33778</v>
      </c>
      <c r="B17544" s="2" t="s">
        <v>33779</v>
      </c>
      <c r="C17544" s="2">
        <v>62269</v>
      </c>
      <c r="D17544" s="2" t="s">
        <v>162</v>
      </c>
      <c r="E17544" s="2" t="s">
        <v>33780</v>
      </c>
      <c r="F17544" s="2"/>
      <c r="G17544" s="2" t="s">
        <v>168</v>
      </c>
      <c r="H17544" s="2"/>
      <c r="I17544" s="2" t="s">
        <v>212</v>
      </c>
      <c r="J17544" s="2" t="s">
        <v>67</v>
      </c>
      <c r="K17544" s="2">
        <v>27</v>
      </c>
      <c r="L17544" s="2" t="s">
        <v>15252</v>
      </c>
      <c r="M17544" s="2">
        <v>117</v>
      </c>
      <c r="N17544" s="2" t="s">
        <v>15253</v>
      </c>
      <c r="O17544" s="2">
        <v>100</v>
      </c>
      <c r="P17544" s="2">
        <v>0</v>
      </c>
      <c r="Q17544" s="2">
        <v>2019</v>
      </c>
      <c r="R17544" s="2">
        <v>9999</v>
      </c>
      <c r="S17544" s="2"/>
      <c r="T17544" s="2"/>
      <c r="U17544" s="2" t="s">
        <v>54</v>
      </c>
      <c r="V17544" s="2" t="s">
        <v>241</v>
      </c>
      <c r="W17544" s="2"/>
      <c r="X17544" s="2"/>
      <c r="Y17544" s="2"/>
      <c r="Z17544" s="2"/>
      <c r="AA17544" s="2"/>
      <c r="AB17544" s="2"/>
      <c r="AC17544" s="2"/>
      <c r="AD17544" s="2"/>
      <c r="AE17544" s="2"/>
      <c r="AF17544" s="2"/>
      <c r="AG17544" s="2"/>
      <c r="AH17544" s="2"/>
      <c r="AI17544" s="2"/>
      <c r="AJ17544" s="2">
        <v>0</v>
      </c>
      <c r="AK17544" s="2">
        <v>0</v>
      </c>
      <c r="AL17544" s="2">
        <v>0</v>
      </c>
      <c r="AM17544" s="2">
        <v>0</v>
      </c>
      <c r="AN17544" s="2"/>
      <c r="AO17544" s="2"/>
      <c r="AP17544" s="2"/>
      <c r="AQ17544" s="2"/>
      <c r="AR17544" s="2"/>
      <c r="AS17544" s="2"/>
      <c r="AT17544" s="2"/>
      <c r="AU17544" s="2"/>
      <c r="AV17544" s="2"/>
      <c r="AW17544" s="2"/>
      <c r="AX17544" s="2"/>
      <c r="AY17544" t="s">
        <v>51692</v>
      </c>
      <c r="AZ17544">
        <v>100</v>
      </c>
      <c r="BA17544" t="s">
        <v>46833</v>
      </c>
      <c r="BB17544">
        <v>100</v>
      </c>
    </row>
    <row r="17545" spans="1:54">
      <c r="A17545" s="2" t="s">
        <v>33781</v>
      </c>
      <c r="B17545" s="2" t="s">
        <v>33782</v>
      </c>
      <c r="C17545" s="2">
        <v>62270</v>
      </c>
      <c r="D17545" s="2" t="s">
        <v>162</v>
      </c>
      <c r="E17545" s="2" t="s">
        <v>33783</v>
      </c>
      <c r="F17545" s="2"/>
      <c r="G17545" s="2" t="s">
        <v>164</v>
      </c>
      <c r="H17545" s="2" t="s">
        <v>165</v>
      </c>
      <c r="I17545" s="2" t="s">
        <v>1339</v>
      </c>
      <c r="J17545" s="2" t="s">
        <v>69</v>
      </c>
      <c r="K17545" s="2">
        <v>36</v>
      </c>
      <c r="L17545" s="2" t="s">
        <v>2364</v>
      </c>
      <c r="M17545" s="2">
        <v>119</v>
      </c>
      <c r="N17545" s="2" t="s">
        <v>2365</v>
      </c>
      <c r="O17545" s="2">
        <v>0.7</v>
      </c>
      <c r="P17545" s="2">
        <v>13469</v>
      </c>
      <c r="Q17545" s="2">
        <v>2000</v>
      </c>
      <c r="R17545" s="2">
        <v>9999</v>
      </c>
      <c r="S17545" s="2"/>
      <c r="T17545" s="2"/>
      <c r="U17545" s="2" t="s">
        <v>54</v>
      </c>
      <c r="V17545" s="2" t="s">
        <v>240</v>
      </c>
      <c r="W17545" s="2"/>
      <c r="X17545" s="2"/>
      <c r="Y17545" s="2"/>
      <c r="Z17545" s="2"/>
      <c r="AA17545" s="2"/>
      <c r="AB17545" s="2"/>
      <c r="AC17545" s="2"/>
      <c r="AD17545" s="2"/>
      <c r="AE17545" s="2"/>
      <c r="AF17545" s="2"/>
      <c r="AG17545" s="2"/>
      <c r="AH17545" s="2"/>
      <c r="AI17545" s="2"/>
      <c r="AJ17545" s="2">
        <v>1.6497599999999999</v>
      </c>
      <c r="AK17545" s="2">
        <v>1.6497599999999999</v>
      </c>
      <c r="AL17545" s="2">
        <v>1.6497599999999999</v>
      </c>
      <c r="AM17545" s="2">
        <v>1.6497599999999999</v>
      </c>
      <c r="AN17545" s="2"/>
      <c r="AO17545" s="2"/>
      <c r="AP17545" s="2"/>
      <c r="AQ17545" s="2"/>
      <c r="AR17545" s="2"/>
      <c r="AS17545" s="2"/>
      <c r="AT17545" s="2"/>
      <c r="AU17545" s="2"/>
      <c r="AV17545" s="2"/>
      <c r="AW17545" s="2"/>
      <c r="AX17545" s="2"/>
      <c r="AY17545" t="s">
        <v>33781</v>
      </c>
      <c r="AZ17545">
        <v>100</v>
      </c>
      <c r="BA17545" t="s">
        <v>33781</v>
      </c>
      <c r="BB17545">
        <v>100</v>
      </c>
    </row>
    <row r="17546" spans="1:54">
      <c r="A17546" s="2" t="s">
        <v>33781</v>
      </c>
      <c r="B17546" s="2" t="s">
        <v>33784</v>
      </c>
      <c r="C17546" s="2">
        <v>62270</v>
      </c>
      <c r="D17546" s="2" t="s">
        <v>162</v>
      </c>
      <c r="E17546" s="2" t="s">
        <v>33785</v>
      </c>
      <c r="F17546" s="2"/>
      <c r="G17546" s="2" t="s">
        <v>164</v>
      </c>
      <c r="H17546" s="2" t="s">
        <v>165</v>
      </c>
      <c r="I17546" s="2" t="s">
        <v>1339</v>
      </c>
      <c r="J17546" s="2" t="s">
        <v>69</v>
      </c>
      <c r="K17546" s="2">
        <v>36</v>
      </c>
      <c r="L17546" s="2" t="s">
        <v>2364</v>
      </c>
      <c r="M17546" s="2">
        <v>119</v>
      </c>
      <c r="N17546" s="2" t="s">
        <v>2365</v>
      </c>
      <c r="O17546" s="2">
        <v>1.3</v>
      </c>
      <c r="P17546" s="2">
        <v>13469</v>
      </c>
      <c r="Q17546" s="2">
        <v>2002</v>
      </c>
      <c r="R17546" s="2">
        <v>9999</v>
      </c>
      <c r="S17546" s="2"/>
      <c r="T17546" s="2"/>
      <c r="U17546" s="2" t="s">
        <v>54</v>
      </c>
      <c r="V17546" s="2" t="s">
        <v>240</v>
      </c>
      <c r="W17546" s="2"/>
      <c r="X17546" s="2"/>
      <c r="Y17546" s="2"/>
      <c r="Z17546" s="2"/>
      <c r="AA17546" s="2"/>
      <c r="AB17546" s="2"/>
      <c r="AC17546" s="2"/>
      <c r="AD17546" s="2"/>
      <c r="AE17546" s="2"/>
      <c r="AF17546" s="2"/>
      <c r="AG17546" s="2"/>
      <c r="AH17546" s="2"/>
      <c r="AI17546" s="2"/>
      <c r="AJ17546" s="2">
        <v>1.6497599999999999</v>
      </c>
      <c r="AK17546" s="2">
        <v>1.6497599999999999</v>
      </c>
      <c r="AL17546" s="2">
        <v>1.6497599999999999</v>
      </c>
      <c r="AM17546" s="2">
        <v>1.6497599999999999</v>
      </c>
      <c r="AN17546" s="2"/>
      <c r="AO17546" s="2"/>
      <c r="AP17546" s="2"/>
      <c r="AQ17546" s="2"/>
      <c r="AR17546" s="2"/>
      <c r="AS17546" s="2"/>
      <c r="AT17546" s="2"/>
      <c r="AU17546" s="2"/>
      <c r="AV17546" s="2"/>
      <c r="AW17546" s="2"/>
      <c r="AX17546" s="2"/>
      <c r="AY17546" t="s">
        <v>33781</v>
      </c>
      <c r="AZ17546">
        <v>100</v>
      </c>
      <c r="BA17546" t="s">
        <v>33781</v>
      </c>
      <c r="BB17546">
        <v>100</v>
      </c>
    </row>
    <row r="17547" spans="1:54">
      <c r="A17547" s="2" t="s">
        <v>33781</v>
      </c>
      <c r="B17547" s="2" t="s">
        <v>33786</v>
      </c>
      <c r="C17547" s="2">
        <v>62270</v>
      </c>
      <c r="D17547" s="2" t="s">
        <v>162</v>
      </c>
      <c r="E17547" s="2" t="s">
        <v>33787</v>
      </c>
      <c r="F17547" s="2"/>
      <c r="G17547" s="2" t="s">
        <v>164</v>
      </c>
      <c r="H17547" s="2" t="s">
        <v>165</v>
      </c>
      <c r="I17547" s="2" t="s">
        <v>1339</v>
      </c>
      <c r="J17547" s="2" t="s">
        <v>69</v>
      </c>
      <c r="K17547" s="2">
        <v>36</v>
      </c>
      <c r="L17547" s="2" t="s">
        <v>2364</v>
      </c>
      <c r="M17547" s="2">
        <v>119</v>
      </c>
      <c r="N17547" s="2" t="s">
        <v>2365</v>
      </c>
      <c r="O17547" s="2">
        <v>1.3</v>
      </c>
      <c r="P17547" s="2">
        <v>13469</v>
      </c>
      <c r="Q17547" s="2">
        <v>2002</v>
      </c>
      <c r="R17547" s="2">
        <v>9999</v>
      </c>
      <c r="S17547" s="2"/>
      <c r="T17547" s="2"/>
      <c r="U17547" s="2" t="s">
        <v>54</v>
      </c>
      <c r="V17547" s="2" t="s">
        <v>240</v>
      </c>
      <c r="W17547" s="2"/>
      <c r="X17547" s="2"/>
      <c r="Y17547" s="2"/>
      <c r="Z17547" s="2"/>
      <c r="AA17547" s="2"/>
      <c r="AB17547" s="2"/>
      <c r="AC17547" s="2"/>
      <c r="AD17547" s="2"/>
      <c r="AE17547" s="2"/>
      <c r="AF17547" s="2"/>
      <c r="AG17547" s="2"/>
      <c r="AH17547" s="2"/>
      <c r="AI17547" s="2"/>
      <c r="AJ17547" s="2">
        <v>1.6497599999999999</v>
      </c>
      <c r="AK17547" s="2">
        <v>1.6497599999999999</v>
      </c>
      <c r="AL17547" s="2">
        <v>1.6497599999999999</v>
      </c>
      <c r="AM17547" s="2">
        <v>1.6497599999999999</v>
      </c>
      <c r="AN17547" s="2"/>
      <c r="AO17547" s="2"/>
      <c r="AP17547" s="2"/>
      <c r="AQ17547" s="2"/>
      <c r="AR17547" s="2"/>
      <c r="AS17547" s="2"/>
      <c r="AT17547" s="2"/>
      <c r="AU17547" s="2"/>
      <c r="AV17547" s="2"/>
      <c r="AW17547" s="2"/>
      <c r="AX17547" s="2"/>
      <c r="AY17547" t="s">
        <v>33781</v>
      </c>
      <c r="AZ17547">
        <v>100</v>
      </c>
      <c r="BA17547" t="s">
        <v>33781</v>
      </c>
      <c r="BB17547">
        <v>100</v>
      </c>
    </row>
    <row r="17548" spans="1:54">
      <c r="A17548" s="2" t="s">
        <v>33781</v>
      </c>
      <c r="B17548" s="2" t="s">
        <v>33788</v>
      </c>
      <c r="C17548" s="2">
        <v>62270</v>
      </c>
      <c r="D17548" s="2" t="s">
        <v>162</v>
      </c>
      <c r="E17548" s="2" t="s">
        <v>33789</v>
      </c>
      <c r="F17548" s="2"/>
      <c r="G17548" s="2" t="s">
        <v>164</v>
      </c>
      <c r="H17548" s="2" t="s">
        <v>165</v>
      </c>
      <c r="I17548" s="2" t="s">
        <v>1339</v>
      </c>
      <c r="J17548" s="2" t="s">
        <v>69</v>
      </c>
      <c r="K17548" s="2">
        <v>36</v>
      </c>
      <c r="L17548" s="2" t="s">
        <v>2364</v>
      </c>
      <c r="M17548" s="2">
        <v>119</v>
      </c>
      <c r="N17548" s="2" t="s">
        <v>2365</v>
      </c>
      <c r="O17548" s="2">
        <v>0.7</v>
      </c>
      <c r="P17548" s="2">
        <v>14775</v>
      </c>
      <c r="Q17548" s="2">
        <v>1974</v>
      </c>
      <c r="R17548" s="2">
        <v>9999</v>
      </c>
      <c r="S17548" s="2"/>
      <c r="T17548" s="2"/>
      <c r="U17548" s="2" t="s">
        <v>54</v>
      </c>
      <c r="V17548" s="2" t="s">
        <v>240</v>
      </c>
      <c r="W17548" s="2"/>
      <c r="X17548" s="2"/>
      <c r="Y17548" s="2"/>
      <c r="Z17548" s="2"/>
      <c r="AA17548" s="2"/>
      <c r="AB17548" s="2"/>
      <c r="AC17548" s="2"/>
      <c r="AD17548" s="2"/>
      <c r="AE17548" s="2"/>
      <c r="AF17548" s="2"/>
      <c r="AG17548" s="2"/>
      <c r="AH17548" s="2"/>
      <c r="AI17548" s="2"/>
      <c r="AJ17548" s="2">
        <v>1.6497599999999999</v>
      </c>
      <c r="AK17548" s="2">
        <v>1.6497599999999999</v>
      </c>
      <c r="AL17548" s="2">
        <v>1.6497599999999999</v>
      </c>
      <c r="AM17548" s="2">
        <v>1.6497599999999999</v>
      </c>
      <c r="AN17548" s="2"/>
      <c r="AO17548" s="2"/>
      <c r="AP17548" s="2"/>
      <c r="AQ17548" s="2"/>
      <c r="AR17548" s="2"/>
      <c r="AS17548" s="2"/>
      <c r="AT17548" s="2"/>
      <c r="AU17548" s="2"/>
      <c r="AV17548" s="2"/>
      <c r="AW17548" s="2"/>
      <c r="AX17548" s="2"/>
      <c r="AY17548" t="s">
        <v>33781</v>
      </c>
      <c r="AZ17548">
        <v>100</v>
      </c>
      <c r="BA17548" t="s">
        <v>33781</v>
      </c>
      <c r="BB17548">
        <v>100</v>
      </c>
    </row>
    <row r="17549" spans="1:54">
      <c r="A17549" s="2" t="s">
        <v>33781</v>
      </c>
      <c r="B17549" s="2" t="s">
        <v>33790</v>
      </c>
      <c r="C17549" s="2">
        <v>62270</v>
      </c>
      <c r="D17549" s="2" t="s">
        <v>162</v>
      </c>
      <c r="E17549" s="2" t="s">
        <v>33791</v>
      </c>
      <c r="F17549" s="2"/>
      <c r="G17549" s="2" t="s">
        <v>164</v>
      </c>
      <c r="H17549" s="2" t="s">
        <v>165</v>
      </c>
      <c r="I17549" s="2" t="s">
        <v>1339</v>
      </c>
      <c r="J17549" s="2" t="s">
        <v>69</v>
      </c>
      <c r="K17549" s="2">
        <v>36</v>
      </c>
      <c r="L17549" s="2" t="s">
        <v>2364</v>
      </c>
      <c r="M17549" s="2">
        <v>119</v>
      </c>
      <c r="N17549" s="2" t="s">
        <v>2365</v>
      </c>
      <c r="O17549" s="2">
        <v>0.7</v>
      </c>
      <c r="P17549" s="2">
        <v>14775</v>
      </c>
      <c r="Q17549" s="2">
        <v>1974</v>
      </c>
      <c r="R17549" s="2">
        <v>9999</v>
      </c>
      <c r="S17549" s="2"/>
      <c r="T17549" s="2"/>
      <c r="U17549" s="2" t="s">
        <v>54</v>
      </c>
      <c r="V17549" s="2" t="s">
        <v>240</v>
      </c>
      <c r="W17549" s="2"/>
      <c r="X17549" s="2"/>
      <c r="Y17549" s="2"/>
      <c r="Z17549" s="2"/>
      <c r="AA17549" s="2"/>
      <c r="AB17549" s="2"/>
      <c r="AC17549" s="2"/>
      <c r="AD17549" s="2"/>
      <c r="AE17549" s="2"/>
      <c r="AF17549" s="2"/>
      <c r="AG17549" s="2"/>
      <c r="AH17549" s="2"/>
      <c r="AI17549" s="2"/>
      <c r="AJ17549" s="2">
        <v>1.6497599999999999</v>
      </c>
      <c r="AK17549" s="2">
        <v>1.6497599999999999</v>
      </c>
      <c r="AL17549" s="2">
        <v>1.6497599999999999</v>
      </c>
      <c r="AM17549" s="2">
        <v>1.6497599999999999</v>
      </c>
      <c r="AN17549" s="2"/>
      <c r="AO17549" s="2"/>
      <c r="AP17549" s="2"/>
      <c r="AQ17549" s="2"/>
      <c r="AR17549" s="2"/>
      <c r="AS17549" s="2"/>
      <c r="AT17549" s="2"/>
      <c r="AU17549" s="2"/>
      <c r="AV17549" s="2"/>
      <c r="AW17549" s="2"/>
      <c r="AX17549" s="2"/>
      <c r="AY17549" t="s">
        <v>33781</v>
      </c>
      <c r="AZ17549">
        <v>100</v>
      </c>
      <c r="BA17549" t="s">
        <v>33781</v>
      </c>
      <c r="BB17549">
        <v>100</v>
      </c>
    </row>
    <row r="17550" spans="1:54">
      <c r="A17550" s="2" t="s">
        <v>33781</v>
      </c>
      <c r="B17550" s="2" t="s">
        <v>33792</v>
      </c>
      <c r="C17550" s="2">
        <v>62270</v>
      </c>
      <c r="D17550" s="2" t="s">
        <v>162</v>
      </c>
      <c r="E17550" s="2" t="s">
        <v>33793</v>
      </c>
      <c r="F17550" s="2"/>
      <c r="G17550" s="2" t="s">
        <v>164</v>
      </c>
      <c r="H17550" s="2" t="s">
        <v>165</v>
      </c>
      <c r="I17550" s="2" t="s">
        <v>1339</v>
      </c>
      <c r="J17550" s="2" t="s">
        <v>69</v>
      </c>
      <c r="K17550" s="2">
        <v>36</v>
      </c>
      <c r="L17550" s="2" t="s">
        <v>2364</v>
      </c>
      <c r="M17550" s="2">
        <v>119</v>
      </c>
      <c r="N17550" s="2" t="s">
        <v>2365</v>
      </c>
      <c r="O17550" s="2">
        <v>0.7</v>
      </c>
      <c r="P17550" s="2">
        <v>13469</v>
      </c>
      <c r="Q17550" s="2">
        <v>1996</v>
      </c>
      <c r="R17550" s="2">
        <v>9999</v>
      </c>
      <c r="S17550" s="2"/>
      <c r="T17550" s="2"/>
      <c r="U17550" s="2" t="s">
        <v>54</v>
      </c>
      <c r="V17550" s="2" t="s">
        <v>240</v>
      </c>
      <c r="W17550" s="2"/>
      <c r="X17550" s="2"/>
      <c r="Y17550" s="2"/>
      <c r="Z17550" s="2"/>
      <c r="AA17550" s="2"/>
      <c r="AB17550" s="2"/>
      <c r="AC17550" s="2"/>
      <c r="AD17550" s="2"/>
      <c r="AE17550" s="2"/>
      <c r="AF17550" s="2"/>
      <c r="AG17550" s="2"/>
      <c r="AH17550" s="2"/>
      <c r="AI17550" s="2"/>
      <c r="AJ17550" s="2">
        <v>1.6497599999999999</v>
      </c>
      <c r="AK17550" s="2">
        <v>1.6497599999999999</v>
      </c>
      <c r="AL17550" s="2">
        <v>1.6497599999999999</v>
      </c>
      <c r="AM17550" s="2">
        <v>1.6497599999999999</v>
      </c>
      <c r="AN17550" s="2"/>
      <c r="AO17550" s="2"/>
      <c r="AP17550" s="2"/>
      <c r="AQ17550" s="2"/>
      <c r="AR17550" s="2"/>
      <c r="AS17550" s="2"/>
      <c r="AT17550" s="2"/>
      <c r="AU17550" s="2"/>
      <c r="AV17550" s="2"/>
      <c r="AW17550" s="2"/>
      <c r="AX17550" s="2"/>
      <c r="AY17550" t="s">
        <v>33781</v>
      </c>
      <c r="AZ17550">
        <v>100</v>
      </c>
      <c r="BA17550" t="s">
        <v>33781</v>
      </c>
      <c r="BB17550">
        <v>100</v>
      </c>
    </row>
    <row r="17551" spans="1:54">
      <c r="A17551" s="2" t="s">
        <v>33781</v>
      </c>
      <c r="B17551" s="2" t="s">
        <v>33794</v>
      </c>
      <c r="C17551" s="2">
        <v>62270</v>
      </c>
      <c r="D17551" s="2" t="s">
        <v>162</v>
      </c>
      <c r="E17551" s="2" t="s">
        <v>33795</v>
      </c>
      <c r="F17551" s="2"/>
      <c r="G17551" s="2" t="s">
        <v>164</v>
      </c>
      <c r="H17551" s="2" t="s">
        <v>165</v>
      </c>
      <c r="I17551" s="2" t="s">
        <v>1339</v>
      </c>
      <c r="J17551" s="2" t="s">
        <v>69</v>
      </c>
      <c r="K17551" s="2">
        <v>36</v>
      </c>
      <c r="L17551" s="2" t="s">
        <v>2364</v>
      </c>
      <c r="M17551" s="2">
        <v>119</v>
      </c>
      <c r="N17551" s="2" t="s">
        <v>2365</v>
      </c>
      <c r="O17551" s="2">
        <v>0.6</v>
      </c>
      <c r="P17551" s="2">
        <v>13469</v>
      </c>
      <c r="Q17551" s="2">
        <v>2013</v>
      </c>
      <c r="R17551" s="2">
        <v>9999</v>
      </c>
      <c r="S17551" s="2"/>
      <c r="T17551" s="2"/>
      <c r="U17551" s="2" t="s">
        <v>54</v>
      </c>
      <c r="V17551" s="2" t="s">
        <v>240</v>
      </c>
      <c r="W17551" s="2"/>
      <c r="X17551" s="2"/>
      <c r="Y17551" s="2"/>
      <c r="Z17551" s="2"/>
      <c r="AA17551" s="2"/>
      <c r="AB17551" s="2"/>
      <c r="AC17551" s="2"/>
      <c r="AD17551" s="2"/>
      <c r="AE17551" s="2"/>
      <c r="AF17551" s="2"/>
      <c r="AG17551" s="2"/>
      <c r="AH17551" s="2"/>
      <c r="AI17551" s="2"/>
      <c r="AJ17551" s="2">
        <v>1.6497599999999999</v>
      </c>
      <c r="AK17551" s="2">
        <v>1.6497599999999999</v>
      </c>
      <c r="AL17551" s="2">
        <v>1.6497599999999999</v>
      </c>
      <c r="AM17551" s="2">
        <v>1.6497599999999999</v>
      </c>
      <c r="AN17551" s="2"/>
      <c r="AO17551" s="2"/>
      <c r="AP17551" s="2"/>
      <c r="AQ17551" s="2"/>
      <c r="AR17551" s="2"/>
      <c r="AS17551" s="2"/>
      <c r="AT17551" s="2"/>
      <c r="AU17551" s="2"/>
      <c r="AV17551" s="2"/>
      <c r="AW17551" s="2"/>
      <c r="AX17551" s="2"/>
      <c r="AY17551" t="s">
        <v>33781</v>
      </c>
      <c r="AZ17551">
        <v>100</v>
      </c>
      <c r="BA17551" t="s">
        <v>33781</v>
      </c>
      <c r="BB17551">
        <v>100</v>
      </c>
    </row>
    <row r="17552" spans="1:54">
      <c r="A17552" s="2" t="s">
        <v>33781</v>
      </c>
      <c r="B17552" s="2" t="s">
        <v>33796</v>
      </c>
      <c r="C17552" s="2">
        <v>62270</v>
      </c>
      <c r="D17552" s="2" t="s">
        <v>162</v>
      </c>
      <c r="E17552" s="2" t="s">
        <v>33797</v>
      </c>
      <c r="F17552" s="2"/>
      <c r="G17552" s="2" t="s">
        <v>164</v>
      </c>
      <c r="H17552" s="2" t="s">
        <v>165</v>
      </c>
      <c r="I17552" s="2" t="s">
        <v>1339</v>
      </c>
      <c r="J17552" s="2" t="s">
        <v>69</v>
      </c>
      <c r="K17552" s="2">
        <v>36</v>
      </c>
      <c r="L17552" s="2" t="s">
        <v>2364</v>
      </c>
      <c r="M17552" s="2">
        <v>119</v>
      </c>
      <c r="N17552" s="2" t="s">
        <v>2365</v>
      </c>
      <c r="O17552" s="2">
        <v>0.3</v>
      </c>
      <c r="P17552" s="2">
        <v>14775</v>
      </c>
      <c r="Q17552" s="2">
        <v>1980</v>
      </c>
      <c r="R17552" s="2">
        <v>9999</v>
      </c>
      <c r="S17552" s="2"/>
      <c r="T17552" s="2"/>
      <c r="U17552" s="2" t="s">
        <v>54</v>
      </c>
      <c r="V17552" s="2" t="s">
        <v>240</v>
      </c>
      <c r="W17552" s="2"/>
      <c r="X17552" s="2"/>
      <c r="Y17552" s="2"/>
      <c r="Z17552" s="2"/>
      <c r="AA17552" s="2"/>
      <c r="AB17552" s="2"/>
      <c r="AC17552" s="2"/>
      <c r="AD17552" s="2"/>
      <c r="AE17552" s="2"/>
      <c r="AF17552" s="2"/>
      <c r="AG17552" s="2"/>
      <c r="AH17552" s="2"/>
      <c r="AI17552" s="2"/>
      <c r="AJ17552" s="2">
        <v>1.6497599999999999</v>
      </c>
      <c r="AK17552" s="2">
        <v>1.6497599999999999</v>
      </c>
      <c r="AL17552" s="2">
        <v>1.6497599999999999</v>
      </c>
      <c r="AM17552" s="2">
        <v>1.6497599999999999</v>
      </c>
      <c r="AN17552" s="2"/>
      <c r="AO17552" s="2"/>
      <c r="AP17552" s="2"/>
      <c r="AQ17552" s="2"/>
      <c r="AR17552" s="2"/>
      <c r="AS17552" s="2"/>
      <c r="AT17552" s="2"/>
      <c r="AU17552" s="2"/>
      <c r="AV17552" s="2"/>
      <c r="AW17552" s="2"/>
      <c r="AX17552" s="2"/>
      <c r="AY17552" t="s">
        <v>33781</v>
      </c>
      <c r="AZ17552">
        <v>100</v>
      </c>
      <c r="BA17552" t="s">
        <v>33781</v>
      </c>
      <c r="BB17552">
        <v>100</v>
      </c>
    </row>
    <row r="17553" spans="1:54">
      <c r="A17553" s="2" t="s">
        <v>33781</v>
      </c>
      <c r="B17553" s="2" t="s">
        <v>33798</v>
      </c>
      <c r="C17553" s="2">
        <v>62270</v>
      </c>
      <c r="D17553" s="2" t="s">
        <v>162</v>
      </c>
      <c r="E17553" s="2" t="s">
        <v>33799</v>
      </c>
      <c r="F17553" s="2"/>
      <c r="G17553" s="2" t="s">
        <v>164</v>
      </c>
      <c r="H17553" s="2" t="s">
        <v>165</v>
      </c>
      <c r="I17553" s="2" t="s">
        <v>1339</v>
      </c>
      <c r="J17553" s="2" t="s">
        <v>69</v>
      </c>
      <c r="K17553" s="2">
        <v>36</v>
      </c>
      <c r="L17553" s="2" t="s">
        <v>2364</v>
      </c>
      <c r="M17553" s="2">
        <v>119</v>
      </c>
      <c r="N17553" s="2" t="s">
        <v>2365</v>
      </c>
      <c r="O17553" s="2">
        <v>0.4</v>
      </c>
      <c r="P17553" s="2">
        <v>13469</v>
      </c>
      <c r="Q17553" s="2">
        <v>2000</v>
      </c>
      <c r="R17553" s="2">
        <v>9999</v>
      </c>
      <c r="S17553" s="2"/>
      <c r="T17553" s="2"/>
      <c r="U17553" s="2" t="s">
        <v>54</v>
      </c>
      <c r="V17553" s="2" t="s">
        <v>240</v>
      </c>
      <c r="W17553" s="2"/>
      <c r="X17553" s="2"/>
      <c r="Y17553" s="2"/>
      <c r="Z17553" s="2"/>
      <c r="AA17553" s="2"/>
      <c r="AB17553" s="2"/>
      <c r="AC17553" s="2"/>
      <c r="AD17553" s="2"/>
      <c r="AE17553" s="2"/>
      <c r="AF17553" s="2"/>
      <c r="AG17553" s="2"/>
      <c r="AH17553" s="2"/>
      <c r="AI17553" s="2"/>
      <c r="AJ17553" s="2">
        <v>1.6497599999999999</v>
      </c>
      <c r="AK17553" s="2">
        <v>1.6497599999999999</v>
      </c>
      <c r="AL17553" s="2">
        <v>1.6497599999999999</v>
      </c>
      <c r="AM17553" s="2">
        <v>1.6497599999999999</v>
      </c>
      <c r="AN17553" s="2"/>
      <c r="AO17553" s="2"/>
      <c r="AP17553" s="2"/>
      <c r="AQ17553" s="2"/>
      <c r="AR17553" s="2"/>
      <c r="AS17553" s="2"/>
      <c r="AT17553" s="2"/>
      <c r="AU17553" s="2"/>
      <c r="AV17553" s="2"/>
      <c r="AW17553" s="2"/>
      <c r="AX17553" s="2"/>
      <c r="AY17553" t="s">
        <v>33781</v>
      </c>
      <c r="AZ17553">
        <v>100</v>
      </c>
      <c r="BA17553" t="s">
        <v>33781</v>
      </c>
      <c r="BB17553">
        <v>100</v>
      </c>
    </row>
    <row r="17554" spans="1:54">
      <c r="A17554" s="2" t="s">
        <v>33781</v>
      </c>
      <c r="B17554" s="2" t="s">
        <v>33800</v>
      </c>
      <c r="C17554" s="2">
        <v>62270</v>
      </c>
      <c r="D17554" s="2" t="s">
        <v>162</v>
      </c>
      <c r="E17554" s="2" t="s">
        <v>33801</v>
      </c>
      <c r="F17554" s="2"/>
      <c r="G17554" s="2" t="s">
        <v>164</v>
      </c>
      <c r="H17554" s="2" t="s">
        <v>165</v>
      </c>
      <c r="I17554" s="2" t="s">
        <v>1339</v>
      </c>
      <c r="J17554" s="2" t="s">
        <v>69</v>
      </c>
      <c r="K17554" s="2">
        <v>36</v>
      </c>
      <c r="L17554" s="2" t="s">
        <v>2364</v>
      </c>
      <c r="M17554" s="2">
        <v>119</v>
      </c>
      <c r="N17554" s="2" t="s">
        <v>2365</v>
      </c>
      <c r="O17554" s="2">
        <v>0.5</v>
      </c>
      <c r="P17554" s="2">
        <v>13469</v>
      </c>
      <c r="Q17554" s="2">
        <v>2002</v>
      </c>
      <c r="R17554" s="2">
        <v>9999</v>
      </c>
      <c r="S17554" s="2"/>
      <c r="T17554" s="2"/>
      <c r="U17554" s="2" t="s">
        <v>54</v>
      </c>
      <c r="V17554" s="2" t="s">
        <v>240</v>
      </c>
      <c r="W17554" s="2"/>
      <c r="X17554" s="2"/>
      <c r="Y17554" s="2"/>
      <c r="Z17554" s="2"/>
      <c r="AA17554" s="2"/>
      <c r="AB17554" s="2"/>
      <c r="AC17554" s="2"/>
      <c r="AD17554" s="2"/>
      <c r="AE17554" s="2"/>
      <c r="AF17554" s="2"/>
      <c r="AG17554" s="2"/>
      <c r="AH17554" s="2"/>
      <c r="AI17554" s="2"/>
      <c r="AJ17554" s="2">
        <v>1.6497599999999999</v>
      </c>
      <c r="AK17554" s="2">
        <v>1.6497599999999999</v>
      </c>
      <c r="AL17554" s="2">
        <v>1.6497599999999999</v>
      </c>
      <c r="AM17554" s="2">
        <v>1.6497599999999999</v>
      </c>
      <c r="AN17554" s="2"/>
      <c r="AO17554" s="2"/>
      <c r="AP17554" s="2"/>
      <c r="AQ17554" s="2"/>
      <c r="AR17554" s="2"/>
      <c r="AS17554" s="2"/>
      <c r="AT17554" s="2"/>
      <c r="AU17554" s="2"/>
      <c r="AV17554" s="2"/>
      <c r="AW17554" s="2"/>
      <c r="AX17554" s="2"/>
      <c r="AY17554" t="s">
        <v>33781</v>
      </c>
      <c r="AZ17554">
        <v>100</v>
      </c>
      <c r="BA17554" t="s">
        <v>33781</v>
      </c>
      <c r="BB17554">
        <v>100</v>
      </c>
    </row>
    <row r="17555" spans="1:54">
      <c r="A17555" s="2" t="s">
        <v>33781</v>
      </c>
      <c r="B17555" s="2" t="s">
        <v>33802</v>
      </c>
      <c r="C17555" s="2">
        <v>62270</v>
      </c>
      <c r="D17555" s="2" t="s">
        <v>162</v>
      </c>
      <c r="E17555" s="2" t="s">
        <v>33803</v>
      </c>
      <c r="F17555" s="2"/>
      <c r="G17555" s="2" t="s">
        <v>164</v>
      </c>
      <c r="H17555" s="2" t="s">
        <v>165</v>
      </c>
      <c r="I17555" s="2" t="s">
        <v>1339</v>
      </c>
      <c r="J17555" s="2" t="s">
        <v>69</v>
      </c>
      <c r="K17555" s="2">
        <v>36</v>
      </c>
      <c r="L17555" s="2" t="s">
        <v>2364</v>
      </c>
      <c r="M17555" s="2">
        <v>119</v>
      </c>
      <c r="N17555" s="2" t="s">
        <v>2365</v>
      </c>
      <c r="O17555" s="2">
        <v>0.3</v>
      </c>
      <c r="P17555" s="2">
        <v>13469</v>
      </c>
      <c r="Q17555" s="2">
        <v>2000</v>
      </c>
      <c r="R17555" s="2">
        <v>9999</v>
      </c>
      <c r="S17555" s="2"/>
      <c r="T17555" s="2"/>
      <c r="U17555" s="2" t="s">
        <v>54</v>
      </c>
      <c r="V17555" s="2" t="s">
        <v>240</v>
      </c>
      <c r="W17555" s="2"/>
      <c r="X17555" s="2"/>
      <c r="Y17555" s="2"/>
      <c r="Z17555" s="2"/>
      <c r="AA17555" s="2"/>
      <c r="AB17555" s="2"/>
      <c r="AC17555" s="2"/>
      <c r="AD17555" s="2"/>
      <c r="AE17555" s="2"/>
      <c r="AF17555" s="2"/>
      <c r="AG17555" s="2"/>
      <c r="AH17555" s="2"/>
      <c r="AI17555" s="2"/>
      <c r="AJ17555" s="2">
        <v>1.6497599999999999</v>
      </c>
      <c r="AK17555" s="2">
        <v>1.6497599999999999</v>
      </c>
      <c r="AL17555" s="2">
        <v>1.6497599999999999</v>
      </c>
      <c r="AM17555" s="2">
        <v>1.6497599999999999</v>
      </c>
      <c r="AN17555" s="2"/>
      <c r="AO17555" s="2"/>
      <c r="AP17555" s="2"/>
      <c r="AQ17555" s="2"/>
      <c r="AR17555" s="2"/>
      <c r="AS17555" s="2"/>
      <c r="AT17555" s="2"/>
      <c r="AU17555" s="2"/>
      <c r="AV17555" s="2"/>
      <c r="AW17555" s="2"/>
      <c r="AX17555" s="2"/>
      <c r="AY17555" t="s">
        <v>33781</v>
      </c>
      <c r="AZ17555">
        <v>100</v>
      </c>
      <c r="BA17555" t="s">
        <v>33781</v>
      </c>
      <c r="BB17555">
        <v>100</v>
      </c>
    </row>
    <row r="17556" spans="1:54">
      <c r="A17556" s="2" t="s">
        <v>33781</v>
      </c>
      <c r="B17556" s="2" t="s">
        <v>33804</v>
      </c>
      <c r="C17556" s="2">
        <v>62270</v>
      </c>
      <c r="D17556" s="2" t="s">
        <v>162</v>
      </c>
      <c r="E17556" s="2" t="s">
        <v>33805</v>
      </c>
      <c r="F17556" s="2"/>
      <c r="G17556" s="2" t="s">
        <v>164</v>
      </c>
      <c r="H17556" s="2" t="s">
        <v>165</v>
      </c>
      <c r="I17556" s="2" t="s">
        <v>1339</v>
      </c>
      <c r="J17556" s="2" t="s">
        <v>69</v>
      </c>
      <c r="K17556" s="2">
        <v>36</v>
      </c>
      <c r="L17556" s="2" t="s">
        <v>2364</v>
      </c>
      <c r="M17556" s="2">
        <v>119</v>
      </c>
      <c r="N17556" s="2" t="s">
        <v>2365</v>
      </c>
      <c r="O17556" s="2">
        <v>0.5</v>
      </c>
      <c r="P17556" s="2">
        <v>13469</v>
      </c>
      <c r="Q17556" s="2">
        <v>2000</v>
      </c>
      <c r="R17556" s="2">
        <v>9999</v>
      </c>
      <c r="S17556" s="2"/>
      <c r="T17556" s="2"/>
      <c r="U17556" s="2" t="s">
        <v>54</v>
      </c>
      <c r="V17556" s="2" t="s">
        <v>240</v>
      </c>
      <c r="W17556" s="2"/>
      <c r="X17556" s="2"/>
      <c r="Y17556" s="2"/>
      <c r="Z17556" s="2"/>
      <c r="AA17556" s="2"/>
      <c r="AB17556" s="2"/>
      <c r="AC17556" s="2"/>
      <c r="AD17556" s="2"/>
      <c r="AE17556" s="2"/>
      <c r="AF17556" s="2"/>
      <c r="AG17556" s="2"/>
      <c r="AH17556" s="2"/>
      <c r="AI17556" s="2"/>
      <c r="AJ17556" s="2">
        <v>1.6497599999999999</v>
      </c>
      <c r="AK17556" s="2">
        <v>1.6497599999999999</v>
      </c>
      <c r="AL17556" s="2">
        <v>1.6497599999999999</v>
      </c>
      <c r="AM17556" s="2">
        <v>1.6497599999999999</v>
      </c>
      <c r="AN17556" s="2"/>
      <c r="AO17556" s="2"/>
      <c r="AP17556" s="2"/>
      <c r="AQ17556" s="2"/>
      <c r="AR17556" s="2"/>
      <c r="AS17556" s="2"/>
      <c r="AT17556" s="2"/>
      <c r="AU17556" s="2"/>
      <c r="AV17556" s="2"/>
      <c r="AW17556" s="2"/>
      <c r="AX17556" s="2"/>
      <c r="AY17556" t="s">
        <v>33781</v>
      </c>
      <c r="AZ17556">
        <v>100</v>
      </c>
      <c r="BA17556" t="s">
        <v>33781</v>
      </c>
      <c r="BB17556">
        <v>100</v>
      </c>
    </row>
    <row r="17557" spans="1:54">
      <c r="A17557" s="2" t="s">
        <v>33806</v>
      </c>
      <c r="B17557" s="2" t="s">
        <v>33807</v>
      </c>
      <c r="C17557" s="2">
        <v>62272</v>
      </c>
      <c r="D17557" s="2" t="s">
        <v>162</v>
      </c>
      <c r="E17557" s="2" t="s">
        <v>33808</v>
      </c>
      <c r="F17557" s="2"/>
      <c r="G17557" s="2" t="s">
        <v>169</v>
      </c>
      <c r="H17557" s="2"/>
      <c r="I17557" s="2" t="s">
        <v>867</v>
      </c>
      <c r="J17557" s="2" t="s">
        <v>868</v>
      </c>
      <c r="K17557" s="2">
        <v>41</v>
      </c>
      <c r="L17557" s="2" t="s">
        <v>4425</v>
      </c>
      <c r="M17557" s="2">
        <v>35</v>
      </c>
      <c r="N17557" s="2" t="s">
        <v>4426</v>
      </c>
      <c r="O17557" s="2">
        <v>8</v>
      </c>
      <c r="P17557" s="2">
        <v>0</v>
      </c>
      <c r="Q17557" s="2">
        <v>2018</v>
      </c>
      <c r="R17557" s="2">
        <v>9999</v>
      </c>
      <c r="S17557" s="2"/>
      <c r="T17557" s="2"/>
      <c r="U17557" s="2" t="s">
        <v>54</v>
      </c>
      <c r="V17557" s="2" t="s">
        <v>238</v>
      </c>
      <c r="W17557" s="2"/>
      <c r="X17557" s="2"/>
      <c r="Y17557" s="2"/>
      <c r="Z17557" s="2"/>
      <c r="AA17557" s="2"/>
      <c r="AB17557" s="2"/>
      <c r="AC17557" s="2"/>
      <c r="AD17557" s="2"/>
      <c r="AE17557" s="2"/>
      <c r="AF17557" s="2"/>
      <c r="AG17557" s="2"/>
      <c r="AH17557" s="2"/>
      <c r="AI17557" s="2"/>
      <c r="AJ17557" s="2">
        <v>0</v>
      </c>
      <c r="AK17557" s="2">
        <v>0</v>
      </c>
      <c r="AL17557" s="2">
        <v>0</v>
      </c>
      <c r="AM17557" s="2">
        <v>0</v>
      </c>
      <c r="AN17557" s="2"/>
      <c r="AO17557" s="2"/>
      <c r="AP17557" s="2"/>
      <c r="AQ17557" s="2"/>
      <c r="AR17557" s="2"/>
      <c r="AS17557" s="2"/>
      <c r="AT17557" s="2"/>
      <c r="AU17557" s="2"/>
      <c r="AV17557" s="2"/>
      <c r="AW17557" s="2"/>
      <c r="AX17557" s="2"/>
      <c r="AY17557" t="s">
        <v>51693</v>
      </c>
      <c r="AZ17557">
        <v>100</v>
      </c>
      <c r="BA17557" t="s">
        <v>49690</v>
      </c>
      <c r="BB17557">
        <v>100</v>
      </c>
    </row>
    <row r="17558" spans="1:54">
      <c r="A17558" s="2" t="s">
        <v>33809</v>
      </c>
      <c r="B17558" s="2" t="s">
        <v>33810</v>
      </c>
      <c r="C17558" s="2">
        <v>62274</v>
      </c>
      <c r="D17558" s="2" t="s">
        <v>162</v>
      </c>
      <c r="E17558" s="2" t="s">
        <v>33811</v>
      </c>
      <c r="F17558" s="2"/>
      <c r="G17558" s="2" t="s">
        <v>169</v>
      </c>
      <c r="H17558" s="2"/>
      <c r="I17558" s="2" t="s">
        <v>220</v>
      </c>
      <c r="J17558" s="2" t="s">
        <v>78</v>
      </c>
      <c r="K17558" s="2">
        <v>6</v>
      </c>
      <c r="L17558" s="2" t="s">
        <v>2603</v>
      </c>
      <c r="M17558" s="2">
        <v>29</v>
      </c>
      <c r="N17558" s="2" t="s">
        <v>2604</v>
      </c>
      <c r="O17558" s="2">
        <v>1.2</v>
      </c>
      <c r="P17558" s="2">
        <v>0</v>
      </c>
      <c r="Q17558" s="2">
        <v>2018</v>
      </c>
      <c r="R17558" s="2">
        <v>9999</v>
      </c>
      <c r="S17558" s="2"/>
      <c r="T17558" s="2"/>
      <c r="U17558" s="2" t="s">
        <v>54</v>
      </c>
      <c r="V17558" s="2" t="s">
        <v>238</v>
      </c>
      <c r="W17558" s="2"/>
      <c r="X17558" s="2"/>
      <c r="Y17558" s="2"/>
      <c r="Z17558" s="2"/>
      <c r="AA17558" s="2"/>
      <c r="AB17558" s="2"/>
      <c r="AC17558" s="2"/>
      <c r="AD17558" s="2"/>
      <c r="AE17558" s="2"/>
      <c r="AF17558" s="2"/>
      <c r="AG17558" s="2"/>
      <c r="AH17558" s="2"/>
      <c r="AI17558" s="2"/>
      <c r="AJ17558" s="2">
        <v>0</v>
      </c>
      <c r="AK17558" s="2">
        <v>0</v>
      </c>
      <c r="AL17558" s="2">
        <v>0</v>
      </c>
      <c r="AM17558" s="2">
        <v>0</v>
      </c>
      <c r="AN17558" s="2"/>
      <c r="AO17558" s="2"/>
      <c r="AP17558" s="2"/>
      <c r="AQ17558" s="2"/>
      <c r="AR17558" s="2"/>
      <c r="AS17558" s="2"/>
      <c r="AT17558" s="2"/>
      <c r="AU17558" s="2"/>
      <c r="AV17558" s="2"/>
      <c r="AW17558" s="2"/>
      <c r="AX17558" s="2"/>
      <c r="AY17558" t="s">
        <v>51694</v>
      </c>
      <c r="AZ17558">
        <v>100</v>
      </c>
      <c r="BA17558" t="s">
        <v>49621</v>
      </c>
      <c r="BB17558">
        <v>100</v>
      </c>
    </row>
    <row r="17559" spans="1:54">
      <c r="A17559" s="2" t="s">
        <v>33812</v>
      </c>
      <c r="B17559" s="2" t="s">
        <v>33813</v>
      </c>
      <c r="C17559" s="2">
        <v>62275</v>
      </c>
      <c r="D17559" s="2" t="s">
        <v>162</v>
      </c>
      <c r="E17559" s="2" t="s">
        <v>33814</v>
      </c>
      <c r="F17559" s="2"/>
      <c r="G17559" s="2" t="s">
        <v>169</v>
      </c>
      <c r="H17559" s="2"/>
      <c r="I17559" s="2" t="s">
        <v>220</v>
      </c>
      <c r="J17559" s="2" t="s">
        <v>78</v>
      </c>
      <c r="K17559" s="2">
        <v>6</v>
      </c>
      <c r="L17559" s="2" t="s">
        <v>2603</v>
      </c>
      <c r="M17559" s="2">
        <v>29</v>
      </c>
      <c r="N17559" s="2" t="s">
        <v>2604</v>
      </c>
      <c r="O17559" s="2">
        <v>1.4</v>
      </c>
      <c r="P17559" s="2">
        <v>0</v>
      </c>
      <c r="Q17559" s="2">
        <v>2018</v>
      </c>
      <c r="R17559" s="2">
        <v>9999</v>
      </c>
      <c r="S17559" s="2"/>
      <c r="T17559" s="2"/>
      <c r="U17559" s="2" t="s">
        <v>54</v>
      </c>
      <c r="V17559" s="2" t="s">
        <v>238</v>
      </c>
      <c r="W17559" s="2"/>
      <c r="X17559" s="2"/>
      <c r="Y17559" s="2"/>
      <c r="Z17559" s="2"/>
      <c r="AA17559" s="2"/>
      <c r="AB17559" s="2"/>
      <c r="AC17559" s="2"/>
      <c r="AD17559" s="2"/>
      <c r="AE17559" s="2"/>
      <c r="AF17559" s="2"/>
      <c r="AG17559" s="2"/>
      <c r="AH17559" s="2"/>
      <c r="AI17559" s="2"/>
      <c r="AJ17559" s="2">
        <v>0</v>
      </c>
      <c r="AK17559" s="2">
        <v>0</v>
      </c>
      <c r="AL17559" s="2">
        <v>0</v>
      </c>
      <c r="AM17559" s="2">
        <v>0</v>
      </c>
      <c r="AN17559" s="2"/>
      <c r="AO17559" s="2"/>
      <c r="AP17559" s="2"/>
      <c r="AQ17559" s="2"/>
      <c r="AR17559" s="2"/>
      <c r="AS17559" s="2"/>
      <c r="AT17559" s="2"/>
      <c r="AU17559" s="2"/>
      <c r="AV17559" s="2"/>
      <c r="AW17559" s="2"/>
      <c r="AX17559" s="2"/>
      <c r="AY17559" t="s">
        <v>51694</v>
      </c>
      <c r="AZ17559">
        <v>100</v>
      </c>
      <c r="BA17559" t="s">
        <v>49621</v>
      </c>
      <c r="BB17559">
        <v>100</v>
      </c>
    </row>
    <row r="17560" spans="1:54">
      <c r="A17560" s="2" t="s">
        <v>33815</v>
      </c>
      <c r="B17560" s="2" t="s">
        <v>33816</v>
      </c>
      <c r="C17560" s="2">
        <v>62286</v>
      </c>
      <c r="D17560" s="2" t="s">
        <v>162</v>
      </c>
      <c r="E17560" s="2" t="s">
        <v>33817</v>
      </c>
      <c r="F17560" s="2"/>
      <c r="G17560" s="2" t="s">
        <v>169</v>
      </c>
      <c r="H17560" s="2"/>
      <c r="I17560" s="2" t="s">
        <v>1819</v>
      </c>
      <c r="J17560" s="2" t="s">
        <v>78</v>
      </c>
      <c r="K17560" s="2">
        <v>6</v>
      </c>
      <c r="L17560" s="2" t="s">
        <v>614</v>
      </c>
      <c r="M17560" s="2">
        <v>37</v>
      </c>
      <c r="N17560" s="2" t="s">
        <v>615</v>
      </c>
      <c r="O17560" s="2">
        <v>1.9</v>
      </c>
      <c r="P17560" s="2">
        <v>0</v>
      </c>
      <c r="Q17560" s="2">
        <v>2018</v>
      </c>
      <c r="R17560" s="2">
        <v>9999</v>
      </c>
      <c r="S17560" s="2"/>
      <c r="T17560" s="2"/>
      <c r="U17560" s="2" t="s">
        <v>54</v>
      </c>
      <c r="V17560" s="2" t="s">
        <v>238</v>
      </c>
      <c r="W17560" s="2"/>
      <c r="X17560" s="2"/>
      <c r="Y17560" s="2"/>
      <c r="Z17560" s="2"/>
      <c r="AA17560" s="2"/>
      <c r="AB17560" s="2"/>
      <c r="AC17560" s="2"/>
      <c r="AD17560" s="2"/>
      <c r="AE17560" s="2"/>
      <c r="AF17560" s="2"/>
      <c r="AG17560" s="2"/>
      <c r="AH17560" s="2"/>
      <c r="AI17560" s="2"/>
      <c r="AJ17560" s="2">
        <v>0</v>
      </c>
      <c r="AK17560" s="2">
        <v>0</v>
      </c>
      <c r="AL17560" s="2">
        <v>0</v>
      </c>
      <c r="AM17560" s="2">
        <v>0</v>
      </c>
      <c r="AN17560" s="2"/>
      <c r="AO17560" s="2"/>
      <c r="AP17560" s="2"/>
      <c r="AQ17560" s="2"/>
      <c r="AR17560" s="2"/>
      <c r="AS17560" s="2"/>
      <c r="AT17560" s="2"/>
      <c r="AU17560" s="2"/>
      <c r="AV17560" s="2"/>
      <c r="AW17560" s="2"/>
      <c r="AX17560" s="2"/>
      <c r="AY17560" t="s">
        <v>51695</v>
      </c>
      <c r="AZ17560">
        <v>100</v>
      </c>
      <c r="BA17560" t="s">
        <v>46426</v>
      </c>
      <c r="BB17560">
        <v>100</v>
      </c>
    </row>
    <row r="17561" spans="1:54">
      <c r="A17561" s="2" t="s">
        <v>33818</v>
      </c>
      <c r="B17561" s="2" t="s">
        <v>33819</v>
      </c>
      <c r="C17561" s="2">
        <v>62287</v>
      </c>
      <c r="D17561" s="2" t="s">
        <v>162</v>
      </c>
      <c r="E17561" s="2" t="s">
        <v>33820</v>
      </c>
      <c r="F17561" s="2"/>
      <c r="G17561" s="2" t="s">
        <v>169</v>
      </c>
      <c r="H17561" s="2"/>
      <c r="I17561" s="2" t="s">
        <v>1819</v>
      </c>
      <c r="J17561" s="2" t="s">
        <v>78</v>
      </c>
      <c r="K17561" s="2">
        <v>6</v>
      </c>
      <c r="L17561" s="2" t="s">
        <v>614</v>
      </c>
      <c r="M17561" s="2">
        <v>37</v>
      </c>
      <c r="N17561" s="2" t="s">
        <v>615</v>
      </c>
      <c r="O17561" s="2">
        <v>1</v>
      </c>
      <c r="P17561" s="2">
        <v>0</v>
      </c>
      <c r="Q17561" s="2">
        <v>2018</v>
      </c>
      <c r="R17561" s="2">
        <v>9999</v>
      </c>
      <c r="S17561" s="2"/>
      <c r="T17561" s="2"/>
      <c r="U17561" s="2" t="s">
        <v>54</v>
      </c>
      <c r="V17561" s="2" t="s">
        <v>238</v>
      </c>
      <c r="W17561" s="2"/>
      <c r="X17561" s="2"/>
      <c r="Y17561" s="2"/>
      <c r="Z17561" s="2"/>
      <c r="AA17561" s="2"/>
      <c r="AB17561" s="2"/>
      <c r="AC17561" s="2"/>
      <c r="AD17561" s="2"/>
      <c r="AE17561" s="2"/>
      <c r="AF17561" s="2"/>
      <c r="AG17561" s="2"/>
      <c r="AH17561" s="2"/>
      <c r="AI17561" s="2"/>
      <c r="AJ17561" s="2">
        <v>0</v>
      </c>
      <c r="AK17561" s="2">
        <v>0</v>
      </c>
      <c r="AL17561" s="2">
        <v>0</v>
      </c>
      <c r="AM17561" s="2">
        <v>0</v>
      </c>
      <c r="AN17561" s="2"/>
      <c r="AO17561" s="2"/>
      <c r="AP17561" s="2"/>
      <c r="AQ17561" s="2"/>
      <c r="AR17561" s="2"/>
      <c r="AS17561" s="2"/>
      <c r="AT17561" s="2"/>
      <c r="AU17561" s="2"/>
      <c r="AV17561" s="2"/>
      <c r="AW17561" s="2"/>
      <c r="AX17561" s="2"/>
      <c r="AY17561" t="s">
        <v>51696</v>
      </c>
      <c r="AZ17561">
        <v>100</v>
      </c>
      <c r="BA17561" t="s">
        <v>46426</v>
      </c>
      <c r="BB17561">
        <v>100</v>
      </c>
    </row>
    <row r="17562" spans="1:54">
      <c r="A17562" s="2" t="s">
        <v>33821</v>
      </c>
      <c r="B17562" s="2" t="s">
        <v>33822</v>
      </c>
      <c r="C17562" s="2">
        <v>62288</v>
      </c>
      <c r="D17562" s="2" t="s">
        <v>162</v>
      </c>
      <c r="E17562" s="2" t="s">
        <v>33823</v>
      </c>
      <c r="F17562" s="2"/>
      <c r="G17562" s="2" t="s">
        <v>169</v>
      </c>
      <c r="H17562" s="2"/>
      <c r="I17562" s="2" t="s">
        <v>220</v>
      </c>
      <c r="J17562" s="2" t="s">
        <v>78</v>
      </c>
      <c r="K17562" s="2">
        <v>6</v>
      </c>
      <c r="L17562" s="2" t="s">
        <v>2603</v>
      </c>
      <c r="M17562" s="2">
        <v>29</v>
      </c>
      <c r="N17562" s="2" t="s">
        <v>2604</v>
      </c>
      <c r="O17562" s="2">
        <v>111.2</v>
      </c>
      <c r="P17562" s="2">
        <v>0</v>
      </c>
      <c r="Q17562" s="2">
        <v>2019</v>
      </c>
      <c r="R17562" s="2">
        <v>9999</v>
      </c>
      <c r="S17562" s="2"/>
      <c r="T17562" s="2"/>
      <c r="U17562" s="2" t="s">
        <v>54</v>
      </c>
      <c r="V17562" s="2" t="s">
        <v>238</v>
      </c>
      <c r="W17562" s="2"/>
      <c r="X17562" s="2"/>
      <c r="Y17562" s="2"/>
      <c r="Z17562" s="2"/>
      <c r="AA17562" s="2"/>
      <c r="AB17562" s="2"/>
      <c r="AC17562" s="2"/>
      <c r="AD17562" s="2"/>
      <c r="AE17562" s="2"/>
      <c r="AF17562" s="2"/>
      <c r="AG17562" s="2"/>
      <c r="AH17562" s="2"/>
      <c r="AI17562" s="2"/>
      <c r="AJ17562" s="2">
        <v>0</v>
      </c>
      <c r="AK17562" s="2">
        <v>0</v>
      </c>
      <c r="AL17562" s="2">
        <v>0</v>
      </c>
      <c r="AM17562" s="2">
        <v>0</v>
      </c>
      <c r="AN17562" s="2"/>
      <c r="AO17562" s="2"/>
      <c r="AP17562" s="2"/>
      <c r="AQ17562" s="2"/>
      <c r="AR17562" s="2"/>
      <c r="AS17562" s="2"/>
      <c r="AT17562" s="2"/>
      <c r="AU17562" s="2"/>
      <c r="AV17562" s="2"/>
      <c r="AW17562" s="2"/>
      <c r="AX17562" s="2"/>
      <c r="AY17562" t="s">
        <v>51697</v>
      </c>
      <c r="AZ17562">
        <v>100</v>
      </c>
      <c r="BA17562" t="s">
        <v>46833</v>
      </c>
      <c r="BB17562">
        <v>100</v>
      </c>
    </row>
    <row r="17563" spans="1:54">
      <c r="A17563" s="2" t="s">
        <v>1567</v>
      </c>
      <c r="B17563" s="2" t="s">
        <v>33824</v>
      </c>
      <c r="C17563" s="2">
        <v>6229</v>
      </c>
      <c r="D17563" s="2" t="s">
        <v>162</v>
      </c>
      <c r="E17563" s="2" t="s">
        <v>51</v>
      </c>
      <c r="F17563" s="2"/>
      <c r="G17563" s="2" t="s">
        <v>164</v>
      </c>
      <c r="H17563" s="2" t="s">
        <v>165</v>
      </c>
      <c r="I17563" s="2" t="s">
        <v>228</v>
      </c>
      <c r="J17563" s="2" t="s">
        <v>126</v>
      </c>
      <c r="K17563" s="2">
        <v>31</v>
      </c>
      <c r="L17563" s="2" t="s">
        <v>133</v>
      </c>
      <c r="M17563" s="2">
        <v>185</v>
      </c>
      <c r="N17563" s="2" t="s">
        <v>33825</v>
      </c>
      <c r="O17563" s="2">
        <v>1</v>
      </c>
      <c r="P17563" s="2">
        <v>13190</v>
      </c>
      <c r="Q17563" s="2">
        <v>1980</v>
      </c>
      <c r="R17563" s="2">
        <v>9999</v>
      </c>
      <c r="S17563" s="2"/>
      <c r="T17563" s="2"/>
      <c r="U17563" s="2" t="s">
        <v>54</v>
      </c>
      <c r="V17563" s="2" t="s">
        <v>240</v>
      </c>
      <c r="W17563" s="2"/>
      <c r="X17563" s="2"/>
      <c r="Y17563" s="2"/>
      <c r="Z17563" s="2"/>
      <c r="AA17563" s="2"/>
      <c r="AB17563" s="2"/>
      <c r="AC17563" s="2"/>
      <c r="AD17563" s="2"/>
      <c r="AE17563" s="2"/>
      <c r="AF17563" s="2"/>
      <c r="AG17563" s="2"/>
      <c r="AH17563" s="2"/>
      <c r="AI17563" s="2">
        <v>2.5</v>
      </c>
      <c r="AJ17563" s="2">
        <v>1.6497599999999999</v>
      </c>
      <c r="AK17563" s="2">
        <v>1.6497599999999999</v>
      </c>
      <c r="AL17563" s="2">
        <v>1.6497599999999999</v>
      </c>
      <c r="AM17563" s="2">
        <v>1.6497599999999999</v>
      </c>
      <c r="AN17563" s="2"/>
      <c r="AO17563" s="2"/>
      <c r="AP17563" s="2"/>
      <c r="AQ17563" s="2"/>
      <c r="AR17563" s="2"/>
      <c r="AS17563" s="2"/>
      <c r="AT17563" s="2"/>
      <c r="AU17563" s="2"/>
      <c r="AV17563" s="2"/>
      <c r="AW17563" s="2"/>
      <c r="AX17563" s="2"/>
      <c r="AY17563" t="s">
        <v>46531</v>
      </c>
      <c r="AZ17563">
        <v>100</v>
      </c>
      <c r="BA17563" t="s">
        <v>46531</v>
      </c>
      <c r="BB17563">
        <v>100</v>
      </c>
    </row>
    <row r="17564" spans="1:54">
      <c r="A17564" s="2" t="s">
        <v>1567</v>
      </c>
      <c r="B17564" s="2" t="s">
        <v>33826</v>
      </c>
      <c r="C17564" s="2">
        <v>6229</v>
      </c>
      <c r="D17564" s="2" t="s">
        <v>162</v>
      </c>
      <c r="E17564" s="2" t="s">
        <v>55</v>
      </c>
      <c r="F17564" s="2"/>
      <c r="G17564" s="2" t="s">
        <v>164</v>
      </c>
      <c r="H17564" s="2" t="s">
        <v>165</v>
      </c>
      <c r="I17564" s="2" t="s">
        <v>228</v>
      </c>
      <c r="J17564" s="2" t="s">
        <v>126</v>
      </c>
      <c r="K17564" s="2">
        <v>31</v>
      </c>
      <c r="L17564" s="2" t="s">
        <v>133</v>
      </c>
      <c r="M17564" s="2">
        <v>185</v>
      </c>
      <c r="N17564" s="2" t="s">
        <v>33825</v>
      </c>
      <c r="O17564" s="2">
        <v>1.6</v>
      </c>
      <c r="P17564" s="2">
        <v>13311</v>
      </c>
      <c r="Q17564" s="2">
        <v>1996</v>
      </c>
      <c r="R17564" s="2">
        <v>9999</v>
      </c>
      <c r="S17564" s="2"/>
      <c r="T17564" s="2"/>
      <c r="U17564" s="2" t="s">
        <v>54</v>
      </c>
      <c r="V17564" s="2" t="s">
        <v>240</v>
      </c>
      <c r="W17564" s="2"/>
      <c r="X17564" s="2"/>
      <c r="Y17564" s="2"/>
      <c r="Z17564" s="2"/>
      <c r="AA17564" s="2"/>
      <c r="AB17564" s="2"/>
      <c r="AC17564" s="2"/>
      <c r="AD17564" s="2"/>
      <c r="AE17564" s="2"/>
      <c r="AF17564" s="2"/>
      <c r="AG17564" s="2"/>
      <c r="AH17564" s="2"/>
      <c r="AI17564" s="2">
        <v>2.5</v>
      </c>
      <c r="AJ17564" s="2">
        <v>1.6497599999999999</v>
      </c>
      <c r="AK17564" s="2">
        <v>1.6497599999999999</v>
      </c>
      <c r="AL17564" s="2">
        <v>1.6497599999999999</v>
      </c>
      <c r="AM17564" s="2">
        <v>1.6497599999999999</v>
      </c>
      <c r="AN17564" s="2"/>
      <c r="AO17564" s="2"/>
      <c r="AP17564" s="2"/>
      <c r="AQ17564" s="2"/>
      <c r="AR17564" s="2"/>
      <c r="AS17564" s="2"/>
      <c r="AT17564" s="2"/>
      <c r="AU17564" s="2"/>
      <c r="AV17564" s="2"/>
      <c r="AW17564" s="2"/>
      <c r="AX17564" s="2"/>
      <c r="AY17564" t="s">
        <v>46531</v>
      </c>
      <c r="AZ17564">
        <v>100</v>
      </c>
      <c r="BA17564" t="s">
        <v>46531</v>
      </c>
      <c r="BB17564">
        <v>100</v>
      </c>
    </row>
    <row r="17565" spans="1:54">
      <c r="A17565" s="2" t="s">
        <v>1567</v>
      </c>
      <c r="B17565" s="2" t="s">
        <v>33827</v>
      </c>
      <c r="C17565" s="2">
        <v>6229</v>
      </c>
      <c r="D17565" s="2" t="s">
        <v>162</v>
      </c>
      <c r="E17565" s="2" t="s">
        <v>33828</v>
      </c>
      <c r="F17565" s="2"/>
      <c r="G17565" s="2" t="s">
        <v>164</v>
      </c>
      <c r="H17565" s="2" t="s">
        <v>165</v>
      </c>
      <c r="I17565" s="2" t="s">
        <v>228</v>
      </c>
      <c r="J17565" s="2" t="s">
        <v>126</v>
      </c>
      <c r="K17565" s="2">
        <v>31</v>
      </c>
      <c r="L17565" s="2" t="s">
        <v>133</v>
      </c>
      <c r="M17565" s="2">
        <v>185</v>
      </c>
      <c r="N17565" s="2" t="s">
        <v>33825</v>
      </c>
      <c r="O17565" s="2">
        <v>0.5</v>
      </c>
      <c r="P17565" s="2">
        <v>13415</v>
      </c>
      <c r="Q17565" s="2">
        <v>1994</v>
      </c>
      <c r="R17565" s="2">
        <v>9999</v>
      </c>
      <c r="S17565" s="2"/>
      <c r="T17565" s="2"/>
      <c r="U17565" s="2" t="s">
        <v>54</v>
      </c>
      <c r="V17565" s="2" t="s">
        <v>240</v>
      </c>
      <c r="W17565" s="2"/>
      <c r="X17565" s="2"/>
      <c r="Y17565" s="2"/>
      <c r="Z17565" s="2"/>
      <c r="AA17565" s="2"/>
      <c r="AB17565" s="2"/>
      <c r="AC17565" s="2"/>
      <c r="AD17565" s="2"/>
      <c r="AE17565" s="2"/>
      <c r="AF17565" s="2"/>
      <c r="AG17565" s="2"/>
      <c r="AH17565" s="2"/>
      <c r="AI17565" s="2">
        <v>2.5</v>
      </c>
      <c r="AJ17565" s="2">
        <v>1.6497599999999999</v>
      </c>
      <c r="AK17565" s="2">
        <v>1.6497599999999999</v>
      </c>
      <c r="AL17565" s="2">
        <v>1.6497599999999999</v>
      </c>
      <c r="AM17565" s="2">
        <v>1.6497599999999999</v>
      </c>
      <c r="AN17565" s="2"/>
      <c r="AO17565" s="2"/>
      <c r="AP17565" s="2"/>
      <c r="AQ17565" s="2"/>
      <c r="AR17565" s="2"/>
      <c r="AS17565" s="2"/>
      <c r="AT17565" s="2"/>
      <c r="AU17565" s="2"/>
      <c r="AV17565" s="2"/>
      <c r="AW17565" s="2"/>
      <c r="AX17565" s="2"/>
      <c r="AY17565" t="s">
        <v>46531</v>
      </c>
      <c r="AZ17565">
        <v>100</v>
      </c>
      <c r="BA17565" t="s">
        <v>46531</v>
      </c>
      <c r="BB17565">
        <v>100</v>
      </c>
    </row>
    <row r="17566" spans="1:54">
      <c r="A17566" s="2" t="s">
        <v>33829</v>
      </c>
      <c r="B17566" s="2" t="s">
        <v>33830</v>
      </c>
      <c r="C17566" s="2">
        <v>62290</v>
      </c>
      <c r="D17566" s="2" t="s">
        <v>162</v>
      </c>
      <c r="E17566" s="2" t="s">
        <v>51</v>
      </c>
      <c r="F17566" s="2"/>
      <c r="G17566" s="2" t="s">
        <v>168</v>
      </c>
      <c r="H17566" s="2"/>
      <c r="I17566" s="2" t="s">
        <v>213</v>
      </c>
      <c r="J17566" s="2" t="s">
        <v>74</v>
      </c>
      <c r="K17566" s="2">
        <v>26</v>
      </c>
      <c r="L17566" s="2" t="s">
        <v>6520</v>
      </c>
      <c r="M17566" s="2">
        <v>57</v>
      </c>
      <c r="N17566" s="2" t="s">
        <v>6521</v>
      </c>
      <c r="O17566" s="2">
        <v>168.6</v>
      </c>
      <c r="P17566" s="2">
        <v>0</v>
      </c>
      <c r="Q17566" s="2">
        <v>2020</v>
      </c>
      <c r="R17566" s="2">
        <v>9999</v>
      </c>
      <c r="S17566" s="2"/>
      <c r="T17566" s="2"/>
      <c r="U17566" s="2" t="s">
        <v>54</v>
      </c>
      <c r="V17566" s="2" t="s">
        <v>241</v>
      </c>
      <c r="W17566" s="2"/>
      <c r="X17566" s="2"/>
      <c r="Y17566" s="2"/>
      <c r="Z17566" s="2"/>
      <c r="AA17566" s="2"/>
      <c r="AB17566" s="2"/>
      <c r="AC17566" s="2"/>
      <c r="AD17566" s="2"/>
      <c r="AE17566" s="2"/>
      <c r="AF17566" s="2"/>
      <c r="AG17566" s="2"/>
      <c r="AH17566" s="2"/>
      <c r="AI17566" s="2"/>
      <c r="AJ17566" s="2">
        <v>0</v>
      </c>
      <c r="AK17566" s="2">
        <v>0</v>
      </c>
      <c r="AL17566" s="2">
        <v>0</v>
      </c>
      <c r="AM17566" s="2">
        <v>0</v>
      </c>
      <c r="AN17566" s="2"/>
      <c r="AO17566" s="2"/>
      <c r="AP17566" s="2"/>
      <c r="AQ17566" s="2"/>
      <c r="AR17566" s="2"/>
      <c r="AS17566" s="2"/>
      <c r="AT17566" s="2"/>
      <c r="AU17566" s="2"/>
      <c r="AV17566" s="2"/>
      <c r="AW17566" s="2"/>
      <c r="AX17566" s="2"/>
      <c r="AY17566" t="s">
        <v>51698</v>
      </c>
      <c r="AZ17566">
        <v>100</v>
      </c>
      <c r="BA17566" t="s">
        <v>47749</v>
      </c>
      <c r="BB17566">
        <v>100</v>
      </c>
    </row>
    <row r="17567" spans="1:54">
      <c r="A17567" s="2" t="s">
        <v>33831</v>
      </c>
      <c r="B17567" s="2" t="s">
        <v>33832</v>
      </c>
      <c r="C17567" s="2">
        <v>62291</v>
      </c>
      <c r="D17567" s="2" t="s">
        <v>162</v>
      </c>
      <c r="E17567" s="2" t="s">
        <v>33833</v>
      </c>
      <c r="F17567" s="2"/>
      <c r="G17567" s="2" t="s">
        <v>168</v>
      </c>
      <c r="H17567" s="2"/>
      <c r="I17567" s="2" t="s">
        <v>212</v>
      </c>
      <c r="J17567" s="2" t="s">
        <v>67</v>
      </c>
      <c r="K17567" s="2">
        <v>27</v>
      </c>
      <c r="L17567" s="2" t="s">
        <v>6263</v>
      </c>
      <c r="M17567" s="2">
        <v>23</v>
      </c>
      <c r="N17567" s="2" t="s">
        <v>6819</v>
      </c>
      <c r="O17567" s="2">
        <v>44.6</v>
      </c>
      <c r="P17567" s="2">
        <v>0</v>
      </c>
      <c r="Q17567" s="2">
        <v>2018</v>
      </c>
      <c r="R17567" s="2">
        <v>9999</v>
      </c>
      <c r="S17567" s="2"/>
      <c r="T17567" s="2"/>
      <c r="U17567" s="2" t="s">
        <v>54</v>
      </c>
      <c r="V17567" s="2" t="s">
        <v>241</v>
      </c>
      <c r="W17567" s="2"/>
      <c r="X17567" s="2"/>
      <c r="Y17567" s="2"/>
      <c r="Z17567" s="2"/>
      <c r="AA17567" s="2"/>
      <c r="AB17567" s="2"/>
      <c r="AC17567" s="2"/>
      <c r="AD17567" s="2"/>
      <c r="AE17567" s="2"/>
      <c r="AF17567" s="2"/>
      <c r="AG17567" s="2"/>
      <c r="AH17567" s="2"/>
      <c r="AI17567" s="2"/>
      <c r="AJ17567" s="2">
        <v>0</v>
      </c>
      <c r="AK17567" s="2">
        <v>0</v>
      </c>
      <c r="AL17567" s="2">
        <v>0</v>
      </c>
      <c r="AM17567" s="2">
        <v>0</v>
      </c>
      <c r="AN17567" s="2"/>
      <c r="AO17567" s="2"/>
      <c r="AP17567" s="2"/>
      <c r="AQ17567" s="2"/>
      <c r="AR17567" s="2"/>
      <c r="AS17567" s="2"/>
      <c r="AT17567" s="2"/>
      <c r="AU17567" s="2"/>
      <c r="AV17567" s="2"/>
      <c r="AW17567" s="2"/>
      <c r="AX17567" s="2"/>
      <c r="AY17567" t="s">
        <v>51699</v>
      </c>
      <c r="AZ17567">
        <v>100</v>
      </c>
      <c r="BA17567" t="s">
        <v>48752</v>
      </c>
      <c r="BB17567">
        <v>100</v>
      </c>
    </row>
    <row r="17568" spans="1:54">
      <c r="A17568" s="2" t="s">
        <v>33834</v>
      </c>
      <c r="B17568" s="2" t="s">
        <v>33835</v>
      </c>
      <c r="C17568" s="2">
        <v>62301</v>
      </c>
      <c r="D17568" s="2" t="s">
        <v>162</v>
      </c>
      <c r="E17568" s="2" t="s">
        <v>33836</v>
      </c>
      <c r="F17568" s="2"/>
      <c r="G17568" s="2" t="s">
        <v>169</v>
      </c>
      <c r="H17568" s="2"/>
      <c r="I17568" s="2" t="s">
        <v>217</v>
      </c>
      <c r="J17568" s="2" t="s">
        <v>9509</v>
      </c>
      <c r="K17568" s="2">
        <v>44</v>
      </c>
      <c r="L17568" s="2" t="s">
        <v>649</v>
      </c>
      <c r="M17568" s="2">
        <v>9</v>
      </c>
      <c r="N17568" s="2" t="s">
        <v>22506</v>
      </c>
      <c r="O17568" s="2">
        <v>4</v>
      </c>
      <c r="P17568" s="2">
        <v>0</v>
      </c>
      <c r="Q17568" s="2">
        <v>2018</v>
      </c>
      <c r="R17568" s="2">
        <v>9999</v>
      </c>
      <c r="S17568" s="2"/>
      <c r="T17568" s="2"/>
      <c r="U17568" s="2" t="s">
        <v>54</v>
      </c>
      <c r="V17568" s="2" t="s">
        <v>238</v>
      </c>
      <c r="W17568" s="2"/>
      <c r="X17568" s="2"/>
      <c r="Y17568" s="2"/>
      <c r="Z17568" s="2"/>
      <c r="AA17568" s="2"/>
      <c r="AB17568" s="2"/>
      <c r="AC17568" s="2"/>
      <c r="AD17568" s="2"/>
      <c r="AE17568" s="2"/>
      <c r="AF17568" s="2"/>
      <c r="AG17568" s="2"/>
      <c r="AH17568" s="2"/>
      <c r="AI17568" s="2"/>
      <c r="AJ17568" s="2">
        <v>0</v>
      </c>
      <c r="AK17568" s="2">
        <v>0</v>
      </c>
      <c r="AL17568" s="2">
        <v>0</v>
      </c>
      <c r="AM17568" s="2">
        <v>0</v>
      </c>
      <c r="AN17568" s="2"/>
      <c r="AO17568" s="2"/>
      <c r="AP17568" s="2"/>
      <c r="AQ17568" s="2"/>
      <c r="AR17568" s="2"/>
      <c r="AS17568" s="2"/>
      <c r="AT17568" s="2"/>
      <c r="AU17568" s="2"/>
      <c r="AV17568" s="2"/>
      <c r="AW17568" s="2"/>
      <c r="AX17568" s="2"/>
      <c r="AY17568" t="s">
        <v>51700</v>
      </c>
      <c r="AZ17568">
        <v>100</v>
      </c>
      <c r="BA17568" t="s">
        <v>46426</v>
      </c>
      <c r="BB17568">
        <v>100</v>
      </c>
    </row>
    <row r="17569" spans="1:54">
      <c r="A17569" s="2" t="s">
        <v>33837</v>
      </c>
      <c r="B17569" s="2" t="s">
        <v>33838</v>
      </c>
      <c r="C17569" s="2">
        <v>62302</v>
      </c>
      <c r="D17569" s="2" t="s">
        <v>162</v>
      </c>
      <c r="E17569" s="2" t="s">
        <v>33839</v>
      </c>
      <c r="F17569" s="2"/>
      <c r="G17569" s="2" t="s">
        <v>169</v>
      </c>
      <c r="H17569" s="2"/>
      <c r="I17569" s="2" t="s">
        <v>217</v>
      </c>
      <c r="J17569" s="2" t="s">
        <v>9509</v>
      </c>
      <c r="K17569" s="2">
        <v>44</v>
      </c>
      <c r="L17569" s="2" t="s">
        <v>10360</v>
      </c>
      <c r="M17569" s="2">
        <v>5</v>
      </c>
      <c r="N17569" s="2" t="s">
        <v>14465</v>
      </c>
      <c r="O17569" s="2">
        <v>4.5</v>
      </c>
      <c r="P17569" s="2">
        <v>0</v>
      </c>
      <c r="Q17569" s="2">
        <v>2019</v>
      </c>
      <c r="R17569" s="2">
        <v>9999</v>
      </c>
      <c r="S17569" s="2"/>
      <c r="T17569" s="2"/>
      <c r="U17569" s="2" t="s">
        <v>54</v>
      </c>
      <c r="V17569" s="2" t="s">
        <v>238</v>
      </c>
      <c r="W17569" s="2"/>
      <c r="X17569" s="2"/>
      <c r="Y17569" s="2"/>
      <c r="Z17569" s="2"/>
      <c r="AA17569" s="2"/>
      <c r="AB17569" s="2"/>
      <c r="AC17569" s="2"/>
      <c r="AD17569" s="2"/>
      <c r="AE17569" s="2"/>
      <c r="AF17569" s="2"/>
      <c r="AG17569" s="2"/>
      <c r="AH17569" s="2"/>
      <c r="AI17569" s="2"/>
      <c r="AJ17569" s="2">
        <v>0</v>
      </c>
      <c r="AK17569" s="2">
        <v>0</v>
      </c>
      <c r="AL17569" s="2">
        <v>0</v>
      </c>
      <c r="AM17569" s="2">
        <v>0</v>
      </c>
      <c r="AN17569" s="2"/>
      <c r="AO17569" s="2"/>
      <c r="AP17569" s="2"/>
      <c r="AQ17569" s="2"/>
      <c r="AR17569" s="2"/>
      <c r="AS17569" s="2"/>
      <c r="AT17569" s="2"/>
      <c r="AU17569" s="2"/>
      <c r="AV17569" s="2"/>
      <c r="AW17569" s="2"/>
      <c r="AX17569" s="2"/>
      <c r="AY17569" t="s">
        <v>51701</v>
      </c>
      <c r="AZ17569">
        <v>100</v>
      </c>
      <c r="BA17569" t="s">
        <v>46426</v>
      </c>
      <c r="BB17569">
        <v>100</v>
      </c>
    </row>
    <row r="17570" spans="1:54">
      <c r="A17570" s="2" t="s">
        <v>33840</v>
      </c>
      <c r="B17570" s="2" t="s">
        <v>33841</v>
      </c>
      <c r="C17570" s="2">
        <v>62303</v>
      </c>
      <c r="D17570" s="2" t="s">
        <v>162</v>
      </c>
      <c r="E17570" s="2" t="s">
        <v>5644</v>
      </c>
      <c r="F17570" s="2"/>
      <c r="G17570" s="2" t="s">
        <v>169</v>
      </c>
      <c r="H17570" s="2"/>
      <c r="I17570" s="2" t="s">
        <v>648</v>
      </c>
      <c r="J17570" s="2" t="s">
        <v>69</v>
      </c>
      <c r="K17570" s="2">
        <v>36</v>
      </c>
      <c r="L17570" s="2" t="s">
        <v>90</v>
      </c>
      <c r="M17570" s="2">
        <v>57</v>
      </c>
      <c r="N17570" s="2" t="s">
        <v>32738</v>
      </c>
      <c r="O17570" s="2">
        <v>2</v>
      </c>
      <c r="P17570" s="2">
        <v>0</v>
      </c>
      <c r="Q17570" s="2">
        <v>2018</v>
      </c>
      <c r="R17570" s="2">
        <v>9999</v>
      </c>
      <c r="S17570" s="2"/>
      <c r="T17570" s="2"/>
      <c r="U17570" s="2" t="s">
        <v>54</v>
      </c>
      <c r="V17570" s="2" t="s">
        <v>238</v>
      </c>
      <c r="W17570" s="2"/>
      <c r="X17570" s="2"/>
      <c r="Y17570" s="2"/>
      <c r="Z17570" s="2"/>
      <c r="AA17570" s="2"/>
      <c r="AB17570" s="2"/>
      <c r="AC17570" s="2"/>
      <c r="AD17570" s="2"/>
      <c r="AE17570" s="2"/>
      <c r="AF17570" s="2"/>
      <c r="AG17570" s="2"/>
      <c r="AH17570" s="2"/>
      <c r="AI17570" s="2"/>
      <c r="AJ17570" s="2">
        <v>0</v>
      </c>
      <c r="AK17570" s="2">
        <v>0</v>
      </c>
      <c r="AL17570" s="2">
        <v>0</v>
      </c>
      <c r="AM17570" s="2">
        <v>0</v>
      </c>
      <c r="AN17570" s="2"/>
      <c r="AO17570" s="2"/>
      <c r="AP17570" s="2"/>
      <c r="AQ17570" s="2"/>
      <c r="AR17570" s="2"/>
      <c r="AS17570" s="2"/>
      <c r="AT17570" s="2"/>
      <c r="AU17570" s="2"/>
      <c r="AV17570" s="2"/>
      <c r="AW17570" s="2"/>
      <c r="AX17570" s="2"/>
      <c r="AY17570" t="s">
        <v>51702</v>
      </c>
      <c r="AZ17570">
        <v>100</v>
      </c>
      <c r="BA17570" t="s">
        <v>46426</v>
      </c>
      <c r="BB17570">
        <v>100</v>
      </c>
    </row>
    <row r="17571" spans="1:54">
      <c r="A17571" s="2" t="s">
        <v>33842</v>
      </c>
      <c r="B17571" s="2" t="s">
        <v>33843</v>
      </c>
      <c r="C17571" s="2">
        <v>62304</v>
      </c>
      <c r="D17571" s="2" t="s">
        <v>162</v>
      </c>
      <c r="E17571" s="2" t="s">
        <v>17185</v>
      </c>
      <c r="F17571" s="2"/>
      <c r="G17571" s="2" t="s">
        <v>169</v>
      </c>
      <c r="H17571" s="2"/>
      <c r="I17571" s="2" t="s">
        <v>218</v>
      </c>
      <c r="J17571" s="2" t="s">
        <v>94</v>
      </c>
      <c r="K17571" s="2">
        <v>37</v>
      </c>
      <c r="L17571" s="2" t="s">
        <v>8639</v>
      </c>
      <c r="M17571" s="2">
        <v>159</v>
      </c>
      <c r="N17571" s="2" t="s">
        <v>8640</v>
      </c>
      <c r="O17571" s="2">
        <v>6</v>
      </c>
      <c r="P17571" s="2">
        <v>0</v>
      </c>
      <c r="Q17571" s="2">
        <v>2018</v>
      </c>
      <c r="R17571" s="2">
        <v>9999</v>
      </c>
      <c r="S17571" s="2"/>
      <c r="T17571" s="2"/>
      <c r="U17571" s="2" t="s">
        <v>54</v>
      </c>
      <c r="V17571" s="2" t="s">
        <v>238</v>
      </c>
      <c r="W17571" s="2"/>
      <c r="X17571" s="2"/>
      <c r="Y17571" s="2"/>
      <c r="Z17571" s="2"/>
      <c r="AA17571" s="2"/>
      <c r="AB17571" s="2"/>
      <c r="AC17571" s="2"/>
      <c r="AD17571" s="2"/>
      <c r="AE17571" s="2"/>
      <c r="AF17571" s="2"/>
      <c r="AG17571" s="2"/>
      <c r="AH17571" s="2"/>
      <c r="AI17571" s="2"/>
      <c r="AJ17571" s="2">
        <v>0</v>
      </c>
      <c r="AK17571" s="2">
        <v>0</v>
      </c>
      <c r="AL17571" s="2">
        <v>0</v>
      </c>
      <c r="AM17571" s="2">
        <v>0</v>
      </c>
      <c r="AN17571" s="2"/>
      <c r="AO17571" s="2"/>
      <c r="AP17571" s="2"/>
      <c r="AQ17571" s="2"/>
      <c r="AR17571" s="2"/>
      <c r="AS17571" s="2"/>
      <c r="AT17571" s="2"/>
      <c r="AU17571" s="2"/>
      <c r="AV17571" s="2"/>
      <c r="AW17571" s="2"/>
      <c r="AX17571" s="2"/>
      <c r="AY17571" t="s">
        <v>46558</v>
      </c>
      <c r="AZ17571">
        <v>100</v>
      </c>
      <c r="BA17571" t="s">
        <v>46343</v>
      </c>
      <c r="BB17571">
        <v>100</v>
      </c>
    </row>
    <row r="17572" spans="1:54">
      <c r="A17572" s="2" t="s">
        <v>33844</v>
      </c>
      <c r="B17572" s="2" t="s">
        <v>33845</v>
      </c>
      <c r="C17572" s="2">
        <v>62305</v>
      </c>
      <c r="D17572" s="2" t="s">
        <v>162</v>
      </c>
      <c r="E17572" s="2" t="s">
        <v>33846</v>
      </c>
      <c r="F17572" s="2"/>
      <c r="G17572" s="2" t="s">
        <v>169</v>
      </c>
      <c r="H17572" s="2"/>
      <c r="I17572" s="2" t="s">
        <v>310</v>
      </c>
      <c r="J17572" s="2" t="s">
        <v>311</v>
      </c>
      <c r="K17572" s="2">
        <v>18</v>
      </c>
      <c r="L17572" s="2" t="s">
        <v>21989</v>
      </c>
      <c r="M17572" s="2">
        <v>159</v>
      </c>
      <c r="N17572" s="2" t="s">
        <v>21990</v>
      </c>
      <c r="O17572" s="2">
        <v>5.3</v>
      </c>
      <c r="P17572" s="2">
        <v>0</v>
      </c>
      <c r="Q17572" s="2">
        <v>2019</v>
      </c>
      <c r="R17572" s="2">
        <v>9999</v>
      </c>
      <c r="S17572" s="2"/>
      <c r="T17572" s="2"/>
      <c r="U17572" s="2" t="s">
        <v>54</v>
      </c>
      <c r="V17572" s="2" t="s">
        <v>238</v>
      </c>
      <c r="W17572" s="2"/>
      <c r="X17572" s="2"/>
      <c r="Y17572" s="2"/>
      <c r="Z17572" s="2"/>
      <c r="AA17572" s="2"/>
      <c r="AB17572" s="2"/>
      <c r="AC17572" s="2"/>
      <c r="AD17572" s="2"/>
      <c r="AE17572" s="2"/>
      <c r="AF17572" s="2"/>
      <c r="AG17572" s="2"/>
      <c r="AH17572" s="2"/>
      <c r="AI17572" s="2"/>
      <c r="AJ17572" s="2">
        <v>0</v>
      </c>
      <c r="AK17572" s="2">
        <v>0</v>
      </c>
      <c r="AL17572" s="2">
        <v>0</v>
      </c>
      <c r="AM17572" s="2">
        <v>0</v>
      </c>
      <c r="AN17572" s="2"/>
      <c r="AO17572" s="2"/>
      <c r="AP17572" s="2"/>
      <c r="AQ17572" s="2"/>
      <c r="AR17572" s="2"/>
      <c r="AS17572" s="2"/>
      <c r="AT17572" s="2"/>
      <c r="AU17572" s="2"/>
      <c r="AV17572" s="2"/>
      <c r="AW17572" s="2"/>
      <c r="AX17572" s="2"/>
      <c r="AY17572" t="s">
        <v>50078</v>
      </c>
      <c r="AZ17572">
        <v>100</v>
      </c>
      <c r="BA17572" t="s">
        <v>50078</v>
      </c>
      <c r="BB17572">
        <v>100</v>
      </c>
    </row>
    <row r="17573" spans="1:54">
      <c r="A17573" s="2" t="s">
        <v>33847</v>
      </c>
      <c r="B17573" s="2" t="s">
        <v>33848</v>
      </c>
      <c r="C17573" s="2">
        <v>62306</v>
      </c>
      <c r="D17573" s="2" t="s">
        <v>162</v>
      </c>
      <c r="E17573" s="2" t="s">
        <v>33849</v>
      </c>
      <c r="F17573" s="2"/>
      <c r="G17573" s="2" t="s">
        <v>169</v>
      </c>
      <c r="H17573" s="2"/>
      <c r="I17573" s="2" t="s">
        <v>356</v>
      </c>
      <c r="J17573" s="2" t="s">
        <v>357</v>
      </c>
      <c r="K17573" s="2">
        <v>34</v>
      </c>
      <c r="L17573" s="2" t="s">
        <v>21418</v>
      </c>
      <c r="M17573" s="2">
        <v>25</v>
      </c>
      <c r="N17573" s="2" t="s">
        <v>21419</v>
      </c>
      <c r="O17573" s="2">
        <v>5.5</v>
      </c>
      <c r="P17573" s="2">
        <v>0</v>
      </c>
      <c r="Q17573" s="2">
        <v>2019</v>
      </c>
      <c r="R17573" s="2">
        <v>9999</v>
      </c>
      <c r="S17573" s="2"/>
      <c r="T17573" s="2"/>
      <c r="U17573" s="2" t="s">
        <v>54</v>
      </c>
      <c r="V17573" s="2" t="s">
        <v>238</v>
      </c>
      <c r="W17573" s="2"/>
      <c r="X17573" s="2"/>
      <c r="Y17573" s="2"/>
      <c r="Z17573" s="2"/>
      <c r="AA17573" s="2"/>
      <c r="AB17573" s="2"/>
      <c r="AC17573" s="2"/>
      <c r="AD17573" s="2"/>
      <c r="AE17573" s="2"/>
      <c r="AF17573" s="2"/>
      <c r="AG17573" s="2"/>
      <c r="AH17573" s="2"/>
      <c r="AI17573" s="2"/>
      <c r="AJ17573" s="2">
        <v>0</v>
      </c>
      <c r="AK17573" s="2">
        <v>0</v>
      </c>
      <c r="AL17573" s="2">
        <v>0</v>
      </c>
      <c r="AM17573" s="2">
        <v>0</v>
      </c>
      <c r="AN17573" s="2"/>
      <c r="AO17573" s="2"/>
      <c r="AP17573" s="2"/>
      <c r="AQ17573" s="2"/>
      <c r="AR17573" s="2"/>
      <c r="AS17573" s="2"/>
      <c r="AT17573" s="2"/>
      <c r="AU17573" s="2"/>
      <c r="AV17573" s="2"/>
      <c r="AW17573" s="2"/>
      <c r="AX17573" s="2"/>
      <c r="AY17573" t="s">
        <v>48955</v>
      </c>
      <c r="AZ17573">
        <v>100</v>
      </c>
      <c r="BA17573" t="s">
        <v>48956</v>
      </c>
      <c r="BB17573">
        <v>100</v>
      </c>
    </row>
    <row r="17574" spans="1:54">
      <c r="A17574" s="2" t="s">
        <v>33850</v>
      </c>
      <c r="B17574" s="2" t="s">
        <v>33851</v>
      </c>
      <c r="C17574" s="2">
        <v>6231</v>
      </c>
      <c r="D17574" s="2" t="s">
        <v>162</v>
      </c>
      <c r="E17574" s="2" t="s">
        <v>51</v>
      </c>
      <c r="F17574" s="2"/>
      <c r="G17574" s="2" t="s">
        <v>163</v>
      </c>
      <c r="H17574" s="2"/>
      <c r="I17574" s="2" t="s">
        <v>212</v>
      </c>
      <c r="J17574" s="2" t="s">
        <v>623</v>
      </c>
      <c r="K17574" s="2">
        <v>55</v>
      </c>
      <c r="L17574" s="2" t="s">
        <v>29898</v>
      </c>
      <c r="M17574" s="2">
        <v>109</v>
      </c>
      <c r="N17574" s="2" t="s">
        <v>29899</v>
      </c>
      <c r="O17574" s="2">
        <v>0.4</v>
      </c>
      <c r="P17574" s="2">
        <v>0</v>
      </c>
      <c r="Q17574" s="2">
        <v>1901</v>
      </c>
      <c r="R17574" s="2">
        <v>9999</v>
      </c>
      <c r="S17574" s="2"/>
      <c r="T17574" s="2"/>
      <c r="U17574" s="2" t="s">
        <v>54</v>
      </c>
      <c r="V17574" s="2" t="s">
        <v>163</v>
      </c>
      <c r="W17574" s="2"/>
      <c r="X17574" s="2"/>
      <c r="Y17574" s="2"/>
      <c r="Z17574" s="2"/>
      <c r="AA17574" s="2"/>
      <c r="AB17574" s="2"/>
      <c r="AC17574" s="2"/>
      <c r="AD17574" s="2"/>
      <c r="AE17574" s="2"/>
      <c r="AF17574" s="2"/>
      <c r="AG17574" s="2"/>
      <c r="AH17574" s="2"/>
      <c r="AI17574" s="2"/>
      <c r="AJ17574" s="2">
        <v>0</v>
      </c>
      <c r="AK17574" s="2">
        <v>0</v>
      </c>
      <c r="AL17574" s="2">
        <v>0</v>
      </c>
      <c r="AM17574" s="2">
        <v>0</v>
      </c>
      <c r="AN17574" s="2"/>
      <c r="AO17574" s="2"/>
      <c r="AP17574" s="2"/>
      <c r="AQ17574" s="2"/>
      <c r="AR17574" s="2"/>
      <c r="AS17574" s="2"/>
      <c r="AT17574" s="2"/>
      <c r="AU17574" s="2"/>
      <c r="AV17574" s="2"/>
      <c r="AW17574" s="2"/>
      <c r="AX17574" s="2"/>
      <c r="AY17574" t="s">
        <v>46614</v>
      </c>
      <c r="AZ17574">
        <v>100</v>
      </c>
      <c r="BA17574" t="s">
        <v>46516</v>
      </c>
      <c r="BB17574">
        <v>100</v>
      </c>
    </row>
    <row r="17575" spans="1:54">
      <c r="A17575" s="2" t="s">
        <v>33850</v>
      </c>
      <c r="B17575" s="2" t="s">
        <v>33852</v>
      </c>
      <c r="C17575" s="2">
        <v>6231</v>
      </c>
      <c r="D17575" s="2" t="s">
        <v>162</v>
      </c>
      <c r="E17575" s="2" t="s">
        <v>72</v>
      </c>
      <c r="F17575" s="2"/>
      <c r="G17575" s="2" t="s">
        <v>163</v>
      </c>
      <c r="H17575" s="2"/>
      <c r="I17575" s="2" t="s">
        <v>212</v>
      </c>
      <c r="J17575" s="2" t="s">
        <v>623</v>
      </c>
      <c r="K17575" s="2">
        <v>55</v>
      </c>
      <c r="L17575" s="2" t="s">
        <v>29898</v>
      </c>
      <c r="M17575" s="2">
        <v>109</v>
      </c>
      <c r="N17575" s="2" t="s">
        <v>29899</v>
      </c>
      <c r="O17575" s="2">
        <v>0.5</v>
      </c>
      <c r="P17575" s="2">
        <v>0</v>
      </c>
      <c r="Q17575" s="2">
        <v>1901</v>
      </c>
      <c r="R17575" s="2">
        <v>9999</v>
      </c>
      <c r="S17575" s="2"/>
      <c r="T17575" s="2"/>
      <c r="U17575" s="2" t="s">
        <v>54</v>
      </c>
      <c r="V17575" s="2" t="s">
        <v>163</v>
      </c>
      <c r="W17575" s="2"/>
      <c r="X17575" s="2"/>
      <c r="Y17575" s="2"/>
      <c r="Z17575" s="2"/>
      <c r="AA17575" s="2"/>
      <c r="AB17575" s="2"/>
      <c r="AC17575" s="2"/>
      <c r="AD17575" s="2"/>
      <c r="AE17575" s="2"/>
      <c r="AF17575" s="2"/>
      <c r="AG17575" s="2"/>
      <c r="AH17575" s="2"/>
      <c r="AI17575" s="2"/>
      <c r="AJ17575" s="2">
        <v>0</v>
      </c>
      <c r="AK17575" s="2">
        <v>0</v>
      </c>
      <c r="AL17575" s="2">
        <v>0</v>
      </c>
      <c r="AM17575" s="2">
        <v>0</v>
      </c>
      <c r="AN17575" s="2"/>
      <c r="AO17575" s="2"/>
      <c r="AP17575" s="2"/>
      <c r="AQ17575" s="2"/>
      <c r="AR17575" s="2"/>
      <c r="AS17575" s="2"/>
      <c r="AT17575" s="2"/>
      <c r="AU17575" s="2"/>
      <c r="AV17575" s="2"/>
      <c r="AW17575" s="2"/>
      <c r="AX17575" s="2"/>
      <c r="AY17575" t="s">
        <v>46614</v>
      </c>
      <c r="AZ17575">
        <v>100</v>
      </c>
      <c r="BA17575" t="s">
        <v>46516</v>
      </c>
      <c r="BB17575">
        <v>100</v>
      </c>
    </row>
    <row r="17576" spans="1:54">
      <c r="A17576" s="2" t="s">
        <v>33850</v>
      </c>
      <c r="B17576" s="2" t="s">
        <v>33853</v>
      </c>
      <c r="C17576" s="2">
        <v>6231</v>
      </c>
      <c r="D17576" s="2" t="s">
        <v>162</v>
      </c>
      <c r="E17576" s="2" t="s">
        <v>89</v>
      </c>
      <c r="F17576" s="2"/>
      <c r="G17576" s="2" t="s">
        <v>163</v>
      </c>
      <c r="H17576" s="2"/>
      <c r="I17576" s="2" t="s">
        <v>212</v>
      </c>
      <c r="J17576" s="2" t="s">
        <v>623</v>
      </c>
      <c r="K17576" s="2">
        <v>55</v>
      </c>
      <c r="L17576" s="2" t="s">
        <v>29898</v>
      </c>
      <c r="M17576" s="2">
        <v>109</v>
      </c>
      <c r="N17576" s="2" t="s">
        <v>29899</v>
      </c>
      <c r="O17576" s="2">
        <v>0.5</v>
      </c>
      <c r="P17576" s="2">
        <v>0</v>
      </c>
      <c r="Q17576" s="2">
        <v>1901</v>
      </c>
      <c r="R17576" s="2">
        <v>9999</v>
      </c>
      <c r="S17576" s="2"/>
      <c r="T17576" s="2"/>
      <c r="U17576" s="2" t="s">
        <v>54</v>
      </c>
      <c r="V17576" s="2" t="s">
        <v>163</v>
      </c>
      <c r="W17576" s="2"/>
      <c r="X17576" s="2"/>
      <c r="Y17576" s="2"/>
      <c r="Z17576" s="2"/>
      <c r="AA17576" s="2"/>
      <c r="AB17576" s="2"/>
      <c r="AC17576" s="2"/>
      <c r="AD17576" s="2"/>
      <c r="AE17576" s="2"/>
      <c r="AF17576" s="2"/>
      <c r="AG17576" s="2"/>
      <c r="AH17576" s="2"/>
      <c r="AI17576" s="2"/>
      <c r="AJ17576" s="2">
        <v>0</v>
      </c>
      <c r="AK17576" s="2">
        <v>0</v>
      </c>
      <c r="AL17576" s="2">
        <v>0</v>
      </c>
      <c r="AM17576" s="2">
        <v>0</v>
      </c>
      <c r="AN17576" s="2"/>
      <c r="AO17576" s="2"/>
      <c r="AP17576" s="2"/>
      <c r="AQ17576" s="2"/>
      <c r="AR17576" s="2"/>
      <c r="AS17576" s="2"/>
      <c r="AT17576" s="2"/>
      <c r="AU17576" s="2"/>
      <c r="AV17576" s="2"/>
      <c r="AW17576" s="2"/>
      <c r="AX17576" s="2"/>
      <c r="AY17576" t="s">
        <v>46614</v>
      </c>
      <c r="AZ17576">
        <v>100</v>
      </c>
      <c r="BA17576" t="s">
        <v>46516</v>
      </c>
      <c r="BB17576">
        <v>100</v>
      </c>
    </row>
    <row r="17577" spans="1:54">
      <c r="A17577" s="2" t="s">
        <v>33854</v>
      </c>
      <c r="B17577" s="2" t="s">
        <v>33855</v>
      </c>
      <c r="C17577" s="2">
        <v>62321</v>
      </c>
      <c r="D17577" s="2" t="s">
        <v>162</v>
      </c>
      <c r="E17577" s="2" t="s">
        <v>51</v>
      </c>
      <c r="F17577" s="2"/>
      <c r="G17577" s="2" t="s">
        <v>169</v>
      </c>
      <c r="H17577" s="2"/>
      <c r="I17577" s="2" t="s">
        <v>822</v>
      </c>
      <c r="J17577" s="2" t="s">
        <v>97</v>
      </c>
      <c r="K17577" s="2">
        <v>19</v>
      </c>
      <c r="L17577" s="2" t="s">
        <v>903</v>
      </c>
      <c r="M17577" s="2">
        <v>13</v>
      </c>
      <c r="N17577" s="2" t="s">
        <v>904</v>
      </c>
      <c r="O17577" s="2">
        <v>1.5</v>
      </c>
      <c r="P17577" s="2">
        <v>0</v>
      </c>
      <c r="Q17577" s="2">
        <v>2016</v>
      </c>
      <c r="R17577" s="2">
        <v>9999</v>
      </c>
      <c r="S17577" s="2"/>
      <c r="T17577" s="2"/>
      <c r="U17577" s="2" t="s">
        <v>54</v>
      </c>
      <c r="V17577" s="2" t="s">
        <v>238</v>
      </c>
      <c r="W17577" s="2"/>
      <c r="X17577" s="2"/>
      <c r="Y17577" s="2"/>
      <c r="Z17577" s="2"/>
      <c r="AA17577" s="2"/>
      <c r="AB17577" s="2"/>
      <c r="AC17577" s="2"/>
      <c r="AD17577" s="2"/>
      <c r="AE17577" s="2"/>
      <c r="AF17577" s="2"/>
      <c r="AG17577" s="2"/>
      <c r="AH17577" s="2"/>
      <c r="AI17577" s="2"/>
      <c r="AJ17577" s="2">
        <v>0</v>
      </c>
      <c r="AK17577" s="2">
        <v>0</v>
      </c>
      <c r="AL17577" s="2">
        <v>0</v>
      </c>
      <c r="AM17577" s="2">
        <v>0</v>
      </c>
      <c r="AN17577" s="2"/>
      <c r="AO17577" s="2"/>
      <c r="AP17577" s="2"/>
      <c r="AQ17577" s="2"/>
      <c r="AR17577" s="2"/>
      <c r="AS17577" s="2"/>
      <c r="AT17577" s="2"/>
      <c r="AU17577" s="2"/>
      <c r="AV17577" s="2"/>
      <c r="AW17577" s="2"/>
      <c r="AX17577" s="2"/>
      <c r="AY17577" t="s">
        <v>51703</v>
      </c>
      <c r="AZ17577">
        <v>100</v>
      </c>
      <c r="BA17577" t="s">
        <v>51703</v>
      </c>
      <c r="BB17577">
        <v>100</v>
      </c>
    </row>
    <row r="17578" spans="1:54">
      <c r="A17578" s="2" t="s">
        <v>33856</v>
      </c>
      <c r="B17578" s="2" t="s">
        <v>33857</v>
      </c>
      <c r="C17578" s="2">
        <v>62322</v>
      </c>
      <c r="D17578" s="2" t="s">
        <v>162</v>
      </c>
      <c r="E17578" s="2" t="s">
        <v>33858</v>
      </c>
      <c r="F17578" s="2"/>
      <c r="G17578" s="2" t="s">
        <v>163</v>
      </c>
      <c r="H17578" s="2"/>
      <c r="I17578" s="2" t="s">
        <v>648</v>
      </c>
      <c r="J17578" s="2" t="s">
        <v>69</v>
      </c>
      <c r="K17578" s="2">
        <v>36</v>
      </c>
      <c r="L17578" s="2" t="s">
        <v>3909</v>
      </c>
      <c r="M17578" s="2">
        <v>91</v>
      </c>
      <c r="N17578" s="2" t="s">
        <v>3910</v>
      </c>
      <c r="O17578" s="2">
        <v>1.5</v>
      </c>
      <c r="P17578" s="2">
        <v>0</v>
      </c>
      <c r="Q17578" s="2">
        <v>2011</v>
      </c>
      <c r="R17578" s="2">
        <v>9999</v>
      </c>
      <c r="S17578" s="2"/>
      <c r="T17578" s="2"/>
      <c r="U17578" s="2" t="s">
        <v>54</v>
      </c>
      <c r="V17578" s="2" t="s">
        <v>163</v>
      </c>
      <c r="W17578" s="2"/>
      <c r="X17578" s="2"/>
      <c r="Y17578" s="2"/>
      <c r="Z17578" s="2"/>
      <c r="AA17578" s="2"/>
      <c r="AB17578" s="2"/>
      <c r="AC17578" s="2"/>
      <c r="AD17578" s="2"/>
      <c r="AE17578" s="2"/>
      <c r="AF17578" s="2"/>
      <c r="AG17578" s="2"/>
      <c r="AH17578" s="2"/>
      <c r="AI17578" s="2"/>
      <c r="AJ17578" s="2">
        <v>0</v>
      </c>
      <c r="AK17578" s="2">
        <v>0</v>
      </c>
      <c r="AL17578" s="2">
        <v>0</v>
      </c>
      <c r="AM17578" s="2">
        <v>0</v>
      </c>
      <c r="AN17578" s="2"/>
      <c r="AO17578" s="2"/>
      <c r="AP17578" s="2"/>
      <c r="AQ17578" s="2"/>
      <c r="AR17578" s="2"/>
      <c r="AS17578" s="2"/>
      <c r="AT17578" s="2"/>
      <c r="AU17578" s="2"/>
      <c r="AV17578" s="2"/>
      <c r="AW17578" s="2"/>
      <c r="AX17578" s="2"/>
      <c r="AY17578" t="s">
        <v>51704</v>
      </c>
      <c r="AZ17578">
        <v>100</v>
      </c>
      <c r="BA17578" t="s">
        <v>46551</v>
      </c>
      <c r="BB17578">
        <v>100</v>
      </c>
    </row>
    <row r="17579" spans="1:54">
      <c r="A17579" s="2" t="s">
        <v>33856</v>
      </c>
      <c r="B17579" s="2" t="s">
        <v>33859</v>
      </c>
      <c r="C17579" s="2">
        <v>62322</v>
      </c>
      <c r="D17579" s="2" t="s">
        <v>162</v>
      </c>
      <c r="E17579" s="2" t="s">
        <v>33860</v>
      </c>
      <c r="F17579" s="2"/>
      <c r="G17579" s="2" t="s">
        <v>163</v>
      </c>
      <c r="H17579" s="2"/>
      <c r="I17579" s="2" t="s">
        <v>648</v>
      </c>
      <c r="J17579" s="2" t="s">
        <v>69</v>
      </c>
      <c r="K17579" s="2">
        <v>36</v>
      </c>
      <c r="L17579" s="2" t="s">
        <v>3909</v>
      </c>
      <c r="M17579" s="2">
        <v>91</v>
      </c>
      <c r="N17579" s="2" t="s">
        <v>3910</v>
      </c>
      <c r="O17579" s="2">
        <v>1.5</v>
      </c>
      <c r="P17579" s="2">
        <v>0</v>
      </c>
      <c r="Q17579" s="2">
        <v>2011</v>
      </c>
      <c r="R17579" s="2">
        <v>9999</v>
      </c>
      <c r="S17579" s="2"/>
      <c r="T17579" s="2"/>
      <c r="U17579" s="2" t="s">
        <v>54</v>
      </c>
      <c r="V17579" s="2" t="s">
        <v>163</v>
      </c>
      <c r="W17579" s="2"/>
      <c r="X17579" s="2"/>
      <c r="Y17579" s="2"/>
      <c r="Z17579" s="2"/>
      <c r="AA17579" s="2"/>
      <c r="AB17579" s="2"/>
      <c r="AC17579" s="2"/>
      <c r="AD17579" s="2"/>
      <c r="AE17579" s="2"/>
      <c r="AF17579" s="2"/>
      <c r="AG17579" s="2"/>
      <c r="AH17579" s="2"/>
      <c r="AI17579" s="2"/>
      <c r="AJ17579" s="2">
        <v>0</v>
      </c>
      <c r="AK17579" s="2">
        <v>0</v>
      </c>
      <c r="AL17579" s="2">
        <v>0</v>
      </c>
      <c r="AM17579" s="2">
        <v>0</v>
      </c>
      <c r="AN17579" s="2"/>
      <c r="AO17579" s="2"/>
      <c r="AP17579" s="2"/>
      <c r="AQ17579" s="2"/>
      <c r="AR17579" s="2"/>
      <c r="AS17579" s="2"/>
      <c r="AT17579" s="2"/>
      <c r="AU17579" s="2"/>
      <c r="AV17579" s="2"/>
      <c r="AW17579" s="2"/>
      <c r="AX17579" s="2"/>
      <c r="AY17579" t="s">
        <v>51704</v>
      </c>
      <c r="AZ17579">
        <v>100</v>
      </c>
      <c r="BA17579" t="s">
        <v>46551</v>
      </c>
      <c r="BB17579">
        <v>100</v>
      </c>
    </row>
    <row r="17580" spans="1:54">
      <c r="A17580" s="2" t="s">
        <v>33861</v>
      </c>
      <c r="B17580" s="2" t="s">
        <v>33862</v>
      </c>
      <c r="C17580" s="2">
        <v>62323</v>
      </c>
      <c r="D17580" s="2" t="s">
        <v>162</v>
      </c>
      <c r="E17580" s="2" t="s">
        <v>33863</v>
      </c>
      <c r="F17580" s="2"/>
      <c r="G17580" s="2" t="s">
        <v>169</v>
      </c>
      <c r="H17580" s="2"/>
      <c r="I17580" s="2" t="s">
        <v>356</v>
      </c>
      <c r="J17580" s="2" t="s">
        <v>105</v>
      </c>
      <c r="K17580" s="2">
        <v>24</v>
      </c>
      <c r="L17580" s="2" t="s">
        <v>5867</v>
      </c>
      <c r="M17580" s="2">
        <v>25</v>
      </c>
      <c r="N17580" s="2" t="s">
        <v>5868</v>
      </c>
      <c r="O17580" s="2">
        <v>1</v>
      </c>
      <c r="P17580" s="2">
        <v>0</v>
      </c>
      <c r="Q17580" s="2">
        <v>2016</v>
      </c>
      <c r="R17580" s="2">
        <v>9999</v>
      </c>
      <c r="S17580" s="2"/>
      <c r="T17580" s="2"/>
      <c r="U17580" s="2" t="s">
        <v>54</v>
      </c>
      <c r="V17580" s="2" t="s">
        <v>238</v>
      </c>
      <c r="W17580" s="2"/>
      <c r="X17580" s="2"/>
      <c r="Y17580" s="2"/>
      <c r="Z17580" s="2"/>
      <c r="AA17580" s="2"/>
      <c r="AB17580" s="2"/>
      <c r="AC17580" s="2"/>
      <c r="AD17580" s="2"/>
      <c r="AE17580" s="2"/>
      <c r="AF17580" s="2"/>
      <c r="AG17580" s="2"/>
      <c r="AH17580" s="2"/>
      <c r="AI17580" s="2"/>
      <c r="AJ17580" s="2">
        <v>0</v>
      </c>
      <c r="AK17580" s="2">
        <v>0</v>
      </c>
      <c r="AL17580" s="2">
        <v>0</v>
      </c>
      <c r="AM17580" s="2">
        <v>0</v>
      </c>
      <c r="AN17580" s="2"/>
      <c r="AO17580" s="2"/>
      <c r="AP17580" s="2"/>
      <c r="AQ17580" s="2"/>
      <c r="AR17580" s="2"/>
      <c r="AS17580" s="2"/>
      <c r="AT17580" s="2"/>
      <c r="AU17580" s="2"/>
      <c r="AV17580" s="2"/>
      <c r="AW17580" s="2"/>
      <c r="AX17580" s="2"/>
      <c r="AY17580" t="s">
        <v>51705</v>
      </c>
      <c r="AZ17580">
        <v>100</v>
      </c>
      <c r="BA17580" t="s">
        <v>48814</v>
      </c>
      <c r="BB17580">
        <v>100</v>
      </c>
    </row>
    <row r="17581" spans="1:54">
      <c r="A17581" s="2" t="s">
        <v>33864</v>
      </c>
      <c r="B17581" s="2" t="s">
        <v>33865</v>
      </c>
      <c r="C17581" s="2">
        <v>62324</v>
      </c>
      <c r="D17581" s="2" t="s">
        <v>162</v>
      </c>
      <c r="E17581" s="2" t="s">
        <v>33866</v>
      </c>
      <c r="F17581" s="2"/>
      <c r="G17581" s="2" t="s">
        <v>169</v>
      </c>
      <c r="H17581" s="2"/>
      <c r="I17581" s="2" t="s">
        <v>217</v>
      </c>
      <c r="J17581" s="2" t="s">
        <v>71</v>
      </c>
      <c r="K17581" s="2">
        <v>25</v>
      </c>
      <c r="L17581" s="2" t="s">
        <v>3995</v>
      </c>
      <c r="M17581" s="2">
        <v>21</v>
      </c>
      <c r="N17581" s="2" t="s">
        <v>3996</v>
      </c>
      <c r="O17581" s="2">
        <v>2</v>
      </c>
      <c r="P17581" s="2">
        <v>0</v>
      </c>
      <c r="Q17581" s="2">
        <v>2017</v>
      </c>
      <c r="R17581" s="2">
        <v>9999</v>
      </c>
      <c r="S17581" s="2"/>
      <c r="T17581" s="2"/>
      <c r="U17581" s="2" t="s">
        <v>54</v>
      </c>
      <c r="V17581" s="2" t="s">
        <v>238</v>
      </c>
      <c r="W17581" s="2"/>
      <c r="X17581" s="2"/>
      <c r="Y17581" s="2"/>
      <c r="Z17581" s="2"/>
      <c r="AA17581" s="2"/>
      <c r="AB17581" s="2"/>
      <c r="AC17581" s="2"/>
      <c r="AD17581" s="2"/>
      <c r="AE17581" s="2"/>
      <c r="AF17581" s="2"/>
      <c r="AG17581" s="2"/>
      <c r="AH17581" s="2"/>
      <c r="AI17581" s="2"/>
      <c r="AJ17581" s="2">
        <v>0</v>
      </c>
      <c r="AK17581" s="2">
        <v>0</v>
      </c>
      <c r="AL17581" s="2">
        <v>0</v>
      </c>
      <c r="AM17581" s="2">
        <v>0</v>
      </c>
      <c r="AN17581" s="2"/>
      <c r="AO17581" s="2"/>
      <c r="AP17581" s="2"/>
      <c r="AQ17581" s="2"/>
      <c r="AR17581" s="2"/>
      <c r="AS17581" s="2"/>
      <c r="AT17581" s="2"/>
      <c r="AU17581" s="2"/>
      <c r="AV17581" s="2"/>
      <c r="AW17581" s="2"/>
      <c r="AX17581" s="2"/>
      <c r="AY17581" t="s">
        <v>51706</v>
      </c>
      <c r="AZ17581">
        <v>100</v>
      </c>
      <c r="BA17581" t="s">
        <v>46426</v>
      </c>
      <c r="BB17581">
        <v>100</v>
      </c>
    </row>
    <row r="17582" spans="1:54">
      <c r="A17582" s="2" t="s">
        <v>33867</v>
      </c>
      <c r="B17582" s="2" t="s">
        <v>33868</v>
      </c>
      <c r="C17582" s="2">
        <v>62325</v>
      </c>
      <c r="D17582" s="2" t="s">
        <v>162</v>
      </c>
      <c r="E17582" s="2" t="s">
        <v>51</v>
      </c>
      <c r="F17582" s="2"/>
      <c r="G17582" s="2" t="s">
        <v>169</v>
      </c>
      <c r="H17582" s="2"/>
      <c r="I17582" s="2" t="s">
        <v>356</v>
      </c>
      <c r="J17582" s="2" t="s">
        <v>357</v>
      </c>
      <c r="K17582" s="2">
        <v>34</v>
      </c>
      <c r="L17582" s="2" t="s">
        <v>7927</v>
      </c>
      <c r="M17582" s="2">
        <v>17</v>
      </c>
      <c r="N17582" s="2" t="s">
        <v>7928</v>
      </c>
      <c r="O17582" s="2">
        <v>1.5</v>
      </c>
      <c r="P17582" s="2">
        <v>0</v>
      </c>
      <c r="Q17582" s="2">
        <v>2018</v>
      </c>
      <c r="R17582" s="2">
        <v>9999</v>
      </c>
      <c r="S17582" s="2"/>
      <c r="T17582" s="2"/>
      <c r="U17582" s="2" t="s">
        <v>54</v>
      </c>
      <c r="V17582" s="2" t="s">
        <v>238</v>
      </c>
      <c r="W17582" s="2"/>
      <c r="X17582" s="2"/>
      <c r="Y17582" s="2"/>
      <c r="Z17582" s="2"/>
      <c r="AA17582" s="2"/>
      <c r="AB17582" s="2"/>
      <c r="AC17582" s="2"/>
      <c r="AD17582" s="2"/>
      <c r="AE17582" s="2"/>
      <c r="AF17582" s="2"/>
      <c r="AG17582" s="2"/>
      <c r="AH17582" s="2"/>
      <c r="AI17582" s="2"/>
      <c r="AJ17582" s="2">
        <v>0</v>
      </c>
      <c r="AK17582" s="2">
        <v>0</v>
      </c>
      <c r="AL17582" s="2">
        <v>0</v>
      </c>
      <c r="AM17582" s="2">
        <v>0</v>
      </c>
      <c r="AN17582" s="2"/>
      <c r="AO17582" s="2"/>
      <c r="AP17582" s="2"/>
      <c r="AQ17582" s="2"/>
      <c r="AR17582" s="2"/>
      <c r="AS17582" s="2"/>
      <c r="AT17582" s="2"/>
      <c r="AU17582" s="2"/>
      <c r="AV17582" s="2"/>
      <c r="AW17582" s="2"/>
      <c r="AX17582" s="2"/>
      <c r="AY17582" t="s">
        <v>50700</v>
      </c>
      <c r="AZ17582">
        <v>100</v>
      </c>
      <c r="BA17582" t="s">
        <v>50689</v>
      </c>
      <c r="BB17582">
        <v>100</v>
      </c>
    </row>
    <row r="17583" spans="1:54">
      <c r="A17583" s="2" t="s">
        <v>33869</v>
      </c>
      <c r="B17583" s="2" t="s">
        <v>33870</v>
      </c>
      <c r="C17583" s="2">
        <v>62326</v>
      </c>
      <c r="D17583" s="2" t="s">
        <v>162</v>
      </c>
      <c r="E17583" s="2" t="s">
        <v>51</v>
      </c>
      <c r="F17583" s="2"/>
      <c r="G17583" s="2" t="s">
        <v>169</v>
      </c>
      <c r="H17583" s="2"/>
      <c r="I17583" s="2" t="s">
        <v>356</v>
      </c>
      <c r="J17583" s="2" t="s">
        <v>357</v>
      </c>
      <c r="K17583" s="2">
        <v>34</v>
      </c>
      <c r="L17583" s="2" t="s">
        <v>7927</v>
      </c>
      <c r="M17583" s="2">
        <v>17</v>
      </c>
      <c r="N17583" s="2" t="s">
        <v>7928</v>
      </c>
      <c r="O17583" s="2">
        <v>1</v>
      </c>
      <c r="P17583" s="2">
        <v>0</v>
      </c>
      <c r="Q17583" s="2">
        <v>2018</v>
      </c>
      <c r="R17583" s="2">
        <v>9999</v>
      </c>
      <c r="S17583" s="2"/>
      <c r="T17583" s="2"/>
      <c r="U17583" s="2" t="s">
        <v>54</v>
      </c>
      <c r="V17583" s="2" t="s">
        <v>238</v>
      </c>
      <c r="W17583" s="2"/>
      <c r="X17583" s="2"/>
      <c r="Y17583" s="2"/>
      <c r="Z17583" s="2"/>
      <c r="AA17583" s="2"/>
      <c r="AB17583" s="2"/>
      <c r="AC17583" s="2"/>
      <c r="AD17583" s="2"/>
      <c r="AE17583" s="2"/>
      <c r="AF17583" s="2"/>
      <c r="AG17583" s="2"/>
      <c r="AH17583" s="2"/>
      <c r="AI17583" s="2"/>
      <c r="AJ17583" s="2">
        <v>0</v>
      </c>
      <c r="AK17583" s="2">
        <v>0</v>
      </c>
      <c r="AL17583" s="2">
        <v>0</v>
      </c>
      <c r="AM17583" s="2">
        <v>0</v>
      </c>
      <c r="AN17583" s="2"/>
      <c r="AO17583" s="2"/>
      <c r="AP17583" s="2"/>
      <c r="AQ17583" s="2"/>
      <c r="AR17583" s="2"/>
      <c r="AS17583" s="2"/>
      <c r="AT17583" s="2"/>
      <c r="AU17583" s="2"/>
      <c r="AV17583" s="2"/>
      <c r="AW17583" s="2"/>
      <c r="AX17583" s="2"/>
      <c r="AY17583" t="s">
        <v>50700</v>
      </c>
      <c r="AZ17583">
        <v>100</v>
      </c>
      <c r="BA17583" t="s">
        <v>50689</v>
      </c>
      <c r="BB17583">
        <v>100</v>
      </c>
    </row>
    <row r="17584" spans="1:54">
      <c r="A17584" s="2" t="s">
        <v>33871</v>
      </c>
      <c r="B17584" s="2" t="s">
        <v>33872</v>
      </c>
      <c r="C17584" s="2">
        <v>62327</v>
      </c>
      <c r="D17584" s="2" t="s">
        <v>162</v>
      </c>
      <c r="E17584" s="2" t="s">
        <v>33873</v>
      </c>
      <c r="F17584" s="2"/>
      <c r="G17584" s="2" t="s">
        <v>169</v>
      </c>
      <c r="H17584" s="2"/>
      <c r="I17584" s="2" t="s">
        <v>222</v>
      </c>
      <c r="J17584" s="2" t="s">
        <v>105</v>
      </c>
      <c r="K17584" s="2">
        <v>24</v>
      </c>
      <c r="L17584" s="2" t="s">
        <v>119</v>
      </c>
      <c r="M17584" s="2">
        <v>33</v>
      </c>
      <c r="N17584" s="2" t="s">
        <v>280</v>
      </c>
      <c r="O17584" s="2">
        <v>6.6</v>
      </c>
      <c r="P17584" s="2">
        <v>0</v>
      </c>
      <c r="Q17584" s="2">
        <v>2019</v>
      </c>
      <c r="R17584" s="2">
        <v>9999</v>
      </c>
      <c r="S17584" s="2"/>
      <c r="T17584" s="2"/>
      <c r="U17584" s="2" t="s">
        <v>54</v>
      </c>
      <c r="V17584" s="2" t="s">
        <v>238</v>
      </c>
      <c r="W17584" s="2"/>
      <c r="X17584" s="2"/>
      <c r="Y17584" s="2"/>
      <c r="Z17584" s="2"/>
      <c r="AA17584" s="2"/>
      <c r="AB17584" s="2"/>
      <c r="AC17584" s="2"/>
      <c r="AD17584" s="2"/>
      <c r="AE17584" s="2"/>
      <c r="AF17584" s="2"/>
      <c r="AG17584" s="2"/>
      <c r="AH17584" s="2"/>
      <c r="AI17584" s="2"/>
      <c r="AJ17584" s="2">
        <v>0</v>
      </c>
      <c r="AK17584" s="2">
        <v>0</v>
      </c>
      <c r="AL17584" s="2">
        <v>0</v>
      </c>
      <c r="AM17584" s="2">
        <v>0</v>
      </c>
      <c r="AN17584" s="2"/>
      <c r="AO17584" s="2"/>
      <c r="AP17584" s="2"/>
      <c r="AQ17584" s="2"/>
      <c r="AR17584" s="2"/>
      <c r="AS17584" s="2"/>
      <c r="AT17584" s="2"/>
      <c r="AU17584" s="2"/>
      <c r="AV17584" s="2"/>
      <c r="AW17584" s="2"/>
      <c r="AX17584" s="2"/>
      <c r="AY17584" t="s">
        <v>51707</v>
      </c>
      <c r="AZ17584">
        <v>100</v>
      </c>
      <c r="BA17584" t="s">
        <v>51707</v>
      </c>
      <c r="BB17584">
        <v>100</v>
      </c>
    </row>
    <row r="17585" spans="1:54">
      <c r="A17585" s="2" t="s">
        <v>33874</v>
      </c>
      <c r="B17585" s="2" t="s">
        <v>33875</v>
      </c>
      <c r="C17585" s="2">
        <v>62328</v>
      </c>
      <c r="D17585" s="2" t="s">
        <v>162</v>
      </c>
      <c r="E17585" s="2" t="s">
        <v>33876</v>
      </c>
      <c r="F17585" s="2"/>
      <c r="G17585" s="2" t="s">
        <v>169</v>
      </c>
      <c r="H17585" s="2"/>
      <c r="I17585" s="2" t="s">
        <v>225</v>
      </c>
      <c r="J17585" s="2" t="s">
        <v>94</v>
      </c>
      <c r="K17585" s="2">
        <v>37</v>
      </c>
      <c r="L17585" s="2" t="s">
        <v>2022</v>
      </c>
      <c r="M17585" s="2">
        <v>117</v>
      </c>
      <c r="N17585" s="2" t="s">
        <v>2023</v>
      </c>
      <c r="O17585" s="2">
        <v>5</v>
      </c>
      <c r="P17585" s="2">
        <v>0</v>
      </c>
      <c r="Q17585" s="2">
        <v>2019</v>
      </c>
      <c r="R17585" s="2">
        <v>9999</v>
      </c>
      <c r="S17585" s="2"/>
      <c r="T17585" s="2"/>
      <c r="U17585" s="2" t="s">
        <v>54</v>
      </c>
      <c r="V17585" s="2" t="s">
        <v>238</v>
      </c>
      <c r="W17585" s="2"/>
      <c r="X17585" s="2"/>
      <c r="Y17585" s="2"/>
      <c r="Z17585" s="2"/>
      <c r="AA17585" s="2"/>
      <c r="AB17585" s="2"/>
      <c r="AC17585" s="2"/>
      <c r="AD17585" s="2"/>
      <c r="AE17585" s="2"/>
      <c r="AF17585" s="2"/>
      <c r="AG17585" s="2"/>
      <c r="AH17585" s="2"/>
      <c r="AI17585" s="2"/>
      <c r="AJ17585" s="2">
        <v>0</v>
      </c>
      <c r="AK17585" s="2">
        <v>0</v>
      </c>
      <c r="AL17585" s="2">
        <v>0</v>
      </c>
      <c r="AM17585" s="2">
        <v>0</v>
      </c>
      <c r="AN17585" s="2"/>
      <c r="AO17585" s="2"/>
      <c r="AP17585" s="2"/>
      <c r="AQ17585" s="2"/>
      <c r="AR17585" s="2"/>
      <c r="AS17585" s="2"/>
      <c r="AT17585" s="2"/>
      <c r="AU17585" s="2"/>
      <c r="AV17585" s="2"/>
      <c r="AW17585" s="2"/>
      <c r="AX17585" s="2"/>
      <c r="AY17585" t="s">
        <v>51074</v>
      </c>
      <c r="AZ17585">
        <v>100</v>
      </c>
      <c r="BA17585" t="s">
        <v>50368</v>
      </c>
      <c r="BB17585">
        <v>100</v>
      </c>
    </row>
    <row r="17586" spans="1:54">
      <c r="A17586" s="2" t="s">
        <v>33877</v>
      </c>
      <c r="B17586" s="2" t="s">
        <v>33878</v>
      </c>
      <c r="C17586" s="2">
        <v>62329</v>
      </c>
      <c r="D17586" s="2" t="s">
        <v>162</v>
      </c>
      <c r="E17586" s="2" t="s">
        <v>33879</v>
      </c>
      <c r="F17586" s="2"/>
      <c r="G17586" s="2" t="s">
        <v>169</v>
      </c>
      <c r="H17586" s="2"/>
      <c r="I17586" s="2" t="s">
        <v>225</v>
      </c>
      <c r="J17586" s="2" t="s">
        <v>94</v>
      </c>
      <c r="K17586" s="2">
        <v>37</v>
      </c>
      <c r="L17586" s="2" t="s">
        <v>2022</v>
      </c>
      <c r="M17586" s="2">
        <v>117</v>
      </c>
      <c r="N17586" s="2" t="s">
        <v>2023</v>
      </c>
      <c r="O17586" s="2">
        <v>5</v>
      </c>
      <c r="P17586" s="2">
        <v>0</v>
      </c>
      <c r="Q17586" s="2">
        <v>2019</v>
      </c>
      <c r="R17586" s="2">
        <v>9999</v>
      </c>
      <c r="S17586" s="2"/>
      <c r="T17586" s="2"/>
      <c r="U17586" s="2" t="s">
        <v>54</v>
      </c>
      <c r="V17586" s="2" t="s">
        <v>238</v>
      </c>
      <c r="W17586" s="2"/>
      <c r="X17586" s="2"/>
      <c r="Y17586" s="2"/>
      <c r="Z17586" s="2"/>
      <c r="AA17586" s="2"/>
      <c r="AB17586" s="2"/>
      <c r="AC17586" s="2"/>
      <c r="AD17586" s="2"/>
      <c r="AE17586" s="2"/>
      <c r="AF17586" s="2"/>
      <c r="AG17586" s="2"/>
      <c r="AH17586" s="2"/>
      <c r="AI17586" s="2"/>
      <c r="AJ17586" s="2">
        <v>0</v>
      </c>
      <c r="AK17586" s="2">
        <v>0</v>
      </c>
      <c r="AL17586" s="2">
        <v>0</v>
      </c>
      <c r="AM17586" s="2">
        <v>0</v>
      </c>
      <c r="AN17586" s="2"/>
      <c r="AO17586" s="2"/>
      <c r="AP17586" s="2"/>
      <c r="AQ17586" s="2"/>
      <c r="AR17586" s="2"/>
      <c r="AS17586" s="2"/>
      <c r="AT17586" s="2"/>
      <c r="AU17586" s="2"/>
      <c r="AV17586" s="2"/>
      <c r="AW17586" s="2"/>
      <c r="AX17586" s="2"/>
      <c r="AY17586" t="s">
        <v>51708</v>
      </c>
      <c r="AZ17586">
        <v>100</v>
      </c>
      <c r="BA17586" t="s">
        <v>46829</v>
      </c>
      <c r="BB17586">
        <v>100</v>
      </c>
    </row>
    <row r="17587" spans="1:54">
      <c r="A17587" s="2" t="s">
        <v>33880</v>
      </c>
      <c r="B17587" s="2" t="s">
        <v>33881</v>
      </c>
      <c r="C17587" s="2">
        <v>62330</v>
      </c>
      <c r="D17587" s="2" t="s">
        <v>162</v>
      </c>
      <c r="E17587" s="2" t="s">
        <v>33882</v>
      </c>
      <c r="F17587" s="2"/>
      <c r="G17587" s="2" t="s">
        <v>169</v>
      </c>
      <c r="H17587" s="2"/>
      <c r="I17587" s="2" t="s">
        <v>225</v>
      </c>
      <c r="J17587" s="2" t="s">
        <v>94</v>
      </c>
      <c r="K17587" s="2">
        <v>37</v>
      </c>
      <c r="L17587" s="2" t="s">
        <v>572</v>
      </c>
      <c r="M17587" s="2">
        <v>29</v>
      </c>
      <c r="N17587" s="2" t="s">
        <v>33883</v>
      </c>
      <c r="O17587" s="2">
        <v>5</v>
      </c>
      <c r="P17587" s="2">
        <v>0</v>
      </c>
      <c r="Q17587" s="2">
        <v>2019</v>
      </c>
      <c r="R17587" s="2">
        <v>9999</v>
      </c>
      <c r="S17587" s="2"/>
      <c r="T17587" s="2"/>
      <c r="U17587" s="2" t="s">
        <v>54</v>
      </c>
      <c r="V17587" s="2" t="s">
        <v>238</v>
      </c>
      <c r="W17587" s="2"/>
      <c r="X17587" s="2"/>
      <c r="Y17587" s="2"/>
      <c r="Z17587" s="2"/>
      <c r="AA17587" s="2"/>
      <c r="AB17587" s="2"/>
      <c r="AC17587" s="2"/>
      <c r="AD17587" s="2"/>
      <c r="AE17587" s="2"/>
      <c r="AF17587" s="2"/>
      <c r="AG17587" s="2"/>
      <c r="AH17587" s="2"/>
      <c r="AI17587" s="2"/>
      <c r="AJ17587" s="2">
        <v>0</v>
      </c>
      <c r="AK17587" s="2">
        <v>0</v>
      </c>
      <c r="AL17587" s="2">
        <v>0</v>
      </c>
      <c r="AM17587" s="2">
        <v>0</v>
      </c>
      <c r="AN17587" s="2"/>
      <c r="AO17587" s="2"/>
      <c r="AP17587" s="2"/>
      <c r="AQ17587" s="2"/>
      <c r="AR17587" s="2"/>
      <c r="AS17587" s="2"/>
      <c r="AT17587" s="2"/>
      <c r="AU17587" s="2"/>
      <c r="AV17587" s="2"/>
      <c r="AW17587" s="2"/>
      <c r="AX17587" s="2"/>
      <c r="AY17587" t="s">
        <v>51709</v>
      </c>
      <c r="AZ17587">
        <v>100</v>
      </c>
      <c r="BA17587" t="s">
        <v>46829</v>
      </c>
      <c r="BB17587">
        <v>100</v>
      </c>
    </row>
    <row r="17588" spans="1:54">
      <c r="A17588" s="2" t="s">
        <v>33884</v>
      </c>
      <c r="B17588" s="2" t="s">
        <v>33885</v>
      </c>
      <c r="C17588" s="2">
        <v>62331</v>
      </c>
      <c r="D17588" s="2" t="s">
        <v>162</v>
      </c>
      <c r="E17588" s="2" t="s">
        <v>33886</v>
      </c>
      <c r="F17588" s="2"/>
      <c r="G17588" s="2" t="s">
        <v>169</v>
      </c>
      <c r="H17588" s="2"/>
      <c r="I17588" s="2" t="s">
        <v>222</v>
      </c>
      <c r="J17588" s="2" t="s">
        <v>105</v>
      </c>
      <c r="K17588" s="2">
        <v>24</v>
      </c>
      <c r="L17588" s="2" t="s">
        <v>119</v>
      </c>
      <c r="M17588" s="2">
        <v>33</v>
      </c>
      <c r="N17588" s="2" t="s">
        <v>280</v>
      </c>
      <c r="O17588" s="2">
        <v>2.5</v>
      </c>
      <c r="P17588" s="2">
        <v>0</v>
      </c>
      <c r="Q17588" s="2">
        <v>2019</v>
      </c>
      <c r="R17588" s="2">
        <v>9999</v>
      </c>
      <c r="S17588" s="2"/>
      <c r="T17588" s="2"/>
      <c r="U17588" s="2" t="s">
        <v>54</v>
      </c>
      <c r="V17588" s="2" t="s">
        <v>238</v>
      </c>
      <c r="W17588" s="2"/>
      <c r="X17588" s="2"/>
      <c r="Y17588" s="2"/>
      <c r="Z17588" s="2"/>
      <c r="AA17588" s="2"/>
      <c r="AB17588" s="2"/>
      <c r="AC17588" s="2"/>
      <c r="AD17588" s="2"/>
      <c r="AE17588" s="2"/>
      <c r="AF17588" s="2"/>
      <c r="AG17588" s="2"/>
      <c r="AH17588" s="2"/>
      <c r="AI17588" s="2"/>
      <c r="AJ17588" s="2">
        <v>0</v>
      </c>
      <c r="AK17588" s="2">
        <v>0</v>
      </c>
      <c r="AL17588" s="2">
        <v>0</v>
      </c>
      <c r="AM17588" s="2">
        <v>0</v>
      </c>
      <c r="AN17588" s="2"/>
      <c r="AO17588" s="2"/>
      <c r="AP17588" s="2"/>
      <c r="AQ17588" s="2"/>
      <c r="AR17588" s="2"/>
      <c r="AS17588" s="2"/>
      <c r="AT17588" s="2"/>
      <c r="AU17588" s="2"/>
      <c r="AV17588" s="2"/>
      <c r="AW17588" s="2"/>
      <c r="AX17588" s="2"/>
      <c r="AY17588" t="s">
        <v>49278</v>
      </c>
      <c r="AZ17588">
        <v>100</v>
      </c>
      <c r="BA17588" t="s">
        <v>46829</v>
      </c>
      <c r="BB17588">
        <v>100</v>
      </c>
    </row>
    <row r="17589" spans="1:54">
      <c r="A17589" s="2" t="s">
        <v>33887</v>
      </c>
      <c r="B17589" s="2" t="s">
        <v>33888</v>
      </c>
      <c r="C17589" s="2">
        <v>62332</v>
      </c>
      <c r="D17589" s="2" t="s">
        <v>162</v>
      </c>
      <c r="E17589" s="2" t="s">
        <v>33889</v>
      </c>
      <c r="F17589" s="2"/>
      <c r="G17589" s="2" t="s">
        <v>169</v>
      </c>
      <c r="H17589" s="2"/>
      <c r="I17589" s="2" t="s">
        <v>356</v>
      </c>
      <c r="J17589" s="2" t="s">
        <v>105</v>
      </c>
      <c r="K17589" s="2">
        <v>24</v>
      </c>
      <c r="L17589" s="2" t="s">
        <v>2338</v>
      </c>
      <c r="M17589" s="2">
        <v>29</v>
      </c>
      <c r="N17589" s="2" t="s">
        <v>22930</v>
      </c>
      <c r="O17589" s="2">
        <v>7.5</v>
      </c>
      <c r="P17589" s="2">
        <v>0</v>
      </c>
      <c r="Q17589" s="2">
        <v>2020</v>
      </c>
      <c r="R17589" s="2">
        <v>9999</v>
      </c>
      <c r="S17589" s="2"/>
      <c r="T17589" s="2"/>
      <c r="U17589" s="2" t="s">
        <v>54</v>
      </c>
      <c r="V17589" s="2" t="s">
        <v>238</v>
      </c>
      <c r="W17589" s="2"/>
      <c r="X17589" s="2"/>
      <c r="Y17589" s="2"/>
      <c r="Z17589" s="2"/>
      <c r="AA17589" s="2"/>
      <c r="AB17589" s="2"/>
      <c r="AC17589" s="2"/>
      <c r="AD17589" s="2"/>
      <c r="AE17589" s="2"/>
      <c r="AF17589" s="2"/>
      <c r="AG17589" s="2"/>
      <c r="AH17589" s="2"/>
      <c r="AI17589" s="2"/>
      <c r="AJ17589" s="2">
        <v>0</v>
      </c>
      <c r="AK17589" s="2">
        <v>0</v>
      </c>
      <c r="AL17589" s="2">
        <v>0</v>
      </c>
      <c r="AM17589" s="2">
        <v>0</v>
      </c>
      <c r="AN17589" s="2"/>
      <c r="AO17589" s="2"/>
      <c r="AP17589" s="2"/>
      <c r="AQ17589" s="2"/>
      <c r="AR17589" s="2"/>
      <c r="AS17589" s="2"/>
      <c r="AT17589" s="2"/>
      <c r="AU17589" s="2"/>
      <c r="AV17589" s="2"/>
      <c r="AW17589" s="2"/>
      <c r="AX17589" s="2"/>
      <c r="AY17589" t="s">
        <v>51710</v>
      </c>
      <c r="AZ17589">
        <v>100</v>
      </c>
      <c r="BA17589" t="s">
        <v>50336</v>
      </c>
      <c r="BB17589">
        <v>100</v>
      </c>
    </row>
    <row r="17590" spans="1:54">
      <c r="A17590" s="2" t="s">
        <v>33890</v>
      </c>
      <c r="B17590" s="2" t="s">
        <v>33891</v>
      </c>
      <c r="C17590" s="2">
        <v>62333</v>
      </c>
      <c r="D17590" s="2" t="s">
        <v>162</v>
      </c>
      <c r="E17590" s="2" t="s">
        <v>3795</v>
      </c>
      <c r="F17590" s="2"/>
      <c r="G17590" s="2" t="s">
        <v>168</v>
      </c>
      <c r="H17590" s="2"/>
      <c r="I17590" s="2" t="s">
        <v>228</v>
      </c>
      <c r="J17590" s="2" t="s">
        <v>126</v>
      </c>
      <c r="K17590" s="2">
        <v>31</v>
      </c>
      <c r="L17590" s="2" t="s">
        <v>3321</v>
      </c>
      <c r="M17590" s="2">
        <v>143</v>
      </c>
      <c r="N17590" s="2" t="s">
        <v>33892</v>
      </c>
      <c r="O17590" s="2">
        <v>2.5</v>
      </c>
      <c r="P17590" s="2">
        <v>0</v>
      </c>
      <c r="Q17590" s="2">
        <v>2018</v>
      </c>
      <c r="R17590" s="2">
        <v>9999</v>
      </c>
      <c r="S17590" s="2"/>
      <c r="T17590" s="2"/>
      <c r="U17590" s="2" t="s">
        <v>54</v>
      </c>
      <c r="V17590" s="2" t="s">
        <v>241</v>
      </c>
      <c r="W17590" s="2"/>
      <c r="X17590" s="2"/>
      <c r="Y17590" s="2"/>
      <c r="Z17590" s="2"/>
      <c r="AA17590" s="2"/>
      <c r="AB17590" s="2"/>
      <c r="AC17590" s="2"/>
      <c r="AD17590" s="2"/>
      <c r="AE17590" s="2"/>
      <c r="AF17590" s="2"/>
      <c r="AG17590" s="2"/>
      <c r="AH17590" s="2"/>
      <c r="AI17590" s="2"/>
      <c r="AJ17590" s="2">
        <v>0</v>
      </c>
      <c r="AK17590" s="2">
        <v>0</v>
      </c>
      <c r="AL17590" s="2">
        <v>0</v>
      </c>
      <c r="AM17590" s="2">
        <v>0</v>
      </c>
      <c r="AN17590" s="2"/>
      <c r="AO17590" s="2"/>
      <c r="AP17590" s="2"/>
      <c r="AQ17590" s="2"/>
      <c r="AR17590" s="2"/>
      <c r="AS17590" s="2"/>
      <c r="AT17590" s="2"/>
      <c r="AU17590" s="2"/>
      <c r="AV17590" s="2"/>
      <c r="AW17590" s="2"/>
      <c r="AX17590" s="2"/>
      <c r="AY17590" t="s">
        <v>51711</v>
      </c>
      <c r="AZ17590">
        <v>100</v>
      </c>
      <c r="BA17590" t="s">
        <v>51711</v>
      </c>
      <c r="BB17590">
        <v>100</v>
      </c>
    </row>
    <row r="17591" spans="1:54">
      <c r="A17591" s="2" t="s">
        <v>33893</v>
      </c>
      <c r="B17591" s="2" t="s">
        <v>33894</v>
      </c>
      <c r="C17591" s="2">
        <v>62334</v>
      </c>
      <c r="D17591" s="2" t="s">
        <v>162</v>
      </c>
      <c r="E17591" s="2" t="s">
        <v>33895</v>
      </c>
      <c r="F17591" s="2"/>
      <c r="G17591" s="2" t="s">
        <v>169</v>
      </c>
      <c r="H17591" s="2"/>
      <c r="I17591" s="2" t="s">
        <v>212</v>
      </c>
      <c r="J17591" s="2" t="s">
        <v>67</v>
      </c>
      <c r="K17591" s="2">
        <v>27</v>
      </c>
      <c r="L17591" s="2" t="s">
        <v>823</v>
      </c>
      <c r="M17591" s="2">
        <v>139</v>
      </c>
      <c r="N17591" s="2" t="s">
        <v>2865</v>
      </c>
      <c r="O17591" s="2">
        <v>1</v>
      </c>
      <c r="P17591" s="2">
        <v>0</v>
      </c>
      <c r="Q17591" s="2">
        <v>2019</v>
      </c>
      <c r="R17591" s="2">
        <v>9999</v>
      </c>
      <c r="S17591" s="2"/>
      <c r="T17591" s="2"/>
      <c r="U17591" s="2" t="s">
        <v>54</v>
      </c>
      <c r="V17591" s="2" t="s">
        <v>238</v>
      </c>
      <c r="W17591" s="2"/>
      <c r="X17591" s="2"/>
      <c r="Y17591" s="2"/>
      <c r="Z17591" s="2"/>
      <c r="AA17591" s="2"/>
      <c r="AB17591" s="2"/>
      <c r="AC17591" s="2"/>
      <c r="AD17591" s="2"/>
      <c r="AE17591" s="2"/>
      <c r="AF17591" s="2"/>
      <c r="AG17591" s="2"/>
      <c r="AH17591" s="2"/>
      <c r="AI17591" s="2"/>
      <c r="AJ17591" s="2">
        <v>0</v>
      </c>
      <c r="AK17591" s="2">
        <v>0</v>
      </c>
      <c r="AL17591" s="2">
        <v>0</v>
      </c>
      <c r="AM17591" s="2">
        <v>0</v>
      </c>
      <c r="AN17591" s="2"/>
      <c r="AO17591" s="2"/>
      <c r="AP17591" s="2"/>
      <c r="AQ17591" s="2"/>
      <c r="AR17591" s="2"/>
      <c r="AS17591" s="2"/>
      <c r="AT17591" s="2"/>
      <c r="AU17591" s="2"/>
      <c r="AV17591" s="2"/>
      <c r="AW17591" s="2"/>
      <c r="AX17591" s="2"/>
      <c r="AY17591" t="s">
        <v>51712</v>
      </c>
      <c r="AZ17591">
        <v>100</v>
      </c>
      <c r="BA17591" t="s">
        <v>51554</v>
      </c>
      <c r="BB17591">
        <v>100</v>
      </c>
    </row>
    <row r="17592" spans="1:54">
      <c r="A17592" s="2" t="s">
        <v>33896</v>
      </c>
      <c r="B17592" s="2" t="s">
        <v>33897</v>
      </c>
      <c r="C17592" s="2">
        <v>62335</v>
      </c>
      <c r="D17592" s="2" t="s">
        <v>162</v>
      </c>
      <c r="E17592" s="2" t="s">
        <v>33898</v>
      </c>
      <c r="F17592" s="2"/>
      <c r="G17592" s="2" t="s">
        <v>169</v>
      </c>
      <c r="H17592" s="2"/>
      <c r="I17592" s="2" t="s">
        <v>212</v>
      </c>
      <c r="J17592" s="2" t="s">
        <v>67</v>
      </c>
      <c r="K17592" s="2">
        <v>27</v>
      </c>
      <c r="L17592" s="2" t="s">
        <v>5435</v>
      </c>
      <c r="M17592" s="2">
        <v>131</v>
      </c>
      <c r="N17592" s="2" t="s">
        <v>17046</v>
      </c>
      <c r="O17592" s="2">
        <v>1</v>
      </c>
      <c r="P17592" s="2">
        <v>0</v>
      </c>
      <c r="Q17592" s="2">
        <v>2019</v>
      </c>
      <c r="R17592" s="2">
        <v>9999</v>
      </c>
      <c r="S17592" s="2"/>
      <c r="T17592" s="2"/>
      <c r="U17592" s="2" t="s">
        <v>54</v>
      </c>
      <c r="V17592" s="2" t="s">
        <v>238</v>
      </c>
      <c r="W17592" s="2"/>
      <c r="X17592" s="2"/>
      <c r="Y17592" s="2"/>
      <c r="Z17592" s="2"/>
      <c r="AA17592" s="2"/>
      <c r="AB17592" s="2"/>
      <c r="AC17592" s="2"/>
      <c r="AD17592" s="2"/>
      <c r="AE17592" s="2"/>
      <c r="AF17592" s="2"/>
      <c r="AG17592" s="2"/>
      <c r="AH17592" s="2"/>
      <c r="AI17592" s="2"/>
      <c r="AJ17592" s="2">
        <v>0</v>
      </c>
      <c r="AK17592" s="2">
        <v>0</v>
      </c>
      <c r="AL17592" s="2">
        <v>0</v>
      </c>
      <c r="AM17592" s="2">
        <v>0</v>
      </c>
      <c r="AN17592" s="2"/>
      <c r="AO17592" s="2"/>
      <c r="AP17592" s="2"/>
      <c r="AQ17592" s="2"/>
      <c r="AR17592" s="2"/>
      <c r="AS17592" s="2"/>
      <c r="AT17592" s="2"/>
      <c r="AU17592" s="2"/>
      <c r="AV17592" s="2"/>
      <c r="AW17592" s="2"/>
      <c r="AX17592" s="2"/>
      <c r="AY17592" t="s">
        <v>51713</v>
      </c>
      <c r="AZ17592">
        <v>100</v>
      </c>
      <c r="BA17592" t="s">
        <v>51554</v>
      </c>
      <c r="BB17592">
        <v>100</v>
      </c>
    </row>
    <row r="17593" spans="1:54">
      <c r="A17593" s="2" t="s">
        <v>33899</v>
      </c>
      <c r="B17593" s="2" t="s">
        <v>33900</v>
      </c>
      <c r="C17593" s="2">
        <v>62336</v>
      </c>
      <c r="D17593" s="2" t="s">
        <v>162</v>
      </c>
      <c r="E17593" s="2" t="s">
        <v>33901</v>
      </c>
      <c r="F17593" s="2"/>
      <c r="G17593" s="2" t="s">
        <v>169</v>
      </c>
      <c r="H17593" s="2"/>
      <c r="I17593" s="2" t="s">
        <v>212</v>
      </c>
      <c r="J17593" s="2" t="s">
        <v>67</v>
      </c>
      <c r="K17593" s="2">
        <v>27</v>
      </c>
      <c r="L17593" s="2" t="s">
        <v>5435</v>
      </c>
      <c r="M17593" s="2">
        <v>131</v>
      </c>
      <c r="N17593" s="2" t="s">
        <v>17046</v>
      </c>
      <c r="O17593" s="2">
        <v>1</v>
      </c>
      <c r="P17593" s="2">
        <v>0</v>
      </c>
      <c r="Q17593" s="2">
        <v>2019</v>
      </c>
      <c r="R17593" s="2">
        <v>9999</v>
      </c>
      <c r="S17593" s="2"/>
      <c r="T17593" s="2"/>
      <c r="U17593" s="2" t="s">
        <v>54</v>
      </c>
      <c r="V17593" s="2" t="s">
        <v>238</v>
      </c>
      <c r="W17593" s="2"/>
      <c r="X17593" s="2"/>
      <c r="Y17593" s="2"/>
      <c r="Z17593" s="2"/>
      <c r="AA17593" s="2"/>
      <c r="AB17593" s="2"/>
      <c r="AC17593" s="2"/>
      <c r="AD17593" s="2"/>
      <c r="AE17593" s="2"/>
      <c r="AF17593" s="2"/>
      <c r="AG17593" s="2"/>
      <c r="AH17593" s="2"/>
      <c r="AI17593" s="2"/>
      <c r="AJ17593" s="2">
        <v>0</v>
      </c>
      <c r="AK17593" s="2">
        <v>0</v>
      </c>
      <c r="AL17593" s="2">
        <v>0</v>
      </c>
      <c r="AM17593" s="2">
        <v>0</v>
      </c>
      <c r="AN17593" s="2"/>
      <c r="AO17593" s="2"/>
      <c r="AP17593" s="2"/>
      <c r="AQ17593" s="2"/>
      <c r="AR17593" s="2"/>
      <c r="AS17593" s="2"/>
      <c r="AT17593" s="2"/>
      <c r="AU17593" s="2"/>
      <c r="AV17593" s="2"/>
      <c r="AW17593" s="2"/>
      <c r="AX17593" s="2"/>
      <c r="AY17593" t="s">
        <v>51714</v>
      </c>
      <c r="AZ17593">
        <v>100</v>
      </c>
      <c r="BA17593" t="s">
        <v>51714</v>
      </c>
      <c r="BB17593">
        <v>100</v>
      </c>
    </row>
    <row r="17594" spans="1:54">
      <c r="A17594" s="2" t="s">
        <v>33902</v>
      </c>
      <c r="B17594" s="2" t="s">
        <v>33903</v>
      </c>
      <c r="C17594" s="2">
        <v>62337</v>
      </c>
      <c r="D17594" s="2" t="s">
        <v>162</v>
      </c>
      <c r="E17594" s="2" t="s">
        <v>33904</v>
      </c>
      <c r="F17594" s="2"/>
      <c r="G17594" s="2" t="s">
        <v>169</v>
      </c>
      <c r="H17594" s="2"/>
      <c r="I17594" s="2" t="s">
        <v>212</v>
      </c>
      <c r="J17594" s="2" t="s">
        <v>67</v>
      </c>
      <c r="K17594" s="2">
        <v>27</v>
      </c>
      <c r="L17594" s="2" t="s">
        <v>28885</v>
      </c>
      <c r="M17594" s="2">
        <v>19</v>
      </c>
      <c r="N17594" s="2" t="s">
        <v>28886</v>
      </c>
      <c r="O17594" s="2">
        <v>1</v>
      </c>
      <c r="P17594" s="2">
        <v>0</v>
      </c>
      <c r="Q17594" s="2">
        <v>2019</v>
      </c>
      <c r="R17594" s="2">
        <v>9999</v>
      </c>
      <c r="S17594" s="2"/>
      <c r="T17594" s="2"/>
      <c r="U17594" s="2" t="s">
        <v>54</v>
      </c>
      <c r="V17594" s="2" t="s">
        <v>238</v>
      </c>
      <c r="W17594" s="2"/>
      <c r="X17594" s="2"/>
      <c r="Y17594" s="2"/>
      <c r="Z17594" s="2"/>
      <c r="AA17594" s="2"/>
      <c r="AB17594" s="2"/>
      <c r="AC17594" s="2"/>
      <c r="AD17594" s="2"/>
      <c r="AE17594" s="2"/>
      <c r="AF17594" s="2"/>
      <c r="AG17594" s="2"/>
      <c r="AH17594" s="2"/>
      <c r="AI17594" s="2"/>
      <c r="AJ17594" s="2">
        <v>0</v>
      </c>
      <c r="AK17594" s="2">
        <v>0</v>
      </c>
      <c r="AL17594" s="2">
        <v>0</v>
      </c>
      <c r="AM17594" s="2">
        <v>0</v>
      </c>
      <c r="AN17594" s="2"/>
      <c r="AO17594" s="2"/>
      <c r="AP17594" s="2"/>
      <c r="AQ17594" s="2"/>
      <c r="AR17594" s="2"/>
      <c r="AS17594" s="2"/>
      <c r="AT17594" s="2"/>
      <c r="AU17594" s="2"/>
      <c r="AV17594" s="2"/>
      <c r="AW17594" s="2"/>
      <c r="AX17594" s="2"/>
      <c r="AY17594" t="s">
        <v>51715</v>
      </c>
      <c r="AZ17594">
        <v>100</v>
      </c>
      <c r="BA17594" t="s">
        <v>51715</v>
      </c>
      <c r="BB17594">
        <v>100</v>
      </c>
    </row>
    <row r="17595" spans="1:54">
      <c r="A17595" s="2" t="s">
        <v>33905</v>
      </c>
      <c r="B17595" s="2" t="s">
        <v>33906</v>
      </c>
      <c r="C17595" s="2">
        <v>62338</v>
      </c>
      <c r="D17595" s="2" t="s">
        <v>162</v>
      </c>
      <c r="E17595" s="2" t="s">
        <v>33907</v>
      </c>
      <c r="F17595" s="2"/>
      <c r="G17595" s="2" t="s">
        <v>169</v>
      </c>
      <c r="H17595" s="2"/>
      <c r="I17595" s="2" t="s">
        <v>212</v>
      </c>
      <c r="J17595" s="2" t="s">
        <v>67</v>
      </c>
      <c r="K17595" s="2">
        <v>27</v>
      </c>
      <c r="L17595" s="2" t="s">
        <v>1179</v>
      </c>
      <c r="M17595" s="2">
        <v>13</v>
      </c>
      <c r="N17595" s="2" t="s">
        <v>1180</v>
      </c>
      <c r="O17595" s="2">
        <v>1</v>
      </c>
      <c r="P17595" s="2">
        <v>0</v>
      </c>
      <c r="Q17595" s="2">
        <v>2019</v>
      </c>
      <c r="R17595" s="2">
        <v>9999</v>
      </c>
      <c r="S17595" s="2"/>
      <c r="T17595" s="2"/>
      <c r="U17595" s="2" t="s">
        <v>54</v>
      </c>
      <c r="V17595" s="2" t="s">
        <v>238</v>
      </c>
      <c r="W17595" s="2"/>
      <c r="X17595" s="2"/>
      <c r="Y17595" s="2"/>
      <c r="Z17595" s="2"/>
      <c r="AA17595" s="2"/>
      <c r="AB17595" s="2"/>
      <c r="AC17595" s="2"/>
      <c r="AD17595" s="2"/>
      <c r="AE17595" s="2"/>
      <c r="AF17595" s="2"/>
      <c r="AG17595" s="2"/>
      <c r="AH17595" s="2"/>
      <c r="AI17595" s="2"/>
      <c r="AJ17595" s="2">
        <v>0</v>
      </c>
      <c r="AK17595" s="2">
        <v>0</v>
      </c>
      <c r="AL17595" s="2">
        <v>0</v>
      </c>
      <c r="AM17595" s="2">
        <v>0</v>
      </c>
      <c r="AN17595" s="2"/>
      <c r="AO17595" s="2"/>
      <c r="AP17595" s="2"/>
      <c r="AQ17595" s="2"/>
      <c r="AR17595" s="2"/>
      <c r="AS17595" s="2"/>
      <c r="AT17595" s="2"/>
      <c r="AU17595" s="2"/>
      <c r="AV17595" s="2"/>
      <c r="AW17595" s="2"/>
      <c r="AX17595" s="2"/>
      <c r="AY17595" t="s">
        <v>51716</v>
      </c>
      <c r="AZ17595">
        <v>100</v>
      </c>
      <c r="BA17595" t="s">
        <v>51716</v>
      </c>
      <c r="BB17595">
        <v>100</v>
      </c>
    </row>
    <row r="17596" spans="1:54">
      <c r="A17596" s="2" t="s">
        <v>33908</v>
      </c>
      <c r="B17596" s="2" t="s">
        <v>33909</v>
      </c>
      <c r="C17596" s="2">
        <v>62339</v>
      </c>
      <c r="D17596" s="2" t="s">
        <v>162</v>
      </c>
      <c r="E17596" s="2" t="s">
        <v>33910</v>
      </c>
      <c r="F17596" s="2"/>
      <c r="G17596" s="2" t="s">
        <v>169</v>
      </c>
      <c r="H17596" s="2"/>
      <c r="I17596" s="2" t="s">
        <v>212</v>
      </c>
      <c r="J17596" s="2" t="s">
        <v>67</v>
      </c>
      <c r="K17596" s="2">
        <v>27</v>
      </c>
      <c r="L17596" s="2" t="s">
        <v>6935</v>
      </c>
      <c r="M17596" s="2">
        <v>25</v>
      </c>
      <c r="N17596" s="2" t="s">
        <v>6936</v>
      </c>
      <c r="O17596" s="2">
        <v>1</v>
      </c>
      <c r="P17596" s="2">
        <v>0</v>
      </c>
      <c r="Q17596" s="2">
        <v>2019</v>
      </c>
      <c r="R17596" s="2">
        <v>9999</v>
      </c>
      <c r="S17596" s="2"/>
      <c r="T17596" s="2"/>
      <c r="U17596" s="2" t="s">
        <v>54</v>
      </c>
      <c r="V17596" s="2" t="s">
        <v>238</v>
      </c>
      <c r="W17596" s="2"/>
      <c r="X17596" s="2"/>
      <c r="Y17596" s="2"/>
      <c r="Z17596" s="2"/>
      <c r="AA17596" s="2"/>
      <c r="AB17596" s="2"/>
      <c r="AC17596" s="2"/>
      <c r="AD17596" s="2"/>
      <c r="AE17596" s="2"/>
      <c r="AF17596" s="2"/>
      <c r="AG17596" s="2"/>
      <c r="AH17596" s="2"/>
      <c r="AI17596" s="2"/>
      <c r="AJ17596" s="2">
        <v>0</v>
      </c>
      <c r="AK17596" s="2">
        <v>0</v>
      </c>
      <c r="AL17596" s="2">
        <v>0</v>
      </c>
      <c r="AM17596" s="2">
        <v>0</v>
      </c>
      <c r="AN17596" s="2"/>
      <c r="AO17596" s="2"/>
      <c r="AP17596" s="2"/>
      <c r="AQ17596" s="2"/>
      <c r="AR17596" s="2"/>
      <c r="AS17596" s="2"/>
      <c r="AT17596" s="2"/>
      <c r="AU17596" s="2"/>
      <c r="AV17596" s="2"/>
      <c r="AW17596" s="2"/>
      <c r="AX17596" s="2"/>
      <c r="AY17596" t="s">
        <v>33908</v>
      </c>
      <c r="AZ17596">
        <v>100</v>
      </c>
      <c r="BA17596" t="s">
        <v>51717</v>
      </c>
      <c r="BB17596">
        <v>100</v>
      </c>
    </row>
    <row r="17597" spans="1:54">
      <c r="A17597" s="2" t="s">
        <v>33911</v>
      </c>
      <c r="B17597" s="2" t="s">
        <v>33912</v>
      </c>
      <c r="C17597" s="2">
        <v>62340</v>
      </c>
      <c r="D17597" s="2" t="s">
        <v>162</v>
      </c>
      <c r="E17597" s="2" t="s">
        <v>33913</v>
      </c>
      <c r="F17597" s="2"/>
      <c r="G17597" s="2" t="s">
        <v>169</v>
      </c>
      <c r="H17597" s="2"/>
      <c r="I17597" s="2" t="s">
        <v>225</v>
      </c>
      <c r="J17597" s="2" t="s">
        <v>94</v>
      </c>
      <c r="K17597" s="2">
        <v>37</v>
      </c>
      <c r="L17597" s="2" t="s">
        <v>20876</v>
      </c>
      <c r="M17597" s="2">
        <v>91</v>
      </c>
      <c r="N17597" s="2" t="s">
        <v>20877</v>
      </c>
      <c r="O17597" s="2">
        <v>80</v>
      </c>
      <c r="P17597" s="2">
        <v>0</v>
      </c>
      <c r="Q17597" s="2">
        <v>2018</v>
      </c>
      <c r="R17597" s="2">
        <v>9999</v>
      </c>
      <c r="S17597" s="2"/>
      <c r="T17597" s="2"/>
      <c r="U17597" s="2" t="s">
        <v>54</v>
      </c>
      <c r="V17597" s="2" t="s">
        <v>238</v>
      </c>
      <c r="W17597" s="2"/>
      <c r="X17597" s="2"/>
      <c r="Y17597" s="2"/>
      <c r="Z17597" s="2"/>
      <c r="AA17597" s="2"/>
      <c r="AB17597" s="2"/>
      <c r="AC17597" s="2"/>
      <c r="AD17597" s="2"/>
      <c r="AE17597" s="2"/>
      <c r="AF17597" s="2"/>
      <c r="AG17597" s="2"/>
      <c r="AH17597" s="2"/>
      <c r="AI17597" s="2"/>
      <c r="AJ17597" s="2">
        <v>0</v>
      </c>
      <c r="AK17597" s="2">
        <v>0</v>
      </c>
      <c r="AL17597" s="2">
        <v>0</v>
      </c>
      <c r="AM17597" s="2">
        <v>0</v>
      </c>
      <c r="AN17597" s="2"/>
      <c r="AO17597" s="2"/>
      <c r="AP17597" s="2"/>
      <c r="AQ17597" s="2"/>
      <c r="AR17597" s="2"/>
      <c r="AS17597" s="2"/>
      <c r="AT17597" s="2"/>
      <c r="AU17597" s="2"/>
      <c r="AV17597" s="2"/>
      <c r="AW17597" s="2"/>
      <c r="AX17597" s="2"/>
      <c r="AY17597" t="s">
        <v>51718</v>
      </c>
      <c r="AZ17597">
        <v>100</v>
      </c>
      <c r="BA17597" t="s">
        <v>51718</v>
      </c>
      <c r="BB17597">
        <v>100</v>
      </c>
    </row>
    <row r="17598" spans="1:54">
      <c r="A17598" s="2" t="s">
        <v>33914</v>
      </c>
      <c r="B17598" s="2" t="s">
        <v>33915</v>
      </c>
      <c r="C17598" s="2">
        <v>62355</v>
      </c>
      <c r="D17598" s="2" t="s">
        <v>162</v>
      </c>
      <c r="E17598" s="2" t="s">
        <v>33916</v>
      </c>
      <c r="F17598" s="2"/>
      <c r="G17598" s="2" t="s">
        <v>169</v>
      </c>
      <c r="H17598" s="2"/>
      <c r="I17598" s="2" t="s">
        <v>225</v>
      </c>
      <c r="J17598" s="2" t="s">
        <v>68</v>
      </c>
      <c r="K17598" s="2">
        <v>51</v>
      </c>
      <c r="L17598" s="2" t="s">
        <v>3995</v>
      </c>
      <c r="M17598" s="2">
        <v>710</v>
      </c>
      <c r="N17598" s="2" t="s">
        <v>33917</v>
      </c>
      <c r="O17598" s="2">
        <v>1.3</v>
      </c>
      <c r="P17598" s="2">
        <v>0</v>
      </c>
      <c r="Q17598" s="2">
        <v>2019</v>
      </c>
      <c r="R17598" s="2">
        <v>9999</v>
      </c>
      <c r="S17598" s="2"/>
      <c r="T17598" s="2"/>
      <c r="U17598" s="2" t="s">
        <v>54</v>
      </c>
      <c r="V17598" s="2" t="s">
        <v>238</v>
      </c>
      <c r="W17598" s="2"/>
      <c r="X17598" s="2"/>
      <c r="Y17598" s="2"/>
      <c r="Z17598" s="2"/>
      <c r="AA17598" s="2"/>
      <c r="AB17598" s="2"/>
      <c r="AC17598" s="2"/>
      <c r="AD17598" s="2"/>
      <c r="AE17598" s="2"/>
      <c r="AF17598" s="2"/>
      <c r="AG17598" s="2"/>
      <c r="AH17598" s="2"/>
      <c r="AI17598" s="2"/>
      <c r="AJ17598" s="2">
        <v>0</v>
      </c>
      <c r="AK17598" s="2">
        <v>0</v>
      </c>
      <c r="AL17598" s="2">
        <v>0</v>
      </c>
      <c r="AM17598" s="2">
        <v>0</v>
      </c>
      <c r="AN17598" s="2"/>
      <c r="AO17598" s="2"/>
      <c r="AP17598" s="2"/>
      <c r="AQ17598" s="2"/>
      <c r="AR17598" s="2"/>
      <c r="AS17598" s="2"/>
      <c r="AT17598" s="2"/>
      <c r="AU17598" s="2"/>
      <c r="AV17598" s="2"/>
      <c r="AW17598" s="2"/>
      <c r="AX17598" s="2"/>
      <c r="AY17598" t="s">
        <v>49175</v>
      </c>
      <c r="AZ17598">
        <v>100</v>
      </c>
      <c r="BA17598" t="s">
        <v>49176</v>
      </c>
      <c r="BB17598">
        <v>100</v>
      </c>
    </row>
    <row r="17599" spans="1:54">
      <c r="A17599" s="2" t="s">
        <v>33918</v>
      </c>
      <c r="B17599" s="2" t="s">
        <v>33919</v>
      </c>
      <c r="C17599" s="2">
        <v>62356</v>
      </c>
      <c r="D17599" s="2" t="s">
        <v>162</v>
      </c>
      <c r="E17599" s="2" t="s">
        <v>33920</v>
      </c>
      <c r="F17599" s="2"/>
      <c r="G17599" s="2" t="s">
        <v>168</v>
      </c>
      <c r="H17599" s="2"/>
      <c r="I17599" s="2" t="s">
        <v>1756</v>
      </c>
      <c r="J17599" s="2" t="s">
        <v>81</v>
      </c>
      <c r="K17599" s="2">
        <v>48</v>
      </c>
      <c r="L17599" s="2" t="s">
        <v>23264</v>
      </c>
      <c r="M17599" s="2">
        <v>487</v>
      </c>
      <c r="N17599" s="2" t="s">
        <v>23265</v>
      </c>
      <c r="O17599" s="2">
        <v>183.8</v>
      </c>
      <c r="P17599" s="2">
        <v>0</v>
      </c>
      <c r="Q17599" s="2">
        <v>2019</v>
      </c>
      <c r="R17599" s="2">
        <v>9999</v>
      </c>
      <c r="S17599" s="2"/>
      <c r="T17599" s="2"/>
      <c r="U17599" s="2" t="s">
        <v>54</v>
      </c>
      <c r="V17599" s="2" t="s">
        <v>241</v>
      </c>
      <c r="W17599" s="2"/>
      <c r="X17599" s="2"/>
      <c r="Y17599" s="2"/>
      <c r="Z17599" s="2"/>
      <c r="AA17599" s="2"/>
      <c r="AB17599" s="2"/>
      <c r="AC17599" s="2"/>
      <c r="AD17599" s="2"/>
      <c r="AE17599" s="2"/>
      <c r="AF17599" s="2"/>
      <c r="AG17599" s="2"/>
      <c r="AH17599" s="2"/>
      <c r="AI17599" s="2"/>
      <c r="AJ17599" s="2">
        <v>0</v>
      </c>
      <c r="AK17599" s="2">
        <v>0</v>
      </c>
      <c r="AL17599" s="2">
        <v>0</v>
      </c>
      <c r="AM17599" s="2">
        <v>0</v>
      </c>
      <c r="AN17599" s="2"/>
      <c r="AO17599" s="2"/>
      <c r="AP17599" s="2"/>
      <c r="AQ17599" s="2"/>
      <c r="AR17599" s="2"/>
      <c r="AS17599" s="2"/>
      <c r="AT17599" s="2"/>
      <c r="AU17599" s="2"/>
      <c r="AV17599" s="2"/>
      <c r="AW17599" s="2"/>
      <c r="AX17599" s="2"/>
      <c r="AY17599" t="s">
        <v>51719</v>
      </c>
      <c r="AZ17599">
        <v>100</v>
      </c>
      <c r="BA17599" t="s">
        <v>49189</v>
      </c>
      <c r="BB17599">
        <v>100</v>
      </c>
    </row>
    <row r="17600" spans="1:54">
      <c r="A17600" s="2" t="s">
        <v>33921</v>
      </c>
      <c r="B17600" s="2" t="s">
        <v>33922</v>
      </c>
      <c r="C17600" s="2">
        <v>62358</v>
      </c>
      <c r="D17600" s="2" t="s">
        <v>162</v>
      </c>
      <c r="E17600" s="2" t="s">
        <v>33923</v>
      </c>
      <c r="F17600" s="2"/>
      <c r="G17600" s="2" t="s">
        <v>169</v>
      </c>
      <c r="H17600" s="2"/>
      <c r="I17600" s="2" t="s">
        <v>212</v>
      </c>
      <c r="J17600" s="2" t="s">
        <v>67</v>
      </c>
      <c r="K17600" s="2">
        <v>27</v>
      </c>
      <c r="L17600" s="2" t="s">
        <v>28885</v>
      </c>
      <c r="M17600" s="2">
        <v>19</v>
      </c>
      <c r="N17600" s="2" t="s">
        <v>28886</v>
      </c>
      <c r="O17600" s="2">
        <v>1</v>
      </c>
      <c r="P17600" s="2">
        <v>0</v>
      </c>
      <c r="Q17600" s="2">
        <v>2019</v>
      </c>
      <c r="R17600" s="2">
        <v>9999</v>
      </c>
      <c r="S17600" s="2"/>
      <c r="T17600" s="2"/>
      <c r="U17600" s="2" t="s">
        <v>54</v>
      </c>
      <c r="V17600" s="2" t="s">
        <v>238</v>
      </c>
      <c r="W17600" s="2"/>
      <c r="X17600" s="2"/>
      <c r="Y17600" s="2"/>
      <c r="Z17600" s="2"/>
      <c r="AA17600" s="2"/>
      <c r="AB17600" s="2"/>
      <c r="AC17600" s="2"/>
      <c r="AD17600" s="2"/>
      <c r="AE17600" s="2"/>
      <c r="AF17600" s="2"/>
      <c r="AG17600" s="2"/>
      <c r="AH17600" s="2"/>
      <c r="AI17600" s="2"/>
      <c r="AJ17600" s="2">
        <v>0</v>
      </c>
      <c r="AK17600" s="2">
        <v>0</v>
      </c>
      <c r="AL17600" s="2">
        <v>0</v>
      </c>
      <c r="AM17600" s="2">
        <v>0</v>
      </c>
      <c r="AN17600" s="2"/>
      <c r="AO17600" s="2"/>
      <c r="AP17600" s="2"/>
      <c r="AQ17600" s="2"/>
      <c r="AR17600" s="2"/>
      <c r="AS17600" s="2"/>
      <c r="AT17600" s="2"/>
      <c r="AU17600" s="2"/>
      <c r="AV17600" s="2"/>
      <c r="AW17600" s="2"/>
      <c r="AX17600" s="2"/>
      <c r="AY17600" t="s">
        <v>51720</v>
      </c>
      <c r="AZ17600">
        <v>100</v>
      </c>
      <c r="BA17600" t="s">
        <v>51720</v>
      </c>
      <c r="BB17600">
        <v>100</v>
      </c>
    </row>
    <row r="17601" spans="1:54">
      <c r="A17601" s="2" t="s">
        <v>33924</v>
      </c>
      <c r="B17601" s="2" t="s">
        <v>33925</v>
      </c>
      <c r="C17601" s="2">
        <v>62359</v>
      </c>
      <c r="D17601" s="2" t="s">
        <v>162</v>
      </c>
      <c r="E17601" s="2" t="s">
        <v>33926</v>
      </c>
      <c r="F17601" s="2"/>
      <c r="G17601" s="2" t="s">
        <v>169</v>
      </c>
      <c r="H17601" s="2"/>
      <c r="I17601" s="2" t="s">
        <v>212</v>
      </c>
      <c r="J17601" s="2" t="s">
        <v>67</v>
      </c>
      <c r="K17601" s="2">
        <v>27</v>
      </c>
      <c r="L17601" s="2" t="s">
        <v>28885</v>
      </c>
      <c r="M17601" s="2">
        <v>19</v>
      </c>
      <c r="N17601" s="2" t="s">
        <v>28886</v>
      </c>
      <c r="O17601" s="2">
        <v>1</v>
      </c>
      <c r="P17601" s="2">
        <v>0</v>
      </c>
      <c r="Q17601" s="2">
        <v>2019</v>
      </c>
      <c r="R17601" s="2">
        <v>9999</v>
      </c>
      <c r="S17601" s="2"/>
      <c r="T17601" s="2"/>
      <c r="U17601" s="2" t="s">
        <v>54</v>
      </c>
      <c r="V17601" s="2" t="s">
        <v>238</v>
      </c>
      <c r="W17601" s="2"/>
      <c r="X17601" s="2"/>
      <c r="Y17601" s="2"/>
      <c r="Z17601" s="2"/>
      <c r="AA17601" s="2"/>
      <c r="AB17601" s="2"/>
      <c r="AC17601" s="2"/>
      <c r="AD17601" s="2"/>
      <c r="AE17601" s="2"/>
      <c r="AF17601" s="2"/>
      <c r="AG17601" s="2"/>
      <c r="AH17601" s="2"/>
      <c r="AI17601" s="2"/>
      <c r="AJ17601" s="2">
        <v>0</v>
      </c>
      <c r="AK17601" s="2">
        <v>0</v>
      </c>
      <c r="AL17601" s="2">
        <v>0</v>
      </c>
      <c r="AM17601" s="2">
        <v>0</v>
      </c>
      <c r="AN17601" s="2"/>
      <c r="AO17601" s="2"/>
      <c r="AP17601" s="2"/>
      <c r="AQ17601" s="2"/>
      <c r="AR17601" s="2"/>
      <c r="AS17601" s="2"/>
      <c r="AT17601" s="2"/>
      <c r="AU17601" s="2"/>
      <c r="AV17601" s="2"/>
      <c r="AW17601" s="2"/>
      <c r="AX17601" s="2"/>
      <c r="AY17601" t="s">
        <v>51721</v>
      </c>
      <c r="AZ17601">
        <v>100</v>
      </c>
      <c r="BA17601" t="s">
        <v>51721</v>
      </c>
      <c r="BB17601">
        <v>100</v>
      </c>
    </row>
    <row r="17602" spans="1:54">
      <c r="A17602" s="2" t="s">
        <v>33927</v>
      </c>
      <c r="B17602" s="2" t="s">
        <v>33928</v>
      </c>
      <c r="C17602" s="2">
        <v>62360</v>
      </c>
      <c r="D17602" s="2" t="s">
        <v>162</v>
      </c>
      <c r="E17602" s="2" t="s">
        <v>33929</v>
      </c>
      <c r="F17602" s="2"/>
      <c r="G17602" s="2" t="s">
        <v>169</v>
      </c>
      <c r="H17602" s="2"/>
      <c r="I17602" s="2" t="s">
        <v>212</v>
      </c>
      <c r="J17602" s="2" t="s">
        <v>67</v>
      </c>
      <c r="K17602" s="2">
        <v>27</v>
      </c>
      <c r="L17602" s="2" t="s">
        <v>28885</v>
      </c>
      <c r="M17602" s="2">
        <v>19</v>
      </c>
      <c r="N17602" s="2" t="s">
        <v>28886</v>
      </c>
      <c r="O17602" s="2">
        <v>1</v>
      </c>
      <c r="P17602" s="2">
        <v>0</v>
      </c>
      <c r="Q17602" s="2">
        <v>2019</v>
      </c>
      <c r="R17602" s="2">
        <v>9999</v>
      </c>
      <c r="S17602" s="2"/>
      <c r="T17602" s="2"/>
      <c r="U17602" s="2" t="s">
        <v>54</v>
      </c>
      <c r="V17602" s="2" t="s">
        <v>238</v>
      </c>
      <c r="W17602" s="2"/>
      <c r="X17602" s="2"/>
      <c r="Y17602" s="2"/>
      <c r="Z17602" s="2"/>
      <c r="AA17602" s="2"/>
      <c r="AB17602" s="2"/>
      <c r="AC17602" s="2"/>
      <c r="AD17602" s="2"/>
      <c r="AE17602" s="2"/>
      <c r="AF17602" s="2"/>
      <c r="AG17602" s="2"/>
      <c r="AH17602" s="2"/>
      <c r="AI17602" s="2"/>
      <c r="AJ17602" s="2">
        <v>0</v>
      </c>
      <c r="AK17602" s="2">
        <v>0</v>
      </c>
      <c r="AL17602" s="2">
        <v>0</v>
      </c>
      <c r="AM17602" s="2">
        <v>0</v>
      </c>
      <c r="AN17602" s="2"/>
      <c r="AO17602" s="2"/>
      <c r="AP17602" s="2"/>
      <c r="AQ17602" s="2"/>
      <c r="AR17602" s="2"/>
      <c r="AS17602" s="2"/>
      <c r="AT17602" s="2"/>
      <c r="AU17602" s="2"/>
      <c r="AV17602" s="2"/>
      <c r="AW17602" s="2"/>
      <c r="AX17602" s="2"/>
      <c r="AY17602" t="s">
        <v>33927</v>
      </c>
      <c r="AZ17602">
        <v>100</v>
      </c>
      <c r="BA17602" t="s">
        <v>51722</v>
      </c>
      <c r="BB17602">
        <v>100</v>
      </c>
    </row>
    <row r="17603" spans="1:54">
      <c r="A17603" s="2" t="s">
        <v>33930</v>
      </c>
      <c r="B17603" s="2" t="s">
        <v>33931</v>
      </c>
      <c r="C17603" s="2">
        <v>62361</v>
      </c>
      <c r="D17603" s="2" t="s">
        <v>162</v>
      </c>
      <c r="E17603" s="2" t="s">
        <v>33932</v>
      </c>
      <c r="F17603" s="2"/>
      <c r="G17603" s="2" t="s">
        <v>169</v>
      </c>
      <c r="H17603" s="2"/>
      <c r="I17603" s="2" t="s">
        <v>212</v>
      </c>
      <c r="J17603" s="2" t="s">
        <v>67</v>
      </c>
      <c r="K17603" s="2">
        <v>27</v>
      </c>
      <c r="L17603" s="2" t="s">
        <v>1179</v>
      </c>
      <c r="M17603" s="2">
        <v>13</v>
      </c>
      <c r="N17603" s="2" t="s">
        <v>1180</v>
      </c>
      <c r="O17603" s="2">
        <v>1</v>
      </c>
      <c r="P17603" s="2">
        <v>0</v>
      </c>
      <c r="Q17603" s="2">
        <v>2019</v>
      </c>
      <c r="R17603" s="2">
        <v>9999</v>
      </c>
      <c r="S17603" s="2"/>
      <c r="T17603" s="2"/>
      <c r="U17603" s="2" t="s">
        <v>54</v>
      </c>
      <c r="V17603" s="2" t="s">
        <v>238</v>
      </c>
      <c r="W17603" s="2"/>
      <c r="X17603" s="2"/>
      <c r="Y17603" s="2"/>
      <c r="Z17603" s="2"/>
      <c r="AA17603" s="2"/>
      <c r="AB17603" s="2"/>
      <c r="AC17603" s="2"/>
      <c r="AD17603" s="2"/>
      <c r="AE17603" s="2"/>
      <c r="AF17603" s="2"/>
      <c r="AG17603" s="2"/>
      <c r="AH17603" s="2"/>
      <c r="AI17603" s="2"/>
      <c r="AJ17603" s="2">
        <v>0</v>
      </c>
      <c r="AK17603" s="2">
        <v>0</v>
      </c>
      <c r="AL17603" s="2">
        <v>0</v>
      </c>
      <c r="AM17603" s="2">
        <v>0</v>
      </c>
      <c r="AN17603" s="2"/>
      <c r="AO17603" s="2"/>
      <c r="AP17603" s="2"/>
      <c r="AQ17603" s="2"/>
      <c r="AR17603" s="2"/>
      <c r="AS17603" s="2"/>
      <c r="AT17603" s="2"/>
      <c r="AU17603" s="2"/>
      <c r="AV17603" s="2"/>
      <c r="AW17603" s="2"/>
      <c r="AX17603" s="2"/>
      <c r="AY17603" t="s">
        <v>51723</v>
      </c>
      <c r="AZ17603">
        <v>100</v>
      </c>
      <c r="BA17603" t="s">
        <v>51723</v>
      </c>
      <c r="BB17603">
        <v>100</v>
      </c>
    </row>
    <row r="17604" spans="1:54">
      <c r="A17604" s="2" t="s">
        <v>33933</v>
      </c>
      <c r="B17604" s="2" t="s">
        <v>33934</v>
      </c>
      <c r="C17604" s="2">
        <v>62362</v>
      </c>
      <c r="D17604" s="2" t="s">
        <v>162</v>
      </c>
      <c r="E17604" s="2" t="s">
        <v>33935</v>
      </c>
      <c r="F17604" s="2"/>
      <c r="G17604" s="2" t="s">
        <v>169</v>
      </c>
      <c r="H17604" s="2"/>
      <c r="I17604" s="2" t="s">
        <v>212</v>
      </c>
      <c r="J17604" s="2" t="s">
        <v>67</v>
      </c>
      <c r="K17604" s="2">
        <v>27</v>
      </c>
      <c r="L17604" s="2" t="s">
        <v>823</v>
      </c>
      <c r="M17604" s="2">
        <v>139</v>
      </c>
      <c r="N17604" s="2" t="s">
        <v>2865</v>
      </c>
      <c r="O17604" s="2">
        <v>1</v>
      </c>
      <c r="P17604" s="2">
        <v>0</v>
      </c>
      <c r="Q17604" s="2">
        <v>2019</v>
      </c>
      <c r="R17604" s="2">
        <v>9999</v>
      </c>
      <c r="S17604" s="2"/>
      <c r="T17604" s="2"/>
      <c r="U17604" s="2" t="s">
        <v>54</v>
      </c>
      <c r="V17604" s="2" t="s">
        <v>238</v>
      </c>
      <c r="W17604" s="2"/>
      <c r="X17604" s="2"/>
      <c r="Y17604" s="2"/>
      <c r="Z17604" s="2"/>
      <c r="AA17604" s="2"/>
      <c r="AB17604" s="2"/>
      <c r="AC17604" s="2"/>
      <c r="AD17604" s="2"/>
      <c r="AE17604" s="2"/>
      <c r="AF17604" s="2"/>
      <c r="AG17604" s="2"/>
      <c r="AH17604" s="2"/>
      <c r="AI17604" s="2"/>
      <c r="AJ17604" s="2">
        <v>0</v>
      </c>
      <c r="AK17604" s="2">
        <v>0</v>
      </c>
      <c r="AL17604" s="2">
        <v>0</v>
      </c>
      <c r="AM17604" s="2">
        <v>0</v>
      </c>
      <c r="AN17604" s="2"/>
      <c r="AO17604" s="2"/>
      <c r="AP17604" s="2"/>
      <c r="AQ17604" s="2"/>
      <c r="AR17604" s="2"/>
      <c r="AS17604" s="2"/>
      <c r="AT17604" s="2"/>
      <c r="AU17604" s="2"/>
      <c r="AV17604" s="2"/>
      <c r="AW17604" s="2"/>
      <c r="AX17604" s="2"/>
      <c r="AY17604" t="s">
        <v>51724</v>
      </c>
      <c r="AZ17604">
        <v>100</v>
      </c>
      <c r="BA17604" t="s">
        <v>51554</v>
      </c>
      <c r="BB17604">
        <v>100</v>
      </c>
    </row>
    <row r="17605" spans="1:54">
      <c r="A17605" s="2" t="s">
        <v>33936</v>
      </c>
      <c r="B17605" s="2" t="s">
        <v>33937</v>
      </c>
      <c r="C17605" s="2">
        <v>62363</v>
      </c>
      <c r="D17605" s="2" t="s">
        <v>162</v>
      </c>
      <c r="E17605" s="2" t="s">
        <v>33938</v>
      </c>
      <c r="F17605" s="2"/>
      <c r="G17605" s="2" t="s">
        <v>169</v>
      </c>
      <c r="H17605" s="2"/>
      <c r="I17605" s="2" t="s">
        <v>217</v>
      </c>
      <c r="J17605" s="2" t="s">
        <v>71</v>
      </c>
      <c r="K17605" s="2">
        <v>25</v>
      </c>
      <c r="L17605" s="2" t="s">
        <v>140</v>
      </c>
      <c r="M17605" s="2">
        <v>27</v>
      </c>
      <c r="N17605" s="2" t="s">
        <v>285</v>
      </c>
      <c r="O17605" s="2">
        <v>1</v>
      </c>
      <c r="P17605" s="2">
        <v>0</v>
      </c>
      <c r="Q17605" s="2">
        <v>2018</v>
      </c>
      <c r="R17605" s="2">
        <v>9999</v>
      </c>
      <c r="S17605" s="2"/>
      <c r="T17605" s="2"/>
      <c r="U17605" s="2" t="s">
        <v>54</v>
      </c>
      <c r="V17605" s="2" t="s">
        <v>238</v>
      </c>
      <c r="W17605" s="2"/>
      <c r="X17605" s="2"/>
      <c r="Y17605" s="2"/>
      <c r="Z17605" s="2"/>
      <c r="AA17605" s="2"/>
      <c r="AB17605" s="2"/>
      <c r="AC17605" s="2"/>
      <c r="AD17605" s="2"/>
      <c r="AE17605" s="2"/>
      <c r="AF17605" s="2"/>
      <c r="AG17605" s="2"/>
      <c r="AH17605" s="2"/>
      <c r="AI17605" s="2"/>
      <c r="AJ17605" s="2">
        <v>0</v>
      </c>
      <c r="AK17605" s="2">
        <v>0</v>
      </c>
      <c r="AL17605" s="2">
        <v>0</v>
      </c>
      <c r="AM17605" s="2">
        <v>0</v>
      </c>
      <c r="AN17605" s="2"/>
      <c r="AO17605" s="2"/>
      <c r="AP17605" s="2"/>
      <c r="AQ17605" s="2"/>
      <c r="AR17605" s="2"/>
      <c r="AS17605" s="2"/>
      <c r="AT17605" s="2"/>
      <c r="AU17605" s="2"/>
      <c r="AV17605" s="2"/>
      <c r="AW17605" s="2"/>
      <c r="AX17605" s="2"/>
      <c r="AY17605" t="s">
        <v>33936</v>
      </c>
      <c r="AZ17605">
        <v>100</v>
      </c>
      <c r="BA17605" t="s">
        <v>33936</v>
      </c>
      <c r="BB17605">
        <v>100</v>
      </c>
    </row>
    <row r="17606" spans="1:54">
      <c r="A17606" s="2" t="s">
        <v>33939</v>
      </c>
      <c r="B17606" s="2" t="s">
        <v>33940</v>
      </c>
      <c r="C17606" s="2">
        <v>62364</v>
      </c>
      <c r="D17606" s="2" t="s">
        <v>162</v>
      </c>
      <c r="E17606" s="2" t="s">
        <v>16660</v>
      </c>
      <c r="F17606" s="2"/>
      <c r="G17606" s="2" t="s">
        <v>168</v>
      </c>
      <c r="H17606" s="2"/>
      <c r="I17606" s="2" t="s">
        <v>212</v>
      </c>
      <c r="J17606" s="2" t="s">
        <v>67</v>
      </c>
      <c r="K17606" s="2">
        <v>27</v>
      </c>
      <c r="L17606" s="2" t="s">
        <v>6729</v>
      </c>
      <c r="M17606" s="2">
        <v>105</v>
      </c>
      <c r="N17606" s="2" t="s">
        <v>6730</v>
      </c>
      <c r="O17606" s="2">
        <v>250</v>
      </c>
      <c r="P17606" s="2">
        <v>0</v>
      </c>
      <c r="Q17606" s="2">
        <v>2020</v>
      </c>
      <c r="R17606" s="2">
        <v>9999</v>
      </c>
      <c r="S17606" s="2"/>
      <c r="T17606" s="2"/>
      <c r="U17606" s="2" t="s">
        <v>54</v>
      </c>
      <c r="V17606" s="2" t="s">
        <v>241</v>
      </c>
      <c r="W17606" s="2"/>
      <c r="X17606" s="2"/>
      <c r="Y17606" s="2"/>
      <c r="Z17606" s="2"/>
      <c r="AA17606" s="2"/>
      <c r="AB17606" s="2"/>
      <c r="AC17606" s="2"/>
      <c r="AD17606" s="2"/>
      <c r="AE17606" s="2"/>
      <c r="AF17606" s="2"/>
      <c r="AG17606" s="2"/>
      <c r="AH17606" s="2"/>
      <c r="AI17606" s="2"/>
      <c r="AJ17606" s="2">
        <v>0</v>
      </c>
      <c r="AK17606" s="2">
        <v>0</v>
      </c>
      <c r="AL17606" s="2">
        <v>0</v>
      </c>
      <c r="AM17606" s="2">
        <v>0</v>
      </c>
      <c r="AN17606" s="2"/>
      <c r="AO17606" s="2"/>
      <c r="AP17606" s="2"/>
      <c r="AQ17606" s="2"/>
      <c r="AR17606" s="2"/>
      <c r="AS17606" s="2"/>
      <c r="AT17606" s="2"/>
      <c r="AU17606" s="2"/>
      <c r="AV17606" s="2"/>
      <c r="AW17606" s="2"/>
      <c r="AX17606" s="2"/>
      <c r="AY17606" t="s">
        <v>51725</v>
      </c>
      <c r="AZ17606">
        <v>100</v>
      </c>
      <c r="BA17606" t="s">
        <v>47961</v>
      </c>
      <c r="BB17606">
        <v>100</v>
      </c>
    </row>
    <row r="17607" spans="1:54">
      <c r="A17607" s="2" t="s">
        <v>33941</v>
      </c>
      <c r="B17607" s="2" t="s">
        <v>33942</v>
      </c>
      <c r="C17607" s="2">
        <v>62365</v>
      </c>
      <c r="D17607" s="2" t="s">
        <v>162</v>
      </c>
      <c r="E17607" s="2" t="s">
        <v>33943</v>
      </c>
      <c r="F17607" s="2"/>
      <c r="G17607" s="2" t="s">
        <v>169</v>
      </c>
      <c r="H17607" s="2"/>
      <c r="I17607" s="2" t="s">
        <v>212</v>
      </c>
      <c r="J17607" s="2" t="s">
        <v>67</v>
      </c>
      <c r="K17607" s="2">
        <v>27</v>
      </c>
      <c r="L17607" s="2" t="s">
        <v>6694</v>
      </c>
      <c r="M17607" s="2">
        <v>171</v>
      </c>
      <c r="N17607" s="2" t="s">
        <v>6695</v>
      </c>
      <c r="O17607" s="2">
        <v>1</v>
      </c>
      <c r="P17607" s="2">
        <v>0</v>
      </c>
      <c r="Q17607" s="2">
        <v>2019</v>
      </c>
      <c r="R17607" s="2">
        <v>9999</v>
      </c>
      <c r="S17607" s="2"/>
      <c r="T17607" s="2"/>
      <c r="U17607" s="2" t="s">
        <v>54</v>
      </c>
      <c r="V17607" s="2" t="s">
        <v>238</v>
      </c>
      <c r="W17607" s="2"/>
      <c r="X17607" s="2"/>
      <c r="Y17607" s="2"/>
      <c r="Z17607" s="2"/>
      <c r="AA17607" s="2"/>
      <c r="AB17607" s="2"/>
      <c r="AC17607" s="2"/>
      <c r="AD17607" s="2"/>
      <c r="AE17607" s="2"/>
      <c r="AF17607" s="2"/>
      <c r="AG17607" s="2"/>
      <c r="AH17607" s="2"/>
      <c r="AI17607" s="2"/>
      <c r="AJ17607" s="2">
        <v>0</v>
      </c>
      <c r="AK17607" s="2">
        <v>0</v>
      </c>
      <c r="AL17607" s="2">
        <v>0</v>
      </c>
      <c r="AM17607" s="2">
        <v>0</v>
      </c>
      <c r="AN17607" s="2"/>
      <c r="AO17607" s="2"/>
      <c r="AP17607" s="2"/>
      <c r="AQ17607" s="2"/>
      <c r="AR17607" s="2"/>
      <c r="AS17607" s="2"/>
      <c r="AT17607" s="2"/>
      <c r="AU17607" s="2"/>
      <c r="AV17607" s="2"/>
      <c r="AW17607" s="2"/>
      <c r="AX17607" s="2"/>
      <c r="AY17607" t="s">
        <v>51726</v>
      </c>
      <c r="AZ17607">
        <v>100</v>
      </c>
      <c r="BA17607" t="s">
        <v>51726</v>
      </c>
      <c r="BB17607">
        <v>100</v>
      </c>
    </row>
    <row r="17608" spans="1:54">
      <c r="A17608" s="2" t="s">
        <v>33941</v>
      </c>
      <c r="B17608" s="2" t="s">
        <v>33944</v>
      </c>
      <c r="C17608" s="2">
        <v>62365</v>
      </c>
      <c r="D17608" s="2" t="s">
        <v>162</v>
      </c>
      <c r="E17608" s="2" t="s">
        <v>33945</v>
      </c>
      <c r="F17608" s="2"/>
      <c r="G17608" s="2" t="s">
        <v>169</v>
      </c>
      <c r="H17608" s="2"/>
      <c r="I17608" s="2" t="s">
        <v>212</v>
      </c>
      <c r="J17608" s="2" t="s">
        <v>67</v>
      </c>
      <c r="K17608" s="2">
        <v>27</v>
      </c>
      <c r="L17608" s="2" t="s">
        <v>6694</v>
      </c>
      <c r="M17608" s="2">
        <v>171</v>
      </c>
      <c r="N17608" s="2" t="s">
        <v>6695</v>
      </c>
      <c r="O17608" s="2">
        <v>1</v>
      </c>
      <c r="P17608" s="2">
        <v>0</v>
      </c>
      <c r="Q17608" s="2">
        <v>2019</v>
      </c>
      <c r="R17608" s="2">
        <v>9999</v>
      </c>
      <c r="S17608" s="2"/>
      <c r="T17608" s="2"/>
      <c r="U17608" s="2" t="s">
        <v>54</v>
      </c>
      <c r="V17608" s="2" t="s">
        <v>238</v>
      </c>
      <c r="W17608" s="2"/>
      <c r="X17608" s="2"/>
      <c r="Y17608" s="2"/>
      <c r="Z17608" s="2"/>
      <c r="AA17608" s="2"/>
      <c r="AB17608" s="2"/>
      <c r="AC17608" s="2"/>
      <c r="AD17608" s="2"/>
      <c r="AE17608" s="2"/>
      <c r="AF17608" s="2"/>
      <c r="AG17608" s="2"/>
      <c r="AH17608" s="2"/>
      <c r="AI17608" s="2"/>
      <c r="AJ17608" s="2">
        <v>0</v>
      </c>
      <c r="AK17608" s="2">
        <v>0</v>
      </c>
      <c r="AL17608" s="2">
        <v>0</v>
      </c>
      <c r="AM17608" s="2">
        <v>0</v>
      </c>
      <c r="AN17608" s="2"/>
      <c r="AO17608" s="2"/>
      <c r="AP17608" s="2"/>
      <c r="AQ17608" s="2"/>
      <c r="AR17608" s="2"/>
      <c r="AS17608" s="2"/>
      <c r="AT17608" s="2"/>
      <c r="AU17608" s="2"/>
      <c r="AV17608" s="2"/>
      <c r="AW17608" s="2"/>
      <c r="AX17608" s="2"/>
      <c r="AY17608" t="s">
        <v>51726</v>
      </c>
      <c r="AZ17608">
        <v>100</v>
      </c>
      <c r="BA17608" t="s">
        <v>51726</v>
      </c>
      <c r="BB17608">
        <v>100</v>
      </c>
    </row>
    <row r="17609" spans="1:54">
      <c r="A17609" s="2" t="s">
        <v>33941</v>
      </c>
      <c r="B17609" s="2" t="s">
        <v>33946</v>
      </c>
      <c r="C17609" s="2">
        <v>62365</v>
      </c>
      <c r="D17609" s="2" t="s">
        <v>162</v>
      </c>
      <c r="E17609" s="2" t="s">
        <v>33947</v>
      </c>
      <c r="F17609" s="2"/>
      <c r="G17609" s="2" t="s">
        <v>169</v>
      </c>
      <c r="H17609" s="2"/>
      <c r="I17609" s="2" t="s">
        <v>212</v>
      </c>
      <c r="J17609" s="2" t="s">
        <v>67</v>
      </c>
      <c r="K17609" s="2">
        <v>27</v>
      </c>
      <c r="L17609" s="2" t="s">
        <v>6694</v>
      </c>
      <c r="M17609" s="2">
        <v>171</v>
      </c>
      <c r="N17609" s="2" t="s">
        <v>6695</v>
      </c>
      <c r="O17609" s="2">
        <v>1</v>
      </c>
      <c r="P17609" s="2">
        <v>0</v>
      </c>
      <c r="Q17609" s="2">
        <v>2019</v>
      </c>
      <c r="R17609" s="2">
        <v>9999</v>
      </c>
      <c r="S17609" s="2"/>
      <c r="T17609" s="2"/>
      <c r="U17609" s="2" t="s">
        <v>54</v>
      </c>
      <c r="V17609" s="2" t="s">
        <v>238</v>
      </c>
      <c r="W17609" s="2"/>
      <c r="X17609" s="2"/>
      <c r="Y17609" s="2"/>
      <c r="Z17609" s="2"/>
      <c r="AA17609" s="2"/>
      <c r="AB17609" s="2"/>
      <c r="AC17609" s="2"/>
      <c r="AD17609" s="2"/>
      <c r="AE17609" s="2"/>
      <c r="AF17609" s="2"/>
      <c r="AG17609" s="2"/>
      <c r="AH17609" s="2"/>
      <c r="AI17609" s="2"/>
      <c r="AJ17609" s="2">
        <v>0</v>
      </c>
      <c r="AK17609" s="2">
        <v>0</v>
      </c>
      <c r="AL17609" s="2">
        <v>0</v>
      </c>
      <c r="AM17609" s="2">
        <v>0</v>
      </c>
      <c r="AN17609" s="2"/>
      <c r="AO17609" s="2"/>
      <c r="AP17609" s="2"/>
      <c r="AQ17609" s="2"/>
      <c r="AR17609" s="2"/>
      <c r="AS17609" s="2"/>
      <c r="AT17609" s="2"/>
      <c r="AU17609" s="2"/>
      <c r="AV17609" s="2"/>
      <c r="AW17609" s="2"/>
      <c r="AX17609" s="2"/>
      <c r="AY17609" t="s">
        <v>51726</v>
      </c>
      <c r="AZ17609">
        <v>100</v>
      </c>
      <c r="BA17609" t="s">
        <v>51726</v>
      </c>
      <c r="BB17609">
        <v>100</v>
      </c>
    </row>
    <row r="17610" spans="1:54">
      <c r="A17610" s="2" t="s">
        <v>33941</v>
      </c>
      <c r="B17610" s="2" t="s">
        <v>33948</v>
      </c>
      <c r="C17610" s="2">
        <v>62365</v>
      </c>
      <c r="D17610" s="2" t="s">
        <v>162</v>
      </c>
      <c r="E17610" s="2" t="s">
        <v>33949</v>
      </c>
      <c r="F17610" s="2"/>
      <c r="G17610" s="2" t="s">
        <v>169</v>
      </c>
      <c r="H17610" s="2"/>
      <c r="I17610" s="2" t="s">
        <v>212</v>
      </c>
      <c r="J17610" s="2" t="s">
        <v>67</v>
      </c>
      <c r="K17610" s="2">
        <v>27</v>
      </c>
      <c r="L17610" s="2" t="s">
        <v>6694</v>
      </c>
      <c r="M17610" s="2">
        <v>171</v>
      </c>
      <c r="N17610" s="2" t="s">
        <v>6695</v>
      </c>
      <c r="O17610" s="2">
        <v>1</v>
      </c>
      <c r="P17610" s="2">
        <v>0</v>
      </c>
      <c r="Q17610" s="2">
        <v>2019</v>
      </c>
      <c r="R17610" s="2">
        <v>9999</v>
      </c>
      <c r="S17610" s="2"/>
      <c r="T17610" s="2"/>
      <c r="U17610" s="2" t="s">
        <v>54</v>
      </c>
      <c r="V17610" s="2" t="s">
        <v>238</v>
      </c>
      <c r="W17610" s="2"/>
      <c r="X17610" s="2"/>
      <c r="Y17610" s="2"/>
      <c r="Z17610" s="2"/>
      <c r="AA17610" s="2"/>
      <c r="AB17610" s="2"/>
      <c r="AC17610" s="2"/>
      <c r="AD17610" s="2"/>
      <c r="AE17610" s="2"/>
      <c r="AF17610" s="2"/>
      <c r="AG17610" s="2"/>
      <c r="AH17610" s="2"/>
      <c r="AI17610" s="2"/>
      <c r="AJ17610" s="2">
        <v>0</v>
      </c>
      <c r="AK17610" s="2">
        <v>0</v>
      </c>
      <c r="AL17610" s="2">
        <v>0</v>
      </c>
      <c r="AM17610" s="2">
        <v>0</v>
      </c>
      <c r="AN17610" s="2"/>
      <c r="AO17610" s="2"/>
      <c r="AP17610" s="2"/>
      <c r="AQ17610" s="2"/>
      <c r="AR17610" s="2"/>
      <c r="AS17610" s="2"/>
      <c r="AT17610" s="2"/>
      <c r="AU17610" s="2"/>
      <c r="AV17610" s="2"/>
      <c r="AW17610" s="2"/>
      <c r="AX17610" s="2"/>
      <c r="AY17610" t="s">
        <v>51726</v>
      </c>
      <c r="AZ17610">
        <v>100</v>
      </c>
      <c r="BA17610" t="s">
        <v>51726</v>
      </c>
      <c r="BB17610">
        <v>100</v>
      </c>
    </row>
    <row r="17611" spans="1:54">
      <c r="A17611" s="2" t="s">
        <v>33941</v>
      </c>
      <c r="B17611" s="2" t="s">
        <v>33950</v>
      </c>
      <c r="C17611" s="2">
        <v>62365</v>
      </c>
      <c r="D17611" s="2" t="s">
        <v>162</v>
      </c>
      <c r="E17611" s="2" t="s">
        <v>33951</v>
      </c>
      <c r="F17611" s="2"/>
      <c r="G17611" s="2" t="s">
        <v>169</v>
      </c>
      <c r="H17611" s="2"/>
      <c r="I17611" s="2" t="s">
        <v>212</v>
      </c>
      <c r="J17611" s="2" t="s">
        <v>67</v>
      </c>
      <c r="K17611" s="2">
        <v>27</v>
      </c>
      <c r="L17611" s="2" t="s">
        <v>6694</v>
      </c>
      <c r="M17611" s="2">
        <v>171</v>
      </c>
      <c r="N17611" s="2" t="s">
        <v>6695</v>
      </c>
      <c r="O17611" s="2">
        <v>1</v>
      </c>
      <c r="P17611" s="2">
        <v>0</v>
      </c>
      <c r="Q17611" s="2">
        <v>2019</v>
      </c>
      <c r="R17611" s="2">
        <v>9999</v>
      </c>
      <c r="S17611" s="2"/>
      <c r="T17611" s="2"/>
      <c r="U17611" s="2" t="s">
        <v>54</v>
      </c>
      <c r="V17611" s="2" t="s">
        <v>238</v>
      </c>
      <c r="W17611" s="2"/>
      <c r="X17611" s="2"/>
      <c r="Y17611" s="2"/>
      <c r="Z17611" s="2"/>
      <c r="AA17611" s="2"/>
      <c r="AB17611" s="2"/>
      <c r="AC17611" s="2"/>
      <c r="AD17611" s="2"/>
      <c r="AE17611" s="2"/>
      <c r="AF17611" s="2"/>
      <c r="AG17611" s="2"/>
      <c r="AH17611" s="2"/>
      <c r="AI17611" s="2"/>
      <c r="AJ17611" s="2">
        <v>0</v>
      </c>
      <c r="AK17611" s="2">
        <v>0</v>
      </c>
      <c r="AL17611" s="2">
        <v>0</v>
      </c>
      <c r="AM17611" s="2">
        <v>0</v>
      </c>
      <c r="AN17611" s="2"/>
      <c r="AO17611" s="2"/>
      <c r="AP17611" s="2"/>
      <c r="AQ17611" s="2"/>
      <c r="AR17611" s="2"/>
      <c r="AS17611" s="2"/>
      <c r="AT17611" s="2"/>
      <c r="AU17611" s="2"/>
      <c r="AV17611" s="2"/>
      <c r="AW17611" s="2"/>
      <c r="AX17611" s="2"/>
      <c r="AY17611" t="s">
        <v>51726</v>
      </c>
      <c r="AZ17611">
        <v>100</v>
      </c>
      <c r="BA17611" t="s">
        <v>51726</v>
      </c>
      <c r="BB17611">
        <v>100</v>
      </c>
    </row>
    <row r="17612" spans="1:54">
      <c r="A17612" s="2" t="s">
        <v>33952</v>
      </c>
      <c r="B17612" s="2" t="s">
        <v>33953</v>
      </c>
      <c r="C17612" s="2">
        <v>62367</v>
      </c>
      <c r="D17612" s="2" t="s">
        <v>162</v>
      </c>
      <c r="E17612" s="2" t="s">
        <v>33954</v>
      </c>
      <c r="F17612" s="2"/>
      <c r="G17612" s="2" t="s">
        <v>169</v>
      </c>
      <c r="H17612" s="2"/>
      <c r="I17612" s="2" t="s">
        <v>210</v>
      </c>
      <c r="J17612" s="2" t="s">
        <v>2032</v>
      </c>
      <c r="K17612" s="2">
        <v>13</v>
      </c>
      <c r="L17612" s="2" t="s">
        <v>31307</v>
      </c>
      <c r="M17612" s="2">
        <v>99</v>
      </c>
      <c r="N17612" s="2" t="s">
        <v>31308</v>
      </c>
      <c r="O17612" s="2">
        <v>102.5</v>
      </c>
      <c r="P17612" s="2">
        <v>0</v>
      </c>
      <c r="Q17612" s="2">
        <v>2019</v>
      </c>
      <c r="R17612" s="2">
        <v>9999</v>
      </c>
      <c r="S17612" s="2"/>
      <c r="T17612" s="2"/>
      <c r="U17612" s="2" t="s">
        <v>54</v>
      </c>
      <c r="V17612" s="2" t="s">
        <v>238</v>
      </c>
      <c r="W17612" s="2"/>
      <c r="X17612" s="2"/>
      <c r="Y17612" s="2"/>
      <c r="Z17612" s="2"/>
      <c r="AA17612" s="2"/>
      <c r="AB17612" s="2"/>
      <c r="AC17612" s="2"/>
      <c r="AD17612" s="2"/>
      <c r="AE17612" s="2"/>
      <c r="AF17612" s="2"/>
      <c r="AG17612" s="2"/>
      <c r="AH17612" s="2"/>
      <c r="AI17612" s="2"/>
      <c r="AJ17612" s="2">
        <v>0</v>
      </c>
      <c r="AK17612" s="2">
        <v>0</v>
      </c>
      <c r="AL17612" s="2">
        <v>0</v>
      </c>
      <c r="AM17612" s="2">
        <v>0</v>
      </c>
      <c r="AN17612" s="2"/>
      <c r="AO17612" s="2"/>
      <c r="AP17612" s="2"/>
      <c r="AQ17612" s="2"/>
      <c r="AR17612" s="2"/>
      <c r="AS17612" s="2"/>
      <c r="AT17612" s="2"/>
      <c r="AU17612" s="2"/>
      <c r="AV17612" s="2"/>
      <c r="AW17612" s="2"/>
      <c r="AX17612" s="2"/>
      <c r="AY17612" t="s">
        <v>51727</v>
      </c>
      <c r="AZ17612">
        <v>100</v>
      </c>
      <c r="BA17612" t="s">
        <v>50132</v>
      </c>
      <c r="BB17612">
        <v>100</v>
      </c>
    </row>
    <row r="17613" spans="1:54">
      <c r="A17613" s="2" t="s">
        <v>33955</v>
      </c>
      <c r="B17613" s="2" t="s">
        <v>33956</v>
      </c>
      <c r="C17613" s="2">
        <v>62368</v>
      </c>
      <c r="D17613" s="2" t="s">
        <v>162</v>
      </c>
      <c r="E17613" s="2" t="s">
        <v>33957</v>
      </c>
      <c r="F17613" s="2"/>
      <c r="G17613" s="2" t="s">
        <v>169</v>
      </c>
      <c r="H17613" s="2"/>
      <c r="I17613" s="2" t="s">
        <v>217</v>
      </c>
      <c r="J17613" s="2" t="s">
        <v>71</v>
      </c>
      <c r="K17613" s="2">
        <v>25</v>
      </c>
      <c r="L17613" s="2" t="s">
        <v>2059</v>
      </c>
      <c r="M17613" s="2">
        <v>23</v>
      </c>
      <c r="N17613" s="2" t="s">
        <v>2060</v>
      </c>
      <c r="O17613" s="2">
        <v>4.8</v>
      </c>
      <c r="P17613" s="2">
        <v>0</v>
      </c>
      <c r="Q17613" s="2">
        <v>2018</v>
      </c>
      <c r="R17613" s="2">
        <v>9999</v>
      </c>
      <c r="S17613" s="2"/>
      <c r="T17613" s="2"/>
      <c r="U17613" s="2" t="s">
        <v>54</v>
      </c>
      <c r="V17613" s="2" t="s">
        <v>238</v>
      </c>
      <c r="W17613" s="2"/>
      <c r="X17613" s="2"/>
      <c r="Y17613" s="2"/>
      <c r="Z17613" s="2"/>
      <c r="AA17613" s="2"/>
      <c r="AB17613" s="2"/>
      <c r="AC17613" s="2"/>
      <c r="AD17613" s="2"/>
      <c r="AE17613" s="2"/>
      <c r="AF17613" s="2"/>
      <c r="AG17613" s="2"/>
      <c r="AH17613" s="2"/>
      <c r="AI17613" s="2"/>
      <c r="AJ17613" s="2">
        <v>0</v>
      </c>
      <c r="AK17613" s="2">
        <v>0</v>
      </c>
      <c r="AL17613" s="2">
        <v>0</v>
      </c>
      <c r="AM17613" s="2">
        <v>0</v>
      </c>
      <c r="AN17613" s="2"/>
      <c r="AO17613" s="2"/>
      <c r="AP17613" s="2"/>
      <c r="AQ17613" s="2"/>
      <c r="AR17613" s="2"/>
      <c r="AS17613" s="2"/>
      <c r="AT17613" s="2"/>
      <c r="AU17613" s="2"/>
      <c r="AV17613" s="2"/>
      <c r="AW17613" s="2"/>
      <c r="AX17613" s="2"/>
      <c r="AY17613" t="s">
        <v>51728</v>
      </c>
      <c r="AZ17613">
        <v>100</v>
      </c>
      <c r="BA17613" t="s">
        <v>51006</v>
      </c>
      <c r="BB17613">
        <v>100</v>
      </c>
    </row>
    <row r="17614" spans="1:54">
      <c r="A17614" s="2" t="s">
        <v>33958</v>
      </c>
      <c r="B17614" s="2" t="s">
        <v>33959</v>
      </c>
      <c r="C17614" s="2">
        <v>62369</v>
      </c>
      <c r="D17614" s="2" t="s">
        <v>162</v>
      </c>
      <c r="E17614" s="2" t="s">
        <v>33960</v>
      </c>
      <c r="F17614" s="2"/>
      <c r="G17614" s="2" t="s">
        <v>169</v>
      </c>
      <c r="H17614" s="2"/>
      <c r="I17614" s="2" t="s">
        <v>217</v>
      </c>
      <c r="J17614" s="2" t="s">
        <v>71</v>
      </c>
      <c r="K17614" s="2">
        <v>25</v>
      </c>
      <c r="L17614" s="2" t="s">
        <v>2059</v>
      </c>
      <c r="M17614" s="2">
        <v>23</v>
      </c>
      <c r="N17614" s="2" t="s">
        <v>2060</v>
      </c>
      <c r="O17614" s="2">
        <v>4</v>
      </c>
      <c r="P17614" s="2">
        <v>0</v>
      </c>
      <c r="Q17614" s="2">
        <v>2018</v>
      </c>
      <c r="R17614" s="2">
        <v>9999</v>
      </c>
      <c r="S17614" s="2"/>
      <c r="T17614" s="2"/>
      <c r="U17614" s="2" t="s">
        <v>54</v>
      </c>
      <c r="V17614" s="2" t="s">
        <v>238</v>
      </c>
      <c r="W17614" s="2"/>
      <c r="X17614" s="2"/>
      <c r="Y17614" s="2"/>
      <c r="Z17614" s="2"/>
      <c r="AA17614" s="2"/>
      <c r="AB17614" s="2"/>
      <c r="AC17614" s="2"/>
      <c r="AD17614" s="2"/>
      <c r="AE17614" s="2"/>
      <c r="AF17614" s="2"/>
      <c r="AG17614" s="2"/>
      <c r="AH17614" s="2"/>
      <c r="AI17614" s="2"/>
      <c r="AJ17614" s="2">
        <v>0</v>
      </c>
      <c r="AK17614" s="2">
        <v>0</v>
      </c>
      <c r="AL17614" s="2">
        <v>0</v>
      </c>
      <c r="AM17614" s="2">
        <v>0</v>
      </c>
      <c r="AN17614" s="2"/>
      <c r="AO17614" s="2"/>
      <c r="AP17614" s="2"/>
      <c r="AQ17614" s="2"/>
      <c r="AR17614" s="2"/>
      <c r="AS17614" s="2"/>
      <c r="AT17614" s="2"/>
      <c r="AU17614" s="2"/>
      <c r="AV17614" s="2"/>
      <c r="AW17614" s="2"/>
      <c r="AX17614" s="2"/>
      <c r="AY17614" t="s">
        <v>51729</v>
      </c>
      <c r="AZ17614">
        <v>100</v>
      </c>
      <c r="BA17614" t="s">
        <v>51006</v>
      </c>
      <c r="BB17614">
        <v>100</v>
      </c>
    </row>
    <row r="17615" spans="1:54">
      <c r="A17615" s="2" t="s">
        <v>33961</v>
      </c>
      <c r="B17615" s="2" t="s">
        <v>33962</v>
      </c>
      <c r="C17615" s="2">
        <v>62370</v>
      </c>
      <c r="D17615" s="2" t="s">
        <v>162</v>
      </c>
      <c r="E17615" s="2" t="s">
        <v>33963</v>
      </c>
      <c r="F17615" s="2"/>
      <c r="G17615" s="2" t="s">
        <v>169</v>
      </c>
      <c r="H17615" s="2"/>
      <c r="I17615" s="2" t="s">
        <v>217</v>
      </c>
      <c r="J17615" s="2" t="s">
        <v>71</v>
      </c>
      <c r="K17615" s="2">
        <v>25</v>
      </c>
      <c r="L17615" s="2" t="s">
        <v>2059</v>
      </c>
      <c r="M17615" s="2">
        <v>23</v>
      </c>
      <c r="N17615" s="2" t="s">
        <v>2060</v>
      </c>
      <c r="O17615" s="2">
        <v>1</v>
      </c>
      <c r="P17615" s="2">
        <v>0</v>
      </c>
      <c r="Q17615" s="2">
        <v>2018</v>
      </c>
      <c r="R17615" s="2">
        <v>9999</v>
      </c>
      <c r="S17615" s="2"/>
      <c r="T17615" s="2"/>
      <c r="U17615" s="2" t="s">
        <v>54</v>
      </c>
      <c r="V17615" s="2" t="s">
        <v>238</v>
      </c>
      <c r="W17615" s="2"/>
      <c r="X17615" s="2"/>
      <c r="Y17615" s="2"/>
      <c r="Z17615" s="2"/>
      <c r="AA17615" s="2"/>
      <c r="AB17615" s="2"/>
      <c r="AC17615" s="2"/>
      <c r="AD17615" s="2"/>
      <c r="AE17615" s="2"/>
      <c r="AF17615" s="2"/>
      <c r="AG17615" s="2"/>
      <c r="AH17615" s="2"/>
      <c r="AI17615" s="2"/>
      <c r="AJ17615" s="2">
        <v>0</v>
      </c>
      <c r="AK17615" s="2">
        <v>0</v>
      </c>
      <c r="AL17615" s="2">
        <v>0</v>
      </c>
      <c r="AM17615" s="2">
        <v>0</v>
      </c>
      <c r="AN17615" s="2"/>
      <c r="AO17615" s="2"/>
      <c r="AP17615" s="2"/>
      <c r="AQ17615" s="2"/>
      <c r="AR17615" s="2"/>
      <c r="AS17615" s="2"/>
      <c r="AT17615" s="2"/>
      <c r="AU17615" s="2"/>
      <c r="AV17615" s="2"/>
      <c r="AW17615" s="2"/>
      <c r="AX17615" s="2"/>
      <c r="AY17615" t="s">
        <v>51730</v>
      </c>
      <c r="AZ17615">
        <v>100</v>
      </c>
      <c r="BA17615" t="s">
        <v>51006</v>
      </c>
      <c r="BB17615">
        <v>100</v>
      </c>
    </row>
    <row r="17616" spans="1:54">
      <c r="A17616" s="2" t="s">
        <v>33964</v>
      </c>
      <c r="B17616" s="2" t="s">
        <v>33965</v>
      </c>
      <c r="C17616" s="2">
        <v>62371</v>
      </c>
      <c r="D17616" s="2" t="s">
        <v>162</v>
      </c>
      <c r="E17616" s="2" t="s">
        <v>33966</v>
      </c>
      <c r="F17616" s="2"/>
      <c r="G17616" s="2" t="s">
        <v>169</v>
      </c>
      <c r="H17616" s="2"/>
      <c r="I17616" s="2" t="s">
        <v>217</v>
      </c>
      <c r="J17616" s="2" t="s">
        <v>71</v>
      </c>
      <c r="K17616" s="2">
        <v>25</v>
      </c>
      <c r="L17616" s="2" t="s">
        <v>2059</v>
      </c>
      <c r="M17616" s="2">
        <v>23</v>
      </c>
      <c r="N17616" s="2" t="s">
        <v>2060</v>
      </c>
      <c r="O17616" s="2">
        <v>1.5</v>
      </c>
      <c r="P17616" s="2">
        <v>0</v>
      </c>
      <c r="Q17616" s="2">
        <v>2018</v>
      </c>
      <c r="R17616" s="2">
        <v>9999</v>
      </c>
      <c r="S17616" s="2"/>
      <c r="T17616" s="2"/>
      <c r="U17616" s="2" t="s">
        <v>54</v>
      </c>
      <c r="V17616" s="2" t="s">
        <v>238</v>
      </c>
      <c r="W17616" s="2"/>
      <c r="X17616" s="2"/>
      <c r="Y17616" s="2"/>
      <c r="Z17616" s="2"/>
      <c r="AA17616" s="2"/>
      <c r="AB17616" s="2"/>
      <c r="AC17616" s="2"/>
      <c r="AD17616" s="2"/>
      <c r="AE17616" s="2"/>
      <c r="AF17616" s="2"/>
      <c r="AG17616" s="2"/>
      <c r="AH17616" s="2"/>
      <c r="AI17616" s="2"/>
      <c r="AJ17616" s="2">
        <v>0</v>
      </c>
      <c r="AK17616" s="2">
        <v>0</v>
      </c>
      <c r="AL17616" s="2">
        <v>0</v>
      </c>
      <c r="AM17616" s="2">
        <v>0</v>
      </c>
      <c r="AN17616" s="2"/>
      <c r="AO17616" s="2"/>
      <c r="AP17616" s="2"/>
      <c r="AQ17616" s="2"/>
      <c r="AR17616" s="2"/>
      <c r="AS17616" s="2"/>
      <c r="AT17616" s="2"/>
      <c r="AU17616" s="2"/>
      <c r="AV17616" s="2"/>
      <c r="AW17616" s="2"/>
      <c r="AX17616" s="2"/>
      <c r="AY17616" t="s">
        <v>51731</v>
      </c>
      <c r="AZ17616">
        <v>100</v>
      </c>
      <c r="BA17616" t="s">
        <v>51006</v>
      </c>
      <c r="BB17616">
        <v>100</v>
      </c>
    </row>
    <row r="17617" spans="1:54">
      <c r="A17617" s="2" t="s">
        <v>33967</v>
      </c>
      <c r="B17617" s="2" t="s">
        <v>33968</v>
      </c>
      <c r="C17617" s="2">
        <v>62372</v>
      </c>
      <c r="D17617" s="2" t="s">
        <v>162</v>
      </c>
      <c r="E17617" s="2" t="s">
        <v>33969</v>
      </c>
      <c r="F17617" s="2"/>
      <c r="G17617" s="2" t="s">
        <v>169</v>
      </c>
      <c r="H17617" s="2"/>
      <c r="I17617" s="2" t="s">
        <v>217</v>
      </c>
      <c r="J17617" s="2" t="s">
        <v>71</v>
      </c>
      <c r="K17617" s="2">
        <v>25</v>
      </c>
      <c r="L17617" s="2" t="s">
        <v>2059</v>
      </c>
      <c r="M17617" s="2">
        <v>23</v>
      </c>
      <c r="N17617" s="2" t="s">
        <v>2060</v>
      </c>
      <c r="O17617" s="2">
        <v>1.5</v>
      </c>
      <c r="P17617" s="2">
        <v>0</v>
      </c>
      <c r="Q17617" s="2">
        <v>2018</v>
      </c>
      <c r="R17617" s="2">
        <v>9999</v>
      </c>
      <c r="S17617" s="2"/>
      <c r="T17617" s="2"/>
      <c r="U17617" s="2" t="s">
        <v>54</v>
      </c>
      <c r="V17617" s="2" t="s">
        <v>238</v>
      </c>
      <c r="W17617" s="2"/>
      <c r="X17617" s="2"/>
      <c r="Y17617" s="2"/>
      <c r="Z17617" s="2"/>
      <c r="AA17617" s="2"/>
      <c r="AB17617" s="2"/>
      <c r="AC17617" s="2"/>
      <c r="AD17617" s="2"/>
      <c r="AE17617" s="2"/>
      <c r="AF17617" s="2"/>
      <c r="AG17617" s="2"/>
      <c r="AH17617" s="2"/>
      <c r="AI17617" s="2"/>
      <c r="AJ17617" s="2">
        <v>0</v>
      </c>
      <c r="AK17617" s="2">
        <v>0</v>
      </c>
      <c r="AL17617" s="2">
        <v>0</v>
      </c>
      <c r="AM17617" s="2">
        <v>0</v>
      </c>
      <c r="AN17617" s="2"/>
      <c r="AO17617" s="2"/>
      <c r="AP17617" s="2"/>
      <c r="AQ17617" s="2"/>
      <c r="AR17617" s="2"/>
      <c r="AS17617" s="2"/>
      <c r="AT17617" s="2"/>
      <c r="AU17617" s="2"/>
      <c r="AV17617" s="2"/>
      <c r="AW17617" s="2"/>
      <c r="AX17617" s="2"/>
      <c r="AY17617" t="s">
        <v>51732</v>
      </c>
      <c r="AZ17617">
        <v>100</v>
      </c>
      <c r="BA17617" t="s">
        <v>51006</v>
      </c>
      <c r="BB17617">
        <v>100</v>
      </c>
    </row>
    <row r="17618" spans="1:54">
      <c r="A17618" s="2" t="s">
        <v>33970</v>
      </c>
      <c r="B17618" s="2" t="s">
        <v>33971</v>
      </c>
      <c r="C17618" s="2">
        <v>62373</v>
      </c>
      <c r="D17618" s="2" t="s">
        <v>162</v>
      </c>
      <c r="E17618" s="2" t="s">
        <v>33972</v>
      </c>
      <c r="F17618" s="2"/>
      <c r="G17618" s="2" t="s">
        <v>5772</v>
      </c>
      <c r="H17618" s="2"/>
      <c r="I17618" s="2" t="s">
        <v>211</v>
      </c>
      <c r="J17618" s="2" t="s">
        <v>56</v>
      </c>
      <c r="K17618" s="2">
        <v>8</v>
      </c>
      <c r="L17618" s="2" t="s">
        <v>12485</v>
      </c>
      <c r="M17618" s="2">
        <v>123</v>
      </c>
      <c r="N17618" s="2" t="s">
        <v>12486</v>
      </c>
      <c r="O17618" s="2">
        <v>4</v>
      </c>
      <c r="P17618" s="2">
        <v>0</v>
      </c>
      <c r="Q17618" s="2">
        <v>2018</v>
      </c>
      <c r="R17618" s="2">
        <v>9999</v>
      </c>
      <c r="S17618" s="2"/>
      <c r="T17618" s="2"/>
      <c r="U17618" s="2" t="s">
        <v>54</v>
      </c>
      <c r="V17618" s="2" t="s">
        <v>5772</v>
      </c>
      <c r="W17618" s="2"/>
      <c r="X17618" s="2"/>
      <c r="Y17618" s="2"/>
      <c r="Z17618" s="2"/>
      <c r="AA17618" s="2"/>
      <c r="AB17618" s="2"/>
      <c r="AC17618" s="2"/>
      <c r="AD17618" s="2"/>
      <c r="AE17618" s="2"/>
      <c r="AF17618" s="2"/>
      <c r="AG17618" s="2"/>
      <c r="AH17618" s="2"/>
      <c r="AI17618" s="2"/>
      <c r="AJ17618" s="2">
        <v>0</v>
      </c>
      <c r="AK17618" s="2">
        <v>0</v>
      </c>
      <c r="AL17618" s="2">
        <v>0</v>
      </c>
      <c r="AM17618" s="2">
        <v>0</v>
      </c>
      <c r="AN17618" s="2"/>
      <c r="AO17618" s="2"/>
      <c r="AP17618" s="2"/>
      <c r="AQ17618" s="2"/>
      <c r="AR17618" s="2"/>
      <c r="AS17618" s="2"/>
      <c r="AT17618" s="2"/>
      <c r="AU17618" s="2"/>
      <c r="AV17618" s="2"/>
      <c r="AW17618" s="2"/>
      <c r="AX17618" s="2"/>
      <c r="AY17618" t="s">
        <v>49895</v>
      </c>
      <c r="AZ17618">
        <v>100</v>
      </c>
      <c r="BA17618" t="s">
        <v>49895</v>
      </c>
      <c r="BB17618">
        <v>100</v>
      </c>
    </row>
    <row r="17619" spans="1:54">
      <c r="A17619" s="2" t="s">
        <v>33973</v>
      </c>
      <c r="B17619" s="2" t="s">
        <v>33974</v>
      </c>
      <c r="C17619" s="2">
        <v>62374</v>
      </c>
      <c r="D17619" s="2" t="s">
        <v>162</v>
      </c>
      <c r="E17619" s="2" t="s">
        <v>17185</v>
      </c>
      <c r="F17619" s="2"/>
      <c r="G17619" s="2" t="s">
        <v>169</v>
      </c>
      <c r="H17619" s="2"/>
      <c r="I17619" s="2" t="s">
        <v>222</v>
      </c>
      <c r="J17619" s="2" t="s">
        <v>21799</v>
      </c>
      <c r="K17619" s="2">
        <v>11</v>
      </c>
      <c r="L17619" s="2" t="s">
        <v>21799</v>
      </c>
      <c r="M17619" s="2">
        <v>1</v>
      </c>
      <c r="N17619" s="2" t="s">
        <v>21800</v>
      </c>
      <c r="O17619" s="2">
        <v>5.9</v>
      </c>
      <c r="P17619" s="2">
        <v>0</v>
      </c>
      <c r="Q17619" s="2">
        <v>2019</v>
      </c>
      <c r="R17619" s="2">
        <v>9999</v>
      </c>
      <c r="S17619" s="2"/>
      <c r="T17619" s="2"/>
      <c r="U17619" s="2" t="s">
        <v>54</v>
      </c>
      <c r="V17619" s="2" t="s">
        <v>238</v>
      </c>
      <c r="W17619" s="2"/>
      <c r="X17619" s="2"/>
      <c r="Y17619" s="2"/>
      <c r="Z17619" s="2"/>
      <c r="AA17619" s="2"/>
      <c r="AB17619" s="2"/>
      <c r="AC17619" s="2"/>
      <c r="AD17619" s="2"/>
      <c r="AE17619" s="2"/>
      <c r="AF17619" s="2"/>
      <c r="AG17619" s="2"/>
      <c r="AH17619" s="2"/>
      <c r="AI17619" s="2"/>
      <c r="AJ17619" s="2">
        <v>0</v>
      </c>
      <c r="AK17619" s="2">
        <v>0</v>
      </c>
      <c r="AL17619" s="2">
        <v>0</v>
      </c>
      <c r="AM17619" s="2">
        <v>0</v>
      </c>
      <c r="AN17619" s="2"/>
      <c r="AO17619" s="2"/>
      <c r="AP17619" s="2"/>
      <c r="AQ17619" s="2"/>
      <c r="AR17619" s="2"/>
      <c r="AS17619" s="2"/>
      <c r="AT17619" s="2"/>
      <c r="AU17619" s="2"/>
      <c r="AV17619" s="2"/>
      <c r="AW17619" s="2"/>
      <c r="AX17619" s="2"/>
      <c r="AY17619" t="s">
        <v>51733</v>
      </c>
      <c r="AZ17619">
        <v>100</v>
      </c>
      <c r="BA17619" t="s">
        <v>46592</v>
      </c>
      <c r="BB17619">
        <v>100</v>
      </c>
    </row>
    <row r="17620" spans="1:54">
      <c r="A17620" s="2" t="s">
        <v>33975</v>
      </c>
      <c r="B17620" s="2" t="s">
        <v>33976</v>
      </c>
      <c r="C17620" s="2">
        <v>62375</v>
      </c>
      <c r="D17620" s="2" t="s">
        <v>162</v>
      </c>
      <c r="E17620" s="2" t="s">
        <v>17185</v>
      </c>
      <c r="F17620" s="2"/>
      <c r="G17620" s="2" t="s">
        <v>169</v>
      </c>
      <c r="H17620" s="2"/>
      <c r="I17620" s="2" t="s">
        <v>210</v>
      </c>
      <c r="J17620" s="2" t="s">
        <v>2032</v>
      </c>
      <c r="K17620" s="2">
        <v>13</v>
      </c>
      <c r="L17620" s="2" t="s">
        <v>3049</v>
      </c>
      <c r="M17620" s="2">
        <v>95</v>
      </c>
      <c r="N17620" s="2" t="s">
        <v>3050</v>
      </c>
      <c r="O17620" s="2">
        <v>120</v>
      </c>
      <c r="P17620" s="2">
        <v>0</v>
      </c>
      <c r="Q17620" s="2">
        <v>2019</v>
      </c>
      <c r="R17620" s="2">
        <v>9999</v>
      </c>
      <c r="S17620" s="2"/>
      <c r="T17620" s="2"/>
      <c r="U17620" s="2" t="s">
        <v>54</v>
      </c>
      <c r="V17620" s="2" t="s">
        <v>238</v>
      </c>
      <c r="W17620" s="2"/>
      <c r="X17620" s="2"/>
      <c r="Y17620" s="2"/>
      <c r="Z17620" s="2"/>
      <c r="AA17620" s="2"/>
      <c r="AB17620" s="2"/>
      <c r="AC17620" s="2"/>
      <c r="AD17620" s="2"/>
      <c r="AE17620" s="2"/>
      <c r="AF17620" s="2"/>
      <c r="AG17620" s="2"/>
      <c r="AH17620" s="2"/>
      <c r="AI17620" s="2"/>
      <c r="AJ17620" s="2">
        <v>0</v>
      </c>
      <c r="AK17620" s="2">
        <v>0</v>
      </c>
      <c r="AL17620" s="2">
        <v>0</v>
      </c>
      <c r="AM17620" s="2">
        <v>0</v>
      </c>
      <c r="AN17620" s="2"/>
      <c r="AO17620" s="2"/>
      <c r="AP17620" s="2"/>
      <c r="AQ17620" s="2"/>
      <c r="AR17620" s="2"/>
      <c r="AS17620" s="2"/>
      <c r="AT17620" s="2"/>
      <c r="AU17620" s="2"/>
      <c r="AV17620" s="2"/>
      <c r="AW17620" s="2"/>
      <c r="AX17620" s="2"/>
      <c r="AY17620" t="s">
        <v>51734</v>
      </c>
      <c r="AZ17620">
        <v>100</v>
      </c>
      <c r="BA17620" t="s">
        <v>46396</v>
      </c>
      <c r="BB17620">
        <v>100</v>
      </c>
    </row>
    <row r="17621" spans="1:54">
      <c r="A17621" s="2" t="s">
        <v>33977</v>
      </c>
      <c r="B17621" s="2" t="s">
        <v>33978</v>
      </c>
      <c r="C17621" s="2">
        <v>62376</v>
      </c>
      <c r="D17621" s="2" t="s">
        <v>162</v>
      </c>
      <c r="E17621" s="2" t="s">
        <v>17185</v>
      </c>
      <c r="F17621" s="2"/>
      <c r="G17621" s="2" t="s">
        <v>169</v>
      </c>
      <c r="H17621" s="2"/>
      <c r="I17621" s="2" t="s">
        <v>211</v>
      </c>
      <c r="J17621" s="2" t="s">
        <v>56</v>
      </c>
      <c r="K17621" s="2">
        <v>8</v>
      </c>
      <c r="L17621" s="2" t="s">
        <v>136</v>
      </c>
      <c r="M17621" s="2">
        <v>41</v>
      </c>
      <c r="N17621" s="2" t="s">
        <v>264</v>
      </c>
      <c r="O17621" s="2">
        <v>35</v>
      </c>
      <c r="P17621" s="2">
        <v>0</v>
      </c>
      <c r="Q17621" s="2">
        <v>2019</v>
      </c>
      <c r="R17621" s="2">
        <v>9999</v>
      </c>
      <c r="S17621" s="2"/>
      <c r="T17621" s="2"/>
      <c r="U17621" s="2" t="s">
        <v>54</v>
      </c>
      <c r="V17621" s="2" t="s">
        <v>238</v>
      </c>
      <c r="W17621" s="2"/>
      <c r="X17621" s="2"/>
      <c r="Y17621" s="2"/>
      <c r="Z17621" s="2"/>
      <c r="AA17621" s="2"/>
      <c r="AB17621" s="2"/>
      <c r="AC17621" s="2"/>
      <c r="AD17621" s="2"/>
      <c r="AE17621" s="2"/>
      <c r="AF17621" s="2"/>
      <c r="AG17621" s="2"/>
      <c r="AH17621" s="2"/>
      <c r="AI17621" s="2"/>
      <c r="AJ17621" s="2">
        <v>0</v>
      </c>
      <c r="AK17621" s="2">
        <v>0</v>
      </c>
      <c r="AL17621" s="2">
        <v>0</v>
      </c>
      <c r="AM17621" s="2">
        <v>0</v>
      </c>
      <c r="AN17621" s="2"/>
      <c r="AO17621" s="2"/>
      <c r="AP17621" s="2"/>
      <c r="AQ17621" s="2"/>
      <c r="AR17621" s="2"/>
      <c r="AS17621" s="2"/>
      <c r="AT17621" s="2"/>
      <c r="AU17621" s="2"/>
      <c r="AV17621" s="2"/>
      <c r="AW17621" s="2"/>
      <c r="AX17621" s="2"/>
      <c r="AY17621" t="s">
        <v>51735</v>
      </c>
      <c r="AZ17621">
        <v>100</v>
      </c>
      <c r="BA17621" t="s">
        <v>46396</v>
      </c>
      <c r="BB17621">
        <v>100</v>
      </c>
    </row>
    <row r="17622" spans="1:54">
      <c r="A17622" s="2" t="s">
        <v>33979</v>
      </c>
      <c r="B17622" s="2" t="s">
        <v>33980</v>
      </c>
      <c r="C17622" s="2">
        <v>62377</v>
      </c>
      <c r="D17622" s="2" t="s">
        <v>162</v>
      </c>
      <c r="E17622" s="2" t="s">
        <v>51</v>
      </c>
      <c r="F17622" s="2"/>
      <c r="G17622" s="2" t="s">
        <v>169</v>
      </c>
      <c r="H17622" s="2"/>
      <c r="I17622" s="2" t="s">
        <v>210</v>
      </c>
      <c r="J17622" s="2" t="s">
        <v>2032</v>
      </c>
      <c r="K17622" s="2">
        <v>13</v>
      </c>
      <c r="L17622" s="2" t="s">
        <v>2015</v>
      </c>
      <c r="M17622" s="2">
        <v>185</v>
      </c>
      <c r="N17622" s="2" t="s">
        <v>3006</v>
      </c>
      <c r="O17622" s="2">
        <v>49.5</v>
      </c>
      <c r="P17622" s="2">
        <v>0</v>
      </c>
      <c r="Q17622" s="2">
        <v>2020</v>
      </c>
      <c r="R17622" s="2">
        <v>9999</v>
      </c>
      <c r="S17622" s="2"/>
      <c r="T17622" s="2"/>
      <c r="U17622" s="2" t="s">
        <v>54</v>
      </c>
      <c r="V17622" s="2" t="s">
        <v>238</v>
      </c>
      <c r="W17622" s="2"/>
      <c r="X17622" s="2"/>
      <c r="Y17622" s="2"/>
      <c r="Z17622" s="2"/>
      <c r="AA17622" s="2"/>
      <c r="AB17622" s="2"/>
      <c r="AC17622" s="2"/>
      <c r="AD17622" s="2"/>
      <c r="AE17622" s="2"/>
      <c r="AF17622" s="2"/>
      <c r="AG17622" s="2"/>
      <c r="AH17622" s="2"/>
      <c r="AI17622" s="2"/>
      <c r="AJ17622" s="2">
        <v>0</v>
      </c>
      <c r="AK17622" s="2">
        <v>0</v>
      </c>
      <c r="AL17622" s="2">
        <v>0</v>
      </c>
      <c r="AM17622" s="2">
        <v>0</v>
      </c>
      <c r="AN17622" s="2"/>
      <c r="AO17622" s="2"/>
      <c r="AP17622" s="2"/>
      <c r="AQ17622" s="2"/>
      <c r="AR17622" s="2"/>
      <c r="AS17622" s="2"/>
      <c r="AT17622" s="2"/>
      <c r="AU17622" s="2"/>
      <c r="AV17622" s="2"/>
      <c r="AW17622" s="2"/>
      <c r="AX17622" s="2"/>
      <c r="AY17622" t="s">
        <v>46850</v>
      </c>
      <c r="AZ17622">
        <v>100</v>
      </c>
      <c r="BA17622" t="s">
        <v>46339</v>
      </c>
      <c r="BB17622">
        <v>100</v>
      </c>
    </row>
    <row r="17623" spans="1:54">
      <c r="A17623" s="2" t="s">
        <v>33981</v>
      </c>
      <c r="B17623" s="2" t="s">
        <v>33982</v>
      </c>
      <c r="C17623" s="2">
        <v>62378</v>
      </c>
      <c r="D17623" s="2" t="s">
        <v>162</v>
      </c>
      <c r="E17623" s="2" t="s">
        <v>33983</v>
      </c>
      <c r="F17623" s="2"/>
      <c r="G17623" s="2" t="s">
        <v>169</v>
      </c>
      <c r="H17623" s="2"/>
      <c r="I17623" s="2" t="s">
        <v>1819</v>
      </c>
      <c r="J17623" s="2" t="s">
        <v>78</v>
      </c>
      <c r="K17623" s="2">
        <v>6</v>
      </c>
      <c r="L17623" s="2" t="s">
        <v>614</v>
      </c>
      <c r="M17623" s="2">
        <v>37</v>
      </c>
      <c r="N17623" s="2" t="s">
        <v>615</v>
      </c>
      <c r="O17623" s="2">
        <v>1.6</v>
      </c>
      <c r="P17623" s="2">
        <v>0</v>
      </c>
      <c r="Q17623" s="2">
        <v>2018</v>
      </c>
      <c r="R17623" s="2">
        <v>9999</v>
      </c>
      <c r="S17623" s="2"/>
      <c r="T17623" s="2"/>
      <c r="U17623" s="2" t="s">
        <v>54</v>
      </c>
      <c r="V17623" s="2" t="s">
        <v>238</v>
      </c>
      <c r="W17623" s="2"/>
      <c r="X17623" s="2"/>
      <c r="Y17623" s="2"/>
      <c r="Z17623" s="2"/>
      <c r="AA17623" s="2"/>
      <c r="AB17623" s="2"/>
      <c r="AC17623" s="2"/>
      <c r="AD17623" s="2"/>
      <c r="AE17623" s="2"/>
      <c r="AF17623" s="2"/>
      <c r="AG17623" s="2"/>
      <c r="AH17623" s="2"/>
      <c r="AI17623" s="2"/>
      <c r="AJ17623" s="2">
        <v>0</v>
      </c>
      <c r="AK17623" s="2">
        <v>0</v>
      </c>
      <c r="AL17623" s="2">
        <v>0</v>
      </c>
      <c r="AM17623" s="2">
        <v>0</v>
      </c>
      <c r="AN17623" s="2"/>
      <c r="AO17623" s="2"/>
      <c r="AP17623" s="2"/>
      <c r="AQ17623" s="2"/>
      <c r="AR17623" s="2"/>
      <c r="AS17623" s="2"/>
      <c r="AT17623" s="2"/>
      <c r="AU17623" s="2"/>
      <c r="AV17623" s="2"/>
      <c r="AW17623" s="2"/>
      <c r="AX17623" s="2"/>
      <c r="AY17623" t="s">
        <v>46617</v>
      </c>
      <c r="AZ17623">
        <v>100</v>
      </c>
      <c r="BA17623" t="s">
        <v>46617</v>
      </c>
      <c r="BB17623">
        <v>100</v>
      </c>
    </row>
    <row r="17624" spans="1:54">
      <c r="A17624" s="2" t="s">
        <v>33984</v>
      </c>
      <c r="B17624" s="2" t="s">
        <v>33985</v>
      </c>
      <c r="C17624" s="2">
        <v>6238</v>
      </c>
      <c r="D17624" s="2" t="s">
        <v>162</v>
      </c>
      <c r="E17624" s="2" t="s">
        <v>3986</v>
      </c>
      <c r="F17624" s="2"/>
      <c r="G17624" s="2" t="s">
        <v>164</v>
      </c>
      <c r="H17624" s="2"/>
      <c r="I17624" s="2" t="s">
        <v>234</v>
      </c>
      <c r="J17624" s="2" t="s">
        <v>109</v>
      </c>
      <c r="K17624" s="2">
        <v>17</v>
      </c>
      <c r="L17624" s="2" t="s">
        <v>3541</v>
      </c>
      <c r="M17624" s="2">
        <v>149</v>
      </c>
      <c r="N17624" s="2" t="s">
        <v>17606</v>
      </c>
      <c r="O17624" s="2">
        <v>20.100000000000001</v>
      </c>
      <c r="P17624" s="2">
        <v>17928</v>
      </c>
      <c r="Q17624" s="2">
        <v>1973</v>
      </c>
      <c r="R17624" s="2">
        <v>9999</v>
      </c>
      <c r="S17624" s="2"/>
      <c r="T17624" s="2"/>
      <c r="U17624" s="2" t="s">
        <v>54</v>
      </c>
      <c r="V17624" s="2" t="s">
        <v>240</v>
      </c>
      <c r="W17624" s="2"/>
      <c r="X17624" s="2"/>
      <c r="Y17624" s="2"/>
      <c r="Z17624" s="2"/>
      <c r="AA17624" s="2"/>
      <c r="AB17624" s="2"/>
      <c r="AC17624" s="2"/>
      <c r="AD17624" s="2"/>
      <c r="AE17624" s="2"/>
      <c r="AF17624" s="2"/>
      <c r="AG17624" s="2"/>
      <c r="AH17624" s="2"/>
      <c r="AI17624" s="2">
        <v>1</v>
      </c>
      <c r="AJ17624" s="2">
        <v>1.0100499999999999</v>
      </c>
      <c r="AK17624" s="2">
        <v>1.0100499999999999</v>
      </c>
      <c r="AL17624" s="2">
        <v>1.0100499999999999</v>
      </c>
      <c r="AM17624" s="2">
        <v>1.0100499999999999</v>
      </c>
      <c r="AN17624" s="2"/>
      <c r="AO17624" s="2"/>
      <c r="AP17624" s="2"/>
      <c r="AQ17624" s="2"/>
      <c r="AR17624" s="2"/>
      <c r="AS17624" s="2"/>
      <c r="AT17624" s="2"/>
      <c r="AU17624" s="2"/>
      <c r="AV17624" s="2"/>
      <c r="AW17624" s="2"/>
      <c r="AX17624" s="2"/>
      <c r="AY17624" t="s">
        <v>51736</v>
      </c>
      <c r="AZ17624">
        <v>100</v>
      </c>
      <c r="BA17624" t="s">
        <v>51736</v>
      </c>
      <c r="BB17624">
        <v>100</v>
      </c>
    </row>
    <row r="17625" spans="1:54">
      <c r="A17625" s="2" t="s">
        <v>33986</v>
      </c>
      <c r="B17625" s="2" t="s">
        <v>33987</v>
      </c>
      <c r="C17625" s="2">
        <v>62380</v>
      </c>
      <c r="D17625" s="2" t="s">
        <v>162</v>
      </c>
      <c r="E17625" s="2" t="s">
        <v>33988</v>
      </c>
      <c r="F17625" s="2"/>
      <c r="G17625" s="2" t="s">
        <v>168</v>
      </c>
      <c r="H17625" s="2"/>
      <c r="I17625" s="2" t="s">
        <v>1444</v>
      </c>
      <c r="J17625" s="2" t="s">
        <v>132</v>
      </c>
      <c r="K17625" s="2">
        <v>38</v>
      </c>
      <c r="L17625" s="2" t="s">
        <v>33989</v>
      </c>
      <c r="M17625" s="2">
        <v>29</v>
      </c>
      <c r="N17625" s="2" t="s">
        <v>33990</v>
      </c>
      <c r="O17625" s="2">
        <v>300</v>
      </c>
      <c r="P17625" s="2">
        <v>0</v>
      </c>
      <c r="Q17625" s="2">
        <v>2019</v>
      </c>
      <c r="R17625" s="2">
        <v>9999</v>
      </c>
      <c r="S17625" s="2"/>
      <c r="T17625" s="2"/>
      <c r="U17625" s="2" t="s">
        <v>54</v>
      </c>
      <c r="V17625" s="2" t="s">
        <v>241</v>
      </c>
      <c r="W17625" s="2"/>
      <c r="X17625" s="2"/>
      <c r="Y17625" s="2"/>
      <c r="Z17625" s="2"/>
      <c r="AA17625" s="2"/>
      <c r="AB17625" s="2"/>
      <c r="AC17625" s="2"/>
      <c r="AD17625" s="2"/>
      <c r="AE17625" s="2"/>
      <c r="AF17625" s="2"/>
      <c r="AG17625" s="2"/>
      <c r="AH17625" s="2"/>
      <c r="AI17625" s="2"/>
      <c r="AJ17625" s="2">
        <v>0</v>
      </c>
      <c r="AK17625" s="2">
        <v>0</v>
      </c>
      <c r="AL17625" s="2">
        <v>0</v>
      </c>
      <c r="AM17625" s="2">
        <v>0</v>
      </c>
      <c r="AN17625" s="2"/>
      <c r="AO17625" s="2"/>
      <c r="AP17625" s="2"/>
      <c r="AQ17625" s="2"/>
      <c r="AR17625" s="2"/>
      <c r="AS17625" s="2"/>
      <c r="AT17625" s="2"/>
      <c r="AU17625" s="2"/>
      <c r="AV17625" s="2"/>
      <c r="AW17625" s="2"/>
      <c r="AX17625" s="2"/>
      <c r="AY17625" t="s">
        <v>48203</v>
      </c>
      <c r="AZ17625">
        <v>100</v>
      </c>
      <c r="BA17625" t="s">
        <v>46396</v>
      </c>
      <c r="BB17625">
        <v>100</v>
      </c>
    </row>
    <row r="17626" spans="1:54">
      <c r="A17626" s="2" t="s">
        <v>33991</v>
      </c>
      <c r="B17626" s="2" t="s">
        <v>33992</v>
      </c>
      <c r="C17626" s="2">
        <v>62381</v>
      </c>
      <c r="D17626" s="2" t="s">
        <v>162</v>
      </c>
      <c r="E17626" s="2" t="s">
        <v>33993</v>
      </c>
      <c r="F17626" s="2"/>
      <c r="G17626" s="2" t="s">
        <v>5772</v>
      </c>
      <c r="H17626" s="2"/>
      <c r="I17626" s="2" t="s">
        <v>217</v>
      </c>
      <c r="J17626" s="2" t="s">
        <v>142</v>
      </c>
      <c r="K17626" s="2">
        <v>50</v>
      </c>
      <c r="L17626" s="2" t="s">
        <v>2968</v>
      </c>
      <c r="M17626" s="2">
        <v>7</v>
      </c>
      <c r="N17626" s="2" t="s">
        <v>2969</v>
      </c>
      <c r="O17626" s="2">
        <v>2</v>
      </c>
      <c r="P17626" s="2">
        <v>0</v>
      </c>
      <c r="Q17626" s="2">
        <v>2019</v>
      </c>
      <c r="R17626" s="2">
        <v>9999</v>
      </c>
      <c r="S17626" s="2"/>
      <c r="T17626" s="2"/>
      <c r="U17626" s="2" t="s">
        <v>54</v>
      </c>
      <c r="V17626" s="2" t="s">
        <v>5772</v>
      </c>
      <c r="W17626" s="2"/>
      <c r="X17626" s="2"/>
      <c r="Y17626" s="2"/>
      <c r="Z17626" s="2"/>
      <c r="AA17626" s="2"/>
      <c r="AB17626" s="2"/>
      <c r="AC17626" s="2"/>
      <c r="AD17626" s="2"/>
      <c r="AE17626" s="2"/>
      <c r="AF17626" s="2"/>
      <c r="AG17626" s="2"/>
      <c r="AH17626" s="2"/>
      <c r="AI17626" s="2"/>
      <c r="AJ17626" s="2">
        <v>0</v>
      </c>
      <c r="AK17626" s="2">
        <v>0</v>
      </c>
      <c r="AL17626" s="2">
        <v>0</v>
      </c>
      <c r="AM17626" s="2">
        <v>0</v>
      </c>
      <c r="AN17626" s="2"/>
      <c r="AO17626" s="2"/>
      <c r="AP17626" s="2"/>
      <c r="AQ17626" s="2"/>
      <c r="AR17626" s="2"/>
      <c r="AS17626" s="2"/>
      <c r="AT17626" s="2"/>
      <c r="AU17626" s="2"/>
      <c r="AV17626" s="2"/>
      <c r="AW17626" s="2"/>
      <c r="AX17626" s="2"/>
      <c r="AY17626" t="s">
        <v>47486</v>
      </c>
      <c r="AZ17626">
        <v>100</v>
      </c>
      <c r="BA17626" t="s">
        <v>47487</v>
      </c>
      <c r="BB17626">
        <v>100</v>
      </c>
    </row>
    <row r="17627" spans="1:54">
      <c r="A17627" s="2" t="s">
        <v>33991</v>
      </c>
      <c r="B17627" s="2" t="s">
        <v>33994</v>
      </c>
      <c r="C17627" s="2">
        <v>62381</v>
      </c>
      <c r="D17627" s="2" t="s">
        <v>162</v>
      </c>
      <c r="E17627" s="2" t="s">
        <v>33995</v>
      </c>
      <c r="F17627" s="2"/>
      <c r="G17627" s="2" t="s">
        <v>169</v>
      </c>
      <c r="H17627" s="2"/>
      <c r="I17627" s="2" t="s">
        <v>217</v>
      </c>
      <c r="J17627" s="2" t="s">
        <v>142</v>
      </c>
      <c r="K17627" s="2">
        <v>50</v>
      </c>
      <c r="L17627" s="2" t="s">
        <v>2968</v>
      </c>
      <c r="M17627" s="2">
        <v>7</v>
      </c>
      <c r="N17627" s="2" t="s">
        <v>2969</v>
      </c>
      <c r="O17627" s="2">
        <v>5</v>
      </c>
      <c r="P17627" s="2">
        <v>0</v>
      </c>
      <c r="Q17627" s="2">
        <v>2019</v>
      </c>
      <c r="R17627" s="2">
        <v>9999</v>
      </c>
      <c r="S17627" s="2"/>
      <c r="T17627" s="2"/>
      <c r="U17627" s="2" t="s">
        <v>54</v>
      </c>
      <c r="V17627" s="2" t="s">
        <v>238</v>
      </c>
      <c r="W17627" s="2"/>
      <c r="X17627" s="2"/>
      <c r="Y17627" s="2"/>
      <c r="Z17627" s="2"/>
      <c r="AA17627" s="2"/>
      <c r="AB17627" s="2"/>
      <c r="AC17627" s="2"/>
      <c r="AD17627" s="2"/>
      <c r="AE17627" s="2"/>
      <c r="AF17627" s="2"/>
      <c r="AG17627" s="2"/>
      <c r="AH17627" s="2"/>
      <c r="AI17627" s="2"/>
      <c r="AJ17627" s="2">
        <v>0</v>
      </c>
      <c r="AK17627" s="2">
        <v>0</v>
      </c>
      <c r="AL17627" s="2">
        <v>0</v>
      </c>
      <c r="AM17627" s="2">
        <v>0</v>
      </c>
      <c r="AN17627" s="2"/>
      <c r="AO17627" s="2"/>
      <c r="AP17627" s="2"/>
      <c r="AQ17627" s="2"/>
      <c r="AR17627" s="2"/>
      <c r="AS17627" s="2"/>
      <c r="AT17627" s="2"/>
      <c r="AU17627" s="2"/>
      <c r="AV17627" s="2"/>
      <c r="AW17627" s="2"/>
      <c r="AX17627" s="2"/>
      <c r="AY17627" t="s">
        <v>47486</v>
      </c>
      <c r="AZ17627">
        <v>100</v>
      </c>
      <c r="BA17627" t="s">
        <v>47487</v>
      </c>
      <c r="BB17627">
        <v>100</v>
      </c>
    </row>
    <row r="17628" spans="1:54">
      <c r="A17628" s="2" t="s">
        <v>33996</v>
      </c>
      <c r="B17628" s="2" t="s">
        <v>33997</v>
      </c>
      <c r="C17628" s="2">
        <v>62382</v>
      </c>
      <c r="D17628" s="2" t="s">
        <v>162</v>
      </c>
      <c r="E17628" s="2" t="s">
        <v>33998</v>
      </c>
      <c r="F17628" s="2"/>
      <c r="G17628" s="2" t="s">
        <v>5772</v>
      </c>
      <c r="H17628" s="2"/>
      <c r="I17628" s="2" t="s">
        <v>217</v>
      </c>
      <c r="J17628" s="2" t="s">
        <v>142</v>
      </c>
      <c r="K17628" s="2">
        <v>50</v>
      </c>
      <c r="L17628" s="2" t="s">
        <v>10340</v>
      </c>
      <c r="M17628" s="2">
        <v>1</v>
      </c>
      <c r="N17628" s="2" t="s">
        <v>10341</v>
      </c>
      <c r="O17628" s="2">
        <v>2</v>
      </c>
      <c r="P17628" s="2">
        <v>0</v>
      </c>
      <c r="Q17628" s="2">
        <v>2019</v>
      </c>
      <c r="R17628" s="2">
        <v>9999</v>
      </c>
      <c r="S17628" s="2"/>
      <c r="T17628" s="2"/>
      <c r="U17628" s="2" t="s">
        <v>54</v>
      </c>
      <c r="V17628" s="2" t="s">
        <v>5772</v>
      </c>
      <c r="W17628" s="2"/>
      <c r="X17628" s="2"/>
      <c r="Y17628" s="2"/>
      <c r="Z17628" s="2"/>
      <c r="AA17628" s="2"/>
      <c r="AB17628" s="2"/>
      <c r="AC17628" s="2"/>
      <c r="AD17628" s="2"/>
      <c r="AE17628" s="2"/>
      <c r="AF17628" s="2"/>
      <c r="AG17628" s="2"/>
      <c r="AH17628" s="2"/>
      <c r="AI17628" s="2"/>
      <c r="AJ17628" s="2">
        <v>0</v>
      </c>
      <c r="AK17628" s="2">
        <v>0</v>
      </c>
      <c r="AL17628" s="2">
        <v>0</v>
      </c>
      <c r="AM17628" s="2">
        <v>0</v>
      </c>
      <c r="AN17628" s="2"/>
      <c r="AO17628" s="2"/>
      <c r="AP17628" s="2"/>
      <c r="AQ17628" s="2"/>
      <c r="AR17628" s="2"/>
      <c r="AS17628" s="2"/>
      <c r="AT17628" s="2"/>
      <c r="AU17628" s="2"/>
      <c r="AV17628" s="2"/>
      <c r="AW17628" s="2"/>
      <c r="AX17628" s="2"/>
      <c r="AY17628" t="s">
        <v>47486</v>
      </c>
      <c r="AZ17628">
        <v>100</v>
      </c>
      <c r="BA17628" t="s">
        <v>47487</v>
      </c>
      <c r="BB17628">
        <v>100</v>
      </c>
    </row>
    <row r="17629" spans="1:54">
      <c r="A17629" s="2" t="s">
        <v>33996</v>
      </c>
      <c r="B17629" s="2" t="s">
        <v>33999</v>
      </c>
      <c r="C17629" s="2">
        <v>62382</v>
      </c>
      <c r="D17629" s="2" t="s">
        <v>162</v>
      </c>
      <c r="E17629" s="2" t="s">
        <v>34000</v>
      </c>
      <c r="F17629" s="2"/>
      <c r="G17629" s="2" t="s">
        <v>169</v>
      </c>
      <c r="H17629" s="2"/>
      <c r="I17629" s="2" t="s">
        <v>217</v>
      </c>
      <c r="J17629" s="2" t="s">
        <v>142</v>
      </c>
      <c r="K17629" s="2">
        <v>50</v>
      </c>
      <c r="L17629" s="2" t="s">
        <v>10340</v>
      </c>
      <c r="M17629" s="2">
        <v>1</v>
      </c>
      <c r="N17629" s="2" t="s">
        <v>10341</v>
      </c>
      <c r="O17629" s="2">
        <v>5</v>
      </c>
      <c r="P17629" s="2">
        <v>0</v>
      </c>
      <c r="Q17629" s="2">
        <v>2019</v>
      </c>
      <c r="R17629" s="2">
        <v>9999</v>
      </c>
      <c r="S17629" s="2"/>
      <c r="T17629" s="2"/>
      <c r="U17629" s="2" t="s">
        <v>54</v>
      </c>
      <c r="V17629" s="2" t="s">
        <v>238</v>
      </c>
      <c r="W17629" s="2"/>
      <c r="X17629" s="2"/>
      <c r="Y17629" s="2"/>
      <c r="Z17629" s="2"/>
      <c r="AA17629" s="2"/>
      <c r="AB17629" s="2"/>
      <c r="AC17629" s="2"/>
      <c r="AD17629" s="2"/>
      <c r="AE17629" s="2"/>
      <c r="AF17629" s="2"/>
      <c r="AG17629" s="2"/>
      <c r="AH17629" s="2"/>
      <c r="AI17629" s="2"/>
      <c r="AJ17629" s="2">
        <v>0</v>
      </c>
      <c r="AK17629" s="2">
        <v>0</v>
      </c>
      <c r="AL17629" s="2">
        <v>0</v>
      </c>
      <c r="AM17629" s="2">
        <v>0</v>
      </c>
      <c r="AN17629" s="2"/>
      <c r="AO17629" s="2"/>
      <c r="AP17629" s="2"/>
      <c r="AQ17629" s="2"/>
      <c r="AR17629" s="2"/>
      <c r="AS17629" s="2"/>
      <c r="AT17629" s="2"/>
      <c r="AU17629" s="2"/>
      <c r="AV17629" s="2"/>
      <c r="AW17629" s="2"/>
      <c r="AX17629" s="2"/>
      <c r="AY17629" t="s">
        <v>47486</v>
      </c>
      <c r="AZ17629">
        <v>100</v>
      </c>
      <c r="BA17629" t="s">
        <v>47487</v>
      </c>
      <c r="BB17629">
        <v>100</v>
      </c>
    </row>
    <row r="17630" spans="1:54">
      <c r="A17630" s="2" t="s">
        <v>34001</v>
      </c>
      <c r="B17630" s="2" t="s">
        <v>34002</v>
      </c>
      <c r="C17630" s="2">
        <v>62383</v>
      </c>
      <c r="D17630" s="2" t="s">
        <v>162</v>
      </c>
      <c r="E17630" s="2" t="s">
        <v>34003</v>
      </c>
      <c r="F17630" s="2"/>
      <c r="G17630" s="2" t="s">
        <v>5772</v>
      </c>
      <c r="H17630" s="2"/>
      <c r="I17630" s="2" t="s">
        <v>217</v>
      </c>
      <c r="J17630" s="2" t="s">
        <v>142</v>
      </c>
      <c r="K17630" s="2">
        <v>50</v>
      </c>
      <c r="L17630" s="2" t="s">
        <v>2968</v>
      </c>
      <c r="M17630" s="2">
        <v>7</v>
      </c>
      <c r="N17630" s="2" t="s">
        <v>2969</v>
      </c>
      <c r="O17630" s="2">
        <v>2</v>
      </c>
      <c r="P17630" s="2">
        <v>0</v>
      </c>
      <c r="Q17630" s="2">
        <v>2019</v>
      </c>
      <c r="R17630" s="2">
        <v>9999</v>
      </c>
      <c r="S17630" s="2"/>
      <c r="T17630" s="2"/>
      <c r="U17630" s="2" t="s">
        <v>54</v>
      </c>
      <c r="V17630" s="2" t="s">
        <v>5772</v>
      </c>
      <c r="W17630" s="2"/>
      <c r="X17630" s="2"/>
      <c r="Y17630" s="2"/>
      <c r="Z17630" s="2"/>
      <c r="AA17630" s="2"/>
      <c r="AB17630" s="2"/>
      <c r="AC17630" s="2"/>
      <c r="AD17630" s="2"/>
      <c r="AE17630" s="2"/>
      <c r="AF17630" s="2"/>
      <c r="AG17630" s="2"/>
      <c r="AH17630" s="2"/>
      <c r="AI17630" s="2"/>
      <c r="AJ17630" s="2">
        <v>0</v>
      </c>
      <c r="AK17630" s="2">
        <v>0</v>
      </c>
      <c r="AL17630" s="2">
        <v>0</v>
      </c>
      <c r="AM17630" s="2">
        <v>0</v>
      </c>
      <c r="AN17630" s="2"/>
      <c r="AO17630" s="2"/>
      <c r="AP17630" s="2"/>
      <c r="AQ17630" s="2"/>
      <c r="AR17630" s="2"/>
      <c r="AS17630" s="2"/>
      <c r="AT17630" s="2"/>
      <c r="AU17630" s="2"/>
      <c r="AV17630" s="2"/>
      <c r="AW17630" s="2"/>
      <c r="AX17630" s="2"/>
      <c r="AY17630" t="s">
        <v>47486</v>
      </c>
      <c r="AZ17630">
        <v>100</v>
      </c>
      <c r="BA17630" t="s">
        <v>47487</v>
      </c>
      <c r="BB17630">
        <v>100</v>
      </c>
    </row>
    <row r="17631" spans="1:54">
      <c r="A17631" s="2" t="s">
        <v>34001</v>
      </c>
      <c r="B17631" s="2" t="s">
        <v>34004</v>
      </c>
      <c r="C17631" s="2">
        <v>62383</v>
      </c>
      <c r="D17631" s="2" t="s">
        <v>162</v>
      </c>
      <c r="E17631" s="2" t="s">
        <v>34005</v>
      </c>
      <c r="F17631" s="2"/>
      <c r="G17631" s="2" t="s">
        <v>169</v>
      </c>
      <c r="H17631" s="2"/>
      <c r="I17631" s="2" t="s">
        <v>217</v>
      </c>
      <c r="J17631" s="2" t="s">
        <v>142</v>
      </c>
      <c r="K17631" s="2">
        <v>50</v>
      </c>
      <c r="L17631" s="2" t="s">
        <v>2968</v>
      </c>
      <c r="M17631" s="2">
        <v>7</v>
      </c>
      <c r="N17631" s="2" t="s">
        <v>2969</v>
      </c>
      <c r="O17631" s="2">
        <v>4.5</v>
      </c>
      <c r="P17631" s="2">
        <v>0</v>
      </c>
      <c r="Q17631" s="2">
        <v>2019</v>
      </c>
      <c r="R17631" s="2">
        <v>9999</v>
      </c>
      <c r="S17631" s="2"/>
      <c r="T17631" s="2"/>
      <c r="U17631" s="2" t="s">
        <v>54</v>
      </c>
      <c r="V17631" s="2" t="s">
        <v>238</v>
      </c>
      <c r="W17631" s="2"/>
      <c r="X17631" s="2"/>
      <c r="Y17631" s="2"/>
      <c r="Z17631" s="2"/>
      <c r="AA17631" s="2"/>
      <c r="AB17631" s="2"/>
      <c r="AC17631" s="2"/>
      <c r="AD17631" s="2"/>
      <c r="AE17631" s="2"/>
      <c r="AF17631" s="2"/>
      <c r="AG17631" s="2"/>
      <c r="AH17631" s="2"/>
      <c r="AI17631" s="2"/>
      <c r="AJ17631" s="2">
        <v>0</v>
      </c>
      <c r="AK17631" s="2">
        <v>0</v>
      </c>
      <c r="AL17631" s="2">
        <v>0</v>
      </c>
      <c r="AM17631" s="2">
        <v>0</v>
      </c>
      <c r="AN17631" s="2"/>
      <c r="AO17631" s="2"/>
      <c r="AP17631" s="2"/>
      <c r="AQ17631" s="2"/>
      <c r="AR17631" s="2"/>
      <c r="AS17631" s="2"/>
      <c r="AT17631" s="2"/>
      <c r="AU17631" s="2"/>
      <c r="AV17631" s="2"/>
      <c r="AW17631" s="2"/>
      <c r="AX17631" s="2"/>
      <c r="AY17631" t="s">
        <v>47486</v>
      </c>
      <c r="AZ17631">
        <v>100</v>
      </c>
      <c r="BA17631" t="s">
        <v>47487</v>
      </c>
      <c r="BB17631">
        <v>100</v>
      </c>
    </row>
    <row r="17632" spans="1:54">
      <c r="A17632" s="2" t="s">
        <v>34006</v>
      </c>
      <c r="B17632" s="2" t="s">
        <v>34007</v>
      </c>
      <c r="C17632" s="2">
        <v>62389</v>
      </c>
      <c r="D17632" s="2" t="s">
        <v>162</v>
      </c>
      <c r="E17632" s="2" t="s">
        <v>34008</v>
      </c>
      <c r="F17632" s="2"/>
      <c r="G17632" s="2" t="s">
        <v>169</v>
      </c>
      <c r="H17632" s="2"/>
      <c r="I17632" s="2" t="s">
        <v>604</v>
      </c>
      <c r="J17632" s="2" t="s">
        <v>69</v>
      </c>
      <c r="K17632" s="2">
        <v>36</v>
      </c>
      <c r="L17632" s="2" t="s">
        <v>9309</v>
      </c>
      <c r="M17632" s="2">
        <v>107</v>
      </c>
      <c r="N17632" s="2" t="s">
        <v>34009</v>
      </c>
      <c r="O17632" s="2">
        <v>16</v>
      </c>
      <c r="P17632" s="2">
        <v>0</v>
      </c>
      <c r="Q17632" s="2">
        <v>2019</v>
      </c>
      <c r="R17632" s="2">
        <v>9999</v>
      </c>
      <c r="S17632" s="2"/>
      <c r="T17632" s="2"/>
      <c r="U17632" s="2" t="s">
        <v>54</v>
      </c>
      <c r="V17632" s="2" t="s">
        <v>238</v>
      </c>
      <c r="W17632" s="2"/>
      <c r="X17632" s="2"/>
      <c r="Y17632" s="2"/>
      <c r="Z17632" s="2"/>
      <c r="AA17632" s="2"/>
      <c r="AB17632" s="2"/>
      <c r="AC17632" s="2"/>
      <c r="AD17632" s="2"/>
      <c r="AE17632" s="2"/>
      <c r="AF17632" s="2"/>
      <c r="AG17632" s="2"/>
      <c r="AH17632" s="2"/>
      <c r="AI17632" s="2"/>
      <c r="AJ17632" s="2">
        <v>0</v>
      </c>
      <c r="AK17632" s="2">
        <v>0</v>
      </c>
      <c r="AL17632" s="2">
        <v>0</v>
      </c>
      <c r="AM17632" s="2">
        <v>0</v>
      </c>
      <c r="AN17632" s="2"/>
      <c r="AO17632" s="2"/>
      <c r="AP17632" s="2"/>
      <c r="AQ17632" s="2"/>
      <c r="AR17632" s="2"/>
      <c r="AS17632" s="2"/>
      <c r="AT17632" s="2"/>
      <c r="AU17632" s="2"/>
      <c r="AV17632" s="2"/>
      <c r="AW17632" s="2"/>
      <c r="AX17632" s="2"/>
      <c r="AY17632" t="s">
        <v>51737</v>
      </c>
      <c r="AZ17632">
        <v>100</v>
      </c>
      <c r="BA17632" t="s">
        <v>51737</v>
      </c>
      <c r="BB17632">
        <v>100</v>
      </c>
    </row>
    <row r="17633" spans="1:54">
      <c r="A17633" s="2" t="s">
        <v>34010</v>
      </c>
      <c r="B17633" s="2" t="s">
        <v>34011</v>
      </c>
      <c r="C17633" s="2">
        <v>62392</v>
      </c>
      <c r="D17633" s="2" t="s">
        <v>162</v>
      </c>
      <c r="E17633" s="2" t="s">
        <v>51</v>
      </c>
      <c r="F17633" s="2"/>
      <c r="G17633" s="2" t="s">
        <v>169</v>
      </c>
      <c r="H17633" s="2"/>
      <c r="I17633" s="2" t="s">
        <v>210</v>
      </c>
      <c r="J17633" s="2" t="s">
        <v>2032</v>
      </c>
      <c r="K17633" s="2">
        <v>13</v>
      </c>
      <c r="L17633" s="2" t="s">
        <v>15702</v>
      </c>
      <c r="M17633" s="2">
        <v>103</v>
      </c>
      <c r="N17633" s="2" t="s">
        <v>15703</v>
      </c>
      <c r="O17633" s="2">
        <v>3.6</v>
      </c>
      <c r="P17633" s="2">
        <v>0</v>
      </c>
      <c r="Q17633" s="2">
        <v>2019</v>
      </c>
      <c r="R17633" s="2">
        <v>9999</v>
      </c>
      <c r="S17633" s="2"/>
      <c r="T17633" s="2"/>
      <c r="U17633" s="2" t="s">
        <v>54</v>
      </c>
      <c r="V17633" s="2" t="s">
        <v>238</v>
      </c>
      <c r="W17633" s="2"/>
      <c r="X17633" s="2"/>
      <c r="Y17633" s="2"/>
      <c r="Z17633" s="2"/>
      <c r="AA17633" s="2"/>
      <c r="AB17633" s="2"/>
      <c r="AC17633" s="2"/>
      <c r="AD17633" s="2"/>
      <c r="AE17633" s="2"/>
      <c r="AF17633" s="2"/>
      <c r="AG17633" s="2"/>
      <c r="AH17633" s="2"/>
      <c r="AI17633" s="2"/>
      <c r="AJ17633" s="2">
        <v>0</v>
      </c>
      <c r="AK17633" s="2">
        <v>0</v>
      </c>
      <c r="AL17633" s="2">
        <v>0</v>
      </c>
      <c r="AM17633" s="2">
        <v>0</v>
      </c>
      <c r="AN17633" s="2"/>
      <c r="AO17633" s="2"/>
      <c r="AP17633" s="2"/>
      <c r="AQ17633" s="2"/>
      <c r="AR17633" s="2"/>
      <c r="AS17633" s="2"/>
      <c r="AT17633" s="2"/>
      <c r="AU17633" s="2"/>
      <c r="AV17633" s="2"/>
      <c r="AW17633" s="2"/>
      <c r="AX17633" s="2"/>
      <c r="AY17633" t="s">
        <v>46850</v>
      </c>
      <c r="AZ17633">
        <v>100</v>
      </c>
      <c r="BA17633" t="s">
        <v>46339</v>
      </c>
      <c r="BB17633">
        <v>100</v>
      </c>
    </row>
    <row r="17634" spans="1:54">
      <c r="A17634" s="2" t="s">
        <v>34012</v>
      </c>
      <c r="B17634" s="2" t="s">
        <v>34013</v>
      </c>
      <c r="C17634" s="2">
        <v>62393</v>
      </c>
      <c r="D17634" s="2" t="s">
        <v>162</v>
      </c>
      <c r="E17634" s="2" t="s">
        <v>51</v>
      </c>
      <c r="F17634" s="2"/>
      <c r="G17634" s="2" t="s">
        <v>169</v>
      </c>
      <c r="H17634" s="2"/>
      <c r="I17634" s="2" t="s">
        <v>210</v>
      </c>
      <c r="J17634" s="2" t="s">
        <v>2032</v>
      </c>
      <c r="K17634" s="2">
        <v>13</v>
      </c>
      <c r="L17634" s="2" t="s">
        <v>8250</v>
      </c>
      <c r="M17634" s="2">
        <v>121</v>
      </c>
      <c r="N17634" s="2" t="s">
        <v>13397</v>
      </c>
      <c r="O17634" s="2">
        <v>0.3</v>
      </c>
      <c r="P17634" s="2">
        <v>0</v>
      </c>
      <c r="Q17634" s="2">
        <v>2015</v>
      </c>
      <c r="R17634" s="2">
        <v>9999</v>
      </c>
      <c r="S17634" s="2"/>
      <c r="T17634" s="2"/>
      <c r="U17634" s="2" t="s">
        <v>54</v>
      </c>
      <c r="V17634" s="2" t="s">
        <v>238</v>
      </c>
      <c r="W17634" s="2"/>
      <c r="X17634" s="2"/>
      <c r="Y17634" s="2"/>
      <c r="Z17634" s="2"/>
      <c r="AA17634" s="2"/>
      <c r="AB17634" s="2"/>
      <c r="AC17634" s="2"/>
      <c r="AD17634" s="2"/>
      <c r="AE17634" s="2"/>
      <c r="AF17634" s="2"/>
      <c r="AG17634" s="2"/>
      <c r="AH17634" s="2"/>
      <c r="AI17634" s="2"/>
      <c r="AJ17634" s="2">
        <v>0</v>
      </c>
      <c r="AK17634" s="2">
        <v>0</v>
      </c>
      <c r="AL17634" s="2">
        <v>0</v>
      </c>
      <c r="AM17634" s="2">
        <v>0</v>
      </c>
      <c r="AN17634" s="2"/>
      <c r="AO17634" s="2"/>
      <c r="AP17634" s="2"/>
      <c r="AQ17634" s="2"/>
      <c r="AR17634" s="2"/>
      <c r="AS17634" s="2"/>
      <c r="AT17634" s="2"/>
      <c r="AU17634" s="2"/>
      <c r="AV17634" s="2"/>
      <c r="AW17634" s="2"/>
      <c r="AX17634" s="2"/>
      <c r="AY17634" t="s">
        <v>46850</v>
      </c>
      <c r="AZ17634">
        <v>100</v>
      </c>
      <c r="BA17634" t="s">
        <v>46339</v>
      </c>
      <c r="BB17634">
        <v>100</v>
      </c>
    </row>
    <row r="17635" spans="1:54">
      <c r="A17635" s="2" t="s">
        <v>34012</v>
      </c>
      <c r="B17635" s="2" t="s">
        <v>34014</v>
      </c>
      <c r="C17635" s="2">
        <v>62393</v>
      </c>
      <c r="D17635" s="2" t="s">
        <v>162</v>
      </c>
      <c r="E17635" s="2" t="s">
        <v>55</v>
      </c>
      <c r="F17635" s="2"/>
      <c r="G17635" s="2" t="s">
        <v>169</v>
      </c>
      <c r="H17635" s="2"/>
      <c r="I17635" s="2" t="s">
        <v>210</v>
      </c>
      <c r="J17635" s="2" t="s">
        <v>2032</v>
      </c>
      <c r="K17635" s="2">
        <v>13</v>
      </c>
      <c r="L17635" s="2" t="s">
        <v>8250</v>
      </c>
      <c r="M17635" s="2">
        <v>121</v>
      </c>
      <c r="N17635" s="2" t="s">
        <v>13397</v>
      </c>
      <c r="O17635" s="2">
        <v>0.2</v>
      </c>
      <c r="P17635" s="2">
        <v>0</v>
      </c>
      <c r="Q17635" s="2">
        <v>2017</v>
      </c>
      <c r="R17635" s="2">
        <v>9999</v>
      </c>
      <c r="S17635" s="2"/>
      <c r="T17635" s="2"/>
      <c r="U17635" s="2" t="s">
        <v>54</v>
      </c>
      <c r="V17635" s="2" t="s">
        <v>238</v>
      </c>
      <c r="W17635" s="2"/>
      <c r="X17635" s="2"/>
      <c r="Y17635" s="2"/>
      <c r="Z17635" s="2"/>
      <c r="AA17635" s="2"/>
      <c r="AB17635" s="2"/>
      <c r="AC17635" s="2"/>
      <c r="AD17635" s="2"/>
      <c r="AE17635" s="2"/>
      <c r="AF17635" s="2"/>
      <c r="AG17635" s="2"/>
      <c r="AH17635" s="2"/>
      <c r="AI17635" s="2"/>
      <c r="AJ17635" s="2">
        <v>0</v>
      </c>
      <c r="AK17635" s="2">
        <v>0</v>
      </c>
      <c r="AL17635" s="2">
        <v>0</v>
      </c>
      <c r="AM17635" s="2">
        <v>0</v>
      </c>
      <c r="AN17635" s="2"/>
      <c r="AO17635" s="2"/>
      <c r="AP17635" s="2"/>
      <c r="AQ17635" s="2"/>
      <c r="AR17635" s="2"/>
      <c r="AS17635" s="2"/>
      <c r="AT17635" s="2"/>
      <c r="AU17635" s="2"/>
      <c r="AV17635" s="2"/>
      <c r="AW17635" s="2"/>
      <c r="AX17635" s="2"/>
      <c r="AY17635" t="s">
        <v>46850</v>
      </c>
      <c r="AZ17635">
        <v>100</v>
      </c>
      <c r="BA17635" t="s">
        <v>46339</v>
      </c>
      <c r="BB17635">
        <v>100</v>
      </c>
    </row>
    <row r="17636" spans="1:54">
      <c r="A17636" s="2" t="s">
        <v>34012</v>
      </c>
      <c r="B17636" s="2" t="s">
        <v>34015</v>
      </c>
      <c r="C17636" s="2">
        <v>62393</v>
      </c>
      <c r="D17636" s="2" t="s">
        <v>162</v>
      </c>
      <c r="E17636" s="2" t="s">
        <v>72</v>
      </c>
      <c r="F17636" s="2"/>
      <c r="G17636" s="2" t="s">
        <v>169</v>
      </c>
      <c r="H17636" s="2"/>
      <c r="I17636" s="2" t="s">
        <v>210</v>
      </c>
      <c r="J17636" s="2" t="s">
        <v>2032</v>
      </c>
      <c r="K17636" s="2">
        <v>13</v>
      </c>
      <c r="L17636" s="2" t="s">
        <v>8250</v>
      </c>
      <c r="M17636" s="2">
        <v>121</v>
      </c>
      <c r="N17636" s="2" t="s">
        <v>13397</v>
      </c>
      <c r="O17636" s="2">
        <v>0.5</v>
      </c>
      <c r="P17636" s="2">
        <v>0</v>
      </c>
      <c r="Q17636" s="2">
        <v>2016</v>
      </c>
      <c r="R17636" s="2">
        <v>9999</v>
      </c>
      <c r="S17636" s="2"/>
      <c r="T17636" s="2"/>
      <c r="U17636" s="2" t="s">
        <v>54</v>
      </c>
      <c r="V17636" s="2" t="s">
        <v>238</v>
      </c>
      <c r="W17636" s="2"/>
      <c r="X17636" s="2"/>
      <c r="Y17636" s="2"/>
      <c r="Z17636" s="2"/>
      <c r="AA17636" s="2"/>
      <c r="AB17636" s="2"/>
      <c r="AC17636" s="2"/>
      <c r="AD17636" s="2"/>
      <c r="AE17636" s="2"/>
      <c r="AF17636" s="2"/>
      <c r="AG17636" s="2"/>
      <c r="AH17636" s="2"/>
      <c r="AI17636" s="2"/>
      <c r="AJ17636" s="2">
        <v>0</v>
      </c>
      <c r="AK17636" s="2">
        <v>0</v>
      </c>
      <c r="AL17636" s="2">
        <v>0</v>
      </c>
      <c r="AM17636" s="2">
        <v>0</v>
      </c>
      <c r="AN17636" s="2"/>
      <c r="AO17636" s="2"/>
      <c r="AP17636" s="2"/>
      <c r="AQ17636" s="2"/>
      <c r="AR17636" s="2"/>
      <c r="AS17636" s="2"/>
      <c r="AT17636" s="2"/>
      <c r="AU17636" s="2"/>
      <c r="AV17636" s="2"/>
      <c r="AW17636" s="2"/>
      <c r="AX17636" s="2"/>
      <c r="AY17636" t="s">
        <v>46850</v>
      </c>
      <c r="AZ17636">
        <v>100</v>
      </c>
      <c r="BA17636" t="s">
        <v>46339</v>
      </c>
      <c r="BB17636">
        <v>100</v>
      </c>
    </row>
    <row r="17637" spans="1:54">
      <c r="A17637" s="2" t="s">
        <v>34016</v>
      </c>
      <c r="B17637" s="2" t="s">
        <v>34017</v>
      </c>
      <c r="C17637" s="2">
        <v>62394</v>
      </c>
      <c r="D17637" s="2" t="s">
        <v>162</v>
      </c>
      <c r="E17637" s="2" t="s">
        <v>51</v>
      </c>
      <c r="F17637" s="2"/>
      <c r="G17637" s="2" t="s">
        <v>169</v>
      </c>
      <c r="H17637" s="2"/>
      <c r="I17637" s="2" t="s">
        <v>215</v>
      </c>
      <c r="J17637" s="2" t="s">
        <v>80</v>
      </c>
      <c r="K17637" s="2">
        <v>12</v>
      </c>
      <c r="L17637" s="2" t="s">
        <v>2022</v>
      </c>
      <c r="M17637" s="2">
        <v>85</v>
      </c>
      <c r="N17637" s="2" t="s">
        <v>28610</v>
      </c>
      <c r="O17637" s="2">
        <v>74.5</v>
      </c>
      <c r="P17637" s="2">
        <v>0</v>
      </c>
      <c r="Q17637" s="2">
        <v>2020</v>
      </c>
      <c r="R17637" s="2">
        <v>9999</v>
      </c>
      <c r="S17637" s="2"/>
      <c r="T17637" s="2"/>
      <c r="U17637" s="2" t="s">
        <v>54</v>
      </c>
      <c r="V17637" s="2" t="s">
        <v>238</v>
      </c>
      <c r="W17637" s="2"/>
      <c r="X17637" s="2"/>
      <c r="Y17637" s="2"/>
      <c r="Z17637" s="2"/>
      <c r="AA17637" s="2"/>
      <c r="AB17637" s="2"/>
      <c r="AC17637" s="2"/>
      <c r="AD17637" s="2"/>
      <c r="AE17637" s="2"/>
      <c r="AF17637" s="2"/>
      <c r="AG17637" s="2"/>
      <c r="AH17637" s="2"/>
      <c r="AI17637" s="2"/>
      <c r="AJ17637" s="2">
        <v>0</v>
      </c>
      <c r="AK17637" s="2">
        <v>0</v>
      </c>
      <c r="AL17637" s="2">
        <v>0</v>
      </c>
      <c r="AM17637" s="2">
        <v>0</v>
      </c>
      <c r="AN17637" s="2"/>
      <c r="AO17637" s="2"/>
      <c r="AP17637" s="2"/>
      <c r="AQ17637" s="2"/>
      <c r="AR17637" s="2"/>
      <c r="AS17637" s="2"/>
      <c r="AT17637" s="2"/>
      <c r="AU17637" s="2"/>
      <c r="AV17637" s="2"/>
      <c r="AW17637" s="2"/>
      <c r="AX17637" s="2"/>
      <c r="AY17637" t="s">
        <v>48388</v>
      </c>
      <c r="AZ17637">
        <v>100</v>
      </c>
      <c r="BA17637" t="s">
        <v>46396</v>
      </c>
      <c r="BB17637">
        <v>100</v>
      </c>
    </row>
    <row r="17638" spans="1:54">
      <c r="A17638" s="2" t="s">
        <v>34018</v>
      </c>
      <c r="B17638" s="2" t="s">
        <v>34019</v>
      </c>
      <c r="C17638" s="2">
        <v>62395</v>
      </c>
      <c r="D17638" s="2" t="s">
        <v>162</v>
      </c>
      <c r="E17638" s="2" t="s">
        <v>51</v>
      </c>
      <c r="F17638" s="2"/>
      <c r="G17638" s="2" t="s">
        <v>169</v>
      </c>
      <c r="H17638" s="2"/>
      <c r="I17638" s="2" t="s">
        <v>218</v>
      </c>
      <c r="J17638" s="2" t="s">
        <v>950</v>
      </c>
      <c r="K17638" s="2">
        <v>45</v>
      </c>
      <c r="L17638" s="2" t="s">
        <v>9704</v>
      </c>
      <c r="M17638" s="2">
        <v>51</v>
      </c>
      <c r="N17638" s="2" t="s">
        <v>9705</v>
      </c>
      <c r="O17638" s="2">
        <v>1.6</v>
      </c>
      <c r="P17638" s="2">
        <v>0</v>
      </c>
      <c r="Q17638" s="2">
        <v>2018</v>
      </c>
      <c r="R17638" s="2">
        <v>9999</v>
      </c>
      <c r="S17638" s="2"/>
      <c r="T17638" s="2"/>
      <c r="U17638" s="2" t="s">
        <v>54</v>
      </c>
      <c r="V17638" s="2" t="s">
        <v>238</v>
      </c>
      <c r="W17638" s="2"/>
      <c r="X17638" s="2"/>
      <c r="Y17638" s="2"/>
      <c r="Z17638" s="2"/>
      <c r="AA17638" s="2"/>
      <c r="AB17638" s="2"/>
      <c r="AC17638" s="2"/>
      <c r="AD17638" s="2"/>
      <c r="AE17638" s="2"/>
      <c r="AF17638" s="2"/>
      <c r="AG17638" s="2"/>
      <c r="AH17638" s="2"/>
      <c r="AI17638" s="2"/>
      <c r="AJ17638" s="2">
        <v>0</v>
      </c>
      <c r="AK17638" s="2">
        <v>0</v>
      </c>
      <c r="AL17638" s="2">
        <v>0</v>
      </c>
      <c r="AM17638" s="2">
        <v>0</v>
      </c>
      <c r="AN17638" s="2"/>
      <c r="AO17638" s="2"/>
      <c r="AP17638" s="2"/>
      <c r="AQ17638" s="2"/>
      <c r="AR17638" s="2"/>
      <c r="AS17638" s="2"/>
      <c r="AT17638" s="2"/>
      <c r="AU17638" s="2"/>
      <c r="AV17638" s="2"/>
      <c r="AW17638" s="2"/>
      <c r="AX17638" s="2"/>
      <c r="AY17638" t="s">
        <v>34018</v>
      </c>
      <c r="AZ17638">
        <v>100</v>
      </c>
      <c r="BA17638" t="s">
        <v>34018</v>
      </c>
      <c r="BB17638">
        <v>100</v>
      </c>
    </row>
    <row r="17639" spans="1:54">
      <c r="A17639" s="2" t="s">
        <v>34020</v>
      </c>
      <c r="B17639" s="2" t="s">
        <v>34021</v>
      </c>
      <c r="C17639" s="2">
        <v>62396</v>
      </c>
      <c r="D17639" s="2" t="s">
        <v>162</v>
      </c>
      <c r="E17639" s="2" t="s">
        <v>51</v>
      </c>
      <c r="F17639" s="2"/>
      <c r="G17639" s="2" t="s">
        <v>169</v>
      </c>
      <c r="H17639" s="2"/>
      <c r="I17639" s="2" t="s">
        <v>218</v>
      </c>
      <c r="J17639" s="2" t="s">
        <v>950</v>
      </c>
      <c r="K17639" s="2">
        <v>45</v>
      </c>
      <c r="L17639" s="2" t="s">
        <v>3370</v>
      </c>
      <c r="M17639" s="2">
        <v>75</v>
      </c>
      <c r="N17639" s="2" t="s">
        <v>3371</v>
      </c>
      <c r="O17639" s="2">
        <v>1.1000000000000001</v>
      </c>
      <c r="P17639" s="2">
        <v>0</v>
      </c>
      <c r="Q17639" s="2">
        <v>2019</v>
      </c>
      <c r="R17639" s="2">
        <v>9999</v>
      </c>
      <c r="S17639" s="2"/>
      <c r="T17639" s="2"/>
      <c r="U17639" s="2" t="s">
        <v>54</v>
      </c>
      <c r="V17639" s="2" t="s">
        <v>238</v>
      </c>
      <c r="W17639" s="2"/>
      <c r="X17639" s="2"/>
      <c r="Y17639" s="2"/>
      <c r="Z17639" s="2"/>
      <c r="AA17639" s="2"/>
      <c r="AB17639" s="2"/>
      <c r="AC17639" s="2"/>
      <c r="AD17639" s="2"/>
      <c r="AE17639" s="2"/>
      <c r="AF17639" s="2"/>
      <c r="AG17639" s="2"/>
      <c r="AH17639" s="2"/>
      <c r="AI17639" s="2"/>
      <c r="AJ17639" s="2">
        <v>0</v>
      </c>
      <c r="AK17639" s="2">
        <v>0</v>
      </c>
      <c r="AL17639" s="2">
        <v>0</v>
      </c>
      <c r="AM17639" s="2">
        <v>0</v>
      </c>
      <c r="AN17639" s="2"/>
      <c r="AO17639" s="2"/>
      <c r="AP17639" s="2"/>
      <c r="AQ17639" s="2"/>
      <c r="AR17639" s="2"/>
      <c r="AS17639" s="2"/>
      <c r="AT17639" s="2"/>
      <c r="AU17639" s="2"/>
      <c r="AV17639" s="2"/>
      <c r="AW17639" s="2"/>
      <c r="AX17639" s="2"/>
      <c r="AY17639" t="s">
        <v>34020</v>
      </c>
      <c r="AZ17639">
        <v>100</v>
      </c>
      <c r="BA17639" t="s">
        <v>34020</v>
      </c>
      <c r="BB17639">
        <v>100</v>
      </c>
    </row>
    <row r="17640" spans="1:54">
      <c r="A17640" s="2" t="s">
        <v>34022</v>
      </c>
      <c r="B17640" s="2" t="s">
        <v>34023</v>
      </c>
      <c r="C17640" s="2">
        <v>62397</v>
      </c>
      <c r="D17640" s="2" t="s">
        <v>162</v>
      </c>
      <c r="E17640" s="2" t="s">
        <v>51</v>
      </c>
      <c r="F17640" s="2"/>
      <c r="G17640" s="2" t="s">
        <v>169</v>
      </c>
      <c r="H17640" s="2"/>
      <c r="I17640" s="2" t="s">
        <v>218</v>
      </c>
      <c r="J17640" s="2" t="s">
        <v>950</v>
      </c>
      <c r="K17640" s="2">
        <v>45</v>
      </c>
      <c r="L17640" s="2" t="s">
        <v>9704</v>
      </c>
      <c r="M17640" s="2">
        <v>51</v>
      </c>
      <c r="N17640" s="2" t="s">
        <v>9705</v>
      </c>
      <c r="O17640" s="2">
        <v>2</v>
      </c>
      <c r="P17640" s="2">
        <v>0</v>
      </c>
      <c r="Q17640" s="2">
        <v>2019</v>
      </c>
      <c r="R17640" s="2">
        <v>9999</v>
      </c>
      <c r="S17640" s="2"/>
      <c r="T17640" s="2"/>
      <c r="U17640" s="2" t="s">
        <v>54</v>
      </c>
      <c r="V17640" s="2" t="s">
        <v>238</v>
      </c>
      <c r="W17640" s="2"/>
      <c r="X17640" s="2"/>
      <c r="Y17640" s="2"/>
      <c r="Z17640" s="2"/>
      <c r="AA17640" s="2"/>
      <c r="AB17640" s="2"/>
      <c r="AC17640" s="2"/>
      <c r="AD17640" s="2"/>
      <c r="AE17640" s="2"/>
      <c r="AF17640" s="2"/>
      <c r="AG17640" s="2"/>
      <c r="AH17640" s="2"/>
      <c r="AI17640" s="2"/>
      <c r="AJ17640" s="2">
        <v>0</v>
      </c>
      <c r="AK17640" s="2">
        <v>0</v>
      </c>
      <c r="AL17640" s="2">
        <v>0</v>
      </c>
      <c r="AM17640" s="2">
        <v>0</v>
      </c>
      <c r="AN17640" s="2"/>
      <c r="AO17640" s="2"/>
      <c r="AP17640" s="2"/>
      <c r="AQ17640" s="2"/>
      <c r="AR17640" s="2"/>
      <c r="AS17640" s="2"/>
      <c r="AT17640" s="2"/>
      <c r="AU17640" s="2"/>
      <c r="AV17640" s="2"/>
      <c r="AW17640" s="2"/>
      <c r="AX17640" s="2"/>
      <c r="AY17640" t="s">
        <v>51738</v>
      </c>
      <c r="AZ17640">
        <v>100</v>
      </c>
      <c r="BA17640" t="s">
        <v>51738</v>
      </c>
      <c r="BB17640">
        <v>100</v>
      </c>
    </row>
    <row r="17641" spans="1:54">
      <c r="A17641" s="2" t="s">
        <v>34024</v>
      </c>
      <c r="B17641" s="2" t="s">
        <v>34025</v>
      </c>
      <c r="C17641" s="2">
        <v>62399</v>
      </c>
      <c r="D17641" s="2" t="s">
        <v>162</v>
      </c>
      <c r="E17641" s="2" t="s">
        <v>34026</v>
      </c>
      <c r="F17641" s="2"/>
      <c r="G17641" s="2" t="s">
        <v>169</v>
      </c>
      <c r="H17641" s="2"/>
      <c r="I17641" s="2" t="s">
        <v>1560</v>
      </c>
      <c r="J17641" s="2" t="s">
        <v>1561</v>
      </c>
      <c r="K17641" s="2">
        <v>49</v>
      </c>
      <c r="L17641" s="2" t="s">
        <v>34027</v>
      </c>
      <c r="M17641" s="2">
        <v>33</v>
      </c>
      <c r="N17641" s="2" t="s">
        <v>34028</v>
      </c>
      <c r="O17641" s="2">
        <v>57.6</v>
      </c>
      <c r="P17641" s="2">
        <v>0</v>
      </c>
      <c r="Q17641" s="2">
        <v>2019</v>
      </c>
      <c r="R17641" s="2">
        <v>9999</v>
      </c>
      <c r="S17641" s="2"/>
      <c r="T17641" s="2"/>
      <c r="U17641" s="2" t="s">
        <v>54</v>
      </c>
      <c r="V17641" s="2" t="s">
        <v>238</v>
      </c>
      <c r="W17641" s="2"/>
      <c r="X17641" s="2"/>
      <c r="Y17641" s="2"/>
      <c r="Z17641" s="2"/>
      <c r="AA17641" s="2"/>
      <c r="AB17641" s="2"/>
      <c r="AC17641" s="2"/>
      <c r="AD17641" s="2"/>
      <c r="AE17641" s="2"/>
      <c r="AF17641" s="2"/>
      <c r="AG17641" s="2"/>
      <c r="AH17641" s="2"/>
      <c r="AI17641" s="2"/>
      <c r="AJ17641" s="2">
        <v>0</v>
      </c>
      <c r="AK17641" s="2">
        <v>0</v>
      </c>
      <c r="AL17641" s="2">
        <v>0</v>
      </c>
      <c r="AM17641" s="2">
        <v>0</v>
      </c>
      <c r="AN17641" s="2"/>
      <c r="AO17641" s="2"/>
      <c r="AP17641" s="2"/>
      <c r="AQ17641" s="2"/>
      <c r="AR17641" s="2"/>
      <c r="AS17641" s="2"/>
      <c r="AT17641" s="2"/>
      <c r="AU17641" s="2"/>
      <c r="AV17641" s="2"/>
      <c r="AW17641" s="2"/>
      <c r="AX17641" s="2"/>
      <c r="AY17641" t="s">
        <v>51739</v>
      </c>
      <c r="AZ17641">
        <v>100</v>
      </c>
      <c r="BA17641" t="s">
        <v>50410</v>
      </c>
      <c r="BB17641">
        <v>100</v>
      </c>
    </row>
    <row r="17642" spans="1:54">
      <c r="A17642" s="2" t="s">
        <v>34029</v>
      </c>
      <c r="B17642" s="2" t="s">
        <v>34030</v>
      </c>
      <c r="C17642" s="2">
        <v>62405</v>
      </c>
      <c r="D17642" s="2" t="s">
        <v>162</v>
      </c>
      <c r="E17642" s="2" t="s">
        <v>34031</v>
      </c>
      <c r="F17642" s="2"/>
      <c r="G17642" s="2" t="s">
        <v>169</v>
      </c>
      <c r="H17642" s="2"/>
      <c r="I17642" s="2" t="s">
        <v>356</v>
      </c>
      <c r="J17642" s="2" t="s">
        <v>105</v>
      </c>
      <c r="K17642" s="2">
        <v>24</v>
      </c>
      <c r="L17642" s="2" t="s">
        <v>1094</v>
      </c>
      <c r="M17642" s="2">
        <v>19</v>
      </c>
      <c r="N17642" s="2" t="s">
        <v>1095</v>
      </c>
      <c r="O17642" s="2">
        <v>2</v>
      </c>
      <c r="P17642" s="2">
        <v>0</v>
      </c>
      <c r="Q17642" s="2">
        <v>2018</v>
      </c>
      <c r="R17642" s="2">
        <v>9999</v>
      </c>
      <c r="S17642" s="2"/>
      <c r="T17642" s="2"/>
      <c r="U17642" s="2" t="s">
        <v>54</v>
      </c>
      <c r="V17642" s="2" t="s">
        <v>238</v>
      </c>
      <c r="W17642" s="2"/>
      <c r="X17642" s="2"/>
      <c r="Y17642" s="2"/>
      <c r="Z17642" s="2"/>
      <c r="AA17642" s="2"/>
      <c r="AB17642" s="2"/>
      <c r="AC17642" s="2"/>
      <c r="AD17642" s="2"/>
      <c r="AE17642" s="2"/>
      <c r="AF17642" s="2"/>
      <c r="AG17642" s="2"/>
      <c r="AH17642" s="2"/>
      <c r="AI17642" s="2"/>
      <c r="AJ17642" s="2">
        <v>0</v>
      </c>
      <c r="AK17642" s="2">
        <v>0</v>
      </c>
      <c r="AL17642" s="2">
        <v>0</v>
      </c>
      <c r="AM17642" s="2">
        <v>0</v>
      </c>
      <c r="AN17642" s="2"/>
      <c r="AO17642" s="2"/>
      <c r="AP17642" s="2"/>
      <c r="AQ17642" s="2"/>
      <c r="AR17642" s="2"/>
      <c r="AS17642" s="2"/>
      <c r="AT17642" s="2"/>
      <c r="AU17642" s="2"/>
      <c r="AV17642" s="2"/>
      <c r="AW17642" s="2"/>
      <c r="AX17642" s="2"/>
      <c r="AY17642" t="s">
        <v>51740</v>
      </c>
      <c r="AZ17642">
        <v>100</v>
      </c>
      <c r="BA17642" t="s">
        <v>51741</v>
      </c>
      <c r="BB17642">
        <v>100</v>
      </c>
    </row>
    <row r="17643" spans="1:54">
      <c r="A17643" s="2" t="s">
        <v>34032</v>
      </c>
      <c r="B17643" s="2" t="s">
        <v>34033</v>
      </c>
      <c r="C17643" s="2">
        <v>62406</v>
      </c>
      <c r="D17643" s="2" t="s">
        <v>162</v>
      </c>
      <c r="E17643" s="2" t="s">
        <v>34034</v>
      </c>
      <c r="F17643" s="2"/>
      <c r="G17643" s="2" t="s">
        <v>169</v>
      </c>
      <c r="H17643" s="2"/>
      <c r="I17643" s="2" t="s">
        <v>230</v>
      </c>
      <c r="J17643" s="2" t="s">
        <v>1313</v>
      </c>
      <c r="K17643" s="2">
        <v>35</v>
      </c>
      <c r="L17643" s="2" t="s">
        <v>34035</v>
      </c>
      <c r="M17643" s="2">
        <v>31</v>
      </c>
      <c r="N17643" s="2" t="s">
        <v>34036</v>
      </c>
      <c r="O17643" s="2">
        <v>8</v>
      </c>
      <c r="P17643" s="2">
        <v>0</v>
      </c>
      <c r="Q17643" s="2">
        <v>2018</v>
      </c>
      <c r="R17643" s="2">
        <v>9999</v>
      </c>
      <c r="S17643" s="2"/>
      <c r="T17643" s="2"/>
      <c r="U17643" s="2" t="s">
        <v>54</v>
      </c>
      <c r="V17643" s="2" t="s">
        <v>238</v>
      </c>
      <c r="W17643" s="2"/>
      <c r="X17643" s="2"/>
      <c r="Y17643" s="2"/>
      <c r="Z17643" s="2"/>
      <c r="AA17643" s="2"/>
      <c r="AB17643" s="2"/>
      <c r="AC17643" s="2"/>
      <c r="AD17643" s="2"/>
      <c r="AE17643" s="2"/>
      <c r="AF17643" s="2"/>
      <c r="AG17643" s="2"/>
      <c r="AH17643" s="2"/>
      <c r="AI17643" s="2"/>
      <c r="AJ17643" s="2">
        <v>0</v>
      </c>
      <c r="AK17643" s="2">
        <v>0</v>
      </c>
      <c r="AL17643" s="2">
        <v>0</v>
      </c>
      <c r="AM17643" s="2">
        <v>0</v>
      </c>
      <c r="AN17643" s="2"/>
      <c r="AO17643" s="2"/>
      <c r="AP17643" s="2"/>
      <c r="AQ17643" s="2"/>
      <c r="AR17643" s="2"/>
      <c r="AS17643" s="2"/>
      <c r="AT17643" s="2"/>
      <c r="AU17643" s="2"/>
      <c r="AV17643" s="2"/>
      <c r="AW17643" s="2"/>
      <c r="AX17643" s="2"/>
      <c r="AY17643" t="s">
        <v>51741</v>
      </c>
      <c r="AZ17643">
        <v>100</v>
      </c>
      <c r="BA17643" t="s">
        <v>51741</v>
      </c>
      <c r="BB17643">
        <v>100</v>
      </c>
    </row>
    <row r="17644" spans="1:54">
      <c r="A17644" s="2" t="s">
        <v>34037</v>
      </c>
      <c r="B17644" s="2" t="s">
        <v>34038</v>
      </c>
      <c r="C17644" s="2">
        <v>62407</v>
      </c>
      <c r="D17644" s="2" t="s">
        <v>162</v>
      </c>
      <c r="E17644" s="2" t="s">
        <v>34039</v>
      </c>
      <c r="F17644" s="2"/>
      <c r="G17644" s="2" t="s">
        <v>169</v>
      </c>
      <c r="H17644" s="2"/>
      <c r="I17644" s="2" t="s">
        <v>222</v>
      </c>
      <c r="J17644" s="2" t="s">
        <v>105</v>
      </c>
      <c r="K17644" s="2">
        <v>24</v>
      </c>
      <c r="L17644" s="2" t="s">
        <v>1087</v>
      </c>
      <c r="M17644" s="2">
        <v>3</v>
      </c>
      <c r="N17644" s="2" t="s">
        <v>1088</v>
      </c>
      <c r="O17644" s="2">
        <v>1</v>
      </c>
      <c r="P17644" s="2">
        <v>0</v>
      </c>
      <c r="Q17644" s="2">
        <v>2017</v>
      </c>
      <c r="R17644" s="2">
        <v>9999</v>
      </c>
      <c r="S17644" s="2"/>
      <c r="T17644" s="2"/>
      <c r="U17644" s="2" t="s">
        <v>54</v>
      </c>
      <c r="V17644" s="2" t="s">
        <v>238</v>
      </c>
      <c r="W17644" s="2"/>
      <c r="X17644" s="2"/>
      <c r="Y17644" s="2"/>
      <c r="Z17644" s="2"/>
      <c r="AA17644" s="2"/>
      <c r="AB17644" s="2"/>
      <c r="AC17644" s="2"/>
      <c r="AD17644" s="2"/>
      <c r="AE17644" s="2"/>
      <c r="AF17644" s="2"/>
      <c r="AG17644" s="2"/>
      <c r="AH17644" s="2"/>
      <c r="AI17644" s="2"/>
      <c r="AJ17644" s="2">
        <v>0</v>
      </c>
      <c r="AK17644" s="2">
        <v>0</v>
      </c>
      <c r="AL17644" s="2">
        <v>0</v>
      </c>
      <c r="AM17644" s="2">
        <v>0</v>
      </c>
      <c r="AN17644" s="2"/>
      <c r="AO17644" s="2"/>
      <c r="AP17644" s="2"/>
      <c r="AQ17644" s="2"/>
      <c r="AR17644" s="2"/>
      <c r="AS17644" s="2"/>
      <c r="AT17644" s="2"/>
      <c r="AU17644" s="2"/>
      <c r="AV17644" s="2"/>
      <c r="AW17644" s="2"/>
      <c r="AX17644" s="2"/>
      <c r="AY17644" t="s">
        <v>51741</v>
      </c>
      <c r="AZ17644">
        <v>100</v>
      </c>
      <c r="BA17644" t="s">
        <v>51741</v>
      </c>
      <c r="BB17644">
        <v>100</v>
      </c>
    </row>
    <row r="17645" spans="1:54">
      <c r="A17645" s="2" t="s">
        <v>34040</v>
      </c>
      <c r="B17645" s="2" t="s">
        <v>34041</v>
      </c>
      <c r="C17645" s="2">
        <v>62408</v>
      </c>
      <c r="D17645" s="2" t="s">
        <v>162</v>
      </c>
      <c r="E17645" s="2" t="s">
        <v>34042</v>
      </c>
      <c r="F17645" s="2"/>
      <c r="G17645" s="2" t="s">
        <v>169</v>
      </c>
      <c r="H17645" s="2"/>
      <c r="I17645" s="2" t="s">
        <v>389</v>
      </c>
      <c r="J17645" s="2" t="s">
        <v>390</v>
      </c>
      <c r="K17645" s="2">
        <v>42</v>
      </c>
      <c r="L17645" s="2" t="s">
        <v>15508</v>
      </c>
      <c r="M17645" s="2">
        <v>75</v>
      </c>
      <c r="N17645" s="2" t="s">
        <v>15509</v>
      </c>
      <c r="O17645" s="2">
        <v>3</v>
      </c>
      <c r="P17645" s="2">
        <v>0</v>
      </c>
      <c r="Q17645" s="2">
        <v>2019</v>
      </c>
      <c r="R17645" s="2">
        <v>9999</v>
      </c>
      <c r="S17645" s="2"/>
      <c r="T17645" s="2"/>
      <c r="U17645" s="2" t="s">
        <v>54</v>
      </c>
      <c r="V17645" s="2" t="s">
        <v>238</v>
      </c>
      <c r="W17645" s="2"/>
      <c r="X17645" s="2"/>
      <c r="Y17645" s="2"/>
      <c r="Z17645" s="2"/>
      <c r="AA17645" s="2"/>
      <c r="AB17645" s="2"/>
      <c r="AC17645" s="2"/>
      <c r="AD17645" s="2"/>
      <c r="AE17645" s="2"/>
      <c r="AF17645" s="2"/>
      <c r="AG17645" s="2"/>
      <c r="AH17645" s="2"/>
      <c r="AI17645" s="2"/>
      <c r="AJ17645" s="2">
        <v>0</v>
      </c>
      <c r="AK17645" s="2">
        <v>0</v>
      </c>
      <c r="AL17645" s="2">
        <v>0</v>
      </c>
      <c r="AM17645" s="2">
        <v>0</v>
      </c>
      <c r="AN17645" s="2"/>
      <c r="AO17645" s="2"/>
      <c r="AP17645" s="2"/>
      <c r="AQ17645" s="2"/>
      <c r="AR17645" s="2"/>
      <c r="AS17645" s="2"/>
      <c r="AT17645" s="2"/>
      <c r="AU17645" s="2"/>
      <c r="AV17645" s="2"/>
      <c r="AW17645" s="2"/>
      <c r="AX17645" s="2"/>
      <c r="AY17645" t="s">
        <v>51742</v>
      </c>
      <c r="AZ17645">
        <v>100</v>
      </c>
      <c r="BA17645" t="s">
        <v>51741</v>
      </c>
      <c r="BB17645">
        <v>100</v>
      </c>
    </row>
    <row r="17646" spans="1:54">
      <c r="A17646" s="2" t="s">
        <v>34043</v>
      </c>
      <c r="B17646" s="2" t="s">
        <v>34044</v>
      </c>
      <c r="C17646" s="2">
        <v>62409</v>
      </c>
      <c r="D17646" s="2" t="s">
        <v>162</v>
      </c>
      <c r="E17646" s="2" t="s">
        <v>51</v>
      </c>
      <c r="F17646" s="2"/>
      <c r="G17646" s="2" t="s">
        <v>169</v>
      </c>
      <c r="H17646" s="2"/>
      <c r="I17646" s="2" t="s">
        <v>210</v>
      </c>
      <c r="J17646" s="2" t="s">
        <v>2032</v>
      </c>
      <c r="K17646" s="2">
        <v>13</v>
      </c>
      <c r="L17646" s="2" t="s">
        <v>8629</v>
      </c>
      <c r="M17646" s="2">
        <v>33</v>
      </c>
      <c r="N17646" s="2" t="s">
        <v>27763</v>
      </c>
      <c r="O17646" s="2">
        <v>2.4</v>
      </c>
      <c r="P17646" s="2">
        <v>0</v>
      </c>
      <c r="Q17646" s="2">
        <v>2019</v>
      </c>
      <c r="R17646" s="2">
        <v>9999</v>
      </c>
      <c r="S17646" s="2"/>
      <c r="T17646" s="2"/>
      <c r="U17646" s="2" t="s">
        <v>54</v>
      </c>
      <c r="V17646" s="2" t="s">
        <v>238</v>
      </c>
      <c r="W17646" s="2"/>
      <c r="X17646" s="2"/>
      <c r="Y17646" s="2"/>
      <c r="Z17646" s="2"/>
      <c r="AA17646" s="2"/>
      <c r="AB17646" s="2"/>
      <c r="AC17646" s="2"/>
      <c r="AD17646" s="2"/>
      <c r="AE17646" s="2"/>
      <c r="AF17646" s="2"/>
      <c r="AG17646" s="2"/>
      <c r="AH17646" s="2"/>
      <c r="AI17646" s="2"/>
      <c r="AJ17646" s="2">
        <v>0</v>
      </c>
      <c r="AK17646" s="2">
        <v>0</v>
      </c>
      <c r="AL17646" s="2">
        <v>0</v>
      </c>
      <c r="AM17646" s="2">
        <v>0</v>
      </c>
      <c r="AN17646" s="2"/>
      <c r="AO17646" s="2"/>
      <c r="AP17646" s="2"/>
      <c r="AQ17646" s="2"/>
      <c r="AR17646" s="2"/>
      <c r="AS17646" s="2"/>
      <c r="AT17646" s="2"/>
      <c r="AU17646" s="2"/>
      <c r="AV17646" s="2"/>
      <c r="AW17646" s="2"/>
      <c r="AX17646" s="2"/>
      <c r="AY17646" t="s">
        <v>46850</v>
      </c>
      <c r="AZ17646">
        <v>100</v>
      </c>
      <c r="BA17646" t="s">
        <v>46339</v>
      </c>
      <c r="BB17646">
        <v>100</v>
      </c>
    </row>
    <row r="17647" spans="1:54">
      <c r="A17647" s="2" t="s">
        <v>34045</v>
      </c>
      <c r="B17647" s="2" t="s">
        <v>34046</v>
      </c>
      <c r="C17647" s="2">
        <v>62412</v>
      </c>
      <c r="D17647" s="2" t="s">
        <v>162</v>
      </c>
      <c r="E17647" s="2" t="s">
        <v>34047</v>
      </c>
      <c r="F17647" s="2"/>
      <c r="G17647" s="2" t="s">
        <v>169</v>
      </c>
      <c r="H17647" s="2"/>
      <c r="I17647" s="2" t="s">
        <v>604</v>
      </c>
      <c r="J17647" s="2" t="s">
        <v>69</v>
      </c>
      <c r="K17647" s="2">
        <v>36</v>
      </c>
      <c r="L17647" s="2" t="s">
        <v>1379</v>
      </c>
      <c r="M17647" s="2">
        <v>123</v>
      </c>
      <c r="N17647" s="2" t="s">
        <v>1380</v>
      </c>
      <c r="O17647" s="2">
        <v>4</v>
      </c>
      <c r="P17647" s="2">
        <v>0</v>
      </c>
      <c r="Q17647" s="2">
        <v>2020</v>
      </c>
      <c r="R17647" s="2">
        <v>9999</v>
      </c>
      <c r="S17647" s="2"/>
      <c r="T17647" s="2"/>
      <c r="U17647" s="2" t="s">
        <v>54</v>
      </c>
      <c r="V17647" s="2" t="s">
        <v>238</v>
      </c>
      <c r="W17647" s="2"/>
      <c r="X17647" s="2"/>
      <c r="Y17647" s="2"/>
      <c r="Z17647" s="2"/>
      <c r="AA17647" s="2"/>
      <c r="AB17647" s="2"/>
      <c r="AC17647" s="2"/>
      <c r="AD17647" s="2"/>
      <c r="AE17647" s="2"/>
      <c r="AF17647" s="2"/>
      <c r="AG17647" s="2"/>
      <c r="AH17647" s="2"/>
      <c r="AI17647" s="2"/>
      <c r="AJ17647" s="2">
        <v>0</v>
      </c>
      <c r="AK17647" s="2">
        <v>0</v>
      </c>
      <c r="AL17647" s="2">
        <v>0</v>
      </c>
      <c r="AM17647" s="2">
        <v>0</v>
      </c>
      <c r="AN17647" s="2"/>
      <c r="AO17647" s="2"/>
      <c r="AP17647" s="2"/>
      <c r="AQ17647" s="2"/>
      <c r="AR17647" s="2"/>
      <c r="AS17647" s="2"/>
      <c r="AT17647" s="2"/>
      <c r="AU17647" s="2"/>
      <c r="AV17647" s="2"/>
      <c r="AW17647" s="2"/>
      <c r="AX17647" s="2"/>
      <c r="AY17647" t="s">
        <v>51743</v>
      </c>
      <c r="AZ17647">
        <v>100</v>
      </c>
      <c r="BA17647" t="s">
        <v>51743</v>
      </c>
      <c r="BB17647">
        <v>100</v>
      </c>
    </row>
    <row r="17648" spans="1:54">
      <c r="A17648" s="2" t="s">
        <v>34048</v>
      </c>
      <c r="B17648" s="2" t="s">
        <v>34049</v>
      </c>
      <c r="C17648" s="2">
        <v>62413</v>
      </c>
      <c r="D17648" s="2" t="s">
        <v>162</v>
      </c>
      <c r="E17648" s="2" t="s">
        <v>34050</v>
      </c>
      <c r="F17648" s="2"/>
      <c r="G17648" s="2" t="s">
        <v>169</v>
      </c>
      <c r="H17648" s="2"/>
      <c r="I17648" s="2" t="s">
        <v>604</v>
      </c>
      <c r="J17648" s="2" t="s">
        <v>69</v>
      </c>
      <c r="K17648" s="2">
        <v>36</v>
      </c>
      <c r="L17648" s="2" t="s">
        <v>3966</v>
      </c>
      <c r="M17648" s="2">
        <v>109</v>
      </c>
      <c r="N17648" s="2" t="s">
        <v>3967</v>
      </c>
      <c r="O17648" s="2">
        <v>18</v>
      </c>
      <c r="P17648" s="2">
        <v>0</v>
      </c>
      <c r="Q17648" s="2">
        <v>2019</v>
      </c>
      <c r="R17648" s="2">
        <v>9999</v>
      </c>
      <c r="S17648" s="2"/>
      <c r="T17648" s="2"/>
      <c r="U17648" s="2" t="s">
        <v>54</v>
      </c>
      <c r="V17648" s="2" t="s">
        <v>238</v>
      </c>
      <c r="W17648" s="2"/>
      <c r="X17648" s="2"/>
      <c r="Y17648" s="2"/>
      <c r="Z17648" s="2"/>
      <c r="AA17648" s="2"/>
      <c r="AB17648" s="2"/>
      <c r="AC17648" s="2"/>
      <c r="AD17648" s="2"/>
      <c r="AE17648" s="2"/>
      <c r="AF17648" s="2"/>
      <c r="AG17648" s="2"/>
      <c r="AH17648" s="2"/>
      <c r="AI17648" s="2"/>
      <c r="AJ17648" s="2">
        <v>0</v>
      </c>
      <c r="AK17648" s="2">
        <v>0</v>
      </c>
      <c r="AL17648" s="2">
        <v>0</v>
      </c>
      <c r="AM17648" s="2">
        <v>0</v>
      </c>
      <c r="AN17648" s="2"/>
      <c r="AO17648" s="2"/>
      <c r="AP17648" s="2"/>
      <c r="AQ17648" s="2"/>
      <c r="AR17648" s="2"/>
      <c r="AS17648" s="2"/>
      <c r="AT17648" s="2"/>
      <c r="AU17648" s="2"/>
      <c r="AV17648" s="2"/>
      <c r="AW17648" s="2"/>
      <c r="AX17648" s="2"/>
      <c r="AY17648" t="s">
        <v>51744</v>
      </c>
      <c r="AZ17648">
        <v>100</v>
      </c>
      <c r="BA17648" t="s">
        <v>51744</v>
      </c>
      <c r="BB17648">
        <v>100</v>
      </c>
    </row>
    <row r="17649" spans="1:54">
      <c r="A17649" s="2" t="s">
        <v>34051</v>
      </c>
      <c r="B17649" s="2" t="s">
        <v>34052</v>
      </c>
      <c r="C17649" s="2">
        <v>62414</v>
      </c>
      <c r="D17649" s="2" t="s">
        <v>162</v>
      </c>
      <c r="E17649" s="2" t="s">
        <v>17185</v>
      </c>
      <c r="F17649" s="2"/>
      <c r="G17649" s="2" t="s">
        <v>169</v>
      </c>
      <c r="H17649" s="2"/>
      <c r="I17649" s="2" t="s">
        <v>212</v>
      </c>
      <c r="J17649" s="2" t="s">
        <v>67</v>
      </c>
      <c r="K17649" s="2">
        <v>27</v>
      </c>
      <c r="L17649" s="2" t="s">
        <v>1174</v>
      </c>
      <c r="M17649" s="2">
        <v>49</v>
      </c>
      <c r="N17649" s="2" t="s">
        <v>1175</v>
      </c>
      <c r="O17649" s="2">
        <v>4.4000000000000004</v>
      </c>
      <c r="P17649" s="2">
        <v>0</v>
      </c>
      <c r="Q17649" s="2">
        <v>2019</v>
      </c>
      <c r="R17649" s="2">
        <v>9999</v>
      </c>
      <c r="S17649" s="2"/>
      <c r="T17649" s="2"/>
      <c r="U17649" s="2" t="s">
        <v>54</v>
      </c>
      <c r="V17649" s="2" t="s">
        <v>238</v>
      </c>
      <c r="W17649" s="2"/>
      <c r="X17649" s="2"/>
      <c r="Y17649" s="2"/>
      <c r="Z17649" s="2"/>
      <c r="AA17649" s="2"/>
      <c r="AB17649" s="2"/>
      <c r="AC17649" s="2"/>
      <c r="AD17649" s="2"/>
      <c r="AE17649" s="2"/>
      <c r="AF17649" s="2"/>
      <c r="AG17649" s="2"/>
      <c r="AH17649" s="2"/>
      <c r="AI17649" s="2"/>
      <c r="AJ17649" s="2">
        <v>0</v>
      </c>
      <c r="AK17649" s="2">
        <v>0</v>
      </c>
      <c r="AL17649" s="2">
        <v>0</v>
      </c>
      <c r="AM17649" s="2">
        <v>0</v>
      </c>
      <c r="AN17649" s="2"/>
      <c r="AO17649" s="2"/>
      <c r="AP17649" s="2"/>
      <c r="AQ17649" s="2"/>
      <c r="AR17649" s="2"/>
      <c r="AS17649" s="2"/>
      <c r="AT17649" s="2"/>
      <c r="AU17649" s="2"/>
      <c r="AV17649" s="2"/>
      <c r="AW17649" s="2"/>
      <c r="AX17649" s="2"/>
      <c r="AY17649" t="s">
        <v>50929</v>
      </c>
      <c r="AZ17649">
        <v>100</v>
      </c>
      <c r="BA17649" t="s">
        <v>46475</v>
      </c>
      <c r="BB17649">
        <v>100</v>
      </c>
    </row>
    <row r="17650" spans="1:54">
      <c r="A17650" s="2" t="s">
        <v>34053</v>
      </c>
      <c r="B17650" s="2" t="s">
        <v>34054</v>
      </c>
      <c r="C17650" s="2">
        <v>62415</v>
      </c>
      <c r="D17650" s="2" t="s">
        <v>162</v>
      </c>
      <c r="E17650" s="2" t="s">
        <v>34055</v>
      </c>
      <c r="F17650" s="2"/>
      <c r="G17650" s="2" t="s">
        <v>169</v>
      </c>
      <c r="H17650" s="2"/>
      <c r="I17650" s="2" t="s">
        <v>1756</v>
      </c>
      <c r="J17650" s="2" t="s">
        <v>81</v>
      </c>
      <c r="K17650" s="2">
        <v>48</v>
      </c>
      <c r="L17650" s="2" t="s">
        <v>1327</v>
      </c>
      <c r="M17650" s="2">
        <v>389</v>
      </c>
      <c r="N17650" s="2" t="s">
        <v>34056</v>
      </c>
      <c r="O17650" s="2">
        <v>100</v>
      </c>
      <c r="P17650" s="2">
        <v>0</v>
      </c>
      <c r="Q17650" s="2">
        <v>2019</v>
      </c>
      <c r="R17650" s="2">
        <v>9999</v>
      </c>
      <c r="S17650" s="2"/>
      <c r="T17650" s="2"/>
      <c r="U17650" s="2" t="s">
        <v>54</v>
      </c>
      <c r="V17650" s="2" t="s">
        <v>238</v>
      </c>
      <c r="W17650" s="2"/>
      <c r="X17650" s="2"/>
      <c r="Y17650" s="2"/>
      <c r="Z17650" s="2"/>
      <c r="AA17650" s="2"/>
      <c r="AB17650" s="2"/>
      <c r="AC17650" s="2"/>
      <c r="AD17650" s="2"/>
      <c r="AE17650" s="2"/>
      <c r="AF17650" s="2"/>
      <c r="AG17650" s="2"/>
      <c r="AH17650" s="2"/>
      <c r="AI17650" s="2"/>
      <c r="AJ17650" s="2">
        <v>0</v>
      </c>
      <c r="AK17650" s="2">
        <v>0</v>
      </c>
      <c r="AL17650" s="2">
        <v>0</v>
      </c>
      <c r="AM17650" s="2">
        <v>0</v>
      </c>
      <c r="AN17650" s="2"/>
      <c r="AO17650" s="2"/>
      <c r="AP17650" s="2"/>
      <c r="AQ17650" s="2"/>
      <c r="AR17650" s="2"/>
      <c r="AS17650" s="2"/>
      <c r="AT17650" s="2"/>
      <c r="AU17650" s="2"/>
      <c r="AV17650" s="2"/>
      <c r="AW17650" s="2"/>
      <c r="AX17650" s="2"/>
      <c r="AY17650" t="s">
        <v>51745</v>
      </c>
      <c r="AZ17650">
        <v>100</v>
      </c>
      <c r="BA17650" t="s">
        <v>48462</v>
      </c>
      <c r="BB17650">
        <v>100</v>
      </c>
    </row>
    <row r="17651" spans="1:54">
      <c r="A17651" s="2" t="s">
        <v>34057</v>
      </c>
      <c r="B17651" s="2" t="s">
        <v>34058</v>
      </c>
      <c r="C17651" s="2">
        <v>62416</v>
      </c>
      <c r="D17651" s="2" t="s">
        <v>162</v>
      </c>
      <c r="E17651" s="2" t="s">
        <v>16660</v>
      </c>
      <c r="F17651" s="2"/>
      <c r="G17651" s="2" t="s">
        <v>168</v>
      </c>
      <c r="H17651" s="2"/>
      <c r="I17651" s="2" t="s">
        <v>232</v>
      </c>
      <c r="J17651" s="2" t="s">
        <v>81</v>
      </c>
      <c r="K17651" s="2">
        <v>48</v>
      </c>
      <c r="L17651" s="2" t="s">
        <v>34059</v>
      </c>
      <c r="M17651" s="2">
        <v>391</v>
      </c>
      <c r="N17651" s="2" t="s">
        <v>34060</v>
      </c>
      <c r="O17651" s="2">
        <v>220</v>
      </c>
      <c r="P17651" s="2">
        <v>0</v>
      </c>
      <c r="Q17651" s="2">
        <v>2020</v>
      </c>
      <c r="R17651" s="2">
        <v>9999</v>
      </c>
      <c r="S17651" s="2"/>
      <c r="T17651" s="2"/>
      <c r="U17651" s="2" t="s">
        <v>54</v>
      </c>
      <c r="V17651" s="2" t="s">
        <v>241</v>
      </c>
      <c r="W17651" s="2"/>
      <c r="X17651" s="2"/>
      <c r="Y17651" s="2"/>
      <c r="Z17651" s="2"/>
      <c r="AA17651" s="2"/>
      <c r="AB17651" s="2"/>
      <c r="AC17651" s="2"/>
      <c r="AD17651" s="2"/>
      <c r="AE17651" s="2"/>
      <c r="AF17651" s="2"/>
      <c r="AG17651" s="2"/>
      <c r="AH17651" s="2"/>
      <c r="AI17651" s="2"/>
      <c r="AJ17651" s="2">
        <v>0</v>
      </c>
      <c r="AK17651" s="2">
        <v>0</v>
      </c>
      <c r="AL17651" s="2">
        <v>0</v>
      </c>
      <c r="AM17651" s="2">
        <v>0</v>
      </c>
      <c r="AN17651" s="2"/>
      <c r="AO17651" s="2"/>
      <c r="AP17651" s="2"/>
      <c r="AQ17651" s="2"/>
      <c r="AR17651" s="2"/>
      <c r="AS17651" s="2"/>
      <c r="AT17651" s="2"/>
      <c r="AU17651" s="2"/>
      <c r="AV17651" s="2"/>
      <c r="AW17651" s="2"/>
      <c r="AX17651" s="2"/>
      <c r="AY17651" t="s">
        <v>34057</v>
      </c>
      <c r="AZ17651">
        <v>100</v>
      </c>
      <c r="BA17651" t="s">
        <v>48385</v>
      </c>
      <c r="BB17651">
        <v>100</v>
      </c>
    </row>
    <row r="17652" spans="1:54">
      <c r="A17652" s="2" t="s">
        <v>34061</v>
      </c>
      <c r="B17652" s="2" t="s">
        <v>34062</v>
      </c>
      <c r="C17652" s="2">
        <v>62417</v>
      </c>
      <c r="D17652" s="2" t="s">
        <v>162</v>
      </c>
      <c r="E17652" s="2" t="s">
        <v>16660</v>
      </c>
      <c r="F17652" s="2"/>
      <c r="G17652" s="2" t="s">
        <v>168</v>
      </c>
      <c r="H17652" s="2"/>
      <c r="I17652" s="2" t="s">
        <v>232</v>
      </c>
      <c r="J17652" s="2" t="s">
        <v>81</v>
      </c>
      <c r="K17652" s="2">
        <v>48</v>
      </c>
      <c r="L17652" s="2" t="s">
        <v>34063</v>
      </c>
      <c r="M17652" s="2">
        <v>321</v>
      </c>
      <c r="N17652" s="2" t="s">
        <v>34064</v>
      </c>
      <c r="O17652" s="2">
        <v>220</v>
      </c>
      <c r="P17652" s="2">
        <v>0</v>
      </c>
      <c r="Q17652" s="2">
        <v>2019</v>
      </c>
      <c r="R17652" s="2">
        <v>9999</v>
      </c>
      <c r="S17652" s="2"/>
      <c r="T17652" s="2"/>
      <c r="U17652" s="2" t="s">
        <v>54</v>
      </c>
      <c r="V17652" s="2" t="s">
        <v>241</v>
      </c>
      <c r="W17652" s="2"/>
      <c r="X17652" s="2"/>
      <c r="Y17652" s="2"/>
      <c r="Z17652" s="2"/>
      <c r="AA17652" s="2"/>
      <c r="AB17652" s="2"/>
      <c r="AC17652" s="2"/>
      <c r="AD17652" s="2"/>
      <c r="AE17652" s="2"/>
      <c r="AF17652" s="2"/>
      <c r="AG17652" s="2"/>
      <c r="AH17652" s="2"/>
      <c r="AI17652" s="2"/>
      <c r="AJ17652" s="2">
        <v>0</v>
      </c>
      <c r="AK17652" s="2">
        <v>0</v>
      </c>
      <c r="AL17652" s="2">
        <v>0</v>
      </c>
      <c r="AM17652" s="2">
        <v>0</v>
      </c>
      <c r="AN17652" s="2"/>
      <c r="AO17652" s="2"/>
      <c r="AP17652" s="2"/>
      <c r="AQ17652" s="2"/>
      <c r="AR17652" s="2"/>
      <c r="AS17652" s="2"/>
      <c r="AT17652" s="2"/>
      <c r="AU17652" s="2"/>
      <c r="AV17652" s="2"/>
      <c r="AW17652" s="2"/>
      <c r="AX17652" s="2"/>
      <c r="AY17652" t="s">
        <v>34061</v>
      </c>
      <c r="AZ17652">
        <v>100</v>
      </c>
      <c r="BA17652" t="s">
        <v>48385</v>
      </c>
      <c r="BB17652">
        <v>100</v>
      </c>
    </row>
    <row r="17653" spans="1:54">
      <c r="A17653" s="2" t="s">
        <v>34065</v>
      </c>
      <c r="B17653" s="2" t="s">
        <v>34066</v>
      </c>
      <c r="C17653" s="2">
        <v>62418</v>
      </c>
      <c r="D17653" s="2" t="s">
        <v>162</v>
      </c>
      <c r="E17653" s="2" t="s">
        <v>89</v>
      </c>
      <c r="F17653" s="2"/>
      <c r="G17653" s="2" t="s">
        <v>432</v>
      </c>
      <c r="H17653" s="2"/>
      <c r="I17653" s="2" t="s">
        <v>214</v>
      </c>
      <c r="J17653" s="2" t="s">
        <v>78</v>
      </c>
      <c r="K17653" s="2">
        <v>6</v>
      </c>
      <c r="L17653" s="2" t="s">
        <v>2272</v>
      </c>
      <c r="M17653" s="2">
        <v>31</v>
      </c>
      <c r="N17653" s="2" t="s">
        <v>16263</v>
      </c>
      <c r="O17653" s="2">
        <v>1</v>
      </c>
      <c r="P17653" s="2">
        <v>13500</v>
      </c>
      <c r="Q17653" s="2">
        <v>2019</v>
      </c>
      <c r="R17653" s="2">
        <v>9999</v>
      </c>
      <c r="S17653" s="2"/>
      <c r="T17653" s="2"/>
      <c r="U17653" s="2" t="s">
        <v>54</v>
      </c>
      <c r="V17653" s="2" t="s">
        <v>432</v>
      </c>
      <c r="W17653" s="2"/>
      <c r="X17653" s="2"/>
      <c r="Y17653" s="2"/>
      <c r="Z17653" s="2"/>
      <c r="AA17653" s="2"/>
      <c r="AB17653" s="2"/>
      <c r="AC17653" s="2"/>
      <c r="AD17653" s="2"/>
      <c r="AE17653" s="2"/>
      <c r="AF17653" s="2"/>
      <c r="AG17653" s="2"/>
      <c r="AH17653" s="2"/>
      <c r="AI17653" s="2"/>
      <c r="AJ17653" s="2">
        <v>0</v>
      </c>
      <c r="AK17653" s="2">
        <v>0</v>
      </c>
      <c r="AL17653" s="2">
        <v>0</v>
      </c>
      <c r="AM17653" s="2">
        <v>0</v>
      </c>
      <c r="AN17653" s="2"/>
      <c r="AO17653" s="2"/>
      <c r="AP17653" s="2"/>
      <c r="AQ17653" s="2"/>
      <c r="AR17653" s="2"/>
      <c r="AS17653" s="2"/>
      <c r="AT17653" s="2"/>
      <c r="AU17653" s="2"/>
      <c r="AV17653" s="2"/>
      <c r="AW17653" s="2"/>
      <c r="AX17653" s="2"/>
      <c r="AY17653" t="s">
        <v>50923</v>
      </c>
      <c r="AZ17653">
        <v>100</v>
      </c>
      <c r="BA17653" t="s">
        <v>50924</v>
      </c>
      <c r="BB17653">
        <v>100</v>
      </c>
    </row>
    <row r="17654" spans="1:54">
      <c r="A17654" s="2" t="s">
        <v>34067</v>
      </c>
      <c r="B17654" s="2" t="s">
        <v>34068</v>
      </c>
      <c r="C17654" s="2">
        <v>62419</v>
      </c>
      <c r="D17654" s="2" t="s">
        <v>162</v>
      </c>
      <c r="E17654" s="2" t="s">
        <v>89</v>
      </c>
      <c r="F17654" s="2"/>
      <c r="G17654" s="2" t="s">
        <v>432</v>
      </c>
      <c r="H17654" s="2"/>
      <c r="I17654" s="2" t="s">
        <v>214</v>
      </c>
      <c r="J17654" s="2" t="s">
        <v>78</v>
      </c>
      <c r="K17654" s="2">
        <v>6</v>
      </c>
      <c r="L17654" s="2" t="s">
        <v>2272</v>
      </c>
      <c r="M17654" s="2">
        <v>31</v>
      </c>
      <c r="N17654" s="2" t="s">
        <v>16263</v>
      </c>
      <c r="O17654" s="2">
        <v>1</v>
      </c>
      <c r="P17654" s="2">
        <v>13500</v>
      </c>
      <c r="Q17654" s="2">
        <v>2019</v>
      </c>
      <c r="R17654" s="2">
        <v>9999</v>
      </c>
      <c r="S17654" s="2"/>
      <c r="T17654" s="2"/>
      <c r="U17654" s="2" t="s">
        <v>54</v>
      </c>
      <c r="V17654" s="2" t="s">
        <v>432</v>
      </c>
      <c r="W17654" s="2"/>
      <c r="X17654" s="2"/>
      <c r="Y17654" s="2"/>
      <c r="Z17654" s="2"/>
      <c r="AA17654" s="2"/>
      <c r="AB17654" s="2"/>
      <c r="AC17654" s="2"/>
      <c r="AD17654" s="2"/>
      <c r="AE17654" s="2"/>
      <c r="AF17654" s="2"/>
      <c r="AG17654" s="2"/>
      <c r="AH17654" s="2"/>
      <c r="AI17654" s="2"/>
      <c r="AJ17654" s="2">
        <v>0</v>
      </c>
      <c r="AK17654" s="2">
        <v>0</v>
      </c>
      <c r="AL17654" s="2">
        <v>0</v>
      </c>
      <c r="AM17654" s="2">
        <v>0</v>
      </c>
      <c r="AN17654" s="2"/>
      <c r="AO17654" s="2"/>
      <c r="AP17654" s="2"/>
      <c r="AQ17654" s="2"/>
      <c r="AR17654" s="2"/>
      <c r="AS17654" s="2"/>
      <c r="AT17654" s="2"/>
      <c r="AU17654" s="2"/>
      <c r="AV17654" s="2"/>
      <c r="AW17654" s="2"/>
      <c r="AX17654" s="2"/>
      <c r="AY17654" t="s">
        <v>50923</v>
      </c>
      <c r="AZ17654">
        <v>100</v>
      </c>
      <c r="BA17654" t="s">
        <v>50924</v>
      </c>
      <c r="BB17654">
        <v>100</v>
      </c>
    </row>
    <row r="17655" spans="1:54">
      <c r="A17655" s="2" t="s">
        <v>3234</v>
      </c>
      <c r="B17655" s="2" t="s">
        <v>34069</v>
      </c>
      <c r="C17655" s="2">
        <v>6243</v>
      </c>
      <c r="D17655" s="2" t="s">
        <v>162</v>
      </c>
      <c r="E17655" s="2" t="s">
        <v>55</v>
      </c>
      <c r="F17655" s="2">
        <v>89412</v>
      </c>
      <c r="G17655" s="2" t="s">
        <v>164</v>
      </c>
      <c r="H17655" s="2"/>
      <c r="I17655" s="2" t="s">
        <v>232</v>
      </c>
      <c r="J17655" s="2" t="s">
        <v>81</v>
      </c>
      <c r="K17655" s="2">
        <v>48</v>
      </c>
      <c r="L17655" s="2" t="s">
        <v>3236</v>
      </c>
      <c r="M17655" s="2">
        <v>41</v>
      </c>
      <c r="N17655" s="2" t="s">
        <v>3237</v>
      </c>
      <c r="O17655" s="2">
        <v>47.1</v>
      </c>
      <c r="P17655" s="2">
        <v>10745</v>
      </c>
      <c r="Q17655" s="2">
        <v>2004</v>
      </c>
      <c r="R17655" s="2">
        <v>9999</v>
      </c>
      <c r="S17655" s="2"/>
      <c r="T17655" s="2"/>
      <c r="U17655" s="2" t="s">
        <v>54</v>
      </c>
      <c r="V17655" s="2" t="s">
        <v>236</v>
      </c>
      <c r="W17655" s="2"/>
      <c r="X17655" s="2"/>
      <c r="Y17655" s="2"/>
      <c r="Z17655" s="2" t="s">
        <v>250</v>
      </c>
      <c r="AA17655" s="2" t="s">
        <v>63</v>
      </c>
      <c r="AB17655" s="2"/>
      <c r="AC17655" s="2"/>
      <c r="AD17655" s="2"/>
      <c r="AE17655" s="2"/>
      <c r="AF17655" s="2"/>
      <c r="AG17655" s="2"/>
      <c r="AH17655" s="2"/>
      <c r="AI17655" s="2">
        <v>0.02</v>
      </c>
      <c r="AJ17655" s="2">
        <v>1.384E-2</v>
      </c>
      <c r="AK17655" s="2">
        <v>1.255E-2</v>
      </c>
      <c r="AL17655" s="2">
        <v>1.384E-2</v>
      </c>
      <c r="AM17655" s="2">
        <v>1.255E-2</v>
      </c>
      <c r="AN17655" s="2"/>
      <c r="AO17655" s="2"/>
      <c r="AP17655" s="2"/>
      <c r="AQ17655" s="2"/>
      <c r="AR17655" s="2"/>
      <c r="AS17655" s="2"/>
      <c r="AT17655" s="2"/>
      <c r="AU17655" s="2"/>
      <c r="AV17655" s="2"/>
      <c r="AW17655" s="2"/>
      <c r="AX17655" s="2"/>
      <c r="AY17655" t="s">
        <v>46867</v>
      </c>
      <c r="AZ17655">
        <v>100</v>
      </c>
      <c r="BA17655" t="s">
        <v>46867</v>
      </c>
      <c r="BB17655">
        <v>100</v>
      </c>
    </row>
    <row r="17656" spans="1:54">
      <c r="A17656" s="2" t="s">
        <v>3234</v>
      </c>
      <c r="B17656" s="2" t="s">
        <v>34070</v>
      </c>
      <c r="C17656" s="2">
        <v>6243</v>
      </c>
      <c r="D17656" s="2" t="s">
        <v>162</v>
      </c>
      <c r="E17656" s="2" t="s">
        <v>72</v>
      </c>
      <c r="F17656" s="2">
        <v>90415</v>
      </c>
      <c r="G17656" s="2" t="s">
        <v>164</v>
      </c>
      <c r="H17656" s="2"/>
      <c r="I17656" s="2" t="s">
        <v>232</v>
      </c>
      <c r="J17656" s="2" t="s">
        <v>81</v>
      </c>
      <c r="K17656" s="2">
        <v>48</v>
      </c>
      <c r="L17656" s="2" t="s">
        <v>3236</v>
      </c>
      <c r="M17656" s="2">
        <v>41</v>
      </c>
      <c r="N17656" s="2" t="s">
        <v>3237</v>
      </c>
      <c r="O17656" s="2">
        <v>47.1</v>
      </c>
      <c r="P17656" s="2">
        <v>10745</v>
      </c>
      <c r="Q17656" s="2">
        <v>2010</v>
      </c>
      <c r="R17656" s="2">
        <v>9999</v>
      </c>
      <c r="S17656" s="2"/>
      <c r="T17656" s="2"/>
      <c r="U17656" s="2" t="s">
        <v>54</v>
      </c>
      <c r="V17656" s="2" t="s">
        <v>236</v>
      </c>
      <c r="W17656" s="2"/>
      <c r="X17656" s="2"/>
      <c r="Y17656" s="2"/>
      <c r="Z17656" s="2" t="s">
        <v>250</v>
      </c>
      <c r="AA17656" s="2" t="s">
        <v>63</v>
      </c>
      <c r="AB17656" s="2"/>
      <c r="AC17656" s="2"/>
      <c r="AD17656" s="2"/>
      <c r="AE17656" s="2"/>
      <c r="AF17656" s="2"/>
      <c r="AG17656" s="2"/>
      <c r="AH17656" s="2"/>
      <c r="AI17656" s="2">
        <v>1.4E-2</v>
      </c>
      <c r="AJ17656" s="2">
        <v>1.9890000000000001E-2</v>
      </c>
      <c r="AK17656" s="2">
        <v>1.8679999999999999E-2</v>
      </c>
      <c r="AL17656" s="2">
        <v>1.9890000000000001E-2</v>
      </c>
      <c r="AM17656" s="2">
        <v>1.8679999999999999E-2</v>
      </c>
      <c r="AN17656" s="2"/>
      <c r="AO17656" s="2"/>
      <c r="AP17656" s="2"/>
      <c r="AQ17656" s="2"/>
      <c r="AR17656" s="2"/>
      <c r="AS17656" s="2"/>
      <c r="AT17656" s="2"/>
      <c r="AU17656" s="2"/>
      <c r="AV17656" s="2"/>
      <c r="AW17656" s="2"/>
      <c r="AX17656" s="2"/>
      <c r="AY17656" t="s">
        <v>46867</v>
      </c>
      <c r="AZ17656">
        <v>100</v>
      </c>
      <c r="BA17656" t="s">
        <v>46867</v>
      </c>
      <c r="BB17656">
        <v>100</v>
      </c>
    </row>
    <row r="17657" spans="1:54">
      <c r="A17657" s="2" t="s">
        <v>34071</v>
      </c>
      <c r="B17657" s="2" t="s">
        <v>34072</v>
      </c>
      <c r="C17657" s="2">
        <v>62438</v>
      </c>
      <c r="D17657" s="2" t="s">
        <v>162</v>
      </c>
      <c r="E17657" s="2" t="s">
        <v>2243</v>
      </c>
      <c r="F17657" s="2"/>
      <c r="G17657" s="2" t="s">
        <v>169</v>
      </c>
      <c r="H17657" s="2"/>
      <c r="I17657" s="2" t="s">
        <v>356</v>
      </c>
      <c r="J17657" s="2" t="s">
        <v>357</v>
      </c>
      <c r="K17657" s="2">
        <v>34</v>
      </c>
      <c r="L17657" s="2" t="s">
        <v>2731</v>
      </c>
      <c r="M17657" s="2">
        <v>23</v>
      </c>
      <c r="N17657" s="2" t="s">
        <v>4002</v>
      </c>
      <c r="O17657" s="2">
        <v>0.8</v>
      </c>
      <c r="P17657" s="2">
        <v>0</v>
      </c>
      <c r="Q17657" s="2">
        <v>2013</v>
      </c>
      <c r="R17657" s="2">
        <v>9999</v>
      </c>
      <c r="S17657" s="2"/>
      <c r="T17657" s="2"/>
      <c r="U17657" s="2" t="s">
        <v>54</v>
      </c>
      <c r="V17657" s="2" t="s">
        <v>238</v>
      </c>
      <c r="W17657" s="2"/>
      <c r="X17657" s="2"/>
      <c r="Y17657" s="2"/>
      <c r="Z17657" s="2"/>
      <c r="AA17657" s="2"/>
      <c r="AB17657" s="2"/>
      <c r="AC17657" s="2"/>
      <c r="AD17657" s="2"/>
      <c r="AE17657" s="2"/>
      <c r="AF17657" s="2"/>
      <c r="AG17657" s="2"/>
      <c r="AH17657" s="2"/>
      <c r="AI17657" s="2"/>
      <c r="AJ17657" s="2">
        <v>0</v>
      </c>
      <c r="AK17657" s="2">
        <v>0</v>
      </c>
      <c r="AL17657" s="2">
        <v>0</v>
      </c>
      <c r="AM17657" s="2">
        <v>0</v>
      </c>
      <c r="AN17657" s="2"/>
      <c r="AO17657" s="2"/>
      <c r="AP17657" s="2"/>
      <c r="AQ17657" s="2"/>
      <c r="AR17657" s="2"/>
      <c r="AS17657" s="2"/>
      <c r="AT17657" s="2"/>
      <c r="AU17657" s="2"/>
      <c r="AV17657" s="2"/>
      <c r="AW17657" s="2"/>
      <c r="AX17657" s="2"/>
      <c r="AY17657" t="s">
        <v>49864</v>
      </c>
      <c r="AZ17657">
        <v>100</v>
      </c>
      <c r="BA17657" t="s">
        <v>48199</v>
      </c>
      <c r="BB17657">
        <v>100</v>
      </c>
    </row>
    <row r="17658" spans="1:54">
      <c r="A17658" s="2" t="s">
        <v>34071</v>
      </c>
      <c r="B17658" s="2" t="s">
        <v>34073</v>
      </c>
      <c r="C17658" s="2">
        <v>62438</v>
      </c>
      <c r="D17658" s="2" t="s">
        <v>162</v>
      </c>
      <c r="E17658" s="2" t="s">
        <v>50</v>
      </c>
      <c r="F17658" s="2"/>
      <c r="G17658" s="2" t="s">
        <v>169</v>
      </c>
      <c r="H17658" s="2"/>
      <c r="I17658" s="2" t="s">
        <v>356</v>
      </c>
      <c r="J17658" s="2" t="s">
        <v>357</v>
      </c>
      <c r="K17658" s="2">
        <v>34</v>
      </c>
      <c r="L17658" s="2" t="s">
        <v>2731</v>
      </c>
      <c r="M17658" s="2">
        <v>23</v>
      </c>
      <c r="N17658" s="2" t="s">
        <v>4002</v>
      </c>
      <c r="O17658" s="2">
        <v>0.2</v>
      </c>
      <c r="P17658" s="2">
        <v>0</v>
      </c>
      <c r="Q17658" s="2">
        <v>2013</v>
      </c>
      <c r="R17658" s="2">
        <v>9999</v>
      </c>
      <c r="S17658" s="2"/>
      <c r="T17658" s="2"/>
      <c r="U17658" s="2" t="s">
        <v>54</v>
      </c>
      <c r="V17658" s="2" t="s">
        <v>238</v>
      </c>
      <c r="W17658" s="2"/>
      <c r="X17658" s="2"/>
      <c r="Y17658" s="2"/>
      <c r="Z17658" s="2"/>
      <c r="AA17658" s="2"/>
      <c r="AB17658" s="2"/>
      <c r="AC17658" s="2"/>
      <c r="AD17658" s="2"/>
      <c r="AE17658" s="2"/>
      <c r="AF17658" s="2"/>
      <c r="AG17658" s="2"/>
      <c r="AH17658" s="2"/>
      <c r="AI17658" s="2"/>
      <c r="AJ17658" s="2">
        <v>0</v>
      </c>
      <c r="AK17658" s="2">
        <v>0</v>
      </c>
      <c r="AL17658" s="2">
        <v>0</v>
      </c>
      <c r="AM17658" s="2">
        <v>0</v>
      </c>
      <c r="AN17658" s="2"/>
      <c r="AO17658" s="2"/>
      <c r="AP17658" s="2"/>
      <c r="AQ17658" s="2"/>
      <c r="AR17658" s="2"/>
      <c r="AS17658" s="2"/>
      <c r="AT17658" s="2"/>
      <c r="AU17658" s="2"/>
      <c r="AV17658" s="2"/>
      <c r="AW17658" s="2"/>
      <c r="AX17658" s="2"/>
      <c r="AY17658" t="s">
        <v>49864</v>
      </c>
      <c r="AZ17658">
        <v>100</v>
      </c>
      <c r="BA17658" t="s">
        <v>48199</v>
      </c>
      <c r="BB17658">
        <v>100</v>
      </c>
    </row>
    <row r="17659" spans="1:54">
      <c r="A17659" s="2" t="s">
        <v>34071</v>
      </c>
      <c r="B17659" s="2" t="s">
        <v>34074</v>
      </c>
      <c r="C17659" s="2">
        <v>62438</v>
      </c>
      <c r="D17659" s="2" t="s">
        <v>162</v>
      </c>
      <c r="E17659" s="2" t="s">
        <v>91</v>
      </c>
      <c r="F17659" s="2"/>
      <c r="G17659" s="2" t="s">
        <v>169</v>
      </c>
      <c r="H17659" s="2"/>
      <c r="I17659" s="2" t="s">
        <v>356</v>
      </c>
      <c r="J17659" s="2" t="s">
        <v>357</v>
      </c>
      <c r="K17659" s="2">
        <v>34</v>
      </c>
      <c r="L17659" s="2" t="s">
        <v>2731</v>
      </c>
      <c r="M17659" s="2">
        <v>23</v>
      </c>
      <c r="N17659" s="2" t="s">
        <v>4002</v>
      </c>
      <c r="O17659" s="2">
        <v>0.2</v>
      </c>
      <c r="P17659" s="2">
        <v>0</v>
      </c>
      <c r="Q17659" s="2">
        <v>2013</v>
      </c>
      <c r="R17659" s="2">
        <v>9999</v>
      </c>
      <c r="S17659" s="2"/>
      <c r="T17659" s="2"/>
      <c r="U17659" s="2" t="s">
        <v>54</v>
      </c>
      <c r="V17659" s="2" t="s">
        <v>238</v>
      </c>
      <c r="W17659" s="2"/>
      <c r="X17659" s="2"/>
      <c r="Y17659" s="2"/>
      <c r="Z17659" s="2"/>
      <c r="AA17659" s="2"/>
      <c r="AB17659" s="2"/>
      <c r="AC17659" s="2"/>
      <c r="AD17659" s="2"/>
      <c r="AE17659" s="2"/>
      <c r="AF17659" s="2"/>
      <c r="AG17659" s="2"/>
      <c r="AH17659" s="2"/>
      <c r="AI17659" s="2"/>
      <c r="AJ17659" s="2">
        <v>0</v>
      </c>
      <c r="AK17659" s="2">
        <v>0</v>
      </c>
      <c r="AL17659" s="2">
        <v>0</v>
      </c>
      <c r="AM17659" s="2">
        <v>0</v>
      </c>
      <c r="AN17659" s="2"/>
      <c r="AO17659" s="2"/>
      <c r="AP17659" s="2"/>
      <c r="AQ17659" s="2"/>
      <c r="AR17659" s="2"/>
      <c r="AS17659" s="2"/>
      <c r="AT17659" s="2"/>
      <c r="AU17659" s="2"/>
      <c r="AV17659" s="2"/>
      <c r="AW17659" s="2"/>
      <c r="AX17659" s="2"/>
      <c r="AY17659" t="s">
        <v>49864</v>
      </c>
      <c r="AZ17659">
        <v>100</v>
      </c>
      <c r="BA17659" t="s">
        <v>48199</v>
      </c>
      <c r="BB17659">
        <v>100</v>
      </c>
    </row>
    <row r="17660" spans="1:54">
      <c r="A17660" s="2" t="s">
        <v>34075</v>
      </c>
      <c r="B17660" s="2" t="s">
        <v>34076</v>
      </c>
      <c r="C17660" s="2">
        <v>62439</v>
      </c>
      <c r="D17660" s="2" t="s">
        <v>162</v>
      </c>
      <c r="E17660" s="2" t="s">
        <v>2243</v>
      </c>
      <c r="F17660" s="2"/>
      <c r="G17660" s="2" t="s">
        <v>169</v>
      </c>
      <c r="H17660" s="2"/>
      <c r="I17660" s="2" t="s">
        <v>356</v>
      </c>
      <c r="J17660" s="2" t="s">
        <v>357</v>
      </c>
      <c r="K17660" s="2">
        <v>34</v>
      </c>
      <c r="L17660" s="2" t="s">
        <v>572</v>
      </c>
      <c r="M17660" s="2">
        <v>7</v>
      </c>
      <c r="N17660" s="2" t="s">
        <v>573</v>
      </c>
      <c r="O17660" s="2">
        <v>2.6</v>
      </c>
      <c r="P17660" s="2">
        <v>0</v>
      </c>
      <c r="Q17660" s="2">
        <v>2016</v>
      </c>
      <c r="R17660" s="2">
        <v>9999</v>
      </c>
      <c r="S17660" s="2"/>
      <c r="T17660" s="2"/>
      <c r="U17660" s="2" t="s">
        <v>54</v>
      </c>
      <c r="V17660" s="2" t="s">
        <v>238</v>
      </c>
      <c r="W17660" s="2"/>
      <c r="X17660" s="2"/>
      <c r="Y17660" s="2"/>
      <c r="Z17660" s="2"/>
      <c r="AA17660" s="2"/>
      <c r="AB17660" s="2"/>
      <c r="AC17660" s="2"/>
      <c r="AD17660" s="2"/>
      <c r="AE17660" s="2"/>
      <c r="AF17660" s="2"/>
      <c r="AG17660" s="2"/>
      <c r="AH17660" s="2"/>
      <c r="AI17660" s="2"/>
      <c r="AJ17660" s="2">
        <v>0</v>
      </c>
      <c r="AK17660" s="2">
        <v>0</v>
      </c>
      <c r="AL17660" s="2">
        <v>0</v>
      </c>
      <c r="AM17660" s="2">
        <v>0</v>
      </c>
      <c r="AN17660" s="2"/>
      <c r="AO17660" s="2"/>
      <c r="AP17660" s="2"/>
      <c r="AQ17660" s="2"/>
      <c r="AR17660" s="2"/>
      <c r="AS17660" s="2"/>
      <c r="AT17660" s="2"/>
      <c r="AU17660" s="2"/>
      <c r="AV17660" s="2"/>
      <c r="AW17660" s="2"/>
      <c r="AX17660" s="2"/>
      <c r="AY17660" t="s">
        <v>51746</v>
      </c>
      <c r="AZ17660">
        <v>100</v>
      </c>
      <c r="BA17660" t="s">
        <v>51747</v>
      </c>
      <c r="BB17660">
        <v>100</v>
      </c>
    </row>
    <row r="17661" spans="1:54">
      <c r="A17661" s="2" t="s">
        <v>34077</v>
      </c>
      <c r="B17661" s="2" t="s">
        <v>34078</v>
      </c>
      <c r="C17661" s="2">
        <v>62441</v>
      </c>
      <c r="D17661" s="2" t="s">
        <v>162</v>
      </c>
      <c r="E17661" s="2" t="s">
        <v>3360</v>
      </c>
      <c r="F17661" s="2"/>
      <c r="G17661" s="2" t="s">
        <v>5772</v>
      </c>
      <c r="H17661" s="2"/>
      <c r="I17661" s="2" t="s">
        <v>3715</v>
      </c>
      <c r="J17661" s="2" t="s">
        <v>78</v>
      </c>
      <c r="K17661" s="2">
        <v>6</v>
      </c>
      <c r="L17661" s="2" t="s">
        <v>3716</v>
      </c>
      <c r="M17661" s="2">
        <v>73</v>
      </c>
      <c r="N17661" s="2" t="s">
        <v>3717</v>
      </c>
      <c r="O17661" s="2">
        <v>1</v>
      </c>
      <c r="P17661" s="2">
        <v>0</v>
      </c>
      <c r="Q17661" s="2">
        <v>2019</v>
      </c>
      <c r="R17661" s="2">
        <v>9999</v>
      </c>
      <c r="S17661" s="2"/>
      <c r="T17661" s="2"/>
      <c r="U17661" s="2" t="s">
        <v>54</v>
      </c>
      <c r="V17661" s="2" t="s">
        <v>5772</v>
      </c>
      <c r="W17661" s="2"/>
      <c r="X17661" s="2"/>
      <c r="Y17661" s="2"/>
      <c r="Z17661" s="2"/>
      <c r="AA17661" s="2"/>
      <c r="AB17661" s="2"/>
      <c r="AC17661" s="2"/>
      <c r="AD17661" s="2"/>
      <c r="AE17661" s="2"/>
      <c r="AF17661" s="2"/>
      <c r="AG17661" s="2"/>
      <c r="AH17661" s="2"/>
      <c r="AI17661" s="2"/>
      <c r="AJ17661" s="2">
        <v>0</v>
      </c>
      <c r="AK17661" s="2">
        <v>0</v>
      </c>
      <c r="AL17661" s="2">
        <v>0</v>
      </c>
      <c r="AM17661" s="2">
        <v>0</v>
      </c>
      <c r="AN17661" s="2"/>
      <c r="AO17661" s="2"/>
      <c r="AP17661" s="2"/>
      <c r="AQ17661" s="2"/>
      <c r="AR17661" s="2"/>
      <c r="AS17661" s="2"/>
      <c r="AT17661" s="2"/>
      <c r="AU17661" s="2"/>
      <c r="AV17661" s="2"/>
      <c r="AW17661" s="2"/>
      <c r="AX17661" s="2"/>
      <c r="AY17661" t="s">
        <v>34077</v>
      </c>
      <c r="AZ17661">
        <v>100</v>
      </c>
      <c r="BA17661" t="s">
        <v>34077</v>
      </c>
      <c r="BB17661">
        <v>100</v>
      </c>
    </row>
    <row r="17662" spans="1:54">
      <c r="A17662" s="2" t="s">
        <v>34079</v>
      </c>
      <c r="B17662" s="2" t="s">
        <v>34080</v>
      </c>
      <c r="C17662" s="2">
        <v>62442</v>
      </c>
      <c r="D17662" s="2" t="s">
        <v>162</v>
      </c>
      <c r="E17662" s="2" t="s">
        <v>34081</v>
      </c>
      <c r="F17662" s="2"/>
      <c r="G17662" s="2" t="s">
        <v>168</v>
      </c>
      <c r="H17662" s="2"/>
      <c r="I17662" s="2" t="s">
        <v>212</v>
      </c>
      <c r="J17662" s="2" t="s">
        <v>67</v>
      </c>
      <c r="K17662" s="2">
        <v>27</v>
      </c>
      <c r="L17662" s="2" t="s">
        <v>6721</v>
      </c>
      <c r="M17662" s="2">
        <v>111</v>
      </c>
      <c r="N17662" s="2" t="s">
        <v>6722</v>
      </c>
      <c r="O17662" s="2">
        <v>2</v>
      </c>
      <c r="P17662" s="2">
        <v>0</v>
      </c>
      <c r="Q17662" s="2">
        <v>2018</v>
      </c>
      <c r="R17662" s="2">
        <v>9999</v>
      </c>
      <c r="S17662" s="2"/>
      <c r="T17662" s="2"/>
      <c r="U17662" s="2" t="s">
        <v>54</v>
      </c>
      <c r="V17662" s="2" t="s">
        <v>241</v>
      </c>
      <c r="W17662" s="2"/>
      <c r="X17662" s="2"/>
      <c r="Y17662" s="2"/>
      <c r="Z17662" s="2"/>
      <c r="AA17662" s="2"/>
      <c r="AB17662" s="2"/>
      <c r="AC17662" s="2"/>
      <c r="AD17662" s="2"/>
      <c r="AE17662" s="2"/>
      <c r="AF17662" s="2"/>
      <c r="AG17662" s="2"/>
      <c r="AH17662" s="2"/>
      <c r="AI17662" s="2"/>
      <c r="AJ17662" s="2">
        <v>0</v>
      </c>
      <c r="AK17662" s="2">
        <v>0</v>
      </c>
      <c r="AL17662" s="2">
        <v>0</v>
      </c>
      <c r="AM17662" s="2">
        <v>0</v>
      </c>
      <c r="AN17662" s="2"/>
      <c r="AO17662" s="2"/>
      <c r="AP17662" s="2"/>
      <c r="AQ17662" s="2"/>
      <c r="AR17662" s="2"/>
      <c r="AS17662" s="2"/>
      <c r="AT17662" s="2"/>
      <c r="AU17662" s="2"/>
      <c r="AV17662" s="2"/>
      <c r="AW17662" s="2"/>
      <c r="AX17662" s="2"/>
      <c r="AY17662" t="s">
        <v>51748</v>
      </c>
      <c r="AZ17662">
        <v>100</v>
      </c>
      <c r="BA17662" t="s">
        <v>48094</v>
      </c>
      <c r="BB17662">
        <v>100</v>
      </c>
    </row>
    <row r="17663" spans="1:54">
      <c r="A17663" s="2" t="s">
        <v>34082</v>
      </c>
      <c r="B17663" s="2" t="s">
        <v>34083</v>
      </c>
      <c r="C17663" s="2">
        <v>62443</v>
      </c>
      <c r="D17663" s="2" t="s">
        <v>162</v>
      </c>
      <c r="E17663" s="2" t="s">
        <v>2243</v>
      </c>
      <c r="F17663" s="2"/>
      <c r="G17663" s="2" t="s">
        <v>169</v>
      </c>
      <c r="H17663" s="2"/>
      <c r="I17663" s="2" t="s">
        <v>217</v>
      </c>
      <c r="J17663" s="2" t="s">
        <v>142</v>
      </c>
      <c r="K17663" s="2">
        <v>50</v>
      </c>
      <c r="L17663" s="2" t="s">
        <v>2823</v>
      </c>
      <c r="M17663" s="2">
        <v>25</v>
      </c>
      <c r="N17663" s="2" t="s">
        <v>7813</v>
      </c>
      <c r="O17663" s="2">
        <v>1.8</v>
      </c>
      <c r="P17663" s="2">
        <v>0</v>
      </c>
      <c r="Q17663" s="2">
        <v>2016</v>
      </c>
      <c r="R17663" s="2">
        <v>9999</v>
      </c>
      <c r="S17663" s="2"/>
      <c r="T17663" s="2"/>
      <c r="U17663" s="2" t="s">
        <v>54</v>
      </c>
      <c r="V17663" s="2" t="s">
        <v>238</v>
      </c>
      <c r="W17663" s="2"/>
      <c r="X17663" s="2"/>
      <c r="Y17663" s="2"/>
      <c r="Z17663" s="2"/>
      <c r="AA17663" s="2"/>
      <c r="AB17663" s="2"/>
      <c r="AC17663" s="2"/>
      <c r="AD17663" s="2"/>
      <c r="AE17663" s="2"/>
      <c r="AF17663" s="2"/>
      <c r="AG17663" s="2"/>
      <c r="AH17663" s="2"/>
      <c r="AI17663" s="2"/>
      <c r="AJ17663" s="2">
        <v>0</v>
      </c>
      <c r="AK17663" s="2">
        <v>0</v>
      </c>
      <c r="AL17663" s="2">
        <v>0</v>
      </c>
      <c r="AM17663" s="2">
        <v>0</v>
      </c>
      <c r="AN17663" s="2"/>
      <c r="AO17663" s="2"/>
      <c r="AP17663" s="2"/>
      <c r="AQ17663" s="2"/>
      <c r="AR17663" s="2"/>
      <c r="AS17663" s="2"/>
      <c r="AT17663" s="2"/>
      <c r="AU17663" s="2"/>
      <c r="AV17663" s="2"/>
      <c r="AW17663" s="2"/>
      <c r="AX17663" s="2"/>
      <c r="AY17663" t="s">
        <v>49864</v>
      </c>
      <c r="AZ17663">
        <v>100</v>
      </c>
      <c r="BA17663" t="s">
        <v>48199</v>
      </c>
      <c r="BB17663">
        <v>100</v>
      </c>
    </row>
    <row r="17664" spans="1:54">
      <c r="A17664" s="2" t="s">
        <v>34084</v>
      </c>
      <c r="B17664" s="2" t="s">
        <v>34085</v>
      </c>
      <c r="C17664" s="2">
        <v>62444</v>
      </c>
      <c r="D17664" s="2" t="s">
        <v>162</v>
      </c>
      <c r="E17664" s="2" t="s">
        <v>34086</v>
      </c>
      <c r="F17664" s="2"/>
      <c r="G17664" s="2" t="s">
        <v>5772</v>
      </c>
      <c r="H17664" s="2"/>
      <c r="I17664" s="2" t="s">
        <v>413</v>
      </c>
      <c r="J17664" s="2" t="s">
        <v>390</v>
      </c>
      <c r="K17664" s="2">
        <v>42</v>
      </c>
      <c r="L17664" s="2" t="s">
        <v>3832</v>
      </c>
      <c r="M17664" s="2">
        <v>111</v>
      </c>
      <c r="N17664" s="2" t="s">
        <v>12787</v>
      </c>
      <c r="O17664" s="2">
        <v>18</v>
      </c>
      <c r="P17664" s="2">
        <v>0</v>
      </c>
      <c r="Q17664" s="2">
        <v>2015</v>
      </c>
      <c r="R17664" s="2">
        <v>9999</v>
      </c>
      <c r="S17664" s="2"/>
      <c r="T17664" s="2"/>
      <c r="U17664" s="2" t="s">
        <v>54</v>
      </c>
      <c r="V17664" s="2" t="s">
        <v>5772</v>
      </c>
      <c r="W17664" s="2"/>
      <c r="X17664" s="2"/>
      <c r="Y17664" s="2"/>
      <c r="Z17664" s="2"/>
      <c r="AA17664" s="2"/>
      <c r="AB17664" s="2"/>
      <c r="AC17664" s="2"/>
      <c r="AD17664" s="2"/>
      <c r="AE17664" s="2"/>
      <c r="AF17664" s="2"/>
      <c r="AG17664" s="2"/>
      <c r="AH17664" s="2"/>
      <c r="AI17664" s="2"/>
      <c r="AJ17664" s="2">
        <v>0</v>
      </c>
      <c r="AK17664" s="2">
        <v>0</v>
      </c>
      <c r="AL17664" s="2">
        <v>0</v>
      </c>
      <c r="AM17664" s="2">
        <v>0</v>
      </c>
      <c r="AN17664" s="2"/>
      <c r="AO17664" s="2"/>
      <c r="AP17664" s="2"/>
      <c r="AQ17664" s="2"/>
      <c r="AR17664" s="2"/>
      <c r="AS17664" s="2"/>
      <c r="AT17664" s="2"/>
      <c r="AU17664" s="2"/>
      <c r="AV17664" s="2"/>
      <c r="AW17664" s="2"/>
      <c r="AX17664" s="2"/>
      <c r="AY17664" t="s">
        <v>51749</v>
      </c>
      <c r="AZ17664">
        <v>100</v>
      </c>
      <c r="BA17664" t="s">
        <v>46396</v>
      </c>
      <c r="BB17664">
        <v>100</v>
      </c>
    </row>
    <row r="17665" spans="1:54">
      <c r="A17665" s="2" t="s">
        <v>34087</v>
      </c>
      <c r="B17665" s="2" t="s">
        <v>34088</v>
      </c>
      <c r="C17665" s="2">
        <v>62445</v>
      </c>
      <c r="D17665" s="2" t="s">
        <v>162</v>
      </c>
      <c r="E17665" s="2" t="s">
        <v>11730</v>
      </c>
      <c r="F17665" s="2"/>
      <c r="G17665" s="2" t="s">
        <v>168</v>
      </c>
      <c r="H17665" s="2"/>
      <c r="I17665" s="2" t="s">
        <v>211</v>
      </c>
      <c r="J17665" s="2" t="s">
        <v>56</v>
      </c>
      <c r="K17665" s="2">
        <v>8</v>
      </c>
      <c r="L17665" s="2" t="s">
        <v>22317</v>
      </c>
      <c r="M17665" s="2">
        <v>55</v>
      </c>
      <c r="N17665" s="2" t="s">
        <v>22318</v>
      </c>
      <c r="O17665" s="2">
        <v>59.4</v>
      </c>
      <c r="P17665" s="2">
        <v>0</v>
      </c>
      <c r="Q17665" s="2">
        <v>2019</v>
      </c>
      <c r="R17665" s="2">
        <v>9999</v>
      </c>
      <c r="S17665" s="2"/>
      <c r="T17665" s="2"/>
      <c r="U17665" s="2" t="s">
        <v>54</v>
      </c>
      <c r="V17665" s="2" t="s">
        <v>241</v>
      </c>
      <c r="W17665" s="2"/>
      <c r="X17665" s="2"/>
      <c r="Y17665" s="2"/>
      <c r="Z17665" s="2"/>
      <c r="AA17665" s="2"/>
      <c r="AB17665" s="2"/>
      <c r="AC17665" s="2"/>
      <c r="AD17665" s="2"/>
      <c r="AE17665" s="2"/>
      <c r="AF17665" s="2"/>
      <c r="AG17665" s="2"/>
      <c r="AH17665" s="2"/>
      <c r="AI17665" s="2"/>
      <c r="AJ17665" s="2">
        <v>0</v>
      </c>
      <c r="AK17665" s="2">
        <v>0</v>
      </c>
      <c r="AL17665" s="2">
        <v>0</v>
      </c>
      <c r="AM17665" s="2">
        <v>0</v>
      </c>
      <c r="AN17665" s="2"/>
      <c r="AO17665" s="2"/>
      <c r="AP17665" s="2"/>
      <c r="AQ17665" s="2"/>
      <c r="AR17665" s="2"/>
      <c r="AS17665" s="2"/>
      <c r="AT17665" s="2"/>
      <c r="AU17665" s="2"/>
      <c r="AV17665" s="2"/>
      <c r="AW17665" s="2"/>
      <c r="AX17665" s="2"/>
      <c r="AY17665" t="s">
        <v>51750</v>
      </c>
      <c r="AZ17665">
        <v>100</v>
      </c>
      <c r="BA17665" t="s">
        <v>46760</v>
      </c>
      <c r="BB17665">
        <v>100</v>
      </c>
    </row>
    <row r="17666" spans="1:54">
      <c r="A17666" s="2" t="s">
        <v>34089</v>
      </c>
      <c r="B17666" s="2" t="s">
        <v>34090</v>
      </c>
      <c r="C17666" s="2">
        <v>62446</v>
      </c>
      <c r="D17666" s="2" t="s">
        <v>162</v>
      </c>
      <c r="E17666" s="2" t="s">
        <v>30269</v>
      </c>
      <c r="F17666" s="2"/>
      <c r="G17666" s="2" t="s">
        <v>164</v>
      </c>
      <c r="H17666" s="2" t="s">
        <v>165</v>
      </c>
      <c r="I17666" s="2" t="s">
        <v>1339</v>
      </c>
      <c r="J17666" s="2" t="s">
        <v>69</v>
      </c>
      <c r="K17666" s="2">
        <v>36</v>
      </c>
      <c r="L17666" s="2" t="s">
        <v>2364</v>
      </c>
      <c r="M17666" s="2">
        <v>119</v>
      </c>
      <c r="N17666" s="2" t="s">
        <v>2365</v>
      </c>
      <c r="O17666" s="2">
        <v>1.5</v>
      </c>
      <c r="P17666" s="2">
        <v>13469</v>
      </c>
      <c r="Q17666" s="2">
        <v>2003</v>
      </c>
      <c r="R17666" s="2">
        <v>9999</v>
      </c>
      <c r="S17666" s="2"/>
      <c r="T17666" s="2"/>
      <c r="U17666" s="2" t="s">
        <v>54</v>
      </c>
      <c r="V17666" s="2" t="s">
        <v>240</v>
      </c>
      <c r="W17666" s="2"/>
      <c r="X17666" s="2"/>
      <c r="Y17666" s="2"/>
      <c r="Z17666" s="2"/>
      <c r="AA17666" s="2"/>
      <c r="AB17666" s="2"/>
      <c r="AC17666" s="2"/>
      <c r="AD17666" s="2"/>
      <c r="AE17666" s="2"/>
      <c r="AF17666" s="2"/>
      <c r="AG17666" s="2"/>
      <c r="AH17666" s="2"/>
      <c r="AI17666" s="2"/>
      <c r="AJ17666" s="2">
        <v>1.6497599999999999</v>
      </c>
      <c r="AK17666" s="2">
        <v>1.6497599999999999</v>
      </c>
      <c r="AL17666" s="2">
        <v>1.6497599999999999</v>
      </c>
      <c r="AM17666" s="2">
        <v>1.6497599999999999</v>
      </c>
      <c r="AN17666" s="2"/>
      <c r="AO17666" s="2"/>
      <c r="AP17666" s="2"/>
      <c r="AQ17666" s="2"/>
      <c r="AR17666" s="2"/>
      <c r="AS17666" s="2"/>
      <c r="AT17666" s="2"/>
      <c r="AU17666" s="2"/>
      <c r="AV17666" s="2"/>
      <c r="AW17666" s="2"/>
      <c r="AX17666" s="2"/>
      <c r="AY17666" t="s">
        <v>51751</v>
      </c>
      <c r="AZ17666">
        <v>100</v>
      </c>
      <c r="BA17666" t="s">
        <v>51751</v>
      </c>
      <c r="BB17666">
        <v>100</v>
      </c>
    </row>
    <row r="17667" spans="1:54">
      <c r="A17667" s="2" t="s">
        <v>34089</v>
      </c>
      <c r="B17667" s="2" t="s">
        <v>34091</v>
      </c>
      <c r="C17667" s="2">
        <v>62446</v>
      </c>
      <c r="D17667" s="2" t="s">
        <v>162</v>
      </c>
      <c r="E17667" s="2" t="s">
        <v>31828</v>
      </c>
      <c r="F17667" s="2"/>
      <c r="G17667" s="2" t="s">
        <v>164</v>
      </c>
      <c r="H17667" s="2" t="s">
        <v>165</v>
      </c>
      <c r="I17667" s="2" t="s">
        <v>1339</v>
      </c>
      <c r="J17667" s="2" t="s">
        <v>69</v>
      </c>
      <c r="K17667" s="2">
        <v>36</v>
      </c>
      <c r="L17667" s="2" t="s">
        <v>2364</v>
      </c>
      <c r="M17667" s="2">
        <v>119</v>
      </c>
      <c r="N17667" s="2" t="s">
        <v>2365</v>
      </c>
      <c r="O17667" s="2">
        <v>1.5</v>
      </c>
      <c r="P17667" s="2">
        <v>13469</v>
      </c>
      <c r="Q17667" s="2">
        <v>2003</v>
      </c>
      <c r="R17667" s="2">
        <v>9999</v>
      </c>
      <c r="S17667" s="2"/>
      <c r="T17667" s="2"/>
      <c r="U17667" s="2" t="s">
        <v>54</v>
      </c>
      <c r="V17667" s="2" t="s">
        <v>240</v>
      </c>
      <c r="W17667" s="2"/>
      <c r="X17667" s="2"/>
      <c r="Y17667" s="2"/>
      <c r="Z17667" s="2"/>
      <c r="AA17667" s="2"/>
      <c r="AB17667" s="2"/>
      <c r="AC17667" s="2"/>
      <c r="AD17667" s="2"/>
      <c r="AE17667" s="2"/>
      <c r="AF17667" s="2"/>
      <c r="AG17667" s="2"/>
      <c r="AH17667" s="2"/>
      <c r="AI17667" s="2"/>
      <c r="AJ17667" s="2">
        <v>1.6497599999999999</v>
      </c>
      <c r="AK17667" s="2">
        <v>1.6497599999999999</v>
      </c>
      <c r="AL17667" s="2">
        <v>1.6497599999999999</v>
      </c>
      <c r="AM17667" s="2">
        <v>1.6497599999999999</v>
      </c>
      <c r="AN17667" s="2"/>
      <c r="AO17667" s="2"/>
      <c r="AP17667" s="2"/>
      <c r="AQ17667" s="2"/>
      <c r="AR17667" s="2"/>
      <c r="AS17667" s="2"/>
      <c r="AT17667" s="2"/>
      <c r="AU17667" s="2"/>
      <c r="AV17667" s="2"/>
      <c r="AW17667" s="2"/>
      <c r="AX17667" s="2"/>
      <c r="AY17667" t="s">
        <v>51751</v>
      </c>
      <c r="AZ17667">
        <v>100</v>
      </c>
      <c r="BA17667" t="s">
        <v>51751</v>
      </c>
      <c r="BB17667">
        <v>100</v>
      </c>
    </row>
    <row r="17668" spans="1:54">
      <c r="A17668" s="2" t="s">
        <v>34092</v>
      </c>
      <c r="B17668" s="2" t="s">
        <v>34093</v>
      </c>
      <c r="C17668" s="2">
        <v>62448</v>
      </c>
      <c r="D17668" s="2" t="s">
        <v>162</v>
      </c>
      <c r="E17668" s="2" t="s">
        <v>34094</v>
      </c>
      <c r="F17668" s="2"/>
      <c r="G17668" s="2" t="s">
        <v>169</v>
      </c>
      <c r="H17668" s="2"/>
      <c r="I17668" s="2" t="s">
        <v>1756</v>
      </c>
      <c r="J17668" s="2" t="s">
        <v>81</v>
      </c>
      <c r="K17668" s="2">
        <v>48</v>
      </c>
      <c r="L17668" s="2" t="s">
        <v>34095</v>
      </c>
      <c r="M17668" s="2">
        <v>3</v>
      </c>
      <c r="N17668" s="2" t="s">
        <v>34096</v>
      </c>
      <c r="O17668" s="2">
        <v>100</v>
      </c>
      <c r="P17668" s="2">
        <v>0</v>
      </c>
      <c r="Q17668" s="2">
        <v>2019</v>
      </c>
      <c r="R17668" s="2">
        <v>9999</v>
      </c>
      <c r="S17668" s="2"/>
      <c r="T17668" s="2"/>
      <c r="U17668" s="2" t="s">
        <v>54</v>
      </c>
      <c r="V17668" s="2" t="s">
        <v>238</v>
      </c>
      <c r="W17668" s="2"/>
      <c r="X17668" s="2"/>
      <c r="Y17668" s="2"/>
      <c r="Z17668" s="2"/>
      <c r="AA17668" s="2"/>
      <c r="AB17668" s="2"/>
      <c r="AC17668" s="2"/>
      <c r="AD17668" s="2"/>
      <c r="AE17668" s="2"/>
      <c r="AF17668" s="2"/>
      <c r="AG17668" s="2"/>
      <c r="AH17668" s="2"/>
      <c r="AI17668" s="2"/>
      <c r="AJ17668" s="2">
        <v>0</v>
      </c>
      <c r="AK17668" s="2">
        <v>0</v>
      </c>
      <c r="AL17668" s="2">
        <v>0</v>
      </c>
      <c r="AM17668" s="2">
        <v>0</v>
      </c>
      <c r="AN17668" s="2"/>
      <c r="AO17668" s="2"/>
      <c r="AP17668" s="2"/>
      <c r="AQ17668" s="2"/>
      <c r="AR17668" s="2"/>
      <c r="AS17668" s="2"/>
      <c r="AT17668" s="2"/>
      <c r="AU17668" s="2"/>
      <c r="AV17668" s="2"/>
      <c r="AW17668" s="2"/>
      <c r="AX17668" s="2"/>
      <c r="AY17668" t="s">
        <v>51752</v>
      </c>
      <c r="AZ17668">
        <v>100</v>
      </c>
      <c r="BA17668" t="s">
        <v>46343</v>
      </c>
      <c r="BB17668">
        <v>100</v>
      </c>
    </row>
    <row r="17669" spans="1:54">
      <c r="A17669" s="2" t="s">
        <v>34097</v>
      </c>
      <c r="B17669" s="2" t="s">
        <v>34098</v>
      </c>
      <c r="C17669" s="2">
        <v>62449</v>
      </c>
      <c r="D17669" s="2" t="s">
        <v>162</v>
      </c>
      <c r="E17669" s="2" t="s">
        <v>22587</v>
      </c>
      <c r="F17669" s="2"/>
      <c r="G17669" s="2" t="s">
        <v>164</v>
      </c>
      <c r="H17669" s="2"/>
      <c r="I17669" s="2" t="s">
        <v>210</v>
      </c>
      <c r="J17669" s="2" t="s">
        <v>53</v>
      </c>
      <c r="K17669" s="2">
        <v>1</v>
      </c>
      <c r="L17669" s="2" t="s">
        <v>1567</v>
      </c>
      <c r="M17669" s="2">
        <v>97</v>
      </c>
      <c r="N17669" s="2" t="s">
        <v>1568</v>
      </c>
      <c r="O17669" s="2">
        <v>21.8</v>
      </c>
      <c r="P17669" s="2">
        <v>8700</v>
      </c>
      <c r="Q17669" s="2">
        <v>2019</v>
      </c>
      <c r="R17669" s="2">
        <v>9999</v>
      </c>
      <c r="S17669" s="2"/>
      <c r="T17669" s="2"/>
      <c r="U17669" s="2" t="s">
        <v>58</v>
      </c>
      <c r="V17669" s="2" t="s">
        <v>236</v>
      </c>
      <c r="W17669" s="2"/>
      <c r="X17669" s="2"/>
      <c r="Y17669" s="2"/>
      <c r="Z17669" s="2"/>
      <c r="AA17669" s="2"/>
      <c r="AB17669" s="2"/>
      <c r="AC17669" s="2"/>
      <c r="AD17669" s="2"/>
      <c r="AE17669" s="2"/>
      <c r="AF17669" s="2"/>
      <c r="AG17669" s="2"/>
      <c r="AH17669" s="2"/>
      <c r="AI17669" s="2"/>
      <c r="AJ17669" s="2">
        <v>1.0999999999999999E-2</v>
      </c>
      <c r="AK17669" s="2">
        <v>1.0999999999999999E-2</v>
      </c>
      <c r="AL17669" s="2">
        <v>1.0999999999999999E-2</v>
      </c>
      <c r="AM17669" s="2">
        <v>1.0999999999999999E-2</v>
      </c>
      <c r="AN17669" s="2"/>
      <c r="AO17669" s="2"/>
      <c r="AP17669" s="2"/>
      <c r="AQ17669" s="2"/>
      <c r="AR17669" s="2"/>
      <c r="AS17669" s="2"/>
      <c r="AT17669" s="2"/>
      <c r="AU17669" s="2"/>
      <c r="AV17669" s="2"/>
      <c r="AW17669" s="2"/>
      <c r="AX17669" s="2"/>
      <c r="AY17669" t="s">
        <v>47656</v>
      </c>
      <c r="AZ17669">
        <v>50</v>
      </c>
      <c r="BA17669" t="s">
        <v>46500</v>
      </c>
      <c r="BB17669">
        <v>50</v>
      </c>
    </row>
    <row r="17670" spans="1:54">
      <c r="A17670" s="2" t="s">
        <v>34097</v>
      </c>
      <c r="B17670" s="2" t="s">
        <v>34099</v>
      </c>
      <c r="C17670" s="2">
        <v>62449</v>
      </c>
      <c r="D17670" s="2" t="s">
        <v>162</v>
      </c>
      <c r="E17670" s="2" t="s">
        <v>22589</v>
      </c>
      <c r="F17670" s="2"/>
      <c r="G17670" s="2" t="s">
        <v>164</v>
      </c>
      <c r="H17670" s="2"/>
      <c r="I17670" s="2" t="s">
        <v>210</v>
      </c>
      <c r="J17670" s="2" t="s">
        <v>53</v>
      </c>
      <c r="K17670" s="2">
        <v>1</v>
      </c>
      <c r="L17670" s="2" t="s">
        <v>1567</v>
      </c>
      <c r="M17670" s="2">
        <v>97</v>
      </c>
      <c r="N17670" s="2" t="s">
        <v>1568</v>
      </c>
      <c r="O17670" s="2">
        <v>21.8</v>
      </c>
      <c r="P17670" s="2">
        <v>8700</v>
      </c>
      <c r="Q17670" s="2">
        <v>2019</v>
      </c>
      <c r="R17670" s="2">
        <v>9999</v>
      </c>
      <c r="S17670" s="2"/>
      <c r="T17670" s="2"/>
      <c r="U17670" s="2" t="s">
        <v>58</v>
      </c>
      <c r="V17670" s="2" t="s">
        <v>236</v>
      </c>
      <c r="W17670" s="2"/>
      <c r="X17670" s="2"/>
      <c r="Y17670" s="2"/>
      <c r="Z17670" s="2"/>
      <c r="AA17670" s="2"/>
      <c r="AB17670" s="2"/>
      <c r="AC17670" s="2"/>
      <c r="AD17670" s="2"/>
      <c r="AE17670" s="2"/>
      <c r="AF17670" s="2"/>
      <c r="AG17670" s="2"/>
      <c r="AH17670" s="2"/>
      <c r="AI17670" s="2"/>
      <c r="AJ17670" s="2">
        <v>1.0999999999999999E-2</v>
      </c>
      <c r="AK17670" s="2">
        <v>1.0999999999999999E-2</v>
      </c>
      <c r="AL17670" s="2">
        <v>1.0999999999999999E-2</v>
      </c>
      <c r="AM17670" s="2">
        <v>1.0999999999999999E-2</v>
      </c>
      <c r="AN17670" s="2"/>
      <c r="AO17670" s="2"/>
      <c r="AP17670" s="2"/>
      <c r="AQ17670" s="2"/>
      <c r="AR17670" s="2"/>
      <c r="AS17670" s="2"/>
      <c r="AT17670" s="2"/>
      <c r="AU17670" s="2"/>
      <c r="AV17670" s="2"/>
      <c r="AW17670" s="2"/>
      <c r="AX17670" s="2"/>
      <c r="AY17670" t="s">
        <v>47656</v>
      </c>
      <c r="AZ17670">
        <v>50</v>
      </c>
      <c r="BA17670" t="s">
        <v>46500</v>
      </c>
      <c r="BB17670">
        <v>50</v>
      </c>
    </row>
    <row r="17671" spans="1:54">
      <c r="A17671" s="2" t="s">
        <v>34100</v>
      </c>
      <c r="B17671" s="2" t="s">
        <v>34101</v>
      </c>
      <c r="C17671" s="2">
        <v>62450</v>
      </c>
      <c r="D17671" s="2" t="s">
        <v>162</v>
      </c>
      <c r="E17671" s="2" t="s">
        <v>34102</v>
      </c>
      <c r="F17671" s="2"/>
      <c r="G17671" s="2" t="s">
        <v>164</v>
      </c>
      <c r="H17671" s="2" t="s">
        <v>165</v>
      </c>
      <c r="I17671" s="2" t="s">
        <v>231</v>
      </c>
      <c r="J17671" s="2" t="s">
        <v>69</v>
      </c>
      <c r="K17671" s="2">
        <v>36</v>
      </c>
      <c r="L17671" s="2" t="s">
        <v>1360</v>
      </c>
      <c r="M17671" s="2">
        <v>81</v>
      </c>
      <c r="N17671" s="2" t="s">
        <v>1361</v>
      </c>
      <c r="O17671" s="2">
        <v>0.2</v>
      </c>
      <c r="P17671" s="2">
        <v>13469</v>
      </c>
      <c r="Q17671" s="2">
        <v>2010</v>
      </c>
      <c r="R17671" s="2">
        <v>9999</v>
      </c>
      <c r="S17671" s="2"/>
      <c r="T17671" s="2"/>
      <c r="U17671" s="2" t="s">
        <v>54</v>
      </c>
      <c r="V17671" s="2" t="s">
        <v>240</v>
      </c>
      <c r="W17671" s="2"/>
      <c r="X17671" s="2"/>
      <c r="Y17671" s="2"/>
      <c r="Z17671" s="2"/>
      <c r="AA17671" s="2"/>
      <c r="AB17671" s="2"/>
      <c r="AC17671" s="2"/>
      <c r="AD17671" s="2"/>
      <c r="AE17671" s="2"/>
      <c r="AF17671" s="2"/>
      <c r="AG17671" s="2"/>
      <c r="AH17671" s="2"/>
      <c r="AI17671" s="2"/>
      <c r="AJ17671" s="2">
        <v>1.6497599999999999</v>
      </c>
      <c r="AK17671" s="2">
        <v>1.6497599999999999</v>
      </c>
      <c r="AL17671" s="2">
        <v>1.6497599999999999</v>
      </c>
      <c r="AM17671" s="2">
        <v>1.6497599999999999</v>
      </c>
      <c r="AN17671" s="2"/>
      <c r="AO17671" s="2"/>
      <c r="AP17671" s="2"/>
      <c r="AQ17671" s="2"/>
      <c r="AR17671" s="2"/>
      <c r="AS17671" s="2"/>
      <c r="AT17671" s="2"/>
      <c r="AU17671" s="2"/>
      <c r="AV17671" s="2"/>
      <c r="AW17671" s="2"/>
      <c r="AX17671" s="2"/>
      <c r="AY17671" t="s">
        <v>51753</v>
      </c>
      <c r="AZ17671">
        <v>100</v>
      </c>
      <c r="BA17671" t="s">
        <v>51753</v>
      </c>
      <c r="BB17671">
        <v>100</v>
      </c>
    </row>
    <row r="17672" spans="1:54">
      <c r="A17672" s="2" t="s">
        <v>34100</v>
      </c>
      <c r="B17672" s="2" t="s">
        <v>34103</v>
      </c>
      <c r="C17672" s="2">
        <v>62450</v>
      </c>
      <c r="D17672" s="2" t="s">
        <v>162</v>
      </c>
      <c r="E17672" s="2" t="s">
        <v>34104</v>
      </c>
      <c r="F17672" s="2"/>
      <c r="G17672" s="2" t="s">
        <v>164</v>
      </c>
      <c r="H17672" s="2" t="s">
        <v>165</v>
      </c>
      <c r="I17672" s="2" t="s">
        <v>231</v>
      </c>
      <c r="J17672" s="2" t="s">
        <v>69</v>
      </c>
      <c r="K17672" s="2">
        <v>36</v>
      </c>
      <c r="L17672" s="2" t="s">
        <v>1360</v>
      </c>
      <c r="M17672" s="2">
        <v>81</v>
      </c>
      <c r="N17672" s="2" t="s">
        <v>1361</v>
      </c>
      <c r="O17672" s="2">
        <v>1</v>
      </c>
      <c r="P17672" s="2">
        <v>13469</v>
      </c>
      <c r="Q17672" s="2">
        <v>1995</v>
      </c>
      <c r="R17672" s="2">
        <v>9999</v>
      </c>
      <c r="S17672" s="2"/>
      <c r="T17672" s="2"/>
      <c r="U17672" s="2" t="s">
        <v>54</v>
      </c>
      <c r="V17672" s="2" t="s">
        <v>240</v>
      </c>
      <c r="W17672" s="2"/>
      <c r="X17672" s="2"/>
      <c r="Y17672" s="2"/>
      <c r="Z17672" s="2"/>
      <c r="AA17672" s="2"/>
      <c r="AB17672" s="2"/>
      <c r="AC17672" s="2"/>
      <c r="AD17672" s="2"/>
      <c r="AE17672" s="2"/>
      <c r="AF17672" s="2"/>
      <c r="AG17672" s="2"/>
      <c r="AH17672" s="2"/>
      <c r="AI17672" s="2"/>
      <c r="AJ17672" s="2">
        <v>1.6497599999999999</v>
      </c>
      <c r="AK17672" s="2">
        <v>1.6497599999999999</v>
      </c>
      <c r="AL17672" s="2">
        <v>1.6497599999999999</v>
      </c>
      <c r="AM17672" s="2">
        <v>1.6497599999999999</v>
      </c>
      <c r="AN17672" s="2"/>
      <c r="AO17672" s="2"/>
      <c r="AP17672" s="2"/>
      <c r="AQ17672" s="2"/>
      <c r="AR17672" s="2"/>
      <c r="AS17672" s="2"/>
      <c r="AT17672" s="2"/>
      <c r="AU17672" s="2"/>
      <c r="AV17672" s="2"/>
      <c r="AW17672" s="2"/>
      <c r="AX17672" s="2"/>
      <c r="AY17672" t="s">
        <v>51753</v>
      </c>
      <c r="AZ17672">
        <v>100</v>
      </c>
      <c r="BA17672" t="s">
        <v>51753</v>
      </c>
      <c r="BB17672">
        <v>100</v>
      </c>
    </row>
    <row r="17673" spans="1:54">
      <c r="A17673" s="2" t="s">
        <v>34105</v>
      </c>
      <c r="B17673" s="2" t="s">
        <v>34106</v>
      </c>
      <c r="C17673" s="2">
        <v>62451</v>
      </c>
      <c r="D17673" s="2" t="s">
        <v>162</v>
      </c>
      <c r="E17673" s="2" t="s">
        <v>34107</v>
      </c>
      <c r="F17673" s="2"/>
      <c r="G17673" s="2" t="s">
        <v>169</v>
      </c>
      <c r="H17673" s="2"/>
      <c r="I17673" s="2" t="s">
        <v>234</v>
      </c>
      <c r="J17673" s="2" t="s">
        <v>109</v>
      </c>
      <c r="K17673" s="2">
        <v>17</v>
      </c>
      <c r="L17673" s="2" t="s">
        <v>33059</v>
      </c>
      <c r="M17673" s="2">
        <v>19</v>
      </c>
      <c r="N17673" s="2" t="s">
        <v>33060</v>
      </c>
      <c r="O17673" s="2">
        <v>1</v>
      </c>
      <c r="P17673" s="2">
        <v>0</v>
      </c>
      <c r="Q17673" s="2">
        <v>2016</v>
      </c>
      <c r="R17673" s="2">
        <v>9999</v>
      </c>
      <c r="S17673" s="2"/>
      <c r="T17673" s="2"/>
      <c r="U17673" s="2" t="s">
        <v>54</v>
      </c>
      <c r="V17673" s="2" t="s">
        <v>238</v>
      </c>
      <c r="W17673" s="2"/>
      <c r="X17673" s="2"/>
      <c r="Y17673" s="2"/>
      <c r="Z17673" s="2"/>
      <c r="AA17673" s="2"/>
      <c r="AB17673" s="2"/>
      <c r="AC17673" s="2"/>
      <c r="AD17673" s="2"/>
      <c r="AE17673" s="2"/>
      <c r="AF17673" s="2"/>
      <c r="AG17673" s="2"/>
      <c r="AH17673" s="2"/>
      <c r="AI17673" s="2"/>
      <c r="AJ17673" s="2">
        <v>0</v>
      </c>
      <c r="AK17673" s="2">
        <v>0</v>
      </c>
      <c r="AL17673" s="2">
        <v>0</v>
      </c>
      <c r="AM17673" s="2">
        <v>0</v>
      </c>
      <c r="AN17673" s="2"/>
      <c r="AO17673" s="2"/>
      <c r="AP17673" s="2"/>
      <c r="AQ17673" s="2"/>
      <c r="AR17673" s="2"/>
      <c r="AS17673" s="2"/>
      <c r="AT17673" s="2"/>
      <c r="AU17673" s="2"/>
      <c r="AV17673" s="2"/>
      <c r="AW17673" s="2"/>
      <c r="AX17673" s="2"/>
      <c r="AY17673" t="s">
        <v>51754</v>
      </c>
      <c r="AZ17673">
        <v>100</v>
      </c>
      <c r="BA17673" t="s">
        <v>51754</v>
      </c>
      <c r="BB17673">
        <v>100</v>
      </c>
    </row>
    <row r="17674" spans="1:54">
      <c r="A17674" s="2" t="s">
        <v>34108</v>
      </c>
      <c r="B17674" s="2" t="s">
        <v>34109</v>
      </c>
      <c r="C17674" s="2">
        <v>62452</v>
      </c>
      <c r="D17674" s="2" t="s">
        <v>162</v>
      </c>
      <c r="E17674" s="2" t="s">
        <v>34110</v>
      </c>
      <c r="F17674" s="2"/>
      <c r="G17674" s="2" t="s">
        <v>164</v>
      </c>
      <c r="H17674" s="2" t="s">
        <v>165</v>
      </c>
      <c r="I17674" s="2" t="s">
        <v>1339</v>
      </c>
      <c r="J17674" s="2" t="s">
        <v>69</v>
      </c>
      <c r="K17674" s="2">
        <v>36</v>
      </c>
      <c r="L17674" s="2" t="s">
        <v>2364</v>
      </c>
      <c r="M17674" s="2">
        <v>119</v>
      </c>
      <c r="N17674" s="2" t="s">
        <v>2365</v>
      </c>
      <c r="O17674" s="2">
        <v>0.3</v>
      </c>
      <c r="P17674" s="2">
        <v>14775</v>
      </c>
      <c r="Q17674" s="2">
        <v>1960</v>
      </c>
      <c r="R17674" s="2">
        <v>9999</v>
      </c>
      <c r="S17674" s="2"/>
      <c r="T17674" s="2"/>
      <c r="U17674" s="2" t="s">
        <v>54</v>
      </c>
      <c r="V17674" s="2" t="s">
        <v>240</v>
      </c>
      <c r="W17674" s="2"/>
      <c r="X17674" s="2"/>
      <c r="Y17674" s="2"/>
      <c r="Z17674" s="2"/>
      <c r="AA17674" s="2"/>
      <c r="AB17674" s="2"/>
      <c r="AC17674" s="2"/>
      <c r="AD17674" s="2"/>
      <c r="AE17674" s="2"/>
      <c r="AF17674" s="2"/>
      <c r="AG17674" s="2"/>
      <c r="AH17674" s="2"/>
      <c r="AI17674" s="2"/>
      <c r="AJ17674" s="2">
        <v>1.6497599999999999</v>
      </c>
      <c r="AK17674" s="2">
        <v>1.6497599999999999</v>
      </c>
      <c r="AL17674" s="2">
        <v>1.6497599999999999</v>
      </c>
      <c r="AM17674" s="2">
        <v>1.6497599999999999</v>
      </c>
      <c r="AN17674" s="2"/>
      <c r="AO17674" s="2"/>
      <c r="AP17674" s="2"/>
      <c r="AQ17674" s="2"/>
      <c r="AR17674" s="2"/>
      <c r="AS17674" s="2"/>
      <c r="AT17674" s="2"/>
      <c r="AU17674" s="2"/>
      <c r="AV17674" s="2"/>
      <c r="AW17674" s="2"/>
      <c r="AX17674" s="2"/>
      <c r="AY17674" t="s">
        <v>51755</v>
      </c>
      <c r="AZ17674">
        <v>100</v>
      </c>
      <c r="BA17674" t="s">
        <v>51755</v>
      </c>
      <c r="BB17674">
        <v>100</v>
      </c>
    </row>
    <row r="17675" spans="1:54">
      <c r="A17675" s="2" t="s">
        <v>34108</v>
      </c>
      <c r="B17675" s="2" t="s">
        <v>34111</v>
      </c>
      <c r="C17675" s="2">
        <v>62452</v>
      </c>
      <c r="D17675" s="2" t="s">
        <v>162</v>
      </c>
      <c r="E17675" s="2" t="s">
        <v>34112</v>
      </c>
      <c r="F17675" s="2"/>
      <c r="G17675" s="2" t="s">
        <v>164</v>
      </c>
      <c r="H17675" s="2" t="s">
        <v>165</v>
      </c>
      <c r="I17675" s="2" t="s">
        <v>1339</v>
      </c>
      <c r="J17675" s="2" t="s">
        <v>69</v>
      </c>
      <c r="K17675" s="2">
        <v>36</v>
      </c>
      <c r="L17675" s="2" t="s">
        <v>2364</v>
      </c>
      <c r="M17675" s="2">
        <v>119</v>
      </c>
      <c r="N17675" s="2" t="s">
        <v>2365</v>
      </c>
      <c r="O17675" s="2">
        <v>0.8</v>
      </c>
      <c r="P17675" s="2">
        <v>14775</v>
      </c>
      <c r="Q17675" s="2">
        <v>1978</v>
      </c>
      <c r="R17675" s="2">
        <v>9999</v>
      </c>
      <c r="S17675" s="2"/>
      <c r="T17675" s="2"/>
      <c r="U17675" s="2" t="s">
        <v>54</v>
      </c>
      <c r="V17675" s="2" t="s">
        <v>240</v>
      </c>
      <c r="W17675" s="2"/>
      <c r="X17675" s="2"/>
      <c r="Y17675" s="2"/>
      <c r="Z17675" s="2"/>
      <c r="AA17675" s="2"/>
      <c r="AB17675" s="2"/>
      <c r="AC17675" s="2"/>
      <c r="AD17675" s="2"/>
      <c r="AE17675" s="2"/>
      <c r="AF17675" s="2"/>
      <c r="AG17675" s="2"/>
      <c r="AH17675" s="2"/>
      <c r="AI17675" s="2"/>
      <c r="AJ17675" s="2">
        <v>1.6497599999999999</v>
      </c>
      <c r="AK17675" s="2">
        <v>1.6497599999999999</v>
      </c>
      <c r="AL17675" s="2">
        <v>1.6497599999999999</v>
      </c>
      <c r="AM17675" s="2">
        <v>1.6497599999999999</v>
      </c>
      <c r="AN17675" s="2"/>
      <c r="AO17675" s="2"/>
      <c r="AP17675" s="2"/>
      <c r="AQ17675" s="2"/>
      <c r="AR17675" s="2"/>
      <c r="AS17675" s="2"/>
      <c r="AT17675" s="2"/>
      <c r="AU17675" s="2"/>
      <c r="AV17675" s="2"/>
      <c r="AW17675" s="2"/>
      <c r="AX17675" s="2"/>
      <c r="AY17675" t="s">
        <v>51755</v>
      </c>
      <c r="AZ17675">
        <v>100</v>
      </c>
      <c r="BA17675" t="s">
        <v>51755</v>
      </c>
      <c r="BB17675">
        <v>100</v>
      </c>
    </row>
    <row r="17676" spans="1:54">
      <c r="A17676" s="2" t="s">
        <v>34113</v>
      </c>
      <c r="B17676" s="2" t="s">
        <v>34114</v>
      </c>
      <c r="C17676" s="2">
        <v>62453</v>
      </c>
      <c r="D17676" s="2" t="s">
        <v>162</v>
      </c>
      <c r="E17676" s="2" t="s">
        <v>34110</v>
      </c>
      <c r="F17676" s="2"/>
      <c r="G17676" s="2" t="s">
        <v>164</v>
      </c>
      <c r="H17676" s="2" t="s">
        <v>165</v>
      </c>
      <c r="I17676" s="2" t="s">
        <v>1339</v>
      </c>
      <c r="J17676" s="2" t="s">
        <v>69</v>
      </c>
      <c r="K17676" s="2">
        <v>36</v>
      </c>
      <c r="L17676" s="2" t="s">
        <v>2364</v>
      </c>
      <c r="M17676" s="2">
        <v>119</v>
      </c>
      <c r="N17676" s="2" t="s">
        <v>2365</v>
      </c>
      <c r="O17676" s="2">
        <v>0.3</v>
      </c>
      <c r="P17676" s="2">
        <v>14775</v>
      </c>
      <c r="Q17676" s="2">
        <v>1960</v>
      </c>
      <c r="R17676" s="2">
        <v>9999</v>
      </c>
      <c r="S17676" s="2"/>
      <c r="T17676" s="2"/>
      <c r="U17676" s="2" t="s">
        <v>54</v>
      </c>
      <c r="V17676" s="2" t="s">
        <v>240</v>
      </c>
      <c r="W17676" s="2"/>
      <c r="X17676" s="2"/>
      <c r="Y17676" s="2"/>
      <c r="Z17676" s="2"/>
      <c r="AA17676" s="2"/>
      <c r="AB17676" s="2"/>
      <c r="AC17676" s="2"/>
      <c r="AD17676" s="2"/>
      <c r="AE17676" s="2"/>
      <c r="AF17676" s="2"/>
      <c r="AG17676" s="2"/>
      <c r="AH17676" s="2"/>
      <c r="AI17676" s="2"/>
      <c r="AJ17676" s="2">
        <v>1.6497599999999999</v>
      </c>
      <c r="AK17676" s="2">
        <v>1.6497599999999999</v>
      </c>
      <c r="AL17676" s="2">
        <v>1.6497599999999999</v>
      </c>
      <c r="AM17676" s="2">
        <v>1.6497599999999999</v>
      </c>
      <c r="AN17676" s="2"/>
      <c r="AO17676" s="2"/>
      <c r="AP17676" s="2"/>
      <c r="AQ17676" s="2"/>
      <c r="AR17676" s="2"/>
      <c r="AS17676" s="2"/>
      <c r="AT17676" s="2"/>
      <c r="AU17676" s="2"/>
      <c r="AV17676" s="2"/>
      <c r="AW17676" s="2"/>
      <c r="AX17676" s="2"/>
      <c r="AY17676" t="s">
        <v>51756</v>
      </c>
      <c r="AZ17676">
        <v>100</v>
      </c>
      <c r="BA17676" t="s">
        <v>42988</v>
      </c>
      <c r="BB17676">
        <v>100</v>
      </c>
    </row>
    <row r="17677" spans="1:54">
      <c r="A17677" s="2" t="s">
        <v>34113</v>
      </c>
      <c r="B17677" s="2" t="s">
        <v>34115</v>
      </c>
      <c r="C17677" s="2">
        <v>62453</v>
      </c>
      <c r="D17677" s="2" t="s">
        <v>162</v>
      </c>
      <c r="E17677" s="2" t="s">
        <v>34112</v>
      </c>
      <c r="F17677" s="2"/>
      <c r="G17677" s="2" t="s">
        <v>164</v>
      </c>
      <c r="H17677" s="2" t="s">
        <v>165</v>
      </c>
      <c r="I17677" s="2" t="s">
        <v>1339</v>
      </c>
      <c r="J17677" s="2" t="s">
        <v>69</v>
      </c>
      <c r="K17677" s="2">
        <v>36</v>
      </c>
      <c r="L17677" s="2" t="s">
        <v>2364</v>
      </c>
      <c r="M17677" s="2">
        <v>119</v>
      </c>
      <c r="N17677" s="2" t="s">
        <v>2365</v>
      </c>
      <c r="O17677" s="2">
        <v>0.8</v>
      </c>
      <c r="P17677" s="2">
        <v>14775</v>
      </c>
      <c r="Q17677" s="2">
        <v>1978</v>
      </c>
      <c r="R17677" s="2">
        <v>9999</v>
      </c>
      <c r="S17677" s="2"/>
      <c r="T17677" s="2"/>
      <c r="U17677" s="2" t="s">
        <v>54</v>
      </c>
      <c r="V17677" s="2" t="s">
        <v>240</v>
      </c>
      <c r="W17677" s="2"/>
      <c r="X17677" s="2"/>
      <c r="Y17677" s="2"/>
      <c r="Z17677" s="2"/>
      <c r="AA17677" s="2"/>
      <c r="AB17677" s="2"/>
      <c r="AC17677" s="2"/>
      <c r="AD17677" s="2"/>
      <c r="AE17677" s="2"/>
      <c r="AF17677" s="2"/>
      <c r="AG17677" s="2"/>
      <c r="AH17677" s="2"/>
      <c r="AI17677" s="2"/>
      <c r="AJ17677" s="2">
        <v>1.6497599999999999</v>
      </c>
      <c r="AK17677" s="2">
        <v>1.6497599999999999</v>
      </c>
      <c r="AL17677" s="2">
        <v>1.6497599999999999</v>
      </c>
      <c r="AM17677" s="2">
        <v>1.6497599999999999</v>
      </c>
      <c r="AN17677" s="2"/>
      <c r="AO17677" s="2"/>
      <c r="AP17677" s="2"/>
      <c r="AQ17677" s="2"/>
      <c r="AR17677" s="2"/>
      <c r="AS17677" s="2"/>
      <c r="AT17677" s="2"/>
      <c r="AU17677" s="2"/>
      <c r="AV17677" s="2"/>
      <c r="AW17677" s="2"/>
      <c r="AX17677" s="2"/>
      <c r="AY17677" t="s">
        <v>51756</v>
      </c>
      <c r="AZ17677">
        <v>100</v>
      </c>
      <c r="BA17677" t="s">
        <v>42988</v>
      </c>
      <c r="BB17677">
        <v>100</v>
      </c>
    </row>
    <row r="17678" spans="1:54">
      <c r="A17678" s="2" t="s">
        <v>34113</v>
      </c>
      <c r="B17678" s="2" t="s">
        <v>34116</v>
      </c>
      <c r="C17678" s="2">
        <v>62453</v>
      </c>
      <c r="D17678" s="2" t="s">
        <v>162</v>
      </c>
      <c r="E17678" s="2" t="s">
        <v>3825</v>
      </c>
      <c r="F17678" s="2"/>
      <c r="G17678" s="2" t="s">
        <v>164</v>
      </c>
      <c r="H17678" s="2" t="s">
        <v>165</v>
      </c>
      <c r="I17678" s="2" t="s">
        <v>1339</v>
      </c>
      <c r="J17678" s="2" t="s">
        <v>69</v>
      </c>
      <c r="K17678" s="2">
        <v>36</v>
      </c>
      <c r="L17678" s="2" t="s">
        <v>2364</v>
      </c>
      <c r="M17678" s="2">
        <v>119</v>
      </c>
      <c r="N17678" s="2" t="s">
        <v>2365</v>
      </c>
      <c r="O17678" s="2">
        <v>0.3</v>
      </c>
      <c r="P17678" s="2">
        <v>13469</v>
      </c>
      <c r="Q17678" s="2">
        <v>1995</v>
      </c>
      <c r="R17678" s="2">
        <v>9999</v>
      </c>
      <c r="S17678" s="2"/>
      <c r="T17678" s="2"/>
      <c r="U17678" s="2" t="s">
        <v>54</v>
      </c>
      <c r="V17678" s="2" t="s">
        <v>240</v>
      </c>
      <c r="W17678" s="2"/>
      <c r="X17678" s="2"/>
      <c r="Y17678" s="2"/>
      <c r="Z17678" s="2"/>
      <c r="AA17678" s="2"/>
      <c r="AB17678" s="2"/>
      <c r="AC17678" s="2"/>
      <c r="AD17678" s="2"/>
      <c r="AE17678" s="2"/>
      <c r="AF17678" s="2"/>
      <c r="AG17678" s="2"/>
      <c r="AH17678" s="2"/>
      <c r="AI17678" s="2"/>
      <c r="AJ17678" s="2">
        <v>1.6497599999999999</v>
      </c>
      <c r="AK17678" s="2">
        <v>1.6497599999999999</v>
      </c>
      <c r="AL17678" s="2">
        <v>1.6497599999999999</v>
      </c>
      <c r="AM17678" s="2">
        <v>1.6497599999999999</v>
      </c>
      <c r="AN17678" s="2"/>
      <c r="AO17678" s="2"/>
      <c r="AP17678" s="2"/>
      <c r="AQ17678" s="2"/>
      <c r="AR17678" s="2"/>
      <c r="AS17678" s="2"/>
      <c r="AT17678" s="2"/>
      <c r="AU17678" s="2"/>
      <c r="AV17678" s="2"/>
      <c r="AW17678" s="2"/>
      <c r="AX17678" s="2"/>
      <c r="AY17678" t="s">
        <v>51756</v>
      </c>
      <c r="AZ17678">
        <v>100</v>
      </c>
      <c r="BA17678" t="s">
        <v>42988</v>
      </c>
      <c r="BB17678">
        <v>100</v>
      </c>
    </row>
    <row r="17679" spans="1:54">
      <c r="A17679" s="2" t="s">
        <v>34113</v>
      </c>
      <c r="B17679" s="2" t="s">
        <v>34117</v>
      </c>
      <c r="C17679" s="2">
        <v>62453</v>
      </c>
      <c r="D17679" s="2" t="s">
        <v>162</v>
      </c>
      <c r="E17679" s="2" t="s">
        <v>3827</v>
      </c>
      <c r="F17679" s="2"/>
      <c r="G17679" s="2" t="s">
        <v>164</v>
      </c>
      <c r="H17679" s="2" t="s">
        <v>165</v>
      </c>
      <c r="I17679" s="2" t="s">
        <v>1339</v>
      </c>
      <c r="J17679" s="2" t="s">
        <v>69</v>
      </c>
      <c r="K17679" s="2">
        <v>36</v>
      </c>
      <c r="L17679" s="2" t="s">
        <v>2364</v>
      </c>
      <c r="M17679" s="2">
        <v>119</v>
      </c>
      <c r="N17679" s="2" t="s">
        <v>2365</v>
      </c>
      <c r="O17679" s="2">
        <v>0.3</v>
      </c>
      <c r="P17679" s="2">
        <v>13469</v>
      </c>
      <c r="Q17679" s="2">
        <v>2010</v>
      </c>
      <c r="R17679" s="2">
        <v>9999</v>
      </c>
      <c r="S17679" s="2"/>
      <c r="T17679" s="2"/>
      <c r="U17679" s="2" t="s">
        <v>54</v>
      </c>
      <c r="V17679" s="2" t="s">
        <v>240</v>
      </c>
      <c r="W17679" s="2"/>
      <c r="X17679" s="2"/>
      <c r="Y17679" s="2"/>
      <c r="Z17679" s="2"/>
      <c r="AA17679" s="2"/>
      <c r="AB17679" s="2"/>
      <c r="AC17679" s="2"/>
      <c r="AD17679" s="2"/>
      <c r="AE17679" s="2"/>
      <c r="AF17679" s="2"/>
      <c r="AG17679" s="2"/>
      <c r="AH17679" s="2"/>
      <c r="AI17679" s="2"/>
      <c r="AJ17679" s="2">
        <v>1.6497599999999999</v>
      </c>
      <c r="AK17679" s="2">
        <v>1.6497599999999999</v>
      </c>
      <c r="AL17679" s="2">
        <v>1.6497599999999999</v>
      </c>
      <c r="AM17679" s="2">
        <v>1.6497599999999999</v>
      </c>
      <c r="AN17679" s="2"/>
      <c r="AO17679" s="2"/>
      <c r="AP17679" s="2"/>
      <c r="AQ17679" s="2"/>
      <c r="AR17679" s="2"/>
      <c r="AS17679" s="2"/>
      <c r="AT17679" s="2"/>
      <c r="AU17679" s="2"/>
      <c r="AV17679" s="2"/>
      <c r="AW17679" s="2"/>
      <c r="AX17679" s="2"/>
      <c r="AY17679" t="s">
        <v>51756</v>
      </c>
      <c r="AZ17679">
        <v>100</v>
      </c>
      <c r="BA17679" t="s">
        <v>42988</v>
      </c>
      <c r="BB17679">
        <v>100</v>
      </c>
    </row>
    <row r="17680" spans="1:54">
      <c r="A17680" s="2" t="s">
        <v>34113</v>
      </c>
      <c r="B17680" s="2" t="s">
        <v>34118</v>
      </c>
      <c r="C17680" s="2">
        <v>62453</v>
      </c>
      <c r="D17680" s="2" t="s">
        <v>162</v>
      </c>
      <c r="E17680" s="2" t="s">
        <v>12659</v>
      </c>
      <c r="F17680" s="2"/>
      <c r="G17680" s="2" t="s">
        <v>164</v>
      </c>
      <c r="H17680" s="2" t="s">
        <v>165</v>
      </c>
      <c r="I17680" s="2" t="s">
        <v>1339</v>
      </c>
      <c r="J17680" s="2" t="s">
        <v>69</v>
      </c>
      <c r="K17680" s="2">
        <v>36</v>
      </c>
      <c r="L17680" s="2" t="s">
        <v>2364</v>
      </c>
      <c r="M17680" s="2">
        <v>119</v>
      </c>
      <c r="N17680" s="2" t="s">
        <v>2365</v>
      </c>
      <c r="O17680" s="2">
        <v>2.5</v>
      </c>
      <c r="P17680" s="2">
        <v>13469</v>
      </c>
      <c r="Q17680" s="2">
        <v>2015</v>
      </c>
      <c r="R17680" s="2">
        <v>9999</v>
      </c>
      <c r="S17680" s="2"/>
      <c r="T17680" s="2"/>
      <c r="U17680" s="2" t="s">
        <v>54</v>
      </c>
      <c r="V17680" s="2" t="s">
        <v>240</v>
      </c>
      <c r="W17680" s="2"/>
      <c r="X17680" s="2"/>
      <c r="Y17680" s="2"/>
      <c r="Z17680" s="2"/>
      <c r="AA17680" s="2"/>
      <c r="AB17680" s="2"/>
      <c r="AC17680" s="2"/>
      <c r="AD17680" s="2"/>
      <c r="AE17680" s="2"/>
      <c r="AF17680" s="2"/>
      <c r="AG17680" s="2"/>
      <c r="AH17680" s="2"/>
      <c r="AI17680" s="2"/>
      <c r="AJ17680" s="2">
        <v>1.6497599999999999</v>
      </c>
      <c r="AK17680" s="2">
        <v>1.6497599999999999</v>
      </c>
      <c r="AL17680" s="2">
        <v>1.6497599999999999</v>
      </c>
      <c r="AM17680" s="2">
        <v>1.6497599999999999</v>
      </c>
      <c r="AN17680" s="2"/>
      <c r="AO17680" s="2"/>
      <c r="AP17680" s="2"/>
      <c r="AQ17680" s="2"/>
      <c r="AR17680" s="2"/>
      <c r="AS17680" s="2"/>
      <c r="AT17680" s="2"/>
      <c r="AU17680" s="2"/>
      <c r="AV17680" s="2"/>
      <c r="AW17680" s="2"/>
      <c r="AX17680" s="2"/>
      <c r="AY17680" t="s">
        <v>51756</v>
      </c>
      <c r="AZ17680">
        <v>100</v>
      </c>
      <c r="BA17680" t="s">
        <v>42988</v>
      </c>
      <c r="BB17680">
        <v>100</v>
      </c>
    </row>
    <row r="17681" spans="1:54">
      <c r="A17681" s="2" t="s">
        <v>34113</v>
      </c>
      <c r="B17681" s="2" t="s">
        <v>34119</v>
      </c>
      <c r="C17681" s="2">
        <v>62453</v>
      </c>
      <c r="D17681" s="2" t="s">
        <v>162</v>
      </c>
      <c r="E17681" s="2" t="s">
        <v>12662</v>
      </c>
      <c r="F17681" s="2"/>
      <c r="G17681" s="2" t="s">
        <v>164</v>
      </c>
      <c r="H17681" s="2" t="s">
        <v>165</v>
      </c>
      <c r="I17681" s="2" t="s">
        <v>1339</v>
      </c>
      <c r="J17681" s="2" t="s">
        <v>69</v>
      </c>
      <c r="K17681" s="2">
        <v>36</v>
      </c>
      <c r="L17681" s="2" t="s">
        <v>2364</v>
      </c>
      <c r="M17681" s="2">
        <v>119</v>
      </c>
      <c r="N17681" s="2" t="s">
        <v>2365</v>
      </c>
      <c r="O17681" s="2">
        <v>2.5</v>
      </c>
      <c r="P17681" s="2">
        <v>13469</v>
      </c>
      <c r="Q17681" s="2">
        <v>2015</v>
      </c>
      <c r="R17681" s="2">
        <v>9999</v>
      </c>
      <c r="S17681" s="2"/>
      <c r="T17681" s="2"/>
      <c r="U17681" s="2" t="s">
        <v>54</v>
      </c>
      <c r="V17681" s="2" t="s">
        <v>240</v>
      </c>
      <c r="W17681" s="2"/>
      <c r="X17681" s="2"/>
      <c r="Y17681" s="2"/>
      <c r="Z17681" s="2"/>
      <c r="AA17681" s="2"/>
      <c r="AB17681" s="2"/>
      <c r="AC17681" s="2"/>
      <c r="AD17681" s="2"/>
      <c r="AE17681" s="2"/>
      <c r="AF17681" s="2"/>
      <c r="AG17681" s="2"/>
      <c r="AH17681" s="2"/>
      <c r="AI17681" s="2"/>
      <c r="AJ17681" s="2">
        <v>1.6497599999999999</v>
      </c>
      <c r="AK17681" s="2">
        <v>1.6497599999999999</v>
      </c>
      <c r="AL17681" s="2">
        <v>1.6497599999999999</v>
      </c>
      <c r="AM17681" s="2">
        <v>1.6497599999999999</v>
      </c>
      <c r="AN17681" s="2"/>
      <c r="AO17681" s="2"/>
      <c r="AP17681" s="2"/>
      <c r="AQ17681" s="2"/>
      <c r="AR17681" s="2"/>
      <c r="AS17681" s="2"/>
      <c r="AT17681" s="2"/>
      <c r="AU17681" s="2"/>
      <c r="AV17681" s="2"/>
      <c r="AW17681" s="2"/>
      <c r="AX17681" s="2"/>
      <c r="AY17681" t="s">
        <v>51756</v>
      </c>
      <c r="AZ17681">
        <v>100</v>
      </c>
      <c r="BA17681" t="s">
        <v>42988</v>
      </c>
      <c r="BB17681">
        <v>100</v>
      </c>
    </row>
    <row r="17682" spans="1:54">
      <c r="A17682" s="2" t="s">
        <v>34120</v>
      </c>
      <c r="B17682" s="2" t="s">
        <v>34121</v>
      </c>
      <c r="C17682" s="2">
        <v>62454</v>
      </c>
      <c r="D17682" s="2" t="s">
        <v>162</v>
      </c>
      <c r="E17682" s="2" t="s">
        <v>51</v>
      </c>
      <c r="F17682" s="2"/>
      <c r="G17682" s="2" t="s">
        <v>169</v>
      </c>
      <c r="H17682" s="2"/>
      <c r="I17682" s="2" t="s">
        <v>356</v>
      </c>
      <c r="J17682" s="2" t="s">
        <v>357</v>
      </c>
      <c r="K17682" s="2">
        <v>34</v>
      </c>
      <c r="L17682" s="2" t="s">
        <v>13635</v>
      </c>
      <c r="M17682" s="2">
        <v>29</v>
      </c>
      <c r="N17682" s="2" t="s">
        <v>13636</v>
      </c>
      <c r="O17682" s="2">
        <v>1</v>
      </c>
      <c r="P17682" s="2">
        <v>0</v>
      </c>
      <c r="Q17682" s="2">
        <v>2013</v>
      </c>
      <c r="R17682" s="2">
        <v>9999</v>
      </c>
      <c r="S17682" s="2"/>
      <c r="T17682" s="2"/>
      <c r="U17682" s="2" t="s">
        <v>54</v>
      </c>
      <c r="V17682" s="2" t="s">
        <v>238</v>
      </c>
      <c r="W17682" s="2"/>
      <c r="X17682" s="2"/>
      <c r="Y17682" s="2"/>
      <c r="Z17682" s="2"/>
      <c r="AA17682" s="2"/>
      <c r="AB17682" s="2"/>
      <c r="AC17682" s="2"/>
      <c r="AD17682" s="2"/>
      <c r="AE17682" s="2"/>
      <c r="AF17682" s="2"/>
      <c r="AG17682" s="2"/>
      <c r="AH17682" s="2"/>
      <c r="AI17682" s="2"/>
      <c r="AJ17682" s="2">
        <v>0</v>
      </c>
      <c r="AK17682" s="2">
        <v>0</v>
      </c>
      <c r="AL17682" s="2">
        <v>0</v>
      </c>
      <c r="AM17682" s="2">
        <v>0</v>
      </c>
      <c r="AN17682" s="2"/>
      <c r="AO17682" s="2"/>
      <c r="AP17682" s="2"/>
      <c r="AQ17682" s="2"/>
      <c r="AR17682" s="2"/>
      <c r="AS17682" s="2"/>
      <c r="AT17682" s="2"/>
      <c r="AU17682" s="2"/>
      <c r="AV17682" s="2"/>
      <c r="AW17682" s="2"/>
      <c r="AX17682" s="2"/>
      <c r="AY17682" t="s">
        <v>49864</v>
      </c>
      <c r="AZ17682">
        <v>100</v>
      </c>
      <c r="BA17682" t="s">
        <v>48199</v>
      </c>
      <c r="BB17682">
        <v>100</v>
      </c>
    </row>
    <row r="17683" spans="1:54">
      <c r="A17683" s="2" t="s">
        <v>34122</v>
      </c>
      <c r="B17683" s="2" t="s">
        <v>34123</v>
      </c>
      <c r="C17683" s="2">
        <v>62455</v>
      </c>
      <c r="D17683" s="2" t="s">
        <v>162</v>
      </c>
      <c r="E17683" s="2" t="s">
        <v>34124</v>
      </c>
      <c r="F17683" s="2"/>
      <c r="G17683" s="2" t="s">
        <v>12822</v>
      </c>
      <c r="H17683" s="2"/>
      <c r="I17683" s="2" t="s">
        <v>223</v>
      </c>
      <c r="J17683" s="2" t="s">
        <v>106</v>
      </c>
      <c r="K17683" s="2">
        <v>9</v>
      </c>
      <c r="L17683" s="2" t="s">
        <v>141</v>
      </c>
      <c r="M17683" s="2">
        <v>1</v>
      </c>
      <c r="N17683" s="2" t="s">
        <v>284</v>
      </c>
      <c r="O17683" s="2">
        <v>2</v>
      </c>
      <c r="P17683" s="2">
        <v>9500</v>
      </c>
      <c r="Q17683" s="2">
        <v>2018</v>
      </c>
      <c r="R17683" s="2">
        <v>9999</v>
      </c>
      <c r="S17683" s="2"/>
      <c r="T17683" s="2"/>
      <c r="U17683" s="2" t="s">
        <v>54</v>
      </c>
      <c r="V17683" s="2" t="s">
        <v>236</v>
      </c>
      <c r="W17683" s="2"/>
      <c r="X17683" s="2"/>
      <c r="Y17683" s="2"/>
      <c r="Z17683" s="2"/>
      <c r="AA17683" s="2"/>
      <c r="AB17683" s="2"/>
      <c r="AC17683" s="2"/>
      <c r="AD17683" s="2"/>
      <c r="AE17683" s="2"/>
      <c r="AF17683" s="2"/>
      <c r="AG17683" s="2"/>
      <c r="AH17683" s="2"/>
      <c r="AI17683" s="2"/>
      <c r="AJ17683" s="2">
        <v>0</v>
      </c>
      <c r="AK17683" s="2">
        <v>0</v>
      </c>
      <c r="AL17683" s="2">
        <v>0</v>
      </c>
      <c r="AM17683" s="2">
        <v>0</v>
      </c>
      <c r="AN17683" s="2"/>
      <c r="AO17683" s="2"/>
      <c r="AP17683" s="2"/>
      <c r="AQ17683" s="2"/>
      <c r="AR17683" s="2"/>
      <c r="AS17683" s="2"/>
      <c r="AT17683" s="2"/>
      <c r="AU17683" s="2"/>
      <c r="AV17683" s="2"/>
      <c r="AW17683" s="2"/>
      <c r="AX17683" s="2"/>
      <c r="AY17683" t="s">
        <v>49059</v>
      </c>
      <c r="AZ17683">
        <v>100</v>
      </c>
      <c r="BA17683" t="s">
        <v>49059</v>
      </c>
      <c r="BB17683">
        <v>100</v>
      </c>
    </row>
    <row r="17684" spans="1:54">
      <c r="A17684" s="2" t="s">
        <v>34125</v>
      </c>
      <c r="B17684" s="2" t="s">
        <v>34126</v>
      </c>
      <c r="C17684" s="2">
        <v>62456</v>
      </c>
      <c r="D17684" s="2" t="s">
        <v>162</v>
      </c>
      <c r="E17684" s="2" t="s">
        <v>34127</v>
      </c>
      <c r="F17684" s="2"/>
      <c r="G17684" s="2" t="s">
        <v>12822</v>
      </c>
      <c r="H17684" s="2"/>
      <c r="I17684" s="2" t="s">
        <v>1339</v>
      </c>
      <c r="J17684" s="2" t="s">
        <v>69</v>
      </c>
      <c r="K17684" s="2">
        <v>36</v>
      </c>
      <c r="L17684" s="2" t="s">
        <v>2364</v>
      </c>
      <c r="M17684" s="2">
        <v>119</v>
      </c>
      <c r="N17684" s="2" t="s">
        <v>2365</v>
      </c>
      <c r="O17684" s="2">
        <v>1.5</v>
      </c>
      <c r="P17684" s="2">
        <v>9500</v>
      </c>
      <c r="Q17684" s="2">
        <v>2018</v>
      </c>
      <c r="R17684" s="2">
        <v>9999</v>
      </c>
      <c r="S17684" s="2"/>
      <c r="T17684" s="2"/>
      <c r="U17684" s="2" t="s">
        <v>54</v>
      </c>
      <c r="V17684" s="2" t="s">
        <v>236</v>
      </c>
      <c r="W17684" s="2"/>
      <c r="X17684" s="2"/>
      <c r="Y17684" s="2"/>
      <c r="Z17684" s="2"/>
      <c r="AA17684" s="2"/>
      <c r="AB17684" s="2"/>
      <c r="AC17684" s="2"/>
      <c r="AD17684" s="2"/>
      <c r="AE17684" s="2"/>
      <c r="AF17684" s="2"/>
      <c r="AG17684" s="2"/>
      <c r="AH17684" s="2"/>
      <c r="AI17684" s="2"/>
      <c r="AJ17684" s="2">
        <v>0</v>
      </c>
      <c r="AK17684" s="2">
        <v>0</v>
      </c>
      <c r="AL17684" s="2">
        <v>0</v>
      </c>
      <c r="AM17684" s="2">
        <v>0</v>
      </c>
      <c r="AN17684" s="2"/>
      <c r="AO17684" s="2"/>
      <c r="AP17684" s="2"/>
      <c r="AQ17684" s="2"/>
      <c r="AR17684" s="2"/>
      <c r="AS17684" s="2"/>
      <c r="AT17684" s="2"/>
      <c r="AU17684" s="2"/>
      <c r="AV17684" s="2"/>
      <c r="AW17684" s="2"/>
      <c r="AX17684" s="2"/>
      <c r="AY17684" t="s">
        <v>49059</v>
      </c>
      <c r="AZ17684">
        <v>100</v>
      </c>
      <c r="BA17684" t="s">
        <v>49059</v>
      </c>
      <c r="BB17684">
        <v>100</v>
      </c>
    </row>
    <row r="17685" spans="1:54">
      <c r="A17685" s="2" t="s">
        <v>34128</v>
      </c>
      <c r="B17685" s="2" t="s">
        <v>34129</v>
      </c>
      <c r="C17685" s="2">
        <v>62458</v>
      </c>
      <c r="D17685" s="2" t="s">
        <v>162</v>
      </c>
      <c r="E17685" s="2" t="s">
        <v>34130</v>
      </c>
      <c r="F17685" s="2"/>
      <c r="G17685" s="2" t="s">
        <v>12822</v>
      </c>
      <c r="H17685" s="2"/>
      <c r="I17685" s="2" t="s">
        <v>1819</v>
      </c>
      <c r="J17685" s="2" t="s">
        <v>78</v>
      </c>
      <c r="K17685" s="2">
        <v>6</v>
      </c>
      <c r="L17685" s="2" t="s">
        <v>614</v>
      </c>
      <c r="M17685" s="2">
        <v>37</v>
      </c>
      <c r="N17685" s="2" t="s">
        <v>615</v>
      </c>
      <c r="O17685" s="2">
        <v>1</v>
      </c>
      <c r="P17685" s="2">
        <v>9500</v>
      </c>
      <c r="Q17685" s="2">
        <v>2018</v>
      </c>
      <c r="R17685" s="2">
        <v>9999</v>
      </c>
      <c r="S17685" s="2"/>
      <c r="T17685" s="2"/>
      <c r="U17685" s="2" t="s">
        <v>54</v>
      </c>
      <c r="V17685" s="2" t="s">
        <v>236</v>
      </c>
      <c r="W17685" s="2"/>
      <c r="X17685" s="2"/>
      <c r="Y17685" s="2"/>
      <c r="Z17685" s="2"/>
      <c r="AA17685" s="2"/>
      <c r="AB17685" s="2"/>
      <c r="AC17685" s="2"/>
      <c r="AD17685" s="2"/>
      <c r="AE17685" s="2"/>
      <c r="AF17685" s="2"/>
      <c r="AG17685" s="2"/>
      <c r="AH17685" s="2"/>
      <c r="AI17685" s="2"/>
      <c r="AJ17685" s="2">
        <v>0</v>
      </c>
      <c r="AK17685" s="2">
        <v>0</v>
      </c>
      <c r="AL17685" s="2">
        <v>0</v>
      </c>
      <c r="AM17685" s="2">
        <v>0</v>
      </c>
      <c r="AN17685" s="2"/>
      <c r="AO17685" s="2"/>
      <c r="AP17685" s="2"/>
      <c r="AQ17685" s="2"/>
      <c r="AR17685" s="2"/>
      <c r="AS17685" s="2"/>
      <c r="AT17685" s="2"/>
      <c r="AU17685" s="2"/>
      <c r="AV17685" s="2"/>
      <c r="AW17685" s="2"/>
      <c r="AX17685" s="2"/>
      <c r="AY17685" t="s">
        <v>49059</v>
      </c>
      <c r="AZ17685">
        <v>100</v>
      </c>
      <c r="BA17685" t="s">
        <v>49059</v>
      </c>
      <c r="BB17685">
        <v>100</v>
      </c>
    </row>
    <row r="17686" spans="1:54">
      <c r="A17686" s="2" t="s">
        <v>34131</v>
      </c>
      <c r="B17686" s="2" t="s">
        <v>34132</v>
      </c>
      <c r="C17686" s="2">
        <v>62459</v>
      </c>
      <c r="D17686" s="2" t="s">
        <v>162</v>
      </c>
      <c r="E17686" s="2" t="s">
        <v>34133</v>
      </c>
      <c r="F17686" s="2"/>
      <c r="G17686" s="2" t="s">
        <v>12822</v>
      </c>
      <c r="H17686" s="2"/>
      <c r="I17686" s="2" t="s">
        <v>214</v>
      </c>
      <c r="J17686" s="2" t="s">
        <v>78</v>
      </c>
      <c r="K17686" s="2">
        <v>6</v>
      </c>
      <c r="L17686" s="2" t="s">
        <v>3671</v>
      </c>
      <c r="M17686" s="2">
        <v>85</v>
      </c>
      <c r="N17686" s="2" t="s">
        <v>3672</v>
      </c>
      <c r="O17686" s="2">
        <v>2</v>
      </c>
      <c r="P17686" s="2">
        <v>9500</v>
      </c>
      <c r="Q17686" s="2">
        <v>2018</v>
      </c>
      <c r="R17686" s="2">
        <v>9999</v>
      </c>
      <c r="S17686" s="2"/>
      <c r="T17686" s="2"/>
      <c r="U17686" s="2" t="s">
        <v>54</v>
      </c>
      <c r="V17686" s="2" t="s">
        <v>236</v>
      </c>
      <c r="W17686" s="2"/>
      <c r="X17686" s="2"/>
      <c r="Y17686" s="2"/>
      <c r="Z17686" s="2"/>
      <c r="AA17686" s="2"/>
      <c r="AB17686" s="2"/>
      <c r="AC17686" s="2"/>
      <c r="AD17686" s="2"/>
      <c r="AE17686" s="2"/>
      <c r="AF17686" s="2"/>
      <c r="AG17686" s="2"/>
      <c r="AH17686" s="2"/>
      <c r="AI17686" s="2"/>
      <c r="AJ17686" s="2">
        <v>0</v>
      </c>
      <c r="AK17686" s="2">
        <v>0</v>
      </c>
      <c r="AL17686" s="2">
        <v>0</v>
      </c>
      <c r="AM17686" s="2">
        <v>0</v>
      </c>
      <c r="AN17686" s="2"/>
      <c r="AO17686" s="2"/>
      <c r="AP17686" s="2"/>
      <c r="AQ17686" s="2"/>
      <c r="AR17686" s="2"/>
      <c r="AS17686" s="2"/>
      <c r="AT17686" s="2"/>
      <c r="AU17686" s="2"/>
      <c r="AV17686" s="2"/>
      <c r="AW17686" s="2"/>
      <c r="AX17686" s="2"/>
      <c r="AY17686" t="s">
        <v>49059</v>
      </c>
      <c r="AZ17686">
        <v>100</v>
      </c>
      <c r="BA17686" t="s">
        <v>49059</v>
      </c>
      <c r="BB17686">
        <v>100</v>
      </c>
    </row>
    <row r="17687" spans="1:54">
      <c r="A17687" s="2" t="s">
        <v>34134</v>
      </c>
      <c r="B17687" s="2" t="s">
        <v>34135</v>
      </c>
      <c r="C17687" s="2">
        <v>62460</v>
      </c>
      <c r="D17687" s="2" t="s">
        <v>162</v>
      </c>
      <c r="E17687" s="2" t="s">
        <v>34136</v>
      </c>
      <c r="F17687" s="2"/>
      <c r="G17687" s="2" t="s">
        <v>5772</v>
      </c>
      <c r="H17687" s="2"/>
      <c r="I17687" s="2" t="s">
        <v>220</v>
      </c>
      <c r="J17687" s="2" t="s">
        <v>78</v>
      </c>
      <c r="K17687" s="2">
        <v>6</v>
      </c>
      <c r="L17687" s="2" t="s">
        <v>1340</v>
      </c>
      <c r="M17687" s="2">
        <v>59</v>
      </c>
      <c r="N17687" s="2" t="s">
        <v>11569</v>
      </c>
      <c r="O17687" s="2">
        <v>1.4</v>
      </c>
      <c r="P17687" s="2">
        <v>0</v>
      </c>
      <c r="Q17687" s="2">
        <v>2020</v>
      </c>
      <c r="R17687" s="2">
        <v>9999</v>
      </c>
      <c r="S17687" s="2"/>
      <c r="T17687" s="2"/>
      <c r="U17687" s="2" t="s">
        <v>54</v>
      </c>
      <c r="V17687" s="2" t="s">
        <v>5772</v>
      </c>
      <c r="W17687" s="2"/>
      <c r="X17687" s="2"/>
      <c r="Y17687" s="2"/>
      <c r="Z17687" s="2"/>
      <c r="AA17687" s="2"/>
      <c r="AB17687" s="2"/>
      <c r="AC17687" s="2"/>
      <c r="AD17687" s="2"/>
      <c r="AE17687" s="2"/>
      <c r="AF17687" s="2"/>
      <c r="AG17687" s="2"/>
      <c r="AH17687" s="2"/>
      <c r="AI17687" s="2"/>
      <c r="AJ17687" s="2">
        <v>0</v>
      </c>
      <c r="AK17687" s="2">
        <v>0</v>
      </c>
      <c r="AL17687" s="2">
        <v>0</v>
      </c>
      <c r="AM17687" s="2">
        <v>0</v>
      </c>
      <c r="AN17687" s="2"/>
      <c r="AO17687" s="2"/>
      <c r="AP17687" s="2"/>
      <c r="AQ17687" s="2"/>
      <c r="AR17687" s="2"/>
      <c r="AS17687" s="2"/>
      <c r="AT17687" s="2"/>
      <c r="AU17687" s="2"/>
      <c r="AV17687" s="2"/>
      <c r="AW17687" s="2"/>
      <c r="AX17687" s="2"/>
      <c r="AY17687" t="s">
        <v>47457</v>
      </c>
      <c r="AZ17687">
        <v>100</v>
      </c>
      <c r="BA17687" t="s">
        <v>47458</v>
      </c>
      <c r="BB17687">
        <v>100</v>
      </c>
    </row>
    <row r="17688" spans="1:54">
      <c r="A17688" s="2" t="s">
        <v>34137</v>
      </c>
      <c r="B17688" s="2" t="s">
        <v>34138</v>
      </c>
      <c r="C17688" s="2">
        <v>62461</v>
      </c>
      <c r="D17688" s="2" t="s">
        <v>162</v>
      </c>
      <c r="E17688" s="2" t="s">
        <v>51</v>
      </c>
      <c r="F17688" s="2"/>
      <c r="G17688" s="2" t="s">
        <v>164</v>
      </c>
      <c r="H17688" s="2" t="s">
        <v>165</v>
      </c>
      <c r="I17688" s="2" t="s">
        <v>822</v>
      </c>
      <c r="J17688" s="2" t="s">
        <v>97</v>
      </c>
      <c r="K17688" s="2">
        <v>19</v>
      </c>
      <c r="L17688" s="2" t="s">
        <v>2631</v>
      </c>
      <c r="M17688" s="2">
        <v>103</v>
      </c>
      <c r="N17688" s="2" t="s">
        <v>2632</v>
      </c>
      <c r="O17688" s="2">
        <v>2</v>
      </c>
      <c r="P17688" s="2">
        <v>12283</v>
      </c>
      <c r="Q17688" s="2">
        <v>2001</v>
      </c>
      <c r="R17688" s="2">
        <v>9999</v>
      </c>
      <c r="S17688" s="2"/>
      <c r="T17688" s="2"/>
      <c r="U17688" s="2" t="s">
        <v>54</v>
      </c>
      <c r="V17688" s="2" t="s">
        <v>240</v>
      </c>
      <c r="W17688" s="2"/>
      <c r="X17688" s="2"/>
      <c r="Y17688" s="2"/>
      <c r="Z17688" s="2"/>
      <c r="AA17688" s="2"/>
      <c r="AB17688" s="2"/>
      <c r="AC17688" s="2"/>
      <c r="AD17688" s="2"/>
      <c r="AE17688" s="2"/>
      <c r="AF17688" s="2"/>
      <c r="AG17688" s="2"/>
      <c r="AH17688" s="2"/>
      <c r="AI17688" s="2"/>
      <c r="AJ17688" s="2">
        <v>1.6497599999999999</v>
      </c>
      <c r="AK17688" s="2">
        <v>1.6497599999999999</v>
      </c>
      <c r="AL17688" s="2">
        <v>1.6497599999999999</v>
      </c>
      <c r="AM17688" s="2">
        <v>1.6497599999999999</v>
      </c>
      <c r="AN17688" s="2"/>
      <c r="AO17688" s="2"/>
      <c r="AP17688" s="2"/>
      <c r="AQ17688" s="2"/>
      <c r="AR17688" s="2"/>
      <c r="AS17688" s="2"/>
      <c r="AT17688" s="2"/>
      <c r="AU17688" s="2"/>
      <c r="AV17688" s="2"/>
      <c r="AW17688" s="2"/>
      <c r="AX17688" s="2"/>
      <c r="AY17688" t="s">
        <v>51757</v>
      </c>
      <c r="AZ17688">
        <v>100</v>
      </c>
      <c r="BA17688" t="s">
        <v>51757</v>
      </c>
      <c r="BB17688">
        <v>100</v>
      </c>
    </row>
    <row r="17689" spans="1:54">
      <c r="A17689" s="2" t="s">
        <v>34137</v>
      </c>
      <c r="B17689" s="2" t="s">
        <v>34139</v>
      </c>
      <c r="C17689" s="2">
        <v>62461</v>
      </c>
      <c r="D17689" s="2" t="s">
        <v>162</v>
      </c>
      <c r="E17689" s="2" t="s">
        <v>55</v>
      </c>
      <c r="F17689" s="2"/>
      <c r="G17689" s="2" t="s">
        <v>164</v>
      </c>
      <c r="H17689" s="2" t="s">
        <v>165</v>
      </c>
      <c r="I17689" s="2" t="s">
        <v>822</v>
      </c>
      <c r="J17689" s="2" t="s">
        <v>97</v>
      </c>
      <c r="K17689" s="2">
        <v>19</v>
      </c>
      <c r="L17689" s="2" t="s">
        <v>2631</v>
      </c>
      <c r="M17689" s="2">
        <v>103</v>
      </c>
      <c r="N17689" s="2" t="s">
        <v>2632</v>
      </c>
      <c r="O17689" s="2">
        <v>2</v>
      </c>
      <c r="P17689" s="2">
        <v>12283</v>
      </c>
      <c r="Q17689" s="2">
        <v>2001</v>
      </c>
      <c r="R17689" s="2">
        <v>9999</v>
      </c>
      <c r="S17689" s="2"/>
      <c r="T17689" s="2"/>
      <c r="U17689" s="2" t="s">
        <v>54</v>
      </c>
      <c r="V17689" s="2" t="s">
        <v>240</v>
      </c>
      <c r="W17689" s="2"/>
      <c r="X17689" s="2"/>
      <c r="Y17689" s="2"/>
      <c r="Z17689" s="2"/>
      <c r="AA17689" s="2"/>
      <c r="AB17689" s="2"/>
      <c r="AC17689" s="2"/>
      <c r="AD17689" s="2"/>
      <c r="AE17689" s="2"/>
      <c r="AF17689" s="2"/>
      <c r="AG17689" s="2"/>
      <c r="AH17689" s="2"/>
      <c r="AI17689" s="2"/>
      <c r="AJ17689" s="2">
        <v>1.6497599999999999</v>
      </c>
      <c r="AK17689" s="2">
        <v>1.6497599999999999</v>
      </c>
      <c r="AL17689" s="2">
        <v>1.6497599999999999</v>
      </c>
      <c r="AM17689" s="2">
        <v>1.6497599999999999</v>
      </c>
      <c r="AN17689" s="2"/>
      <c r="AO17689" s="2"/>
      <c r="AP17689" s="2"/>
      <c r="AQ17689" s="2"/>
      <c r="AR17689" s="2"/>
      <c r="AS17689" s="2"/>
      <c r="AT17689" s="2"/>
      <c r="AU17689" s="2"/>
      <c r="AV17689" s="2"/>
      <c r="AW17689" s="2"/>
      <c r="AX17689" s="2"/>
      <c r="AY17689" t="s">
        <v>51757</v>
      </c>
      <c r="AZ17689">
        <v>100</v>
      </c>
      <c r="BA17689" t="s">
        <v>51757</v>
      </c>
      <c r="BB17689">
        <v>100</v>
      </c>
    </row>
    <row r="17690" spans="1:54">
      <c r="A17690" s="2" t="s">
        <v>34137</v>
      </c>
      <c r="B17690" s="2" t="s">
        <v>34140</v>
      </c>
      <c r="C17690" s="2">
        <v>62461</v>
      </c>
      <c r="D17690" s="2" t="s">
        <v>162</v>
      </c>
      <c r="E17690" s="2" t="s">
        <v>72</v>
      </c>
      <c r="F17690" s="2"/>
      <c r="G17690" s="2" t="s">
        <v>164</v>
      </c>
      <c r="H17690" s="2" t="s">
        <v>165</v>
      </c>
      <c r="I17690" s="2" t="s">
        <v>822</v>
      </c>
      <c r="J17690" s="2" t="s">
        <v>97</v>
      </c>
      <c r="K17690" s="2">
        <v>19</v>
      </c>
      <c r="L17690" s="2" t="s">
        <v>2631</v>
      </c>
      <c r="M17690" s="2">
        <v>103</v>
      </c>
      <c r="N17690" s="2" t="s">
        <v>2632</v>
      </c>
      <c r="O17690" s="2">
        <v>2</v>
      </c>
      <c r="P17690" s="2">
        <v>12283</v>
      </c>
      <c r="Q17690" s="2">
        <v>2006</v>
      </c>
      <c r="R17690" s="2">
        <v>9999</v>
      </c>
      <c r="S17690" s="2"/>
      <c r="T17690" s="2"/>
      <c r="U17690" s="2" t="s">
        <v>54</v>
      </c>
      <c r="V17690" s="2" t="s">
        <v>240</v>
      </c>
      <c r="W17690" s="2"/>
      <c r="X17690" s="2"/>
      <c r="Y17690" s="2"/>
      <c r="Z17690" s="2"/>
      <c r="AA17690" s="2"/>
      <c r="AB17690" s="2"/>
      <c r="AC17690" s="2"/>
      <c r="AD17690" s="2"/>
      <c r="AE17690" s="2"/>
      <c r="AF17690" s="2"/>
      <c r="AG17690" s="2"/>
      <c r="AH17690" s="2"/>
      <c r="AI17690" s="2"/>
      <c r="AJ17690" s="2">
        <v>1.6497599999999999</v>
      </c>
      <c r="AK17690" s="2">
        <v>1.6497599999999999</v>
      </c>
      <c r="AL17690" s="2">
        <v>1.6497599999999999</v>
      </c>
      <c r="AM17690" s="2">
        <v>1.6497599999999999</v>
      </c>
      <c r="AN17690" s="2"/>
      <c r="AO17690" s="2"/>
      <c r="AP17690" s="2"/>
      <c r="AQ17690" s="2"/>
      <c r="AR17690" s="2"/>
      <c r="AS17690" s="2"/>
      <c r="AT17690" s="2"/>
      <c r="AU17690" s="2"/>
      <c r="AV17690" s="2"/>
      <c r="AW17690" s="2"/>
      <c r="AX17690" s="2"/>
      <c r="AY17690" t="s">
        <v>51757</v>
      </c>
      <c r="AZ17690">
        <v>100</v>
      </c>
      <c r="BA17690" t="s">
        <v>51757</v>
      </c>
      <c r="BB17690">
        <v>100</v>
      </c>
    </row>
    <row r="17691" spans="1:54">
      <c r="A17691" s="2" t="s">
        <v>34141</v>
      </c>
      <c r="B17691" s="2" t="s">
        <v>34142</v>
      </c>
      <c r="C17691" s="2">
        <v>62467</v>
      </c>
      <c r="D17691" s="2" t="s">
        <v>162</v>
      </c>
      <c r="E17691" s="2" t="s">
        <v>32158</v>
      </c>
      <c r="F17691" s="2"/>
      <c r="G17691" s="2" t="s">
        <v>169</v>
      </c>
      <c r="H17691" s="2"/>
      <c r="I17691" s="2" t="s">
        <v>230</v>
      </c>
      <c r="J17691" s="2" t="s">
        <v>1313</v>
      </c>
      <c r="K17691" s="2">
        <v>35</v>
      </c>
      <c r="L17691" s="2" t="s">
        <v>16420</v>
      </c>
      <c r="M17691" s="2">
        <v>61</v>
      </c>
      <c r="N17691" s="2" t="s">
        <v>16421</v>
      </c>
      <c r="O17691" s="2">
        <v>10</v>
      </c>
      <c r="P17691" s="2">
        <v>0</v>
      </c>
      <c r="Q17691" s="2">
        <v>2019</v>
      </c>
      <c r="R17691" s="2">
        <v>9999</v>
      </c>
      <c r="S17691" s="2"/>
      <c r="T17691" s="2"/>
      <c r="U17691" s="2" t="s">
        <v>54</v>
      </c>
      <c r="V17691" s="2" t="s">
        <v>238</v>
      </c>
      <c r="W17691" s="2"/>
      <c r="X17691" s="2"/>
      <c r="Y17691" s="2"/>
      <c r="Z17691" s="2"/>
      <c r="AA17691" s="2"/>
      <c r="AB17691" s="2"/>
      <c r="AC17691" s="2"/>
      <c r="AD17691" s="2"/>
      <c r="AE17691" s="2"/>
      <c r="AF17691" s="2"/>
      <c r="AG17691" s="2"/>
      <c r="AH17691" s="2"/>
      <c r="AI17691" s="2"/>
      <c r="AJ17691" s="2">
        <v>0</v>
      </c>
      <c r="AK17691" s="2">
        <v>0</v>
      </c>
      <c r="AL17691" s="2">
        <v>0</v>
      </c>
      <c r="AM17691" s="2">
        <v>0</v>
      </c>
      <c r="AN17691" s="2"/>
      <c r="AO17691" s="2"/>
      <c r="AP17691" s="2"/>
      <c r="AQ17691" s="2"/>
      <c r="AR17691" s="2"/>
      <c r="AS17691" s="2"/>
      <c r="AT17691" s="2"/>
      <c r="AU17691" s="2"/>
      <c r="AV17691" s="2"/>
      <c r="AW17691" s="2"/>
      <c r="AX17691" s="2"/>
      <c r="AY17691" t="s">
        <v>46542</v>
      </c>
      <c r="AZ17691">
        <v>100</v>
      </c>
      <c r="BA17691" t="s">
        <v>46542</v>
      </c>
      <c r="BB17691">
        <v>100</v>
      </c>
    </row>
    <row r="17692" spans="1:54">
      <c r="A17692" s="2" t="s">
        <v>34143</v>
      </c>
      <c r="B17692" s="2" t="s">
        <v>34144</v>
      </c>
      <c r="C17692" s="2">
        <v>62468</v>
      </c>
      <c r="D17692" s="2" t="s">
        <v>162</v>
      </c>
      <c r="E17692" s="2" t="s">
        <v>34145</v>
      </c>
      <c r="F17692" s="2"/>
      <c r="G17692" s="2" t="s">
        <v>169</v>
      </c>
      <c r="H17692" s="2"/>
      <c r="I17692" s="2" t="s">
        <v>994</v>
      </c>
      <c r="J17692" s="2" t="s">
        <v>1657</v>
      </c>
      <c r="K17692" s="2">
        <v>47</v>
      </c>
      <c r="L17692" s="2" t="s">
        <v>9999</v>
      </c>
      <c r="M17692" s="2">
        <v>37</v>
      </c>
      <c r="N17692" s="2" t="s">
        <v>10000</v>
      </c>
      <c r="O17692" s="2">
        <v>1.4</v>
      </c>
      <c r="P17692" s="2">
        <v>0</v>
      </c>
      <c r="Q17692" s="2">
        <v>2018</v>
      </c>
      <c r="R17692" s="2">
        <v>9999</v>
      </c>
      <c r="S17692" s="2"/>
      <c r="T17692" s="2"/>
      <c r="U17692" s="2" t="s">
        <v>54</v>
      </c>
      <c r="V17692" s="2" t="s">
        <v>238</v>
      </c>
      <c r="W17692" s="2"/>
      <c r="X17692" s="2"/>
      <c r="Y17692" s="2"/>
      <c r="Z17692" s="2"/>
      <c r="AA17692" s="2"/>
      <c r="AB17692" s="2"/>
      <c r="AC17692" s="2"/>
      <c r="AD17692" s="2"/>
      <c r="AE17692" s="2"/>
      <c r="AF17692" s="2"/>
      <c r="AG17692" s="2"/>
      <c r="AH17692" s="2"/>
      <c r="AI17692" s="2"/>
      <c r="AJ17692" s="2">
        <v>0</v>
      </c>
      <c r="AK17692" s="2">
        <v>0</v>
      </c>
      <c r="AL17692" s="2">
        <v>0</v>
      </c>
      <c r="AM17692" s="2">
        <v>0</v>
      </c>
      <c r="AN17692" s="2"/>
      <c r="AO17692" s="2"/>
      <c r="AP17692" s="2"/>
      <c r="AQ17692" s="2"/>
      <c r="AR17692" s="2"/>
      <c r="AS17692" s="2"/>
      <c r="AT17692" s="2"/>
      <c r="AU17692" s="2"/>
      <c r="AV17692" s="2"/>
      <c r="AW17692" s="2"/>
      <c r="AX17692" s="2"/>
      <c r="AY17692" t="s">
        <v>51758</v>
      </c>
      <c r="AZ17692">
        <v>100</v>
      </c>
      <c r="BA17692" t="s">
        <v>51758</v>
      </c>
      <c r="BB17692">
        <v>100</v>
      </c>
    </row>
    <row r="17693" spans="1:54">
      <c r="A17693" s="2" t="s">
        <v>34146</v>
      </c>
      <c r="B17693" s="2" t="s">
        <v>34147</v>
      </c>
      <c r="C17693" s="2">
        <v>62471</v>
      </c>
      <c r="D17693" s="2" t="s">
        <v>162</v>
      </c>
      <c r="E17693" s="2" t="s">
        <v>34148</v>
      </c>
      <c r="F17693" s="2"/>
      <c r="G17693" s="2" t="s">
        <v>169</v>
      </c>
      <c r="H17693" s="2"/>
      <c r="I17693" s="2" t="s">
        <v>326</v>
      </c>
      <c r="J17693" s="2" t="s">
        <v>69</v>
      </c>
      <c r="K17693" s="2">
        <v>36</v>
      </c>
      <c r="L17693" s="2" t="s">
        <v>327</v>
      </c>
      <c r="M17693" s="2">
        <v>55</v>
      </c>
      <c r="N17693" s="2" t="s">
        <v>328</v>
      </c>
      <c r="O17693" s="2">
        <v>2.5</v>
      </c>
      <c r="P17693" s="2">
        <v>0</v>
      </c>
      <c r="Q17693" s="2">
        <v>2020</v>
      </c>
      <c r="R17693" s="2">
        <v>9999</v>
      </c>
      <c r="S17693" s="2"/>
      <c r="T17693" s="2"/>
      <c r="U17693" s="2" t="s">
        <v>54</v>
      </c>
      <c r="V17693" s="2" t="s">
        <v>238</v>
      </c>
      <c r="W17693" s="2"/>
      <c r="X17693" s="2"/>
      <c r="Y17693" s="2"/>
      <c r="Z17693" s="2"/>
      <c r="AA17693" s="2"/>
      <c r="AB17693" s="2"/>
      <c r="AC17693" s="2"/>
      <c r="AD17693" s="2"/>
      <c r="AE17693" s="2"/>
      <c r="AF17693" s="2"/>
      <c r="AG17693" s="2"/>
      <c r="AH17693" s="2"/>
      <c r="AI17693" s="2"/>
      <c r="AJ17693" s="2">
        <v>0</v>
      </c>
      <c r="AK17693" s="2">
        <v>0</v>
      </c>
      <c r="AL17693" s="2">
        <v>0</v>
      </c>
      <c r="AM17693" s="2">
        <v>0</v>
      </c>
      <c r="AN17693" s="2"/>
      <c r="AO17693" s="2"/>
      <c r="AP17693" s="2"/>
      <c r="AQ17693" s="2"/>
      <c r="AR17693" s="2"/>
      <c r="AS17693" s="2"/>
      <c r="AT17693" s="2"/>
      <c r="AU17693" s="2"/>
      <c r="AV17693" s="2"/>
      <c r="AW17693" s="2"/>
      <c r="AX17693" s="2"/>
      <c r="AY17693" t="s">
        <v>51571</v>
      </c>
      <c r="AZ17693">
        <v>100</v>
      </c>
      <c r="BA17693" t="s">
        <v>51571</v>
      </c>
      <c r="BB17693">
        <v>100</v>
      </c>
    </row>
    <row r="17694" spans="1:54">
      <c r="A17694" s="2" t="s">
        <v>34149</v>
      </c>
      <c r="B17694" s="2" t="s">
        <v>34150</v>
      </c>
      <c r="C17694" s="2">
        <v>62472</v>
      </c>
      <c r="D17694" s="2" t="s">
        <v>162</v>
      </c>
      <c r="E17694" s="2" t="s">
        <v>34151</v>
      </c>
      <c r="F17694" s="2"/>
      <c r="G17694" s="2" t="s">
        <v>169</v>
      </c>
      <c r="H17694" s="2"/>
      <c r="I17694" s="2" t="s">
        <v>326</v>
      </c>
      <c r="J17694" s="2" t="s">
        <v>69</v>
      </c>
      <c r="K17694" s="2">
        <v>36</v>
      </c>
      <c r="L17694" s="2" t="s">
        <v>327</v>
      </c>
      <c r="M17694" s="2">
        <v>55</v>
      </c>
      <c r="N17694" s="2" t="s">
        <v>328</v>
      </c>
      <c r="O17694" s="2">
        <v>2.2000000000000002</v>
      </c>
      <c r="P17694" s="2">
        <v>0</v>
      </c>
      <c r="Q17694" s="2">
        <v>2020</v>
      </c>
      <c r="R17694" s="2">
        <v>9999</v>
      </c>
      <c r="S17694" s="2"/>
      <c r="T17694" s="2"/>
      <c r="U17694" s="2" t="s">
        <v>54</v>
      </c>
      <c r="V17694" s="2" t="s">
        <v>238</v>
      </c>
      <c r="W17694" s="2"/>
      <c r="X17694" s="2"/>
      <c r="Y17694" s="2"/>
      <c r="Z17694" s="2"/>
      <c r="AA17694" s="2"/>
      <c r="AB17694" s="2"/>
      <c r="AC17694" s="2"/>
      <c r="AD17694" s="2"/>
      <c r="AE17694" s="2"/>
      <c r="AF17694" s="2"/>
      <c r="AG17694" s="2"/>
      <c r="AH17694" s="2"/>
      <c r="AI17694" s="2"/>
      <c r="AJ17694" s="2">
        <v>0</v>
      </c>
      <c r="AK17694" s="2">
        <v>0</v>
      </c>
      <c r="AL17694" s="2">
        <v>0</v>
      </c>
      <c r="AM17694" s="2">
        <v>0</v>
      </c>
      <c r="AN17694" s="2"/>
      <c r="AO17694" s="2"/>
      <c r="AP17694" s="2"/>
      <c r="AQ17694" s="2"/>
      <c r="AR17694" s="2"/>
      <c r="AS17694" s="2"/>
      <c r="AT17694" s="2"/>
      <c r="AU17694" s="2"/>
      <c r="AV17694" s="2"/>
      <c r="AW17694" s="2"/>
      <c r="AX17694" s="2"/>
      <c r="AY17694" t="s">
        <v>51571</v>
      </c>
      <c r="AZ17694">
        <v>100</v>
      </c>
      <c r="BA17694" t="s">
        <v>51571</v>
      </c>
      <c r="BB17694">
        <v>100</v>
      </c>
    </row>
    <row r="17695" spans="1:54">
      <c r="A17695" s="2" t="s">
        <v>34152</v>
      </c>
      <c r="B17695" s="2" t="s">
        <v>34153</v>
      </c>
      <c r="C17695" s="2">
        <v>62473</v>
      </c>
      <c r="D17695" s="2" t="s">
        <v>162</v>
      </c>
      <c r="E17695" s="2" t="s">
        <v>34154</v>
      </c>
      <c r="F17695" s="2"/>
      <c r="G17695" s="2" t="s">
        <v>169</v>
      </c>
      <c r="H17695" s="2"/>
      <c r="I17695" s="2" t="s">
        <v>326</v>
      </c>
      <c r="J17695" s="2" t="s">
        <v>69</v>
      </c>
      <c r="K17695" s="2">
        <v>36</v>
      </c>
      <c r="L17695" s="2" t="s">
        <v>327</v>
      </c>
      <c r="M17695" s="2">
        <v>55</v>
      </c>
      <c r="N17695" s="2" t="s">
        <v>328</v>
      </c>
      <c r="O17695" s="2">
        <v>2.5</v>
      </c>
      <c r="P17695" s="2">
        <v>0</v>
      </c>
      <c r="Q17695" s="2">
        <v>2020</v>
      </c>
      <c r="R17695" s="2">
        <v>9999</v>
      </c>
      <c r="S17695" s="2"/>
      <c r="T17695" s="2"/>
      <c r="U17695" s="2" t="s">
        <v>54</v>
      </c>
      <c r="V17695" s="2" t="s">
        <v>238</v>
      </c>
      <c r="W17695" s="2"/>
      <c r="X17695" s="2"/>
      <c r="Y17695" s="2"/>
      <c r="Z17695" s="2"/>
      <c r="AA17695" s="2"/>
      <c r="AB17695" s="2"/>
      <c r="AC17695" s="2"/>
      <c r="AD17695" s="2"/>
      <c r="AE17695" s="2"/>
      <c r="AF17695" s="2"/>
      <c r="AG17695" s="2"/>
      <c r="AH17695" s="2"/>
      <c r="AI17695" s="2"/>
      <c r="AJ17695" s="2">
        <v>0</v>
      </c>
      <c r="AK17695" s="2">
        <v>0</v>
      </c>
      <c r="AL17695" s="2">
        <v>0</v>
      </c>
      <c r="AM17695" s="2">
        <v>0</v>
      </c>
      <c r="AN17695" s="2"/>
      <c r="AO17695" s="2"/>
      <c r="AP17695" s="2"/>
      <c r="AQ17695" s="2"/>
      <c r="AR17695" s="2"/>
      <c r="AS17695" s="2"/>
      <c r="AT17695" s="2"/>
      <c r="AU17695" s="2"/>
      <c r="AV17695" s="2"/>
      <c r="AW17695" s="2"/>
      <c r="AX17695" s="2"/>
      <c r="AY17695" t="s">
        <v>51571</v>
      </c>
      <c r="AZ17695">
        <v>100</v>
      </c>
      <c r="BA17695" t="s">
        <v>51571</v>
      </c>
      <c r="BB17695">
        <v>100</v>
      </c>
    </row>
    <row r="17696" spans="1:54">
      <c r="A17696" s="2" t="s">
        <v>34155</v>
      </c>
      <c r="B17696" s="2" t="s">
        <v>34156</v>
      </c>
      <c r="C17696" s="2">
        <v>62474</v>
      </c>
      <c r="D17696" s="2" t="s">
        <v>162</v>
      </c>
      <c r="E17696" s="2" t="s">
        <v>34157</v>
      </c>
      <c r="F17696" s="2"/>
      <c r="G17696" s="2" t="s">
        <v>169</v>
      </c>
      <c r="H17696" s="2"/>
      <c r="I17696" s="2" t="s">
        <v>604</v>
      </c>
      <c r="J17696" s="2" t="s">
        <v>69</v>
      </c>
      <c r="K17696" s="2">
        <v>36</v>
      </c>
      <c r="L17696" s="2" t="s">
        <v>9309</v>
      </c>
      <c r="M17696" s="2">
        <v>107</v>
      </c>
      <c r="N17696" s="2" t="s">
        <v>34009</v>
      </c>
      <c r="O17696" s="2">
        <v>5</v>
      </c>
      <c r="P17696" s="2">
        <v>0</v>
      </c>
      <c r="Q17696" s="2">
        <v>2019</v>
      </c>
      <c r="R17696" s="2">
        <v>9999</v>
      </c>
      <c r="S17696" s="2"/>
      <c r="T17696" s="2"/>
      <c r="U17696" s="2" t="s">
        <v>54</v>
      </c>
      <c r="V17696" s="2" t="s">
        <v>238</v>
      </c>
      <c r="W17696" s="2"/>
      <c r="X17696" s="2"/>
      <c r="Y17696" s="2"/>
      <c r="Z17696" s="2"/>
      <c r="AA17696" s="2"/>
      <c r="AB17696" s="2"/>
      <c r="AC17696" s="2"/>
      <c r="AD17696" s="2"/>
      <c r="AE17696" s="2"/>
      <c r="AF17696" s="2"/>
      <c r="AG17696" s="2"/>
      <c r="AH17696" s="2"/>
      <c r="AI17696" s="2"/>
      <c r="AJ17696" s="2">
        <v>0</v>
      </c>
      <c r="AK17696" s="2">
        <v>0</v>
      </c>
      <c r="AL17696" s="2">
        <v>0</v>
      </c>
      <c r="AM17696" s="2">
        <v>0</v>
      </c>
      <c r="AN17696" s="2"/>
      <c r="AO17696" s="2"/>
      <c r="AP17696" s="2"/>
      <c r="AQ17696" s="2"/>
      <c r="AR17696" s="2"/>
      <c r="AS17696" s="2"/>
      <c r="AT17696" s="2"/>
      <c r="AU17696" s="2"/>
      <c r="AV17696" s="2"/>
      <c r="AW17696" s="2"/>
      <c r="AX17696" s="2"/>
      <c r="AY17696" t="s">
        <v>51759</v>
      </c>
      <c r="AZ17696">
        <v>100</v>
      </c>
      <c r="BA17696" t="s">
        <v>51759</v>
      </c>
      <c r="BB17696">
        <v>100</v>
      </c>
    </row>
    <row r="17697" spans="1:54">
      <c r="A17697" s="2" t="s">
        <v>34158</v>
      </c>
      <c r="B17697" s="2" t="s">
        <v>34159</v>
      </c>
      <c r="C17697" s="2">
        <v>62477</v>
      </c>
      <c r="D17697" s="2" t="s">
        <v>162</v>
      </c>
      <c r="E17697" s="2" t="s">
        <v>34160</v>
      </c>
      <c r="F17697" s="2"/>
      <c r="G17697" s="2" t="s">
        <v>169</v>
      </c>
      <c r="H17697" s="2"/>
      <c r="I17697" s="2" t="s">
        <v>604</v>
      </c>
      <c r="J17697" s="2" t="s">
        <v>69</v>
      </c>
      <c r="K17697" s="2">
        <v>36</v>
      </c>
      <c r="L17697" s="2" t="s">
        <v>3966</v>
      </c>
      <c r="M17697" s="2">
        <v>109</v>
      </c>
      <c r="N17697" s="2" t="s">
        <v>3967</v>
      </c>
      <c r="O17697" s="2">
        <v>2</v>
      </c>
      <c r="P17697" s="2">
        <v>0</v>
      </c>
      <c r="Q17697" s="2">
        <v>2019</v>
      </c>
      <c r="R17697" s="2">
        <v>9999</v>
      </c>
      <c r="S17697" s="2"/>
      <c r="T17697" s="2"/>
      <c r="U17697" s="2" t="s">
        <v>54</v>
      </c>
      <c r="V17697" s="2" t="s">
        <v>238</v>
      </c>
      <c r="W17697" s="2"/>
      <c r="X17697" s="2"/>
      <c r="Y17697" s="2"/>
      <c r="Z17697" s="2"/>
      <c r="AA17697" s="2"/>
      <c r="AB17697" s="2"/>
      <c r="AC17697" s="2"/>
      <c r="AD17697" s="2"/>
      <c r="AE17697" s="2"/>
      <c r="AF17697" s="2"/>
      <c r="AG17697" s="2"/>
      <c r="AH17697" s="2"/>
      <c r="AI17697" s="2"/>
      <c r="AJ17697" s="2">
        <v>0</v>
      </c>
      <c r="AK17697" s="2">
        <v>0</v>
      </c>
      <c r="AL17697" s="2">
        <v>0</v>
      </c>
      <c r="AM17697" s="2">
        <v>0</v>
      </c>
      <c r="AN17697" s="2"/>
      <c r="AO17697" s="2"/>
      <c r="AP17697" s="2"/>
      <c r="AQ17697" s="2"/>
      <c r="AR17697" s="2"/>
      <c r="AS17697" s="2"/>
      <c r="AT17697" s="2"/>
      <c r="AU17697" s="2"/>
      <c r="AV17697" s="2"/>
      <c r="AW17697" s="2"/>
      <c r="AX17697" s="2"/>
      <c r="AY17697" t="s">
        <v>51760</v>
      </c>
      <c r="AZ17697">
        <v>100</v>
      </c>
      <c r="BA17697" t="s">
        <v>51760</v>
      </c>
      <c r="BB17697">
        <v>100</v>
      </c>
    </row>
    <row r="17698" spans="1:54">
      <c r="A17698" s="2" t="s">
        <v>34161</v>
      </c>
      <c r="B17698" s="2" t="s">
        <v>34162</v>
      </c>
      <c r="C17698" s="2">
        <v>62479</v>
      </c>
      <c r="D17698" s="2" t="s">
        <v>162</v>
      </c>
      <c r="E17698" s="2" t="s">
        <v>34163</v>
      </c>
      <c r="F17698" s="2"/>
      <c r="G17698" s="2" t="s">
        <v>169</v>
      </c>
      <c r="H17698" s="2"/>
      <c r="I17698" s="2" t="s">
        <v>1339</v>
      </c>
      <c r="J17698" s="2" t="s">
        <v>69</v>
      </c>
      <c r="K17698" s="2">
        <v>36</v>
      </c>
      <c r="L17698" s="2" t="s">
        <v>848</v>
      </c>
      <c r="M17698" s="2">
        <v>105</v>
      </c>
      <c r="N17698" s="2" t="s">
        <v>8009</v>
      </c>
      <c r="O17698" s="2">
        <v>2</v>
      </c>
      <c r="P17698" s="2">
        <v>0</v>
      </c>
      <c r="Q17698" s="2">
        <v>2019</v>
      </c>
      <c r="R17698" s="2">
        <v>9999</v>
      </c>
      <c r="S17698" s="2"/>
      <c r="T17698" s="2"/>
      <c r="U17698" s="2" t="s">
        <v>54</v>
      </c>
      <c r="V17698" s="2" t="s">
        <v>238</v>
      </c>
      <c r="W17698" s="2"/>
      <c r="X17698" s="2"/>
      <c r="Y17698" s="2"/>
      <c r="Z17698" s="2"/>
      <c r="AA17698" s="2"/>
      <c r="AB17698" s="2"/>
      <c r="AC17698" s="2"/>
      <c r="AD17698" s="2"/>
      <c r="AE17698" s="2"/>
      <c r="AF17698" s="2"/>
      <c r="AG17698" s="2"/>
      <c r="AH17698" s="2"/>
      <c r="AI17698" s="2"/>
      <c r="AJ17698" s="2">
        <v>0</v>
      </c>
      <c r="AK17698" s="2">
        <v>0</v>
      </c>
      <c r="AL17698" s="2">
        <v>0</v>
      </c>
      <c r="AM17698" s="2">
        <v>0</v>
      </c>
      <c r="AN17698" s="2"/>
      <c r="AO17698" s="2"/>
      <c r="AP17698" s="2"/>
      <c r="AQ17698" s="2"/>
      <c r="AR17698" s="2"/>
      <c r="AS17698" s="2"/>
      <c r="AT17698" s="2"/>
      <c r="AU17698" s="2"/>
      <c r="AV17698" s="2"/>
      <c r="AW17698" s="2"/>
      <c r="AX17698" s="2"/>
      <c r="AY17698" t="s">
        <v>51761</v>
      </c>
      <c r="AZ17698">
        <v>100</v>
      </c>
      <c r="BA17698" t="s">
        <v>51761</v>
      </c>
      <c r="BB17698">
        <v>100</v>
      </c>
    </row>
    <row r="17699" spans="1:54">
      <c r="A17699" s="2" t="s">
        <v>34164</v>
      </c>
      <c r="B17699" s="2" t="s">
        <v>34165</v>
      </c>
      <c r="C17699" s="2">
        <v>62480</v>
      </c>
      <c r="D17699" s="2" t="s">
        <v>162</v>
      </c>
      <c r="E17699" s="2" t="s">
        <v>34166</v>
      </c>
      <c r="F17699" s="2"/>
      <c r="G17699" s="2" t="s">
        <v>169</v>
      </c>
      <c r="H17699" s="2"/>
      <c r="I17699" s="2" t="s">
        <v>326</v>
      </c>
      <c r="J17699" s="2" t="s">
        <v>69</v>
      </c>
      <c r="K17699" s="2">
        <v>36</v>
      </c>
      <c r="L17699" s="2" t="s">
        <v>327</v>
      </c>
      <c r="M17699" s="2">
        <v>55</v>
      </c>
      <c r="N17699" s="2" t="s">
        <v>328</v>
      </c>
      <c r="O17699" s="2">
        <v>2</v>
      </c>
      <c r="P17699" s="2">
        <v>0</v>
      </c>
      <c r="Q17699" s="2">
        <v>2019</v>
      </c>
      <c r="R17699" s="2">
        <v>9999</v>
      </c>
      <c r="S17699" s="2"/>
      <c r="T17699" s="2"/>
      <c r="U17699" s="2" t="s">
        <v>54</v>
      </c>
      <c r="V17699" s="2" t="s">
        <v>238</v>
      </c>
      <c r="W17699" s="2"/>
      <c r="X17699" s="2"/>
      <c r="Y17699" s="2"/>
      <c r="Z17699" s="2"/>
      <c r="AA17699" s="2"/>
      <c r="AB17699" s="2"/>
      <c r="AC17699" s="2"/>
      <c r="AD17699" s="2"/>
      <c r="AE17699" s="2"/>
      <c r="AF17699" s="2"/>
      <c r="AG17699" s="2"/>
      <c r="AH17699" s="2"/>
      <c r="AI17699" s="2"/>
      <c r="AJ17699" s="2">
        <v>0</v>
      </c>
      <c r="AK17699" s="2">
        <v>0</v>
      </c>
      <c r="AL17699" s="2">
        <v>0</v>
      </c>
      <c r="AM17699" s="2">
        <v>0</v>
      </c>
      <c r="AN17699" s="2"/>
      <c r="AO17699" s="2"/>
      <c r="AP17699" s="2"/>
      <c r="AQ17699" s="2"/>
      <c r="AR17699" s="2"/>
      <c r="AS17699" s="2"/>
      <c r="AT17699" s="2"/>
      <c r="AU17699" s="2"/>
      <c r="AV17699" s="2"/>
      <c r="AW17699" s="2"/>
      <c r="AX17699" s="2"/>
      <c r="AY17699" t="s">
        <v>51571</v>
      </c>
      <c r="AZ17699">
        <v>100</v>
      </c>
      <c r="BA17699" t="s">
        <v>51571</v>
      </c>
      <c r="BB17699">
        <v>100</v>
      </c>
    </row>
    <row r="17700" spans="1:54">
      <c r="A17700" s="2" t="s">
        <v>34167</v>
      </c>
      <c r="B17700" s="2" t="s">
        <v>34168</v>
      </c>
      <c r="C17700" s="2">
        <v>62482</v>
      </c>
      <c r="D17700" s="2" t="s">
        <v>162</v>
      </c>
      <c r="E17700" s="2" t="s">
        <v>3557</v>
      </c>
      <c r="F17700" s="2"/>
      <c r="G17700" s="2" t="s">
        <v>168</v>
      </c>
      <c r="H17700" s="2"/>
      <c r="I17700" s="2" t="s">
        <v>216</v>
      </c>
      <c r="J17700" s="2" t="s">
        <v>85</v>
      </c>
      <c r="K17700" s="2">
        <v>54</v>
      </c>
      <c r="L17700" s="2" t="s">
        <v>19979</v>
      </c>
      <c r="M17700" s="2">
        <v>25</v>
      </c>
      <c r="N17700" s="2" t="s">
        <v>19980</v>
      </c>
      <c r="O17700" s="2">
        <v>56.2</v>
      </c>
      <c r="P17700" s="2">
        <v>0</v>
      </c>
      <c r="Q17700" s="2">
        <v>2019</v>
      </c>
      <c r="R17700" s="2">
        <v>9999</v>
      </c>
      <c r="S17700" s="2"/>
      <c r="T17700" s="2"/>
      <c r="U17700" s="2" t="s">
        <v>54</v>
      </c>
      <c r="V17700" s="2" t="s">
        <v>241</v>
      </c>
      <c r="W17700" s="2"/>
      <c r="X17700" s="2"/>
      <c r="Y17700" s="2"/>
      <c r="Z17700" s="2"/>
      <c r="AA17700" s="2"/>
      <c r="AB17700" s="2"/>
      <c r="AC17700" s="2"/>
      <c r="AD17700" s="2"/>
      <c r="AE17700" s="2"/>
      <c r="AF17700" s="2"/>
      <c r="AG17700" s="2"/>
      <c r="AH17700" s="2"/>
      <c r="AI17700" s="2"/>
      <c r="AJ17700" s="2">
        <v>0</v>
      </c>
      <c r="AK17700" s="2">
        <v>0</v>
      </c>
      <c r="AL17700" s="2">
        <v>0</v>
      </c>
      <c r="AM17700" s="2">
        <v>0</v>
      </c>
      <c r="AN17700" s="2"/>
      <c r="AO17700" s="2"/>
      <c r="AP17700" s="2"/>
      <c r="AQ17700" s="2"/>
      <c r="AR17700" s="2"/>
      <c r="AS17700" s="2"/>
      <c r="AT17700" s="2"/>
      <c r="AU17700" s="2"/>
      <c r="AV17700" s="2"/>
      <c r="AW17700" s="2"/>
      <c r="AX17700" s="2"/>
      <c r="AY17700" t="s">
        <v>51762</v>
      </c>
      <c r="AZ17700">
        <v>100</v>
      </c>
      <c r="BA17700" t="s">
        <v>47749</v>
      </c>
      <c r="BB17700">
        <v>100</v>
      </c>
    </row>
    <row r="17701" spans="1:54">
      <c r="A17701" s="2" t="s">
        <v>34169</v>
      </c>
      <c r="B17701" s="2" t="s">
        <v>34170</v>
      </c>
      <c r="C17701" s="2">
        <v>62484</v>
      </c>
      <c r="D17701" s="2" t="s">
        <v>162</v>
      </c>
      <c r="E17701" s="2" t="s">
        <v>34171</v>
      </c>
      <c r="F17701" s="2"/>
      <c r="G17701" s="2" t="s">
        <v>169</v>
      </c>
      <c r="H17701" s="2"/>
      <c r="I17701" s="2" t="s">
        <v>310</v>
      </c>
      <c r="J17701" s="2" t="s">
        <v>311</v>
      </c>
      <c r="K17701" s="2">
        <v>18</v>
      </c>
      <c r="L17701" s="2" t="s">
        <v>90</v>
      </c>
      <c r="M17701" s="2">
        <v>107</v>
      </c>
      <c r="N17701" s="2" t="s">
        <v>457</v>
      </c>
      <c r="O17701" s="2">
        <v>7.9</v>
      </c>
      <c r="P17701" s="2">
        <v>0</v>
      </c>
      <c r="Q17701" s="2">
        <v>2019</v>
      </c>
      <c r="R17701" s="2">
        <v>9999</v>
      </c>
      <c r="S17701" s="2"/>
      <c r="T17701" s="2"/>
      <c r="U17701" s="2" t="s">
        <v>54</v>
      </c>
      <c r="V17701" s="2" t="s">
        <v>238</v>
      </c>
      <c r="W17701" s="2"/>
      <c r="X17701" s="2"/>
      <c r="Y17701" s="2"/>
      <c r="Z17701" s="2"/>
      <c r="AA17701" s="2"/>
      <c r="AB17701" s="2"/>
      <c r="AC17701" s="2"/>
      <c r="AD17701" s="2"/>
      <c r="AE17701" s="2"/>
      <c r="AF17701" s="2"/>
      <c r="AG17701" s="2"/>
      <c r="AH17701" s="2"/>
      <c r="AI17701" s="2"/>
      <c r="AJ17701" s="2">
        <v>0</v>
      </c>
      <c r="AK17701" s="2">
        <v>0</v>
      </c>
      <c r="AL17701" s="2">
        <v>0</v>
      </c>
      <c r="AM17701" s="2">
        <v>0</v>
      </c>
      <c r="AN17701" s="2"/>
      <c r="AO17701" s="2"/>
      <c r="AP17701" s="2"/>
      <c r="AQ17701" s="2"/>
      <c r="AR17701" s="2"/>
      <c r="AS17701" s="2"/>
      <c r="AT17701" s="2"/>
      <c r="AU17701" s="2"/>
      <c r="AV17701" s="2"/>
      <c r="AW17701" s="2"/>
      <c r="AX17701" s="2"/>
      <c r="AY17701" t="s">
        <v>51763</v>
      </c>
      <c r="AZ17701">
        <v>100</v>
      </c>
      <c r="BA17701" t="s">
        <v>51763</v>
      </c>
      <c r="BB17701">
        <v>100</v>
      </c>
    </row>
    <row r="17702" spans="1:54">
      <c r="A17702" s="2" t="s">
        <v>34172</v>
      </c>
      <c r="B17702" s="2" t="s">
        <v>34173</v>
      </c>
      <c r="C17702" s="2">
        <v>62485</v>
      </c>
      <c r="D17702" s="2" t="s">
        <v>162</v>
      </c>
      <c r="E17702" s="2" t="s">
        <v>34174</v>
      </c>
      <c r="F17702" s="2"/>
      <c r="G17702" s="2" t="s">
        <v>169</v>
      </c>
      <c r="H17702" s="2"/>
      <c r="I17702" s="2" t="s">
        <v>310</v>
      </c>
      <c r="J17702" s="2" t="s">
        <v>311</v>
      </c>
      <c r="K17702" s="2">
        <v>18</v>
      </c>
      <c r="L17702" s="2" t="s">
        <v>90</v>
      </c>
      <c r="M17702" s="2">
        <v>107</v>
      </c>
      <c r="N17702" s="2" t="s">
        <v>457</v>
      </c>
      <c r="O17702" s="2">
        <v>4.8</v>
      </c>
      <c r="P17702" s="2">
        <v>0</v>
      </c>
      <c r="Q17702" s="2">
        <v>2019</v>
      </c>
      <c r="R17702" s="2">
        <v>9999</v>
      </c>
      <c r="S17702" s="2"/>
      <c r="T17702" s="2"/>
      <c r="U17702" s="2" t="s">
        <v>54</v>
      </c>
      <c r="V17702" s="2" t="s">
        <v>238</v>
      </c>
      <c r="W17702" s="2"/>
      <c r="X17702" s="2"/>
      <c r="Y17702" s="2"/>
      <c r="Z17702" s="2"/>
      <c r="AA17702" s="2"/>
      <c r="AB17702" s="2"/>
      <c r="AC17702" s="2"/>
      <c r="AD17702" s="2"/>
      <c r="AE17702" s="2"/>
      <c r="AF17702" s="2"/>
      <c r="AG17702" s="2"/>
      <c r="AH17702" s="2"/>
      <c r="AI17702" s="2"/>
      <c r="AJ17702" s="2">
        <v>0</v>
      </c>
      <c r="AK17702" s="2">
        <v>0</v>
      </c>
      <c r="AL17702" s="2">
        <v>0</v>
      </c>
      <c r="AM17702" s="2">
        <v>0</v>
      </c>
      <c r="AN17702" s="2"/>
      <c r="AO17702" s="2"/>
      <c r="AP17702" s="2"/>
      <c r="AQ17702" s="2"/>
      <c r="AR17702" s="2"/>
      <c r="AS17702" s="2"/>
      <c r="AT17702" s="2"/>
      <c r="AU17702" s="2"/>
      <c r="AV17702" s="2"/>
      <c r="AW17702" s="2"/>
      <c r="AX17702" s="2"/>
      <c r="AY17702" t="s">
        <v>51764</v>
      </c>
      <c r="AZ17702">
        <v>100</v>
      </c>
      <c r="BA17702" t="s">
        <v>51764</v>
      </c>
      <c r="BB17702">
        <v>100</v>
      </c>
    </row>
    <row r="17703" spans="1:54">
      <c r="A17703" s="2" t="s">
        <v>34175</v>
      </c>
      <c r="B17703" s="2" t="s">
        <v>34176</v>
      </c>
      <c r="C17703" s="2">
        <v>62486</v>
      </c>
      <c r="D17703" s="2" t="s">
        <v>162</v>
      </c>
      <c r="E17703" s="2" t="s">
        <v>34177</v>
      </c>
      <c r="F17703" s="2"/>
      <c r="G17703" s="2" t="s">
        <v>169</v>
      </c>
      <c r="H17703" s="2"/>
      <c r="I17703" s="2" t="s">
        <v>1339</v>
      </c>
      <c r="J17703" s="2" t="s">
        <v>69</v>
      </c>
      <c r="K17703" s="2">
        <v>36</v>
      </c>
      <c r="L17703" s="2" t="s">
        <v>1340</v>
      </c>
      <c r="M17703" s="2">
        <v>71</v>
      </c>
      <c r="N17703" s="2" t="s">
        <v>1341</v>
      </c>
      <c r="O17703" s="2">
        <v>2</v>
      </c>
      <c r="P17703" s="2">
        <v>0</v>
      </c>
      <c r="Q17703" s="2">
        <v>2019</v>
      </c>
      <c r="R17703" s="2">
        <v>9999</v>
      </c>
      <c r="S17703" s="2"/>
      <c r="T17703" s="2"/>
      <c r="U17703" s="2" t="s">
        <v>54</v>
      </c>
      <c r="V17703" s="2" t="s">
        <v>238</v>
      </c>
      <c r="W17703" s="2"/>
      <c r="X17703" s="2"/>
      <c r="Y17703" s="2"/>
      <c r="Z17703" s="2"/>
      <c r="AA17703" s="2"/>
      <c r="AB17703" s="2"/>
      <c r="AC17703" s="2"/>
      <c r="AD17703" s="2"/>
      <c r="AE17703" s="2"/>
      <c r="AF17703" s="2"/>
      <c r="AG17703" s="2"/>
      <c r="AH17703" s="2"/>
      <c r="AI17703" s="2"/>
      <c r="AJ17703" s="2">
        <v>0</v>
      </c>
      <c r="AK17703" s="2">
        <v>0</v>
      </c>
      <c r="AL17703" s="2">
        <v>0</v>
      </c>
      <c r="AM17703" s="2">
        <v>0</v>
      </c>
      <c r="AN17703" s="2"/>
      <c r="AO17703" s="2"/>
      <c r="AP17703" s="2"/>
      <c r="AQ17703" s="2"/>
      <c r="AR17703" s="2"/>
      <c r="AS17703" s="2"/>
      <c r="AT17703" s="2"/>
      <c r="AU17703" s="2"/>
      <c r="AV17703" s="2"/>
      <c r="AW17703" s="2"/>
      <c r="AX17703" s="2"/>
      <c r="AY17703" t="s">
        <v>34175</v>
      </c>
      <c r="AZ17703">
        <v>100</v>
      </c>
      <c r="BA17703" t="s">
        <v>34175</v>
      </c>
      <c r="BB17703">
        <v>100</v>
      </c>
    </row>
    <row r="17704" spans="1:54">
      <c r="A17704" s="2" t="s">
        <v>34178</v>
      </c>
      <c r="B17704" s="2" t="s">
        <v>34179</v>
      </c>
      <c r="C17704" s="2">
        <v>62487</v>
      </c>
      <c r="D17704" s="2" t="s">
        <v>162</v>
      </c>
      <c r="E17704" s="2" t="s">
        <v>34180</v>
      </c>
      <c r="F17704" s="2"/>
      <c r="G17704" s="2" t="s">
        <v>169</v>
      </c>
      <c r="H17704" s="2"/>
      <c r="I17704" s="2" t="s">
        <v>218</v>
      </c>
      <c r="J17704" s="2" t="s">
        <v>94</v>
      </c>
      <c r="K17704" s="2">
        <v>37</v>
      </c>
      <c r="L17704" s="2" t="s">
        <v>24104</v>
      </c>
      <c r="M17704" s="2">
        <v>101</v>
      </c>
      <c r="N17704" s="2" t="s">
        <v>24105</v>
      </c>
      <c r="O17704" s="2">
        <v>4.3</v>
      </c>
      <c r="P17704" s="2">
        <v>0</v>
      </c>
      <c r="Q17704" s="2">
        <v>2019</v>
      </c>
      <c r="R17704" s="2">
        <v>9999</v>
      </c>
      <c r="S17704" s="2"/>
      <c r="T17704" s="2"/>
      <c r="U17704" s="2" t="s">
        <v>54</v>
      </c>
      <c r="V17704" s="2" t="s">
        <v>238</v>
      </c>
      <c r="W17704" s="2"/>
      <c r="X17704" s="2"/>
      <c r="Y17704" s="2"/>
      <c r="Z17704" s="2"/>
      <c r="AA17704" s="2"/>
      <c r="AB17704" s="2"/>
      <c r="AC17704" s="2"/>
      <c r="AD17704" s="2"/>
      <c r="AE17704" s="2"/>
      <c r="AF17704" s="2"/>
      <c r="AG17704" s="2"/>
      <c r="AH17704" s="2"/>
      <c r="AI17704" s="2"/>
      <c r="AJ17704" s="2">
        <v>0</v>
      </c>
      <c r="AK17704" s="2">
        <v>0</v>
      </c>
      <c r="AL17704" s="2">
        <v>0</v>
      </c>
      <c r="AM17704" s="2">
        <v>0</v>
      </c>
      <c r="AN17704" s="2"/>
      <c r="AO17704" s="2"/>
      <c r="AP17704" s="2"/>
      <c r="AQ17704" s="2"/>
      <c r="AR17704" s="2"/>
      <c r="AS17704" s="2"/>
      <c r="AT17704" s="2"/>
      <c r="AU17704" s="2"/>
      <c r="AV17704" s="2"/>
      <c r="AW17704" s="2"/>
      <c r="AX17704" s="2"/>
      <c r="AY17704" t="s">
        <v>34178</v>
      </c>
      <c r="AZ17704">
        <v>100</v>
      </c>
      <c r="BA17704" t="s">
        <v>51765</v>
      </c>
      <c r="BB17704">
        <v>100</v>
      </c>
    </row>
    <row r="17705" spans="1:54">
      <c r="A17705" s="2" t="s">
        <v>34181</v>
      </c>
      <c r="B17705" s="2" t="s">
        <v>34182</v>
      </c>
      <c r="C17705" s="2">
        <v>62488</v>
      </c>
      <c r="D17705" s="2" t="s">
        <v>162</v>
      </c>
      <c r="E17705" s="2" t="s">
        <v>11730</v>
      </c>
      <c r="F17705" s="2"/>
      <c r="G17705" s="2" t="s">
        <v>168</v>
      </c>
      <c r="H17705" s="2"/>
      <c r="I17705" s="2" t="s">
        <v>816</v>
      </c>
      <c r="J17705" s="2" t="s">
        <v>817</v>
      </c>
      <c r="K17705" s="2">
        <v>20</v>
      </c>
      <c r="L17705" s="2" t="s">
        <v>5276</v>
      </c>
      <c r="M17705" s="2">
        <v>1</v>
      </c>
      <c r="N17705" s="2" t="s">
        <v>5277</v>
      </c>
      <c r="O17705" s="2">
        <v>199.3</v>
      </c>
      <c r="P17705" s="2">
        <v>0</v>
      </c>
      <c r="Q17705" s="2">
        <v>2019</v>
      </c>
      <c r="R17705" s="2">
        <v>9999</v>
      </c>
      <c r="S17705" s="2"/>
      <c r="T17705" s="2"/>
      <c r="U17705" s="2" t="s">
        <v>54</v>
      </c>
      <c r="V17705" s="2" t="s">
        <v>241</v>
      </c>
      <c r="W17705" s="2"/>
      <c r="X17705" s="2"/>
      <c r="Y17705" s="2"/>
      <c r="Z17705" s="2"/>
      <c r="AA17705" s="2"/>
      <c r="AB17705" s="2"/>
      <c r="AC17705" s="2"/>
      <c r="AD17705" s="2"/>
      <c r="AE17705" s="2"/>
      <c r="AF17705" s="2"/>
      <c r="AG17705" s="2"/>
      <c r="AH17705" s="2"/>
      <c r="AI17705" s="2"/>
      <c r="AJ17705" s="2">
        <v>0</v>
      </c>
      <c r="AK17705" s="2">
        <v>0</v>
      </c>
      <c r="AL17705" s="2">
        <v>0</v>
      </c>
      <c r="AM17705" s="2">
        <v>0</v>
      </c>
      <c r="AN17705" s="2"/>
      <c r="AO17705" s="2"/>
      <c r="AP17705" s="2"/>
      <c r="AQ17705" s="2"/>
      <c r="AR17705" s="2"/>
      <c r="AS17705" s="2"/>
      <c r="AT17705" s="2"/>
      <c r="AU17705" s="2"/>
      <c r="AV17705" s="2"/>
      <c r="AW17705" s="2"/>
      <c r="AX17705" s="2"/>
      <c r="AY17705" t="s">
        <v>51766</v>
      </c>
      <c r="AZ17705">
        <v>100</v>
      </c>
      <c r="BA17705" t="s">
        <v>48677</v>
      </c>
      <c r="BB17705">
        <v>100</v>
      </c>
    </row>
    <row r="17706" spans="1:54">
      <c r="A17706" s="2" t="s">
        <v>34183</v>
      </c>
      <c r="B17706" s="2" t="s">
        <v>34184</v>
      </c>
      <c r="C17706" s="2">
        <v>62490</v>
      </c>
      <c r="D17706" s="2" t="s">
        <v>162</v>
      </c>
      <c r="E17706" s="2" t="s">
        <v>51</v>
      </c>
      <c r="F17706" s="2"/>
      <c r="G17706" s="2" t="s">
        <v>169</v>
      </c>
      <c r="H17706" s="2"/>
      <c r="I17706" s="2" t="s">
        <v>215</v>
      </c>
      <c r="J17706" s="2" t="s">
        <v>80</v>
      </c>
      <c r="K17706" s="2">
        <v>12</v>
      </c>
      <c r="L17706" s="2" t="s">
        <v>29612</v>
      </c>
      <c r="M17706" s="2">
        <v>121</v>
      </c>
      <c r="N17706" s="2" t="s">
        <v>29613</v>
      </c>
      <c r="O17706" s="2">
        <v>74.5</v>
      </c>
      <c r="P17706" s="2">
        <v>0</v>
      </c>
      <c r="Q17706" s="2">
        <v>2020</v>
      </c>
      <c r="R17706" s="2">
        <v>9999</v>
      </c>
      <c r="S17706" s="2"/>
      <c r="T17706" s="2"/>
      <c r="U17706" s="2" t="s">
        <v>54</v>
      </c>
      <c r="V17706" s="2" t="s">
        <v>238</v>
      </c>
      <c r="W17706" s="2"/>
      <c r="X17706" s="2"/>
      <c r="Y17706" s="2"/>
      <c r="Z17706" s="2"/>
      <c r="AA17706" s="2"/>
      <c r="AB17706" s="2"/>
      <c r="AC17706" s="2"/>
      <c r="AD17706" s="2"/>
      <c r="AE17706" s="2"/>
      <c r="AF17706" s="2"/>
      <c r="AG17706" s="2"/>
      <c r="AH17706" s="2"/>
      <c r="AI17706" s="2"/>
      <c r="AJ17706" s="2">
        <v>0</v>
      </c>
      <c r="AK17706" s="2">
        <v>0</v>
      </c>
      <c r="AL17706" s="2">
        <v>0</v>
      </c>
      <c r="AM17706" s="2">
        <v>0</v>
      </c>
      <c r="AN17706" s="2"/>
      <c r="AO17706" s="2"/>
      <c r="AP17706" s="2"/>
      <c r="AQ17706" s="2"/>
      <c r="AR17706" s="2"/>
      <c r="AS17706" s="2"/>
      <c r="AT17706" s="2"/>
      <c r="AU17706" s="2"/>
      <c r="AV17706" s="2"/>
      <c r="AW17706" s="2"/>
      <c r="AX17706" s="2"/>
      <c r="AY17706" t="s">
        <v>48388</v>
      </c>
      <c r="AZ17706">
        <v>100</v>
      </c>
      <c r="BA17706" t="s">
        <v>46396</v>
      </c>
      <c r="BB17706">
        <v>100</v>
      </c>
    </row>
    <row r="17707" spans="1:54">
      <c r="A17707" s="2" t="s">
        <v>34185</v>
      </c>
      <c r="B17707" s="2" t="s">
        <v>34186</v>
      </c>
      <c r="C17707" s="2">
        <v>62491</v>
      </c>
      <c r="D17707" s="2" t="s">
        <v>162</v>
      </c>
      <c r="E17707" s="2" t="s">
        <v>51</v>
      </c>
      <c r="F17707" s="2"/>
      <c r="G17707" s="2" t="s">
        <v>169</v>
      </c>
      <c r="H17707" s="2"/>
      <c r="I17707" s="2" t="s">
        <v>215</v>
      </c>
      <c r="J17707" s="2" t="s">
        <v>80</v>
      </c>
      <c r="K17707" s="2">
        <v>12</v>
      </c>
      <c r="L17707" s="2" t="s">
        <v>28377</v>
      </c>
      <c r="M17707" s="2">
        <v>93</v>
      </c>
      <c r="N17707" s="2" t="s">
        <v>28378</v>
      </c>
      <c r="O17707" s="2">
        <v>74.5</v>
      </c>
      <c r="P17707" s="2">
        <v>0</v>
      </c>
      <c r="Q17707" s="2">
        <v>2020</v>
      </c>
      <c r="R17707" s="2">
        <v>9999</v>
      </c>
      <c r="S17707" s="2"/>
      <c r="T17707" s="2"/>
      <c r="U17707" s="2" t="s">
        <v>54</v>
      </c>
      <c r="V17707" s="2" t="s">
        <v>238</v>
      </c>
      <c r="W17707" s="2"/>
      <c r="X17707" s="2"/>
      <c r="Y17707" s="2"/>
      <c r="Z17707" s="2"/>
      <c r="AA17707" s="2"/>
      <c r="AB17707" s="2"/>
      <c r="AC17707" s="2"/>
      <c r="AD17707" s="2"/>
      <c r="AE17707" s="2"/>
      <c r="AF17707" s="2"/>
      <c r="AG17707" s="2"/>
      <c r="AH17707" s="2"/>
      <c r="AI17707" s="2"/>
      <c r="AJ17707" s="2">
        <v>0</v>
      </c>
      <c r="AK17707" s="2">
        <v>0</v>
      </c>
      <c r="AL17707" s="2">
        <v>0</v>
      </c>
      <c r="AM17707" s="2">
        <v>0</v>
      </c>
      <c r="AN17707" s="2"/>
      <c r="AO17707" s="2"/>
      <c r="AP17707" s="2"/>
      <c r="AQ17707" s="2"/>
      <c r="AR17707" s="2"/>
      <c r="AS17707" s="2"/>
      <c r="AT17707" s="2"/>
      <c r="AU17707" s="2"/>
      <c r="AV17707" s="2"/>
      <c r="AW17707" s="2"/>
      <c r="AX17707" s="2"/>
      <c r="AY17707" t="s">
        <v>48388</v>
      </c>
      <c r="AZ17707">
        <v>100</v>
      </c>
      <c r="BA17707" t="s">
        <v>46396</v>
      </c>
      <c r="BB17707">
        <v>100</v>
      </c>
    </row>
    <row r="17708" spans="1:54">
      <c r="A17708" s="2" t="s">
        <v>34187</v>
      </c>
      <c r="B17708" s="2" t="s">
        <v>34188</v>
      </c>
      <c r="C17708" s="2">
        <v>62492</v>
      </c>
      <c r="D17708" s="2" t="s">
        <v>162</v>
      </c>
      <c r="E17708" s="2" t="s">
        <v>34189</v>
      </c>
      <c r="F17708" s="2"/>
      <c r="G17708" s="2" t="s">
        <v>164</v>
      </c>
      <c r="H17708" s="2"/>
      <c r="I17708" s="2" t="s">
        <v>356</v>
      </c>
      <c r="J17708" s="2" t="s">
        <v>357</v>
      </c>
      <c r="K17708" s="2">
        <v>34</v>
      </c>
      <c r="L17708" s="2" t="s">
        <v>4712</v>
      </c>
      <c r="M17708" s="2">
        <v>1</v>
      </c>
      <c r="N17708" s="2" t="s">
        <v>17399</v>
      </c>
      <c r="O17708" s="2">
        <v>7.1</v>
      </c>
      <c r="P17708" s="2">
        <v>19558</v>
      </c>
      <c r="Q17708" s="2">
        <v>2010</v>
      </c>
      <c r="R17708" s="2">
        <v>9999</v>
      </c>
      <c r="S17708" s="2"/>
      <c r="T17708" s="2"/>
      <c r="U17708" s="2" t="s">
        <v>54</v>
      </c>
      <c r="V17708" s="2" t="s">
        <v>236</v>
      </c>
      <c r="W17708" s="2"/>
      <c r="X17708" s="2"/>
      <c r="Y17708" s="2"/>
      <c r="Z17708" s="2"/>
      <c r="AA17708" s="2"/>
      <c r="AB17708" s="2"/>
      <c r="AC17708" s="2"/>
      <c r="AD17708" s="2"/>
      <c r="AE17708" s="2"/>
      <c r="AF17708" s="2"/>
      <c r="AG17708" s="2"/>
      <c r="AH17708" s="2"/>
      <c r="AI17708" s="2"/>
      <c r="AJ17708" s="2">
        <v>0.23894000000000001</v>
      </c>
      <c r="AK17708" s="2">
        <v>0.23894000000000001</v>
      </c>
      <c r="AL17708" s="2">
        <v>0.23894000000000001</v>
      </c>
      <c r="AM17708" s="2">
        <v>0.23894000000000001</v>
      </c>
      <c r="AN17708" s="2"/>
      <c r="AO17708" s="2"/>
      <c r="AP17708" s="2"/>
      <c r="AQ17708" s="2"/>
      <c r="AR17708" s="2"/>
      <c r="AS17708" s="2"/>
      <c r="AT17708" s="2"/>
      <c r="AU17708" s="2"/>
      <c r="AV17708" s="2"/>
      <c r="AW17708" s="2"/>
      <c r="AX17708" s="2"/>
      <c r="AY17708" t="s">
        <v>51767</v>
      </c>
      <c r="AZ17708">
        <v>100</v>
      </c>
      <c r="BA17708" t="s">
        <v>48199</v>
      </c>
      <c r="BB17708">
        <v>100</v>
      </c>
    </row>
    <row r="17709" spans="1:54">
      <c r="A17709" s="2" t="s">
        <v>34190</v>
      </c>
      <c r="B17709" s="2" t="s">
        <v>34191</v>
      </c>
      <c r="C17709" s="2">
        <v>62493</v>
      </c>
      <c r="D17709" s="2" t="s">
        <v>162</v>
      </c>
      <c r="E17709" s="2" t="s">
        <v>51</v>
      </c>
      <c r="F17709" s="2"/>
      <c r="G17709" s="2" t="s">
        <v>169</v>
      </c>
      <c r="H17709" s="2"/>
      <c r="I17709" s="2" t="s">
        <v>215</v>
      </c>
      <c r="J17709" s="2" t="s">
        <v>80</v>
      </c>
      <c r="K17709" s="2">
        <v>12</v>
      </c>
      <c r="L17709" s="2" t="s">
        <v>12687</v>
      </c>
      <c r="M17709" s="2">
        <v>81</v>
      </c>
      <c r="N17709" s="2" t="s">
        <v>12688</v>
      </c>
      <c r="O17709" s="2">
        <v>74.5</v>
      </c>
      <c r="P17709" s="2">
        <v>0</v>
      </c>
      <c r="Q17709" s="2">
        <v>2020</v>
      </c>
      <c r="R17709" s="2">
        <v>9999</v>
      </c>
      <c r="S17709" s="2"/>
      <c r="T17709" s="2"/>
      <c r="U17709" s="2" t="s">
        <v>54</v>
      </c>
      <c r="V17709" s="2" t="s">
        <v>238</v>
      </c>
      <c r="W17709" s="2"/>
      <c r="X17709" s="2"/>
      <c r="Y17709" s="2"/>
      <c r="Z17709" s="2"/>
      <c r="AA17709" s="2"/>
      <c r="AB17709" s="2"/>
      <c r="AC17709" s="2"/>
      <c r="AD17709" s="2"/>
      <c r="AE17709" s="2"/>
      <c r="AF17709" s="2"/>
      <c r="AG17709" s="2"/>
      <c r="AH17709" s="2"/>
      <c r="AI17709" s="2"/>
      <c r="AJ17709" s="2">
        <v>0</v>
      </c>
      <c r="AK17709" s="2">
        <v>0</v>
      </c>
      <c r="AL17709" s="2">
        <v>0</v>
      </c>
      <c r="AM17709" s="2">
        <v>0</v>
      </c>
      <c r="AN17709" s="2"/>
      <c r="AO17709" s="2"/>
      <c r="AP17709" s="2"/>
      <c r="AQ17709" s="2"/>
      <c r="AR17709" s="2"/>
      <c r="AS17709" s="2"/>
      <c r="AT17709" s="2"/>
      <c r="AU17709" s="2"/>
      <c r="AV17709" s="2"/>
      <c r="AW17709" s="2"/>
      <c r="AX17709" s="2"/>
      <c r="AY17709" t="s">
        <v>48388</v>
      </c>
      <c r="AZ17709">
        <v>100</v>
      </c>
      <c r="BA17709" t="s">
        <v>46396</v>
      </c>
      <c r="BB17709">
        <v>100</v>
      </c>
    </row>
    <row r="17710" spans="1:54">
      <c r="A17710" s="2" t="s">
        <v>34192</v>
      </c>
      <c r="B17710" s="2" t="s">
        <v>34193</v>
      </c>
      <c r="C17710" s="2">
        <v>62494</v>
      </c>
      <c r="D17710" s="2" t="s">
        <v>162</v>
      </c>
      <c r="E17710" s="2" t="s">
        <v>34194</v>
      </c>
      <c r="F17710" s="2"/>
      <c r="G17710" s="2" t="s">
        <v>168</v>
      </c>
      <c r="H17710" s="2"/>
      <c r="I17710" s="2" t="s">
        <v>224</v>
      </c>
      <c r="J17710" s="2" t="s">
        <v>93</v>
      </c>
      <c r="K17710" s="2">
        <v>40</v>
      </c>
      <c r="L17710" s="2" t="s">
        <v>4475</v>
      </c>
      <c r="M17710" s="2">
        <v>47</v>
      </c>
      <c r="N17710" s="2" t="s">
        <v>22523</v>
      </c>
      <c r="O17710" s="2">
        <v>250</v>
      </c>
      <c r="P17710" s="2">
        <v>0</v>
      </c>
      <c r="Q17710" s="2">
        <v>2019</v>
      </c>
      <c r="R17710" s="2">
        <v>9999</v>
      </c>
      <c r="S17710" s="2"/>
      <c r="T17710" s="2"/>
      <c r="U17710" s="2" t="s">
        <v>54</v>
      </c>
      <c r="V17710" s="2" t="s">
        <v>241</v>
      </c>
      <c r="W17710" s="2"/>
      <c r="X17710" s="2"/>
      <c r="Y17710" s="2"/>
      <c r="Z17710" s="2"/>
      <c r="AA17710" s="2"/>
      <c r="AB17710" s="2"/>
      <c r="AC17710" s="2"/>
      <c r="AD17710" s="2"/>
      <c r="AE17710" s="2"/>
      <c r="AF17710" s="2"/>
      <c r="AG17710" s="2"/>
      <c r="AH17710" s="2"/>
      <c r="AI17710" s="2"/>
      <c r="AJ17710" s="2">
        <v>0</v>
      </c>
      <c r="AK17710" s="2">
        <v>0</v>
      </c>
      <c r="AL17710" s="2">
        <v>0</v>
      </c>
      <c r="AM17710" s="2">
        <v>0</v>
      </c>
      <c r="AN17710" s="2"/>
      <c r="AO17710" s="2"/>
      <c r="AP17710" s="2"/>
      <c r="AQ17710" s="2"/>
      <c r="AR17710" s="2"/>
      <c r="AS17710" s="2"/>
      <c r="AT17710" s="2"/>
      <c r="AU17710" s="2"/>
      <c r="AV17710" s="2"/>
      <c r="AW17710" s="2"/>
      <c r="AX17710" s="2"/>
      <c r="AY17710" t="s">
        <v>51768</v>
      </c>
      <c r="AZ17710">
        <v>100</v>
      </c>
      <c r="BA17710" t="s">
        <v>46396</v>
      </c>
      <c r="BB17710">
        <v>100</v>
      </c>
    </row>
    <row r="17711" spans="1:54">
      <c r="A17711" s="2" t="s">
        <v>34195</v>
      </c>
      <c r="B17711" s="2" t="s">
        <v>34196</v>
      </c>
      <c r="C17711" s="2">
        <v>62495</v>
      </c>
      <c r="D17711" s="2" t="s">
        <v>162</v>
      </c>
      <c r="E17711" s="2" t="s">
        <v>5240</v>
      </c>
      <c r="F17711" s="2"/>
      <c r="G17711" s="2" t="s">
        <v>169</v>
      </c>
      <c r="H17711" s="2"/>
      <c r="I17711" s="2" t="s">
        <v>211</v>
      </c>
      <c r="J17711" s="2" t="s">
        <v>56</v>
      </c>
      <c r="K17711" s="2">
        <v>8</v>
      </c>
      <c r="L17711" s="2" t="s">
        <v>136</v>
      </c>
      <c r="M17711" s="2">
        <v>41</v>
      </c>
      <c r="N17711" s="2" t="s">
        <v>264</v>
      </c>
      <c r="O17711" s="2">
        <v>60</v>
      </c>
      <c r="P17711" s="2">
        <v>0</v>
      </c>
      <c r="Q17711" s="2">
        <v>2019</v>
      </c>
      <c r="R17711" s="2">
        <v>9999</v>
      </c>
      <c r="S17711" s="2"/>
      <c r="T17711" s="2"/>
      <c r="U17711" s="2" t="s">
        <v>54</v>
      </c>
      <c r="V17711" s="2" t="s">
        <v>238</v>
      </c>
      <c r="W17711" s="2"/>
      <c r="X17711" s="2"/>
      <c r="Y17711" s="2"/>
      <c r="Z17711" s="2"/>
      <c r="AA17711" s="2"/>
      <c r="AB17711" s="2"/>
      <c r="AC17711" s="2"/>
      <c r="AD17711" s="2"/>
      <c r="AE17711" s="2"/>
      <c r="AF17711" s="2"/>
      <c r="AG17711" s="2"/>
      <c r="AH17711" s="2"/>
      <c r="AI17711" s="2"/>
      <c r="AJ17711" s="2">
        <v>0</v>
      </c>
      <c r="AK17711" s="2">
        <v>0</v>
      </c>
      <c r="AL17711" s="2">
        <v>0</v>
      </c>
      <c r="AM17711" s="2">
        <v>0</v>
      </c>
      <c r="AN17711" s="2"/>
      <c r="AO17711" s="2"/>
      <c r="AP17711" s="2"/>
      <c r="AQ17711" s="2"/>
      <c r="AR17711" s="2"/>
      <c r="AS17711" s="2"/>
      <c r="AT17711" s="2"/>
      <c r="AU17711" s="2"/>
      <c r="AV17711" s="2"/>
      <c r="AW17711" s="2"/>
      <c r="AX17711" s="2"/>
      <c r="AY17711" t="s">
        <v>51769</v>
      </c>
      <c r="AZ17711">
        <v>100</v>
      </c>
      <c r="BA17711" t="s">
        <v>50905</v>
      </c>
      <c r="BB17711">
        <v>100</v>
      </c>
    </row>
    <row r="17712" spans="1:54">
      <c r="A17712" s="2" t="s">
        <v>34197</v>
      </c>
      <c r="B17712" s="2" t="s">
        <v>34198</v>
      </c>
      <c r="C17712" s="2">
        <v>625</v>
      </c>
      <c r="D17712" s="2" t="s">
        <v>162</v>
      </c>
      <c r="E17712" s="2" t="s">
        <v>51</v>
      </c>
      <c r="F17712" s="2"/>
      <c r="G17712" s="2" t="s">
        <v>163</v>
      </c>
      <c r="H17712" s="2"/>
      <c r="I17712" s="2" t="s">
        <v>648</v>
      </c>
      <c r="J17712" s="2" t="s">
        <v>69</v>
      </c>
      <c r="K17712" s="2">
        <v>36</v>
      </c>
      <c r="L17712" s="2" t="s">
        <v>3909</v>
      </c>
      <c r="M17712" s="2">
        <v>91</v>
      </c>
      <c r="N17712" s="2" t="s">
        <v>3910</v>
      </c>
      <c r="O17712" s="2">
        <v>9.1999999999999993</v>
      </c>
      <c r="P17712" s="2">
        <v>0</v>
      </c>
      <c r="Q17712" s="2">
        <v>1983</v>
      </c>
      <c r="R17712" s="2">
        <v>9999</v>
      </c>
      <c r="S17712" s="2"/>
      <c r="T17712" s="2"/>
      <c r="U17712" s="2" t="s">
        <v>54</v>
      </c>
      <c r="V17712" s="2" t="s">
        <v>163</v>
      </c>
      <c r="W17712" s="2"/>
      <c r="X17712" s="2"/>
      <c r="Y17712" s="2"/>
      <c r="Z17712" s="2"/>
      <c r="AA17712" s="2"/>
      <c r="AB17712" s="2"/>
      <c r="AC17712" s="2"/>
      <c r="AD17712" s="2"/>
      <c r="AE17712" s="2"/>
      <c r="AF17712" s="2"/>
      <c r="AG17712" s="2"/>
      <c r="AH17712" s="2"/>
      <c r="AI17712" s="2"/>
      <c r="AJ17712" s="2">
        <v>0</v>
      </c>
      <c r="AK17712" s="2">
        <v>0</v>
      </c>
      <c r="AL17712" s="2">
        <v>0</v>
      </c>
      <c r="AM17712" s="2">
        <v>0</v>
      </c>
      <c r="AN17712" s="2"/>
      <c r="AO17712" s="2"/>
      <c r="AP17712" s="2"/>
      <c r="AQ17712" s="2"/>
      <c r="AR17712" s="2"/>
      <c r="AS17712" s="2"/>
      <c r="AT17712" s="2"/>
      <c r="AU17712" s="2"/>
      <c r="AV17712" s="2"/>
      <c r="AW17712" s="2"/>
      <c r="AX17712" s="2"/>
      <c r="AY17712" t="s">
        <v>47390</v>
      </c>
      <c r="AZ17712">
        <v>100</v>
      </c>
      <c r="BA17712" t="s">
        <v>47391</v>
      </c>
      <c r="BB17712">
        <v>100</v>
      </c>
    </row>
    <row r="17713" spans="1:54">
      <c r="A17713" s="2" t="s">
        <v>34197</v>
      </c>
      <c r="B17713" s="2" t="s">
        <v>34199</v>
      </c>
      <c r="C17713" s="2">
        <v>625</v>
      </c>
      <c r="D17713" s="2" t="s">
        <v>162</v>
      </c>
      <c r="E17713" s="2" t="s">
        <v>55</v>
      </c>
      <c r="F17713" s="2"/>
      <c r="G17713" s="2" t="s">
        <v>163</v>
      </c>
      <c r="H17713" s="2"/>
      <c r="I17713" s="2" t="s">
        <v>648</v>
      </c>
      <c r="J17713" s="2" t="s">
        <v>69</v>
      </c>
      <c r="K17713" s="2">
        <v>36</v>
      </c>
      <c r="L17713" s="2" t="s">
        <v>3909</v>
      </c>
      <c r="M17713" s="2">
        <v>91</v>
      </c>
      <c r="N17713" s="2" t="s">
        <v>3910</v>
      </c>
      <c r="O17713" s="2">
        <v>9.1999999999999993</v>
      </c>
      <c r="P17713" s="2">
        <v>0</v>
      </c>
      <c r="Q17713" s="2">
        <v>1983</v>
      </c>
      <c r="R17713" s="2">
        <v>9999</v>
      </c>
      <c r="S17713" s="2"/>
      <c r="T17713" s="2"/>
      <c r="U17713" s="2" t="s">
        <v>54</v>
      </c>
      <c r="V17713" s="2" t="s">
        <v>163</v>
      </c>
      <c r="W17713" s="2"/>
      <c r="X17713" s="2"/>
      <c r="Y17713" s="2"/>
      <c r="Z17713" s="2"/>
      <c r="AA17713" s="2"/>
      <c r="AB17713" s="2"/>
      <c r="AC17713" s="2"/>
      <c r="AD17713" s="2"/>
      <c r="AE17713" s="2"/>
      <c r="AF17713" s="2"/>
      <c r="AG17713" s="2"/>
      <c r="AH17713" s="2"/>
      <c r="AI17713" s="2"/>
      <c r="AJ17713" s="2">
        <v>0</v>
      </c>
      <c r="AK17713" s="2">
        <v>0</v>
      </c>
      <c r="AL17713" s="2">
        <v>0</v>
      </c>
      <c r="AM17713" s="2">
        <v>0</v>
      </c>
      <c r="AN17713" s="2"/>
      <c r="AO17713" s="2"/>
      <c r="AP17713" s="2"/>
      <c r="AQ17713" s="2"/>
      <c r="AR17713" s="2"/>
      <c r="AS17713" s="2"/>
      <c r="AT17713" s="2"/>
      <c r="AU17713" s="2"/>
      <c r="AV17713" s="2"/>
      <c r="AW17713" s="2"/>
      <c r="AX17713" s="2"/>
      <c r="AY17713" t="s">
        <v>47390</v>
      </c>
      <c r="AZ17713">
        <v>100</v>
      </c>
      <c r="BA17713" t="s">
        <v>47391</v>
      </c>
      <c r="BB17713">
        <v>100</v>
      </c>
    </row>
    <row r="17714" spans="1:54">
      <c r="A17714" s="2" t="s">
        <v>34200</v>
      </c>
      <c r="B17714" s="2" t="s">
        <v>34201</v>
      </c>
      <c r="C17714" s="2">
        <v>62503</v>
      </c>
      <c r="D17714" s="2" t="s">
        <v>162</v>
      </c>
      <c r="E17714" s="2" t="s">
        <v>34202</v>
      </c>
      <c r="F17714" s="2"/>
      <c r="G17714" s="2" t="s">
        <v>169</v>
      </c>
      <c r="H17714" s="2"/>
      <c r="I17714" s="2" t="s">
        <v>217</v>
      </c>
      <c r="J17714" s="2" t="s">
        <v>71</v>
      </c>
      <c r="K17714" s="2">
        <v>25</v>
      </c>
      <c r="L17714" s="2" t="s">
        <v>140</v>
      </c>
      <c r="M17714" s="2">
        <v>27</v>
      </c>
      <c r="N17714" s="2" t="s">
        <v>285</v>
      </c>
      <c r="O17714" s="2">
        <v>2</v>
      </c>
      <c r="P17714" s="2">
        <v>0</v>
      </c>
      <c r="Q17714" s="2">
        <v>2018</v>
      </c>
      <c r="R17714" s="2">
        <v>9999</v>
      </c>
      <c r="S17714" s="2"/>
      <c r="T17714" s="2"/>
      <c r="U17714" s="2" t="s">
        <v>54</v>
      </c>
      <c r="V17714" s="2" t="s">
        <v>238</v>
      </c>
      <c r="W17714" s="2"/>
      <c r="X17714" s="2"/>
      <c r="Y17714" s="2"/>
      <c r="Z17714" s="2"/>
      <c r="AA17714" s="2"/>
      <c r="AB17714" s="2"/>
      <c r="AC17714" s="2"/>
      <c r="AD17714" s="2"/>
      <c r="AE17714" s="2"/>
      <c r="AF17714" s="2"/>
      <c r="AG17714" s="2"/>
      <c r="AH17714" s="2"/>
      <c r="AI17714" s="2"/>
      <c r="AJ17714" s="2">
        <v>0</v>
      </c>
      <c r="AK17714" s="2">
        <v>0</v>
      </c>
      <c r="AL17714" s="2">
        <v>0</v>
      </c>
      <c r="AM17714" s="2">
        <v>0</v>
      </c>
      <c r="AN17714" s="2"/>
      <c r="AO17714" s="2"/>
      <c r="AP17714" s="2"/>
      <c r="AQ17714" s="2"/>
      <c r="AR17714" s="2"/>
      <c r="AS17714" s="2"/>
      <c r="AT17714" s="2"/>
      <c r="AU17714" s="2"/>
      <c r="AV17714" s="2"/>
      <c r="AW17714" s="2"/>
      <c r="AX17714" s="2"/>
      <c r="AY17714" t="s">
        <v>51404</v>
      </c>
      <c r="AZ17714">
        <v>100</v>
      </c>
      <c r="BA17714" t="s">
        <v>51080</v>
      </c>
      <c r="BB17714">
        <v>100</v>
      </c>
    </row>
    <row r="17715" spans="1:54">
      <c r="A17715" s="2" t="s">
        <v>34203</v>
      </c>
      <c r="B17715" s="2" t="s">
        <v>34204</v>
      </c>
      <c r="C17715" s="2">
        <v>6251</v>
      </c>
      <c r="D17715" s="2" t="s">
        <v>162</v>
      </c>
      <c r="E17715" s="2" t="s">
        <v>51</v>
      </c>
      <c r="F17715" s="2"/>
      <c r="G17715" s="2" t="s">
        <v>175</v>
      </c>
      <c r="H17715" s="2"/>
      <c r="I17715" s="2" t="s">
        <v>232</v>
      </c>
      <c r="J17715" s="2" t="s">
        <v>81</v>
      </c>
      <c r="K17715" s="2">
        <v>48</v>
      </c>
      <c r="L17715" s="2" t="s">
        <v>34063</v>
      </c>
      <c r="M17715" s="2">
        <v>321</v>
      </c>
      <c r="N17715" s="2" t="s">
        <v>34064</v>
      </c>
      <c r="O17715" s="2">
        <v>1280</v>
      </c>
      <c r="P17715" s="2">
        <v>10456</v>
      </c>
      <c r="Q17715" s="2">
        <v>1988</v>
      </c>
      <c r="R17715" s="2">
        <v>2068</v>
      </c>
      <c r="S17715" s="2"/>
      <c r="T17715" s="2"/>
      <c r="U17715" s="2" t="s">
        <v>54</v>
      </c>
      <c r="V17715" s="2" t="s">
        <v>242</v>
      </c>
      <c r="W17715" s="2"/>
      <c r="X17715" s="2"/>
      <c r="Y17715" s="2"/>
      <c r="Z17715" s="2"/>
      <c r="AA17715" s="2"/>
      <c r="AB17715" s="2"/>
      <c r="AC17715" s="2"/>
      <c r="AD17715" s="2"/>
      <c r="AE17715" s="2"/>
      <c r="AF17715" s="2"/>
      <c r="AG17715" s="2"/>
      <c r="AH17715" s="2"/>
      <c r="AI17715" s="2"/>
      <c r="AJ17715" s="2">
        <v>0</v>
      </c>
      <c r="AK17715" s="2">
        <v>0</v>
      </c>
      <c r="AL17715" s="2">
        <v>0</v>
      </c>
      <c r="AM17715" s="2">
        <v>0</v>
      </c>
      <c r="AN17715" s="2"/>
      <c r="AO17715" s="2"/>
      <c r="AP17715" s="2"/>
      <c r="AQ17715" s="2"/>
      <c r="AR17715" s="2"/>
      <c r="AS17715" s="2"/>
      <c r="AT17715" s="2"/>
      <c r="AU17715" s="2"/>
      <c r="AV17715" s="2"/>
      <c r="AW17715" s="2"/>
      <c r="AX17715" s="2"/>
      <c r="AY17715" t="s">
        <v>46577</v>
      </c>
      <c r="AZ17715">
        <v>44</v>
      </c>
      <c r="BA17715" t="s">
        <v>46364</v>
      </c>
      <c r="BB17715">
        <v>44</v>
      </c>
    </row>
    <row r="17716" spans="1:54">
      <c r="A17716" s="2" t="s">
        <v>34203</v>
      </c>
      <c r="B17716" s="2" t="s">
        <v>34205</v>
      </c>
      <c r="C17716" s="2">
        <v>6251</v>
      </c>
      <c r="D17716" s="2" t="s">
        <v>162</v>
      </c>
      <c r="E17716" s="2" t="s">
        <v>55</v>
      </c>
      <c r="F17716" s="2"/>
      <c r="G17716" s="2" t="s">
        <v>175</v>
      </c>
      <c r="H17716" s="2"/>
      <c r="I17716" s="2" t="s">
        <v>232</v>
      </c>
      <c r="J17716" s="2" t="s">
        <v>81</v>
      </c>
      <c r="K17716" s="2">
        <v>48</v>
      </c>
      <c r="L17716" s="2" t="s">
        <v>34063</v>
      </c>
      <c r="M17716" s="2">
        <v>321</v>
      </c>
      <c r="N17716" s="2" t="s">
        <v>34064</v>
      </c>
      <c r="O17716" s="2">
        <v>1280</v>
      </c>
      <c r="P17716" s="2">
        <v>10456</v>
      </c>
      <c r="Q17716" s="2">
        <v>1989</v>
      </c>
      <c r="R17716" s="2">
        <v>2069</v>
      </c>
      <c r="S17716" s="2"/>
      <c r="T17716" s="2"/>
      <c r="U17716" s="2" t="s">
        <v>54</v>
      </c>
      <c r="V17716" s="2" t="s">
        <v>242</v>
      </c>
      <c r="W17716" s="2"/>
      <c r="X17716" s="2"/>
      <c r="Y17716" s="2"/>
      <c r="Z17716" s="2"/>
      <c r="AA17716" s="2"/>
      <c r="AB17716" s="2"/>
      <c r="AC17716" s="2"/>
      <c r="AD17716" s="2"/>
      <c r="AE17716" s="2"/>
      <c r="AF17716" s="2"/>
      <c r="AG17716" s="2"/>
      <c r="AH17716" s="2"/>
      <c r="AI17716" s="2"/>
      <c r="AJ17716" s="2">
        <v>0</v>
      </c>
      <c r="AK17716" s="2">
        <v>0</v>
      </c>
      <c r="AL17716" s="2">
        <v>0</v>
      </c>
      <c r="AM17716" s="2">
        <v>0</v>
      </c>
      <c r="AN17716" s="2"/>
      <c r="AO17716" s="2"/>
      <c r="AP17716" s="2"/>
      <c r="AQ17716" s="2"/>
      <c r="AR17716" s="2"/>
      <c r="AS17716" s="2"/>
      <c r="AT17716" s="2"/>
      <c r="AU17716" s="2"/>
      <c r="AV17716" s="2"/>
      <c r="AW17716" s="2"/>
      <c r="AX17716" s="2"/>
      <c r="AY17716" t="s">
        <v>46577</v>
      </c>
      <c r="AZ17716">
        <v>44</v>
      </c>
      <c r="BA17716" t="s">
        <v>46364</v>
      </c>
      <c r="BB17716">
        <v>44</v>
      </c>
    </row>
    <row r="17717" spans="1:54">
      <c r="A17717" s="2" t="s">
        <v>34206</v>
      </c>
      <c r="B17717" s="2" t="s">
        <v>34207</v>
      </c>
      <c r="C17717" s="2">
        <v>62525</v>
      </c>
      <c r="D17717" s="2" t="s">
        <v>162</v>
      </c>
      <c r="E17717" s="2" t="s">
        <v>6307</v>
      </c>
      <c r="F17717" s="2"/>
      <c r="G17717" s="2" t="s">
        <v>169</v>
      </c>
      <c r="H17717" s="2"/>
      <c r="I17717" s="2" t="s">
        <v>1339</v>
      </c>
      <c r="J17717" s="2" t="s">
        <v>69</v>
      </c>
      <c r="K17717" s="2">
        <v>36</v>
      </c>
      <c r="L17717" s="2" t="s">
        <v>848</v>
      </c>
      <c r="M17717" s="2">
        <v>105</v>
      </c>
      <c r="N17717" s="2" t="s">
        <v>8009</v>
      </c>
      <c r="O17717" s="2">
        <v>2</v>
      </c>
      <c r="P17717" s="2">
        <v>0</v>
      </c>
      <c r="Q17717" s="2">
        <v>2019</v>
      </c>
      <c r="R17717" s="2">
        <v>9999</v>
      </c>
      <c r="S17717" s="2"/>
      <c r="T17717" s="2"/>
      <c r="U17717" s="2" t="s">
        <v>54</v>
      </c>
      <c r="V17717" s="2" t="s">
        <v>238</v>
      </c>
      <c r="W17717" s="2"/>
      <c r="X17717" s="2"/>
      <c r="Y17717" s="2"/>
      <c r="Z17717" s="2"/>
      <c r="AA17717" s="2"/>
      <c r="AB17717" s="2"/>
      <c r="AC17717" s="2"/>
      <c r="AD17717" s="2"/>
      <c r="AE17717" s="2"/>
      <c r="AF17717" s="2"/>
      <c r="AG17717" s="2"/>
      <c r="AH17717" s="2"/>
      <c r="AI17717" s="2"/>
      <c r="AJ17717" s="2">
        <v>0</v>
      </c>
      <c r="AK17717" s="2">
        <v>0</v>
      </c>
      <c r="AL17717" s="2">
        <v>0</v>
      </c>
      <c r="AM17717" s="2">
        <v>0</v>
      </c>
      <c r="AN17717" s="2"/>
      <c r="AO17717" s="2"/>
      <c r="AP17717" s="2"/>
      <c r="AQ17717" s="2"/>
      <c r="AR17717" s="2"/>
      <c r="AS17717" s="2"/>
      <c r="AT17717" s="2"/>
      <c r="AU17717" s="2"/>
      <c r="AV17717" s="2"/>
      <c r="AW17717" s="2"/>
      <c r="AX17717" s="2"/>
      <c r="AY17717" t="s">
        <v>51571</v>
      </c>
      <c r="AZ17717">
        <v>100</v>
      </c>
      <c r="BA17717" t="s">
        <v>51571</v>
      </c>
      <c r="BB17717">
        <v>100</v>
      </c>
    </row>
    <row r="17718" spans="1:54">
      <c r="A17718" s="2" t="s">
        <v>34208</v>
      </c>
      <c r="B17718" s="2" t="s">
        <v>34209</v>
      </c>
      <c r="C17718" s="2">
        <v>62526</v>
      </c>
      <c r="D17718" s="2" t="s">
        <v>162</v>
      </c>
      <c r="E17718" s="2" t="s">
        <v>325</v>
      </c>
      <c r="F17718" s="2"/>
      <c r="G17718" s="2" t="s">
        <v>169</v>
      </c>
      <c r="H17718" s="2"/>
      <c r="I17718" s="2" t="s">
        <v>1339</v>
      </c>
      <c r="J17718" s="2" t="s">
        <v>69</v>
      </c>
      <c r="K17718" s="2">
        <v>36</v>
      </c>
      <c r="L17718" s="2" t="s">
        <v>848</v>
      </c>
      <c r="M17718" s="2">
        <v>105</v>
      </c>
      <c r="N17718" s="2" t="s">
        <v>8009</v>
      </c>
      <c r="O17718" s="2">
        <v>2</v>
      </c>
      <c r="P17718" s="2">
        <v>0</v>
      </c>
      <c r="Q17718" s="2">
        <v>2019</v>
      </c>
      <c r="R17718" s="2">
        <v>9999</v>
      </c>
      <c r="S17718" s="2"/>
      <c r="T17718" s="2"/>
      <c r="U17718" s="2" t="s">
        <v>54</v>
      </c>
      <c r="V17718" s="2" t="s">
        <v>238</v>
      </c>
      <c r="W17718" s="2"/>
      <c r="X17718" s="2"/>
      <c r="Y17718" s="2"/>
      <c r="Z17718" s="2"/>
      <c r="AA17718" s="2"/>
      <c r="AB17718" s="2"/>
      <c r="AC17718" s="2"/>
      <c r="AD17718" s="2"/>
      <c r="AE17718" s="2"/>
      <c r="AF17718" s="2"/>
      <c r="AG17718" s="2"/>
      <c r="AH17718" s="2"/>
      <c r="AI17718" s="2"/>
      <c r="AJ17718" s="2">
        <v>0</v>
      </c>
      <c r="AK17718" s="2">
        <v>0</v>
      </c>
      <c r="AL17718" s="2">
        <v>0</v>
      </c>
      <c r="AM17718" s="2">
        <v>0</v>
      </c>
      <c r="AN17718" s="2"/>
      <c r="AO17718" s="2"/>
      <c r="AP17718" s="2"/>
      <c r="AQ17718" s="2"/>
      <c r="AR17718" s="2"/>
      <c r="AS17718" s="2"/>
      <c r="AT17718" s="2"/>
      <c r="AU17718" s="2"/>
      <c r="AV17718" s="2"/>
      <c r="AW17718" s="2"/>
      <c r="AX17718" s="2"/>
      <c r="AY17718" t="s">
        <v>51571</v>
      </c>
      <c r="AZ17718">
        <v>100</v>
      </c>
      <c r="BA17718" t="s">
        <v>51571</v>
      </c>
      <c r="BB17718">
        <v>100</v>
      </c>
    </row>
    <row r="17719" spans="1:54">
      <c r="A17719" s="2" t="s">
        <v>34210</v>
      </c>
      <c r="B17719" s="2" t="s">
        <v>34211</v>
      </c>
      <c r="C17719" s="2">
        <v>62527</v>
      </c>
      <c r="D17719" s="2" t="s">
        <v>162</v>
      </c>
      <c r="E17719" s="2" t="s">
        <v>34212</v>
      </c>
      <c r="F17719" s="2"/>
      <c r="G17719" s="2" t="s">
        <v>169</v>
      </c>
      <c r="H17719" s="2"/>
      <c r="I17719" s="2" t="s">
        <v>1339</v>
      </c>
      <c r="J17719" s="2" t="s">
        <v>69</v>
      </c>
      <c r="K17719" s="2">
        <v>36</v>
      </c>
      <c r="L17719" s="2" t="s">
        <v>848</v>
      </c>
      <c r="M17719" s="2">
        <v>105</v>
      </c>
      <c r="N17719" s="2" t="s">
        <v>8009</v>
      </c>
      <c r="O17719" s="2">
        <v>2</v>
      </c>
      <c r="P17719" s="2">
        <v>0</v>
      </c>
      <c r="Q17719" s="2">
        <v>2019</v>
      </c>
      <c r="R17719" s="2">
        <v>9999</v>
      </c>
      <c r="S17719" s="2"/>
      <c r="T17719" s="2"/>
      <c r="U17719" s="2" t="s">
        <v>54</v>
      </c>
      <c r="V17719" s="2" t="s">
        <v>238</v>
      </c>
      <c r="W17719" s="2"/>
      <c r="X17719" s="2"/>
      <c r="Y17719" s="2"/>
      <c r="Z17719" s="2"/>
      <c r="AA17719" s="2"/>
      <c r="AB17719" s="2"/>
      <c r="AC17719" s="2"/>
      <c r="AD17719" s="2"/>
      <c r="AE17719" s="2"/>
      <c r="AF17719" s="2"/>
      <c r="AG17719" s="2"/>
      <c r="AH17719" s="2"/>
      <c r="AI17719" s="2"/>
      <c r="AJ17719" s="2">
        <v>0</v>
      </c>
      <c r="AK17719" s="2">
        <v>0</v>
      </c>
      <c r="AL17719" s="2">
        <v>0</v>
      </c>
      <c r="AM17719" s="2">
        <v>0</v>
      </c>
      <c r="AN17719" s="2"/>
      <c r="AO17719" s="2"/>
      <c r="AP17719" s="2"/>
      <c r="AQ17719" s="2"/>
      <c r="AR17719" s="2"/>
      <c r="AS17719" s="2"/>
      <c r="AT17719" s="2"/>
      <c r="AU17719" s="2"/>
      <c r="AV17719" s="2"/>
      <c r="AW17719" s="2"/>
      <c r="AX17719" s="2"/>
      <c r="AY17719" t="s">
        <v>51571</v>
      </c>
      <c r="AZ17719">
        <v>100</v>
      </c>
      <c r="BA17719" t="s">
        <v>51571</v>
      </c>
      <c r="BB17719">
        <v>100</v>
      </c>
    </row>
    <row r="17720" spans="1:54">
      <c r="A17720" s="2" t="s">
        <v>34213</v>
      </c>
      <c r="B17720" s="2" t="s">
        <v>34214</v>
      </c>
      <c r="C17720" s="2">
        <v>62528</v>
      </c>
      <c r="D17720" s="2" t="s">
        <v>162</v>
      </c>
      <c r="E17720" s="2" t="s">
        <v>34215</v>
      </c>
      <c r="F17720" s="2"/>
      <c r="G17720" s="2" t="s">
        <v>169</v>
      </c>
      <c r="H17720" s="2"/>
      <c r="I17720" s="2" t="s">
        <v>1339</v>
      </c>
      <c r="J17720" s="2" t="s">
        <v>69</v>
      </c>
      <c r="K17720" s="2">
        <v>36</v>
      </c>
      <c r="L17720" s="2" t="s">
        <v>848</v>
      </c>
      <c r="M17720" s="2">
        <v>105</v>
      </c>
      <c r="N17720" s="2" t="s">
        <v>8009</v>
      </c>
      <c r="O17720" s="2">
        <v>2</v>
      </c>
      <c r="P17720" s="2">
        <v>0</v>
      </c>
      <c r="Q17720" s="2">
        <v>2019</v>
      </c>
      <c r="R17720" s="2">
        <v>9999</v>
      </c>
      <c r="S17720" s="2"/>
      <c r="T17720" s="2"/>
      <c r="U17720" s="2" t="s">
        <v>54</v>
      </c>
      <c r="V17720" s="2" t="s">
        <v>238</v>
      </c>
      <c r="W17720" s="2"/>
      <c r="X17720" s="2"/>
      <c r="Y17720" s="2"/>
      <c r="Z17720" s="2"/>
      <c r="AA17720" s="2"/>
      <c r="AB17720" s="2"/>
      <c r="AC17720" s="2"/>
      <c r="AD17720" s="2"/>
      <c r="AE17720" s="2"/>
      <c r="AF17720" s="2"/>
      <c r="AG17720" s="2"/>
      <c r="AH17720" s="2"/>
      <c r="AI17720" s="2"/>
      <c r="AJ17720" s="2">
        <v>0</v>
      </c>
      <c r="AK17720" s="2">
        <v>0</v>
      </c>
      <c r="AL17720" s="2">
        <v>0</v>
      </c>
      <c r="AM17720" s="2">
        <v>0</v>
      </c>
      <c r="AN17720" s="2"/>
      <c r="AO17720" s="2"/>
      <c r="AP17720" s="2"/>
      <c r="AQ17720" s="2"/>
      <c r="AR17720" s="2"/>
      <c r="AS17720" s="2"/>
      <c r="AT17720" s="2"/>
      <c r="AU17720" s="2"/>
      <c r="AV17720" s="2"/>
      <c r="AW17720" s="2"/>
      <c r="AX17720" s="2"/>
      <c r="AY17720" t="s">
        <v>51571</v>
      </c>
      <c r="AZ17720">
        <v>100</v>
      </c>
      <c r="BA17720" t="s">
        <v>51571</v>
      </c>
      <c r="BB17720">
        <v>100</v>
      </c>
    </row>
    <row r="17721" spans="1:54">
      <c r="A17721" s="2" t="s">
        <v>34216</v>
      </c>
      <c r="B17721" s="2" t="s">
        <v>34217</v>
      </c>
      <c r="C17721" s="2">
        <v>6253</v>
      </c>
      <c r="D17721" s="2" t="s">
        <v>162</v>
      </c>
      <c r="E17721" s="2" t="s">
        <v>51</v>
      </c>
      <c r="F17721" s="2">
        <v>90037</v>
      </c>
      <c r="G17721" s="2" t="s">
        <v>164</v>
      </c>
      <c r="H17721" s="2"/>
      <c r="I17721" s="2" t="s">
        <v>622</v>
      </c>
      <c r="J17721" s="2" t="s">
        <v>623</v>
      </c>
      <c r="K17721" s="2">
        <v>55</v>
      </c>
      <c r="L17721" s="2" t="s">
        <v>649</v>
      </c>
      <c r="M17721" s="2">
        <v>131</v>
      </c>
      <c r="N17721" s="2" t="s">
        <v>12387</v>
      </c>
      <c r="O17721" s="2">
        <v>48.8</v>
      </c>
      <c r="P17721" s="2">
        <v>17537</v>
      </c>
      <c r="Q17721" s="2">
        <v>1978</v>
      </c>
      <c r="R17721" s="2">
        <v>9999</v>
      </c>
      <c r="S17721" s="2"/>
      <c r="T17721" s="2"/>
      <c r="U17721" s="2" t="s">
        <v>54</v>
      </c>
      <c r="V17721" s="2" t="s">
        <v>240</v>
      </c>
      <c r="W17721" s="2"/>
      <c r="X17721" s="2"/>
      <c r="Y17721" s="2"/>
      <c r="Z17721" s="2"/>
      <c r="AA17721" s="2"/>
      <c r="AB17721" s="2"/>
      <c r="AC17721" s="2"/>
      <c r="AD17721" s="2"/>
      <c r="AE17721" s="2"/>
      <c r="AF17721" s="2"/>
      <c r="AG17721" s="2"/>
      <c r="AH17721" s="2"/>
      <c r="AI17721" s="2">
        <v>5.1999999999999998E-2</v>
      </c>
      <c r="AJ17721" s="2">
        <v>1.2000299999999999</v>
      </c>
      <c r="AK17721" s="2">
        <v>1.2000299999999999</v>
      </c>
      <c r="AL17721" s="2">
        <v>1.2000299999999999</v>
      </c>
      <c r="AM17721" s="2">
        <v>1.2000299999999999</v>
      </c>
      <c r="AN17721" s="2"/>
      <c r="AO17721" s="2"/>
      <c r="AP17721" s="2"/>
      <c r="AQ17721" s="2"/>
      <c r="AR17721" s="2"/>
      <c r="AS17721" s="2"/>
      <c r="AT17721" s="2"/>
      <c r="AU17721" s="2"/>
      <c r="AV17721" s="2"/>
      <c r="AW17721" s="2"/>
      <c r="AX17721" s="2"/>
      <c r="AY17721" t="s">
        <v>46618</v>
      </c>
      <c r="AZ17721">
        <v>100</v>
      </c>
      <c r="BA17721" t="s">
        <v>46619</v>
      </c>
      <c r="BB17721">
        <v>100</v>
      </c>
    </row>
    <row r="17722" spans="1:54">
      <c r="A17722" s="2" t="s">
        <v>34216</v>
      </c>
      <c r="B17722" s="2" t="s">
        <v>34218</v>
      </c>
      <c r="C17722" s="2">
        <v>6253</v>
      </c>
      <c r="D17722" s="2" t="s">
        <v>162</v>
      </c>
      <c r="E17722" s="2" t="s">
        <v>55</v>
      </c>
      <c r="F17722" s="2">
        <v>90039</v>
      </c>
      <c r="G17722" s="2" t="s">
        <v>164</v>
      </c>
      <c r="H17722" s="2"/>
      <c r="I17722" s="2" t="s">
        <v>622</v>
      </c>
      <c r="J17722" s="2" t="s">
        <v>623</v>
      </c>
      <c r="K17722" s="2">
        <v>55</v>
      </c>
      <c r="L17722" s="2" t="s">
        <v>649</v>
      </c>
      <c r="M17722" s="2">
        <v>131</v>
      </c>
      <c r="N17722" s="2" t="s">
        <v>12387</v>
      </c>
      <c r="O17722" s="2">
        <v>48.6</v>
      </c>
      <c r="P17722" s="2">
        <v>17541</v>
      </c>
      <c r="Q17722" s="2">
        <v>1978</v>
      </c>
      <c r="R17722" s="2">
        <v>9999</v>
      </c>
      <c r="S17722" s="2"/>
      <c r="T17722" s="2"/>
      <c r="U17722" s="2" t="s">
        <v>54</v>
      </c>
      <c r="V17722" s="2" t="s">
        <v>240</v>
      </c>
      <c r="W17722" s="2"/>
      <c r="X17722" s="2"/>
      <c r="Y17722" s="2"/>
      <c r="Z17722" s="2"/>
      <c r="AA17722" s="2"/>
      <c r="AB17722" s="2"/>
      <c r="AC17722" s="2"/>
      <c r="AD17722" s="2"/>
      <c r="AE17722" s="2"/>
      <c r="AF17722" s="2"/>
      <c r="AG17722" s="2"/>
      <c r="AH17722" s="2"/>
      <c r="AI17722" s="2">
        <v>5.1999999999999998E-2</v>
      </c>
      <c r="AJ17722" s="2">
        <v>1.1999899999999999</v>
      </c>
      <c r="AK17722" s="2">
        <v>1.1999899999999999</v>
      </c>
      <c r="AL17722" s="2">
        <v>1.1999899999999999</v>
      </c>
      <c r="AM17722" s="2">
        <v>1.1999899999999999</v>
      </c>
      <c r="AN17722" s="2"/>
      <c r="AO17722" s="2"/>
      <c r="AP17722" s="2"/>
      <c r="AQ17722" s="2"/>
      <c r="AR17722" s="2"/>
      <c r="AS17722" s="2"/>
      <c r="AT17722" s="2"/>
      <c r="AU17722" s="2"/>
      <c r="AV17722" s="2"/>
      <c r="AW17722" s="2"/>
      <c r="AX17722" s="2"/>
      <c r="AY17722" t="s">
        <v>46618</v>
      </c>
      <c r="AZ17722">
        <v>100</v>
      </c>
      <c r="BA17722" t="s">
        <v>46619</v>
      </c>
      <c r="BB17722">
        <v>100</v>
      </c>
    </row>
    <row r="17723" spans="1:54">
      <c r="A17723" s="2" t="s">
        <v>34216</v>
      </c>
      <c r="B17723" s="2" t="s">
        <v>34219</v>
      </c>
      <c r="C17723" s="2">
        <v>6253</v>
      </c>
      <c r="D17723" s="2" t="s">
        <v>162</v>
      </c>
      <c r="E17723" s="2" t="s">
        <v>72</v>
      </c>
      <c r="F17723" s="2">
        <v>90234</v>
      </c>
      <c r="G17723" s="2" t="s">
        <v>164</v>
      </c>
      <c r="H17723" s="2"/>
      <c r="I17723" s="2" t="s">
        <v>622</v>
      </c>
      <c r="J17723" s="2" t="s">
        <v>623</v>
      </c>
      <c r="K17723" s="2">
        <v>55</v>
      </c>
      <c r="L17723" s="2" t="s">
        <v>649</v>
      </c>
      <c r="M17723" s="2">
        <v>131</v>
      </c>
      <c r="N17723" s="2" t="s">
        <v>12387</v>
      </c>
      <c r="O17723" s="2">
        <v>45.8</v>
      </c>
      <c r="P17723" s="2">
        <v>17599</v>
      </c>
      <c r="Q17723" s="2">
        <v>1978</v>
      </c>
      <c r="R17723" s="2">
        <v>9999</v>
      </c>
      <c r="S17723" s="2"/>
      <c r="T17723" s="2"/>
      <c r="U17723" s="2" t="s">
        <v>54</v>
      </c>
      <c r="V17723" s="2" t="s">
        <v>240</v>
      </c>
      <c r="W17723" s="2"/>
      <c r="X17723" s="2"/>
      <c r="Y17723" s="2"/>
      <c r="Z17723" s="2"/>
      <c r="AA17723" s="2"/>
      <c r="AB17723" s="2"/>
      <c r="AC17723" s="2"/>
      <c r="AD17723" s="2"/>
      <c r="AE17723" s="2"/>
      <c r="AF17723" s="2"/>
      <c r="AG17723" s="2"/>
      <c r="AH17723" s="2"/>
      <c r="AI17723" s="2">
        <v>5.1999999999999998E-2</v>
      </c>
      <c r="AJ17723" s="2">
        <v>1.2001200000000001</v>
      </c>
      <c r="AK17723" s="2">
        <v>1.2001200000000001</v>
      </c>
      <c r="AL17723" s="2">
        <v>1.2001200000000001</v>
      </c>
      <c r="AM17723" s="2">
        <v>1.2001200000000001</v>
      </c>
      <c r="AN17723" s="2"/>
      <c r="AO17723" s="2"/>
      <c r="AP17723" s="2"/>
      <c r="AQ17723" s="2"/>
      <c r="AR17723" s="2"/>
      <c r="AS17723" s="2"/>
      <c r="AT17723" s="2"/>
      <c r="AU17723" s="2"/>
      <c r="AV17723" s="2"/>
      <c r="AW17723" s="2"/>
      <c r="AX17723" s="2"/>
      <c r="AY17723" t="s">
        <v>46618</v>
      </c>
      <c r="AZ17723">
        <v>100</v>
      </c>
      <c r="BA17723" t="s">
        <v>46619</v>
      </c>
      <c r="BB17723">
        <v>100</v>
      </c>
    </row>
    <row r="17724" spans="1:54">
      <c r="A17724" s="2" t="s">
        <v>34216</v>
      </c>
      <c r="B17724" s="2" t="s">
        <v>34220</v>
      </c>
      <c r="C17724" s="2">
        <v>6253</v>
      </c>
      <c r="D17724" s="2" t="s">
        <v>162</v>
      </c>
      <c r="E17724" s="2" t="s">
        <v>89</v>
      </c>
      <c r="F17724" s="2">
        <v>90236</v>
      </c>
      <c r="G17724" s="2" t="s">
        <v>164</v>
      </c>
      <c r="H17724" s="2"/>
      <c r="I17724" s="2" t="s">
        <v>622</v>
      </c>
      <c r="J17724" s="2" t="s">
        <v>623</v>
      </c>
      <c r="K17724" s="2">
        <v>55</v>
      </c>
      <c r="L17724" s="2" t="s">
        <v>649</v>
      </c>
      <c r="M17724" s="2">
        <v>131</v>
      </c>
      <c r="N17724" s="2" t="s">
        <v>12387</v>
      </c>
      <c r="O17724" s="2">
        <v>49.2</v>
      </c>
      <c r="P17724" s="2">
        <v>17529</v>
      </c>
      <c r="Q17724" s="2">
        <v>1978</v>
      </c>
      <c r="R17724" s="2">
        <v>9999</v>
      </c>
      <c r="S17724" s="2"/>
      <c r="T17724" s="2"/>
      <c r="U17724" s="2" t="s">
        <v>54</v>
      </c>
      <c r="V17724" s="2" t="s">
        <v>240</v>
      </c>
      <c r="W17724" s="2"/>
      <c r="X17724" s="2"/>
      <c r="Y17724" s="2"/>
      <c r="Z17724" s="2"/>
      <c r="AA17724" s="2"/>
      <c r="AB17724" s="2"/>
      <c r="AC17724" s="2"/>
      <c r="AD17724" s="2"/>
      <c r="AE17724" s="2"/>
      <c r="AF17724" s="2"/>
      <c r="AG17724" s="2"/>
      <c r="AH17724" s="2"/>
      <c r="AI17724" s="2">
        <v>5.1999999999999998E-2</v>
      </c>
      <c r="AJ17724" s="2">
        <v>1.20035</v>
      </c>
      <c r="AK17724" s="2">
        <v>1.20035</v>
      </c>
      <c r="AL17724" s="2">
        <v>1.20035</v>
      </c>
      <c r="AM17724" s="2">
        <v>1.20035</v>
      </c>
      <c r="AN17724" s="2"/>
      <c r="AO17724" s="2"/>
      <c r="AP17724" s="2"/>
      <c r="AQ17724" s="2"/>
      <c r="AR17724" s="2"/>
      <c r="AS17724" s="2"/>
      <c r="AT17724" s="2"/>
      <c r="AU17724" s="2"/>
      <c r="AV17724" s="2"/>
      <c r="AW17724" s="2"/>
      <c r="AX17724" s="2"/>
      <c r="AY17724" t="s">
        <v>46618</v>
      </c>
      <c r="AZ17724">
        <v>100</v>
      </c>
      <c r="BA17724" t="s">
        <v>46619</v>
      </c>
      <c r="BB17724">
        <v>100</v>
      </c>
    </row>
    <row r="17725" spans="1:54">
      <c r="A17725" s="2" t="s">
        <v>34216</v>
      </c>
      <c r="B17725" s="2" t="s">
        <v>34221</v>
      </c>
      <c r="C17725" s="2">
        <v>6253</v>
      </c>
      <c r="D17725" s="2" t="s">
        <v>162</v>
      </c>
      <c r="E17725" s="2" t="s">
        <v>73</v>
      </c>
      <c r="F17725" s="2">
        <v>2873</v>
      </c>
      <c r="G17725" s="2" t="s">
        <v>164</v>
      </c>
      <c r="H17725" s="2"/>
      <c r="I17725" s="2" t="s">
        <v>622</v>
      </c>
      <c r="J17725" s="2" t="s">
        <v>623</v>
      </c>
      <c r="K17725" s="2">
        <v>55</v>
      </c>
      <c r="L17725" s="2" t="s">
        <v>649</v>
      </c>
      <c r="M17725" s="2">
        <v>131</v>
      </c>
      <c r="N17725" s="2" t="s">
        <v>12387</v>
      </c>
      <c r="O17725" s="2">
        <v>81.2</v>
      </c>
      <c r="P17725" s="2">
        <v>17461</v>
      </c>
      <c r="Q17725" s="2">
        <v>2000</v>
      </c>
      <c r="R17725" s="2">
        <v>9999</v>
      </c>
      <c r="S17725" s="2"/>
      <c r="T17725" s="2"/>
      <c r="U17725" s="2" t="s">
        <v>54</v>
      </c>
      <c r="V17725" s="2" t="s">
        <v>239</v>
      </c>
      <c r="W17725" s="2"/>
      <c r="X17725" s="2"/>
      <c r="Y17725" s="2"/>
      <c r="Z17725" s="2" t="s">
        <v>250</v>
      </c>
      <c r="AA17725" s="2"/>
      <c r="AB17725" s="2"/>
      <c r="AC17725" s="2"/>
      <c r="AD17725" s="2"/>
      <c r="AE17725" s="2"/>
      <c r="AF17725" s="2"/>
      <c r="AG17725" s="2"/>
      <c r="AH17725" s="2"/>
      <c r="AI17725" s="2">
        <v>0.05</v>
      </c>
      <c r="AJ17725" s="2">
        <v>3.066E-2</v>
      </c>
      <c r="AK17725" s="2">
        <v>3.066E-2</v>
      </c>
      <c r="AL17725" s="2">
        <v>3.066E-2</v>
      </c>
      <c r="AM17725" s="2">
        <v>3.066E-2</v>
      </c>
      <c r="AN17725" s="2"/>
      <c r="AO17725" s="2"/>
      <c r="AP17725" s="2"/>
      <c r="AQ17725" s="2"/>
      <c r="AR17725" s="2"/>
      <c r="AS17725" s="2"/>
      <c r="AT17725" s="2"/>
      <c r="AU17725" s="2"/>
      <c r="AV17725" s="2"/>
      <c r="AW17725" s="2"/>
      <c r="AX17725" s="2"/>
      <c r="AY17725" t="s">
        <v>46618</v>
      </c>
      <c r="AZ17725">
        <v>100</v>
      </c>
      <c r="BA17725" t="s">
        <v>46619</v>
      </c>
      <c r="BB17725">
        <v>100</v>
      </c>
    </row>
    <row r="17726" spans="1:54">
      <c r="A17726" s="2" t="s">
        <v>34222</v>
      </c>
      <c r="B17726" s="2" t="s">
        <v>34223</v>
      </c>
      <c r="C17726" s="2">
        <v>62530</v>
      </c>
      <c r="D17726" s="2" t="s">
        <v>162</v>
      </c>
      <c r="E17726" s="2" t="s">
        <v>34224</v>
      </c>
      <c r="F17726" s="2"/>
      <c r="G17726" s="2" t="s">
        <v>169</v>
      </c>
      <c r="H17726" s="2"/>
      <c r="I17726" s="2" t="s">
        <v>3893</v>
      </c>
      <c r="J17726" s="2" t="s">
        <v>69</v>
      </c>
      <c r="K17726" s="2">
        <v>36</v>
      </c>
      <c r="L17726" s="2" t="s">
        <v>3894</v>
      </c>
      <c r="M17726" s="2">
        <v>19</v>
      </c>
      <c r="N17726" s="2" t="s">
        <v>3895</v>
      </c>
      <c r="O17726" s="2">
        <v>2</v>
      </c>
      <c r="P17726" s="2">
        <v>0</v>
      </c>
      <c r="Q17726" s="2">
        <v>2019</v>
      </c>
      <c r="R17726" s="2">
        <v>9999</v>
      </c>
      <c r="S17726" s="2"/>
      <c r="T17726" s="2"/>
      <c r="U17726" s="2" t="s">
        <v>54</v>
      </c>
      <c r="V17726" s="2" t="s">
        <v>238</v>
      </c>
      <c r="W17726" s="2"/>
      <c r="X17726" s="2"/>
      <c r="Y17726" s="2"/>
      <c r="Z17726" s="2"/>
      <c r="AA17726" s="2"/>
      <c r="AB17726" s="2"/>
      <c r="AC17726" s="2"/>
      <c r="AD17726" s="2"/>
      <c r="AE17726" s="2"/>
      <c r="AF17726" s="2"/>
      <c r="AG17726" s="2"/>
      <c r="AH17726" s="2"/>
      <c r="AI17726" s="2"/>
      <c r="AJ17726" s="2">
        <v>0</v>
      </c>
      <c r="AK17726" s="2">
        <v>0</v>
      </c>
      <c r="AL17726" s="2">
        <v>0</v>
      </c>
      <c r="AM17726" s="2">
        <v>0</v>
      </c>
      <c r="AN17726" s="2"/>
      <c r="AO17726" s="2"/>
      <c r="AP17726" s="2"/>
      <c r="AQ17726" s="2"/>
      <c r="AR17726" s="2"/>
      <c r="AS17726" s="2"/>
      <c r="AT17726" s="2"/>
      <c r="AU17726" s="2"/>
      <c r="AV17726" s="2"/>
      <c r="AW17726" s="2"/>
      <c r="AX17726" s="2"/>
      <c r="AY17726" t="s">
        <v>51770</v>
      </c>
      <c r="AZ17726">
        <v>100</v>
      </c>
      <c r="BA17726" t="s">
        <v>51770</v>
      </c>
      <c r="BB17726">
        <v>100</v>
      </c>
    </row>
    <row r="17727" spans="1:54">
      <c r="A17727" s="2" t="s">
        <v>34225</v>
      </c>
      <c r="B17727" s="2" t="s">
        <v>34226</v>
      </c>
      <c r="C17727" s="2">
        <v>62531</v>
      </c>
      <c r="D17727" s="2" t="s">
        <v>162</v>
      </c>
      <c r="E17727" s="2" t="s">
        <v>34227</v>
      </c>
      <c r="F17727" s="2"/>
      <c r="G17727" s="2" t="s">
        <v>169</v>
      </c>
      <c r="H17727" s="2"/>
      <c r="I17727" s="2" t="s">
        <v>3893</v>
      </c>
      <c r="J17727" s="2" t="s">
        <v>69</v>
      </c>
      <c r="K17727" s="2">
        <v>36</v>
      </c>
      <c r="L17727" s="2" t="s">
        <v>3894</v>
      </c>
      <c r="M17727" s="2">
        <v>19</v>
      </c>
      <c r="N17727" s="2" t="s">
        <v>3895</v>
      </c>
      <c r="O17727" s="2">
        <v>2</v>
      </c>
      <c r="P17727" s="2">
        <v>0</v>
      </c>
      <c r="Q17727" s="2">
        <v>2019</v>
      </c>
      <c r="R17727" s="2">
        <v>9999</v>
      </c>
      <c r="S17727" s="2"/>
      <c r="T17727" s="2"/>
      <c r="U17727" s="2" t="s">
        <v>54</v>
      </c>
      <c r="V17727" s="2" t="s">
        <v>238</v>
      </c>
      <c r="W17727" s="2"/>
      <c r="X17727" s="2"/>
      <c r="Y17727" s="2"/>
      <c r="Z17727" s="2"/>
      <c r="AA17727" s="2"/>
      <c r="AB17727" s="2"/>
      <c r="AC17727" s="2"/>
      <c r="AD17727" s="2"/>
      <c r="AE17727" s="2"/>
      <c r="AF17727" s="2"/>
      <c r="AG17727" s="2"/>
      <c r="AH17727" s="2"/>
      <c r="AI17727" s="2"/>
      <c r="AJ17727" s="2">
        <v>0</v>
      </c>
      <c r="AK17727" s="2">
        <v>0</v>
      </c>
      <c r="AL17727" s="2">
        <v>0</v>
      </c>
      <c r="AM17727" s="2">
        <v>0</v>
      </c>
      <c r="AN17727" s="2"/>
      <c r="AO17727" s="2"/>
      <c r="AP17727" s="2"/>
      <c r="AQ17727" s="2"/>
      <c r="AR17727" s="2"/>
      <c r="AS17727" s="2"/>
      <c r="AT17727" s="2"/>
      <c r="AU17727" s="2"/>
      <c r="AV17727" s="2"/>
      <c r="AW17727" s="2"/>
      <c r="AX17727" s="2"/>
      <c r="AY17727" t="s">
        <v>51770</v>
      </c>
      <c r="AZ17727">
        <v>100</v>
      </c>
      <c r="BA17727" t="s">
        <v>51770</v>
      </c>
      <c r="BB17727">
        <v>100</v>
      </c>
    </row>
    <row r="17728" spans="1:54">
      <c r="A17728" s="2" t="s">
        <v>34228</v>
      </c>
      <c r="B17728" s="2" t="s">
        <v>34229</v>
      </c>
      <c r="C17728" s="2">
        <v>62532</v>
      </c>
      <c r="D17728" s="2" t="s">
        <v>162</v>
      </c>
      <c r="E17728" s="2" t="s">
        <v>34230</v>
      </c>
      <c r="F17728" s="2"/>
      <c r="G17728" s="2" t="s">
        <v>169</v>
      </c>
      <c r="H17728" s="2"/>
      <c r="I17728" s="2" t="s">
        <v>3893</v>
      </c>
      <c r="J17728" s="2" t="s">
        <v>69</v>
      </c>
      <c r="K17728" s="2">
        <v>36</v>
      </c>
      <c r="L17728" s="2" t="s">
        <v>3894</v>
      </c>
      <c r="M17728" s="2">
        <v>19</v>
      </c>
      <c r="N17728" s="2" t="s">
        <v>3895</v>
      </c>
      <c r="O17728" s="2">
        <v>2</v>
      </c>
      <c r="P17728" s="2">
        <v>0</v>
      </c>
      <c r="Q17728" s="2">
        <v>2019</v>
      </c>
      <c r="R17728" s="2">
        <v>9999</v>
      </c>
      <c r="S17728" s="2"/>
      <c r="T17728" s="2"/>
      <c r="U17728" s="2" t="s">
        <v>54</v>
      </c>
      <c r="V17728" s="2" t="s">
        <v>238</v>
      </c>
      <c r="W17728" s="2"/>
      <c r="X17728" s="2"/>
      <c r="Y17728" s="2"/>
      <c r="Z17728" s="2"/>
      <c r="AA17728" s="2"/>
      <c r="AB17728" s="2"/>
      <c r="AC17728" s="2"/>
      <c r="AD17728" s="2"/>
      <c r="AE17728" s="2"/>
      <c r="AF17728" s="2"/>
      <c r="AG17728" s="2"/>
      <c r="AH17728" s="2"/>
      <c r="AI17728" s="2"/>
      <c r="AJ17728" s="2">
        <v>0</v>
      </c>
      <c r="AK17728" s="2">
        <v>0</v>
      </c>
      <c r="AL17728" s="2">
        <v>0</v>
      </c>
      <c r="AM17728" s="2">
        <v>0</v>
      </c>
      <c r="AN17728" s="2"/>
      <c r="AO17728" s="2"/>
      <c r="AP17728" s="2"/>
      <c r="AQ17728" s="2"/>
      <c r="AR17728" s="2"/>
      <c r="AS17728" s="2"/>
      <c r="AT17728" s="2"/>
      <c r="AU17728" s="2"/>
      <c r="AV17728" s="2"/>
      <c r="AW17728" s="2"/>
      <c r="AX17728" s="2"/>
      <c r="AY17728" t="s">
        <v>51771</v>
      </c>
      <c r="AZ17728">
        <v>100</v>
      </c>
      <c r="BA17728" t="s">
        <v>51771</v>
      </c>
      <c r="BB17728">
        <v>100</v>
      </c>
    </row>
    <row r="17729" spans="1:54">
      <c r="A17729" s="2" t="s">
        <v>34231</v>
      </c>
      <c r="B17729" s="2" t="s">
        <v>34232</v>
      </c>
      <c r="C17729" s="2">
        <v>62533</v>
      </c>
      <c r="D17729" s="2" t="s">
        <v>162</v>
      </c>
      <c r="E17729" s="2" t="s">
        <v>34233</v>
      </c>
      <c r="F17729" s="2"/>
      <c r="G17729" s="2" t="s">
        <v>169</v>
      </c>
      <c r="H17729" s="2"/>
      <c r="I17729" s="2" t="s">
        <v>3893</v>
      </c>
      <c r="J17729" s="2" t="s">
        <v>69</v>
      </c>
      <c r="K17729" s="2">
        <v>36</v>
      </c>
      <c r="L17729" s="2" t="s">
        <v>3894</v>
      </c>
      <c r="M17729" s="2">
        <v>19</v>
      </c>
      <c r="N17729" s="2" t="s">
        <v>3895</v>
      </c>
      <c r="O17729" s="2">
        <v>2</v>
      </c>
      <c r="P17729" s="2">
        <v>0</v>
      </c>
      <c r="Q17729" s="2">
        <v>2019</v>
      </c>
      <c r="R17729" s="2">
        <v>9999</v>
      </c>
      <c r="S17729" s="2"/>
      <c r="T17729" s="2"/>
      <c r="U17729" s="2" t="s">
        <v>54</v>
      </c>
      <c r="V17729" s="2" t="s">
        <v>238</v>
      </c>
      <c r="W17729" s="2"/>
      <c r="X17729" s="2"/>
      <c r="Y17729" s="2"/>
      <c r="Z17729" s="2"/>
      <c r="AA17729" s="2"/>
      <c r="AB17729" s="2"/>
      <c r="AC17729" s="2"/>
      <c r="AD17729" s="2"/>
      <c r="AE17729" s="2"/>
      <c r="AF17729" s="2"/>
      <c r="AG17729" s="2"/>
      <c r="AH17729" s="2"/>
      <c r="AI17729" s="2"/>
      <c r="AJ17729" s="2">
        <v>0</v>
      </c>
      <c r="AK17729" s="2">
        <v>0</v>
      </c>
      <c r="AL17729" s="2">
        <v>0</v>
      </c>
      <c r="AM17729" s="2">
        <v>0</v>
      </c>
      <c r="AN17729" s="2"/>
      <c r="AO17729" s="2"/>
      <c r="AP17729" s="2"/>
      <c r="AQ17729" s="2"/>
      <c r="AR17729" s="2"/>
      <c r="AS17729" s="2"/>
      <c r="AT17729" s="2"/>
      <c r="AU17729" s="2"/>
      <c r="AV17729" s="2"/>
      <c r="AW17729" s="2"/>
      <c r="AX17729" s="2"/>
      <c r="AY17729" t="s">
        <v>51771</v>
      </c>
      <c r="AZ17729">
        <v>100</v>
      </c>
      <c r="BA17729" t="s">
        <v>51771</v>
      </c>
      <c r="BB17729">
        <v>100</v>
      </c>
    </row>
    <row r="17730" spans="1:54">
      <c r="A17730" s="2" t="s">
        <v>34234</v>
      </c>
      <c r="B17730" s="2" t="s">
        <v>34235</v>
      </c>
      <c r="C17730" s="2">
        <v>62535</v>
      </c>
      <c r="D17730" s="2" t="s">
        <v>162</v>
      </c>
      <c r="E17730" s="2" t="s">
        <v>34236</v>
      </c>
      <c r="F17730" s="2"/>
      <c r="G17730" s="2" t="s">
        <v>169</v>
      </c>
      <c r="H17730" s="2"/>
      <c r="I17730" s="2" t="s">
        <v>212</v>
      </c>
      <c r="J17730" s="2" t="s">
        <v>67</v>
      </c>
      <c r="K17730" s="2">
        <v>27</v>
      </c>
      <c r="L17730" s="2" t="s">
        <v>823</v>
      </c>
      <c r="M17730" s="2">
        <v>139</v>
      </c>
      <c r="N17730" s="2" t="s">
        <v>2865</v>
      </c>
      <c r="O17730" s="2">
        <v>1</v>
      </c>
      <c r="P17730" s="2">
        <v>0</v>
      </c>
      <c r="Q17730" s="2">
        <v>2019</v>
      </c>
      <c r="R17730" s="2">
        <v>9999</v>
      </c>
      <c r="S17730" s="2"/>
      <c r="T17730" s="2"/>
      <c r="U17730" s="2" t="s">
        <v>54</v>
      </c>
      <c r="V17730" s="2" t="s">
        <v>238</v>
      </c>
      <c r="W17730" s="2"/>
      <c r="X17730" s="2"/>
      <c r="Y17730" s="2"/>
      <c r="Z17730" s="2"/>
      <c r="AA17730" s="2"/>
      <c r="AB17730" s="2"/>
      <c r="AC17730" s="2"/>
      <c r="AD17730" s="2"/>
      <c r="AE17730" s="2"/>
      <c r="AF17730" s="2"/>
      <c r="AG17730" s="2"/>
      <c r="AH17730" s="2"/>
      <c r="AI17730" s="2"/>
      <c r="AJ17730" s="2">
        <v>0</v>
      </c>
      <c r="AK17730" s="2">
        <v>0</v>
      </c>
      <c r="AL17730" s="2">
        <v>0</v>
      </c>
      <c r="AM17730" s="2">
        <v>0</v>
      </c>
      <c r="AN17730" s="2"/>
      <c r="AO17730" s="2"/>
      <c r="AP17730" s="2"/>
      <c r="AQ17730" s="2"/>
      <c r="AR17730" s="2"/>
      <c r="AS17730" s="2"/>
      <c r="AT17730" s="2"/>
      <c r="AU17730" s="2"/>
      <c r="AV17730" s="2"/>
      <c r="AW17730" s="2"/>
      <c r="AX17730" s="2"/>
      <c r="AY17730" t="s">
        <v>51772</v>
      </c>
      <c r="AZ17730">
        <v>100</v>
      </c>
      <c r="BA17730" t="s">
        <v>51773</v>
      </c>
      <c r="BB17730">
        <v>100</v>
      </c>
    </row>
    <row r="17731" spans="1:54">
      <c r="A17731" s="2" t="s">
        <v>34237</v>
      </c>
      <c r="B17731" s="2" t="s">
        <v>34238</v>
      </c>
      <c r="C17731" s="2">
        <v>62536</v>
      </c>
      <c r="D17731" s="2" t="s">
        <v>162</v>
      </c>
      <c r="E17731" s="2" t="s">
        <v>34239</v>
      </c>
      <c r="F17731" s="2"/>
      <c r="G17731" s="2" t="s">
        <v>169</v>
      </c>
      <c r="H17731" s="2"/>
      <c r="I17731" s="2" t="s">
        <v>212</v>
      </c>
      <c r="J17731" s="2" t="s">
        <v>67</v>
      </c>
      <c r="K17731" s="2">
        <v>27</v>
      </c>
      <c r="L17731" s="2" t="s">
        <v>6935</v>
      </c>
      <c r="M17731" s="2">
        <v>25</v>
      </c>
      <c r="N17731" s="2" t="s">
        <v>6936</v>
      </c>
      <c r="O17731" s="2">
        <v>1</v>
      </c>
      <c r="P17731" s="2">
        <v>0</v>
      </c>
      <c r="Q17731" s="2">
        <v>2019</v>
      </c>
      <c r="R17731" s="2">
        <v>9999</v>
      </c>
      <c r="S17731" s="2"/>
      <c r="T17731" s="2"/>
      <c r="U17731" s="2" t="s">
        <v>54</v>
      </c>
      <c r="V17731" s="2" t="s">
        <v>238</v>
      </c>
      <c r="W17731" s="2"/>
      <c r="X17731" s="2"/>
      <c r="Y17731" s="2"/>
      <c r="Z17731" s="2"/>
      <c r="AA17731" s="2"/>
      <c r="AB17731" s="2"/>
      <c r="AC17731" s="2"/>
      <c r="AD17731" s="2"/>
      <c r="AE17731" s="2"/>
      <c r="AF17731" s="2"/>
      <c r="AG17731" s="2"/>
      <c r="AH17731" s="2"/>
      <c r="AI17731" s="2"/>
      <c r="AJ17731" s="2">
        <v>0</v>
      </c>
      <c r="AK17731" s="2">
        <v>0</v>
      </c>
      <c r="AL17731" s="2">
        <v>0</v>
      </c>
      <c r="AM17731" s="2">
        <v>0</v>
      </c>
      <c r="AN17731" s="2"/>
      <c r="AO17731" s="2"/>
      <c r="AP17731" s="2"/>
      <c r="AQ17731" s="2"/>
      <c r="AR17731" s="2"/>
      <c r="AS17731" s="2"/>
      <c r="AT17731" s="2"/>
      <c r="AU17731" s="2"/>
      <c r="AV17731" s="2"/>
      <c r="AW17731" s="2"/>
      <c r="AX17731" s="2"/>
      <c r="AY17731" t="s">
        <v>51774</v>
      </c>
      <c r="AZ17731">
        <v>100</v>
      </c>
      <c r="BA17731" t="s">
        <v>51774</v>
      </c>
      <c r="BB17731">
        <v>100</v>
      </c>
    </row>
    <row r="17732" spans="1:54">
      <c r="A17732" s="2" t="s">
        <v>34240</v>
      </c>
      <c r="B17732" s="2" t="s">
        <v>34241</v>
      </c>
      <c r="C17732" s="2">
        <v>62537</v>
      </c>
      <c r="D17732" s="2" t="s">
        <v>162</v>
      </c>
      <c r="E17732" s="2" t="s">
        <v>34242</v>
      </c>
      <c r="F17732" s="2"/>
      <c r="G17732" s="2" t="s">
        <v>169</v>
      </c>
      <c r="H17732" s="2"/>
      <c r="I17732" s="2" t="s">
        <v>212</v>
      </c>
      <c r="J17732" s="2" t="s">
        <v>67</v>
      </c>
      <c r="K17732" s="2">
        <v>27</v>
      </c>
      <c r="L17732" s="2" t="s">
        <v>5435</v>
      </c>
      <c r="M17732" s="2">
        <v>131</v>
      </c>
      <c r="N17732" s="2" t="s">
        <v>17046</v>
      </c>
      <c r="O17732" s="2">
        <v>1</v>
      </c>
      <c r="P17732" s="2">
        <v>0</v>
      </c>
      <c r="Q17732" s="2">
        <v>2019</v>
      </c>
      <c r="R17732" s="2">
        <v>9999</v>
      </c>
      <c r="S17732" s="2"/>
      <c r="T17732" s="2"/>
      <c r="U17732" s="2" t="s">
        <v>54</v>
      </c>
      <c r="V17732" s="2" t="s">
        <v>238</v>
      </c>
      <c r="W17732" s="2"/>
      <c r="X17732" s="2"/>
      <c r="Y17732" s="2"/>
      <c r="Z17732" s="2"/>
      <c r="AA17732" s="2"/>
      <c r="AB17732" s="2"/>
      <c r="AC17732" s="2"/>
      <c r="AD17732" s="2"/>
      <c r="AE17732" s="2"/>
      <c r="AF17732" s="2"/>
      <c r="AG17732" s="2"/>
      <c r="AH17732" s="2"/>
      <c r="AI17732" s="2"/>
      <c r="AJ17732" s="2">
        <v>0</v>
      </c>
      <c r="AK17732" s="2">
        <v>0</v>
      </c>
      <c r="AL17732" s="2">
        <v>0</v>
      </c>
      <c r="AM17732" s="2">
        <v>0</v>
      </c>
      <c r="AN17732" s="2"/>
      <c r="AO17732" s="2"/>
      <c r="AP17732" s="2"/>
      <c r="AQ17732" s="2"/>
      <c r="AR17732" s="2"/>
      <c r="AS17732" s="2"/>
      <c r="AT17732" s="2"/>
      <c r="AU17732" s="2"/>
      <c r="AV17732" s="2"/>
      <c r="AW17732" s="2"/>
      <c r="AX17732" s="2"/>
      <c r="AY17732" t="s">
        <v>51775</v>
      </c>
      <c r="AZ17732">
        <v>100</v>
      </c>
      <c r="BA17732" t="s">
        <v>51775</v>
      </c>
      <c r="BB17732">
        <v>100</v>
      </c>
    </row>
    <row r="17733" spans="1:54">
      <c r="A17733" s="2" t="s">
        <v>34243</v>
      </c>
      <c r="B17733" s="2" t="s">
        <v>34244</v>
      </c>
      <c r="C17733" s="2">
        <v>62538</v>
      </c>
      <c r="D17733" s="2" t="s">
        <v>162</v>
      </c>
      <c r="E17733" s="2" t="s">
        <v>34245</v>
      </c>
      <c r="F17733" s="2"/>
      <c r="G17733" s="2" t="s">
        <v>169</v>
      </c>
      <c r="H17733" s="2"/>
      <c r="I17733" s="2" t="s">
        <v>212</v>
      </c>
      <c r="J17733" s="2" t="s">
        <v>67</v>
      </c>
      <c r="K17733" s="2">
        <v>27</v>
      </c>
      <c r="L17733" s="2" t="s">
        <v>6935</v>
      </c>
      <c r="M17733" s="2">
        <v>25</v>
      </c>
      <c r="N17733" s="2" t="s">
        <v>6936</v>
      </c>
      <c r="O17733" s="2">
        <v>1</v>
      </c>
      <c r="P17733" s="2">
        <v>0</v>
      </c>
      <c r="Q17733" s="2">
        <v>2019</v>
      </c>
      <c r="R17733" s="2">
        <v>9999</v>
      </c>
      <c r="S17733" s="2"/>
      <c r="T17733" s="2"/>
      <c r="U17733" s="2" t="s">
        <v>54</v>
      </c>
      <c r="V17733" s="2" t="s">
        <v>238</v>
      </c>
      <c r="W17733" s="2"/>
      <c r="X17733" s="2"/>
      <c r="Y17733" s="2"/>
      <c r="Z17733" s="2"/>
      <c r="AA17733" s="2"/>
      <c r="AB17733" s="2"/>
      <c r="AC17733" s="2"/>
      <c r="AD17733" s="2"/>
      <c r="AE17733" s="2"/>
      <c r="AF17733" s="2"/>
      <c r="AG17733" s="2"/>
      <c r="AH17733" s="2"/>
      <c r="AI17733" s="2"/>
      <c r="AJ17733" s="2">
        <v>0</v>
      </c>
      <c r="AK17733" s="2">
        <v>0</v>
      </c>
      <c r="AL17733" s="2">
        <v>0</v>
      </c>
      <c r="AM17733" s="2">
        <v>0</v>
      </c>
      <c r="AN17733" s="2"/>
      <c r="AO17733" s="2"/>
      <c r="AP17733" s="2"/>
      <c r="AQ17733" s="2"/>
      <c r="AR17733" s="2"/>
      <c r="AS17733" s="2"/>
      <c r="AT17733" s="2"/>
      <c r="AU17733" s="2"/>
      <c r="AV17733" s="2"/>
      <c r="AW17733" s="2"/>
      <c r="AX17733" s="2"/>
      <c r="AY17733" t="s">
        <v>51776</v>
      </c>
      <c r="AZ17733">
        <v>100</v>
      </c>
      <c r="BA17733" t="s">
        <v>51776</v>
      </c>
      <c r="BB17733">
        <v>100</v>
      </c>
    </row>
    <row r="17734" spans="1:54">
      <c r="A17734" s="2" t="s">
        <v>34246</v>
      </c>
      <c r="B17734" s="2" t="s">
        <v>34247</v>
      </c>
      <c r="C17734" s="2">
        <v>62539</v>
      </c>
      <c r="D17734" s="2" t="s">
        <v>162</v>
      </c>
      <c r="E17734" s="2" t="s">
        <v>34248</v>
      </c>
      <c r="F17734" s="2"/>
      <c r="G17734" s="2" t="s">
        <v>169</v>
      </c>
      <c r="H17734" s="2"/>
      <c r="I17734" s="2" t="s">
        <v>218</v>
      </c>
      <c r="J17734" s="2" t="s">
        <v>94</v>
      </c>
      <c r="K17734" s="2">
        <v>37</v>
      </c>
      <c r="L17734" s="2" t="s">
        <v>19119</v>
      </c>
      <c r="M17734" s="2">
        <v>125</v>
      </c>
      <c r="N17734" s="2" t="s">
        <v>24423</v>
      </c>
      <c r="O17734" s="2">
        <v>2</v>
      </c>
      <c r="P17734" s="2">
        <v>0</v>
      </c>
      <c r="Q17734" s="2">
        <v>2018</v>
      </c>
      <c r="R17734" s="2">
        <v>9999</v>
      </c>
      <c r="S17734" s="2"/>
      <c r="T17734" s="2"/>
      <c r="U17734" s="2" t="s">
        <v>54</v>
      </c>
      <c r="V17734" s="2" t="s">
        <v>238</v>
      </c>
      <c r="W17734" s="2"/>
      <c r="X17734" s="2"/>
      <c r="Y17734" s="2"/>
      <c r="Z17734" s="2"/>
      <c r="AA17734" s="2"/>
      <c r="AB17734" s="2"/>
      <c r="AC17734" s="2"/>
      <c r="AD17734" s="2"/>
      <c r="AE17734" s="2"/>
      <c r="AF17734" s="2"/>
      <c r="AG17734" s="2"/>
      <c r="AH17734" s="2"/>
      <c r="AI17734" s="2"/>
      <c r="AJ17734" s="2">
        <v>0</v>
      </c>
      <c r="AK17734" s="2">
        <v>0</v>
      </c>
      <c r="AL17734" s="2">
        <v>0</v>
      </c>
      <c r="AM17734" s="2">
        <v>0</v>
      </c>
      <c r="AN17734" s="2"/>
      <c r="AO17734" s="2"/>
      <c r="AP17734" s="2"/>
      <c r="AQ17734" s="2"/>
      <c r="AR17734" s="2"/>
      <c r="AS17734" s="2"/>
      <c r="AT17734" s="2"/>
      <c r="AU17734" s="2"/>
      <c r="AV17734" s="2"/>
      <c r="AW17734" s="2"/>
      <c r="AX17734" s="2"/>
      <c r="AY17734" t="s">
        <v>51777</v>
      </c>
      <c r="AZ17734">
        <v>50</v>
      </c>
      <c r="BA17734" t="s">
        <v>48967</v>
      </c>
      <c r="BB17734">
        <v>50</v>
      </c>
    </row>
    <row r="17735" spans="1:54">
      <c r="A17735" s="2" t="s">
        <v>34249</v>
      </c>
      <c r="B17735" s="2" t="s">
        <v>34250</v>
      </c>
      <c r="C17735" s="2">
        <v>62540</v>
      </c>
      <c r="D17735" s="2" t="s">
        <v>162</v>
      </c>
      <c r="E17735" s="2" t="s">
        <v>34251</v>
      </c>
      <c r="F17735" s="2"/>
      <c r="G17735" s="2" t="s">
        <v>169</v>
      </c>
      <c r="H17735" s="2"/>
      <c r="I17735" s="2" t="s">
        <v>218</v>
      </c>
      <c r="J17735" s="2" t="s">
        <v>94</v>
      </c>
      <c r="K17735" s="2">
        <v>37</v>
      </c>
      <c r="L17735" s="2" t="s">
        <v>530</v>
      </c>
      <c r="M17735" s="2">
        <v>155</v>
      </c>
      <c r="N17735" s="2" t="s">
        <v>531</v>
      </c>
      <c r="O17735" s="2">
        <v>2</v>
      </c>
      <c r="P17735" s="2">
        <v>0</v>
      </c>
      <c r="Q17735" s="2">
        <v>2018</v>
      </c>
      <c r="R17735" s="2">
        <v>9999</v>
      </c>
      <c r="S17735" s="2"/>
      <c r="T17735" s="2"/>
      <c r="U17735" s="2" t="s">
        <v>54</v>
      </c>
      <c r="V17735" s="2" t="s">
        <v>238</v>
      </c>
      <c r="W17735" s="2"/>
      <c r="X17735" s="2"/>
      <c r="Y17735" s="2"/>
      <c r="Z17735" s="2"/>
      <c r="AA17735" s="2"/>
      <c r="AB17735" s="2"/>
      <c r="AC17735" s="2"/>
      <c r="AD17735" s="2"/>
      <c r="AE17735" s="2"/>
      <c r="AF17735" s="2"/>
      <c r="AG17735" s="2"/>
      <c r="AH17735" s="2"/>
      <c r="AI17735" s="2"/>
      <c r="AJ17735" s="2">
        <v>0</v>
      </c>
      <c r="AK17735" s="2">
        <v>0</v>
      </c>
      <c r="AL17735" s="2">
        <v>0</v>
      </c>
      <c r="AM17735" s="2">
        <v>0</v>
      </c>
      <c r="AN17735" s="2"/>
      <c r="AO17735" s="2"/>
      <c r="AP17735" s="2"/>
      <c r="AQ17735" s="2"/>
      <c r="AR17735" s="2"/>
      <c r="AS17735" s="2"/>
      <c r="AT17735" s="2"/>
      <c r="AU17735" s="2"/>
      <c r="AV17735" s="2"/>
      <c r="AW17735" s="2"/>
      <c r="AX17735" s="2"/>
      <c r="AY17735" t="s">
        <v>51778</v>
      </c>
      <c r="AZ17735">
        <v>100</v>
      </c>
      <c r="BA17735" t="s">
        <v>49324</v>
      </c>
      <c r="BB17735">
        <v>100</v>
      </c>
    </row>
    <row r="17736" spans="1:54">
      <c r="A17736" s="2" t="s">
        <v>34252</v>
      </c>
      <c r="B17736" s="2" t="s">
        <v>34253</v>
      </c>
      <c r="C17736" s="2">
        <v>62549</v>
      </c>
      <c r="D17736" s="2" t="s">
        <v>162</v>
      </c>
      <c r="E17736" s="2" t="s">
        <v>34254</v>
      </c>
      <c r="F17736" s="2"/>
      <c r="G17736" s="2" t="s">
        <v>169</v>
      </c>
      <c r="H17736" s="2"/>
      <c r="I17736" s="2" t="s">
        <v>648</v>
      </c>
      <c r="J17736" s="2" t="s">
        <v>69</v>
      </c>
      <c r="K17736" s="2">
        <v>36</v>
      </c>
      <c r="L17736" s="2" t="s">
        <v>8250</v>
      </c>
      <c r="M17736" s="2">
        <v>35</v>
      </c>
      <c r="N17736" s="2" t="s">
        <v>8251</v>
      </c>
      <c r="O17736" s="2">
        <v>1.5</v>
      </c>
      <c r="P17736" s="2">
        <v>0</v>
      </c>
      <c r="Q17736" s="2">
        <v>2018</v>
      </c>
      <c r="R17736" s="2">
        <v>9999</v>
      </c>
      <c r="S17736" s="2"/>
      <c r="T17736" s="2"/>
      <c r="U17736" s="2" t="s">
        <v>54</v>
      </c>
      <c r="V17736" s="2" t="s">
        <v>238</v>
      </c>
      <c r="W17736" s="2"/>
      <c r="X17736" s="2"/>
      <c r="Y17736" s="2"/>
      <c r="Z17736" s="2"/>
      <c r="AA17736" s="2"/>
      <c r="AB17736" s="2"/>
      <c r="AC17736" s="2"/>
      <c r="AD17736" s="2"/>
      <c r="AE17736" s="2"/>
      <c r="AF17736" s="2"/>
      <c r="AG17736" s="2"/>
      <c r="AH17736" s="2"/>
      <c r="AI17736" s="2"/>
      <c r="AJ17736" s="2">
        <v>0</v>
      </c>
      <c r="AK17736" s="2">
        <v>0</v>
      </c>
      <c r="AL17736" s="2">
        <v>0</v>
      </c>
      <c r="AM17736" s="2">
        <v>0</v>
      </c>
      <c r="AN17736" s="2"/>
      <c r="AO17736" s="2"/>
      <c r="AP17736" s="2"/>
      <c r="AQ17736" s="2"/>
      <c r="AR17736" s="2"/>
      <c r="AS17736" s="2"/>
      <c r="AT17736" s="2"/>
      <c r="AU17736" s="2"/>
      <c r="AV17736" s="2"/>
      <c r="AW17736" s="2"/>
      <c r="AX17736" s="2"/>
      <c r="AY17736" t="s">
        <v>51779</v>
      </c>
      <c r="AZ17736">
        <v>100</v>
      </c>
      <c r="BA17736" t="s">
        <v>48881</v>
      </c>
      <c r="BB17736">
        <v>100</v>
      </c>
    </row>
    <row r="17737" spans="1:54">
      <c r="A17737" s="2" t="s">
        <v>34255</v>
      </c>
      <c r="B17737" s="2" t="s">
        <v>34256</v>
      </c>
      <c r="C17737" s="2">
        <v>62550</v>
      </c>
      <c r="D17737" s="2" t="s">
        <v>162</v>
      </c>
      <c r="E17737" s="2" t="s">
        <v>34257</v>
      </c>
      <c r="F17737" s="2"/>
      <c r="G17737" s="2" t="s">
        <v>169</v>
      </c>
      <c r="H17737" s="2"/>
      <c r="I17737" s="2" t="s">
        <v>217</v>
      </c>
      <c r="J17737" s="2" t="s">
        <v>71</v>
      </c>
      <c r="K17737" s="2">
        <v>25</v>
      </c>
      <c r="L17737" s="2" t="s">
        <v>6012</v>
      </c>
      <c r="M17737" s="2">
        <v>3</v>
      </c>
      <c r="N17737" s="2" t="s">
        <v>6013</v>
      </c>
      <c r="O17737" s="2">
        <v>1.9</v>
      </c>
      <c r="P17737" s="2">
        <v>0</v>
      </c>
      <c r="Q17737" s="2">
        <v>2018</v>
      </c>
      <c r="R17737" s="2">
        <v>9999</v>
      </c>
      <c r="S17737" s="2"/>
      <c r="T17737" s="2"/>
      <c r="U17737" s="2" t="s">
        <v>54</v>
      </c>
      <c r="V17737" s="2" t="s">
        <v>238</v>
      </c>
      <c r="W17737" s="2"/>
      <c r="X17737" s="2"/>
      <c r="Y17737" s="2"/>
      <c r="Z17737" s="2"/>
      <c r="AA17737" s="2"/>
      <c r="AB17737" s="2"/>
      <c r="AC17737" s="2"/>
      <c r="AD17737" s="2"/>
      <c r="AE17737" s="2"/>
      <c r="AF17737" s="2"/>
      <c r="AG17737" s="2"/>
      <c r="AH17737" s="2"/>
      <c r="AI17737" s="2"/>
      <c r="AJ17737" s="2">
        <v>0</v>
      </c>
      <c r="AK17737" s="2">
        <v>0</v>
      </c>
      <c r="AL17737" s="2">
        <v>0</v>
      </c>
      <c r="AM17737" s="2">
        <v>0</v>
      </c>
      <c r="AN17737" s="2"/>
      <c r="AO17737" s="2"/>
      <c r="AP17737" s="2"/>
      <c r="AQ17737" s="2"/>
      <c r="AR17737" s="2"/>
      <c r="AS17737" s="2"/>
      <c r="AT17737" s="2"/>
      <c r="AU17737" s="2"/>
      <c r="AV17737" s="2"/>
      <c r="AW17737" s="2"/>
      <c r="AX17737" s="2"/>
      <c r="AY17737" t="s">
        <v>51780</v>
      </c>
      <c r="AZ17737">
        <v>100</v>
      </c>
      <c r="BA17737" t="s">
        <v>48881</v>
      </c>
      <c r="BB17737">
        <v>100</v>
      </c>
    </row>
    <row r="17738" spans="1:54">
      <c r="A17738" s="2" t="s">
        <v>34258</v>
      </c>
      <c r="B17738" s="2" t="s">
        <v>34259</v>
      </c>
      <c r="C17738" s="2">
        <v>62551</v>
      </c>
      <c r="D17738" s="2" t="s">
        <v>162</v>
      </c>
      <c r="E17738" s="2" t="s">
        <v>34260</v>
      </c>
      <c r="F17738" s="2"/>
      <c r="G17738" s="2" t="s">
        <v>169</v>
      </c>
      <c r="H17738" s="2"/>
      <c r="I17738" s="2" t="s">
        <v>217</v>
      </c>
      <c r="J17738" s="2" t="s">
        <v>9509</v>
      </c>
      <c r="K17738" s="2">
        <v>44</v>
      </c>
      <c r="L17738" s="2" t="s">
        <v>649</v>
      </c>
      <c r="M17738" s="2">
        <v>9</v>
      </c>
      <c r="N17738" s="2" t="s">
        <v>22506</v>
      </c>
      <c r="O17738" s="2">
        <v>3.8</v>
      </c>
      <c r="P17738" s="2">
        <v>0</v>
      </c>
      <c r="Q17738" s="2">
        <v>2018</v>
      </c>
      <c r="R17738" s="2">
        <v>9999</v>
      </c>
      <c r="S17738" s="2"/>
      <c r="T17738" s="2"/>
      <c r="U17738" s="2" t="s">
        <v>54</v>
      </c>
      <c r="V17738" s="2" t="s">
        <v>238</v>
      </c>
      <c r="W17738" s="2"/>
      <c r="X17738" s="2"/>
      <c r="Y17738" s="2"/>
      <c r="Z17738" s="2"/>
      <c r="AA17738" s="2"/>
      <c r="AB17738" s="2"/>
      <c r="AC17738" s="2"/>
      <c r="AD17738" s="2"/>
      <c r="AE17738" s="2"/>
      <c r="AF17738" s="2"/>
      <c r="AG17738" s="2"/>
      <c r="AH17738" s="2"/>
      <c r="AI17738" s="2"/>
      <c r="AJ17738" s="2">
        <v>0</v>
      </c>
      <c r="AK17738" s="2">
        <v>0</v>
      </c>
      <c r="AL17738" s="2">
        <v>0</v>
      </c>
      <c r="AM17738" s="2">
        <v>0</v>
      </c>
      <c r="AN17738" s="2"/>
      <c r="AO17738" s="2"/>
      <c r="AP17738" s="2"/>
      <c r="AQ17738" s="2"/>
      <c r="AR17738" s="2"/>
      <c r="AS17738" s="2"/>
      <c r="AT17738" s="2"/>
      <c r="AU17738" s="2"/>
      <c r="AV17738" s="2"/>
      <c r="AW17738" s="2"/>
      <c r="AX17738" s="2"/>
      <c r="AY17738" t="s">
        <v>51781</v>
      </c>
      <c r="AZ17738">
        <v>100</v>
      </c>
      <c r="BA17738" t="s">
        <v>51781</v>
      </c>
      <c r="BB17738">
        <v>100</v>
      </c>
    </row>
    <row r="17739" spans="1:54">
      <c r="A17739" s="2" t="s">
        <v>34261</v>
      </c>
      <c r="B17739" s="2" t="s">
        <v>34262</v>
      </c>
      <c r="C17739" s="2">
        <v>62552</v>
      </c>
      <c r="D17739" s="2" t="s">
        <v>162</v>
      </c>
      <c r="E17739" s="2" t="s">
        <v>34263</v>
      </c>
      <c r="F17739" s="2"/>
      <c r="G17739" s="2" t="s">
        <v>169</v>
      </c>
      <c r="H17739" s="2"/>
      <c r="I17739" s="2" t="s">
        <v>217</v>
      </c>
      <c r="J17739" s="2" t="s">
        <v>71</v>
      </c>
      <c r="K17739" s="2">
        <v>25</v>
      </c>
      <c r="L17739" s="2" t="s">
        <v>140</v>
      </c>
      <c r="M17739" s="2">
        <v>27</v>
      </c>
      <c r="N17739" s="2" t="s">
        <v>285</v>
      </c>
      <c r="O17739" s="2">
        <v>1.9</v>
      </c>
      <c r="P17739" s="2">
        <v>0</v>
      </c>
      <c r="Q17739" s="2">
        <v>2018</v>
      </c>
      <c r="R17739" s="2">
        <v>9999</v>
      </c>
      <c r="S17739" s="2"/>
      <c r="T17739" s="2"/>
      <c r="U17739" s="2" t="s">
        <v>54</v>
      </c>
      <c r="V17739" s="2" t="s">
        <v>238</v>
      </c>
      <c r="W17739" s="2"/>
      <c r="X17739" s="2"/>
      <c r="Y17739" s="2"/>
      <c r="Z17739" s="2"/>
      <c r="AA17739" s="2"/>
      <c r="AB17739" s="2"/>
      <c r="AC17739" s="2"/>
      <c r="AD17739" s="2"/>
      <c r="AE17739" s="2"/>
      <c r="AF17739" s="2"/>
      <c r="AG17739" s="2"/>
      <c r="AH17739" s="2"/>
      <c r="AI17739" s="2"/>
      <c r="AJ17739" s="2">
        <v>0</v>
      </c>
      <c r="AK17739" s="2">
        <v>0</v>
      </c>
      <c r="AL17739" s="2">
        <v>0</v>
      </c>
      <c r="AM17739" s="2">
        <v>0</v>
      </c>
      <c r="AN17739" s="2"/>
      <c r="AO17739" s="2"/>
      <c r="AP17739" s="2"/>
      <c r="AQ17739" s="2"/>
      <c r="AR17739" s="2"/>
      <c r="AS17739" s="2"/>
      <c r="AT17739" s="2"/>
      <c r="AU17739" s="2"/>
      <c r="AV17739" s="2"/>
      <c r="AW17739" s="2"/>
      <c r="AX17739" s="2"/>
      <c r="AY17739" t="s">
        <v>51782</v>
      </c>
      <c r="AZ17739">
        <v>100</v>
      </c>
      <c r="BA17739" t="s">
        <v>51782</v>
      </c>
      <c r="BB17739">
        <v>100</v>
      </c>
    </row>
    <row r="17740" spans="1:54">
      <c r="A17740" s="2" t="s">
        <v>34264</v>
      </c>
      <c r="B17740" s="2" t="s">
        <v>34265</v>
      </c>
      <c r="C17740" s="2">
        <v>62556</v>
      </c>
      <c r="D17740" s="2" t="s">
        <v>162</v>
      </c>
      <c r="E17740" s="2" t="s">
        <v>34266</v>
      </c>
      <c r="F17740" s="2"/>
      <c r="G17740" s="2" t="s">
        <v>169</v>
      </c>
      <c r="H17740" s="2"/>
      <c r="I17740" s="2" t="s">
        <v>648</v>
      </c>
      <c r="J17740" s="2" t="s">
        <v>69</v>
      </c>
      <c r="K17740" s="2">
        <v>36</v>
      </c>
      <c r="L17740" s="2" t="s">
        <v>8250</v>
      </c>
      <c r="M17740" s="2">
        <v>35</v>
      </c>
      <c r="N17740" s="2" t="s">
        <v>8251</v>
      </c>
      <c r="O17740" s="2">
        <v>2</v>
      </c>
      <c r="P17740" s="2">
        <v>0</v>
      </c>
      <c r="Q17740" s="2">
        <v>2018</v>
      </c>
      <c r="R17740" s="2">
        <v>9999</v>
      </c>
      <c r="S17740" s="2"/>
      <c r="T17740" s="2"/>
      <c r="U17740" s="2" t="s">
        <v>54</v>
      </c>
      <c r="V17740" s="2" t="s">
        <v>238</v>
      </c>
      <c r="W17740" s="2"/>
      <c r="X17740" s="2"/>
      <c r="Y17740" s="2"/>
      <c r="Z17740" s="2"/>
      <c r="AA17740" s="2"/>
      <c r="AB17740" s="2"/>
      <c r="AC17740" s="2"/>
      <c r="AD17740" s="2"/>
      <c r="AE17740" s="2"/>
      <c r="AF17740" s="2"/>
      <c r="AG17740" s="2"/>
      <c r="AH17740" s="2"/>
      <c r="AI17740" s="2"/>
      <c r="AJ17740" s="2">
        <v>0</v>
      </c>
      <c r="AK17740" s="2">
        <v>0</v>
      </c>
      <c r="AL17740" s="2">
        <v>0</v>
      </c>
      <c r="AM17740" s="2">
        <v>0</v>
      </c>
      <c r="AN17740" s="2"/>
      <c r="AO17740" s="2"/>
      <c r="AP17740" s="2"/>
      <c r="AQ17740" s="2"/>
      <c r="AR17740" s="2"/>
      <c r="AS17740" s="2"/>
      <c r="AT17740" s="2"/>
      <c r="AU17740" s="2"/>
      <c r="AV17740" s="2"/>
      <c r="AW17740" s="2"/>
      <c r="AX17740" s="2"/>
      <c r="AY17740" t="s">
        <v>51779</v>
      </c>
      <c r="AZ17740">
        <v>100</v>
      </c>
      <c r="BA17740" t="s">
        <v>48881</v>
      </c>
      <c r="BB17740">
        <v>100</v>
      </c>
    </row>
    <row r="17741" spans="1:54">
      <c r="A17741" s="2" t="s">
        <v>34267</v>
      </c>
      <c r="B17741" s="2" t="s">
        <v>34268</v>
      </c>
      <c r="C17741" s="2">
        <v>62557</v>
      </c>
      <c r="D17741" s="2" t="s">
        <v>162</v>
      </c>
      <c r="E17741" s="2" t="s">
        <v>34269</v>
      </c>
      <c r="F17741" s="2"/>
      <c r="G17741" s="2" t="s">
        <v>169</v>
      </c>
      <c r="H17741" s="2"/>
      <c r="I17741" s="2" t="s">
        <v>217</v>
      </c>
      <c r="J17741" s="2" t="s">
        <v>71</v>
      </c>
      <c r="K17741" s="2">
        <v>25</v>
      </c>
      <c r="L17741" s="2" t="s">
        <v>125</v>
      </c>
      <c r="M17741" s="2">
        <v>11</v>
      </c>
      <c r="N17741" s="2" t="s">
        <v>2504</v>
      </c>
      <c r="O17741" s="2">
        <v>4</v>
      </c>
      <c r="P17741" s="2">
        <v>0</v>
      </c>
      <c r="Q17741" s="2">
        <v>2018</v>
      </c>
      <c r="R17741" s="2">
        <v>9999</v>
      </c>
      <c r="S17741" s="2"/>
      <c r="T17741" s="2"/>
      <c r="U17741" s="2" t="s">
        <v>54</v>
      </c>
      <c r="V17741" s="2" t="s">
        <v>238</v>
      </c>
      <c r="W17741" s="2"/>
      <c r="X17741" s="2"/>
      <c r="Y17741" s="2"/>
      <c r="Z17741" s="2"/>
      <c r="AA17741" s="2"/>
      <c r="AB17741" s="2"/>
      <c r="AC17741" s="2"/>
      <c r="AD17741" s="2"/>
      <c r="AE17741" s="2"/>
      <c r="AF17741" s="2"/>
      <c r="AG17741" s="2"/>
      <c r="AH17741" s="2"/>
      <c r="AI17741" s="2"/>
      <c r="AJ17741" s="2">
        <v>0</v>
      </c>
      <c r="AK17741" s="2">
        <v>0</v>
      </c>
      <c r="AL17741" s="2">
        <v>0</v>
      </c>
      <c r="AM17741" s="2">
        <v>0</v>
      </c>
      <c r="AN17741" s="2"/>
      <c r="AO17741" s="2"/>
      <c r="AP17741" s="2"/>
      <c r="AQ17741" s="2"/>
      <c r="AR17741" s="2"/>
      <c r="AS17741" s="2"/>
      <c r="AT17741" s="2"/>
      <c r="AU17741" s="2"/>
      <c r="AV17741" s="2"/>
      <c r="AW17741" s="2"/>
      <c r="AX17741" s="2"/>
      <c r="AY17741" t="s">
        <v>51783</v>
      </c>
      <c r="AZ17741">
        <v>100</v>
      </c>
      <c r="BA17741" t="s">
        <v>48881</v>
      </c>
      <c r="BB17741">
        <v>100</v>
      </c>
    </row>
    <row r="17742" spans="1:54">
      <c r="A17742" s="2" t="s">
        <v>34270</v>
      </c>
      <c r="B17742" s="2" t="s">
        <v>34271</v>
      </c>
      <c r="C17742" s="2">
        <v>62558</v>
      </c>
      <c r="D17742" s="2" t="s">
        <v>162</v>
      </c>
      <c r="E17742" s="2" t="s">
        <v>34272</v>
      </c>
      <c r="F17742" s="2"/>
      <c r="G17742" s="2" t="s">
        <v>169</v>
      </c>
      <c r="H17742" s="2"/>
      <c r="I17742" s="2" t="s">
        <v>217</v>
      </c>
      <c r="J17742" s="2" t="s">
        <v>9509</v>
      </c>
      <c r="K17742" s="2">
        <v>44</v>
      </c>
      <c r="L17742" s="2" t="s">
        <v>649</v>
      </c>
      <c r="M17742" s="2">
        <v>9</v>
      </c>
      <c r="N17742" s="2" t="s">
        <v>22506</v>
      </c>
      <c r="O17742" s="2">
        <v>3.1</v>
      </c>
      <c r="P17742" s="2">
        <v>0</v>
      </c>
      <c r="Q17742" s="2">
        <v>2018</v>
      </c>
      <c r="R17742" s="2">
        <v>9999</v>
      </c>
      <c r="S17742" s="2"/>
      <c r="T17742" s="2"/>
      <c r="U17742" s="2" t="s">
        <v>54</v>
      </c>
      <c r="V17742" s="2" t="s">
        <v>238</v>
      </c>
      <c r="W17742" s="2"/>
      <c r="X17742" s="2"/>
      <c r="Y17742" s="2"/>
      <c r="Z17742" s="2"/>
      <c r="AA17742" s="2"/>
      <c r="AB17742" s="2"/>
      <c r="AC17742" s="2"/>
      <c r="AD17742" s="2"/>
      <c r="AE17742" s="2"/>
      <c r="AF17742" s="2"/>
      <c r="AG17742" s="2"/>
      <c r="AH17742" s="2"/>
      <c r="AI17742" s="2"/>
      <c r="AJ17742" s="2">
        <v>0</v>
      </c>
      <c r="AK17742" s="2">
        <v>0</v>
      </c>
      <c r="AL17742" s="2">
        <v>0</v>
      </c>
      <c r="AM17742" s="2">
        <v>0</v>
      </c>
      <c r="AN17742" s="2"/>
      <c r="AO17742" s="2"/>
      <c r="AP17742" s="2"/>
      <c r="AQ17742" s="2"/>
      <c r="AR17742" s="2"/>
      <c r="AS17742" s="2"/>
      <c r="AT17742" s="2"/>
      <c r="AU17742" s="2"/>
      <c r="AV17742" s="2"/>
      <c r="AW17742" s="2"/>
      <c r="AX17742" s="2"/>
      <c r="AY17742" t="s">
        <v>34270</v>
      </c>
      <c r="AZ17742">
        <v>100</v>
      </c>
      <c r="BA17742" t="s">
        <v>34270</v>
      </c>
      <c r="BB17742">
        <v>100</v>
      </c>
    </row>
    <row r="17743" spans="1:54">
      <c r="A17743" s="2" t="s">
        <v>34273</v>
      </c>
      <c r="B17743" s="2" t="s">
        <v>34274</v>
      </c>
      <c r="C17743" s="2">
        <v>62559</v>
      </c>
      <c r="D17743" s="2" t="s">
        <v>162</v>
      </c>
      <c r="E17743" s="2" t="s">
        <v>34275</v>
      </c>
      <c r="F17743" s="2"/>
      <c r="G17743" s="2" t="s">
        <v>169</v>
      </c>
      <c r="H17743" s="2"/>
      <c r="I17743" s="2" t="s">
        <v>217</v>
      </c>
      <c r="J17743" s="2" t="s">
        <v>71</v>
      </c>
      <c r="K17743" s="2">
        <v>25</v>
      </c>
      <c r="L17743" s="2" t="s">
        <v>2731</v>
      </c>
      <c r="M17743" s="2">
        <v>17</v>
      </c>
      <c r="N17743" s="2" t="s">
        <v>4279</v>
      </c>
      <c r="O17743" s="2">
        <v>1.6</v>
      </c>
      <c r="P17743" s="2">
        <v>0</v>
      </c>
      <c r="Q17743" s="2">
        <v>2017</v>
      </c>
      <c r="R17743" s="2">
        <v>9999</v>
      </c>
      <c r="S17743" s="2"/>
      <c r="T17743" s="2"/>
      <c r="U17743" s="2" t="s">
        <v>54</v>
      </c>
      <c r="V17743" s="2" t="s">
        <v>238</v>
      </c>
      <c r="W17743" s="2"/>
      <c r="X17743" s="2"/>
      <c r="Y17743" s="2"/>
      <c r="Z17743" s="2"/>
      <c r="AA17743" s="2"/>
      <c r="AB17743" s="2"/>
      <c r="AC17743" s="2"/>
      <c r="AD17743" s="2"/>
      <c r="AE17743" s="2"/>
      <c r="AF17743" s="2"/>
      <c r="AG17743" s="2"/>
      <c r="AH17743" s="2"/>
      <c r="AI17743" s="2"/>
      <c r="AJ17743" s="2">
        <v>0</v>
      </c>
      <c r="AK17743" s="2">
        <v>0</v>
      </c>
      <c r="AL17743" s="2">
        <v>0</v>
      </c>
      <c r="AM17743" s="2">
        <v>0</v>
      </c>
      <c r="AN17743" s="2"/>
      <c r="AO17743" s="2"/>
      <c r="AP17743" s="2"/>
      <c r="AQ17743" s="2"/>
      <c r="AR17743" s="2"/>
      <c r="AS17743" s="2"/>
      <c r="AT17743" s="2"/>
      <c r="AU17743" s="2"/>
      <c r="AV17743" s="2"/>
      <c r="AW17743" s="2"/>
      <c r="AX17743" s="2"/>
      <c r="AY17743" t="s">
        <v>51784</v>
      </c>
      <c r="AZ17743">
        <v>100</v>
      </c>
      <c r="BA17743" t="s">
        <v>48881</v>
      </c>
      <c r="BB17743">
        <v>100</v>
      </c>
    </row>
    <row r="17744" spans="1:54">
      <c r="A17744" s="2" t="s">
        <v>34276</v>
      </c>
      <c r="B17744" s="2" t="s">
        <v>34277</v>
      </c>
      <c r="C17744" s="2">
        <v>62560</v>
      </c>
      <c r="D17744" s="2" t="s">
        <v>162</v>
      </c>
      <c r="E17744" s="2" t="s">
        <v>34278</v>
      </c>
      <c r="F17744" s="2"/>
      <c r="G17744" s="2" t="s">
        <v>169</v>
      </c>
      <c r="H17744" s="2"/>
      <c r="I17744" s="2" t="s">
        <v>867</v>
      </c>
      <c r="J17744" s="2" t="s">
        <v>868</v>
      </c>
      <c r="K17744" s="2">
        <v>41</v>
      </c>
      <c r="L17744" s="2" t="s">
        <v>537</v>
      </c>
      <c r="M17744" s="2">
        <v>37</v>
      </c>
      <c r="N17744" s="2" t="s">
        <v>22698</v>
      </c>
      <c r="O17744" s="2">
        <v>47.3</v>
      </c>
      <c r="P17744" s="2">
        <v>0</v>
      </c>
      <c r="Q17744" s="2">
        <v>2019</v>
      </c>
      <c r="R17744" s="2">
        <v>9999</v>
      </c>
      <c r="S17744" s="2"/>
      <c r="T17744" s="2"/>
      <c r="U17744" s="2" t="s">
        <v>54</v>
      </c>
      <c r="V17744" s="2" t="s">
        <v>238</v>
      </c>
      <c r="W17744" s="2"/>
      <c r="X17744" s="2"/>
      <c r="Y17744" s="2"/>
      <c r="Z17744" s="2"/>
      <c r="AA17744" s="2"/>
      <c r="AB17744" s="2"/>
      <c r="AC17744" s="2"/>
      <c r="AD17744" s="2"/>
      <c r="AE17744" s="2"/>
      <c r="AF17744" s="2"/>
      <c r="AG17744" s="2"/>
      <c r="AH17744" s="2"/>
      <c r="AI17744" s="2"/>
      <c r="AJ17744" s="2">
        <v>0</v>
      </c>
      <c r="AK17744" s="2">
        <v>0</v>
      </c>
      <c r="AL17744" s="2">
        <v>0</v>
      </c>
      <c r="AM17744" s="2">
        <v>0</v>
      </c>
      <c r="AN17744" s="2"/>
      <c r="AO17744" s="2"/>
      <c r="AP17744" s="2"/>
      <c r="AQ17744" s="2"/>
      <c r="AR17744" s="2"/>
      <c r="AS17744" s="2"/>
      <c r="AT17744" s="2"/>
      <c r="AU17744" s="2"/>
      <c r="AV17744" s="2"/>
      <c r="AW17744" s="2"/>
      <c r="AX17744" s="2"/>
      <c r="AY17744" t="s">
        <v>51785</v>
      </c>
      <c r="AZ17744">
        <v>100</v>
      </c>
      <c r="BA17744" t="s">
        <v>49862</v>
      </c>
      <c r="BB17744">
        <v>100</v>
      </c>
    </row>
    <row r="17745" spans="1:54">
      <c r="A17745" s="2" t="s">
        <v>34279</v>
      </c>
      <c r="B17745" s="2" t="s">
        <v>34280</v>
      </c>
      <c r="C17745" s="2">
        <v>62561</v>
      </c>
      <c r="D17745" s="2" t="s">
        <v>162</v>
      </c>
      <c r="E17745" s="2" t="s">
        <v>34281</v>
      </c>
      <c r="F17745" s="2"/>
      <c r="G17745" s="2" t="s">
        <v>169</v>
      </c>
      <c r="H17745" s="2"/>
      <c r="I17745" s="2" t="s">
        <v>1756</v>
      </c>
      <c r="J17745" s="2" t="s">
        <v>81</v>
      </c>
      <c r="K17745" s="2">
        <v>48</v>
      </c>
      <c r="L17745" s="2" t="s">
        <v>16072</v>
      </c>
      <c r="M17745" s="2">
        <v>461</v>
      </c>
      <c r="N17745" s="2" t="s">
        <v>16073</v>
      </c>
      <c r="O17745" s="2">
        <v>200</v>
      </c>
      <c r="P17745" s="2">
        <v>0</v>
      </c>
      <c r="Q17745" s="2">
        <v>2019</v>
      </c>
      <c r="R17745" s="2">
        <v>9999</v>
      </c>
      <c r="S17745" s="2"/>
      <c r="T17745" s="2"/>
      <c r="U17745" s="2" t="s">
        <v>54</v>
      </c>
      <c r="V17745" s="2" t="s">
        <v>238</v>
      </c>
      <c r="W17745" s="2"/>
      <c r="X17745" s="2"/>
      <c r="Y17745" s="2"/>
      <c r="Z17745" s="2"/>
      <c r="AA17745" s="2"/>
      <c r="AB17745" s="2"/>
      <c r="AC17745" s="2"/>
      <c r="AD17745" s="2"/>
      <c r="AE17745" s="2"/>
      <c r="AF17745" s="2"/>
      <c r="AG17745" s="2"/>
      <c r="AH17745" s="2"/>
      <c r="AI17745" s="2"/>
      <c r="AJ17745" s="2">
        <v>0</v>
      </c>
      <c r="AK17745" s="2">
        <v>0</v>
      </c>
      <c r="AL17745" s="2">
        <v>0</v>
      </c>
      <c r="AM17745" s="2">
        <v>0</v>
      </c>
      <c r="AN17745" s="2"/>
      <c r="AO17745" s="2"/>
      <c r="AP17745" s="2"/>
      <c r="AQ17745" s="2"/>
      <c r="AR17745" s="2"/>
      <c r="AS17745" s="2"/>
      <c r="AT17745" s="2"/>
      <c r="AU17745" s="2"/>
      <c r="AV17745" s="2"/>
      <c r="AW17745" s="2"/>
      <c r="AX17745" s="2"/>
      <c r="AY17745" t="s">
        <v>51786</v>
      </c>
      <c r="AZ17745">
        <v>100</v>
      </c>
      <c r="BA17745" t="s">
        <v>46938</v>
      </c>
      <c r="BB17745">
        <v>100</v>
      </c>
    </row>
    <row r="17746" spans="1:54">
      <c r="A17746" s="2" t="s">
        <v>34282</v>
      </c>
      <c r="B17746" s="2" t="s">
        <v>34283</v>
      </c>
      <c r="C17746" s="2">
        <v>62562</v>
      </c>
      <c r="D17746" s="2" t="s">
        <v>162</v>
      </c>
      <c r="E17746" s="2" t="s">
        <v>34284</v>
      </c>
      <c r="F17746" s="2"/>
      <c r="G17746" s="2" t="s">
        <v>168</v>
      </c>
      <c r="H17746" s="2"/>
      <c r="I17746" s="2" t="s">
        <v>1756</v>
      </c>
      <c r="J17746" s="2" t="s">
        <v>81</v>
      </c>
      <c r="K17746" s="2">
        <v>48</v>
      </c>
      <c r="L17746" s="2" t="s">
        <v>16072</v>
      </c>
      <c r="M17746" s="2">
        <v>461</v>
      </c>
      <c r="N17746" s="2" t="s">
        <v>16073</v>
      </c>
      <c r="O17746" s="2">
        <v>449.5</v>
      </c>
      <c r="P17746" s="2">
        <v>0</v>
      </c>
      <c r="Q17746" s="2">
        <v>2019</v>
      </c>
      <c r="R17746" s="2">
        <v>9999</v>
      </c>
      <c r="S17746" s="2"/>
      <c r="T17746" s="2"/>
      <c r="U17746" s="2" t="s">
        <v>54</v>
      </c>
      <c r="V17746" s="2" t="s">
        <v>241</v>
      </c>
      <c r="W17746" s="2"/>
      <c r="X17746" s="2"/>
      <c r="Y17746" s="2"/>
      <c r="Z17746" s="2"/>
      <c r="AA17746" s="2"/>
      <c r="AB17746" s="2"/>
      <c r="AC17746" s="2"/>
      <c r="AD17746" s="2"/>
      <c r="AE17746" s="2"/>
      <c r="AF17746" s="2"/>
      <c r="AG17746" s="2"/>
      <c r="AH17746" s="2"/>
      <c r="AI17746" s="2"/>
      <c r="AJ17746" s="2">
        <v>0</v>
      </c>
      <c r="AK17746" s="2">
        <v>0</v>
      </c>
      <c r="AL17746" s="2">
        <v>0</v>
      </c>
      <c r="AM17746" s="2">
        <v>0</v>
      </c>
      <c r="AN17746" s="2"/>
      <c r="AO17746" s="2"/>
      <c r="AP17746" s="2"/>
      <c r="AQ17746" s="2"/>
      <c r="AR17746" s="2"/>
      <c r="AS17746" s="2"/>
      <c r="AT17746" s="2"/>
      <c r="AU17746" s="2"/>
      <c r="AV17746" s="2"/>
      <c r="AW17746" s="2"/>
      <c r="AX17746" s="2"/>
      <c r="AY17746" t="s">
        <v>49596</v>
      </c>
      <c r="AZ17746">
        <v>100</v>
      </c>
      <c r="BA17746" t="s">
        <v>46938</v>
      </c>
      <c r="BB17746">
        <v>100</v>
      </c>
    </row>
    <row r="17747" spans="1:54">
      <c r="A17747" s="2" t="s">
        <v>34285</v>
      </c>
      <c r="B17747" s="2" t="s">
        <v>34286</v>
      </c>
      <c r="C17747" s="2">
        <v>62566</v>
      </c>
      <c r="D17747" s="2" t="s">
        <v>162</v>
      </c>
      <c r="E17747" s="2" t="s">
        <v>34287</v>
      </c>
      <c r="F17747" s="2"/>
      <c r="G17747" s="2" t="s">
        <v>168</v>
      </c>
      <c r="H17747" s="2"/>
      <c r="I17747" s="2" t="s">
        <v>1756</v>
      </c>
      <c r="J17747" s="2" t="s">
        <v>81</v>
      </c>
      <c r="K17747" s="2">
        <v>48</v>
      </c>
      <c r="L17747" s="2" t="s">
        <v>31357</v>
      </c>
      <c r="M17747" s="2">
        <v>197</v>
      </c>
      <c r="N17747" s="2" t="s">
        <v>34288</v>
      </c>
      <c r="O17747" s="2">
        <v>200.2</v>
      </c>
      <c r="P17747" s="2">
        <v>0</v>
      </c>
      <c r="Q17747" s="2">
        <v>2019</v>
      </c>
      <c r="R17747" s="2">
        <v>9999</v>
      </c>
      <c r="S17747" s="2"/>
      <c r="T17747" s="2"/>
      <c r="U17747" s="2" t="s">
        <v>54</v>
      </c>
      <c r="V17747" s="2" t="s">
        <v>241</v>
      </c>
      <c r="W17747" s="2"/>
      <c r="X17747" s="2"/>
      <c r="Y17747" s="2"/>
      <c r="Z17747" s="2"/>
      <c r="AA17747" s="2"/>
      <c r="AB17747" s="2"/>
      <c r="AC17747" s="2"/>
      <c r="AD17747" s="2"/>
      <c r="AE17747" s="2"/>
      <c r="AF17747" s="2"/>
      <c r="AG17747" s="2"/>
      <c r="AH17747" s="2"/>
      <c r="AI17747" s="2"/>
      <c r="AJ17747" s="2">
        <v>0</v>
      </c>
      <c r="AK17747" s="2">
        <v>0</v>
      </c>
      <c r="AL17747" s="2">
        <v>0</v>
      </c>
      <c r="AM17747" s="2">
        <v>0</v>
      </c>
      <c r="AN17747" s="2"/>
      <c r="AO17747" s="2"/>
      <c r="AP17747" s="2"/>
      <c r="AQ17747" s="2"/>
      <c r="AR17747" s="2"/>
      <c r="AS17747" s="2"/>
      <c r="AT17747" s="2"/>
      <c r="AU17747" s="2"/>
      <c r="AV17747" s="2"/>
      <c r="AW17747" s="2"/>
      <c r="AX17747" s="2"/>
      <c r="AY17747" t="s">
        <v>51787</v>
      </c>
      <c r="AZ17747">
        <v>100</v>
      </c>
      <c r="BA17747" t="s">
        <v>46396</v>
      </c>
      <c r="BB17747">
        <v>100</v>
      </c>
    </row>
    <row r="17748" spans="1:54">
      <c r="A17748" s="2" t="s">
        <v>34289</v>
      </c>
      <c r="B17748" s="2" t="s">
        <v>34290</v>
      </c>
      <c r="C17748" s="2">
        <v>62567</v>
      </c>
      <c r="D17748" s="2" t="s">
        <v>162</v>
      </c>
      <c r="E17748" s="2" t="s">
        <v>34291</v>
      </c>
      <c r="F17748" s="2"/>
      <c r="G17748" s="2" t="s">
        <v>169</v>
      </c>
      <c r="H17748" s="2"/>
      <c r="I17748" s="2" t="s">
        <v>217</v>
      </c>
      <c r="J17748" s="2" t="s">
        <v>9509</v>
      </c>
      <c r="K17748" s="2">
        <v>44</v>
      </c>
      <c r="L17748" s="2" t="s">
        <v>649</v>
      </c>
      <c r="M17748" s="2">
        <v>9</v>
      </c>
      <c r="N17748" s="2" t="s">
        <v>22506</v>
      </c>
      <c r="O17748" s="2">
        <v>1.3</v>
      </c>
      <c r="P17748" s="2">
        <v>0</v>
      </c>
      <c r="Q17748" s="2">
        <v>2019</v>
      </c>
      <c r="R17748" s="2">
        <v>9999</v>
      </c>
      <c r="S17748" s="2"/>
      <c r="T17748" s="2"/>
      <c r="U17748" s="2" t="s">
        <v>54</v>
      </c>
      <c r="V17748" s="2" t="s">
        <v>238</v>
      </c>
      <c r="W17748" s="2"/>
      <c r="X17748" s="2"/>
      <c r="Y17748" s="2"/>
      <c r="Z17748" s="2"/>
      <c r="AA17748" s="2"/>
      <c r="AB17748" s="2"/>
      <c r="AC17748" s="2"/>
      <c r="AD17748" s="2"/>
      <c r="AE17748" s="2"/>
      <c r="AF17748" s="2"/>
      <c r="AG17748" s="2"/>
      <c r="AH17748" s="2"/>
      <c r="AI17748" s="2"/>
      <c r="AJ17748" s="2">
        <v>0</v>
      </c>
      <c r="AK17748" s="2">
        <v>0</v>
      </c>
      <c r="AL17748" s="2">
        <v>0</v>
      </c>
      <c r="AM17748" s="2">
        <v>0</v>
      </c>
      <c r="AN17748" s="2"/>
      <c r="AO17748" s="2"/>
      <c r="AP17748" s="2"/>
      <c r="AQ17748" s="2"/>
      <c r="AR17748" s="2"/>
      <c r="AS17748" s="2"/>
      <c r="AT17748" s="2"/>
      <c r="AU17748" s="2"/>
      <c r="AV17748" s="2"/>
      <c r="AW17748" s="2"/>
      <c r="AX17748" s="2"/>
      <c r="AY17748" t="s">
        <v>51788</v>
      </c>
      <c r="AZ17748">
        <v>100</v>
      </c>
      <c r="BA17748" t="s">
        <v>51788</v>
      </c>
      <c r="BB17748">
        <v>100</v>
      </c>
    </row>
    <row r="17749" spans="1:54">
      <c r="A17749" s="2" t="s">
        <v>34292</v>
      </c>
      <c r="B17749" s="2" t="s">
        <v>34293</v>
      </c>
      <c r="C17749" s="2">
        <v>62569</v>
      </c>
      <c r="D17749" s="2" t="s">
        <v>162</v>
      </c>
      <c r="E17749" s="2" t="s">
        <v>17363</v>
      </c>
      <c r="F17749" s="2"/>
      <c r="G17749" s="2" t="s">
        <v>5772</v>
      </c>
      <c r="H17749" s="2"/>
      <c r="I17749" s="2" t="s">
        <v>822</v>
      </c>
      <c r="J17749" s="2" t="s">
        <v>97</v>
      </c>
      <c r="K17749" s="2">
        <v>19</v>
      </c>
      <c r="L17749" s="2" t="s">
        <v>86</v>
      </c>
      <c r="M17749" s="2">
        <v>125</v>
      </c>
      <c r="N17749" s="2" t="s">
        <v>23458</v>
      </c>
      <c r="O17749" s="2">
        <v>1.1000000000000001</v>
      </c>
      <c r="P17749" s="2">
        <v>0</v>
      </c>
      <c r="Q17749" s="2">
        <v>2018</v>
      </c>
      <c r="R17749" s="2">
        <v>9999</v>
      </c>
      <c r="S17749" s="2"/>
      <c r="T17749" s="2"/>
      <c r="U17749" s="2" t="s">
        <v>54</v>
      </c>
      <c r="V17749" s="2" t="s">
        <v>5772</v>
      </c>
      <c r="W17749" s="2"/>
      <c r="X17749" s="2"/>
      <c r="Y17749" s="2"/>
      <c r="Z17749" s="2"/>
      <c r="AA17749" s="2"/>
      <c r="AB17749" s="2"/>
      <c r="AC17749" s="2"/>
      <c r="AD17749" s="2"/>
      <c r="AE17749" s="2"/>
      <c r="AF17749" s="2"/>
      <c r="AG17749" s="2"/>
      <c r="AH17749" s="2"/>
      <c r="AI17749" s="2"/>
      <c r="AJ17749" s="2">
        <v>0</v>
      </c>
      <c r="AK17749" s="2">
        <v>0</v>
      </c>
      <c r="AL17749" s="2">
        <v>0</v>
      </c>
      <c r="AM17749" s="2">
        <v>0</v>
      </c>
      <c r="AN17749" s="2"/>
      <c r="AO17749" s="2"/>
      <c r="AP17749" s="2"/>
      <c r="AQ17749" s="2"/>
      <c r="AR17749" s="2"/>
      <c r="AS17749" s="2"/>
      <c r="AT17749" s="2"/>
      <c r="AU17749" s="2"/>
      <c r="AV17749" s="2"/>
      <c r="AW17749" s="2"/>
      <c r="AX17749" s="2"/>
      <c r="AY17749" t="s">
        <v>46443</v>
      </c>
      <c r="AZ17749">
        <v>100</v>
      </c>
      <c r="BA17749" t="s">
        <v>46444</v>
      </c>
      <c r="BB17749">
        <v>100</v>
      </c>
    </row>
    <row r="17750" spans="1:54">
      <c r="A17750" s="2" t="s">
        <v>3256</v>
      </c>
      <c r="B17750" s="2" t="s">
        <v>34294</v>
      </c>
      <c r="C17750" s="2">
        <v>6257</v>
      </c>
      <c r="D17750" s="2" t="s">
        <v>162</v>
      </c>
      <c r="E17750" s="2" t="s">
        <v>51</v>
      </c>
      <c r="F17750" s="2">
        <v>2875</v>
      </c>
      <c r="G17750" s="2" t="s">
        <v>59</v>
      </c>
      <c r="H17750" s="2"/>
      <c r="I17750" s="2" t="s">
        <v>210</v>
      </c>
      <c r="J17750" s="2" t="s">
        <v>2032</v>
      </c>
      <c r="K17750" s="2">
        <v>13</v>
      </c>
      <c r="L17750" s="2" t="s">
        <v>327</v>
      </c>
      <c r="M17750" s="2">
        <v>207</v>
      </c>
      <c r="N17750" s="2" t="s">
        <v>3258</v>
      </c>
      <c r="O17750" s="2">
        <v>860</v>
      </c>
      <c r="P17750" s="2">
        <v>10832</v>
      </c>
      <c r="Q17750" s="2">
        <v>1982</v>
      </c>
      <c r="R17750" s="2">
        <v>9999</v>
      </c>
      <c r="S17750" s="2" t="s">
        <v>60</v>
      </c>
      <c r="T17750" s="2" t="s">
        <v>243</v>
      </c>
      <c r="U17750" s="2" t="s">
        <v>54</v>
      </c>
      <c r="V17750" s="2" t="s">
        <v>82</v>
      </c>
      <c r="W17750" s="2" t="s">
        <v>62</v>
      </c>
      <c r="X17750" s="2">
        <v>2014</v>
      </c>
      <c r="Y17750" s="2">
        <v>0.98</v>
      </c>
      <c r="Z17750" s="2" t="s">
        <v>143</v>
      </c>
      <c r="AA17750" s="2" t="s">
        <v>63</v>
      </c>
      <c r="AB17750" s="2">
        <v>2013</v>
      </c>
      <c r="AC17750" s="2"/>
      <c r="AD17750" s="2" t="s">
        <v>1394</v>
      </c>
      <c r="AE17750" s="2" t="s">
        <v>65</v>
      </c>
      <c r="AF17750" s="2" t="s">
        <v>84</v>
      </c>
      <c r="AG17750" s="2">
        <v>2010</v>
      </c>
      <c r="AH17750" s="2"/>
      <c r="AI17750" s="2">
        <v>1.2</v>
      </c>
      <c r="AJ17750" s="2">
        <v>0.26730999999999999</v>
      </c>
      <c r="AK17750" s="2">
        <v>6.0429999999999998E-2</v>
      </c>
      <c r="AL17750" s="2">
        <v>0.26730999999999999</v>
      </c>
      <c r="AM17750" s="2">
        <v>6.0429999999999998E-2</v>
      </c>
      <c r="AN17750" s="2">
        <v>0.1</v>
      </c>
      <c r="AO17750" s="2">
        <v>0.1</v>
      </c>
      <c r="AP17750" s="2">
        <v>0.1</v>
      </c>
      <c r="AQ17750" s="2">
        <v>0.99</v>
      </c>
      <c r="AR17750" s="2"/>
      <c r="AS17750" s="2"/>
      <c r="AT17750" s="2"/>
      <c r="AU17750" s="2"/>
      <c r="AV17750" s="2"/>
      <c r="AW17750" s="2"/>
      <c r="AX17750" s="2"/>
      <c r="AY17750" t="s">
        <v>46868</v>
      </c>
      <c r="AZ17750">
        <v>60</v>
      </c>
      <c r="BA17750" t="s">
        <v>46868</v>
      </c>
      <c r="BB17750">
        <v>60</v>
      </c>
    </row>
    <row r="17751" spans="1:54">
      <c r="A17751" s="2" t="s">
        <v>34295</v>
      </c>
      <c r="B17751" s="2" t="s">
        <v>34296</v>
      </c>
      <c r="C17751" s="2">
        <v>62570</v>
      </c>
      <c r="D17751" s="2" t="s">
        <v>162</v>
      </c>
      <c r="E17751" s="2" t="s">
        <v>34297</v>
      </c>
      <c r="F17751" s="2"/>
      <c r="G17751" s="2" t="s">
        <v>168</v>
      </c>
      <c r="H17751" s="2"/>
      <c r="I17751" s="2" t="s">
        <v>217</v>
      </c>
      <c r="J17751" s="2" t="s">
        <v>71</v>
      </c>
      <c r="K17751" s="2">
        <v>25</v>
      </c>
      <c r="L17751" s="2" t="s">
        <v>6012</v>
      </c>
      <c r="M17751" s="2">
        <v>3</v>
      </c>
      <c r="N17751" s="2" t="s">
        <v>6013</v>
      </c>
      <c r="O17751" s="2">
        <v>1.7</v>
      </c>
      <c r="P17751" s="2">
        <v>0</v>
      </c>
      <c r="Q17751" s="2">
        <v>2007</v>
      </c>
      <c r="R17751" s="2">
        <v>9999</v>
      </c>
      <c r="S17751" s="2"/>
      <c r="T17751" s="2"/>
      <c r="U17751" s="2" t="s">
        <v>54</v>
      </c>
      <c r="V17751" s="2" t="s">
        <v>241</v>
      </c>
      <c r="W17751" s="2"/>
      <c r="X17751" s="2"/>
      <c r="Y17751" s="2"/>
      <c r="Z17751" s="2"/>
      <c r="AA17751" s="2"/>
      <c r="AB17751" s="2"/>
      <c r="AC17751" s="2"/>
      <c r="AD17751" s="2"/>
      <c r="AE17751" s="2"/>
      <c r="AF17751" s="2"/>
      <c r="AG17751" s="2"/>
      <c r="AH17751" s="2"/>
      <c r="AI17751" s="2"/>
      <c r="AJ17751" s="2">
        <v>0</v>
      </c>
      <c r="AK17751" s="2">
        <v>0</v>
      </c>
      <c r="AL17751" s="2">
        <v>0</v>
      </c>
      <c r="AM17751" s="2">
        <v>0</v>
      </c>
      <c r="AN17751" s="2"/>
      <c r="AO17751" s="2"/>
      <c r="AP17751" s="2"/>
      <c r="AQ17751" s="2"/>
      <c r="AR17751" s="2"/>
      <c r="AS17751" s="2"/>
      <c r="AT17751" s="2"/>
      <c r="AU17751" s="2"/>
      <c r="AV17751" s="2"/>
      <c r="AW17751" s="2"/>
      <c r="AX17751" s="2"/>
      <c r="AY17751" t="s">
        <v>51789</v>
      </c>
      <c r="AZ17751">
        <v>100</v>
      </c>
      <c r="BA17751" t="s">
        <v>51790</v>
      </c>
      <c r="BB17751">
        <v>100</v>
      </c>
    </row>
    <row r="17752" spans="1:54">
      <c r="A17752" s="2" t="s">
        <v>34298</v>
      </c>
      <c r="B17752" s="2" t="s">
        <v>34299</v>
      </c>
      <c r="C17752" s="2">
        <v>62571</v>
      </c>
      <c r="D17752" s="2" t="s">
        <v>162</v>
      </c>
      <c r="E17752" s="2" t="s">
        <v>34300</v>
      </c>
      <c r="F17752" s="2"/>
      <c r="G17752" s="2" t="s">
        <v>12822</v>
      </c>
      <c r="H17752" s="2"/>
      <c r="I17752" s="2" t="s">
        <v>1819</v>
      </c>
      <c r="J17752" s="2" t="s">
        <v>78</v>
      </c>
      <c r="K17752" s="2">
        <v>6</v>
      </c>
      <c r="L17752" s="2" t="s">
        <v>614</v>
      </c>
      <c r="M17752" s="2">
        <v>37</v>
      </c>
      <c r="N17752" s="2" t="s">
        <v>615</v>
      </c>
      <c r="O17752" s="2">
        <v>1</v>
      </c>
      <c r="P17752" s="2">
        <v>9118</v>
      </c>
      <c r="Q17752" s="2">
        <v>2017</v>
      </c>
      <c r="R17752" s="2">
        <v>9999</v>
      </c>
      <c r="S17752" s="2"/>
      <c r="T17752" s="2"/>
      <c r="U17752" s="2" t="s">
        <v>54</v>
      </c>
      <c r="V17752" s="2" t="s">
        <v>236</v>
      </c>
      <c r="W17752" s="2"/>
      <c r="X17752" s="2"/>
      <c r="Y17752" s="2"/>
      <c r="Z17752" s="2"/>
      <c r="AA17752" s="2"/>
      <c r="AB17752" s="2"/>
      <c r="AC17752" s="2"/>
      <c r="AD17752" s="2"/>
      <c r="AE17752" s="2"/>
      <c r="AF17752" s="2"/>
      <c r="AG17752" s="2"/>
      <c r="AH17752" s="2"/>
      <c r="AI17752" s="2"/>
      <c r="AJ17752" s="2">
        <v>0</v>
      </c>
      <c r="AK17752" s="2">
        <v>0</v>
      </c>
      <c r="AL17752" s="2">
        <v>0</v>
      </c>
      <c r="AM17752" s="2">
        <v>0</v>
      </c>
      <c r="AN17752" s="2"/>
      <c r="AO17752" s="2"/>
      <c r="AP17752" s="2"/>
      <c r="AQ17752" s="2"/>
      <c r="AR17752" s="2"/>
      <c r="AS17752" s="2"/>
      <c r="AT17752" s="2"/>
      <c r="AU17752" s="2"/>
      <c r="AV17752" s="2"/>
      <c r="AW17752" s="2"/>
      <c r="AX17752" s="2"/>
      <c r="AY17752" t="s">
        <v>49059</v>
      </c>
      <c r="AZ17752">
        <v>100</v>
      </c>
      <c r="BA17752" t="s">
        <v>49059</v>
      </c>
      <c r="BB17752">
        <v>100</v>
      </c>
    </row>
    <row r="17753" spans="1:54">
      <c r="A17753" s="2" t="s">
        <v>34301</v>
      </c>
      <c r="B17753" s="2" t="s">
        <v>34302</v>
      </c>
      <c r="C17753" s="2">
        <v>62572</v>
      </c>
      <c r="D17753" s="2" t="s">
        <v>162</v>
      </c>
      <c r="E17753" s="2" t="s">
        <v>34303</v>
      </c>
      <c r="F17753" s="2"/>
      <c r="G17753" s="2" t="s">
        <v>12822</v>
      </c>
      <c r="H17753" s="2"/>
      <c r="I17753" s="2" t="s">
        <v>705</v>
      </c>
      <c r="J17753" s="2" t="s">
        <v>69</v>
      </c>
      <c r="K17753" s="2">
        <v>36</v>
      </c>
      <c r="L17753" s="2" t="s">
        <v>837</v>
      </c>
      <c r="M17753" s="2">
        <v>103</v>
      </c>
      <c r="N17753" s="2" t="s">
        <v>1369</v>
      </c>
      <c r="O17753" s="2">
        <v>1</v>
      </c>
      <c r="P17753" s="2">
        <v>9118</v>
      </c>
      <c r="Q17753" s="2">
        <v>2017</v>
      </c>
      <c r="R17753" s="2">
        <v>9999</v>
      </c>
      <c r="S17753" s="2"/>
      <c r="T17753" s="2"/>
      <c r="U17753" s="2" t="s">
        <v>54</v>
      </c>
      <c r="V17753" s="2" t="s">
        <v>236</v>
      </c>
      <c r="W17753" s="2"/>
      <c r="X17753" s="2"/>
      <c r="Y17753" s="2"/>
      <c r="Z17753" s="2"/>
      <c r="AA17753" s="2"/>
      <c r="AB17753" s="2"/>
      <c r="AC17753" s="2"/>
      <c r="AD17753" s="2"/>
      <c r="AE17753" s="2"/>
      <c r="AF17753" s="2"/>
      <c r="AG17753" s="2"/>
      <c r="AH17753" s="2"/>
      <c r="AI17753" s="2"/>
      <c r="AJ17753" s="2">
        <v>0</v>
      </c>
      <c r="AK17753" s="2">
        <v>0</v>
      </c>
      <c r="AL17753" s="2">
        <v>0</v>
      </c>
      <c r="AM17753" s="2">
        <v>0</v>
      </c>
      <c r="AN17753" s="2"/>
      <c r="AO17753" s="2"/>
      <c r="AP17753" s="2"/>
      <c r="AQ17753" s="2"/>
      <c r="AR17753" s="2"/>
      <c r="AS17753" s="2"/>
      <c r="AT17753" s="2"/>
      <c r="AU17753" s="2"/>
      <c r="AV17753" s="2"/>
      <c r="AW17753" s="2"/>
      <c r="AX17753" s="2"/>
      <c r="AY17753" t="s">
        <v>49059</v>
      </c>
      <c r="AZ17753">
        <v>100</v>
      </c>
      <c r="BA17753" t="s">
        <v>49059</v>
      </c>
      <c r="BB17753">
        <v>100</v>
      </c>
    </row>
    <row r="17754" spans="1:54">
      <c r="A17754" s="2" t="s">
        <v>34304</v>
      </c>
      <c r="B17754" s="2" t="s">
        <v>34305</v>
      </c>
      <c r="C17754" s="2">
        <v>62573</v>
      </c>
      <c r="D17754" s="2" t="s">
        <v>162</v>
      </c>
      <c r="E17754" s="2" t="s">
        <v>34306</v>
      </c>
      <c r="F17754" s="2"/>
      <c r="G17754" s="2" t="s">
        <v>12822</v>
      </c>
      <c r="H17754" s="2"/>
      <c r="I17754" s="2" t="s">
        <v>220</v>
      </c>
      <c r="J17754" s="2" t="s">
        <v>78</v>
      </c>
      <c r="K17754" s="2">
        <v>6</v>
      </c>
      <c r="L17754" s="2" t="s">
        <v>1340</v>
      </c>
      <c r="M17754" s="2">
        <v>59</v>
      </c>
      <c r="N17754" s="2" t="s">
        <v>11569</v>
      </c>
      <c r="O17754" s="2">
        <v>1</v>
      </c>
      <c r="P17754" s="2">
        <v>9118</v>
      </c>
      <c r="Q17754" s="2">
        <v>2017</v>
      </c>
      <c r="R17754" s="2">
        <v>9999</v>
      </c>
      <c r="S17754" s="2"/>
      <c r="T17754" s="2"/>
      <c r="U17754" s="2" t="s">
        <v>54</v>
      </c>
      <c r="V17754" s="2" t="s">
        <v>236</v>
      </c>
      <c r="W17754" s="2"/>
      <c r="X17754" s="2"/>
      <c r="Y17754" s="2"/>
      <c r="Z17754" s="2"/>
      <c r="AA17754" s="2"/>
      <c r="AB17754" s="2"/>
      <c r="AC17754" s="2"/>
      <c r="AD17754" s="2"/>
      <c r="AE17754" s="2"/>
      <c r="AF17754" s="2"/>
      <c r="AG17754" s="2"/>
      <c r="AH17754" s="2"/>
      <c r="AI17754" s="2"/>
      <c r="AJ17754" s="2">
        <v>0</v>
      </c>
      <c r="AK17754" s="2">
        <v>0</v>
      </c>
      <c r="AL17754" s="2">
        <v>0</v>
      </c>
      <c r="AM17754" s="2">
        <v>0</v>
      </c>
      <c r="AN17754" s="2"/>
      <c r="AO17754" s="2"/>
      <c r="AP17754" s="2"/>
      <c r="AQ17754" s="2"/>
      <c r="AR17754" s="2"/>
      <c r="AS17754" s="2"/>
      <c r="AT17754" s="2"/>
      <c r="AU17754" s="2"/>
      <c r="AV17754" s="2"/>
      <c r="AW17754" s="2"/>
      <c r="AX17754" s="2"/>
      <c r="AY17754" t="s">
        <v>49059</v>
      </c>
      <c r="AZ17754">
        <v>100</v>
      </c>
      <c r="BA17754" t="s">
        <v>49059</v>
      </c>
      <c r="BB17754">
        <v>100</v>
      </c>
    </row>
    <row r="17755" spans="1:54">
      <c r="A17755" s="2" t="s">
        <v>34307</v>
      </c>
      <c r="B17755" s="2" t="s">
        <v>34308</v>
      </c>
      <c r="C17755" s="2">
        <v>62574</v>
      </c>
      <c r="D17755" s="2" t="s">
        <v>162</v>
      </c>
      <c r="E17755" s="2" t="s">
        <v>34309</v>
      </c>
      <c r="F17755" s="2"/>
      <c r="G17755" s="2" t="s">
        <v>12822</v>
      </c>
      <c r="H17755" s="2"/>
      <c r="I17755" s="2" t="s">
        <v>1819</v>
      </c>
      <c r="J17755" s="2" t="s">
        <v>78</v>
      </c>
      <c r="K17755" s="2">
        <v>6</v>
      </c>
      <c r="L17755" s="2" t="s">
        <v>614</v>
      </c>
      <c r="M17755" s="2">
        <v>37</v>
      </c>
      <c r="N17755" s="2" t="s">
        <v>615</v>
      </c>
      <c r="O17755" s="2">
        <v>1</v>
      </c>
      <c r="P17755" s="2">
        <v>6711</v>
      </c>
      <c r="Q17755" s="2">
        <v>2017</v>
      </c>
      <c r="R17755" s="2">
        <v>9999</v>
      </c>
      <c r="S17755" s="2"/>
      <c r="T17755" s="2"/>
      <c r="U17755" s="2" t="s">
        <v>54</v>
      </c>
      <c r="V17755" s="2" t="s">
        <v>236</v>
      </c>
      <c r="W17755" s="2"/>
      <c r="X17755" s="2"/>
      <c r="Y17755" s="2"/>
      <c r="Z17755" s="2"/>
      <c r="AA17755" s="2"/>
      <c r="AB17755" s="2"/>
      <c r="AC17755" s="2"/>
      <c r="AD17755" s="2"/>
      <c r="AE17755" s="2"/>
      <c r="AF17755" s="2"/>
      <c r="AG17755" s="2"/>
      <c r="AH17755" s="2"/>
      <c r="AI17755" s="2"/>
      <c r="AJ17755" s="2">
        <v>0</v>
      </c>
      <c r="AK17755" s="2">
        <v>0</v>
      </c>
      <c r="AL17755" s="2">
        <v>0</v>
      </c>
      <c r="AM17755" s="2">
        <v>0</v>
      </c>
      <c r="AN17755" s="2"/>
      <c r="AO17755" s="2"/>
      <c r="AP17755" s="2"/>
      <c r="AQ17755" s="2"/>
      <c r="AR17755" s="2"/>
      <c r="AS17755" s="2"/>
      <c r="AT17755" s="2"/>
      <c r="AU17755" s="2"/>
      <c r="AV17755" s="2"/>
      <c r="AW17755" s="2"/>
      <c r="AX17755" s="2"/>
      <c r="AY17755" t="s">
        <v>49059</v>
      </c>
      <c r="AZ17755">
        <v>100</v>
      </c>
      <c r="BA17755" t="s">
        <v>49059</v>
      </c>
      <c r="BB17755">
        <v>100</v>
      </c>
    </row>
    <row r="17756" spans="1:54">
      <c r="A17756" s="2" t="s">
        <v>34310</v>
      </c>
      <c r="B17756" s="2" t="s">
        <v>34311</v>
      </c>
      <c r="C17756" s="2">
        <v>62575</v>
      </c>
      <c r="D17756" s="2" t="s">
        <v>162</v>
      </c>
      <c r="E17756" s="2" t="s">
        <v>34312</v>
      </c>
      <c r="F17756" s="2"/>
      <c r="G17756" s="2" t="s">
        <v>12822</v>
      </c>
      <c r="H17756" s="2"/>
      <c r="I17756" s="2" t="s">
        <v>214</v>
      </c>
      <c r="J17756" s="2" t="s">
        <v>78</v>
      </c>
      <c r="K17756" s="2">
        <v>6</v>
      </c>
      <c r="L17756" s="2" t="s">
        <v>3671</v>
      </c>
      <c r="M17756" s="2">
        <v>85</v>
      </c>
      <c r="N17756" s="2" t="s">
        <v>3672</v>
      </c>
      <c r="O17756" s="2">
        <v>1</v>
      </c>
      <c r="P17756" s="2">
        <v>9118</v>
      </c>
      <c r="Q17756" s="2">
        <v>2017</v>
      </c>
      <c r="R17756" s="2">
        <v>9999</v>
      </c>
      <c r="S17756" s="2"/>
      <c r="T17756" s="2"/>
      <c r="U17756" s="2" t="s">
        <v>54</v>
      </c>
      <c r="V17756" s="2" t="s">
        <v>236</v>
      </c>
      <c r="W17756" s="2"/>
      <c r="X17756" s="2"/>
      <c r="Y17756" s="2"/>
      <c r="Z17756" s="2"/>
      <c r="AA17756" s="2"/>
      <c r="AB17756" s="2"/>
      <c r="AC17756" s="2"/>
      <c r="AD17756" s="2"/>
      <c r="AE17756" s="2"/>
      <c r="AF17756" s="2"/>
      <c r="AG17756" s="2"/>
      <c r="AH17756" s="2"/>
      <c r="AI17756" s="2"/>
      <c r="AJ17756" s="2">
        <v>0</v>
      </c>
      <c r="AK17756" s="2">
        <v>0</v>
      </c>
      <c r="AL17756" s="2">
        <v>0</v>
      </c>
      <c r="AM17756" s="2">
        <v>0</v>
      </c>
      <c r="AN17756" s="2"/>
      <c r="AO17756" s="2"/>
      <c r="AP17756" s="2"/>
      <c r="AQ17756" s="2"/>
      <c r="AR17756" s="2"/>
      <c r="AS17756" s="2"/>
      <c r="AT17756" s="2"/>
      <c r="AU17756" s="2"/>
      <c r="AV17756" s="2"/>
      <c r="AW17756" s="2"/>
      <c r="AX17756" s="2"/>
      <c r="AY17756" t="s">
        <v>49059</v>
      </c>
      <c r="AZ17756">
        <v>100</v>
      </c>
      <c r="BA17756" t="s">
        <v>49059</v>
      </c>
      <c r="BB17756">
        <v>100</v>
      </c>
    </row>
    <row r="17757" spans="1:54">
      <c r="A17757" s="2" t="s">
        <v>34313</v>
      </c>
      <c r="B17757" s="2" t="s">
        <v>34314</v>
      </c>
      <c r="C17757" s="2">
        <v>62576</v>
      </c>
      <c r="D17757" s="2" t="s">
        <v>162</v>
      </c>
      <c r="E17757" s="2" t="s">
        <v>34315</v>
      </c>
      <c r="F17757" s="2"/>
      <c r="G17757" s="2" t="s">
        <v>12822</v>
      </c>
      <c r="H17757" s="2"/>
      <c r="I17757" s="2" t="s">
        <v>231</v>
      </c>
      <c r="J17757" s="2" t="s">
        <v>69</v>
      </c>
      <c r="K17757" s="2">
        <v>36</v>
      </c>
      <c r="L17757" s="2" t="s">
        <v>1360</v>
      </c>
      <c r="M17757" s="2">
        <v>81</v>
      </c>
      <c r="N17757" s="2" t="s">
        <v>1361</v>
      </c>
      <c r="O17757" s="2">
        <v>1.2</v>
      </c>
      <c r="P17757" s="2">
        <v>9118</v>
      </c>
      <c r="Q17757" s="2">
        <v>2017</v>
      </c>
      <c r="R17757" s="2">
        <v>9999</v>
      </c>
      <c r="S17757" s="2"/>
      <c r="T17757" s="2"/>
      <c r="U17757" s="2" t="s">
        <v>54</v>
      </c>
      <c r="V17757" s="2" t="s">
        <v>236</v>
      </c>
      <c r="W17757" s="2"/>
      <c r="X17757" s="2"/>
      <c r="Y17757" s="2"/>
      <c r="Z17757" s="2"/>
      <c r="AA17757" s="2"/>
      <c r="AB17757" s="2"/>
      <c r="AC17757" s="2"/>
      <c r="AD17757" s="2"/>
      <c r="AE17757" s="2"/>
      <c r="AF17757" s="2"/>
      <c r="AG17757" s="2"/>
      <c r="AH17757" s="2"/>
      <c r="AI17757" s="2"/>
      <c r="AJ17757" s="2">
        <v>0</v>
      </c>
      <c r="AK17757" s="2">
        <v>0</v>
      </c>
      <c r="AL17757" s="2">
        <v>0</v>
      </c>
      <c r="AM17757" s="2">
        <v>0</v>
      </c>
      <c r="AN17757" s="2"/>
      <c r="AO17757" s="2"/>
      <c r="AP17757" s="2"/>
      <c r="AQ17757" s="2"/>
      <c r="AR17757" s="2"/>
      <c r="AS17757" s="2"/>
      <c r="AT17757" s="2"/>
      <c r="AU17757" s="2"/>
      <c r="AV17757" s="2"/>
      <c r="AW17757" s="2"/>
      <c r="AX17757" s="2"/>
      <c r="AY17757" t="s">
        <v>49059</v>
      </c>
      <c r="AZ17757">
        <v>100</v>
      </c>
      <c r="BA17757" t="s">
        <v>49059</v>
      </c>
      <c r="BB17757">
        <v>100</v>
      </c>
    </row>
    <row r="17758" spans="1:54">
      <c r="A17758" s="2" t="s">
        <v>34316</v>
      </c>
      <c r="B17758" s="2" t="s">
        <v>34317</v>
      </c>
      <c r="C17758" s="2">
        <v>62577</v>
      </c>
      <c r="D17758" s="2" t="s">
        <v>162</v>
      </c>
      <c r="E17758" s="2" t="s">
        <v>34318</v>
      </c>
      <c r="F17758" s="2"/>
      <c r="G17758" s="2" t="s">
        <v>12822</v>
      </c>
      <c r="H17758" s="2"/>
      <c r="I17758" s="2" t="s">
        <v>214</v>
      </c>
      <c r="J17758" s="2" t="s">
        <v>78</v>
      </c>
      <c r="K17758" s="2">
        <v>6</v>
      </c>
      <c r="L17758" s="2" t="s">
        <v>3671</v>
      </c>
      <c r="M17758" s="2">
        <v>85</v>
      </c>
      <c r="N17758" s="2" t="s">
        <v>3672</v>
      </c>
      <c r="O17758" s="2">
        <v>1</v>
      </c>
      <c r="P17758" s="2">
        <v>9118</v>
      </c>
      <c r="Q17758" s="2">
        <v>2017</v>
      </c>
      <c r="R17758" s="2">
        <v>9999</v>
      </c>
      <c r="S17758" s="2"/>
      <c r="T17758" s="2"/>
      <c r="U17758" s="2" t="s">
        <v>54</v>
      </c>
      <c r="V17758" s="2" t="s">
        <v>236</v>
      </c>
      <c r="W17758" s="2"/>
      <c r="X17758" s="2"/>
      <c r="Y17758" s="2"/>
      <c r="Z17758" s="2"/>
      <c r="AA17758" s="2"/>
      <c r="AB17758" s="2"/>
      <c r="AC17758" s="2"/>
      <c r="AD17758" s="2"/>
      <c r="AE17758" s="2"/>
      <c r="AF17758" s="2"/>
      <c r="AG17758" s="2"/>
      <c r="AH17758" s="2"/>
      <c r="AI17758" s="2"/>
      <c r="AJ17758" s="2">
        <v>0</v>
      </c>
      <c r="AK17758" s="2">
        <v>0</v>
      </c>
      <c r="AL17758" s="2">
        <v>0</v>
      </c>
      <c r="AM17758" s="2">
        <v>0</v>
      </c>
      <c r="AN17758" s="2"/>
      <c r="AO17758" s="2"/>
      <c r="AP17758" s="2"/>
      <c r="AQ17758" s="2"/>
      <c r="AR17758" s="2"/>
      <c r="AS17758" s="2"/>
      <c r="AT17758" s="2"/>
      <c r="AU17758" s="2"/>
      <c r="AV17758" s="2"/>
      <c r="AW17758" s="2"/>
      <c r="AX17758" s="2"/>
      <c r="AY17758" t="s">
        <v>49059</v>
      </c>
      <c r="AZ17758">
        <v>100</v>
      </c>
      <c r="BA17758" t="s">
        <v>49059</v>
      </c>
      <c r="BB17758">
        <v>100</v>
      </c>
    </row>
    <row r="17759" spans="1:54">
      <c r="A17759" s="2" t="s">
        <v>34316</v>
      </c>
      <c r="B17759" s="2" t="s">
        <v>34319</v>
      </c>
      <c r="C17759" s="2">
        <v>62577</v>
      </c>
      <c r="D17759" s="2" t="s">
        <v>162</v>
      </c>
      <c r="E17759" s="2" t="s">
        <v>34320</v>
      </c>
      <c r="F17759" s="2"/>
      <c r="G17759" s="2" t="s">
        <v>12822</v>
      </c>
      <c r="H17759" s="2"/>
      <c r="I17759" s="2" t="s">
        <v>214</v>
      </c>
      <c r="J17759" s="2" t="s">
        <v>78</v>
      </c>
      <c r="K17759" s="2">
        <v>6</v>
      </c>
      <c r="L17759" s="2" t="s">
        <v>3671</v>
      </c>
      <c r="M17759" s="2">
        <v>85</v>
      </c>
      <c r="N17759" s="2" t="s">
        <v>3672</v>
      </c>
      <c r="O17759" s="2">
        <v>1</v>
      </c>
      <c r="P17759" s="2">
        <v>9118</v>
      </c>
      <c r="Q17759" s="2">
        <v>2017</v>
      </c>
      <c r="R17759" s="2">
        <v>9999</v>
      </c>
      <c r="S17759" s="2"/>
      <c r="T17759" s="2"/>
      <c r="U17759" s="2" t="s">
        <v>54</v>
      </c>
      <c r="V17759" s="2" t="s">
        <v>236</v>
      </c>
      <c r="W17759" s="2"/>
      <c r="X17759" s="2"/>
      <c r="Y17759" s="2"/>
      <c r="Z17759" s="2"/>
      <c r="AA17759" s="2"/>
      <c r="AB17759" s="2"/>
      <c r="AC17759" s="2"/>
      <c r="AD17759" s="2"/>
      <c r="AE17759" s="2"/>
      <c r="AF17759" s="2"/>
      <c r="AG17759" s="2"/>
      <c r="AH17759" s="2"/>
      <c r="AI17759" s="2"/>
      <c r="AJ17759" s="2">
        <v>0</v>
      </c>
      <c r="AK17759" s="2">
        <v>0</v>
      </c>
      <c r="AL17759" s="2">
        <v>0</v>
      </c>
      <c r="AM17759" s="2">
        <v>0</v>
      </c>
      <c r="AN17759" s="2"/>
      <c r="AO17759" s="2"/>
      <c r="AP17759" s="2"/>
      <c r="AQ17759" s="2"/>
      <c r="AR17759" s="2"/>
      <c r="AS17759" s="2"/>
      <c r="AT17759" s="2"/>
      <c r="AU17759" s="2"/>
      <c r="AV17759" s="2"/>
      <c r="AW17759" s="2"/>
      <c r="AX17759" s="2"/>
      <c r="AY17759" t="s">
        <v>49059</v>
      </c>
      <c r="AZ17759">
        <v>100</v>
      </c>
      <c r="BA17759" t="s">
        <v>49059</v>
      </c>
      <c r="BB17759">
        <v>100</v>
      </c>
    </row>
    <row r="17760" spans="1:54">
      <c r="A17760" s="2" t="s">
        <v>34316</v>
      </c>
      <c r="B17760" s="2" t="s">
        <v>34321</v>
      </c>
      <c r="C17760" s="2">
        <v>62577</v>
      </c>
      <c r="D17760" s="2" t="s">
        <v>162</v>
      </c>
      <c r="E17760" s="2" t="s">
        <v>34322</v>
      </c>
      <c r="F17760" s="2"/>
      <c r="G17760" s="2" t="s">
        <v>12822</v>
      </c>
      <c r="H17760" s="2"/>
      <c r="I17760" s="2" t="s">
        <v>214</v>
      </c>
      <c r="J17760" s="2" t="s">
        <v>78</v>
      </c>
      <c r="K17760" s="2">
        <v>6</v>
      </c>
      <c r="L17760" s="2" t="s">
        <v>3671</v>
      </c>
      <c r="M17760" s="2">
        <v>85</v>
      </c>
      <c r="N17760" s="2" t="s">
        <v>3672</v>
      </c>
      <c r="O17760" s="2">
        <v>1</v>
      </c>
      <c r="P17760" s="2">
        <v>9118</v>
      </c>
      <c r="Q17760" s="2">
        <v>2017</v>
      </c>
      <c r="R17760" s="2">
        <v>9999</v>
      </c>
      <c r="S17760" s="2"/>
      <c r="T17760" s="2"/>
      <c r="U17760" s="2" t="s">
        <v>54</v>
      </c>
      <c r="V17760" s="2" t="s">
        <v>236</v>
      </c>
      <c r="W17760" s="2"/>
      <c r="X17760" s="2"/>
      <c r="Y17760" s="2"/>
      <c r="Z17760" s="2"/>
      <c r="AA17760" s="2"/>
      <c r="AB17760" s="2"/>
      <c r="AC17760" s="2"/>
      <c r="AD17760" s="2"/>
      <c r="AE17760" s="2"/>
      <c r="AF17760" s="2"/>
      <c r="AG17760" s="2"/>
      <c r="AH17760" s="2"/>
      <c r="AI17760" s="2"/>
      <c r="AJ17760" s="2">
        <v>0</v>
      </c>
      <c r="AK17760" s="2">
        <v>0</v>
      </c>
      <c r="AL17760" s="2">
        <v>0</v>
      </c>
      <c r="AM17760" s="2">
        <v>0</v>
      </c>
      <c r="AN17760" s="2"/>
      <c r="AO17760" s="2"/>
      <c r="AP17760" s="2"/>
      <c r="AQ17760" s="2"/>
      <c r="AR17760" s="2"/>
      <c r="AS17760" s="2"/>
      <c r="AT17760" s="2"/>
      <c r="AU17760" s="2"/>
      <c r="AV17760" s="2"/>
      <c r="AW17760" s="2"/>
      <c r="AX17760" s="2"/>
      <c r="AY17760" t="s">
        <v>49059</v>
      </c>
      <c r="AZ17760">
        <v>100</v>
      </c>
      <c r="BA17760" t="s">
        <v>49059</v>
      </c>
      <c r="BB17760">
        <v>100</v>
      </c>
    </row>
    <row r="17761" spans="1:54">
      <c r="A17761" s="2" t="s">
        <v>34316</v>
      </c>
      <c r="B17761" s="2" t="s">
        <v>34323</v>
      </c>
      <c r="C17761" s="2">
        <v>62577</v>
      </c>
      <c r="D17761" s="2" t="s">
        <v>162</v>
      </c>
      <c r="E17761" s="2" t="s">
        <v>34324</v>
      </c>
      <c r="F17761" s="2"/>
      <c r="G17761" s="2" t="s">
        <v>12822</v>
      </c>
      <c r="H17761" s="2"/>
      <c r="I17761" s="2" t="s">
        <v>214</v>
      </c>
      <c r="J17761" s="2" t="s">
        <v>78</v>
      </c>
      <c r="K17761" s="2">
        <v>6</v>
      </c>
      <c r="L17761" s="2" t="s">
        <v>3671</v>
      </c>
      <c r="M17761" s="2">
        <v>85</v>
      </c>
      <c r="N17761" s="2" t="s">
        <v>3672</v>
      </c>
      <c r="O17761" s="2">
        <v>1</v>
      </c>
      <c r="P17761" s="2">
        <v>9118</v>
      </c>
      <c r="Q17761" s="2">
        <v>2017</v>
      </c>
      <c r="R17761" s="2">
        <v>9999</v>
      </c>
      <c r="S17761" s="2"/>
      <c r="T17761" s="2"/>
      <c r="U17761" s="2" t="s">
        <v>54</v>
      </c>
      <c r="V17761" s="2" t="s">
        <v>236</v>
      </c>
      <c r="W17761" s="2"/>
      <c r="X17761" s="2"/>
      <c r="Y17761" s="2"/>
      <c r="Z17761" s="2"/>
      <c r="AA17761" s="2"/>
      <c r="AB17761" s="2"/>
      <c r="AC17761" s="2"/>
      <c r="AD17761" s="2"/>
      <c r="AE17761" s="2"/>
      <c r="AF17761" s="2"/>
      <c r="AG17761" s="2"/>
      <c r="AH17761" s="2"/>
      <c r="AI17761" s="2"/>
      <c r="AJ17761" s="2">
        <v>0</v>
      </c>
      <c r="AK17761" s="2">
        <v>0</v>
      </c>
      <c r="AL17761" s="2">
        <v>0</v>
      </c>
      <c r="AM17761" s="2">
        <v>0</v>
      </c>
      <c r="AN17761" s="2"/>
      <c r="AO17761" s="2"/>
      <c r="AP17761" s="2"/>
      <c r="AQ17761" s="2"/>
      <c r="AR17761" s="2"/>
      <c r="AS17761" s="2"/>
      <c r="AT17761" s="2"/>
      <c r="AU17761" s="2"/>
      <c r="AV17761" s="2"/>
      <c r="AW17761" s="2"/>
      <c r="AX17761" s="2"/>
      <c r="AY17761" t="s">
        <v>49059</v>
      </c>
      <c r="AZ17761">
        <v>100</v>
      </c>
      <c r="BA17761" t="s">
        <v>49059</v>
      </c>
      <c r="BB17761">
        <v>100</v>
      </c>
    </row>
    <row r="17762" spans="1:54">
      <c r="A17762" s="2" t="s">
        <v>34325</v>
      </c>
      <c r="B17762" s="2" t="s">
        <v>34326</v>
      </c>
      <c r="C17762" s="2">
        <v>62578</v>
      </c>
      <c r="D17762" s="2" t="s">
        <v>162</v>
      </c>
      <c r="E17762" s="2" t="s">
        <v>34327</v>
      </c>
      <c r="F17762" s="2"/>
      <c r="G17762" s="2" t="s">
        <v>169</v>
      </c>
      <c r="H17762" s="2"/>
      <c r="I17762" s="2" t="s">
        <v>214</v>
      </c>
      <c r="J17762" s="2" t="s">
        <v>78</v>
      </c>
      <c r="K17762" s="2">
        <v>6</v>
      </c>
      <c r="L17762" s="2" t="s">
        <v>12365</v>
      </c>
      <c r="M17762" s="2">
        <v>1</v>
      </c>
      <c r="N17762" s="2" t="s">
        <v>12366</v>
      </c>
      <c r="O17762" s="2">
        <v>2</v>
      </c>
      <c r="P17762" s="2">
        <v>0</v>
      </c>
      <c r="Q17762" s="2">
        <v>2017</v>
      </c>
      <c r="R17762" s="2">
        <v>9999</v>
      </c>
      <c r="S17762" s="2"/>
      <c r="T17762" s="2"/>
      <c r="U17762" s="2" t="s">
        <v>54</v>
      </c>
      <c r="V17762" s="2" t="s">
        <v>238</v>
      </c>
      <c r="W17762" s="2"/>
      <c r="X17762" s="2"/>
      <c r="Y17762" s="2"/>
      <c r="Z17762" s="2"/>
      <c r="AA17762" s="2"/>
      <c r="AB17762" s="2"/>
      <c r="AC17762" s="2"/>
      <c r="AD17762" s="2"/>
      <c r="AE17762" s="2"/>
      <c r="AF17762" s="2"/>
      <c r="AG17762" s="2"/>
      <c r="AH17762" s="2"/>
      <c r="AI17762" s="2"/>
      <c r="AJ17762" s="2">
        <v>0</v>
      </c>
      <c r="AK17762" s="2">
        <v>0</v>
      </c>
      <c r="AL17762" s="2">
        <v>0</v>
      </c>
      <c r="AM17762" s="2">
        <v>0</v>
      </c>
      <c r="AN17762" s="2"/>
      <c r="AO17762" s="2"/>
      <c r="AP17762" s="2"/>
      <c r="AQ17762" s="2"/>
      <c r="AR17762" s="2"/>
      <c r="AS17762" s="2"/>
      <c r="AT17762" s="2"/>
      <c r="AU17762" s="2"/>
      <c r="AV17762" s="2"/>
      <c r="AW17762" s="2"/>
      <c r="AX17762" s="2"/>
      <c r="AY17762" t="s">
        <v>51791</v>
      </c>
      <c r="AZ17762">
        <v>100</v>
      </c>
      <c r="BA17762" t="s">
        <v>51791</v>
      </c>
      <c r="BB17762">
        <v>100</v>
      </c>
    </row>
    <row r="17763" spans="1:54">
      <c r="A17763" s="2" t="s">
        <v>34328</v>
      </c>
      <c r="B17763" s="2" t="s">
        <v>34329</v>
      </c>
      <c r="C17763" s="2">
        <v>62579</v>
      </c>
      <c r="D17763" s="2" t="s">
        <v>162</v>
      </c>
      <c r="E17763" s="2" t="s">
        <v>34330</v>
      </c>
      <c r="F17763" s="2"/>
      <c r="G17763" s="2" t="s">
        <v>169</v>
      </c>
      <c r="H17763" s="2"/>
      <c r="I17763" s="2" t="s">
        <v>217</v>
      </c>
      <c r="J17763" s="2" t="s">
        <v>71</v>
      </c>
      <c r="K17763" s="2">
        <v>25</v>
      </c>
      <c r="L17763" s="2" t="s">
        <v>23034</v>
      </c>
      <c r="M17763" s="2">
        <v>15</v>
      </c>
      <c r="N17763" s="2" t="s">
        <v>23035</v>
      </c>
      <c r="O17763" s="2">
        <v>2</v>
      </c>
      <c r="P17763" s="2">
        <v>0</v>
      </c>
      <c r="Q17763" s="2">
        <v>2019</v>
      </c>
      <c r="R17763" s="2">
        <v>9999</v>
      </c>
      <c r="S17763" s="2"/>
      <c r="T17763" s="2"/>
      <c r="U17763" s="2" t="s">
        <v>54</v>
      </c>
      <c r="V17763" s="2" t="s">
        <v>238</v>
      </c>
      <c r="W17763" s="2"/>
      <c r="X17763" s="2"/>
      <c r="Y17763" s="2"/>
      <c r="Z17763" s="2"/>
      <c r="AA17763" s="2"/>
      <c r="AB17763" s="2"/>
      <c r="AC17763" s="2"/>
      <c r="AD17763" s="2"/>
      <c r="AE17763" s="2"/>
      <c r="AF17763" s="2"/>
      <c r="AG17763" s="2"/>
      <c r="AH17763" s="2"/>
      <c r="AI17763" s="2"/>
      <c r="AJ17763" s="2">
        <v>0</v>
      </c>
      <c r="AK17763" s="2">
        <v>0</v>
      </c>
      <c r="AL17763" s="2">
        <v>0</v>
      </c>
      <c r="AM17763" s="2">
        <v>0</v>
      </c>
      <c r="AN17763" s="2"/>
      <c r="AO17763" s="2"/>
      <c r="AP17763" s="2"/>
      <c r="AQ17763" s="2"/>
      <c r="AR17763" s="2"/>
      <c r="AS17763" s="2"/>
      <c r="AT17763" s="2"/>
      <c r="AU17763" s="2"/>
      <c r="AV17763" s="2"/>
      <c r="AW17763" s="2"/>
      <c r="AX17763" s="2"/>
      <c r="AY17763" t="s">
        <v>51792</v>
      </c>
      <c r="AZ17763">
        <v>100</v>
      </c>
      <c r="BA17763" t="s">
        <v>50190</v>
      </c>
      <c r="BB17763">
        <v>100</v>
      </c>
    </row>
    <row r="17764" spans="1:54">
      <c r="A17764" s="2" t="s">
        <v>23206</v>
      </c>
      <c r="B17764" s="2" t="s">
        <v>34331</v>
      </c>
      <c r="C17764" s="2">
        <v>6258</v>
      </c>
      <c r="D17764" s="2" t="s">
        <v>162</v>
      </c>
      <c r="E17764" s="2" t="s">
        <v>1020</v>
      </c>
      <c r="F17764" s="2">
        <v>89926</v>
      </c>
      <c r="G17764" s="2" t="s">
        <v>164</v>
      </c>
      <c r="H17764" s="2"/>
      <c r="I17764" s="2" t="s">
        <v>210</v>
      </c>
      <c r="J17764" s="2" t="s">
        <v>2032</v>
      </c>
      <c r="K17764" s="2">
        <v>13</v>
      </c>
      <c r="L17764" s="2" t="s">
        <v>8629</v>
      </c>
      <c r="M17764" s="2">
        <v>33</v>
      </c>
      <c r="N17764" s="2" t="s">
        <v>27763</v>
      </c>
      <c r="O17764" s="2">
        <v>41</v>
      </c>
      <c r="P17764" s="2">
        <v>25000</v>
      </c>
      <c r="Q17764" s="2">
        <v>1972</v>
      </c>
      <c r="R17764" s="2">
        <v>9999</v>
      </c>
      <c r="S17764" s="2"/>
      <c r="T17764" s="2"/>
      <c r="U17764" s="2" t="s">
        <v>54</v>
      </c>
      <c r="V17764" s="2" t="s">
        <v>240</v>
      </c>
      <c r="W17764" s="2"/>
      <c r="X17764" s="2"/>
      <c r="Y17764" s="2"/>
      <c r="Z17764" s="2"/>
      <c r="AA17764" s="2"/>
      <c r="AB17764" s="2"/>
      <c r="AC17764" s="2"/>
      <c r="AD17764" s="2"/>
      <c r="AE17764" s="2"/>
      <c r="AF17764" s="2"/>
      <c r="AG17764" s="2"/>
      <c r="AH17764" s="2"/>
      <c r="AI17764" s="2">
        <v>2.5779999999999998</v>
      </c>
      <c r="AJ17764" s="2">
        <v>1.2002699999999999</v>
      </c>
      <c r="AK17764" s="2">
        <v>1.2002699999999999</v>
      </c>
      <c r="AL17764" s="2">
        <v>1.2002699999999999</v>
      </c>
      <c r="AM17764" s="2">
        <v>1.2002699999999999</v>
      </c>
      <c r="AN17764" s="2"/>
      <c r="AO17764" s="2"/>
      <c r="AP17764" s="2"/>
      <c r="AQ17764" s="2"/>
      <c r="AR17764" s="2"/>
      <c r="AS17764" s="2"/>
      <c r="AT17764" s="2"/>
      <c r="AU17764" s="2"/>
      <c r="AV17764" s="2"/>
      <c r="AW17764" s="2"/>
      <c r="AX17764" s="2"/>
      <c r="AY17764" t="s">
        <v>46850</v>
      </c>
      <c r="AZ17764">
        <v>100</v>
      </c>
      <c r="BA17764" t="s">
        <v>46339</v>
      </c>
      <c r="BB17764">
        <v>100</v>
      </c>
    </row>
    <row r="17765" spans="1:54">
      <c r="A17765" s="2" t="s">
        <v>23206</v>
      </c>
      <c r="B17765" s="2" t="s">
        <v>34332</v>
      </c>
      <c r="C17765" s="2">
        <v>6258</v>
      </c>
      <c r="D17765" s="2" t="s">
        <v>162</v>
      </c>
      <c r="E17765" s="2" t="s">
        <v>32269</v>
      </c>
      <c r="F17765" s="2">
        <v>89927</v>
      </c>
      <c r="G17765" s="2" t="s">
        <v>164</v>
      </c>
      <c r="H17765" s="2"/>
      <c r="I17765" s="2" t="s">
        <v>210</v>
      </c>
      <c r="J17765" s="2" t="s">
        <v>2032</v>
      </c>
      <c r="K17765" s="2">
        <v>13</v>
      </c>
      <c r="L17765" s="2" t="s">
        <v>8629</v>
      </c>
      <c r="M17765" s="2">
        <v>33</v>
      </c>
      <c r="N17765" s="2" t="s">
        <v>27763</v>
      </c>
      <c r="O17765" s="2">
        <v>56</v>
      </c>
      <c r="P17765" s="2">
        <v>25000</v>
      </c>
      <c r="Q17765" s="2">
        <v>1972</v>
      </c>
      <c r="R17765" s="2">
        <v>9999</v>
      </c>
      <c r="S17765" s="2"/>
      <c r="T17765" s="2"/>
      <c r="U17765" s="2" t="s">
        <v>54</v>
      </c>
      <c r="V17765" s="2" t="s">
        <v>240</v>
      </c>
      <c r="W17765" s="2"/>
      <c r="X17765" s="2"/>
      <c r="Y17765" s="2"/>
      <c r="Z17765" s="2"/>
      <c r="AA17765" s="2"/>
      <c r="AB17765" s="2"/>
      <c r="AC17765" s="2"/>
      <c r="AD17765" s="2"/>
      <c r="AE17765" s="2"/>
      <c r="AF17765" s="2"/>
      <c r="AG17765" s="2"/>
      <c r="AH17765" s="2"/>
      <c r="AI17765" s="2">
        <v>2.5779999999999998</v>
      </c>
      <c r="AJ17765" s="2">
        <v>1.19956</v>
      </c>
      <c r="AK17765" s="2">
        <v>1.19956</v>
      </c>
      <c r="AL17765" s="2">
        <v>1.19956</v>
      </c>
      <c r="AM17765" s="2">
        <v>1.19956</v>
      </c>
      <c r="AN17765" s="2"/>
      <c r="AO17765" s="2"/>
      <c r="AP17765" s="2"/>
      <c r="AQ17765" s="2"/>
      <c r="AR17765" s="2"/>
      <c r="AS17765" s="2"/>
      <c r="AT17765" s="2"/>
      <c r="AU17765" s="2"/>
      <c r="AV17765" s="2"/>
      <c r="AW17765" s="2"/>
      <c r="AX17765" s="2"/>
      <c r="AY17765" t="s">
        <v>46850</v>
      </c>
      <c r="AZ17765">
        <v>100</v>
      </c>
      <c r="BA17765" t="s">
        <v>46339</v>
      </c>
      <c r="BB17765">
        <v>100</v>
      </c>
    </row>
    <row r="17766" spans="1:54">
      <c r="A17766" s="2" t="s">
        <v>23206</v>
      </c>
      <c r="B17766" s="2" t="s">
        <v>34333</v>
      </c>
      <c r="C17766" s="2">
        <v>6258</v>
      </c>
      <c r="D17766" s="2" t="s">
        <v>162</v>
      </c>
      <c r="E17766" s="2" t="s">
        <v>17734</v>
      </c>
      <c r="F17766" s="2">
        <v>89928</v>
      </c>
      <c r="G17766" s="2" t="s">
        <v>164</v>
      </c>
      <c r="H17766" s="2"/>
      <c r="I17766" s="2" t="s">
        <v>210</v>
      </c>
      <c r="J17766" s="2" t="s">
        <v>2032</v>
      </c>
      <c r="K17766" s="2">
        <v>13</v>
      </c>
      <c r="L17766" s="2" t="s">
        <v>8629</v>
      </c>
      <c r="M17766" s="2">
        <v>33</v>
      </c>
      <c r="N17766" s="2" t="s">
        <v>27763</v>
      </c>
      <c r="O17766" s="2">
        <v>49</v>
      </c>
      <c r="P17766" s="2">
        <v>25000</v>
      </c>
      <c r="Q17766" s="2">
        <v>1972</v>
      </c>
      <c r="R17766" s="2">
        <v>9999</v>
      </c>
      <c r="S17766" s="2"/>
      <c r="T17766" s="2"/>
      <c r="U17766" s="2" t="s">
        <v>54</v>
      </c>
      <c r="V17766" s="2" t="s">
        <v>240</v>
      </c>
      <c r="W17766" s="2"/>
      <c r="X17766" s="2"/>
      <c r="Y17766" s="2"/>
      <c r="Z17766" s="2"/>
      <c r="AA17766" s="2"/>
      <c r="AB17766" s="2"/>
      <c r="AC17766" s="2"/>
      <c r="AD17766" s="2"/>
      <c r="AE17766" s="2"/>
      <c r="AF17766" s="2"/>
      <c r="AG17766" s="2"/>
      <c r="AH17766" s="2"/>
      <c r="AI17766" s="2">
        <v>2.5779999999999998</v>
      </c>
      <c r="AJ17766" s="2">
        <v>1.1996899999999999</v>
      </c>
      <c r="AK17766" s="2">
        <v>1.1996899999999999</v>
      </c>
      <c r="AL17766" s="2">
        <v>1.1996899999999999</v>
      </c>
      <c r="AM17766" s="2">
        <v>1.1996899999999999</v>
      </c>
      <c r="AN17766" s="2"/>
      <c r="AO17766" s="2"/>
      <c r="AP17766" s="2"/>
      <c r="AQ17766" s="2"/>
      <c r="AR17766" s="2"/>
      <c r="AS17766" s="2"/>
      <c r="AT17766" s="2"/>
      <c r="AU17766" s="2"/>
      <c r="AV17766" s="2"/>
      <c r="AW17766" s="2"/>
      <c r="AX17766" s="2"/>
      <c r="AY17766" t="s">
        <v>46850</v>
      </c>
      <c r="AZ17766">
        <v>100</v>
      </c>
      <c r="BA17766" t="s">
        <v>46339</v>
      </c>
      <c r="BB17766">
        <v>100</v>
      </c>
    </row>
    <row r="17767" spans="1:54">
      <c r="A17767" s="2" t="s">
        <v>23206</v>
      </c>
      <c r="B17767" s="2" t="s">
        <v>34334</v>
      </c>
      <c r="C17767" s="2">
        <v>6258</v>
      </c>
      <c r="D17767" s="2" t="s">
        <v>162</v>
      </c>
      <c r="E17767" s="2" t="s">
        <v>33103</v>
      </c>
      <c r="F17767" s="2">
        <v>89929</v>
      </c>
      <c r="G17767" s="2" t="s">
        <v>164</v>
      </c>
      <c r="H17767" s="2"/>
      <c r="I17767" s="2" t="s">
        <v>210</v>
      </c>
      <c r="J17767" s="2" t="s">
        <v>2032</v>
      </c>
      <c r="K17767" s="2">
        <v>13</v>
      </c>
      <c r="L17767" s="2" t="s">
        <v>8629</v>
      </c>
      <c r="M17767" s="2">
        <v>33</v>
      </c>
      <c r="N17767" s="2" t="s">
        <v>27763</v>
      </c>
      <c r="O17767" s="2">
        <v>41</v>
      </c>
      <c r="P17767" s="2">
        <v>25000</v>
      </c>
      <c r="Q17767" s="2">
        <v>1973</v>
      </c>
      <c r="R17767" s="2">
        <v>9999</v>
      </c>
      <c r="S17767" s="2"/>
      <c r="T17767" s="2"/>
      <c r="U17767" s="2" t="s">
        <v>54</v>
      </c>
      <c r="V17767" s="2" t="s">
        <v>240</v>
      </c>
      <c r="W17767" s="2"/>
      <c r="X17767" s="2"/>
      <c r="Y17767" s="2"/>
      <c r="Z17767" s="2"/>
      <c r="AA17767" s="2"/>
      <c r="AB17767" s="2"/>
      <c r="AC17767" s="2"/>
      <c r="AD17767" s="2"/>
      <c r="AE17767" s="2"/>
      <c r="AF17767" s="2"/>
      <c r="AG17767" s="2"/>
      <c r="AH17767" s="2"/>
      <c r="AI17767" s="2">
        <v>2.5779999999999998</v>
      </c>
      <c r="AJ17767" s="2">
        <v>1.2</v>
      </c>
      <c r="AK17767" s="2">
        <v>1.2</v>
      </c>
      <c r="AL17767" s="2">
        <v>1.2</v>
      </c>
      <c r="AM17767" s="2">
        <v>1.2</v>
      </c>
      <c r="AN17767" s="2"/>
      <c r="AO17767" s="2"/>
      <c r="AP17767" s="2"/>
      <c r="AQ17767" s="2"/>
      <c r="AR17767" s="2"/>
      <c r="AS17767" s="2"/>
      <c r="AT17767" s="2"/>
      <c r="AU17767" s="2"/>
      <c r="AV17767" s="2"/>
      <c r="AW17767" s="2"/>
      <c r="AX17767" s="2"/>
      <c r="AY17767" t="s">
        <v>46850</v>
      </c>
      <c r="AZ17767">
        <v>100</v>
      </c>
      <c r="BA17767" t="s">
        <v>46339</v>
      </c>
      <c r="BB17767">
        <v>100</v>
      </c>
    </row>
    <row r="17768" spans="1:54">
      <c r="A17768" s="2" t="s">
        <v>23206</v>
      </c>
      <c r="B17768" s="2" t="s">
        <v>34335</v>
      </c>
      <c r="C17768" s="2">
        <v>6258</v>
      </c>
      <c r="D17768" s="2" t="s">
        <v>162</v>
      </c>
      <c r="E17768" s="2" t="s">
        <v>34336</v>
      </c>
      <c r="F17768" s="2">
        <v>89930</v>
      </c>
      <c r="G17768" s="2" t="s">
        <v>164</v>
      </c>
      <c r="H17768" s="2"/>
      <c r="I17768" s="2" t="s">
        <v>210</v>
      </c>
      <c r="J17768" s="2" t="s">
        <v>2032</v>
      </c>
      <c r="K17768" s="2">
        <v>13</v>
      </c>
      <c r="L17768" s="2" t="s">
        <v>8629</v>
      </c>
      <c r="M17768" s="2">
        <v>33</v>
      </c>
      <c r="N17768" s="2" t="s">
        <v>27763</v>
      </c>
      <c r="O17768" s="2">
        <v>54</v>
      </c>
      <c r="P17768" s="2">
        <v>25000</v>
      </c>
      <c r="Q17768" s="2">
        <v>1973</v>
      </c>
      <c r="R17768" s="2">
        <v>9999</v>
      </c>
      <c r="S17768" s="2"/>
      <c r="T17768" s="2"/>
      <c r="U17768" s="2" t="s">
        <v>54</v>
      </c>
      <c r="V17768" s="2" t="s">
        <v>240</v>
      </c>
      <c r="W17768" s="2"/>
      <c r="X17768" s="2"/>
      <c r="Y17768" s="2"/>
      <c r="Z17768" s="2"/>
      <c r="AA17768" s="2"/>
      <c r="AB17768" s="2"/>
      <c r="AC17768" s="2"/>
      <c r="AD17768" s="2"/>
      <c r="AE17768" s="2"/>
      <c r="AF17768" s="2"/>
      <c r="AG17768" s="2"/>
      <c r="AH17768" s="2"/>
      <c r="AI17768" s="2">
        <v>2.5779999999999998</v>
      </c>
      <c r="AJ17768" s="2">
        <v>1.1997</v>
      </c>
      <c r="AK17768" s="2">
        <v>1.1997</v>
      </c>
      <c r="AL17768" s="2">
        <v>1.1997</v>
      </c>
      <c r="AM17768" s="2">
        <v>1.1997</v>
      </c>
      <c r="AN17768" s="2"/>
      <c r="AO17768" s="2"/>
      <c r="AP17768" s="2"/>
      <c r="AQ17768" s="2"/>
      <c r="AR17768" s="2"/>
      <c r="AS17768" s="2"/>
      <c r="AT17768" s="2"/>
      <c r="AU17768" s="2"/>
      <c r="AV17768" s="2"/>
      <c r="AW17768" s="2"/>
      <c r="AX17768" s="2"/>
      <c r="AY17768" t="s">
        <v>46850</v>
      </c>
      <c r="AZ17768">
        <v>100</v>
      </c>
      <c r="BA17768" t="s">
        <v>46339</v>
      </c>
      <c r="BB17768">
        <v>100</v>
      </c>
    </row>
    <row r="17769" spans="1:54">
      <c r="A17769" s="2" t="s">
        <v>23206</v>
      </c>
      <c r="B17769" s="2" t="s">
        <v>34337</v>
      </c>
      <c r="C17769" s="2">
        <v>6258</v>
      </c>
      <c r="D17769" s="2" t="s">
        <v>162</v>
      </c>
      <c r="E17769" s="2" t="s">
        <v>34338</v>
      </c>
      <c r="F17769" s="2">
        <v>89931</v>
      </c>
      <c r="G17769" s="2" t="s">
        <v>164</v>
      </c>
      <c r="H17769" s="2"/>
      <c r="I17769" s="2" t="s">
        <v>210</v>
      </c>
      <c r="J17769" s="2" t="s">
        <v>2032</v>
      </c>
      <c r="K17769" s="2">
        <v>13</v>
      </c>
      <c r="L17769" s="2" t="s">
        <v>8629</v>
      </c>
      <c r="M17769" s="2">
        <v>33</v>
      </c>
      <c r="N17769" s="2" t="s">
        <v>27763</v>
      </c>
      <c r="O17769" s="2">
        <v>54</v>
      </c>
      <c r="P17769" s="2">
        <v>25000</v>
      </c>
      <c r="Q17769" s="2">
        <v>1973</v>
      </c>
      <c r="R17769" s="2">
        <v>9999</v>
      </c>
      <c r="S17769" s="2"/>
      <c r="T17769" s="2"/>
      <c r="U17769" s="2" t="s">
        <v>54</v>
      </c>
      <c r="V17769" s="2" t="s">
        <v>240</v>
      </c>
      <c r="W17769" s="2"/>
      <c r="X17769" s="2"/>
      <c r="Y17769" s="2"/>
      <c r="Z17769" s="2"/>
      <c r="AA17769" s="2"/>
      <c r="AB17769" s="2"/>
      <c r="AC17769" s="2"/>
      <c r="AD17769" s="2"/>
      <c r="AE17769" s="2"/>
      <c r="AF17769" s="2"/>
      <c r="AG17769" s="2"/>
      <c r="AH17769" s="2"/>
      <c r="AI17769" s="2">
        <v>2.5779999999999998</v>
      </c>
      <c r="AJ17769" s="2">
        <v>1.1998599999999999</v>
      </c>
      <c r="AK17769" s="2">
        <v>1.1998599999999999</v>
      </c>
      <c r="AL17769" s="2">
        <v>1.1998599999999999</v>
      </c>
      <c r="AM17769" s="2">
        <v>1.1998599999999999</v>
      </c>
      <c r="AN17769" s="2"/>
      <c r="AO17769" s="2"/>
      <c r="AP17769" s="2"/>
      <c r="AQ17769" s="2"/>
      <c r="AR17769" s="2"/>
      <c r="AS17769" s="2"/>
      <c r="AT17769" s="2"/>
      <c r="AU17769" s="2"/>
      <c r="AV17769" s="2"/>
      <c r="AW17769" s="2"/>
      <c r="AX17769" s="2"/>
      <c r="AY17769" t="s">
        <v>46850</v>
      </c>
      <c r="AZ17769">
        <v>100</v>
      </c>
      <c r="BA17769" t="s">
        <v>46339</v>
      </c>
      <c r="BB17769">
        <v>100</v>
      </c>
    </row>
    <row r="17770" spans="1:54">
      <c r="A17770" s="2" t="s">
        <v>23206</v>
      </c>
      <c r="B17770" s="2" t="s">
        <v>34339</v>
      </c>
      <c r="C17770" s="2">
        <v>6258</v>
      </c>
      <c r="D17770" s="2" t="s">
        <v>162</v>
      </c>
      <c r="E17770" s="2" t="s">
        <v>4794</v>
      </c>
      <c r="F17770" s="2"/>
      <c r="G17770" s="2" t="s">
        <v>164</v>
      </c>
      <c r="H17770" s="2" t="s">
        <v>165</v>
      </c>
      <c r="I17770" s="2" t="s">
        <v>210</v>
      </c>
      <c r="J17770" s="2" t="s">
        <v>2032</v>
      </c>
      <c r="K17770" s="2">
        <v>13</v>
      </c>
      <c r="L17770" s="2" t="s">
        <v>8629</v>
      </c>
      <c r="M17770" s="2">
        <v>33</v>
      </c>
      <c r="N17770" s="2" t="s">
        <v>27763</v>
      </c>
      <c r="O17770" s="2">
        <v>2.5</v>
      </c>
      <c r="P17770" s="2">
        <v>12283</v>
      </c>
      <c r="Q17770" s="2">
        <v>1972</v>
      </c>
      <c r="R17770" s="2">
        <v>9999</v>
      </c>
      <c r="S17770" s="2"/>
      <c r="T17770" s="2"/>
      <c r="U17770" s="2" t="s">
        <v>54</v>
      </c>
      <c r="V17770" s="2" t="s">
        <v>240</v>
      </c>
      <c r="W17770" s="2"/>
      <c r="X17770" s="2"/>
      <c r="Y17770" s="2"/>
      <c r="Z17770" s="2"/>
      <c r="AA17770" s="2"/>
      <c r="AB17770" s="2"/>
      <c r="AC17770" s="2"/>
      <c r="AD17770" s="2"/>
      <c r="AE17770" s="2"/>
      <c r="AF17770" s="2"/>
      <c r="AG17770" s="2"/>
      <c r="AH17770" s="2"/>
      <c r="AI17770" s="2">
        <v>2.5779999999999998</v>
      </c>
      <c r="AJ17770" s="2">
        <v>1.6497599999999999</v>
      </c>
      <c r="AK17770" s="2">
        <v>1.6497599999999999</v>
      </c>
      <c r="AL17770" s="2">
        <v>1.6497599999999999</v>
      </c>
      <c r="AM17770" s="2">
        <v>1.6497599999999999</v>
      </c>
      <c r="AN17770" s="2"/>
      <c r="AO17770" s="2"/>
      <c r="AP17770" s="2"/>
      <c r="AQ17770" s="2"/>
      <c r="AR17770" s="2"/>
      <c r="AS17770" s="2"/>
      <c r="AT17770" s="2"/>
      <c r="AU17770" s="2"/>
      <c r="AV17770" s="2"/>
      <c r="AW17770" s="2"/>
      <c r="AX17770" s="2"/>
      <c r="AY17770" t="s">
        <v>46850</v>
      </c>
      <c r="AZ17770">
        <v>100</v>
      </c>
      <c r="BA17770" t="s">
        <v>46339</v>
      </c>
      <c r="BB17770">
        <v>100</v>
      </c>
    </row>
    <row r="17771" spans="1:54">
      <c r="A17771" s="2" t="s">
        <v>34340</v>
      </c>
      <c r="B17771" s="2" t="s">
        <v>34341</v>
      </c>
      <c r="C17771" s="2">
        <v>62580</v>
      </c>
      <c r="D17771" s="2" t="s">
        <v>162</v>
      </c>
      <c r="E17771" s="2" t="s">
        <v>34342</v>
      </c>
      <c r="F17771" s="2"/>
      <c r="G17771" s="2" t="s">
        <v>169</v>
      </c>
      <c r="H17771" s="2"/>
      <c r="I17771" s="2" t="s">
        <v>604</v>
      </c>
      <c r="J17771" s="2" t="s">
        <v>69</v>
      </c>
      <c r="K17771" s="2">
        <v>36</v>
      </c>
      <c r="L17771" s="2" t="s">
        <v>17247</v>
      </c>
      <c r="M17771" s="2">
        <v>69</v>
      </c>
      <c r="N17771" s="2" t="s">
        <v>17248</v>
      </c>
      <c r="O17771" s="2">
        <v>4</v>
      </c>
      <c r="P17771" s="2">
        <v>0</v>
      </c>
      <c r="Q17771" s="2">
        <v>2018</v>
      </c>
      <c r="R17771" s="2">
        <v>9999</v>
      </c>
      <c r="S17771" s="2"/>
      <c r="T17771" s="2"/>
      <c r="U17771" s="2" t="s">
        <v>54</v>
      </c>
      <c r="V17771" s="2" t="s">
        <v>238</v>
      </c>
      <c r="W17771" s="2"/>
      <c r="X17771" s="2"/>
      <c r="Y17771" s="2"/>
      <c r="Z17771" s="2"/>
      <c r="AA17771" s="2"/>
      <c r="AB17771" s="2"/>
      <c r="AC17771" s="2"/>
      <c r="AD17771" s="2"/>
      <c r="AE17771" s="2"/>
      <c r="AF17771" s="2"/>
      <c r="AG17771" s="2"/>
      <c r="AH17771" s="2"/>
      <c r="AI17771" s="2"/>
      <c r="AJ17771" s="2">
        <v>0</v>
      </c>
      <c r="AK17771" s="2">
        <v>0</v>
      </c>
      <c r="AL17771" s="2">
        <v>0</v>
      </c>
      <c r="AM17771" s="2">
        <v>0</v>
      </c>
      <c r="AN17771" s="2"/>
      <c r="AO17771" s="2"/>
      <c r="AP17771" s="2"/>
      <c r="AQ17771" s="2"/>
      <c r="AR17771" s="2"/>
      <c r="AS17771" s="2"/>
      <c r="AT17771" s="2"/>
      <c r="AU17771" s="2"/>
      <c r="AV17771" s="2"/>
      <c r="AW17771" s="2"/>
      <c r="AX17771" s="2"/>
      <c r="AY17771" t="s">
        <v>51793</v>
      </c>
      <c r="AZ17771">
        <v>100</v>
      </c>
      <c r="BA17771" t="s">
        <v>51794</v>
      </c>
      <c r="BB17771">
        <v>100</v>
      </c>
    </row>
    <row r="17772" spans="1:54">
      <c r="A17772" s="2" t="s">
        <v>34343</v>
      </c>
      <c r="B17772" s="2" t="s">
        <v>34344</v>
      </c>
      <c r="C17772" s="2">
        <v>62581</v>
      </c>
      <c r="D17772" s="2" t="s">
        <v>162</v>
      </c>
      <c r="E17772" s="2" t="s">
        <v>34345</v>
      </c>
      <c r="F17772" s="2"/>
      <c r="G17772" s="2" t="s">
        <v>169</v>
      </c>
      <c r="H17772" s="2"/>
      <c r="I17772" s="2" t="s">
        <v>217</v>
      </c>
      <c r="J17772" s="2" t="s">
        <v>71</v>
      </c>
      <c r="K17772" s="2">
        <v>25</v>
      </c>
      <c r="L17772" s="2" t="s">
        <v>1119</v>
      </c>
      <c r="M17772" s="2">
        <v>13</v>
      </c>
      <c r="N17772" s="2" t="s">
        <v>1120</v>
      </c>
      <c r="O17772" s="2">
        <v>3.5</v>
      </c>
      <c r="P17772" s="2">
        <v>0</v>
      </c>
      <c r="Q17772" s="2">
        <v>2014</v>
      </c>
      <c r="R17772" s="2">
        <v>9999</v>
      </c>
      <c r="S17772" s="2"/>
      <c r="T17772" s="2"/>
      <c r="U17772" s="2" t="s">
        <v>54</v>
      </c>
      <c r="V17772" s="2" t="s">
        <v>238</v>
      </c>
      <c r="W17772" s="2"/>
      <c r="X17772" s="2"/>
      <c r="Y17772" s="2"/>
      <c r="Z17772" s="2"/>
      <c r="AA17772" s="2"/>
      <c r="AB17772" s="2"/>
      <c r="AC17772" s="2"/>
      <c r="AD17772" s="2"/>
      <c r="AE17772" s="2"/>
      <c r="AF17772" s="2"/>
      <c r="AG17772" s="2"/>
      <c r="AH17772" s="2"/>
      <c r="AI17772" s="2"/>
      <c r="AJ17772" s="2">
        <v>0</v>
      </c>
      <c r="AK17772" s="2">
        <v>0</v>
      </c>
      <c r="AL17772" s="2">
        <v>0</v>
      </c>
      <c r="AM17772" s="2">
        <v>0</v>
      </c>
      <c r="AN17772" s="2"/>
      <c r="AO17772" s="2"/>
      <c r="AP17772" s="2"/>
      <c r="AQ17772" s="2"/>
      <c r="AR17772" s="2"/>
      <c r="AS17772" s="2"/>
      <c r="AT17772" s="2"/>
      <c r="AU17772" s="2"/>
      <c r="AV17772" s="2"/>
      <c r="AW17772" s="2"/>
      <c r="AX17772" s="2"/>
      <c r="AY17772" t="s">
        <v>34343</v>
      </c>
      <c r="AZ17772">
        <v>100</v>
      </c>
      <c r="BA17772" t="s">
        <v>34343</v>
      </c>
      <c r="BB17772">
        <v>100</v>
      </c>
    </row>
    <row r="17773" spans="1:54">
      <c r="A17773" s="2" t="s">
        <v>34346</v>
      </c>
      <c r="B17773" s="2" t="s">
        <v>34347</v>
      </c>
      <c r="C17773" s="2">
        <v>62582</v>
      </c>
      <c r="D17773" s="2" t="s">
        <v>162</v>
      </c>
      <c r="E17773" s="2" t="s">
        <v>34348</v>
      </c>
      <c r="F17773" s="2"/>
      <c r="G17773" s="2" t="s">
        <v>169</v>
      </c>
      <c r="H17773" s="2"/>
      <c r="I17773" s="2" t="s">
        <v>604</v>
      </c>
      <c r="J17773" s="2" t="s">
        <v>69</v>
      </c>
      <c r="K17773" s="2">
        <v>36</v>
      </c>
      <c r="L17773" s="2" t="s">
        <v>3966</v>
      </c>
      <c r="M17773" s="2">
        <v>109</v>
      </c>
      <c r="N17773" s="2" t="s">
        <v>3967</v>
      </c>
      <c r="O17773" s="2">
        <v>6</v>
      </c>
      <c r="P17773" s="2">
        <v>0</v>
      </c>
      <c r="Q17773" s="2">
        <v>2019</v>
      </c>
      <c r="R17773" s="2">
        <v>9999</v>
      </c>
      <c r="S17773" s="2"/>
      <c r="T17773" s="2"/>
      <c r="U17773" s="2" t="s">
        <v>54</v>
      </c>
      <c r="V17773" s="2" t="s">
        <v>238</v>
      </c>
      <c r="W17773" s="2"/>
      <c r="X17773" s="2"/>
      <c r="Y17773" s="2"/>
      <c r="Z17773" s="2"/>
      <c r="AA17773" s="2"/>
      <c r="AB17773" s="2"/>
      <c r="AC17773" s="2"/>
      <c r="AD17773" s="2"/>
      <c r="AE17773" s="2"/>
      <c r="AF17773" s="2"/>
      <c r="AG17773" s="2"/>
      <c r="AH17773" s="2"/>
      <c r="AI17773" s="2"/>
      <c r="AJ17773" s="2">
        <v>0</v>
      </c>
      <c r="AK17773" s="2">
        <v>0</v>
      </c>
      <c r="AL17773" s="2">
        <v>0</v>
      </c>
      <c r="AM17773" s="2">
        <v>0</v>
      </c>
      <c r="AN17773" s="2"/>
      <c r="AO17773" s="2"/>
      <c r="AP17773" s="2"/>
      <c r="AQ17773" s="2"/>
      <c r="AR17773" s="2"/>
      <c r="AS17773" s="2"/>
      <c r="AT17773" s="2"/>
      <c r="AU17773" s="2"/>
      <c r="AV17773" s="2"/>
      <c r="AW17773" s="2"/>
      <c r="AX17773" s="2"/>
      <c r="AY17773" t="s">
        <v>51795</v>
      </c>
      <c r="AZ17773">
        <v>100</v>
      </c>
      <c r="BA17773" t="s">
        <v>51795</v>
      </c>
      <c r="BB17773">
        <v>100</v>
      </c>
    </row>
    <row r="17774" spans="1:54">
      <c r="A17774" s="2" t="s">
        <v>34349</v>
      </c>
      <c r="B17774" s="2" t="s">
        <v>34350</v>
      </c>
      <c r="C17774" s="2">
        <v>62583</v>
      </c>
      <c r="D17774" s="2" t="s">
        <v>162</v>
      </c>
      <c r="E17774" s="2" t="s">
        <v>34351</v>
      </c>
      <c r="F17774" s="2"/>
      <c r="G17774" s="2" t="s">
        <v>169</v>
      </c>
      <c r="H17774" s="2"/>
      <c r="I17774" s="2" t="s">
        <v>217</v>
      </c>
      <c r="J17774" s="2" t="s">
        <v>71</v>
      </c>
      <c r="K17774" s="2">
        <v>25</v>
      </c>
      <c r="L17774" s="2" t="s">
        <v>6012</v>
      </c>
      <c r="M17774" s="2">
        <v>3</v>
      </c>
      <c r="N17774" s="2" t="s">
        <v>6013</v>
      </c>
      <c r="O17774" s="2">
        <v>5</v>
      </c>
      <c r="P17774" s="2">
        <v>0</v>
      </c>
      <c r="Q17774" s="2">
        <v>2018</v>
      </c>
      <c r="R17774" s="2">
        <v>9999</v>
      </c>
      <c r="S17774" s="2"/>
      <c r="T17774" s="2"/>
      <c r="U17774" s="2" t="s">
        <v>54</v>
      </c>
      <c r="V17774" s="2" t="s">
        <v>238</v>
      </c>
      <c r="W17774" s="2"/>
      <c r="X17774" s="2"/>
      <c r="Y17774" s="2"/>
      <c r="Z17774" s="2"/>
      <c r="AA17774" s="2"/>
      <c r="AB17774" s="2"/>
      <c r="AC17774" s="2"/>
      <c r="AD17774" s="2"/>
      <c r="AE17774" s="2"/>
      <c r="AF17774" s="2"/>
      <c r="AG17774" s="2"/>
      <c r="AH17774" s="2"/>
      <c r="AI17774" s="2"/>
      <c r="AJ17774" s="2">
        <v>0</v>
      </c>
      <c r="AK17774" s="2">
        <v>0</v>
      </c>
      <c r="AL17774" s="2">
        <v>0</v>
      </c>
      <c r="AM17774" s="2">
        <v>0</v>
      </c>
      <c r="AN17774" s="2"/>
      <c r="AO17774" s="2"/>
      <c r="AP17774" s="2"/>
      <c r="AQ17774" s="2"/>
      <c r="AR17774" s="2"/>
      <c r="AS17774" s="2"/>
      <c r="AT17774" s="2"/>
      <c r="AU17774" s="2"/>
      <c r="AV17774" s="2"/>
      <c r="AW17774" s="2"/>
      <c r="AX17774" s="2"/>
      <c r="AY17774" t="s">
        <v>34349</v>
      </c>
      <c r="AZ17774">
        <v>100</v>
      </c>
      <c r="BA17774" t="s">
        <v>49080</v>
      </c>
      <c r="BB17774">
        <v>100</v>
      </c>
    </row>
    <row r="17775" spans="1:54">
      <c r="A17775" s="2" t="s">
        <v>34352</v>
      </c>
      <c r="B17775" s="2" t="s">
        <v>34353</v>
      </c>
      <c r="C17775" s="2">
        <v>62584</v>
      </c>
      <c r="D17775" s="2" t="s">
        <v>162</v>
      </c>
      <c r="E17775" s="2" t="s">
        <v>34354</v>
      </c>
      <c r="F17775" s="2"/>
      <c r="G17775" s="2" t="s">
        <v>169</v>
      </c>
      <c r="H17775" s="2"/>
      <c r="I17775" s="2" t="s">
        <v>210</v>
      </c>
      <c r="J17775" s="2" t="s">
        <v>2032</v>
      </c>
      <c r="K17775" s="2">
        <v>13</v>
      </c>
      <c r="L17775" s="2" t="s">
        <v>34355</v>
      </c>
      <c r="M17775" s="2">
        <v>27</v>
      </c>
      <c r="N17775" s="2" t="s">
        <v>34356</v>
      </c>
      <c r="O17775" s="2">
        <v>150</v>
      </c>
      <c r="P17775" s="2">
        <v>0</v>
      </c>
      <c r="Q17775" s="2">
        <v>2020</v>
      </c>
      <c r="R17775" s="2">
        <v>9999</v>
      </c>
      <c r="S17775" s="2"/>
      <c r="T17775" s="2"/>
      <c r="U17775" s="2" t="s">
        <v>54</v>
      </c>
      <c r="V17775" s="2" t="s">
        <v>238</v>
      </c>
      <c r="W17775" s="2"/>
      <c r="X17775" s="2"/>
      <c r="Y17775" s="2"/>
      <c r="Z17775" s="2"/>
      <c r="AA17775" s="2"/>
      <c r="AB17775" s="2"/>
      <c r="AC17775" s="2"/>
      <c r="AD17775" s="2"/>
      <c r="AE17775" s="2"/>
      <c r="AF17775" s="2"/>
      <c r="AG17775" s="2"/>
      <c r="AH17775" s="2"/>
      <c r="AI17775" s="2"/>
      <c r="AJ17775" s="2">
        <v>0</v>
      </c>
      <c r="AK17775" s="2">
        <v>0</v>
      </c>
      <c r="AL17775" s="2">
        <v>0</v>
      </c>
      <c r="AM17775" s="2">
        <v>0</v>
      </c>
      <c r="AN17775" s="2"/>
      <c r="AO17775" s="2"/>
      <c r="AP17775" s="2"/>
      <c r="AQ17775" s="2"/>
      <c r="AR17775" s="2"/>
      <c r="AS17775" s="2"/>
      <c r="AT17775" s="2"/>
      <c r="AU17775" s="2"/>
      <c r="AV17775" s="2"/>
      <c r="AW17775" s="2"/>
      <c r="AX17775" s="2"/>
      <c r="AY17775" t="s">
        <v>51796</v>
      </c>
      <c r="AZ17775">
        <v>100</v>
      </c>
      <c r="BA17775" t="s">
        <v>46396</v>
      </c>
      <c r="BB17775">
        <v>100</v>
      </c>
    </row>
    <row r="17776" spans="1:54">
      <c r="A17776" s="2" t="s">
        <v>34357</v>
      </c>
      <c r="B17776" s="2" t="s">
        <v>34358</v>
      </c>
      <c r="C17776" s="2">
        <v>62585</v>
      </c>
      <c r="D17776" s="2" t="s">
        <v>162</v>
      </c>
      <c r="E17776" s="2" t="s">
        <v>34359</v>
      </c>
      <c r="F17776" s="2"/>
      <c r="G17776" s="2" t="s">
        <v>5772</v>
      </c>
      <c r="H17776" s="2"/>
      <c r="I17776" s="2" t="s">
        <v>217</v>
      </c>
      <c r="J17776" s="2" t="s">
        <v>71</v>
      </c>
      <c r="K17776" s="2">
        <v>25</v>
      </c>
      <c r="L17776" s="2" t="s">
        <v>2731</v>
      </c>
      <c r="M17776" s="2">
        <v>17</v>
      </c>
      <c r="N17776" s="2" t="s">
        <v>4279</v>
      </c>
      <c r="O17776" s="2">
        <v>3</v>
      </c>
      <c r="P17776" s="2">
        <v>0</v>
      </c>
      <c r="Q17776" s="2">
        <v>2019</v>
      </c>
      <c r="R17776" s="2">
        <v>9999</v>
      </c>
      <c r="S17776" s="2"/>
      <c r="T17776" s="2"/>
      <c r="U17776" s="2" t="s">
        <v>54</v>
      </c>
      <c r="V17776" s="2" t="s">
        <v>5772</v>
      </c>
      <c r="W17776" s="2"/>
      <c r="X17776" s="2"/>
      <c r="Y17776" s="2"/>
      <c r="Z17776" s="2"/>
      <c r="AA17776" s="2"/>
      <c r="AB17776" s="2"/>
      <c r="AC17776" s="2"/>
      <c r="AD17776" s="2"/>
      <c r="AE17776" s="2"/>
      <c r="AF17776" s="2"/>
      <c r="AG17776" s="2"/>
      <c r="AH17776" s="2"/>
      <c r="AI17776" s="2"/>
      <c r="AJ17776" s="2">
        <v>0</v>
      </c>
      <c r="AK17776" s="2">
        <v>0</v>
      </c>
      <c r="AL17776" s="2">
        <v>0</v>
      </c>
      <c r="AM17776" s="2">
        <v>0</v>
      </c>
      <c r="AN17776" s="2"/>
      <c r="AO17776" s="2"/>
      <c r="AP17776" s="2"/>
      <c r="AQ17776" s="2"/>
      <c r="AR17776" s="2"/>
      <c r="AS17776" s="2"/>
      <c r="AT17776" s="2"/>
      <c r="AU17776" s="2"/>
      <c r="AV17776" s="2"/>
      <c r="AW17776" s="2"/>
      <c r="AX17776" s="2"/>
      <c r="AY17776" t="s">
        <v>48993</v>
      </c>
      <c r="AZ17776">
        <v>100</v>
      </c>
      <c r="BA17776" t="s">
        <v>48993</v>
      </c>
      <c r="BB17776">
        <v>100</v>
      </c>
    </row>
    <row r="17777" spans="1:54">
      <c r="A17777" s="2" t="s">
        <v>34360</v>
      </c>
      <c r="B17777" s="2" t="s">
        <v>34361</v>
      </c>
      <c r="C17777" s="2">
        <v>62586</v>
      </c>
      <c r="D17777" s="2" t="s">
        <v>162</v>
      </c>
      <c r="E17777" s="2" t="s">
        <v>34362</v>
      </c>
      <c r="F17777" s="2"/>
      <c r="G17777" s="2" t="s">
        <v>169</v>
      </c>
      <c r="H17777" s="2"/>
      <c r="I17777" s="2" t="s">
        <v>356</v>
      </c>
      <c r="J17777" s="2" t="s">
        <v>357</v>
      </c>
      <c r="K17777" s="2">
        <v>34</v>
      </c>
      <c r="L17777" s="2" t="s">
        <v>21385</v>
      </c>
      <c r="M17777" s="2">
        <v>27</v>
      </c>
      <c r="N17777" s="2" t="s">
        <v>21386</v>
      </c>
      <c r="O17777" s="2">
        <v>2</v>
      </c>
      <c r="P17777" s="2">
        <v>0</v>
      </c>
      <c r="Q17777" s="2">
        <v>2019</v>
      </c>
      <c r="R17777" s="2">
        <v>9999</v>
      </c>
      <c r="S17777" s="2"/>
      <c r="T17777" s="2"/>
      <c r="U17777" s="2" t="s">
        <v>54</v>
      </c>
      <c r="V17777" s="2" t="s">
        <v>238</v>
      </c>
      <c r="W17777" s="2"/>
      <c r="X17777" s="2"/>
      <c r="Y17777" s="2"/>
      <c r="Z17777" s="2"/>
      <c r="AA17777" s="2"/>
      <c r="AB17777" s="2"/>
      <c r="AC17777" s="2"/>
      <c r="AD17777" s="2"/>
      <c r="AE17777" s="2"/>
      <c r="AF17777" s="2"/>
      <c r="AG17777" s="2"/>
      <c r="AH17777" s="2"/>
      <c r="AI17777" s="2"/>
      <c r="AJ17777" s="2">
        <v>0</v>
      </c>
      <c r="AK17777" s="2">
        <v>0</v>
      </c>
      <c r="AL17777" s="2">
        <v>0</v>
      </c>
      <c r="AM17777" s="2">
        <v>0</v>
      </c>
      <c r="AN17777" s="2"/>
      <c r="AO17777" s="2"/>
      <c r="AP17777" s="2"/>
      <c r="AQ17777" s="2"/>
      <c r="AR17777" s="2"/>
      <c r="AS17777" s="2"/>
      <c r="AT17777" s="2"/>
      <c r="AU17777" s="2"/>
      <c r="AV17777" s="2"/>
      <c r="AW17777" s="2"/>
      <c r="AX17777" s="2"/>
      <c r="AY17777" t="s">
        <v>34360</v>
      </c>
      <c r="AZ17777">
        <v>100</v>
      </c>
      <c r="BA17777" t="s">
        <v>46396</v>
      </c>
      <c r="BB17777">
        <v>100</v>
      </c>
    </row>
    <row r="17778" spans="1:54">
      <c r="A17778" s="2" t="s">
        <v>34363</v>
      </c>
      <c r="B17778" s="2" t="s">
        <v>34364</v>
      </c>
      <c r="C17778" s="2">
        <v>62587</v>
      </c>
      <c r="D17778" s="2" t="s">
        <v>162</v>
      </c>
      <c r="E17778" s="2" t="s">
        <v>34365</v>
      </c>
      <c r="F17778" s="2"/>
      <c r="G17778" s="2" t="s">
        <v>168</v>
      </c>
      <c r="H17778" s="2"/>
      <c r="I17778" s="2" t="s">
        <v>1756</v>
      </c>
      <c r="J17778" s="2" t="s">
        <v>81</v>
      </c>
      <c r="K17778" s="2">
        <v>48</v>
      </c>
      <c r="L17778" s="2" t="s">
        <v>16622</v>
      </c>
      <c r="M17778" s="2">
        <v>353</v>
      </c>
      <c r="N17778" s="2" t="s">
        <v>16623</v>
      </c>
      <c r="O17778" s="2">
        <v>418.9</v>
      </c>
      <c r="P17778" s="2">
        <v>0</v>
      </c>
      <c r="Q17778" s="2">
        <v>2020</v>
      </c>
      <c r="R17778" s="2">
        <v>9999</v>
      </c>
      <c r="S17778" s="2"/>
      <c r="T17778" s="2"/>
      <c r="U17778" s="2" t="s">
        <v>54</v>
      </c>
      <c r="V17778" s="2" t="s">
        <v>241</v>
      </c>
      <c r="W17778" s="2"/>
      <c r="X17778" s="2"/>
      <c r="Y17778" s="2"/>
      <c r="Z17778" s="2"/>
      <c r="AA17778" s="2"/>
      <c r="AB17778" s="2"/>
      <c r="AC17778" s="2"/>
      <c r="AD17778" s="2"/>
      <c r="AE17778" s="2"/>
      <c r="AF17778" s="2"/>
      <c r="AG17778" s="2"/>
      <c r="AH17778" s="2"/>
      <c r="AI17778" s="2"/>
      <c r="AJ17778" s="2">
        <v>0</v>
      </c>
      <c r="AK17778" s="2">
        <v>0</v>
      </c>
      <c r="AL17778" s="2">
        <v>0</v>
      </c>
      <c r="AM17778" s="2">
        <v>0</v>
      </c>
      <c r="AN17778" s="2"/>
      <c r="AO17778" s="2"/>
      <c r="AP17778" s="2"/>
      <c r="AQ17778" s="2"/>
      <c r="AR17778" s="2"/>
      <c r="AS17778" s="2"/>
      <c r="AT17778" s="2"/>
      <c r="AU17778" s="2"/>
      <c r="AV17778" s="2"/>
      <c r="AW17778" s="2"/>
      <c r="AX17778" s="2"/>
      <c r="AY17778" t="s">
        <v>51797</v>
      </c>
      <c r="AZ17778">
        <v>100</v>
      </c>
      <c r="BA17778" t="s">
        <v>51798</v>
      </c>
      <c r="BB17778">
        <v>100</v>
      </c>
    </row>
    <row r="17779" spans="1:54">
      <c r="A17779" s="2" t="s">
        <v>34366</v>
      </c>
      <c r="B17779" s="2" t="s">
        <v>34367</v>
      </c>
      <c r="C17779" s="2">
        <v>62589</v>
      </c>
      <c r="D17779" s="2" t="s">
        <v>162</v>
      </c>
      <c r="E17779" s="2" t="s">
        <v>34368</v>
      </c>
      <c r="F17779" s="2"/>
      <c r="G17779" s="2" t="s">
        <v>164</v>
      </c>
      <c r="H17779" s="2" t="s">
        <v>165</v>
      </c>
      <c r="I17779" s="2" t="s">
        <v>1339</v>
      </c>
      <c r="J17779" s="2" t="s">
        <v>69</v>
      </c>
      <c r="K17779" s="2">
        <v>36</v>
      </c>
      <c r="L17779" s="2" t="s">
        <v>2364</v>
      </c>
      <c r="M17779" s="2">
        <v>119</v>
      </c>
      <c r="N17779" s="2" t="s">
        <v>2365</v>
      </c>
      <c r="O17779" s="2">
        <v>0.4</v>
      </c>
      <c r="P17779" s="2">
        <v>14775</v>
      </c>
      <c r="Q17779" s="2">
        <v>1976</v>
      </c>
      <c r="R17779" s="2">
        <v>9999</v>
      </c>
      <c r="S17779" s="2"/>
      <c r="T17779" s="2"/>
      <c r="U17779" s="2" t="s">
        <v>54</v>
      </c>
      <c r="V17779" s="2" t="s">
        <v>240</v>
      </c>
      <c r="W17779" s="2"/>
      <c r="X17779" s="2"/>
      <c r="Y17779" s="2"/>
      <c r="Z17779" s="2"/>
      <c r="AA17779" s="2"/>
      <c r="AB17779" s="2"/>
      <c r="AC17779" s="2"/>
      <c r="AD17779" s="2"/>
      <c r="AE17779" s="2"/>
      <c r="AF17779" s="2"/>
      <c r="AG17779" s="2"/>
      <c r="AH17779" s="2"/>
      <c r="AI17779" s="2"/>
      <c r="AJ17779" s="2">
        <v>1.6497599999999999</v>
      </c>
      <c r="AK17779" s="2">
        <v>1.6497599999999999</v>
      </c>
      <c r="AL17779" s="2">
        <v>1.6497599999999999</v>
      </c>
      <c r="AM17779" s="2">
        <v>1.6497599999999999</v>
      </c>
      <c r="AN17779" s="2"/>
      <c r="AO17779" s="2"/>
      <c r="AP17779" s="2"/>
      <c r="AQ17779" s="2"/>
      <c r="AR17779" s="2"/>
      <c r="AS17779" s="2"/>
      <c r="AT17779" s="2"/>
      <c r="AU17779" s="2"/>
      <c r="AV17779" s="2"/>
      <c r="AW17779" s="2"/>
      <c r="AX17779" s="2"/>
      <c r="AY17779" t="s">
        <v>34366</v>
      </c>
      <c r="AZ17779">
        <v>100</v>
      </c>
      <c r="BA17779" t="s">
        <v>50984</v>
      </c>
      <c r="BB17779">
        <v>100</v>
      </c>
    </row>
    <row r="17780" spans="1:54">
      <c r="A17780" s="2" t="s">
        <v>34366</v>
      </c>
      <c r="B17780" s="2" t="s">
        <v>34369</v>
      </c>
      <c r="C17780" s="2">
        <v>62589</v>
      </c>
      <c r="D17780" s="2" t="s">
        <v>162</v>
      </c>
      <c r="E17780" s="2" t="s">
        <v>34370</v>
      </c>
      <c r="F17780" s="2"/>
      <c r="G17780" s="2" t="s">
        <v>164</v>
      </c>
      <c r="H17780" s="2" t="s">
        <v>165</v>
      </c>
      <c r="I17780" s="2" t="s">
        <v>1339</v>
      </c>
      <c r="J17780" s="2" t="s">
        <v>69</v>
      </c>
      <c r="K17780" s="2">
        <v>36</v>
      </c>
      <c r="L17780" s="2" t="s">
        <v>2364</v>
      </c>
      <c r="M17780" s="2">
        <v>119</v>
      </c>
      <c r="N17780" s="2" t="s">
        <v>2365</v>
      </c>
      <c r="O17780" s="2">
        <v>0.7</v>
      </c>
      <c r="P17780" s="2">
        <v>14775</v>
      </c>
      <c r="Q17780" s="2">
        <v>1976</v>
      </c>
      <c r="R17780" s="2">
        <v>9999</v>
      </c>
      <c r="S17780" s="2"/>
      <c r="T17780" s="2"/>
      <c r="U17780" s="2" t="s">
        <v>54</v>
      </c>
      <c r="V17780" s="2" t="s">
        <v>240</v>
      </c>
      <c r="W17780" s="2"/>
      <c r="X17780" s="2"/>
      <c r="Y17780" s="2"/>
      <c r="Z17780" s="2"/>
      <c r="AA17780" s="2"/>
      <c r="AB17780" s="2"/>
      <c r="AC17780" s="2"/>
      <c r="AD17780" s="2"/>
      <c r="AE17780" s="2"/>
      <c r="AF17780" s="2"/>
      <c r="AG17780" s="2"/>
      <c r="AH17780" s="2"/>
      <c r="AI17780" s="2"/>
      <c r="AJ17780" s="2">
        <v>1.6497599999999999</v>
      </c>
      <c r="AK17780" s="2">
        <v>1.6497599999999999</v>
      </c>
      <c r="AL17780" s="2">
        <v>1.6497599999999999</v>
      </c>
      <c r="AM17780" s="2">
        <v>1.6497599999999999</v>
      </c>
      <c r="AN17780" s="2"/>
      <c r="AO17780" s="2"/>
      <c r="AP17780" s="2"/>
      <c r="AQ17780" s="2"/>
      <c r="AR17780" s="2"/>
      <c r="AS17780" s="2"/>
      <c r="AT17780" s="2"/>
      <c r="AU17780" s="2"/>
      <c r="AV17780" s="2"/>
      <c r="AW17780" s="2"/>
      <c r="AX17780" s="2"/>
      <c r="AY17780" t="s">
        <v>34366</v>
      </c>
      <c r="AZ17780">
        <v>100</v>
      </c>
      <c r="BA17780" t="s">
        <v>50984</v>
      </c>
      <c r="BB17780">
        <v>100</v>
      </c>
    </row>
    <row r="17781" spans="1:54">
      <c r="A17781" s="2" t="s">
        <v>34371</v>
      </c>
      <c r="B17781" s="2" t="s">
        <v>34372</v>
      </c>
      <c r="C17781" s="2">
        <v>62590</v>
      </c>
      <c r="D17781" s="2" t="s">
        <v>162</v>
      </c>
      <c r="E17781" s="2" t="s">
        <v>34373</v>
      </c>
      <c r="F17781" s="2"/>
      <c r="G17781" s="2" t="s">
        <v>164</v>
      </c>
      <c r="H17781" s="2" t="s">
        <v>165</v>
      </c>
      <c r="I17781" s="2" t="s">
        <v>816</v>
      </c>
      <c r="J17781" s="2" t="s">
        <v>817</v>
      </c>
      <c r="K17781" s="2">
        <v>20</v>
      </c>
      <c r="L17781" s="2" t="s">
        <v>5178</v>
      </c>
      <c r="M17781" s="2">
        <v>31</v>
      </c>
      <c r="N17781" s="2" t="s">
        <v>5179</v>
      </c>
      <c r="O17781" s="2">
        <v>1</v>
      </c>
      <c r="P17781" s="2">
        <v>12283</v>
      </c>
      <c r="Q17781" s="2">
        <v>2014</v>
      </c>
      <c r="R17781" s="2">
        <v>9999</v>
      </c>
      <c r="S17781" s="2"/>
      <c r="T17781" s="2"/>
      <c r="U17781" s="2" t="s">
        <v>54</v>
      </c>
      <c r="V17781" s="2" t="s">
        <v>240</v>
      </c>
      <c r="W17781" s="2"/>
      <c r="X17781" s="2"/>
      <c r="Y17781" s="2"/>
      <c r="Z17781" s="2"/>
      <c r="AA17781" s="2"/>
      <c r="AB17781" s="2"/>
      <c r="AC17781" s="2"/>
      <c r="AD17781" s="2"/>
      <c r="AE17781" s="2"/>
      <c r="AF17781" s="2"/>
      <c r="AG17781" s="2"/>
      <c r="AH17781" s="2"/>
      <c r="AI17781" s="2"/>
      <c r="AJ17781" s="2">
        <v>1.6497599999999999</v>
      </c>
      <c r="AK17781" s="2">
        <v>1.6497599999999999</v>
      </c>
      <c r="AL17781" s="2">
        <v>1.6497599999999999</v>
      </c>
      <c r="AM17781" s="2">
        <v>1.6497599999999999</v>
      </c>
      <c r="AN17781" s="2"/>
      <c r="AO17781" s="2"/>
      <c r="AP17781" s="2"/>
      <c r="AQ17781" s="2"/>
      <c r="AR17781" s="2"/>
      <c r="AS17781" s="2"/>
      <c r="AT17781" s="2"/>
      <c r="AU17781" s="2"/>
      <c r="AV17781" s="2"/>
      <c r="AW17781" s="2"/>
      <c r="AX17781" s="2"/>
      <c r="AY17781" t="s">
        <v>51799</v>
      </c>
      <c r="AZ17781">
        <v>100</v>
      </c>
      <c r="BA17781" t="s">
        <v>51799</v>
      </c>
      <c r="BB17781">
        <v>100</v>
      </c>
    </row>
    <row r="17782" spans="1:54">
      <c r="A17782" s="2" t="s">
        <v>34374</v>
      </c>
      <c r="B17782" s="2" t="s">
        <v>34375</v>
      </c>
      <c r="C17782" s="2">
        <v>62594</v>
      </c>
      <c r="D17782" s="2" t="s">
        <v>162</v>
      </c>
      <c r="E17782" s="2" t="s">
        <v>34376</v>
      </c>
      <c r="F17782" s="2"/>
      <c r="G17782" s="2" t="s">
        <v>169</v>
      </c>
      <c r="H17782" s="2"/>
      <c r="I17782" s="2" t="s">
        <v>218</v>
      </c>
      <c r="J17782" s="2" t="s">
        <v>94</v>
      </c>
      <c r="K17782" s="2">
        <v>37</v>
      </c>
      <c r="L17782" s="2" t="s">
        <v>8732</v>
      </c>
      <c r="M17782" s="2">
        <v>161</v>
      </c>
      <c r="N17782" s="2" t="s">
        <v>8733</v>
      </c>
      <c r="O17782" s="2">
        <v>5</v>
      </c>
      <c r="P17782" s="2">
        <v>0</v>
      </c>
      <c r="Q17782" s="2">
        <v>2020</v>
      </c>
      <c r="R17782" s="2">
        <v>9999</v>
      </c>
      <c r="S17782" s="2"/>
      <c r="T17782" s="2"/>
      <c r="U17782" s="2" t="s">
        <v>54</v>
      </c>
      <c r="V17782" s="2" t="s">
        <v>238</v>
      </c>
      <c r="W17782" s="2"/>
      <c r="X17782" s="2"/>
      <c r="Y17782" s="2"/>
      <c r="Z17782" s="2"/>
      <c r="AA17782" s="2"/>
      <c r="AB17782" s="2"/>
      <c r="AC17782" s="2"/>
      <c r="AD17782" s="2"/>
      <c r="AE17782" s="2"/>
      <c r="AF17782" s="2"/>
      <c r="AG17782" s="2"/>
      <c r="AH17782" s="2"/>
      <c r="AI17782" s="2"/>
      <c r="AJ17782" s="2">
        <v>0</v>
      </c>
      <c r="AK17782" s="2">
        <v>0</v>
      </c>
      <c r="AL17782" s="2">
        <v>0</v>
      </c>
      <c r="AM17782" s="2">
        <v>0</v>
      </c>
      <c r="AN17782" s="2"/>
      <c r="AO17782" s="2"/>
      <c r="AP17782" s="2"/>
      <c r="AQ17782" s="2"/>
      <c r="AR17782" s="2"/>
      <c r="AS17782" s="2"/>
      <c r="AT17782" s="2"/>
      <c r="AU17782" s="2"/>
      <c r="AV17782" s="2"/>
      <c r="AW17782" s="2"/>
      <c r="AX17782" s="2"/>
      <c r="AY17782" t="s">
        <v>51800</v>
      </c>
      <c r="AZ17782">
        <v>100</v>
      </c>
      <c r="BA17782" t="s">
        <v>51800</v>
      </c>
      <c r="BB17782">
        <v>100</v>
      </c>
    </row>
    <row r="17783" spans="1:54">
      <c r="A17783" s="2" t="s">
        <v>34377</v>
      </c>
      <c r="B17783" s="2" t="s">
        <v>34378</v>
      </c>
      <c r="C17783" s="2">
        <v>62595</v>
      </c>
      <c r="D17783" s="2" t="s">
        <v>162</v>
      </c>
      <c r="E17783" s="2" t="s">
        <v>34379</v>
      </c>
      <c r="F17783" s="2"/>
      <c r="G17783" s="2" t="s">
        <v>169</v>
      </c>
      <c r="H17783" s="2"/>
      <c r="I17783" s="2" t="s">
        <v>218</v>
      </c>
      <c r="J17783" s="2" t="s">
        <v>94</v>
      </c>
      <c r="K17783" s="2">
        <v>37</v>
      </c>
      <c r="L17783" s="2" t="s">
        <v>24104</v>
      </c>
      <c r="M17783" s="2">
        <v>101</v>
      </c>
      <c r="N17783" s="2" t="s">
        <v>24105</v>
      </c>
      <c r="O17783" s="2">
        <v>5</v>
      </c>
      <c r="P17783" s="2">
        <v>0</v>
      </c>
      <c r="Q17783" s="2">
        <v>2019</v>
      </c>
      <c r="R17783" s="2">
        <v>9999</v>
      </c>
      <c r="S17783" s="2"/>
      <c r="T17783" s="2"/>
      <c r="U17783" s="2" t="s">
        <v>54</v>
      </c>
      <c r="V17783" s="2" t="s">
        <v>238</v>
      </c>
      <c r="W17783" s="2"/>
      <c r="X17783" s="2"/>
      <c r="Y17783" s="2"/>
      <c r="Z17783" s="2"/>
      <c r="AA17783" s="2"/>
      <c r="AB17783" s="2"/>
      <c r="AC17783" s="2"/>
      <c r="AD17783" s="2"/>
      <c r="AE17783" s="2"/>
      <c r="AF17783" s="2"/>
      <c r="AG17783" s="2"/>
      <c r="AH17783" s="2"/>
      <c r="AI17783" s="2"/>
      <c r="AJ17783" s="2">
        <v>0</v>
      </c>
      <c r="AK17783" s="2">
        <v>0</v>
      </c>
      <c r="AL17783" s="2">
        <v>0</v>
      </c>
      <c r="AM17783" s="2">
        <v>0</v>
      </c>
      <c r="AN17783" s="2"/>
      <c r="AO17783" s="2"/>
      <c r="AP17783" s="2"/>
      <c r="AQ17783" s="2"/>
      <c r="AR17783" s="2"/>
      <c r="AS17783" s="2"/>
      <c r="AT17783" s="2"/>
      <c r="AU17783" s="2"/>
      <c r="AV17783" s="2"/>
      <c r="AW17783" s="2"/>
      <c r="AX17783" s="2"/>
      <c r="AY17783" t="s">
        <v>34377</v>
      </c>
      <c r="AZ17783">
        <v>100</v>
      </c>
      <c r="BA17783" t="s">
        <v>50368</v>
      </c>
      <c r="BB17783">
        <v>100</v>
      </c>
    </row>
    <row r="17784" spans="1:54">
      <c r="A17784" s="2" t="s">
        <v>34380</v>
      </c>
      <c r="B17784" s="2" t="s">
        <v>34381</v>
      </c>
      <c r="C17784" s="2">
        <v>62596</v>
      </c>
      <c r="D17784" s="2" t="s">
        <v>162</v>
      </c>
      <c r="E17784" s="2" t="s">
        <v>34382</v>
      </c>
      <c r="F17784" s="2"/>
      <c r="G17784" s="2" t="s">
        <v>169</v>
      </c>
      <c r="H17784" s="2"/>
      <c r="I17784" s="2" t="s">
        <v>218</v>
      </c>
      <c r="J17784" s="2" t="s">
        <v>94</v>
      </c>
      <c r="K17784" s="2">
        <v>37</v>
      </c>
      <c r="L17784" s="2" t="s">
        <v>12232</v>
      </c>
      <c r="M17784" s="2">
        <v>127</v>
      </c>
      <c r="N17784" s="2" t="s">
        <v>12233</v>
      </c>
      <c r="O17784" s="2">
        <v>5</v>
      </c>
      <c r="P17784" s="2">
        <v>0</v>
      </c>
      <c r="Q17784" s="2">
        <v>2019</v>
      </c>
      <c r="R17784" s="2">
        <v>9999</v>
      </c>
      <c r="S17784" s="2"/>
      <c r="T17784" s="2"/>
      <c r="U17784" s="2" t="s">
        <v>54</v>
      </c>
      <c r="V17784" s="2" t="s">
        <v>238</v>
      </c>
      <c r="W17784" s="2"/>
      <c r="X17784" s="2"/>
      <c r="Y17784" s="2"/>
      <c r="Z17784" s="2"/>
      <c r="AA17784" s="2"/>
      <c r="AB17784" s="2"/>
      <c r="AC17784" s="2"/>
      <c r="AD17784" s="2"/>
      <c r="AE17784" s="2"/>
      <c r="AF17784" s="2"/>
      <c r="AG17784" s="2"/>
      <c r="AH17784" s="2"/>
      <c r="AI17784" s="2"/>
      <c r="AJ17784" s="2">
        <v>0</v>
      </c>
      <c r="AK17784" s="2">
        <v>0</v>
      </c>
      <c r="AL17784" s="2">
        <v>0</v>
      </c>
      <c r="AM17784" s="2">
        <v>0</v>
      </c>
      <c r="AN17784" s="2"/>
      <c r="AO17784" s="2"/>
      <c r="AP17784" s="2"/>
      <c r="AQ17784" s="2"/>
      <c r="AR17784" s="2"/>
      <c r="AS17784" s="2"/>
      <c r="AT17784" s="2"/>
      <c r="AU17784" s="2"/>
      <c r="AV17784" s="2"/>
      <c r="AW17784" s="2"/>
      <c r="AX17784" s="2"/>
      <c r="AY17784" t="s">
        <v>34380</v>
      </c>
      <c r="AZ17784">
        <v>100</v>
      </c>
      <c r="BA17784" t="s">
        <v>51801</v>
      </c>
      <c r="BB17784">
        <v>100</v>
      </c>
    </row>
    <row r="17785" spans="1:54">
      <c r="A17785" s="2" t="s">
        <v>34383</v>
      </c>
      <c r="B17785" s="2" t="s">
        <v>34384</v>
      </c>
      <c r="C17785" s="2">
        <v>62597</v>
      </c>
      <c r="D17785" s="2" t="s">
        <v>162</v>
      </c>
      <c r="E17785" s="2" t="s">
        <v>34385</v>
      </c>
      <c r="F17785" s="2"/>
      <c r="G17785" s="2" t="s">
        <v>169</v>
      </c>
      <c r="H17785" s="2"/>
      <c r="I17785" s="2" t="s">
        <v>230</v>
      </c>
      <c r="J17785" s="2" t="s">
        <v>1313</v>
      </c>
      <c r="K17785" s="2">
        <v>35</v>
      </c>
      <c r="L17785" s="2" t="s">
        <v>16420</v>
      </c>
      <c r="M17785" s="2">
        <v>61</v>
      </c>
      <c r="N17785" s="2" t="s">
        <v>16421</v>
      </c>
      <c r="O17785" s="2">
        <v>10</v>
      </c>
      <c r="P17785" s="2">
        <v>0</v>
      </c>
      <c r="Q17785" s="2">
        <v>2019</v>
      </c>
      <c r="R17785" s="2">
        <v>9999</v>
      </c>
      <c r="S17785" s="2"/>
      <c r="T17785" s="2"/>
      <c r="U17785" s="2" t="s">
        <v>54</v>
      </c>
      <c r="V17785" s="2" t="s">
        <v>238</v>
      </c>
      <c r="W17785" s="2"/>
      <c r="X17785" s="2"/>
      <c r="Y17785" s="2"/>
      <c r="Z17785" s="2"/>
      <c r="AA17785" s="2"/>
      <c r="AB17785" s="2"/>
      <c r="AC17785" s="2"/>
      <c r="AD17785" s="2"/>
      <c r="AE17785" s="2"/>
      <c r="AF17785" s="2"/>
      <c r="AG17785" s="2"/>
      <c r="AH17785" s="2"/>
      <c r="AI17785" s="2"/>
      <c r="AJ17785" s="2">
        <v>0</v>
      </c>
      <c r="AK17785" s="2">
        <v>0</v>
      </c>
      <c r="AL17785" s="2">
        <v>0</v>
      </c>
      <c r="AM17785" s="2">
        <v>0</v>
      </c>
      <c r="AN17785" s="2"/>
      <c r="AO17785" s="2"/>
      <c r="AP17785" s="2"/>
      <c r="AQ17785" s="2"/>
      <c r="AR17785" s="2"/>
      <c r="AS17785" s="2"/>
      <c r="AT17785" s="2"/>
      <c r="AU17785" s="2"/>
      <c r="AV17785" s="2"/>
      <c r="AW17785" s="2"/>
      <c r="AX17785" s="2"/>
      <c r="AY17785" t="s">
        <v>46541</v>
      </c>
      <c r="AZ17785">
        <v>100</v>
      </c>
      <c r="BA17785" t="s">
        <v>46542</v>
      </c>
      <c r="BB17785">
        <v>100</v>
      </c>
    </row>
    <row r="17786" spans="1:54">
      <c r="A17786" s="2" t="s">
        <v>34386</v>
      </c>
      <c r="B17786" s="2" t="s">
        <v>34387</v>
      </c>
      <c r="C17786" s="2">
        <v>62598</v>
      </c>
      <c r="D17786" s="2" t="s">
        <v>162</v>
      </c>
      <c r="E17786" s="2" t="s">
        <v>34388</v>
      </c>
      <c r="F17786" s="2"/>
      <c r="G17786" s="2" t="s">
        <v>169</v>
      </c>
      <c r="H17786" s="2"/>
      <c r="I17786" s="2" t="s">
        <v>356</v>
      </c>
      <c r="J17786" s="2" t="s">
        <v>357</v>
      </c>
      <c r="K17786" s="2">
        <v>34</v>
      </c>
      <c r="L17786" s="2" t="s">
        <v>2422</v>
      </c>
      <c r="M17786" s="2">
        <v>39</v>
      </c>
      <c r="N17786" s="2" t="s">
        <v>2423</v>
      </c>
      <c r="O17786" s="2">
        <v>1.4</v>
      </c>
      <c r="P17786" s="2">
        <v>0</v>
      </c>
      <c r="Q17786" s="2">
        <v>2013</v>
      </c>
      <c r="R17786" s="2">
        <v>9999</v>
      </c>
      <c r="S17786" s="2"/>
      <c r="T17786" s="2"/>
      <c r="U17786" s="2" t="s">
        <v>54</v>
      </c>
      <c r="V17786" s="2" t="s">
        <v>238</v>
      </c>
      <c r="W17786" s="2"/>
      <c r="X17786" s="2"/>
      <c r="Y17786" s="2"/>
      <c r="Z17786" s="2"/>
      <c r="AA17786" s="2"/>
      <c r="AB17786" s="2"/>
      <c r="AC17786" s="2"/>
      <c r="AD17786" s="2"/>
      <c r="AE17786" s="2"/>
      <c r="AF17786" s="2"/>
      <c r="AG17786" s="2"/>
      <c r="AH17786" s="2"/>
      <c r="AI17786" s="2"/>
      <c r="AJ17786" s="2">
        <v>0</v>
      </c>
      <c r="AK17786" s="2">
        <v>0</v>
      </c>
      <c r="AL17786" s="2">
        <v>0</v>
      </c>
      <c r="AM17786" s="2">
        <v>0</v>
      </c>
      <c r="AN17786" s="2"/>
      <c r="AO17786" s="2"/>
      <c r="AP17786" s="2"/>
      <c r="AQ17786" s="2"/>
      <c r="AR17786" s="2"/>
      <c r="AS17786" s="2"/>
      <c r="AT17786" s="2"/>
      <c r="AU17786" s="2"/>
      <c r="AV17786" s="2"/>
      <c r="AW17786" s="2"/>
      <c r="AX17786" s="2"/>
      <c r="AY17786" t="s">
        <v>51802</v>
      </c>
      <c r="AZ17786">
        <v>100</v>
      </c>
      <c r="BA17786" t="s">
        <v>51802</v>
      </c>
      <c r="BB17786">
        <v>100</v>
      </c>
    </row>
    <row r="17787" spans="1:54">
      <c r="A17787" s="2" t="s">
        <v>34389</v>
      </c>
      <c r="B17787" s="2" t="s">
        <v>34390</v>
      </c>
      <c r="C17787" s="2">
        <v>626</v>
      </c>
      <c r="D17787" s="2" t="s">
        <v>162</v>
      </c>
      <c r="E17787" s="2" t="s">
        <v>51</v>
      </c>
      <c r="F17787" s="2"/>
      <c r="G17787" s="2" t="s">
        <v>163</v>
      </c>
      <c r="H17787" s="2"/>
      <c r="I17787" s="2" t="s">
        <v>214</v>
      </c>
      <c r="J17787" s="2" t="s">
        <v>78</v>
      </c>
      <c r="K17787" s="2">
        <v>6</v>
      </c>
      <c r="L17787" s="2" t="s">
        <v>727</v>
      </c>
      <c r="M17787" s="2">
        <v>63</v>
      </c>
      <c r="N17787" s="2" t="s">
        <v>728</v>
      </c>
      <c r="O17787" s="2">
        <v>1.3</v>
      </c>
      <c r="P17787" s="2">
        <v>0</v>
      </c>
      <c r="Q17787" s="2">
        <v>1985</v>
      </c>
      <c r="R17787" s="2">
        <v>9999</v>
      </c>
      <c r="S17787" s="2"/>
      <c r="T17787" s="2"/>
      <c r="U17787" s="2" t="s">
        <v>54</v>
      </c>
      <c r="V17787" s="2" t="s">
        <v>163</v>
      </c>
      <c r="W17787" s="2"/>
      <c r="X17787" s="2"/>
      <c r="Y17787" s="2"/>
      <c r="Z17787" s="2"/>
      <c r="AA17787" s="2"/>
      <c r="AB17787" s="2"/>
      <c r="AC17787" s="2"/>
      <c r="AD17787" s="2"/>
      <c r="AE17787" s="2"/>
      <c r="AF17787" s="2"/>
      <c r="AG17787" s="2"/>
      <c r="AH17787" s="2"/>
      <c r="AI17787" s="2"/>
      <c r="AJ17787" s="2">
        <v>0</v>
      </c>
      <c r="AK17787" s="2">
        <v>0</v>
      </c>
      <c r="AL17787" s="2">
        <v>0</v>
      </c>
      <c r="AM17787" s="2">
        <v>0</v>
      </c>
      <c r="AN17787" s="2"/>
      <c r="AO17787" s="2"/>
      <c r="AP17787" s="2"/>
      <c r="AQ17787" s="2"/>
      <c r="AR17787" s="2"/>
      <c r="AS17787" s="2"/>
      <c r="AT17787" s="2"/>
      <c r="AU17787" s="2"/>
      <c r="AV17787" s="2"/>
      <c r="AW17787" s="2"/>
      <c r="AX17787" s="2"/>
      <c r="AY17787" t="s">
        <v>47241</v>
      </c>
      <c r="AZ17787">
        <v>100</v>
      </c>
      <c r="BA17787" t="s">
        <v>47242</v>
      </c>
      <c r="BB17787">
        <v>100</v>
      </c>
    </row>
    <row r="17788" spans="1:54">
      <c r="A17788" s="2" t="s">
        <v>34391</v>
      </c>
      <c r="B17788" s="2" t="s">
        <v>34392</v>
      </c>
      <c r="C17788" s="2">
        <v>62600</v>
      </c>
      <c r="D17788" s="2" t="s">
        <v>162</v>
      </c>
      <c r="E17788" s="2" t="s">
        <v>34393</v>
      </c>
      <c r="F17788" s="2"/>
      <c r="G17788" s="2" t="s">
        <v>169</v>
      </c>
      <c r="H17788" s="2"/>
      <c r="I17788" s="2" t="s">
        <v>218</v>
      </c>
      <c r="J17788" s="2" t="s">
        <v>94</v>
      </c>
      <c r="K17788" s="2">
        <v>37</v>
      </c>
      <c r="L17788" s="2" t="s">
        <v>549</v>
      </c>
      <c r="M17788" s="2">
        <v>191</v>
      </c>
      <c r="N17788" s="2" t="s">
        <v>20710</v>
      </c>
      <c r="O17788" s="2">
        <v>4.5</v>
      </c>
      <c r="P17788" s="2">
        <v>0</v>
      </c>
      <c r="Q17788" s="2">
        <v>2019</v>
      </c>
      <c r="R17788" s="2">
        <v>9999</v>
      </c>
      <c r="S17788" s="2"/>
      <c r="T17788" s="2"/>
      <c r="U17788" s="2" t="s">
        <v>54</v>
      </c>
      <c r="V17788" s="2" t="s">
        <v>238</v>
      </c>
      <c r="W17788" s="2"/>
      <c r="X17788" s="2"/>
      <c r="Y17788" s="2"/>
      <c r="Z17788" s="2"/>
      <c r="AA17788" s="2"/>
      <c r="AB17788" s="2"/>
      <c r="AC17788" s="2"/>
      <c r="AD17788" s="2"/>
      <c r="AE17788" s="2"/>
      <c r="AF17788" s="2"/>
      <c r="AG17788" s="2"/>
      <c r="AH17788" s="2"/>
      <c r="AI17788" s="2"/>
      <c r="AJ17788" s="2">
        <v>0</v>
      </c>
      <c r="AK17788" s="2">
        <v>0</v>
      </c>
      <c r="AL17788" s="2">
        <v>0</v>
      </c>
      <c r="AM17788" s="2">
        <v>0</v>
      </c>
      <c r="AN17788" s="2"/>
      <c r="AO17788" s="2"/>
      <c r="AP17788" s="2"/>
      <c r="AQ17788" s="2"/>
      <c r="AR17788" s="2"/>
      <c r="AS17788" s="2"/>
      <c r="AT17788" s="2"/>
      <c r="AU17788" s="2"/>
      <c r="AV17788" s="2"/>
      <c r="AW17788" s="2"/>
      <c r="AX17788" s="2"/>
      <c r="AY17788" t="s">
        <v>51803</v>
      </c>
      <c r="AZ17788">
        <v>100</v>
      </c>
      <c r="BA17788" t="s">
        <v>51803</v>
      </c>
      <c r="BB17788">
        <v>100</v>
      </c>
    </row>
    <row r="17789" spans="1:54">
      <c r="A17789" s="2" t="s">
        <v>34394</v>
      </c>
      <c r="B17789" s="2" t="s">
        <v>34395</v>
      </c>
      <c r="C17789" s="2">
        <v>62601</v>
      </c>
      <c r="D17789" s="2" t="s">
        <v>162</v>
      </c>
      <c r="E17789" s="2" t="s">
        <v>34396</v>
      </c>
      <c r="F17789" s="2"/>
      <c r="G17789" s="2" t="s">
        <v>169</v>
      </c>
      <c r="H17789" s="2"/>
      <c r="I17789" s="2" t="s">
        <v>218</v>
      </c>
      <c r="J17789" s="2" t="s">
        <v>94</v>
      </c>
      <c r="K17789" s="2">
        <v>37</v>
      </c>
      <c r="L17789" s="2" t="s">
        <v>1257</v>
      </c>
      <c r="M17789" s="2">
        <v>151</v>
      </c>
      <c r="N17789" s="2" t="s">
        <v>26295</v>
      </c>
      <c r="O17789" s="2">
        <v>1.5</v>
      </c>
      <c r="P17789" s="2">
        <v>0</v>
      </c>
      <c r="Q17789" s="2">
        <v>2019</v>
      </c>
      <c r="R17789" s="2">
        <v>9999</v>
      </c>
      <c r="S17789" s="2"/>
      <c r="T17789" s="2"/>
      <c r="U17789" s="2" t="s">
        <v>54</v>
      </c>
      <c r="V17789" s="2" t="s">
        <v>238</v>
      </c>
      <c r="W17789" s="2"/>
      <c r="X17789" s="2"/>
      <c r="Y17789" s="2"/>
      <c r="Z17789" s="2"/>
      <c r="AA17789" s="2"/>
      <c r="AB17789" s="2"/>
      <c r="AC17789" s="2"/>
      <c r="AD17789" s="2"/>
      <c r="AE17789" s="2"/>
      <c r="AF17789" s="2"/>
      <c r="AG17789" s="2"/>
      <c r="AH17789" s="2"/>
      <c r="AI17789" s="2"/>
      <c r="AJ17789" s="2">
        <v>0</v>
      </c>
      <c r="AK17789" s="2">
        <v>0</v>
      </c>
      <c r="AL17789" s="2">
        <v>0</v>
      </c>
      <c r="AM17789" s="2">
        <v>0</v>
      </c>
      <c r="AN17789" s="2"/>
      <c r="AO17789" s="2"/>
      <c r="AP17789" s="2"/>
      <c r="AQ17789" s="2"/>
      <c r="AR17789" s="2"/>
      <c r="AS17789" s="2"/>
      <c r="AT17789" s="2"/>
      <c r="AU17789" s="2"/>
      <c r="AV17789" s="2"/>
      <c r="AW17789" s="2"/>
      <c r="AX17789" s="2"/>
      <c r="AY17789" t="s">
        <v>51804</v>
      </c>
      <c r="AZ17789">
        <v>100</v>
      </c>
      <c r="BA17789" t="s">
        <v>49324</v>
      </c>
      <c r="BB17789">
        <v>100</v>
      </c>
    </row>
    <row r="17790" spans="1:54">
      <c r="A17790" s="2" t="s">
        <v>25785</v>
      </c>
      <c r="B17790" s="2" t="s">
        <v>34397</v>
      </c>
      <c r="C17790" s="2">
        <v>62602</v>
      </c>
      <c r="D17790" s="2" t="s">
        <v>162</v>
      </c>
      <c r="E17790" s="2" t="s">
        <v>34398</v>
      </c>
      <c r="F17790" s="2"/>
      <c r="G17790" s="2" t="s">
        <v>169</v>
      </c>
      <c r="H17790" s="2"/>
      <c r="I17790" s="2" t="s">
        <v>218</v>
      </c>
      <c r="J17790" s="2" t="s">
        <v>94</v>
      </c>
      <c r="K17790" s="2">
        <v>37</v>
      </c>
      <c r="L17790" s="2" t="s">
        <v>21047</v>
      </c>
      <c r="M17790" s="2">
        <v>163</v>
      </c>
      <c r="N17790" s="2" t="s">
        <v>21048</v>
      </c>
      <c r="O17790" s="2">
        <v>4.5</v>
      </c>
      <c r="P17790" s="2">
        <v>0</v>
      </c>
      <c r="Q17790" s="2">
        <v>2019</v>
      </c>
      <c r="R17790" s="2">
        <v>9999</v>
      </c>
      <c r="S17790" s="2"/>
      <c r="T17790" s="2"/>
      <c r="U17790" s="2" t="s">
        <v>54</v>
      </c>
      <c r="V17790" s="2" t="s">
        <v>238</v>
      </c>
      <c r="W17790" s="2"/>
      <c r="X17790" s="2"/>
      <c r="Y17790" s="2"/>
      <c r="Z17790" s="2"/>
      <c r="AA17790" s="2"/>
      <c r="AB17790" s="2"/>
      <c r="AC17790" s="2"/>
      <c r="AD17790" s="2"/>
      <c r="AE17790" s="2"/>
      <c r="AF17790" s="2"/>
      <c r="AG17790" s="2"/>
      <c r="AH17790" s="2"/>
      <c r="AI17790" s="2"/>
      <c r="AJ17790" s="2">
        <v>0</v>
      </c>
      <c r="AK17790" s="2">
        <v>0</v>
      </c>
      <c r="AL17790" s="2">
        <v>0</v>
      </c>
      <c r="AM17790" s="2">
        <v>0</v>
      </c>
      <c r="AN17790" s="2"/>
      <c r="AO17790" s="2"/>
      <c r="AP17790" s="2"/>
      <c r="AQ17790" s="2"/>
      <c r="AR17790" s="2"/>
      <c r="AS17790" s="2"/>
      <c r="AT17790" s="2"/>
      <c r="AU17790" s="2"/>
      <c r="AV17790" s="2"/>
      <c r="AW17790" s="2"/>
      <c r="AX17790" s="2"/>
      <c r="AY17790" t="s">
        <v>51805</v>
      </c>
      <c r="AZ17790">
        <v>100</v>
      </c>
      <c r="BA17790" t="s">
        <v>49324</v>
      </c>
      <c r="BB17790">
        <v>100</v>
      </c>
    </row>
    <row r="17791" spans="1:54">
      <c r="A17791" s="2" t="s">
        <v>34399</v>
      </c>
      <c r="B17791" s="2" t="s">
        <v>34400</v>
      </c>
      <c r="C17791" s="2">
        <v>62603</v>
      </c>
      <c r="D17791" s="2" t="s">
        <v>162</v>
      </c>
      <c r="E17791" s="2" t="s">
        <v>34401</v>
      </c>
      <c r="F17791" s="2"/>
      <c r="G17791" s="2" t="s">
        <v>169</v>
      </c>
      <c r="H17791" s="2"/>
      <c r="I17791" s="2" t="s">
        <v>218</v>
      </c>
      <c r="J17791" s="2" t="s">
        <v>94</v>
      </c>
      <c r="K17791" s="2">
        <v>37</v>
      </c>
      <c r="L17791" s="2" t="s">
        <v>1215</v>
      </c>
      <c r="M17791" s="2">
        <v>103</v>
      </c>
      <c r="N17791" s="2" t="s">
        <v>27326</v>
      </c>
      <c r="O17791" s="2">
        <v>4.5</v>
      </c>
      <c r="P17791" s="2">
        <v>0</v>
      </c>
      <c r="Q17791" s="2">
        <v>2019</v>
      </c>
      <c r="R17791" s="2">
        <v>9999</v>
      </c>
      <c r="S17791" s="2"/>
      <c r="T17791" s="2"/>
      <c r="U17791" s="2" t="s">
        <v>54</v>
      </c>
      <c r="V17791" s="2" t="s">
        <v>238</v>
      </c>
      <c r="W17791" s="2"/>
      <c r="X17791" s="2"/>
      <c r="Y17791" s="2"/>
      <c r="Z17791" s="2"/>
      <c r="AA17791" s="2"/>
      <c r="AB17791" s="2"/>
      <c r="AC17791" s="2"/>
      <c r="AD17791" s="2"/>
      <c r="AE17791" s="2"/>
      <c r="AF17791" s="2"/>
      <c r="AG17791" s="2"/>
      <c r="AH17791" s="2"/>
      <c r="AI17791" s="2"/>
      <c r="AJ17791" s="2">
        <v>0</v>
      </c>
      <c r="AK17791" s="2">
        <v>0</v>
      </c>
      <c r="AL17791" s="2">
        <v>0</v>
      </c>
      <c r="AM17791" s="2">
        <v>0</v>
      </c>
      <c r="AN17791" s="2"/>
      <c r="AO17791" s="2"/>
      <c r="AP17791" s="2"/>
      <c r="AQ17791" s="2"/>
      <c r="AR17791" s="2"/>
      <c r="AS17791" s="2"/>
      <c r="AT17791" s="2"/>
      <c r="AU17791" s="2"/>
      <c r="AV17791" s="2"/>
      <c r="AW17791" s="2"/>
      <c r="AX17791" s="2"/>
      <c r="AY17791" t="s">
        <v>51806</v>
      </c>
      <c r="AZ17791">
        <v>100</v>
      </c>
      <c r="BA17791" t="s">
        <v>49324</v>
      </c>
      <c r="BB17791">
        <v>100</v>
      </c>
    </row>
    <row r="17792" spans="1:54">
      <c r="A17792" s="2" t="s">
        <v>34402</v>
      </c>
      <c r="B17792" s="2" t="s">
        <v>34403</v>
      </c>
      <c r="C17792" s="2">
        <v>62606</v>
      </c>
      <c r="D17792" s="2" t="s">
        <v>162</v>
      </c>
      <c r="E17792" s="2" t="s">
        <v>34404</v>
      </c>
      <c r="F17792" s="2"/>
      <c r="G17792" s="2" t="s">
        <v>168</v>
      </c>
      <c r="H17792" s="2"/>
      <c r="I17792" s="2" t="s">
        <v>234</v>
      </c>
      <c r="J17792" s="2" t="s">
        <v>109</v>
      </c>
      <c r="K17792" s="2">
        <v>17</v>
      </c>
      <c r="L17792" s="2" t="s">
        <v>16188</v>
      </c>
      <c r="M17792" s="2">
        <v>107</v>
      </c>
      <c r="N17792" s="2" t="s">
        <v>32405</v>
      </c>
      <c r="O17792" s="2">
        <v>65</v>
      </c>
      <c r="P17792" s="2">
        <v>0</v>
      </c>
      <c r="Q17792" s="2">
        <v>2019</v>
      </c>
      <c r="R17792" s="2">
        <v>9999</v>
      </c>
      <c r="S17792" s="2"/>
      <c r="T17792" s="2"/>
      <c r="U17792" s="2" t="s">
        <v>54</v>
      </c>
      <c r="V17792" s="2" t="s">
        <v>241</v>
      </c>
      <c r="W17792" s="2"/>
      <c r="X17792" s="2"/>
      <c r="Y17792" s="2"/>
      <c r="Z17792" s="2"/>
      <c r="AA17792" s="2"/>
      <c r="AB17792" s="2"/>
      <c r="AC17792" s="2"/>
      <c r="AD17792" s="2"/>
      <c r="AE17792" s="2"/>
      <c r="AF17792" s="2"/>
      <c r="AG17792" s="2"/>
      <c r="AH17792" s="2"/>
      <c r="AI17792" s="2"/>
      <c r="AJ17792" s="2">
        <v>0</v>
      </c>
      <c r="AK17792" s="2">
        <v>0</v>
      </c>
      <c r="AL17792" s="2">
        <v>0</v>
      </c>
      <c r="AM17792" s="2">
        <v>0</v>
      </c>
      <c r="AN17792" s="2"/>
      <c r="AO17792" s="2"/>
      <c r="AP17792" s="2"/>
      <c r="AQ17792" s="2"/>
      <c r="AR17792" s="2"/>
      <c r="AS17792" s="2"/>
      <c r="AT17792" s="2"/>
      <c r="AU17792" s="2"/>
      <c r="AV17792" s="2"/>
      <c r="AW17792" s="2"/>
      <c r="AX17792" s="2"/>
      <c r="AY17792" t="s">
        <v>34402</v>
      </c>
      <c r="AZ17792">
        <v>100</v>
      </c>
      <c r="BA17792" t="s">
        <v>46938</v>
      </c>
      <c r="BB17792">
        <v>100</v>
      </c>
    </row>
    <row r="17793" spans="1:54">
      <c r="A17793" s="2" t="s">
        <v>34405</v>
      </c>
      <c r="B17793" s="2" t="s">
        <v>34406</v>
      </c>
      <c r="C17793" s="2">
        <v>62607</v>
      </c>
      <c r="D17793" s="2" t="s">
        <v>162</v>
      </c>
      <c r="E17793" s="2" t="s">
        <v>21764</v>
      </c>
      <c r="F17793" s="2"/>
      <c r="G17793" s="2" t="s">
        <v>169</v>
      </c>
      <c r="H17793" s="2"/>
      <c r="I17793" s="2" t="s">
        <v>221</v>
      </c>
      <c r="J17793" s="2" t="s">
        <v>97</v>
      </c>
      <c r="K17793" s="2">
        <v>19</v>
      </c>
      <c r="L17793" s="2" t="s">
        <v>4726</v>
      </c>
      <c r="M17793" s="2">
        <v>51</v>
      </c>
      <c r="N17793" s="2" t="s">
        <v>4727</v>
      </c>
      <c r="O17793" s="2">
        <v>1.6</v>
      </c>
      <c r="P17793" s="2">
        <v>0</v>
      </c>
      <c r="Q17793" s="2">
        <v>2019</v>
      </c>
      <c r="R17793" s="2">
        <v>9999</v>
      </c>
      <c r="S17793" s="2"/>
      <c r="T17793" s="2"/>
      <c r="U17793" s="2" t="s">
        <v>54</v>
      </c>
      <c r="V17793" s="2" t="s">
        <v>238</v>
      </c>
      <c r="W17793" s="2"/>
      <c r="X17793" s="2"/>
      <c r="Y17793" s="2"/>
      <c r="Z17793" s="2"/>
      <c r="AA17793" s="2"/>
      <c r="AB17793" s="2"/>
      <c r="AC17793" s="2"/>
      <c r="AD17793" s="2"/>
      <c r="AE17793" s="2"/>
      <c r="AF17793" s="2"/>
      <c r="AG17793" s="2"/>
      <c r="AH17793" s="2"/>
      <c r="AI17793" s="2"/>
      <c r="AJ17793" s="2">
        <v>0</v>
      </c>
      <c r="AK17793" s="2">
        <v>0</v>
      </c>
      <c r="AL17793" s="2">
        <v>0</v>
      </c>
      <c r="AM17793" s="2">
        <v>0</v>
      </c>
      <c r="AN17793" s="2"/>
      <c r="AO17793" s="2"/>
      <c r="AP17793" s="2"/>
      <c r="AQ17793" s="2"/>
      <c r="AR17793" s="2"/>
      <c r="AS17793" s="2"/>
      <c r="AT17793" s="2"/>
      <c r="AU17793" s="2"/>
      <c r="AV17793" s="2"/>
      <c r="AW17793" s="2"/>
      <c r="AX17793" s="2"/>
      <c r="AY17793" t="s">
        <v>50929</v>
      </c>
      <c r="AZ17793">
        <v>100</v>
      </c>
      <c r="BA17793" t="s">
        <v>46475</v>
      </c>
      <c r="BB17793">
        <v>100</v>
      </c>
    </row>
    <row r="17794" spans="1:54">
      <c r="A17794" s="2" t="s">
        <v>34407</v>
      </c>
      <c r="B17794" s="2" t="s">
        <v>34408</v>
      </c>
      <c r="C17794" s="2">
        <v>62608</v>
      </c>
      <c r="D17794" s="2" t="s">
        <v>162</v>
      </c>
      <c r="E17794" s="2" t="s">
        <v>51</v>
      </c>
      <c r="F17794" s="2"/>
      <c r="G17794" s="2" t="s">
        <v>168</v>
      </c>
      <c r="H17794" s="2"/>
      <c r="I17794" s="2" t="s">
        <v>221</v>
      </c>
      <c r="J17794" s="2" t="s">
        <v>97</v>
      </c>
      <c r="K17794" s="2">
        <v>19</v>
      </c>
      <c r="L17794" s="2" t="s">
        <v>4735</v>
      </c>
      <c r="M17794" s="2">
        <v>157</v>
      </c>
      <c r="N17794" s="2" t="s">
        <v>4736</v>
      </c>
      <c r="O17794" s="2">
        <v>140</v>
      </c>
      <c r="P17794" s="2">
        <v>0</v>
      </c>
      <c r="Q17794" s="2">
        <v>2019</v>
      </c>
      <c r="R17794" s="2">
        <v>9999</v>
      </c>
      <c r="S17794" s="2"/>
      <c r="T17794" s="2"/>
      <c r="U17794" s="2" t="s">
        <v>54</v>
      </c>
      <c r="V17794" s="2" t="s">
        <v>241</v>
      </c>
      <c r="W17794" s="2"/>
      <c r="X17794" s="2"/>
      <c r="Y17794" s="2"/>
      <c r="Z17794" s="2"/>
      <c r="AA17794" s="2"/>
      <c r="AB17794" s="2"/>
      <c r="AC17794" s="2"/>
      <c r="AD17794" s="2"/>
      <c r="AE17794" s="2"/>
      <c r="AF17794" s="2"/>
      <c r="AG17794" s="2"/>
      <c r="AH17794" s="2"/>
      <c r="AI17794" s="2"/>
      <c r="AJ17794" s="2">
        <v>0</v>
      </c>
      <c r="AK17794" s="2">
        <v>0</v>
      </c>
      <c r="AL17794" s="2">
        <v>0</v>
      </c>
      <c r="AM17794" s="2">
        <v>0</v>
      </c>
      <c r="AN17794" s="2"/>
      <c r="AO17794" s="2"/>
      <c r="AP17794" s="2"/>
      <c r="AQ17794" s="2"/>
      <c r="AR17794" s="2"/>
      <c r="AS17794" s="2"/>
      <c r="AT17794" s="2"/>
      <c r="AU17794" s="2"/>
      <c r="AV17794" s="2"/>
      <c r="AW17794" s="2"/>
      <c r="AX17794" s="2"/>
      <c r="AY17794" t="s">
        <v>46443</v>
      </c>
      <c r="AZ17794">
        <v>100</v>
      </c>
      <c r="BA17794" t="s">
        <v>46444</v>
      </c>
      <c r="BB17794">
        <v>100</v>
      </c>
    </row>
    <row r="17795" spans="1:54">
      <c r="A17795" s="2" t="s">
        <v>34409</v>
      </c>
      <c r="B17795" s="2" t="s">
        <v>34410</v>
      </c>
      <c r="C17795" s="2">
        <v>62609</v>
      </c>
      <c r="D17795" s="2" t="s">
        <v>162</v>
      </c>
      <c r="E17795" s="2" t="s">
        <v>17855</v>
      </c>
      <c r="F17795" s="2"/>
      <c r="G17795" s="2" t="s">
        <v>5772</v>
      </c>
      <c r="H17795" s="2"/>
      <c r="I17795" s="2" t="s">
        <v>232</v>
      </c>
      <c r="J17795" s="2" t="s">
        <v>81</v>
      </c>
      <c r="K17795" s="2">
        <v>48</v>
      </c>
      <c r="L17795" s="2" t="s">
        <v>1798</v>
      </c>
      <c r="M17795" s="2">
        <v>29</v>
      </c>
      <c r="N17795" s="2" t="s">
        <v>1799</v>
      </c>
      <c r="O17795" s="2">
        <v>10</v>
      </c>
      <c r="P17795" s="2">
        <v>0</v>
      </c>
      <c r="Q17795" s="2">
        <v>2019</v>
      </c>
      <c r="R17795" s="2">
        <v>9999</v>
      </c>
      <c r="S17795" s="2"/>
      <c r="T17795" s="2"/>
      <c r="U17795" s="2" t="s">
        <v>54</v>
      </c>
      <c r="V17795" s="2" t="s">
        <v>5772</v>
      </c>
      <c r="W17795" s="2"/>
      <c r="X17795" s="2"/>
      <c r="Y17795" s="2"/>
      <c r="Z17795" s="2"/>
      <c r="AA17795" s="2"/>
      <c r="AB17795" s="2"/>
      <c r="AC17795" s="2"/>
      <c r="AD17795" s="2"/>
      <c r="AE17795" s="2"/>
      <c r="AF17795" s="2"/>
      <c r="AG17795" s="2"/>
      <c r="AH17795" s="2"/>
      <c r="AI17795" s="2"/>
      <c r="AJ17795" s="2">
        <v>0</v>
      </c>
      <c r="AK17795" s="2">
        <v>0</v>
      </c>
      <c r="AL17795" s="2">
        <v>0</v>
      </c>
      <c r="AM17795" s="2">
        <v>0</v>
      </c>
      <c r="AN17795" s="2"/>
      <c r="AO17795" s="2"/>
      <c r="AP17795" s="2"/>
      <c r="AQ17795" s="2"/>
      <c r="AR17795" s="2"/>
      <c r="AS17795" s="2"/>
      <c r="AT17795" s="2"/>
      <c r="AU17795" s="2"/>
      <c r="AV17795" s="2"/>
      <c r="AW17795" s="2"/>
      <c r="AX17795" s="2"/>
      <c r="AY17795" t="s">
        <v>46606</v>
      </c>
      <c r="AZ17795">
        <v>100</v>
      </c>
      <c r="BA17795" t="s">
        <v>46606</v>
      </c>
      <c r="BB17795">
        <v>100</v>
      </c>
    </row>
    <row r="17796" spans="1:54">
      <c r="A17796" s="2" t="s">
        <v>34411</v>
      </c>
      <c r="B17796" s="2" t="s">
        <v>34412</v>
      </c>
      <c r="C17796" s="2">
        <v>62610</v>
      </c>
      <c r="D17796" s="2" t="s">
        <v>162</v>
      </c>
      <c r="E17796" s="2" t="s">
        <v>17185</v>
      </c>
      <c r="F17796" s="2"/>
      <c r="G17796" s="2" t="s">
        <v>169</v>
      </c>
      <c r="H17796" s="2"/>
      <c r="I17796" s="2" t="s">
        <v>232</v>
      </c>
      <c r="J17796" s="2" t="s">
        <v>81</v>
      </c>
      <c r="K17796" s="2">
        <v>48</v>
      </c>
      <c r="L17796" s="2" t="s">
        <v>1798</v>
      </c>
      <c r="M17796" s="2">
        <v>29</v>
      </c>
      <c r="N17796" s="2" t="s">
        <v>1799</v>
      </c>
      <c r="O17796" s="2">
        <v>5</v>
      </c>
      <c r="P17796" s="2">
        <v>0</v>
      </c>
      <c r="Q17796" s="2">
        <v>2019</v>
      </c>
      <c r="R17796" s="2">
        <v>9999</v>
      </c>
      <c r="S17796" s="2"/>
      <c r="T17796" s="2"/>
      <c r="U17796" s="2" t="s">
        <v>54</v>
      </c>
      <c r="V17796" s="2" t="s">
        <v>238</v>
      </c>
      <c r="W17796" s="2"/>
      <c r="X17796" s="2"/>
      <c r="Y17796" s="2"/>
      <c r="Z17796" s="2"/>
      <c r="AA17796" s="2"/>
      <c r="AB17796" s="2"/>
      <c r="AC17796" s="2"/>
      <c r="AD17796" s="2"/>
      <c r="AE17796" s="2"/>
      <c r="AF17796" s="2"/>
      <c r="AG17796" s="2"/>
      <c r="AH17796" s="2"/>
      <c r="AI17796" s="2"/>
      <c r="AJ17796" s="2">
        <v>0</v>
      </c>
      <c r="AK17796" s="2">
        <v>0</v>
      </c>
      <c r="AL17796" s="2">
        <v>0</v>
      </c>
      <c r="AM17796" s="2">
        <v>0</v>
      </c>
      <c r="AN17796" s="2"/>
      <c r="AO17796" s="2"/>
      <c r="AP17796" s="2"/>
      <c r="AQ17796" s="2"/>
      <c r="AR17796" s="2"/>
      <c r="AS17796" s="2"/>
      <c r="AT17796" s="2"/>
      <c r="AU17796" s="2"/>
      <c r="AV17796" s="2"/>
      <c r="AW17796" s="2"/>
      <c r="AX17796" s="2"/>
      <c r="AY17796" t="s">
        <v>46606</v>
      </c>
      <c r="AZ17796">
        <v>100</v>
      </c>
      <c r="BA17796" t="s">
        <v>46606</v>
      </c>
      <c r="BB17796">
        <v>100</v>
      </c>
    </row>
    <row r="17797" spans="1:54">
      <c r="A17797" s="2" t="s">
        <v>34413</v>
      </c>
      <c r="B17797" s="2" t="s">
        <v>34414</v>
      </c>
      <c r="C17797" s="2">
        <v>62611</v>
      </c>
      <c r="D17797" s="2" t="s">
        <v>162</v>
      </c>
      <c r="E17797" s="2" t="s">
        <v>34415</v>
      </c>
      <c r="F17797" s="2"/>
      <c r="G17797" s="2" t="s">
        <v>169</v>
      </c>
      <c r="H17797" s="2"/>
      <c r="I17797" s="2" t="s">
        <v>3715</v>
      </c>
      <c r="J17797" s="2" t="s">
        <v>78</v>
      </c>
      <c r="K17797" s="2">
        <v>6</v>
      </c>
      <c r="L17797" s="2" t="s">
        <v>3716</v>
      </c>
      <c r="M17797" s="2">
        <v>73</v>
      </c>
      <c r="N17797" s="2" t="s">
        <v>3717</v>
      </c>
      <c r="O17797" s="2">
        <v>1.2</v>
      </c>
      <c r="P17797" s="2">
        <v>0</v>
      </c>
      <c r="Q17797" s="2">
        <v>2018</v>
      </c>
      <c r="R17797" s="2">
        <v>9999</v>
      </c>
      <c r="S17797" s="2"/>
      <c r="T17797" s="2"/>
      <c r="U17797" s="2" t="s">
        <v>54</v>
      </c>
      <c r="V17797" s="2" t="s">
        <v>238</v>
      </c>
      <c r="W17797" s="2"/>
      <c r="X17797" s="2"/>
      <c r="Y17797" s="2"/>
      <c r="Z17797" s="2"/>
      <c r="AA17797" s="2"/>
      <c r="AB17797" s="2"/>
      <c r="AC17797" s="2"/>
      <c r="AD17797" s="2"/>
      <c r="AE17797" s="2"/>
      <c r="AF17797" s="2"/>
      <c r="AG17797" s="2"/>
      <c r="AH17797" s="2"/>
      <c r="AI17797" s="2"/>
      <c r="AJ17797" s="2">
        <v>0</v>
      </c>
      <c r="AK17797" s="2">
        <v>0</v>
      </c>
      <c r="AL17797" s="2">
        <v>0</v>
      </c>
      <c r="AM17797" s="2">
        <v>0</v>
      </c>
      <c r="AN17797" s="2"/>
      <c r="AO17797" s="2"/>
      <c r="AP17797" s="2"/>
      <c r="AQ17797" s="2"/>
      <c r="AR17797" s="2"/>
      <c r="AS17797" s="2"/>
      <c r="AT17797" s="2"/>
      <c r="AU17797" s="2"/>
      <c r="AV17797" s="2"/>
      <c r="AW17797" s="2"/>
      <c r="AX17797" s="2"/>
      <c r="AY17797" t="s">
        <v>34413</v>
      </c>
      <c r="AZ17797">
        <v>100</v>
      </c>
      <c r="BA17797" t="s">
        <v>51807</v>
      </c>
      <c r="BB17797">
        <v>100</v>
      </c>
    </row>
    <row r="17798" spans="1:54">
      <c r="A17798" s="2" t="s">
        <v>34416</v>
      </c>
      <c r="B17798" s="2" t="s">
        <v>34417</v>
      </c>
      <c r="C17798" s="2">
        <v>62612</v>
      </c>
      <c r="D17798" s="2" t="s">
        <v>162</v>
      </c>
      <c r="E17798" s="2" t="s">
        <v>34418</v>
      </c>
      <c r="F17798" s="2"/>
      <c r="G17798" s="2" t="s">
        <v>169</v>
      </c>
      <c r="H17798" s="2"/>
      <c r="I17798" s="2" t="s">
        <v>356</v>
      </c>
      <c r="J17798" s="2" t="s">
        <v>357</v>
      </c>
      <c r="K17798" s="2">
        <v>34</v>
      </c>
      <c r="L17798" s="2" t="s">
        <v>2731</v>
      </c>
      <c r="M17798" s="2">
        <v>23</v>
      </c>
      <c r="N17798" s="2" t="s">
        <v>4002</v>
      </c>
      <c r="O17798" s="2">
        <v>1.9</v>
      </c>
      <c r="P17798" s="2">
        <v>0</v>
      </c>
      <c r="Q17798" s="2">
        <v>2018</v>
      </c>
      <c r="R17798" s="2">
        <v>9999</v>
      </c>
      <c r="S17798" s="2"/>
      <c r="T17798" s="2"/>
      <c r="U17798" s="2" t="s">
        <v>54</v>
      </c>
      <c r="V17798" s="2" t="s">
        <v>238</v>
      </c>
      <c r="W17798" s="2"/>
      <c r="X17798" s="2"/>
      <c r="Y17798" s="2"/>
      <c r="Z17798" s="2"/>
      <c r="AA17798" s="2"/>
      <c r="AB17798" s="2"/>
      <c r="AC17798" s="2"/>
      <c r="AD17798" s="2"/>
      <c r="AE17798" s="2"/>
      <c r="AF17798" s="2"/>
      <c r="AG17798" s="2"/>
      <c r="AH17798" s="2"/>
      <c r="AI17798" s="2"/>
      <c r="AJ17798" s="2">
        <v>0</v>
      </c>
      <c r="AK17798" s="2">
        <v>0</v>
      </c>
      <c r="AL17798" s="2">
        <v>0</v>
      </c>
      <c r="AM17798" s="2">
        <v>0</v>
      </c>
      <c r="AN17798" s="2"/>
      <c r="AO17798" s="2"/>
      <c r="AP17798" s="2"/>
      <c r="AQ17798" s="2"/>
      <c r="AR17798" s="2"/>
      <c r="AS17798" s="2"/>
      <c r="AT17798" s="2"/>
      <c r="AU17798" s="2"/>
      <c r="AV17798" s="2"/>
      <c r="AW17798" s="2"/>
      <c r="AX17798" s="2"/>
      <c r="AY17798" t="s">
        <v>51791</v>
      </c>
      <c r="AZ17798">
        <v>100</v>
      </c>
      <c r="BA17798" t="s">
        <v>51791</v>
      </c>
      <c r="BB17798">
        <v>100</v>
      </c>
    </row>
    <row r="17799" spans="1:54">
      <c r="A17799" s="2" t="s">
        <v>34419</v>
      </c>
      <c r="B17799" s="2" t="s">
        <v>34420</v>
      </c>
      <c r="C17799" s="2">
        <v>62613</v>
      </c>
      <c r="D17799" s="2" t="s">
        <v>162</v>
      </c>
      <c r="E17799" s="2" t="s">
        <v>34421</v>
      </c>
      <c r="F17799" s="2"/>
      <c r="G17799" s="2" t="s">
        <v>169</v>
      </c>
      <c r="H17799" s="2"/>
      <c r="I17799" s="2" t="s">
        <v>1339</v>
      </c>
      <c r="J17799" s="2" t="s">
        <v>69</v>
      </c>
      <c r="K17799" s="2">
        <v>36</v>
      </c>
      <c r="L17799" s="2" t="s">
        <v>2364</v>
      </c>
      <c r="M17799" s="2">
        <v>119</v>
      </c>
      <c r="N17799" s="2" t="s">
        <v>2365</v>
      </c>
      <c r="O17799" s="2">
        <v>1.8</v>
      </c>
      <c r="P17799" s="2">
        <v>0</v>
      </c>
      <c r="Q17799" s="2">
        <v>2018</v>
      </c>
      <c r="R17799" s="2">
        <v>9999</v>
      </c>
      <c r="S17799" s="2"/>
      <c r="T17799" s="2"/>
      <c r="U17799" s="2" t="s">
        <v>54</v>
      </c>
      <c r="V17799" s="2" t="s">
        <v>238</v>
      </c>
      <c r="W17799" s="2"/>
      <c r="X17799" s="2"/>
      <c r="Y17799" s="2"/>
      <c r="Z17799" s="2"/>
      <c r="AA17799" s="2"/>
      <c r="AB17799" s="2"/>
      <c r="AC17799" s="2"/>
      <c r="AD17799" s="2"/>
      <c r="AE17799" s="2"/>
      <c r="AF17799" s="2"/>
      <c r="AG17799" s="2"/>
      <c r="AH17799" s="2"/>
      <c r="AI17799" s="2"/>
      <c r="AJ17799" s="2">
        <v>0</v>
      </c>
      <c r="AK17799" s="2">
        <v>0</v>
      </c>
      <c r="AL17799" s="2">
        <v>0</v>
      </c>
      <c r="AM17799" s="2">
        <v>0</v>
      </c>
      <c r="AN17799" s="2"/>
      <c r="AO17799" s="2"/>
      <c r="AP17799" s="2"/>
      <c r="AQ17799" s="2"/>
      <c r="AR17799" s="2"/>
      <c r="AS17799" s="2"/>
      <c r="AT17799" s="2"/>
      <c r="AU17799" s="2"/>
      <c r="AV17799" s="2"/>
      <c r="AW17799" s="2"/>
      <c r="AX17799" s="2"/>
      <c r="AY17799" t="s">
        <v>51791</v>
      </c>
      <c r="AZ17799">
        <v>100</v>
      </c>
      <c r="BA17799" t="s">
        <v>51791</v>
      </c>
      <c r="BB17799">
        <v>100</v>
      </c>
    </row>
    <row r="17800" spans="1:54">
      <c r="A17800" s="2" t="s">
        <v>34422</v>
      </c>
      <c r="B17800" s="2" t="s">
        <v>34423</v>
      </c>
      <c r="C17800" s="2">
        <v>62614</v>
      </c>
      <c r="D17800" s="2" t="s">
        <v>162</v>
      </c>
      <c r="E17800" s="2" t="s">
        <v>34424</v>
      </c>
      <c r="F17800" s="2"/>
      <c r="G17800" s="2" t="s">
        <v>169</v>
      </c>
      <c r="H17800" s="2"/>
      <c r="I17800" s="2" t="s">
        <v>231</v>
      </c>
      <c r="J17800" s="2" t="s">
        <v>69</v>
      </c>
      <c r="K17800" s="2">
        <v>36</v>
      </c>
      <c r="L17800" s="2" t="s">
        <v>1349</v>
      </c>
      <c r="M17800" s="2">
        <v>85</v>
      </c>
      <c r="N17800" s="2" t="s">
        <v>1350</v>
      </c>
      <c r="O17800" s="2">
        <v>1.7</v>
      </c>
      <c r="P17800" s="2">
        <v>0</v>
      </c>
      <c r="Q17800" s="2">
        <v>2018</v>
      </c>
      <c r="R17800" s="2">
        <v>9999</v>
      </c>
      <c r="S17800" s="2"/>
      <c r="T17800" s="2"/>
      <c r="U17800" s="2" t="s">
        <v>54</v>
      </c>
      <c r="V17800" s="2" t="s">
        <v>238</v>
      </c>
      <c r="W17800" s="2"/>
      <c r="X17800" s="2"/>
      <c r="Y17800" s="2"/>
      <c r="Z17800" s="2"/>
      <c r="AA17800" s="2"/>
      <c r="AB17800" s="2"/>
      <c r="AC17800" s="2"/>
      <c r="AD17800" s="2"/>
      <c r="AE17800" s="2"/>
      <c r="AF17800" s="2"/>
      <c r="AG17800" s="2"/>
      <c r="AH17800" s="2"/>
      <c r="AI17800" s="2"/>
      <c r="AJ17800" s="2">
        <v>0</v>
      </c>
      <c r="AK17800" s="2">
        <v>0</v>
      </c>
      <c r="AL17800" s="2">
        <v>0</v>
      </c>
      <c r="AM17800" s="2">
        <v>0</v>
      </c>
      <c r="AN17800" s="2"/>
      <c r="AO17800" s="2"/>
      <c r="AP17800" s="2"/>
      <c r="AQ17800" s="2"/>
      <c r="AR17800" s="2"/>
      <c r="AS17800" s="2"/>
      <c r="AT17800" s="2"/>
      <c r="AU17800" s="2"/>
      <c r="AV17800" s="2"/>
      <c r="AW17800" s="2"/>
      <c r="AX17800" s="2"/>
      <c r="AY17800" t="s">
        <v>51791</v>
      </c>
      <c r="AZ17800">
        <v>100</v>
      </c>
      <c r="BA17800" t="s">
        <v>51791</v>
      </c>
      <c r="BB17800">
        <v>100</v>
      </c>
    </row>
    <row r="17801" spans="1:54">
      <c r="A17801" s="2" t="s">
        <v>34425</v>
      </c>
      <c r="B17801" s="2" t="s">
        <v>34426</v>
      </c>
      <c r="C17801" s="2">
        <v>62615</v>
      </c>
      <c r="D17801" s="2" t="s">
        <v>162</v>
      </c>
      <c r="E17801" s="2" t="s">
        <v>34427</v>
      </c>
      <c r="F17801" s="2"/>
      <c r="G17801" s="2" t="s">
        <v>169</v>
      </c>
      <c r="H17801" s="2"/>
      <c r="I17801" s="2" t="s">
        <v>223</v>
      </c>
      <c r="J17801" s="2" t="s">
        <v>106</v>
      </c>
      <c r="K17801" s="2">
        <v>9</v>
      </c>
      <c r="L17801" s="2" t="s">
        <v>2212</v>
      </c>
      <c r="M17801" s="2">
        <v>3</v>
      </c>
      <c r="N17801" s="2" t="s">
        <v>2213</v>
      </c>
      <c r="O17801" s="2">
        <v>1.2</v>
      </c>
      <c r="P17801" s="2">
        <v>0</v>
      </c>
      <c r="Q17801" s="2">
        <v>2018</v>
      </c>
      <c r="R17801" s="2">
        <v>9999</v>
      </c>
      <c r="S17801" s="2"/>
      <c r="T17801" s="2"/>
      <c r="U17801" s="2" t="s">
        <v>54</v>
      </c>
      <c r="V17801" s="2" t="s">
        <v>238</v>
      </c>
      <c r="W17801" s="2"/>
      <c r="X17801" s="2"/>
      <c r="Y17801" s="2"/>
      <c r="Z17801" s="2"/>
      <c r="AA17801" s="2"/>
      <c r="AB17801" s="2"/>
      <c r="AC17801" s="2"/>
      <c r="AD17801" s="2"/>
      <c r="AE17801" s="2"/>
      <c r="AF17801" s="2"/>
      <c r="AG17801" s="2"/>
      <c r="AH17801" s="2"/>
      <c r="AI17801" s="2"/>
      <c r="AJ17801" s="2">
        <v>0</v>
      </c>
      <c r="AK17801" s="2">
        <v>0</v>
      </c>
      <c r="AL17801" s="2">
        <v>0</v>
      </c>
      <c r="AM17801" s="2">
        <v>0</v>
      </c>
      <c r="AN17801" s="2"/>
      <c r="AO17801" s="2"/>
      <c r="AP17801" s="2"/>
      <c r="AQ17801" s="2"/>
      <c r="AR17801" s="2"/>
      <c r="AS17801" s="2"/>
      <c r="AT17801" s="2"/>
      <c r="AU17801" s="2"/>
      <c r="AV17801" s="2"/>
      <c r="AW17801" s="2"/>
      <c r="AX17801" s="2"/>
      <c r="AY17801" t="s">
        <v>51791</v>
      </c>
      <c r="AZ17801">
        <v>100</v>
      </c>
      <c r="BA17801" t="s">
        <v>51791</v>
      </c>
      <c r="BB17801">
        <v>100</v>
      </c>
    </row>
    <row r="17802" spans="1:54">
      <c r="A17802" s="2" t="s">
        <v>34428</v>
      </c>
      <c r="B17802" s="2" t="s">
        <v>34429</v>
      </c>
      <c r="C17802" s="2">
        <v>62616</v>
      </c>
      <c r="D17802" s="2" t="s">
        <v>162</v>
      </c>
      <c r="E17802" s="2" t="s">
        <v>34430</v>
      </c>
      <c r="F17802" s="2"/>
      <c r="G17802" s="2" t="s">
        <v>169</v>
      </c>
      <c r="H17802" s="2"/>
      <c r="I17802" s="2" t="s">
        <v>356</v>
      </c>
      <c r="J17802" s="2" t="s">
        <v>357</v>
      </c>
      <c r="K17802" s="2">
        <v>34</v>
      </c>
      <c r="L17802" s="2" t="s">
        <v>711</v>
      </c>
      <c r="M17802" s="2">
        <v>13</v>
      </c>
      <c r="N17802" s="2" t="s">
        <v>712</v>
      </c>
      <c r="O17802" s="2">
        <v>1.5</v>
      </c>
      <c r="P17802" s="2">
        <v>0</v>
      </c>
      <c r="Q17802" s="2">
        <v>2018</v>
      </c>
      <c r="R17802" s="2">
        <v>9999</v>
      </c>
      <c r="S17802" s="2"/>
      <c r="T17802" s="2"/>
      <c r="U17802" s="2" t="s">
        <v>54</v>
      </c>
      <c r="V17802" s="2" t="s">
        <v>238</v>
      </c>
      <c r="W17802" s="2"/>
      <c r="X17802" s="2"/>
      <c r="Y17802" s="2"/>
      <c r="Z17802" s="2"/>
      <c r="AA17802" s="2"/>
      <c r="AB17802" s="2"/>
      <c r="AC17802" s="2"/>
      <c r="AD17802" s="2"/>
      <c r="AE17802" s="2"/>
      <c r="AF17802" s="2"/>
      <c r="AG17802" s="2"/>
      <c r="AH17802" s="2"/>
      <c r="AI17802" s="2"/>
      <c r="AJ17802" s="2">
        <v>0</v>
      </c>
      <c r="AK17802" s="2">
        <v>0</v>
      </c>
      <c r="AL17802" s="2">
        <v>0</v>
      </c>
      <c r="AM17802" s="2">
        <v>0</v>
      </c>
      <c r="AN17802" s="2"/>
      <c r="AO17802" s="2"/>
      <c r="AP17802" s="2"/>
      <c r="AQ17802" s="2"/>
      <c r="AR17802" s="2"/>
      <c r="AS17802" s="2"/>
      <c r="AT17802" s="2"/>
      <c r="AU17802" s="2"/>
      <c r="AV17802" s="2"/>
      <c r="AW17802" s="2"/>
      <c r="AX17802" s="2"/>
      <c r="AY17802" t="s">
        <v>51791</v>
      </c>
      <c r="AZ17802">
        <v>100</v>
      </c>
      <c r="BA17802" t="s">
        <v>51791</v>
      </c>
      <c r="BB17802">
        <v>100</v>
      </c>
    </row>
    <row r="17803" spans="1:54">
      <c r="A17803" s="2" t="s">
        <v>34431</v>
      </c>
      <c r="B17803" s="2" t="s">
        <v>34432</v>
      </c>
      <c r="C17803" s="2">
        <v>62618</v>
      </c>
      <c r="D17803" s="2" t="s">
        <v>162</v>
      </c>
      <c r="E17803" s="2" t="s">
        <v>11730</v>
      </c>
      <c r="F17803" s="2"/>
      <c r="G17803" s="2" t="s">
        <v>168</v>
      </c>
      <c r="H17803" s="2"/>
      <c r="I17803" s="2" t="s">
        <v>232</v>
      </c>
      <c r="J17803" s="2" t="s">
        <v>81</v>
      </c>
      <c r="K17803" s="2">
        <v>48</v>
      </c>
      <c r="L17803" s="2" t="s">
        <v>2533</v>
      </c>
      <c r="M17803" s="2">
        <v>215</v>
      </c>
      <c r="N17803" s="2" t="s">
        <v>2534</v>
      </c>
      <c r="O17803" s="2">
        <v>50.4</v>
      </c>
      <c r="P17803" s="2">
        <v>0</v>
      </c>
      <c r="Q17803" s="2">
        <v>2019</v>
      </c>
      <c r="R17803" s="2">
        <v>9999</v>
      </c>
      <c r="S17803" s="2"/>
      <c r="T17803" s="2"/>
      <c r="U17803" s="2" t="s">
        <v>54</v>
      </c>
      <c r="V17803" s="2" t="s">
        <v>241</v>
      </c>
      <c r="W17803" s="2"/>
      <c r="X17803" s="2"/>
      <c r="Y17803" s="2"/>
      <c r="Z17803" s="2"/>
      <c r="AA17803" s="2"/>
      <c r="AB17803" s="2"/>
      <c r="AC17803" s="2"/>
      <c r="AD17803" s="2"/>
      <c r="AE17803" s="2"/>
      <c r="AF17803" s="2"/>
      <c r="AG17803" s="2"/>
      <c r="AH17803" s="2"/>
      <c r="AI17803" s="2"/>
      <c r="AJ17803" s="2">
        <v>0</v>
      </c>
      <c r="AK17803" s="2">
        <v>0</v>
      </c>
      <c r="AL17803" s="2">
        <v>0</v>
      </c>
      <c r="AM17803" s="2">
        <v>0</v>
      </c>
      <c r="AN17803" s="2"/>
      <c r="AO17803" s="2"/>
      <c r="AP17803" s="2"/>
      <c r="AQ17803" s="2"/>
      <c r="AR17803" s="2"/>
      <c r="AS17803" s="2"/>
      <c r="AT17803" s="2"/>
      <c r="AU17803" s="2"/>
      <c r="AV17803" s="2"/>
      <c r="AW17803" s="2"/>
      <c r="AX17803" s="2"/>
      <c r="AY17803" t="s">
        <v>51808</v>
      </c>
      <c r="AZ17803">
        <v>100</v>
      </c>
      <c r="BA17803" t="s">
        <v>48209</v>
      </c>
      <c r="BB17803">
        <v>100</v>
      </c>
    </row>
    <row r="17804" spans="1:54">
      <c r="A17804" s="2" t="s">
        <v>34433</v>
      </c>
      <c r="B17804" s="2" t="s">
        <v>34434</v>
      </c>
      <c r="C17804" s="2">
        <v>62619</v>
      </c>
      <c r="D17804" s="2" t="s">
        <v>162</v>
      </c>
      <c r="E17804" s="2" t="s">
        <v>5311</v>
      </c>
      <c r="F17804" s="2"/>
      <c r="G17804" s="2" t="s">
        <v>164</v>
      </c>
      <c r="H17804" s="2" t="s">
        <v>165</v>
      </c>
      <c r="I17804" s="2" t="s">
        <v>1339</v>
      </c>
      <c r="J17804" s="2" t="s">
        <v>69</v>
      </c>
      <c r="K17804" s="2">
        <v>36</v>
      </c>
      <c r="L17804" s="2" t="s">
        <v>1397</v>
      </c>
      <c r="M17804" s="2">
        <v>87</v>
      </c>
      <c r="N17804" s="2" t="s">
        <v>1398</v>
      </c>
      <c r="O17804" s="2">
        <v>0.8</v>
      </c>
      <c r="P17804" s="2">
        <v>11686</v>
      </c>
      <c r="Q17804" s="2">
        <v>1996</v>
      </c>
      <c r="R17804" s="2">
        <v>9999</v>
      </c>
      <c r="S17804" s="2"/>
      <c r="T17804" s="2"/>
      <c r="U17804" s="2" t="s">
        <v>54</v>
      </c>
      <c r="V17804" s="2" t="s">
        <v>236</v>
      </c>
      <c r="W17804" s="2"/>
      <c r="X17804" s="2"/>
      <c r="Y17804" s="2"/>
      <c r="Z17804" s="2"/>
      <c r="AA17804" s="2"/>
      <c r="AB17804" s="2"/>
      <c r="AC17804" s="2"/>
      <c r="AD17804" s="2"/>
      <c r="AE17804" s="2"/>
      <c r="AF17804" s="2"/>
      <c r="AG17804" s="2"/>
      <c r="AH17804" s="2"/>
      <c r="AI17804" s="2"/>
      <c r="AJ17804" s="2">
        <v>1.0609500000000001</v>
      </c>
      <c r="AK17804" s="2">
        <v>1.0609500000000001</v>
      </c>
      <c r="AL17804" s="2">
        <v>1.0609500000000001</v>
      </c>
      <c r="AM17804" s="2">
        <v>1.0609500000000001</v>
      </c>
      <c r="AN17804" s="2"/>
      <c r="AO17804" s="2"/>
      <c r="AP17804" s="2"/>
      <c r="AQ17804" s="2"/>
      <c r="AR17804" s="2"/>
      <c r="AS17804" s="2"/>
      <c r="AT17804" s="2"/>
      <c r="AU17804" s="2"/>
      <c r="AV17804" s="2"/>
      <c r="AW17804" s="2"/>
      <c r="AX17804" s="2"/>
      <c r="AY17804" t="s">
        <v>51809</v>
      </c>
      <c r="AZ17804">
        <v>100</v>
      </c>
      <c r="BA17804" t="s">
        <v>51809</v>
      </c>
      <c r="BB17804">
        <v>100</v>
      </c>
    </row>
    <row r="17805" spans="1:54">
      <c r="A17805" s="2" t="s">
        <v>34433</v>
      </c>
      <c r="B17805" s="2" t="s">
        <v>34435</v>
      </c>
      <c r="C17805" s="2">
        <v>62619</v>
      </c>
      <c r="D17805" s="2" t="s">
        <v>162</v>
      </c>
      <c r="E17805" s="2" t="s">
        <v>5313</v>
      </c>
      <c r="F17805" s="2"/>
      <c r="G17805" s="2" t="s">
        <v>164</v>
      </c>
      <c r="H17805" s="2" t="s">
        <v>165</v>
      </c>
      <c r="I17805" s="2" t="s">
        <v>1339</v>
      </c>
      <c r="J17805" s="2" t="s">
        <v>69</v>
      </c>
      <c r="K17805" s="2">
        <v>36</v>
      </c>
      <c r="L17805" s="2" t="s">
        <v>1397</v>
      </c>
      <c r="M17805" s="2">
        <v>87</v>
      </c>
      <c r="N17805" s="2" t="s">
        <v>1398</v>
      </c>
      <c r="O17805" s="2">
        <v>0.8</v>
      </c>
      <c r="P17805" s="2">
        <v>11686</v>
      </c>
      <c r="Q17805" s="2">
        <v>1996</v>
      </c>
      <c r="R17805" s="2">
        <v>9999</v>
      </c>
      <c r="S17805" s="2"/>
      <c r="T17805" s="2"/>
      <c r="U17805" s="2" t="s">
        <v>54</v>
      </c>
      <c r="V17805" s="2" t="s">
        <v>236</v>
      </c>
      <c r="W17805" s="2"/>
      <c r="X17805" s="2"/>
      <c r="Y17805" s="2"/>
      <c r="Z17805" s="2"/>
      <c r="AA17805" s="2"/>
      <c r="AB17805" s="2"/>
      <c r="AC17805" s="2"/>
      <c r="AD17805" s="2"/>
      <c r="AE17805" s="2"/>
      <c r="AF17805" s="2"/>
      <c r="AG17805" s="2"/>
      <c r="AH17805" s="2"/>
      <c r="AI17805" s="2"/>
      <c r="AJ17805" s="2">
        <v>1.0609500000000001</v>
      </c>
      <c r="AK17805" s="2">
        <v>1.0609500000000001</v>
      </c>
      <c r="AL17805" s="2">
        <v>1.0609500000000001</v>
      </c>
      <c r="AM17805" s="2">
        <v>1.0609500000000001</v>
      </c>
      <c r="AN17805" s="2"/>
      <c r="AO17805" s="2"/>
      <c r="AP17805" s="2"/>
      <c r="AQ17805" s="2"/>
      <c r="AR17805" s="2"/>
      <c r="AS17805" s="2"/>
      <c r="AT17805" s="2"/>
      <c r="AU17805" s="2"/>
      <c r="AV17805" s="2"/>
      <c r="AW17805" s="2"/>
      <c r="AX17805" s="2"/>
      <c r="AY17805" t="s">
        <v>51809</v>
      </c>
      <c r="AZ17805">
        <v>100</v>
      </c>
      <c r="BA17805" t="s">
        <v>51809</v>
      </c>
      <c r="BB17805">
        <v>100</v>
      </c>
    </row>
    <row r="17806" spans="1:54">
      <c r="A17806" s="2" t="s">
        <v>34433</v>
      </c>
      <c r="B17806" s="2" t="s">
        <v>34436</v>
      </c>
      <c r="C17806" s="2">
        <v>62619</v>
      </c>
      <c r="D17806" s="2" t="s">
        <v>162</v>
      </c>
      <c r="E17806" s="2" t="s">
        <v>5315</v>
      </c>
      <c r="F17806" s="2"/>
      <c r="G17806" s="2" t="s">
        <v>164</v>
      </c>
      <c r="H17806" s="2" t="s">
        <v>165</v>
      </c>
      <c r="I17806" s="2" t="s">
        <v>1339</v>
      </c>
      <c r="J17806" s="2" t="s">
        <v>69</v>
      </c>
      <c r="K17806" s="2">
        <v>36</v>
      </c>
      <c r="L17806" s="2" t="s">
        <v>1397</v>
      </c>
      <c r="M17806" s="2">
        <v>87</v>
      </c>
      <c r="N17806" s="2" t="s">
        <v>1398</v>
      </c>
      <c r="O17806" s="2">
        <v>0.8</v>
      </c>
      <c r="P17806" s="2">
        <v>11686</v>
      </c>
      <c r="Q17806" s="2">
        <v>1996</v>
      </c>
      <c r="R17806" s="2">
        <v>9999</v>
      </c>
      <c r="S17806" s="2"/>
      <c r="T17806" s="2"/>
      <c r="U17806" s="2" t="s">
        <v>54</v>
      </c>
      <c r="V17806" s="2" t="s">
        <v>236</v>
      </c>
      <c r="W17806" s="2"/>
      <c r="X17806" s="2"/>
      <c r="Y17806" s="2"/>
      <c r="Z17806" s="2"/>
      <c r="AA17806" s="2"/>
      <c r="AB17806" s="2"/>
      <c r="AC17806" s="2"/>
      <c r="AD17806" s="2"/>
      <c r="AE17806" s="2"/>
      <c r="AF17806" s="2"/>
      <c r="AG17806" s="2"/>
      <c r="AH17806" s="2"/>
      <c r="AI17806" s="2"/>
      <c r="AJ17806" s="2">
        <v>1.0609500000000001</v>
      </c>
      <c r="AK17806" s="2">
        <v>1.0609500000000001</v>
      </c>
      <c r="AL17806" s="2">
        <v>1.0609500000000001</v>
      </c>
      <c r="AM17806" s="2">
        <v>1.0609500000000001</v>
      </c>
      <c r="AN17806" s="2"/>
      <c r="AO17806" s="2"/>
      <c r="AP17806" s="2"/>
      <c r="AQ17806" s="2"/>
      <c r="AR17806" s="2"/>
      <c r="AS17806" s="2"/>
      <c r="AT17806" s="2"/>
      <c r="AU17806" s="2"/>
      <c r="AV17806" s="2"/>
      <c r="AW17806" s="2"/>
      <c r="AX17806" s="2"/>
      <c r="AY17806" t="s">
        <v>51809</v>
      </c>
      <c r="AZ17806">
        <v>100</v>
      </c>
      <c r="BA17806" t="s">
        <v>51809</v>
      </c>
      <c r="BB17806">
        <v>100</v>
      </c>
    </row>
    <row r="17807" spans="1:54">
      <c r="A17807" s="2" t="s">
        <v>34433</v>
      </c>
      <c r="B17807" s="2" t="s">
        <v>34437</v>
      </c>
      <c r="C17807" s="2">
        <v>62619</v>
      </c>
      <c r="D17807" s="2" t="s">
        <v>162</v>
      </c>
      <c r="E17807" s="2" t="s">
        <v>34438</v>
      </c>
      <c r="F17807" s="2"/>
      <c r="G17807" s="2" t="s">
        <v>164</v>
      </c>
      <c r="H17807" s="2" t="s">
        <v>165</v>
      </c>
      <c r="I17807" s="2" t="s">
        <v>1339</v>
      </c>
      <c r="J17807" s="2" t="s">
        <v>69</v>
      </c>
      <c r="K17807" s="2">
        <v>36</v>
      </c>
      <c r="L17807" s="2" t="s">
        <v>1397</v>
      </c>
      <c r="M17807" s="2">
        <v>87</v>
      </c>
      <c r="N17807" s="2" t="s">
        <v>1398</v>
      </c>
      <c r="O17807" s="2">
        <v>1.5</v>
      </c>
      <c r="P17807" s="2">
        <v>13469</v>
      </c>
      <c r="Q17807" s="2">
        <v>1996</v>
      </c>
      <c r="R17807" s="2">
        <v>9999</v>
      </c>
      <c r="S17807" s="2"/>
      <c r="T17807" s="2"/>
      <c r="U17807" s="2" t="s">
        <v>54</v>
      </c>
      <c r="V17807" s="2" t="s">
        <v>240</v>
      </c>
      <c r="W17807" s="2"/>
      <c r="X17807" s="2"/>
      <c r="Y17807" s="2"/>
      <c r="Z17807" s="2"/>
      <c r="AA17807" s="2"/>
      <c r="AB17807" s="2"/>
      <c r="AC17807" s="2"/>
      <c r="AD17807" s="2"/>
      <c r="AE17807" s="2"/>
      <c r="AF17807" s="2"/>
      <c r="AG17807" s="2"/>
      <c r="AH17807" s="2"/>
      <c r="AI17807" s="2"/>
      <c r="AJ17807" s="2">
        <v>1.6497599999999999</v>
      </c>
      <c r="AK17807" s="2">
        <v>1.6497599999999999</v>
      </c>
      <c r="AL17807" s="2">
        <v>1.6497599999999999</v>
      </c>
      <c r="AM17807" s="2">
        <v>1.6497599999999999</v>
      </c>
      <c r="AN17807" s="2"/>
      <c r="AO17807" s="2"/>
      <c r="AP17807" s="2"/>
      <c r="AQ17807" s="2"/>
      <c r="AR17807" s="2"/>
      <c r="AS17807" s="2"/>
      <c r="AT17807" s="2"/>
      <c r="AU17807" s="2"/>
      <c r="AV17807" s="2"/>
      <c r="AW17807" s="2"/>
      <c r="AX17807" s="2"/>
      <c r="AY17807" t="s">
        <v>51809</v>
      </c>
      <c r="AZ17807">
        <v>100</v>
      </c>
      <c r="BA17807" t="s">
        <v>51809</v>
      </c>
      <c r="BB17807">
        <v>100</v>
      </c>
    </row>
    <row r="17808" spans="1:54">
      <c r="A17808" s="2" t="s">
        <v>34439</v>
      </c>
      <c r="B17808" s="2" t="s">
        <v>34440</v>
      </c>
      <c r="C17808" s="2">
        <v>62620</v>
      </c>
      <c r="D17808" s="2" t="s">
        <v>162</v>
      </c>
      <c r="E17808" s="2" t="s">
        <v>34441</v>
      </c>
      <c r="F17808" s="2"/>
      <c r="G17808" s="2" t="s">
        <v>168</v>
      </c>
      <c r="H17808" s="2"/>
      <c r="I17808" s="2" t="s">
        <v>378</v>
      </c>
      <c r="J17808" s="2" t="s">
        <v>81</v>
      </c>
      <c r="K17808" s="2">
        <v>48</v>
      </c>
      <c r="L17808" s="2" t="s">
        <v>22769</v>
      </c>
      <c r="M17808" s="2">
        <v>305</v>
      </c>
      <c r="N17808" s="2" t="s">
        <v>22770</v>
      </c>
      <c r="O17808" s="2">
        <v>338.4</v>
      </c>
      <c r="P17808" s="2">
        <v>0</v>
      </c>
      <c r="Q17808" s="2">
        <v>2020</v>
      </c>
      <c r="R17808" s="2">
        <v>9999</v>
      </c>
      <c r="S17808" s="2"/>
      <c r="T17808" s="2"/>
      <c r="U17808" s="2" t="s">
        <v>54</v>
      </c>
      <c r="V17808" s="2" t="s">
        <v>241</v>
      </c>
      <c r="W17808" s="2"/>
      <c r="X17808" s="2"/>
      <c r="Y17808" s="2"/>
      <c r="Z17808" s="2"/>
      <c r="AA17808" s="2"/>
      <c r="AB17808" s="2"/>
      <c r="AC17808" s="2"/>
      <c r="AD17808" s="2"/>
      <c r="AE17808" s="2"/>
      <c r="AF17808" s="2"/>
      <c r="AG17808" s="2"/>
      <c r="AH17808" s="2"/>
      <c r="AI17808" s="2"/>
      <c r="AJ17808" s="2">
        <v>0</v>
      </c>
      <c r="AK17808" s="2">
        <v>0</v>
      </c>
      <c r="AL17808" s="2">
        <v>0</v>
      </c>
      <c r="AM17808" s="2">
        <v>0</v>
      </c>
      <c r="AN17808" s="2"/>
      <c r="AO17808" s="2"/>
      <c r="AP17808" s="2"/>
      <c r="AQ17808" s="2"/>
      <c r="AR17808" s="2"/>
      <c r="AS17808" s="2"/>
      <c r="AT17808" s="2"/>
      <c r="AU17808" s="2"/>
      <c r="AV17808" s="2"/>
      <c r="AW17808" s="2"/>
      <c r="AX17808" s="2"/>
      <c r="AY17808" t="s">
        <v>51810</v>
      </c>
      <c r="AZ17808">
        <v>100</v>
      </c>
      <c r="BA17808" t="s">
        <v>49189</v>
      </c>
      <c r="BB17808">
        <v>100</v>
      </c>
    </row>
    <row r="17809" spans="1:54">
      <c r="A17809" s="2" t="s">
        <v>34442</v>
      </c>
      <c r="B17809" s="2" t="s">
        <v>34443</v>
      </c>
      <c r="C17809" s="2">
        <v>62621</v>
      </c>
      <c r="D17809" s="2" t="s">
        <v>162</v>
      </c>
      <c r="E17809" s="2" t="s">
        <v>34444</v>
      </c>
      <c r="F17809" s="2"/>
      <c r="G17809" s="2" t="s">
        <v>169</v>
      </c>
      <c r="H17809" s="2"/>
      <c r="I17809" s="2" t="s">
        <v>218</v>
      </c>
      <c r="J17809" s="2" t="s">
        <v>94</v>
      </c>
      <c r="K17809" s="2">
        <v>37</v>
      </c>
      <c r="L17809" s="2" t="s">
        <v>90</v>
      </c>
      <c r="M17809" s="2">
        <v>123</v>
      </c>
      <c r="N17809" s="2" t="s">
        <v>8612</v>
      </c>
      <c r="O17809" s="2">
        <v>4.0999999999999996</v>
      </c>
      <c r="P17809" s="2">
        <v>0</v>
      </c>
      <c r="Q17809" s="2">
        <v>2019</v>
      </c>
      <c r="R17809" s="2">
        <v>9999</v>
      </c>
      <c r="S17809" s="2"/>
      <c r="T17809" s="2"/>
      <c r="U17809" s="2" t="s">
        <v>54</v>
      </c>
      <c r="V17809" s="2" t="s">
        <v>238</v>
      </c>
      <c r="W17809" s="2"/>
      <c r="X17809" s="2"/>
      <c r="Y17809" s="2"/>
      <c r="Z17809" s="2"/>
      <c r="AA17809" s="2"/>
      <c r="AB17809" s="2"/>
      <c r="AC17809" s="2"/>
      <c r="AD17809" s="2"/>
      <c r="AE17809" s="2"/>
      <c r="AF17809" s="2"/>
      <c r="AG17809" s="2"/>
      <c r="AH17809" s="2"/>
      <c r="AI17809" s="2"/>
      <c r="AJ17809" s="2">
        <v>0</v>
      </c>
      <c r="AK17809" s="2">
        <v>0</v>
      </c>
      <c r="AL17809" s="2">
        <v>0</v>
      </c>
      <c r="AM17809" s="2">
        <v>0</v>
      </c>
      <c r="AN17809" s="2"/>
      <c r="AO17809" s="2"/>
      <c r="AP17809" s="2"/>
      <c r="AQ17809" s="2"/>
      <c r="AR17809" s="2"/>
      <c r="AS17809" s="2"/>
      <c r="AT17809" s="2"/>
      <c r="AU17809" s="2"/>
      <c r="AV17809" s="2"/>
      <c r="AW17809" s="2"/>
      <c r="AX17809" s="2"/>
      <c r="AY17809" t="s">
        <v>51811</v>
      </c>
      <c r="AZ17809">
        <v>100</v>
      </c>
      <c r="BA17809" t="s">
        <v>49324</v>
      </c>
      <c r="BB17809">
        <v>100</v>
      </c>
    </row>
    <row r="17810" spans="1:54">
      <c r="A17810" s="2" t="s">
        <v>34445</v>
      </c>
      <c r="B17810" s="2" t="s">
        <v>34446</v>
      </c>
      <c r="C17810" s="2">
        <v>62622</v>
      </c>
      <c r="D17810" s="2" t="s">
        <v>162</v>
      </c>
      <c r="E17810" s="2" t="s">
        <v>34447</v>
      </c>
      <c r="F17810" s="2"/>
      <c r="G17810" s="2" t="s">
        <v>164</v>
      </c>
      <c r="H17810" s="2" t="s">
        <v>165</v>
      </c>
      <c r="I17810" s="2" t="s">
        <v>356</v>
      </c>
      <c r="J17810" s="2" t="s">
        <v>357</v>
      </c>
      <c r="K17810" s="2">
        <v>34</v>
      </c>
      <c r="L17810" s="2" t="s">
        <v>2422</v>
      </c>
      <c r="M17810" s="2">
        <v>39</v>
      </c>
      <c r="N17810" s="2" t="s">
        <v>2423</v>
      </c>
      <c r="O17810" s="2">
        <v>1</v>
      </c>
      <c r="P17810" s="2">
        <v>8700</v>
      </c>
      <c r="Q17810" s="2">
        <v>2012</v>
      </c>
      <c r="R17810" s="2">
        <v>9999</v>
      </c>
      <c r="S17810" s="2"/>
      <c r="T17810" s="2"/>
      <c r="U17810" s="2" t="s">
        <v>58</v>
      </c>
      <c r="V17810" s="2" t="s">
        <v>236</v>
      </c>
      <c r="W17810" s="2"/>
      <c r="X17810" s="2"/>
      <c r="Y17810" s="2"/>
      <c r="Z17810" s="2"/>
      <c r="AA17810" s="2"/>
      <c r="AB17810" s="2"/>
      <c r="AC17810" s="2"/>
      <c r="AD17810" s="2"/>
      <c r="AE17810" s="2"/>
      <c r="AF17810" s="2"/>
      <c r="AG17810" s="2"/>
      <c r="AH17810" s="2"/>
      <c r="AI17810" s="2"/>
      <c r="AJ17810" s="2">
        <v>1.0609500000000001</v>
      </c>
      <c r="AK17810" s="2">
        <v>1.0609500000000001</v>
      </c>
      <c r="AL17810" s="2">
        <v>1.0609500000000001</v>
      </c>
      <c r="AM17810" s="2">
        <v>1.0609500000000001</v>
      </c>
      <c r="AN17810" s="2"/>
      <c r="AO17810" s="2"/>
      <c r="AP17810" s="2"/>
      <c r="AQ17810" s="2"/>
      <c r="AR17810" s="2"/>
      <c r="AS17810" s="2"/>
      <c r="AT17810" s="2"/>
      <c r="AU17810" s="2"/>
      <c r="AV17810" s="2"/>
      <c r="AW17810" s="2"/>
      <c r="AX17810" s="2"/>
      <c r="AY17810" t="s">
        <v>34445</v>
      </c>
      <c r="AZ17810">
        <v>100</v>
      </c>
      <c r="BA17810" t="s">
        <v>34445</v>
      </c>
      <c r="BB17810">
        <v>100</v>
      </c>
    </row>
    <row r="17811" spans="1:54">
      <c r="A17811" s="2" t="s">
        <v>34445</v>
      </c>
      <c r="B17811" s="2" t="s">
        <v>34448</v>
      </c>
      <c r="C17811" s="2">
        <v>62622</v>
      </c>
      <c r="D17811" s="2" t="s">
        <v>162</v>
      </c>
      <c r="E17811" s="2" t="s">
        <v>34449</v>
      </c>
      <c r="F17811" s="2"/>
      <c r="G17811" s="2" t="s">
        <v>164</v>
      </c>
      <c r="H17811" s="2" t="s">
        <v>165</v>
      </c>
      <c r="I17811" s="2" t="s">
        <v>356</v>
      </c>
      <c r="J17811" s="2" t="s">
        <v>357</v>
      </c>
      <c r="K17811" s="2">
        <v>34</v>
      </c>
      <c r="L17811" s="2" t="s">
        <v>2422</v>
      </c>
      <c r="M17811" s="2">
        <v>39</v>
      </c>
      <c r="N17811" s="2" t="s">
        <v>2423</v>
      </c>
      <c r="O17811" s="2">
        <v>1</v>
      </c>
      <c r="P17811" s="2">
        <v>8700</v>
      </c>
      <c r="Q17811" s="2">
        <v>2012</v>
      </c>
      <c r="R17811" s="2">
        <v>9999</v>
      </c>
      <c r="S17811" s="2"/>
      <c r="T17811" s="2"/>
      <c r="U17811" s="2" t="s">
        <v>58</v>
      </c>
      <c r="V17811" s="2" t="s">
        <v>236</v>
      </c>
      <c r="W17811" s="2"/>
      <c r="X17811" s="2"/>
      <c r="Y17811" s="2"/>
      <c r="Z17811" s="2"/>
      <c r="AA17811" s="2"/>
      <c r="AB17811" s="2"/>
      <c r="AC17811" s="2"/>
      <c r="AD17811" s="2"/>
      <c r="AE17811" s="2"/>
      <c r="AF17811" s="2"/>
      <c r="AG17811" s="2"/>
      <c r="AH17811" s="2"/>
      <c r="AI17811" s="2"/>
      <c r="AJ17811" s="2">
        <v>1.0609500000000001</v>
      </c>
      <c r="AK17811" s="2">
        <v>1.0609500000000001</v>
      </c>
      <c r="AL17811" s="2">
        <v>1.0609500000000001</v>
      </c>
      <c r="AM17811" s="2">
        <v>1.0609500000000001</v>
      </c>
      <c r="AN17811" s="2"/>
      <c r="AO17811" s="2"/>
      <c r="AP17811" s="2"/>
      <c r="AQ17811" s="2"/>
      <c r="AR17811" s="2"/>
      <c r="AS17811" s="2"/>
      <c r="AT17811" s="2"/>
      <c r="AU17811" s="2"/>
      <c r="AV17811" s="2"/>
      <c r="AW17811" s="2"/>
      <c r="AX17811" s="2"/>
      <c r="AY17811" t="s">
        <v>34445</v>
      </c>
      <c r="AZ17811">
        <v>100</v>
      </c>
      <c r="BA17811" t="s">
        <v>34445</v>
      </c>
      <c r="BB17811">
        <v>100</v>
      </c>
    </row>
    <row r="17812" spans="1:54">
      <c r="A17812" s="2" t="s">
        <v>34445</v>
      </c>
      <c r="B17812" s="2" t="s">
        <v>34450</v>
      </c>
      <c r="C17812" s="2">
        <v>62622</v>
      </c>
      <c r="D17812" s="2" t="s">
        <v>162</v>
      </c>
      <c r="E17812" s="2" t="s">
        <v>34451</v>
      </c>
      <c r="F17812" s="2"/>
      <c r="G17812" s="2" t="s">
        <v>164</v>
      </c>
      <c r="H17812" s="2" t="s">
        <v>165</v>
      </c>
      <c r="I17812" s="2" t="s">
        <v>356</v>
      </c>
      <c r="J17812" s="2" t="s">
        <v>357</v>
      </c>
      <c r="K17812" s="2">
        <v>34</v>
      </c>
      <c r="L17812" s="2" t="s">
        <v>2422</v>
      </c>
      <c r="M17812" s="2">
        <v>39</v>
      </c>
      <c r="N17812" s="2" t="s">
        <v>2423</v>
      </c>
      <c r="O17812" s="2">
        <v>1</v>
      </c>
      <c r="P17812" s="2">
        <v>8700</v>
      </c>
      <c r="Q17812" s="2">
        <v>2012</v>
      </c>
      <c r="R17812" s="2">
        <v>9999</v>
      </c>
      <c r="S17812" s="2"/>
      <c r="T17812" s="2"/>
      <c r="U17812" s="2" t="s">
        <v>58</v>
      </c>
      <c r="V17812" s="2" t="s">
        <v>240</v>
      </c>
      <c r="W17812" s="2"/>
      <c r="X17812" s="2"/>
      <c r="Y17812" s="2"/>
      <c r="Z17812" s="2"/>
      <c r="AA17812" s="2"/>
      <c r="AB17812" s="2"/>
      <c r="AC17812" s="2"/>
      <c r="AD17812" s="2"/>
      <c r="AE17812" s="2"/>
      <c r="AF17812" s="2"/>
      <c r="AG17812" s="2"/>
      <c r="AH17812" s="2"/>
      <c r="AI17812" s="2"/>
      <c r="AJ17812" s="2">
        <v>1.6497599999999999</v>
      </c>
      <c r="AK17812" s="2">
        <v>1.6497599999999999</v>
      </c>
      <c r="AL17812" s="2">
        <v>1.6497599999999999</v>
      </c>
      <c r="AM17812" s="2">
        <v>1.6497599999999999</v>
      </c>
      <c r="AN17812" s="2"/>
      <c r="AO17812" s="2"/>
      <c r="AP17812" s="2"/>
      <c r="AQ17812" s="2"/>
      <c r="AR17812" s="2"/>
      <c r="AS17812" s="2"/>
      <c r="AT17812" s="2"/>
      <c r="AU17812" s="2"/>
      <c r="AV17812" s="2"/>
      <c r="AW17812" s="2"/>
      <c r="AX17812" s="2"/>
      <c r="AY17812" t="s">
        <v>34445</v>
      </c>
      <c r="AZ17812">
        <v>100</v>
      </c>
      <c r="BA17812" t="s">
        <v>34445</v>
      </c>
      <c r="BB17812">
        <v>100</v>
      </c>
    </row>
    <row r="17813" spans="1:54">
      <c r="A17813" s="2" t="s">
        <v>34452</v>
      </c>
      <c r="B17813" s="2" t="s">
        <v>34453</v>
      </c>
      <c r="C17813" s="2">
        <v>62623</v>
      </c>
      <c r="D17813" s="2" t="s">
        <v>162</v>
      </c>
      <c r="E17813" s="2" t="s">
        <v>34454</v>
      </c>
      <c r="F17813" s="2"/>
      <c r="G17813" s="2" t="s">
        <v>169</v>
      </c>
      <c r="H17813" s="2"/>
      <c r="I17813" s="2" t="s">
        <v>218</v>
      </c>
      <c r="J17813" s="2" t="s">
        <v>94</v>
      </c>
      <c r="K17813" s="2">
        <v>37</v>
      </c>
      <c r="L17813" s="2" t="s">
        <v>2296</v>
      </c>
      <c r="M17813" s="2">
        <v>37</v>
      </c>
      <c r="N17813" s="2" t="s">
        <v>3558</v>
      </c>
      <c r="O17813" s="2">
        <v>4.5</v>
      </c>
      <c r="P17813" s="2">
        <v>0</v>
      </c>
      <c r="Q17813" s="2">
        <v>2019</v>
      </c>
      <c r="R17813" s="2">
        <v>9999</v>
      </c>
      <c r="S17813" s="2"/>
      <c r="T17813" s="2"/>
      <c r="U17813" s="2" t="s">
        <v>54</v>
      </c>
      <c r="V17813" s="2" t="s">
        <v>238</v>
      </c>
      <c r="W17813" s="2"/>
      <c r="X17813" s="2"/>
      <c r="Y17813" s="2"/>
      <c r="Z17813" s="2"/>
      <c r="AA17813" s="2"/>
      <c r="AB17813" s="2"/>
      <c r="AC17813" s="2"/>
      <c r="AD17813" s="2"/>
      <c r="AE17813" s="2"/>
      <c r="AF17813" s="2"/>
      <c r="AG17813" s="2"/>
      <c r="AH17813" s="2"/>
      <c r="AI17813" s="2"/>
      <c r="AJ17813" s="2">
        <v>0</v>
      </c>
      <c r="AK17813" s="2">
        <v>0</v>
      </c>
      <c r="AL17813" s="2">
        <v>0</v>
      </c>
      <c r="AM17813" s="2">
        <v>0</v>
      </c>
      <c r="AN17813" s="2"/>
      <c r="AO17813" s="2"/>
      <c r="AP17813" s="2"/>
      <c r="AQ17813" s="2"/>
      <c r="AR17813" s="2"/>
      <c r="AS17813" s="2"/>
      <c r="AT17813" s="2"/>
      <c r="AU17813" s="2"/>
      <c r="AV17813" s="2"/>
      <c r="AW17813" s="2"/>
      <c r="AX17813" s="2"/>
      <c r="AY17813" t="s">
        <v>51812</v>
      </c>
      <c r="AZ17813">
        <v>100</v>
      </c>
      <c r="BA17813" t="s">
        <v>49324</v>
      </c>
      <c r="BB17813">
        <v>100</v>
      </c>
    </row>
    <row r="17814" spans="1:54">
      <c r="A17814" s="2" t="s">
        <v>34455</v>
      </c>
      <c r="B17814" s="2" t="s">
        <v>34456</v>
      </c>
      <c r="C17814" s="2">
        <v>62625</v>
      </c>
      <c r="D17814" s="2" t="s">
        <v>162</v>
      </c>
      <c r="E17814" s="2" t="s">
        <v>3294</v>
      </c>
      <c r="F17814" s="2"/>
      <c r="G17814" s="2" t="s">
        <v>164</v>
      </c>
      <c r="H17814" s="2" t="s">
        <v>165</v>
      </c>
      <c r="I17814" s="2" t="s">
        <v>217</v>
      </c>
      <c r="J17814" s="2" t="s">
        <v>71</v>
      </c>
      <c r="K17814" s="2">
        <v>25</v>
      </c>
      <c r="L17814" s="2" t="s">
        <v>6085</v>
      </c>
      <c r="M17814" s="2">
        <v>5</v>
      </c>
      <c r="N17814" s="2" t="s">
        <v>6086</v>
      </c>
      <c r="O17814" s="2">
        <v>2.5</v>
      </c>
      <c r="P17814" s="2">
        <v>10745</v>
      </c>
      <c r="Q17814" s="2">
        <v>2018</v>
      </c>
      <c r="R17814" s="2">
        <v>9999</v>
      </c>
      <c r="S17814" s="2"/>
      <c r="T17814" s="2"/>
      <c r="U17814" s="2" t="s">
        <v>54</v>
      </c>
      <c r="V17814" s="2" t="s">
        <v>240</v>
      </c>
      <c r="W17814" s="2"/>
      <c r="X17814" s="2"/>
      <c r="Y17814" s="2"/>
      <c r="Z17814" s="2"/>
      <c r="AA17814" s="2"/>
      <c r="AB17814" s="2"/>
      <c r="AC17814" s="2"/>
      <c r="AD17814" s="2"/>
      <c r="AE17814" s="2"/>
      <c r="AF17814" s="2"/>
      <c r="AG17814" s="2"/>
      <c r="AH17814" s="2"/>
      <c r="AI17814" s="2"/>
      <c r="AJ17814" s="2">
        <v>1.6497599999999999</v>
      </c>
      <c r="AK17814" s="2">
        <v>1.6497599999999999</v>
      </c>
      <c r="AL17814" s="2">
        <v>1.6497599999999999</v>
      </c>
      <c r="AM17814" s="2">
        <v>1.6497599999999999</v>
      </c>
      <c r="AN17814" s="2"/>
      <c r="AO17814" s="2"/>
      <c r="AP17814" s="2"/>
      <c r="AQ17814" s="2"/>
      <c r="AR17814" s="2"/>
      <c r="AS17814" s="2"/>
      <c r="AT17814" s="2"/>
      <c r="AU17814" s="2"/>
      <c r="AV17814" s="2"/>
      <c r="AW17814" s="2"/>
      <c r="AX17814" s="2"/>
      <c r="AY17814" t="s">
        <v>47235</v>
      </c>
      <c r="AZ17814">
        <v>100</v>
      </c>
      <c r="BA17814" t="s">
        <v>47235</v>
      </c>
      <c r="BB17814">
        <v>100</v>
      </c>
    </row>
    <row r="17815" spans="1:54">
      <c r="A17815" s="2" t="s">
        <v>34455</v>
      </c>
      <c r="B17815" s="2" t="s">
        <v>34457</v>
      </c>
      <c r="C17815" s="2">
        <v>62625</v>
      </c>
      <c r="D17815" s="2" t="s">
        <v>162</v>
      </c>
      <c r="E17815" s="2" t="s">
        <v>3298</v>
      </c>
      <c r="F17815" s="2"/>
      <c r="G17815" s="2" t="s">
        <v>164</v>
      </c>
      <c r="H17815" s="2" t="s">
        <v>165</v>
      </c>
      <c r="I17815" s="2" t="s">
        <v>217</v>
      </c>
      <c r="J17815" s="2" t="s">
        <v>71</v>
      </c>
      <c r="K17815" s="2">
        <v>25</v>
      </c>
      <c r="L17815" s="2" t="s">
        <v>6085</v>
      </c>
      <c r="M17815" s="2">
        <v>5</v>
      </c>
      <c r="N17815" s="2" t="s">
        <v>6086</v>
      </c>
      <c r="O17815" s="2">
        <v>2.5</v>
      </c>
      <c r="P17815" s="2">
        <v>10745</v>
      </c>
      <c r="Q17815" s="2">
        <v>2018</v>
      </c>
      <c r="R17815" s="2">
        <v>9999</v>
      </c>
      <c r="S17815" s="2"/>
      <c r="T17815" s="2"/>
      <c r="U17815" s="2" t="s">
        <v>54</v>
      </c>
      <c r="V17815" s="2" t="s">
        <v>240</v>
      </c>
      <c r="W17815" s="2"/>
      <c r="X17815" s="2"/>
      <c r="Y17815" s="2"/>
      <c r="Z17815" s="2"/>
      <c r="AA17815" s="2"/>
      <c r="AB17815" s="2"/>
      <c r="AC17815" s="2"/>
      <c r="AD17815" s="2"/>
      <c r="AE17815" s="2"/>
      <c r="AF17815" s="2"/>
      <c r="AG17815" s="2"/>
      <c r="AH17815" s="2"/>
      <c r="AI17815" s="2"/>
      <c r="AJ17815" s="2">
        <v>1.6497599999999999</v>
      </c>
      <c r="AK17815" s="2">
        <v>1.6497599999999999</v>
      </c>
      <c r="AL17815" s="2">
        <v>1.6497599999999999</v>
      </c>
      <c r="AM17815" s="2">
        <v>1.6497599999999999</v>
      </c>
      <c r="AN17815" s="2"/>
      <c r="AO17815" s="2"/>
      <c r="AP17815" s="2"/>
      <c r="AQ17815" s="2"/>
      <c r="AR17815" s="2"/>
      <c r="AS17815" s="2"/>
      <c r="AT17815" s="2"/>
      <c r="AU17815" s="2"/>
      <c r="AV17815" s="2"/>
      <c r="AW17815" s="2"/>
      <c r="AX17815" s="2"/>
      <c r="AY17815" t="s">
        <v>47235</v>
      </c>
      <c r="AZ17815">
        <v>100</v>
      </c>
      <c r="BA17815" t="s">
        <v>47235</v>
      </c>
      <c r="BB17815">
        <v>100</v>
      </c>
    </row>
    <row r="17816" spans="1:54">
      <c r="A17816" s="2" t="s">
        <v>34455</v>
      </c>
      <c r="B17816" s="2" t="s">
        <v>34458</v>
      </c>
      <c r="C17816" s="2">
        <v>62625</v>
      </c>
      <c r="D17816" s="2" t="s">
        <v>162</v>
      </c>
      <c r="E17816" s="2" t="s">
        <v>3599</v>
      </c>
      <c r="F17816" s="2"/>
      <c r="G17816" s="2" t="s">
        <v>164</v>
      </c>
      <c r="H17816" s="2" t="s">
        <v>165</v>
      </c>
      <c r="I17816" s="2" t="s">
        <v>217</v>
      </c>
      <c r="J17816" s="2" t="s">
        <v>71</v>
      </c>
      <c r="K17816" s="2">
        <v>25</v>
      </c>
      <c r="L17816" s="2" t="s">
        <v>6085</v>
      </c>
      <c r="M17816" s="2">
        <v>5</v>
      </c>
      <c r="N17816" s="2" t="s">
        <v>6086</v>
      </c>
      <c r="O17816" s="2">
        <v>2.5</v>
      </c>
      <c r="P17816" s="2">
        <v>10745</v>
      </c>
      <c r="Q17816" s="2">
        <v>2018</v>
      </c>
      <c r="R17816" s="2">
        <v>9999</v>
      </c>
      <c r="S17816" s="2"/>
      <c r="T17816" s="2"/>
      <c r="U17816" s="2" t="s">
        <v>54</v>
      </c>
      <c r="V17816" s="2" t="s">
        <v>240</v>
      </c>
      <c r="W17816" s="2"/>
      <c r="X17816" s="2"/>
      <c r="Y17816" s="2"/>
      <c r="Z17816" s="2"/>
      <c r="AA17816" s="2"/>
      <c r="AB17816" s="2"/>
      <c r="AC17816" s="2"/>
      <c r="AD17816" s="2"/>
      <c r="AE17816" s="2"/>
      <c r="AF17816" s="2"/>
      <c r="AG17816" s="2"/>
      <c r="AH17816" s="2"/>
      <c r="AI17816" s="2"/>
      <c r="AJ17816" s="2">
        <v>1.6497599999999999</v>
      </c>
      <c r="AK17816" s="2">
        <v>1.6497599999999999</v>
      </c>
      <c r="AL17816" s="2">
        <v>1.6497599999999999</v>
      </c>
      <c r="AM17816" s="2">
        <v>1.6497599999999999</v>
      </c>
      <c r="AN17816" s="2"/>
      <c r="AO17816" s="2"/>
      <c r="AP17816" s="2"/>
      <c r="AQ17816" s="2"/>
      <c r="AR17816" s="2"/>
      <c r="AS17816" s="2"/>
      <c r="AT17816" s="2"/>
      <c r="AU17816" s="2"/>
      <c r="AV17816" s="2"/>
      <c r="AW17816" s="2"/>
      <c r="AX17816" s="2"/>
      <c r="AY17816" t="s">
        <v>47235</v>
      </c>
      <c r="AZ17816">
        <v>100</v>
      </c>
      <c r="BA17816" t="s">
        <v>47235</v>
      </c>
      <c r="BB17816">
        <v>100</v>
      </c>
    </row>
    <row r="17817" spans="1:54">
      <c r="A17817" s="2" t="s">
        <v>34455</v>
      </c>
      <c r="B17817" s="2" t="s">
        <v>34459</v>
      </c>
      <c r="C17817" s="2">
        <v>62625</v>
      </c>
      <c r="D17817" s="2" t="s">
        <v>162</v>
      </c>
      <c r="E17817" s="2" t="s">
        <v>14096</v>
      </c>
      <c r="F17817" s="2"/>
      <c r="G17817" s="2" t="s">
        <v>164</v>
      </c>
      <c r="H17817" s="2" t="s">
        <v>165</v>
      </c>
      <c r="I17817" s="2" t="s">
        <v>217</v>
      </c>
      <c r="J17817" s="2" t="s">
        <v>71</v>
      </c>
      <c r="K17817" s="2">
        <v>25</v>
      </c>
      <c r="L17817" s="2" t="s">
        <v>6085</v>
      </c>
      <c r="M17817" s="2">
        <v>5</v>
      </c>
      <c r="N17817" s="2" t="s">
        <v>6086</v>
      </c>
      <c r="O17817" s="2">
        <v>2.5</v>
      </c>
      <c r="P17817" s="2">
        <v>10745</v>
      </c>
      <c r="Q17817" s="2">
        <v>2018</v>
      </c>
      <c r="R17817" s="2">
        <v>9999</v>
      </c>
      <c r="S17817" s="2"/>
      <c r="T17817" s="2"/>
      <c r="U17817" s="2" t="s">
        <v>54</v>
      </c>
      <c r="V17817" s="2" t="s">
        <v>240</v>
      </c>
      <c r="W17817" s="2"/>
      <c r="X17817" s="2"/>
      <c r="Y17817" s="2"/>
      <c r="Z17817" s="2"/>
      <c r="AA17817" s="2"/>
      <c r="AB17817" s="2"/>
      <c r="AC17817" s="2"/>
      <c r="AD17817" s="2"/>
      <c r="AE17817" s="2"/>
      <c r="AF17817" s="2"/>
      <c r="AG17817" s="2"/>
      <c r="AH17817" s="2"/>
      <c r="AI17817" s="2"/>
      <c r="AJ17817" s="2">
        <v>1.6497599999999999</v>
      </c>
      <c r="AK17817" s="2">
        <v>1.6497599999999999</v>
      </c>
      <c r="AL17817" s="2">
        <v>1.6497599999999999</v>
      </c>
      <c r="AM17817" s="2">
        <v>1.6497599999999999</v>
      </c>
      <c r="AN17817" s="2"/>
      <c r="AO17817" s="2"/>
      <c r="AP17817" s="2"/>
      <c r="AQ17817" s="2"/>
      <c r="AR17817" s="2"/>
      <c r="AS17817" s="2"/>
      <c r="AT17817" s="2"/>
      <c r="AU17817" s="2"/>
      <c r="AV17817" s="2"/>
      <c r="AW17817" s="2"/>
      <c r="AX17817" s="2"/>
      <c r="AY17817" t="s">
        <v>47235</v>
      </c>
      <c r="AZ17817">
        <v>100</v>
      </c>
      <c r="BA17817" t="s">
        <v>47235</v>
      </c>
      <c r="BB17817">
        <v>100</v>
      </c>
    </row>
    <row r="17818" spans="1:54">
      <c r="A17818" s="2" t="s">
        <v>34460</v>
      </c>
      <c r="B17818" s="2" t="s">
        <v>34461</v>
      </c>
      <c r="C17818" s="2">
        <v>62627</v>
      </c>
      <c r="D17818" s="2" t="s">
        <v>162</v>
      </c>
      <c r="E17818" s="2" t="s">
        <v>34462</v>
      </c>
      <c r="F17818" s="2"/>
      <c r="G17818" s="2" t="s">
        <v>169</v>
      </c>
      <c r="H17818" s="2"/>
      <c r="I17818" s="2" t="s">
        <v>218</v>
      </c>
      <c r="J17818" s="2" t="s">
        <v>94</v>
      </c>
      <c r="K17818" s="2">
        <v>37</v>
      </c>
      <c r="L17818" s="2" t="s">
        <v>8594</v>
      </c>
      <c r="M17818" s="2">
        <v>7</v>
      </c>
      <c r="N17818" s="2" t="s">
        <v>8595</v>
      </c>
      <c r="O17818" s="2">
        <v>1.9</v>
      </c>
      <c r="P17818" s="2">
        <v>0</v>
      </c>
      <c r="Q17818" s="2">
        <v>2019</v>
      </c>
      <c r="R17818" s="2">
        <v>9999</v>
      </c>
      <c r="S17818" s="2"/>
      <c r="T17818" s="2"/>
      <c r="U17818" s="2" t="s">
        <v>54</v>
      </c>
      <c r="V17818" s="2" t="s">
        <v>238</v>
      </c>
      <c r="W17818" s="2"/>
      <c r="X17818" s="2"/>
      <c r="Y17818" s="2"/>
      <c r="Z17818" s="2"/>
      <c r="AA17818" s="2"/>
      <c r="AB17818" s="2"/>
      <c r="AC17818" s="2"/>
      <c r="AD17818" s="2"/>
      <c r="AE17818" s="2"/>
      <c r="AF17818" s="2"/>
      <c r="AG17818" s="2"/>
      <c r="AH17818" s="2"/>
      <c r="AI17818" s="2"/>
      <c r="AJ17818" s="2">
        <v>0</v>
      </c>
      <c r="AK17818" s="2">
        <v>0</v>
      </c>
      <c r="AL17818" s="2">
        <v>0</v>
      </c>
      <c r="AM17818" s="2">
        <v>0</v>
      </c>
      <c r="AN17818" s="2"/>
      <c r="AO17818" s="2"/>
      <c r="AP17818" s="2"/>
      <c r="AQ17818" s="2"/>
      <c r="AR17818" s="2"/>
      <c r="AS17818" s="2"/>
      <c r="AT17818" s="2"/>
      <c r="AU17818" s="2"/>
      <c r="AV17818" s="2"/>
      <c r="AW17818" s="2"/>
      <c r="AX17818" s="2"/>
      <c r="AY17818" t="s">
        <v>51813</v>
      </c>
      <c r="AZ17818">
        <v>100</v>
      </c>
      <c r="BA17818" t="s">
        <v>49324</v>
      </c>
      <c r="BB17818">
        <v>100</v>
      </c>
    </row>
    <row r="17819" spans="1:54">
      <c r="A17819" s="2" t="s">
        <v>34463</v>
      </c>
      <c r="B17819" s="2" t="s">
        <v>34464</v>
      </c>
      <c r="C17819" s="2">
        <v>62628</v>
      </c>
      <c r="D17819" s="2" t="s">
        <v>162</v>
      </c>
      <c r="E17819" s="2" t="s">
        <v>34465</v>
      </c>
      <c r="F17819" s="2"/>
      <c r="G17819" s="2" t="s">
        <v>169</v>
      </c>
      <c r="H17819" s="2"/>
      <c r="I17819" s="2" t="s">
        <v>356</v>
      </c>
      <c r="J17819" s="2" t="s">
        <v>105</v>
      </c>
      <c r="K17819" s="2">
        <v>24</v>
      </c>
      <c r="L17819" s="2" t="s">
        <v>5867</v>
      </c>
      <c r="M17819" s="2">
        <v>25</v>
      </c>
      <c r="N17819" s="2" t="s">
        <v>5868</v>
      </c>
      <c r="O17819" s="2">
        <v>1.7</v>
      </c>
      <c r="P17819" s="2">
        <v>0</v>
      </c>
      <c r="Q17819" s="2">
        <v>2018</v>
      </c>
      <c r="R17819" s="2">
        <v>9999</v>
      </c>
      <c r="S17819" s="2"/>
      <c r="T17819" s="2"/>
      <c r="U17819" s="2" t="s">
        <v>54</v>
      </c>
      <c r="V17819" s="2" t="s">
        <v>238</v>
      </c>
      <c r="W17819" s="2"/>
      <c r="X17819" s="2"/>
      <c r="Y17819" s="2"/>
      <c r="Z17819" s="2"/>
      <c r="AA17819" s="2"/>
      <c r="AB17819" s="2"/>
      <c r="AC17819" s="2"/>
      <c r="AD17819" s="2"/>
      <c r="AE17819" s="2"/>
      <c r="AF17819" s="2"/>
      <c r="AG17819" s="2"/>
      <c r="AH17819" s="2"/>
      <c r="AI17819" s="2"/>
      <c r="AJ17819" s="2">
        <v>0</v>
      </c>
      <c r="AK17819" s="2">
        <v>0</v>
      </c>
      <c r="AL17819" s="2">
        <v>0</v>
      </c>
      <c r="AM17819" s="2">
        <v>0</v>
      </c>
      <c r="AN17819" s="2"/>
      <c r="AO17819" s="2"/>
      <c r="AP17819" s="2"/>
      <c r="AQ17819" s="2"/>
      <c r="AR17819" s="2"/>
      <c r="AS17819" s="2"/>
      <c r="AT17819" s="2"/>
      <c r="AU17819" s="2"/>
      <c r="AV17819" s="2"/>
      <c r="AW17819" s="2"/>
      <c r="AX17819" s="2"/>
      <c r="AY17819" t="s">
        <v>51814</v>
      </c>
      <c r="AZ17819">
        <v>100</v>
      </c>
      <c r="BA17819" t="s">
        <v>51080</v>
      </c>
      <c r="BB17819">
        <v>100</v>
      </c>
    </row>
    <row r="17820" spans="1:54">
      <c r="A17820" s="2" t="s">
        <v>34466</v>
      </c>
      <c r="B17820" s="2" t="s">
        <v>34467</v>
      </c>
      <c r="C17820" s="2">
        <v>62629</v>
      </c>
      <c r="D17820" s="2" t="s">
        <v>162</v>
      </c>
      <c r="E17820" s="2" t="s">
        <v>34465</v>
      </c>
      <c r="F17820" s="2"/>
      <c r="G17820" s="2" t="s">
        <v>169</v>
      </c>
      <c r="H17820" s="2"/>
      <c r="I17820" s="2" t="s">
        <v>356</v>
      </c>
      <c r="J17820" s="2" t="s">
        <v>105</v>
      </c>
      <c r="K17820" s="2">
        <v>24</v>
      </c>
      <c r="L17820" s="2" t="s">
        <v>5867</v>
      </c>
      <c r="M17820" s="2">
        <v>25</v>
      </c>
      <c r="N17820" s="2" t="s">
        <v>5868</v>
      </c>
      <c r="O17820" s="2">
        <v>2.2999999999999998</v>
      </c>
      <c r="P17820" s="2">
        <v>0</v>
      </c>
      <c r="Q17820" s="2">
        <v>2018</v>
      </c>
      <c r="R17820" s="2">
        <v>9999</v>
      </c>
      <c r="S17820" s="2"/>
      <c r="T17820" s="2"/>
      <c r="U17820" s="2" t="s">
        <v>54</v>
      </c>
      <c r="V17820" s="2" t="s">
        <v>238</v>
      </c>
      <c r="W17820" s="2"/>
      <c r="X17820" s="2"/>
      <c r="Y17820" s="2"/>
      <c r="Z17820" s="2"/>
      <c r="AA17820" s="2"/>
      <c r="AB17820" s="2"/>
      <c r="AC17820" s="2"/>
      <c r="AD17820" s="2"/>
      <c r="AE17820" s="2"/>
      <c r="AF17820" s="2"/>
      <c r="AG17820" s="2"/>
      <c r="AH17820" s="2"/>
      <c r="AI17820" s="2"/>
      <c r="AJ17820" s="2">
        <v>0</v>
      </c>
      <c r="AK17820" s="2">
        <v>0</v>
      </c>
      <c r="AL17820" s="2">
        <v>0</v>
      </c>
      <c r="AM17820" s="2">
        <v>0</v>
      </c>
      <c r="AN17820" s="2"/>
      <c r="AO17820" s="2"/>
      <c r="AP17820" s="2"/>
      <c r="AQ17820" s="2"/>
      <c r="AR17820" s="2"/>
      <c r="AS17820" s="2"/>
      <c r="AT17820" s="2"/>
      <c r="AU17820" s="2"/>
      <c r="AV17820" s="2"/>
      <c r="AW17820" s="2"/>
      <c r="AX17820" s="2"/>
      <c r="AY17820" t="s">
        <v>51405</v>
      </c>
      <c r="AZ17820">
        <v>100</v>
      </c>
      <c r="BA17820" t="s">
        <v>51080</v>
      </c>
      <c r="BB17820">
        <v>100</v>
      </c>
    </row>
    <row r="17821" spans="1:54">
      <c r="A17821" s="2" t="s">
        <v>34468</v>
      </c>
      <c r="B17821" s="2" t="s">
        <v>34469</v>
      </c>
      <c r="C17821" s="2">
        <v>62630</v>
      </c>
      <c r="D17821" s="2" t="s">
        <v>162</v>
      </c>
      <c r="E17821" s="2" t="s">
        <v>34470</v>
      </c>
      <c r="F17821" s="2"/>
      <c r="G17821" s="2" t="s">
        <v>168</v>
      </c>
      <c r="H17821" s="2"/>
      <c r="I17821" s="2" t="s">
        <v>1756</v>
      </c>
      <c r="J17821" s="2" t="s">
        <v>81</v>
      </c>
      <c r="K17821" s="2">
        <v>48</v>
      </c>
      <c r="L17821" s="2" t="s">
        <v>34095</v>
      </c>
      <c r="M17821" s="2">
        <v>3</v>
      </c>
      <c r="N17821" s="2" t="s">
        <v>34096</v>
      </c>
      <c r="O17821" s="2">
        <v>160.69999999999999</v>
      </c>
      <c r="P17821" s="2">
        <v>0</v>
      </c>
      <c r="Q17821" s="2">
        <v>2020</v>
      </c>
      <c r="R17821" s="2">
        <v>9999</v>
      </c>
      <c r="S17821" s="2"/>
      <c r="T17821" s="2"/>
      <c r="U17821" s="2" t="s">
        <v>54</v>
      </c>
      <c r="V17821" s="2" t="s">
        <v>241</v>
      </c>
      <c r="W17821" s="2"/>
      <c r="X17821" s="2"/>
      <c r="Y17821" s="2"/>
      <c r="Z17821" s="2"/>
      <c r="AA17821" s="2"/>
      <c r="AB17821" s="2"/>
      <c r="AC17821" s="2"/>
      <c r="AD17821" s="2"/>
      <c r="AE17821" s="2"/>
      <c r="AF17821" s="2"/>
      <c r="AG17821" s="2"/>
      <c r="AH17821" s="2"/>
      <c r="AI17821" s="2"/>
      <c r="AJ17821" s="2">
        <v>0</v>
      </c>
      <c r="AK17821" s="2">
        <v>0</v>
      </c>
      <c r="AL17821" s="2">
        <v>0</v>
      </c>
      <c r="AM17821" s="2">
        <v>0</v>
      </c>
      <c r="AN17821" s="2"/>
      <c r="AO17821" s="2"/>
      <c r="AP17821" s="2"/>
      <c r="AQ17821" s="2"/>
      <c r="AR17821" s="2"/>
      <c r="AS17821" s="2"/>
      <c r="AT17821" s="2"/>
      <c r="AU17821" s="2"/>
      <c r="AV17821" s="2"/>
      <c r="AW17821" s="2"/>
      <c r="AX17821" s="2"/>
      <c r="AY17821" t="s">
        <v>51815</v>
      </c>
      <c r="AZ17821">
        <v>100</v>
      </c>
      <c r="BA17821" t="s">
        <v>46341</v>
      </c>
      <c r="BB17821">
        <v>100</v>
      </c>
    </row>
    <row r="17822" spans="1:54">
      <c r="A17822" s="2" t="s">
        <v>34471</v>
      </c>
      <c r="B17822" s="2" t="s">
        <v>34472</v>
      </c>
      <c r="C17822" s="2">
        <v>62631</v>
      </c>
      <c r="D17822" s="2" t="s">
        <v>162</v>
      </c>
      <c r="E17822" s="2" t="s">
        <v>51</v>
      </c>
      <c r="F17822" s="2"/>
      <c r="G17822" s="2" t="s">
        <v>169</v>
      </c>
      <c r="H17822" s="2"/>
      <c r="I17822" s="2" t="s">
        <v>215</v>
      </c>
      <c r="J17822" s="2" t="s">
        <v>80</v>
      </c>
      <c r="K17822" s="2">
        <v>12</v>
      </c>
      <c r="L17822" s="2" t="s">
        <v>2149</v>
      </c>
      <c r="M17822" s="2">
        <v>51</v>
      </c>
      <c r="N17822" s="2" t="s">
        <v>2150</v>
      </c>
      <c r="O17822" s="2">
        <v>74.5</v>
      </c>
      <c r="P17822" s="2">
        <v>0</v>
      </c>
      <c r="Q17822" s="2">
        <v>2020</v>
      </c>
      <c r="R17822" s="2">
        <v>9999</v>
      </c>
      <c r="S17822" s="2"/>
      <c r="T17822" s="2"/>
      <c r="U17822" s="2" t="s">
        <v>54</v>
      </c>
      <c r="V17822" s="2" t="s">
        <v>238</v>
      </c>
      <c r="W17822" s="2"/>
      <c r="X17822" s="2"/>
      <c r="Y17822" s="2"/>
      <c r="Z17822" s="2"/>
      <c r="AA17822" s="2"/>
      <c r="AB17822" s="2"/>
      <c r="AC17822" s="2"/>
      <c r="AD17822" s="2"/>
      <c r="AE17822" s="2"/>
      <c r="AF17822" s="2"/>
      <c r="AG17822" s="2"/>
      <c r="AH17822" s="2"/>
      <c r="AI17822" s="2"/>
      <c r="AJ17822" s="2">
        <v>0</v>
      </c>
      <c r="AK17822" s="2">
        <v>0</v>
      </c>
      <c r="AL17822" s="2">
        <v>0</v>
      </c>
      <c r="AM17822" s="2">
        <v>0</v>
      </c>
      <c r="AN17822" s="2"/>
      <c r="AO17822" s="2"/>
      <c r="AP17822" s="2"/>
      <c r="AQ17822" s="2"/>
      <c r="AR17822" s="2"/>
      <c r="AS17822" s="2"/>
      <c r="AT17822" s="2"/>
      <c r="AU17822" s="2"/>
      <c r="AV17822" s="2"/>
      <c r="AW17822" s="2"/>
      <c r="AX17822" s="2"/>
      <c r="AY17822" t="s">
        <v>48388</v>
      </c>
      <c r="AZ17822">
        <v>100</v>
      </c>
      <c r="BA17822" t="s">
        <v>46396</v>
      </c>
      <c r="BB17822">
        <v>100</v>
      </c>
    </row>
    <row r="17823" spans="1:54">
      <c r="A17823" s="2" t="s">
        <v>34473</v>
      </c>
      <c r="B17823" s="2" t="s">
        <v>34474</v>
      </c>
      <c r="C17823" s="2">
        <v>62632</v>
      </c>
      <c r="D17823" s="2" t="s">
        <v>162</v>
      </c>
      <c r="E17823" s="2" t="s">
        <v>51</v>
      </c>
      <c r="F17823" s="2"/>
      <c r="G17823" s="2" t="s">
        <v>169</v>
      </c>
      <c r="H17823" s="2"/>
      <c r="I17823" s="2" t="s">
        <v>215</v>
      </c>
      <c r="J17823" s="2" t="s">
        <v>80</v>
      </c>
      <c r="K17823" s="2">
        <v>12</v>
      </c>
      <c r="L17823" s="2" t="s">
        <v>2437</v>
      </c>
      <c r="M17823" s="2">
        <v>27</v>
      </c>
      <c r="N17823" s="2" t="s">
        <v>19406</v>
      </c>
      <c r="O17823" s="2">
        <v>74.5</v>
      </c>
      <c r="P17823" s="2">
        <v>0</v>
      </c>
      <c r="Q17823" s="2">
        <v>2020</v>
      </c>
      <c r="R17823" s="2">
        <v>9999</v>
      </c>
      <c r="S17823" s="2"/>
      <c r="T17823" s="2"/>
      <c r="U17823" s="2" t="s">
        <v>54</v>
      </c>
      <c r="V17823" s="2" t="s">
        <v>238</v>
      </c>
      <c r="W17823" s="2"/>
      <c r="X17823" s="2"/>
      <c r="Y17823" s="2"/>
      <c r="Z17823" s="2"/>
      <c r="AA17823" s="2"/>
      <c r="AB17823" s="2"/>
      <c r="AC17823" s="2"/>
      <c r="AD17823" s="2"/>
      <c r="AE17823" s="2"/>
      <c r="AF17823" s="2"/>
      <c r="AG17823" s="2"/>
      <c r="AH17823" s="2"/>
      <c r="AI17823" s="2"/>
      <c r="AJ17823" s="2">
        <v>0</v>
      </c>
      <c r="AK17823" s="2">
        <v>0</v>
      </c>
      <c r="AL17823" s="2">
        <v>0</v>
      </c>
      <c r="AM17823" s="2">
        <v>0</v>
      </c>
      <c r="AN17823" s="2"/>
      <c r="AO17823" s="2"/>
      <c r="AP17823" s="2"/>
      <c r="AQ17823" s="2"/>
      <c r="AR17823" s="2"/>
      <c r="AS17823" s="2"/>
      <c r="AT17823" s="2"/>
      <c r="AU17823" s="2"/>
      <c r="AV17823" s="2"/>
      <c r="AW17823" s="2"/>
      <c r="AX17823" s="2"/>
      <c r="AY17823" t="s">
        <v>48388</v>
      </c>
      <c r="AZ17823">
        <v>100</v>
      </c>
      <c r="BA17823" t="s">
        <v>46396</v>
      </c>
      <c r="BB17823">
        <v>100</v>
      </c>
    </row>
    <row r="17824" spans="1:54">
      <c r="A17824" s="2" t="s">
        <v>34475</v>
      </c>
      <c r="B17824" s="2" t="s">
        <v>34476</v>
      </c>
      <c r="C17824" s="2">
        <v>62633</v>
      </c>
      <c r="D17824" s="2" t="s">
        <v>162</v>
      </c>
      <c r="E17824" s="2" t="s">
        <v>51</v>
      </c>
      <c r="F17824" s="2"/>
      <c r="G17824" s="2" t="s">
        <v>169</v>
      </c>
      <c r="H17824" s="2"/>
      <c r="I17824" s="2" t="s">
        <v>215</v>
      </c>
      <c r="J17824" s="2" t="s">
        <v>80</v>
      </c>
      <c r="K17824" s="2">
        <v>12</v>
      </c>
      <c r="L17824" s="2" t="s">
        <v>104</v>
      </c>
      <c r="M17824" s="2">
        <v>107</v>
      </c>
      <c r="N17824" s="2" t="s">
        <v>288</v>
      </c>
      <c r="O17824" s="2">
        <v>74.5</v>
      </c>
      <c r="P17824" s="2">
        <v>0</v>
      </c>
      <c r="Q17824" s="2">
        <v>2020</v>
      </c>
      <c r="R17824" s="2">
        <v>9999</v>
      </c>
      <c r="S17824" s="2"/>
      <c r="T17824" s="2"/>
      <c r="U17824" s="2" t="s">
        <v>54</v>
      </c>
      <c r="V17824" s="2" t="s">
        <v>238</v>
      </c>
      <c r="W17824" s="2"/>
      <c r="X17824" s="2"/>
      <c r="Y17824" s="2"/>
      <c r="Z17824" s="2"/>
      <c r="AA17824" s="2"/>
      <c r="AB17824" s="2"/>
      <c r="AC17824" s="2"/>
      <c r="AD17824" s="2"/>
      <c r="AE17824" s="2"/>
      <c r="AF17824" s="2"/>
      <c r="AG17824" s="2"/>
      <c r="AH17824" s="2"/>
      <c r="AI17824" s="2"/>
      <c r="AJ17824" s="2">
        <v>0</v>
      </c>
      <c r="AK17824" s="2">
        <v>0</v>
      </c>
      <c r="AL17824" s="2">
        <v>0</v>
      </c>
      <c r="AM17824" s="2">
        <v>0</v>
      </c>
      <c r="AN17824" s="2"/>
      <c r="AO17824" s="2"/>
      <c r="AP17824" s="2"/>
      <c r="AQ17824" s="2"/>
      <c r="AR17824" s="2"/>
      <c r="AS17824" s="2"/>
      <c r="AT17824" s="2"/>
      <c r="AU17824" s="2"/>
      <c r="AV17824" s="2"/>
      <c r="AW17824" s="2"/>
      <c r="AX17824" s="2"/>
      <c r="AY17824" t="s">
        <v>48388</v>
      </c>
      <c r="AZ17824">
        <v>100</v>
      </c>
      <c r="BA17824" t="s">
        <v>46396</v>
      </c>
      <c r="BB17824">
        <v>100</v>
      </c>
    </row>
    <row r="17825" spans="1:54">
      <c r="A17825" s="2" t="s">
        <v>34477</v>
      </c>
      <c r="B17825" s="2" t="s">
        <v>34478</v>
      </c>
      <c r="C17825" s="2">
        <v>62634</v>
      </c>
      <c r="D17825" s="2" t="s">
        <v>162</v>
      </c>
      <c r="E17825" s="2" t="s">
        <v>51</v>
      </c>
      <c r="F17825" s="2"/>
      <c r="G17825" s="2" t="s">
        <v>169</v>
      </c>
      <c r="H17825" s="2"/>
      <c r="I17825" s="2" t="s">
        <v>215</v>
      </c>
      <c r="J17825" s="2" t="s">
        <v>80</v>
      </c>
      <c r="K17825" s="2">
        <v>12</v>
      </c>
      <c r="L17825" s="2" t="s">
        <v>25585</v>
      </c>
      <c r="M17825" s="2">
        <v>15</v>
      </c>
      <c r="N17825" s="2" t="s">
        <v>25586</v>
      </c>
      <c r="O17825" s="2">
        <v>74.5</v>
      </c>
      <c r="P17825" s="2">
        <v>0</v>
      </c>
      <c r="Q17825" s="2">
        <v>2020</v>
      </c>
      <c r="R17825" s="2">
        <v>9999</v>
      </c>
      <c r="S17825" s="2"/>
      <c r="T17825" s="2"/>
      <c r="U17825" s="2" t="s">
        <v>54</v>
      </c>
      <c r="V17825" s="2" t="s">
        <v>238</v>
      </c>
      <c r="W17825" s="2"/>
      <c r="X17825" s="2"/>
      <c r="Y17825" s="2"/>
      <c r="Z17825" s="2"/>
      <c r="AA17825" s="2"/>
      <c r="AB17825" s="2"/>
      <c r="AC17825" s="2"/>
      <c r="AD17825" s="2"/>
      <c r="AE17825" s="2"/>
      <c r="AF17825" s="2"/>
      <c r="AG17825" s="2"/>
      <c r="AH17825" s="2"/>
      <c r="AI17825" s="2"/>
      <c r="AJ17825" s="2">
        <v>0</v>
      </c>
      <c r="AK17825" s="2">
        <v>0</v>
      </c>
      <c r="AL17825" s="2">
        <v>0</v>
      </c>
      <c r="AM17825" s="2">
        <v>0</v>
      </c>
      <c r="AN17825" s="2"/>
      <c r="AO17825" s="2"/>
      <c r="AP17825" s="2"/>
      <c r="AQ17825" s="2"/>
      <c r="AR17825" s="2"/>
      <c r="AS17825" s="2"/>
      <c r="AT17825" s="2"/>
      <c r="AU17825" s="2"/>
      <c r="AV17825" s="2"/>
      <c r="AW17825" s="2"/>
      <c r="AX17825" s="2"/>
      <c r="AY17825" t="s">
        <v>48388</v>
      </c>
      <c r="AZ17825">
        <v>100</v>
      </c>
      <c r="BA17825" t="s">
        <v>46396</v>
      </c>
      <c r="BB17825">
        <v>100</v>
      </c>
    </row>
    <row r="17826" spans="1:54">
      <c r="A17826" s="2" t="s">
        <v>34479</v>
      </c>
      <c r="B17826" s="2" t="s">
        <v>34480</v>
      </c>
      <c r="C17826" s="2">
        <v>62636</v>
      </c>
      <c r="D17826" s="2" t="s">
        <v>162</v>
      </c>
      <c r="E17826" s="2" t="s">
        <v>34481</v>
      </c>
      <c r="F17826" s="2"/>
      <c r="G17826" s="2" t="s">
        <v>169</v>
      </c>
      <c r="H17826" s="2"/>
      <c r="I17826" s="2" t="s">
        <v>229</v>
      </c>
      <c r="J17826" s="2" t="s">
        <v>127</v>
      </c>
      <c r="K17826" s="2">
        <v>32</v>
      </c>
      <c r="L17826" s="2" t="s">
        <v>2874</v>
      </c>
      <c r="M17826" s="2">
        <v>23</v>
      </c>
      <c r="N17826" s="2" t="s">
        <v>2875</v>
      </c>
      <c r="O17826" s="2">
        <v>14</v>
      </c>
      <c r="P17826" s="2">
        <v>0</v>
      </c>
      <c r="Q17826" s="2">
        <v>2017</v>
      </c>
      <c r="R17826" s="2">
        <v>9999</v>
      </c>
      <c r="S17826" s="2"/>
      <c r="T17826" s="2"/>
      <c r="U17826" s="2" t="s">
        <v>54</v>
      </c>
      <c r="V17826" s="2" t="s">
        <v>238</v>
      </c>
      <c r="W17826" s="2"/>
      <c r="X17826" s="2"/>
      <c r="Y17826" s="2"/>
      <c r="Z17826" s="2"/>
      <c r="AA17826" s="2"/>
      <c r="AB17826" s="2"/>
      <c r="AC17826" s="2"/>
      <c r="AD17826" s="2"/>
      <c r="AE17826" s="2"/>
      <c r="AF17826" s="2"/>
      <c r="AG17826" s="2"/>
      <c r="AH17826" s="2"/>
      <c r="AI17826" s="2"/>
      <c r="AJ17826" s="2">
        <v>0</v>
      </c>
      <c r="AK17826" s="2">
        <v>0</v>
      </c>
      <c r="AL17826" s="2">
        <v>0</v>
      </c>
      <c r="AM17826" s="2">
        <v>0</v>
      </c>
      <c r="AN17826" s="2"/>
      <c r="AO17826" s="2"/>
      <c r="AP17826" s="2"/>
      <c r="AQ17826" s="2"/>
      <c r="AR17826" s="2"/>
      <c r="AS17826" s="2"/>
      <c r="AT17826" s="2"/>
      <c r="AU17826" s="2"/>
      <c r="AV17826" s="2"/>
      <c r="AW17826" s="2"/>
      <c r="AX17826" s="2"/>
      <c r="AY17826" t="s">
        <v>51650</v>
      </c>
      <c r="AZ17826">
        <v>100</v>
      </c>
      <c r="BA17826" t="s">
        <v>51650</v>
      </c>
      <c r="BB17826">
        <v>100</v>
      </c>
    </row>
    <row r="17827" spans="1:54">
      <c r="A17827" s="2" t="s">
        <v>34482</v>
      </c>
      <c r="B17827" s="2" t="s">
        <v>34483</v>
      </c>
      <c r="C17827" s="2">
        <v>62637</v>
      </c>
      <c r="D17827" s="2" t="s">
        <v>162</v>
      </c>
      <c r="E17827" s="2" t="s">
        <v>34484</v>
      </c>
      <c r="F17827" s="2"/>
      <c r="G17827" s="2" t="s">
        <v>169</v>
      </c>
      <c r="H17827" s="2"/>
      <c r="I17827" s="2" t="s">
        <v>356</v>
      </c>
      <c r="J17827" s="2" t="s">
        <v>357</v>
      </c>
      <c r="K17827" s="2">
        <v>34</v>
      </c>
      <c r="L17827" s="2" t="s">
        <v>7884</v>
      </c>
      <c r="M17827" s="2">
        <v>19</v>
      </c>
      <c r="N17827" s="2" t="s">
        <v>7885</v>
      </c>
      <c r="O17827" s="2">
        <v>7.5</v>
      </c>
      <c r="P17827" s="2">
        <v>0</v>
      </c>
      <c r="Q17827" s="2">
        <v>2019</v>
      </c>
      <c r="R17827" s="2">
        <v>9999</v>
      </c>
      <c r="S17827" s="2"/>
      <c r="T17827" s="2"/>
      <c r="U17827" s="2" t="s">
        <v>54</v>
      </c>
      <c r="V17827" s="2" t="s">
        <v>238</v>
      </c>
      <c r="W17827" s="2"/>
      <c r="X17827" s="2"/>
      <c r="Y17827" s="2"/>
      <c r="Z17827" s="2"/>
      <c r="AA17827" s="2"/>
      <c r="AB17827" s="2"/>
      <c r="AC17827" s="2"/>
      <c r="AD17827" s="2"/>
      <c r="AE17827" s="2"/>
      <c r="AF17827" s="2"/>
      <c r="AG17827" s="2"/>
      <c r="AH17827" s="2"/>
      <c r="AI17827" s="2"/>
      <c r="AJ17827" s="2">
        <v>0</v>
      </c>
      <c r="AK17827" s="2">
        <v>0</v>
      </c>
      <c r="AL17827" s="2">
        <v>0</v>
      </c>
      <c r="AM17827" s="2">
        <v>0</v>
      </c>
      <c r="AN17827" s="2"/>
      <c r="AO17827" s="2"/>
      <c r="AP17827" s="2"/>
      <c r="AQ17827" s="2"/>
      <c r="AR17827" s="2"/>
      <c r="AS17827" s="2"/>
      <c r="AT17827" s="2"/>
      <c r="AU17827" s="2"/>
      <c r="AV17827" s="2"/>
      <c r="AW17827" s="2"/>
      <c r="AX17827" s="2"/>
      <c r="AY17827" t="s">
        <v>49274</v>
      </c>
      <c r="AZ17827">
        <v>100</v>
      </c>
      <c r="BA17827" t="s">
        <v>46374</v>
      </c>
      <c r="BB17827">
        <v>100</v>
      </c>
    </row>
    <row r="17828" spans="1:54">
      <c r="A17828" s="2" t="s">
        <v>34485</v>
      </c>
      <c r="B17828" s="2" t="s">
        <v>34486</v>
      </c>
      <c r="C17828" s="2">
        <v>62638</v>
      </c>
      <c r="D17828" s="2" t="s">
        <v>162</v>
      </c>
      <c r="E17828" s="2" t="s">
        <v>34487</v>
      </c>
      <c r="F17828" s="2"/>
      <c r="G17828" s="2" t="s">
        <v>169</v>
      </c>
      <c r="H17828" s="2"/>
      <c r="I17828" s="2" t="s">
        <v>356</v>
      </c>
      <c r="J17828" s="2" t="s">
        <v>357</v>
      </c>
      <c r="K17828" s="2">
        <v>34</v>
      </c>
      <c r="L17828" s="2" t="s">
        <v>3900</v>
      </c>
      <c r="M17828" s="2">
        <v>41</v>
      </c>
      <c r="N17828" s="2" t="s">
        <v>3564</v>
      </c>
      <c r="O17828" s="2">
        <v>7.6</v>
      </c>
      <c r="P17828" s="2">
        <v>0</v>
      </c>
      <c r="Q17828" s="2">
        <v>2019</v>
      </c>
      <c r="R17828" s="2">
        <v>9999</v>
      </c>
      <c r="S17828" s="2"/>
      <c r="T17828" s="2"/>
      <c r="U17828" s="2" t="s">
        <v>54</v>
      </c>
      <c r="V17828" s="2" t="s">
        <v>238</v>
      </c>
      <c r="W17828" s="2"/>
      <c r="X17828" s="2"/>
      <c r="Y17828" s="2"/>
      <c r="Z17828" s="2"/>
      <c r="AA17828" s="2"/>
      <c r="AB17828" s="2"/>
      <c r="AC17828" s="2"/>
      <c r="AD17828" s="2"/>
      <c r="AE17828" s="2"/>
      <c r="AF17828" s="2"/>
      <c r="AG17828" s="2"/>
      <c r="AH17828" s="2"/>
      <c r="AI17828" s="2"/>
      <c r="AJ17828" s="2">
        <v>0</v>
      </c>
      <c r="AK17828" s="2">
        <v>0</v>
      </c>
      <c r="AL17828" s="2">
        <v>0</v>
      </c>
      <c r="AM17828" s="2">
        <v>0</v>
      </c>
      <c r="AN17828" s="2"/>
      <c r="AO17828" s="2"/>
      <c r="AP17828" s="2"/>
      <c r="AQ17828" s="2"/>
      <c r="AR17828" s="2"/>
      <c r="AS17828" s="2"/>
      <c r="AT17828" s="2"/>
      <c r="AU17828" s="2"/>
      <c r="AV17828" s="2"/>
      <c r="AW17828" s="2"/>
      <c r="AX17828" s="2"/>
      <c r="AY17828" t="s">
        <v>48955</v>
      </c>
      <c r="AZ17828">
        <v>100</v>
      </c>
      <c r="BA17828" t="s">
        <v>48956</v>
      </c>
      <c r="BB17828">
        <v>100</v>
      </c>
    </row>
    <row r="17829" spans="1:54">
      <c r="A17829" s="2" t="s">
        <v>34488</v>
      </c>
      <c r="B17829" s="2" t="s">
        <v>34489</v>
      </c>
      <c r="C17829" s="2">
        <v>62639</v>
      </c>
      <c r="D17829" s="2" t="s">
        <v>162</v>
      </c>
      <c r="E17829" s="2" t="s">
        <v>34490</v>
      </c>
      <c r="F17829" s="2"/>
      <c r="G17829" s="2" t="s">
        <v>169</v>
      </c>
      <c r="H17829" s="2"/>
      <c r="I17829" s="2" t="s">
        <v>223</v>
      </c>
      <c r="J17829" s="2" t="s">
        <v>106</v>
      </c>
      <c r="K17829" s="2">
        <v>9</v>
      </c>
      <c r="L17829" s="2" t="s">
        <v>2212</v>
      </c>
      <c r="M17829" s="2">
        <v>3</v>
      </c>
      <c r="N17829" s="2" t="s">
        <v>2213</v>
      </c>
      <c r="O17829" s="2">
        <v>1</v>
      </c>
      <c r="P17829" s="2">
        <v>0</v>
      </c>
      <c r="Q17829" s="2">
        <v>2018</v>
      </c>
      <c r="R17829" s="2">
        <v>9999</v>
      </c>
      <c r="S17829" s="2"/>
      <c r="T17829" s="2"/>
      <c r="U17829" s="2" t="s">
        <v>54</v>
      </c>
      <c r="V17829" s="2" t="s">
        <v>238</v>
      </c>
      <c r="W17829" s="2"/>
      <c r="X17829" s="2"/>
      <c r="Y17829" s="2"/>
      <c r="Z17829" s="2"/>
      <c r="AA17829" s="2"/>
      <c r="AB17829" s="2"/>
      <c r="AC17829" s="2"/>
      <c r="AD17829" s="2"/>
      <c r="AE17829" s="2"/>
      <c r="AF17829" s="2"/>
      <c r="AG17829" s="2"/>
      <c r="AH17829" s="2"/>
      <c r="AI17829" s="2"/>
      <c r="AJ17829" s="2">
        <v>0</v>
      </c>
      <c r="AK17829" s="2">
        <v>0</v>
      </c>
      <c r="AL17829" s="2">
        <v>0</v>
      </c>
      <c r="AM17829" s="2">
        <v>0</v>
      </c>
      <c r="AN17829" s="2"/>
      <c r="AO17829" s="2"/>
      <c r="AP17829" s="2"/>
      <c r="AQ17829" s="2"/>
      <c r="AR17829" s="2"/>
      <c r="AS17829" s="2"/>
      <c r="AT17829" s="2"/>
      <c r="AU17829" s="2"/>
      <c r="AV17829" s="2"/>
      <c r="AW17829" s="2"/>
      <c r="AX17829" s="2"/>
      <c r="AY17829" t="s">
        <v>51816</v>
      </c>
      <c r="AZ17829">
        <v>100</v>
      </c>
      <c r="BA17829" t="s">
        <v>51817</v>
      </c>
      <c r="BB17829">
        <v>100</v>
      </c>
    </row>
    <row r="17830" spans="1:54">
      <c r="A17830" s="2" t="s">
        <v>34491</v>
      </c>
      <c r="B17830" s="2" t="s">
        <v>34492</v>
      </c>
      <c r="C17830" s="2">
        <v>62640</v>
      </c>
      <c r="D17830" s="2" t="s">
        <v>162</v>
      </c>
      <c r="E17830" s="2" t="s">
        <v>34493</v>
      </c>
      <c r="F17830" s="2"/>
      <c r="G17830" s="2" t="s">
        <v>169</v>
      </c>
      <c r="H17830" s="2"/>
      <c r="I17830" s="2" t="s">
        <v>223</v>
      </c>
      <c r="J17830" s="2" t="s">
        <v>106</v>
      </c>
      <c r="K17830" s="2">
        <v>9</v>
      </c>
      <c r="L17830" s="2" t="s">
        <v>2212</v>
      </c>
      <c r="M17830" s="2">
        <v>3</v>
      </c>
      <c r="N17830" s="2" t="s">
        <v>2213</v>
      </c>
      <c r="O17830" s="2">
        <v>1</v>
      </c>
      <c r="P17830" s="2">
        <v>0</v>
      </c>
      <c r="Q17830" s="2">
        <v>2018</v>
      </c>
      <c r="R17830" s="2">
        <v>9999</v>
      </c>
      <c r="S17830" s="2"/>
      <c r="T17830" s="2"/>
      <c r="U17830" s="2" t="s">
        <v>54</v>
      </c>
      <c r="V17830" s="2" t="s">
        <v>238</v>
      </c>
      <c r="W17830" s="2"/>
      <c r="X17830" s="2"/>
      <c r="Y17830" s="2"/>
      <c r="Z17830" s="2"/>
      <c r="AA17830" s="2"/>
      <c r="AB17830" s="2"/>
      <c r="AC17830" s="2"/>
      <c r="AD17830" s="2"/>
      <c r="AE17830" s="2"/>
      <c r="AF17830" s="2"/>
      <c r="AG17830" s="2"/>
      <c r="AH17830" s="2"/>
      <c r="AI17830" s="2"/>
      <c r="AJ17830" s="2">
        <v>0</v>
      </c>
      <c r="AK17830" s="2">
        <v>0</v>
      </c>
      <c r="AL17830" s="2">
        <v>0</v>
      </c>
      <c r="AM17830" s="2">
        <v>0</v>
      </c>
      <c r="AN17830" s="2"/>
      <c r="AO17830" s="2"/>
      <c r="AP17830" s="2"/>
      <c r="AQ17830" s="2"/>
      <c r="AR17830" s="2"/>
      <c r="AS17830" s="2"/>
      <c r="AT17830" s="2"/>
      <c r="AU17830" s="2"/>
      <c r="AV17830" s="2"/>
      <c r="AW17830" s="2"/>
      <c r="AX17830" s="2"/>
      <c r="AY17830" t="s">
        <v>51816</v>
      </c>
      <c r="AZ17830">
        <v>100</v>
      </c>
      <c r="BA17830" t="s">
        <v>51817</v>
      </c>
      <c r="BB17830">
        <v>100</v>
      </c>
    </row>
    <row r="17831" spans="1:54">
      <c r="A17831" s="2" t="s">
        <v>34494</v>
      </c>
      <c r="B17831" s="2" t="s">
        <v>34495</v>
      </c>
      <c r="C17831" s="2">
        <v>62641</v>
      </c>
      <c r="D17831" s="2" t="s">
        <v>162</v>
      </c>
      <c r="E17831" s="2" t="s">
        <v>34496</v>
      </c>
      <c r="F17831" s="2"/>
      <c r="G17831" s="2" t="s">
        <v>101</v>
      </c>
      <c r="H17831" s="2"/>
      <c r="I17831" s="2" t="s">
        <v>974</v>
      </c>
      <c r="J17831" s="2" t="s">
        <v>969</v>
      </c>
      <c r="K17831" s="2">
        <v>21</v>
      </c>
      <c r="L17831" s="2" t="s">
        <v>8639</v>
      </c>
      <c r="M17831" s="2">
        <v>205</v>
      </c>
      <c r="N17831" s="2" t="s">
        <v>34497</v>
      </c>
      <c r="O17831" s="2">
        <v>1.4</v>
      </c>
      <c r="P17831" s="2">
        <v>13648</v>
      </c>
      <c r="Q17831" s="2">
        <v>2019</v>
      </c>
      <c r="R17831" s="2">
        <v>9999</v>
      </c>
      <c r="S17831" s="2"/>
      <c r="T17831" s="2"/>
      <c r="U17831" s="2" t="s">
        <v>54</v>
      </c>
      <c r="V17831" s="2" t="s">
        <v>101</v>
      </c>
      <c r="W17831" s="2"/>
      <c r="X17831" s="2"/>
      <c r="Y17831" s="2"/>
      <c r="Z17831" s="2"/>
      <c r="AA17831" s="2"/>
      <c r="AB17831" s="2"/>
      <c r="AC17831" s="2"/>
      <c r="AD17831" s="2"/>
      <c r="AE17831" s="2"/>
      <c r="AF17831" s="2"/>
      <c r="AG17831" s="2"/>
      <c r="AH17831" s="2"/>
      <c r="AI17831" s="2"/>
      <c r="AJ17831" s="2">
        <v>0.09</v>
      </c>
      <c r="AK17831" s="2">
        <v>0.09</v>
      </c>
      <c r="AL17831" s="2">
        <v>0.09</v>
      </c>
      <c r="AM17831" s="2">
        <v>0.09</v>
      </c>
      <c r="AN17831" s="2"/>
      <c r="AO17831" s="2"/>
      <c r="AP17831" s="2"/>
      <c r="AQ17831" s="2"/>
      <c r="AR17831" s="2"/>
      <c r="AS17831" s="2"/>
      <c r="AT17831" s="2"/>
      <c r="AU17831" s="2"/>
      <c r="AV17831" s="2"/>
      <c r="AW17831" s="2"/>
      <c r="AX17831" s="2"/>
      <c r="AY17831" t="s">
        <v>51818</v>
      </c>
      <c r="AZ17831">
        <v>100</v>
      </c>
      <c r="BA17831" t="s">
        <v>51818</v>
      </c>
      <c r="BB17831">
        <v>100</v>
      </c>
    </row>
    <row r="17832" spans="1:54">
      <c r="A17832" s="2" t="s">
        <v>34498</v>
      </c>
      <c r="B17832" s="2" t="s">
        <v>34499</v>
      </c>
      <c r="C17832" s="2">
        <v>62642</v>
      </c>
      <c r="D17832" s="2" t="s">
        <v>162</v>
      </c>
      <c r="E17832" s="2" t="s">
        <v>34500</v>
      </c>
      <c r="F17832" s="2"/>
      <c r="G17832" s="2" t="s">
        <v>168</v>
      </c>
      <c r="H17832" s="2"/>
      <c r="I17832" s="2" t="s">
        <v>378</v>
      </c>
      <c r="J17832" s="2" t="s">
        <v>81</v>
      </c>
      <c r="K17832" s="2">
        <v>48</v>
      </c>
      <c r="L17832" s="2" t="s">
        <v>1740</v>
      </c>
      <c r="M17832" s="2">
        <v>303</v>
      </c>
      <c r="N17832" s="2" t="s">
        <v>1741</v>
      </c>
      <c r="O17832" s="2">
        <v>3</v>
      </c>
      <c r="P17832" s="2">
        <v>0</v>
      </c>
      <c r="Q17832" s="2">
        <v>2014</v>
      </c>
      <c r="R17832" s="2">
        <v>9999</v>
      </c>
      <c r="S17832" s="2"/>
      <c r="T17832" s="2"/>
      <c r="U17832" s="2" t="s">
        <v>54</v>
      </c>
      <c r="V17832" s="2" t="s">
        <v>241</v>
      </c>
      <c r="W17832" s="2"/>
      <c r="X17832" s="2"/>
      <c r="Y17832" s="2"/>
      <c r="Z17832" s="2"/>
      <c r="AA17832" s="2"/>
      <c r="AB17832" s="2"/>
      <c r="AC17832" s="2"/>
      <c r="AD17832" s="2"/>
      <c r="AE17832" s="2"/>
      <c r="AF17832" s="2"/>
      <c r="AG17832" s="2"/>
      <c r="AH17832" s="2"/>
      <c r="AI17832" s="2"/>
      <c r="AJ17832" s="2">
        <v>0</v>
      </c>
      <c r="AK17832" s="2">
        <v>0</v>
      </c>
      <c r="AL17832" s="2">
        <v>0</v>
      </c>
      <c r="AM17832" s="2">
        <v>0</v>
      </c>
      <c r="AN17832" s="2"/>
      <c r="AO17832" s="2"/>
      <c r="AP17832" s="2"/>
      <c r="AQ17832" s="2"/>
      <c r="AR17832" s="2"/>
      <c r="AS17832" s="2"/>
      <c r="AT17832" s="2"/>
      <c r="AU17832" s="2"/>
      <c r="AV17832" s="2"/>
      <c r="AW17832" s="2"/>
      <c r="AX17832" s="2"/>
      <c r="AY17832" t="s">
        <v>46582</v>
      </c>
      <c r="AZ17832">
        <v>100</v>
      </c>
      <c r="BA17832" t="s">
        <v>46582</v>
      </c>
      <c r="BB17832">
        <v>100</v>
      </c>
    </row>
    <row r="17833" spans="1:54">
      <c r="A17833" s="2" t="s">
        <v>34498</v>
      </c>
      <c r="B17833" s="2" t="s">
        <v>34501</v>
      </c>
      <c r="C17833" s="2">
        <v>62642</v>
      </c>
      <c r="D17833" s="2" t="s">
        <v>162</v>
      </c>
      <c r="E17833" s="2" t="s">
        <v>34502</v>
      </c>
      <c r="F17833" s="2"/>
      <c r="G17833" s="2" t="s">
        <v>168</v>
      </c>
      <c r="H17833" s="2"/>
      <c r="I17833" s="2" t="s">
        <v>378</v>
      </c>
      <c r="J17833" s="2" t="s">
        <v>81</v>
      </c>
      <c r="K17833" s="2">
        <v>48</v>
      </c>
      <c r="L17833" s="2" t="s">
        <v>1740</v>
      </c>
      <c r="M17833" s="2">
        <v>303</v>
      </c>
      <c r="N17833" s="2" t="s">
        <v>1741</v>
      </c>
      <c r="O17833" s="2">
        <v>3.1</v>
      </c>
      <c r="P17833" s="2">
        <v>0</v>
      </c>
      <c r="Q17833" s="2">
        <v>2015</v>
      </c>
      <c r="R17833" s="2">
        <v>9999</v>
      </c>
      <c r="S17833" s="2"/>
      <c r="T17833" s="2"/>
      <c r="U17833" s="2" t="s">
        <v>54</v>
      </c>
      <c r="V17833" s="2" t="s">
        <v>241</v>
      </c>
      <c r="W17833" s="2"/>
      <c r="X17833" s="2"/>
      <c r="Y17833" s="2"/>
      <c r="Z17833" s="2"/>
      <c r="AA17833" s="2"/>
      <c r="AB17833" s="2"/>
      <c r="AC17833" s="2"/>
      <c r="AD17833" s="2"/>
      <c r="AE17833" s="2"/>
      <c r="AF17833" s="2"/>
      <c r="AG17833" s="2"/>
      <c r="AH17833" s="2"/>
      <c r="AI17833" s="2"/>
      <c r="AJ17833" s="2">
        <v>0</v>
      </c>
      <c r="AK17833" s="2">
        <v>0</v>
      </c>
      <c r="AL17833" s="2">
        <v>0</v>
      </c>
      <c r="AM17833" s="2">
        <v>0</v>
      </c>
      <c r="AN17833" s="2"/>
      <c r="AO17833" s="2"/>
      <c r="AP17833" s="2"/>
      <c r="AQ17833" s="2"/>
      <c r="AR17833" s="2"/>
      <c r="AS17833" s="2"/>
      <c r="AT17833" s="2"/>
      <c r="AU17833" s="2"/>
      <c r="AV17833" s="2"/>
      <c r="AW17833" s="2"/>
      <c r="AX17833" s="2"/>
      <c r="AY17833" t="s">
        <v>46582</v>
      </c>
      <c r="AZ17833">
        <v>100</v>
      </c>
      <c r="BA17833" t="s">
        <v>46582</v>
      </c>
      <c r="BB17833">
        <v>100</v>
      </c>
    </row>
    <row r="17834" spans="1:54">
      <c r="A17834" s="2" t="s">
        <v>34503</v>
      </c>
      <c r="B17834" s="2" t="s">
        <v>34504</v>
      </c>
      <c r="C17834" s="2">
        <v>62643</v>
      </c>
      <c r="D17834" s="2" t="s">
        <v>162</v>
      </c>
      <c r="E17834" s="2" t="s">
        <v>34505</v>
      </c>
      <c r="F17834" s="2"/>
      <c r="G17834" s="2" t="s">
        <v>169</v>
      </c>
      <c r="H17834" s="2"/>
      <c r="I17834" s="2" t="s">
        <v>226</v>
      </c>
      <c r="J17834" s="2" t="s">
        <v>112</v>
      </c>
      <c r="K17834" s="2">
        <v>4</v>
      </c>
      <c r="L17834" s="2" t="s">
        <v>1047</v>
      </c>
      <c r="M17834" s="2">
        <v>13</v>
      </c>
      <c r="N17834" s="2" t="s">
        <v>1048</v>
      </c>
      <c r="O17834" s="2">
        <v>0.2</v>
      </c>
      <c r="P17834" s="2">
        <v>0</v>
      </c>
      <c r="Q17834" s="2">
        <v>2013</v>
      </c>
      <c r="R17834" s="2">
        <v>9999</v>
      </c>
      <c r="S17834" s="2"/>
      <c r="T17834" s="2"/>
      <c r="U17834" s="2" t="s">
        <v>54</v>
      </c>
      <c r="V17834" s="2" t="s">
        <v>238</v>
      </c>
      <c r="W17834" s="2"/>
      <c r="X17834" s="2"/>
      <c r="Y17834" s="2"/>
      <c r="Z17834" s="2"/>
      <c r="AA17834" s="2"/>
      <c r="AB17834" s="2"/>
      <c r="AC17834" s="2"/>
      <c r="AD17834" s="2"/>
      <c r="AE17834" s="2"/>
      <c r="AF17834" s="2"/>
      <c r="AG17834" s="2"/>
      <c r="AH17834" s="2"/>
      <c r="AI17834" s="2"/>
      <c r="AJ17834" s="2">
        <v>0</v>
      </c>
      <c r="AK17834" s="2">
        <v>0</v>
      </c>
      <c r="AL17834" s="2">
        <v>0</v>
      </c>
      <c r="AM17834" s="2">
        <v>0</v>
      </c>
      <c r="AN17834" s="2"/>
      <c r="AO17834" s="2"/>
      <c r="AP17834" s="2"/>
      <c r="AQ17834" s="2"/>
      <c r="AR17834" s="2"/>
      <c r="AS17834" s="2"/>
      <c r="AT17834" s="2"/>
      <c r="AU17834" s="2"/>
      <c r="AV17834" s="2"/>
      <c r="AW17834" s="2"/>
      <c r="AX17834" s="2"/>
      <c r="AY17834" t="s">
        <v>51819</v>
      </c>
      <c r="AZ17834">
        <v>100</v>
      </c>
      <c r="BA17834" t="s">
        <v>51819</v>
      </c>
      <c r="BB17834">
        <v>100</v>
      </c>
    </row>
    <row r="17835" spans="1:54">
      <c r="A17835" s="2" t="s">
        <v>34503</v>
      </c>
      <c r="B17835" s="2" t="s">
        <v>34506</v>
      </c>
      <c r="C17835" s="2">
        <v>62643</v>
      </c>
      <c r="D17835" s="2" t="s">
        <v>162</v>
      </c>
      <c r="E17835" s="2" t="s">
        <v>34507</v>
      </c>
      <c r="F17835" s="2"/>
      <c r="G17835" s="2" t="s">
        <v>169</v>
      </c>
      <c r="H17835" s="2"/>
      <c r="I17835" s="2" t="s">
        <v>226</v>
      </c>
      <c r="J17835" s="2" t="s">
        <v>112</v>
      </c>
      <c r="K17835" s="2">
        <v>4</v>
      </c>
      <c r="L17835" s="2" t="s">
        <v>1047</v>
      </c>
      <c r="M17835" s="2">
        <v>13</v>
      </c>
      <c r="N17835" s="2" t="s">
        <v>1048</v>
      </c>
      <c r="O17835" s="2">
        <v>0.1</v>
      </c>
      <c r="P17835" s="2">
        <v>0</v>
      </c>
      <c r="Q17835" s="2">
        <v>2013</v>
      </c>
      <c r="R17835" s="2">
        <v>9999</v>
      </c>
      <c r="S17835" s="2"/>
      <c r="T17835" s="2"/>
      <c r="U17835" s="2" t="s">
        <v>54</v>
      </c>
      <c r="V17835" s="2" t="s">
        <v>238</v>
      </c>
      <c r="W17835" s="2"/>
      <c r="X17835" s="2"/>
      <c r="Y17835" s="2"/>
      <c r="Z17835" s="2"/>
      <c r="AA17835" s="2"/>
      <c r="AB17835" s="2"/>
      <c r="AC17835" s="2"/>
      <c r="AD17835" s="2"/>
      <c r="AE17835" s="2"/>
      <c r="AF17835" s="2"/>
      <c r="AG17835" s="2"/>
      <c r="AH17835" s="2"/>
      <c r="AI17835" s="2"/>
      <c r="AJ17835" s="2">
        <v>0</v>
      </c>
      <c r="AK17835" s="2">
        <v>0</v>
      </c>
      <c r="AL17835" s="2">
        <v>0</v>
      </c>
      <c r="AM17835" s="2">
        <v>0</v>
      </c>
      <c r="AN17835" s="2"/>
      <c r="AO17835" s="2"/>
      <c r="AP17835" s="2"/>
      <c r="AQ17835" s="2"/>
      <c r="AR17835" s="2"/>
      <c r="AS17835" s="2"/>
      <c r="AT17835" s="2"/>
      <c r="AU17835" s="2"/>
      <c r="AV17835" s="2"/>
      <c r="AW17835" s="2"/>
      <c r="AX17835" s="2"/>
      <c r="AY17835" t="s">
        <v>51819</v>
      </c>
      <c r="AZ17835">
        <v>100</v>
      </c>
      <c r="BA17835" t="s">
        <v>51819</v>
      </c>
      <c r="BB17835">
        <v>100</v>
      </c>
    </row>
    <row r="17836" spans="1:54">
      <c r="A17836" s="2" t="s">
        <v>34503</v>
      </c>
      <c r="B17836" s="2" t="s">
        <v>34508</v>
      </c>
      <c r="C17836" s="2">
        <v>62643</v>
      </c>
      <c r="D17836" s="2" t="s">
        <v>162</v>
      </c>
      <c r="E17836" s="2" t="s">
        <v>34509</v>
      </c>
      <c r="F17836" s="2"/>
      <c r="G17836" s="2" t="s">
        <v>169</v>
      </c>
      <c r="H17836" s="2"/>
      <c r="I17836" s="2" t="s">
        <v>226</v>
      </c>
      <c r="J17836" s="2" t="s">
        <v>112</v>
      </c>
      <c r="K17836" s="2">
        <v>4</v>
      </c>
      <c r="L17836" s="2" t="s">
        <v>1047</v>
      </c>
      <c r="M17836" s="2">
        <v>13</v>
      </c>
      <c r="N17836" s="2" t="s">
        <v>1048</v>
      </c>
      <c r="O17836" s="2">
        <v>0.2</v>
      </c>
      <c r="P17836" s="2">
        <v>0</v>
      </c>
      <c r="Q17836" s="2">
        <v>2013</v>
      </c>
      <c r="R17836" s="2">
        <v>9999</v>
      </c>
      <c r="S17836" s="2"/>
      <c r="T17836" s="2"/>
      <c r="U17836" s="2" t="s">
        <v>54</v>
      </c>
      <c r="V17836" s="2" t="s">
        <v>238</v>
      </c>
      <c r="W17836" s="2"/>
      <c r="X17836" s="2"/>
      <c r="Y17836" s="2"/>
      <c r="Z17836" s="2"/>
      <c r="AA17836" s="2"/>
      <c r="AB17836" s="2"/>
      <c r="AC17836" s="2"/>
      <c r="AD17836" s="2"/>
      <c r="AE17836" s="2"/>
      <c r="AF17836" s="2"/>
      <c r="AG17836" s="2"/>
      <c r="AH17836" s="2"/>
      <c r="AI17836" s="2"/>
      <c r="AJ17836" s="2">
        <v>0</v>
      </c>
      <c r="AK17836" s="2">
        <v>0</v>
      </c>
      <c r="AL17836" s="2">
        <v>0</v>
      </c>
      <c r="AM17836" s="2">
        <v>0</v>
      </c>
      <c r="AN17836" s="2"/>
      <c r="AO17836" s="2"/>
      <c r="AP17836" s="2"/>
      <c r="AQ17836" s="2"/>
      <c r="AR17836" s="2"/>
      <c r="AS17836" s="2"/>
      <c r="AT17836" s="2"/>
      <c r="AU17836" s="2"/>
      <c r="AV17836" s="2"/>
      <c r="AW17836" s="2"/>
      <c r="AX17836" s="2"/>
      <c r="AY17836" t="s">
        <v>51819</v>
      </c>
      <c r="AZ17836">
        <v>100</v>
      </c>
      <c r="BA17836" t="s">
        <v>51819</v>
      </c>
      <c r="BB17836">
        <v>100</v>
      </c>
    </row>
    <row r="17837" spans="1:54">
      <c r="A17837" s="2" t="s">
        <v>34503</v>
      </c>
      <c r="B17837" s="2" t="s">
        <v>34510</v>
      </c>
      <c r="C17837" s="2">
        <v>62643</v>
      </c>
      <c r="D17837" s="2" t="s">
        <v>162</v>
      </c>
      <c r="E17837" s="2" t="s">
        <v>34511</v>
      </c>
      <c r="F17837" s="2"/>
      <c r="G17837" s="2" t="s">
        <v>169</v>
      </c>
      <c r="H17837" s="2"/>
      <c r="I17837" s="2" t="s">
        <v>226</v>
      </c>
      <c r="J17837" s="2" t="s">
        <v>112</v>
      </c>
      <c r="K17837" s="2">
        <v>4</v>
      </c>
      <c r="L17837" s="2" t="s">
        <v>1047</v>
      </c>
      <c r="M17837" s="2">
        <v>13</v>
      </c>
      <c r="N17837" s="2" t="s">
        <v>1048</v>
      </c>
      <c r="O17837" s="2">
        <v>0.1</v>
      </c>
      <c r="P17837" s="2">
        <v>0</v>
      </c>
      <c r="Q17837" s="2">
        <v>2013</v>
      </c>
      <c r="R17837" s="2">
        <v>9999</v>
      </c>
      <c r="S17837" s="2"/>
      <c r="T17837" s="2"/>
      <c r="U17837" s="2" t="s">
        <v>54</v>
      </c>
      <c r="V17837" s="2" t="s">
        <v>238</v>
      </c>
      <c r="W17837" s="2"/>
      <c r="X17837" s="2"/>
      <c r="Y17837" s="2"/>
      <c r="Z17837" s="2"/>
      <c r="AA17837" s="2"/>
      <c r="AB17837" s="2"/>
      <c r="AC17837" s="2"/>
      <c r="AD17837" s="2"/>
      <c r="AE17837" s="2"/>
      <c r="AF17837" s="2"/>
      <c r="AG17837" s="2"/>
      <c r="AH17837" s="2"/>
      <c r="AI17837" s="2"/>
      <c r="AJ17837" s="2">
        <v>0</v>
      </c>
      <c r="AK17837" s="2">
        <v>0</v>
      </c>
      <c r="AL17837" s="2">
        <v>0</v>
      </c>
      <c r="AM17837" s="2">
        <v>0</v>
      </c>
      <c r="AN17837" s="2"/>
      <c r="AO17837" s="2"/>
      <c r="AP17837" s="2"/>
      <c r="AQ17837" s="2"/>
      <c r="AR17837" s="2"/>
      <c r="AS17837" s="2"/>
      <c r="AT17837" s="2"/>
      <c r="AU17837" s="2"/>
      <c r="AV17837" s="2"/>
      <c r="AW17837" s="2"/>
      <c r="AX17837" s="2"/>
      <c r="AY17837" t="s">
        <v>51819</v>
      </c>
      <c r="AZ17837">
        <v>100</v>
      </c>
      <c r="BA17837" t="s">
        <v>51819</v>
      </c>
      <c r="BB17837">
        <v>100</v>
      </c>
    </row>
    <row r="17838" spans="1:54">
      <c r="A17838" s="2" t="s">
        <v>34503</v>
      </c>
      <c r="B17838" s="2" t="s">
        <v>34512</v>
      </c>
      <c r="C17838" s="2">
        <v>62643</v>
      </c>
      <c r="D17838" s="2" t="s">
        <v>162</v>
      </c>
      <c r="E17838" s="2" t="s">
        <v>34513</v>
      </c>
      <c r="F17838" s="2"/>
      <c r="G17838" s="2" t="s">
        <v>169</v>
      </c>
      <c r="H17838" s="2"/>
      <c r="I17838" s="2" t="s">
        <v>226</v>
      </c>
      <c r="J17838" s="2" t="s">
        <v>112</v>
      </c>
      <c r="K17838" s="2">
        <v>4</v>
      </c>
      <c r="L17838" s="2" t="s">
        <v>1047</v>
      </c>
      <c r="M17838" s="2">
        <v>13</v>
      </c>
      <c r="N17838" s="2" t="s">
        <v>1048</v>
      </c>
      <c r="O17838" s="2">
        <v>0.1</v>
      </c>
      <c r="P17838" s="2">
        <v>0</v>
      </c>
      <c r="Q17838" s="2">
        <v>2003</v>
      </c>
      <c r="R17838" s="2">
        <v>9999</v>
      </c>
      <c r="S17838" s="2"/>
      <c r="T17838" s="2"/>
      <c r="U17838" s="2" t="s">
        <v>54</v>
      </c>
      <c r="V17838" s="2" t="s">
        <v>238</v>
      </c>
      <c r="W17838" s="2"/>
      <c r="X17838" s="2"/>
      <c r="Y17838" s="2"/>
      <c r="Z17838" s="2"/>
      <c r="AA17838" s="2"/>
      <c r="AB17838" s="2"/>
      <c r="AC17838" s="2"/>
      <c r="AD17838" s="2"/>
      <c r="AE17838" s="2"/>
      <c r="AF17838" s="2"/>
      <c r="AG17838" s="2"/>
      <c r="AH17838" s="2"/>
      <c r="AI17838" s="2"/>
      <c r="AJ17838" s="2">
        <v>0</v>
      </c>
      <c r="AK17838" s="2">
        <v>0</v>
      </c>
      <c r="AL17838" s="2">
        <v>0</v>
      </c>
      <c r="AM17838" s="2">
        <v>0</v>
      </c>
      <c r="AN17838" s="2"/>
      <c r="AO17838" s="2"/>
      <c r="AP17838" s="2"/>
      <c r="AQ17838" s="2"/>
      <c r="AR17838" s="2"/>
      <c r="AS17838" s="2"/>
      <c r="AT17838" s="2"/>
      <c r="AU17838" s="2"/>
      <c r="AV17838" s="2"/>
      <c r="AW17838" s="2"/>
      <c r="AX17838" s="2"/>
      <c r="AY17838" t="s">
        <v>51819</v>
      </c>
      <c r="AZ17838">
        <v>100</v>
      </c>
      <c r="BA17838" t="s">
        <v>51819</v>
      </c>
      <c r="BB17838">
        <v>100</v>
      </c>
    </row>
    <row r="17839" spans="1:54">
      <c r="A17839" s="2" t="s">
        <v>34503</v>
      </c>
      <c r="B17839" s="2" t="s">
        <v>34514</v>
      </c>
      <c r="C17839" s="2">
        <v>62643</v>
      </c>
      <c r="D17839" s="2" t="s">
        <v>162</v>
      </c>
      <c r="E17839" s="2" t="s">
        <v>34515</v>
      </c>
      <c r="F17839" s="2"/>
      <c r="G17839" s="2" t="s">
        <v>169</v>
      </c>
      <c r="H17839" s="2"/>
      <c r="I17839" s="2" t="s">
        <v>226</v>
      </c>
      <c r="J17839" s="2" t="s">
        <v>112</v>
      </c>
      <c r="K17839" s="2">
        <v>4</v>
      </c>
      <c r="L17839" s="2" t="s">
        <v>1047</v>
      </c>
      <c r="M17839" s="2">
        <v>13</v>
      </c>
      <c r="N17839" s="2" t="s">
        <v>1048</v>
      </c>
      <c r="O17839" s="2">
        <v>0.1</v>
      </c>
      <c r="P17839" s="2">
        <v>0</v>
      </c>
      <c r="Q17839" s="2">
        <v>2009</v>
      </c>
      <c r="R17839" s="2">
        <v>9999</v>
      </c>
      <c r="S17839" s="2"/>
      <c r="T17839" s="2"/>
      <c r="U17839" s="2" t="s">
        <v>54</v>
      </c>
      <c r="V17839" s="2" t="s">
        <v>238</v>
      </c>
      <c r="W17839" s="2"/>
      <c r="X17839" s="2"/>
      <c r="Y17839" s="2"/>
      <c r="Z17839" s="2"/>
      <c r="AA17839" s="2"/>
      <c r="AB17839" s="2"/>
      <c r="AC17839" s="2"/>
      <c r="AD17839" s="2"/>
      <c r="AE17839" s="2"/>
      <c r="AF17839" s="2"/>
      <c r="AG17839" s="2"/>
      <c r="AH17839" s="2"/>
      <c r="AI17839" s="2"/>
      <c r="AJ17839" s="2">
        <v>0</v>
      </c>
      <c r="AK17839" s="2">
        <v>0</v>
      </c>
      <c r="AL17839" s="2">
        <v>0</v>
      </c>
      <c r="AM17839" s="2">
        <v>0</v>
      </c>
      <c r="AN17839" s="2"/>
      <c r="AO17839" s="2"/>
      <c r="AP17839" s="2"/>
      <c r="AQ17839" s="2"/>
      <c r="AR17839" s="2"/>
      <c r="AS17839" s="2"/>
      <c r="AT17839" s="2"/>
      <c r="AU17839" s="2"/>
      <c r="AV17839" s="2"/>
      <c r="AW17839" s="2"/>
      <c r="AX17839" s="2"/>
      <c r="AY17839" t="s">
        <v>51819</v>
      </c>
      <c r="AZ17839">
        <v>100</v>
      </c>
      <c r="BA17839" t="s">
        <v>51819</v>
      </c>
      <c r="BB17839">
        <v>100</v>
      </c>
    </row>
    <row r="17840" spans="1:54">
      <c r="A17840" s="2" t="s">
        <v>34503</v>
      </c>
      <c r="B17840" s="2" t="s">
        <v>34516</v>
      </c>
      <c r="C17840" s="2">
        <v>62643</v>
      </c>
      <c r="D17840" s="2" t="s">
        <v>162</v>
      </c>
      <c r="E17840" s="2" t="s">
        <v>34517</v>
      </c>
      <c r="F17840" s="2"/>
      <c r="G17840" s="2" t="s">
        <v>169</v>
      </c>
      <c r="H17840" s="2"/>
      <c r="I17840" s="2" t="s">
        <v>226</v>
      </c>
      <c r="J17840" s="2" t="s">
        <v>112</v>
      </c>
      <c r="K17840" s="2">
        <v>4</v>
      </c>
      <c r="L17840" s="2" t="s">
        <v>1047</v>
      </c>
      <c r="M17840" s="2">
        <v>13</v>
      </c>
      <c r="N17840" s="2" t="s">
        <v>1048</v>
      </c>
      <c r="O17840" s="2">
        <v>0.1</v>
      </c>
      <c r="P17840" s="2">
        <v>0</v>
      </c>
      <c r="Q17840" s="2">
        <v>2009</v>
      </c>
      <c r="R17840" s="2">
        <v>9999</v>
      </c>
      <c r="S17840" s="2"/>
      <c r="T17840" s="2"/>
      <c r="U17840" s="2" t="s">
        <v>54</v>
      </c>
      <c r="V17840" s="2" t="s">
        <v>238</v>
      </c>
      <c r="W17840" s="2"/>
      <c r="X17840" s="2"/>
      <c r="Y17840" s="2"/>
      <c r="Z17840" s="2"/>
      <c r="AA17840" s="2"/>
      <c r="AB17840" s="2"/>
      <c r="AC17840" s="2"/>
      <c r="AD17840" s="2"/>
      <c r="AE17840" s="2"/>
      <c r="AF17840" s="2"/>
      <c r="AG17840" s="2"/>
      <c r="AH17840" s="2"/>
      <c r="AI17840" s="2"/>
      <c r="AJ17840" s="2">
        <v>0</v>
      </c>
      <c r="AK17840" s="2">
        <v>0</v>
      </c>
      <c r="AL17840" s="2">
        <v>0</v>
      </c>
      <c r="AM17840" s="2">
        <v>0</v>
      </c>
      <c r="AN17840" s="2"/>
      <c r="AO17840" s="2"/>
      <c r="AP17840" s="2"/>
      <c r="AQ17840" s="2"/>
      <c r="AR17840" s="2"/>
      <c r="AS17840" s="2"/>
      <c r="AT17840" s="2"/>
      <c r="AU17840" s="2"/>
      <c r="AV17840" s="2"/>
      <c r="AW17840" s="2"/>
      <c r="AX17840" s="2"/>
      <c r="AY17840" t="s">
        <v>51819</v>
      </c>
      <c r="AZ17840">
        <v>100</v>
      </c>
      <c r="BA17840" t="s">
        <v>51819</v>
      </c>
      <c r="BB17840">
        <v>100</v>
      </c>
    </row>
    <row r="17841" spans="1:54">
      <c r="A17841" s="2" t="s">
        <v>34503</v>
      </c>
      <c r="B17841" s="2" t="s">
        <v>34518</v>
      </c>
      <c r="C17841" s="2">
        <v>62643</v>
      </c>
      <c r="D17841" s="2" t="s">
        <v>162</v>
      </c>
      <c r="E17841" s="2" t="s">
        <v>34519</v>
      </c>
      <c r="F17841" s="2"/>
      <c r="G17841" s="2" t="s">
        <v>169</v>
      </c>
      <c r="H17841" s="2"/>
      <c r="I17841" s="2" t="s">
        <v>226</v>
      </c>
      <c r="J17841" s="2" t="s">
        <v>112</v>
      </c>
      <c r="K17841" s="2">
        <v>4</v>
      </c>
      <c r="L17841" s="2" t="s">
        <v>1047</v>
      </c>
      <c r="M17841" s="2">
        <v>13</v>
      </c>
      <c r="N17841" s="2" t="s">
        <v>1048</v>
      </c>
      <c r="O17841" s="2">
        <v>0.7</v>
      </c>
      <c r="P17841" s="2">
        <v>0</v>
      </c>
      <c r="Q17841" s="2">
        <v>2009</v>
      </c>
      <c r="R17841" s="2">
        <v>9999</v>
      </c>
      <c r="S17841" s="2"/>
      <c r="T17841" s="2"/>
      <c r="U17841" s="2" t="s">
        <v>54</v>
      </c>
      <c r="V17841" s="2" t="s">
        <v>238</v>
      </c>
      <c r="W17841" s="2"/>
      <c r="X17841" s="2"/>
      <c r="Y17841" s="2"/>
      <c r="Z17841" s="2"/>
      <c r="AA17841" s="2"/>
      <c r="AB17841" s="2"/>
      <c r="AC17841" s="2"/>
      <c r="AD17841" s="2"/>
      <c r="AE17841" s="2"/>
      <c r="AF17841" s="2"/>
      <c r="AG17841" s="2"/>
      <c r="AH17841" s="2"/>
      <c r="AI17841" s="2"/>
      <c r="AJ17841" s="2">
        <v>0</v>
      </c>
      <c r="AK17841" s="2">
        <v>0</v>
      </c>
      <c r="AL17841" s="2">
        <v>0</v>
      </c>
      <c r="AM17841" s="2">
        <v>0</v>
      </c>
      <c r="AN17841" s="2"/>
      <c r="AO17841" s="2"/>
      <c r="AP17841" s="2"/>
      <c r="AQ17841" s="2"/>
      <c r="AR17841" s="2"/>
      <c r="AS17841" s="2"/>
      <c r="AT17841" s="2"/>
      <c r="AU17841" s="2"/>
      <c r="AV17841" s="2"/>
      <c r="AW17841" s="2"/>
      <c r="AX17841" s="2"/>
      <c r="AY17841" t="s">
        <v>51819</v>
      </c>
      <c r="AZ17841">
        <v>100</v>
      </c>
      <c r="BA17841" t="s">
        <v>51819</v>
      </c>
      <c r="BB17841">
        <v>100</v>
      </c>
    </row>
    <row r="17842" spans="1:54">
      <c r="A17842" s="2" t="s">
        <v>34503</v>
      </c>
      <c r="B17842" s="2" t="s">
        <v>34520</v>
      </c>
      <c r="C17842" s="2">
        <v>62643</v>
      </c>
      <c r="D17842" s="2" t="s">
        <v>162</v>
      </c>
      <c r="E17842" s="2" t="s">
        <v>13235</v>
      </c>
      <c r="F17842" s="2"/>
      <c r="G17842" s="2" t="s">
        <v>169</v>
      </c>
      <c r="H17842" s="2"/>
      <c r="I17842" s="2" t="s">
        <v>226</v>
      </c>
      <c r="J17842" s="2" t="s">
        <v>112</v>
      </c>
      <c r="K17842" s="2">
        <v>4</v>
      </c>
      <c r="L17842" s="2" t="s">
        <v>1047</v>
      </c>
      <c r="M17842" s="2">
        <v>13</v>
      </c>
      <c r="N17842" s="2" t="s">
        <v>1048</v>
      </c>
      <c r="O17842" s="2">
        <v>0.6</v>
      </c>
      <c r="P17842" s="2">
        <v>0</v>
      </c>
      <c r="Q17842" s="2">
        <v>2008</v>
      </c>
      <c r="R17842" s="2">
        <v>9999</v>
      </c>
      <c r="S17842" s="2"/>
      <c r="T17842" s="2"/>
      <c r="U17842" s="2" t="s">
        <v>54</v>
      </c>
      <c r="V17842" s="2" t="s">
        <v>238</v>
      </c>
      <c r="W17842" s="2"/>
      <c r="X17842" s="2"/>
      <c r="Y17842" s="2"/>
      <c r="Z17842" s="2"/>
      <c r="AA17842" s="2"/>
      <c r="AB17842" s="2"/>
      <c r="AC17842" s="2"/>
      <c r="AD17842" s="2"/>
      <c r="AE17842" s="2"/>
      <c r="AF17842" s="2"/>
      <c r="AG17842" s="2"/>
      <c r="AH17842" s="2"/>
      <c r="AI17842" s="2"/>
      <c r="AJ17842" s="2">
        <v>0</v>
      </c>
      <c r="AK17842" s="2">
        <v>0</v>
      </c>
      <c r="AL17842" s="2">
        <v>0</v>
      </c>
      <c r="AM17842" s="2">
        <v>0</v>
      </c>
      <c r="AN17842" s="2"/>
      <c r="AO17842" s="2"/>
      <c r="AP17842" s="2"/>
      <c r="AQ17842" s="2"/>
      <c r="AR17842" s="2"/>
      <c r="AS17842" s="2"/>
      <c r="AT17842" s="2"/>
      <c r="AU17842" s="2"/>
      <c r="AV17842" s="2"/>
      <c r="AW17842" s="2"/>
      <c r="AX17842" s="2"/>
      <c r="AY17842" t="s">
        <v>51819</v>
      </c>
      <c r="AZ17842">
        <v>100</v>
      </c>
      <c r="BA17842" t="s">
        <v>51819</v>
      </c>
      <c r="BB17842">
        <v>100</v>
      </c>
    </row>
    <row r="17843" spans="1:54">
      <c r="A17843" s="2" t="s">
        <v>34503</v>
      </c>
      <c r="B17843" s="2" t="s">
        <v>34521</v>
      </c>
      <c r="C17843" s="2">
        <v>62643</v>
      </c>
      <c r="D17843" s="2" t="s">
        <v>162</v>
      </c>
      <c r="E17843" s="2" t="s">
        <v>34522</v>
      </c>
      <c r="F17843" s="2"/>
      <c r="G17843" s="2" t="s">
        <v>169</v>
      </c>
      <c r="H17843" s="2"/>
      <c r="I17843" s="2" t="s">
        <v>226</v>
      </c>
      <c r="J17843" s="2" t="s">
        <v>112</v>
      </c>
      <c r="K17843" s="2">
        <v>4</v>
      </c>
      <c r="L17843" s="2" t="s">
        <v>1047</v>
      </c>
      <c r="M17843" s="2">
        <v>13</v>
      </c>
      <c r="N17843" s="2" t="s">
        <v>1048</v>
      </c>
      <c r="O17843" s="2">
        <v>0.1</v>
      </c>
      <c r="P17843" s="2">
        <v>0</v>
      </c>
      <c r="Q17843" s="2">
        <v>2009</v>
      </c>
      <c r="R17843" s="2">
        <v>9999</v>
      </c>
      <c r="S17843" s="2"/>
      <c r="T17843" s="2"/>
      <c r="U17843" s="2" t="s">
        <v>54</v>
      </c>
      <c r="V17843" s="2" t="s">
        <v>238</v>
      </c>
      <c r="W17843" s="2"/>
      <c r="X17843" s="2"/>
      <c r="Y17843" s="2"/>
      <c r="Z17843" s="2"/>
      <c r="AA17843" s="2"/>
      <c r="AB17843" s="2"/>
      <c r="AC17843" s="2"/>
      <c r="AD17843" s="2"/>
      <c r="AE17843" s="2"/>
      <c r="AF17843" s="2"/>
      <c r="AG17843" s="2"/>
      <c r="AH17843" s="2"/>
      <c r="AI17843" s="2"/>
      <c r="AJ17843" s="2">
        <v>0</v>
      </c>
      <c r="AK17843" s="2">
        <v>0</v>
      </c>
      <c r="AL17843" s="2">
        <v>0</v>
      </c>
      <c r="AM17843" s="2">
        <v>0</v>
      </c>
      <c r="AN17843" s="2"/>
      <c r="AO17843" s="2"/>
      <c r="AP17843" s="2"/>
      <c r="AQ17843" s="2"/>
      <c r="AR17843" s="2"/>
      <c r="AS17843" s="2"/>
      <c r="AT17843" s="2"/>
      <c r="AU17843" s="2"/>
      <c r="AV17843" s="2"/>
      <c r="AW17843" s="2"/>
      <c r="AX17843" s="2"/>
      <c r="AY17843" t="s">
        <v>51819</v>
      </c>
      <c r="AZ17843">
        <v>100</v>
      </c>
      <c r="BA17843" t="s">
        <v>51819</v>
      </c>
      <c r="BB17843">
        <v>100</v>
      </c>
    </row>
    <row r="17844" spans="1:54">
      <c r="A17844" s="2" t="s">
        <v>34523</v>
      </c>
      <c r="B17844" s="2" t="s">
        <v>34524</v>
      </c>
      <c r="C17844" s="2">
        <v>62644</v>
      </c>
      <c r="D17844" s="2" t="s">
        <v>162</v>
      </c>
      <c r="E17844" s="2" t="s">
        <v>34525</v>
      </c>
      <c r="F17844" s="2"/>
      <c r="G17844" s="2" t="s">
        <v>5772</v>
      </c>
      <c r="H17844" s="2"/>
      <c r="I17844" s="2" t="s">
        <v>217</v>
      </c>
      <c r="J17844" s="2" t="s">
        <v>71</v>
      </c>
      <c r="K17844" s="2">
        <v>25</v>
      </c>
      <c r="L17844" s="2" t="s">
        <v>2731</v>
      </c>
      <c r="M17844" s="2">
        <v>17</v>
      </c>
      <c r="N17844" s="2" t="s">
        <v>4279</v>
      </c>
      <c r="O17844" s="2">
        <v>5</v>
      </c>
      <c r="P17844" s="2">
        <v>0</v>
      </c>
      <c r="Q17844" s="2">
        <v>2019</v>
      </c>
      <c r="R17844" s="2">
        <v>9999</v>
      </c>
      <c r="S17844" s="2"/>
      <c r="T17844" s="2"/>
      <c r="U17844" s="2" t="s">
        <v>54</v>
      </c>
      <c r="V17844" s="2" t="s">
        <v>5772</v>
      </c>
      <c r="W17844" s="2"/>
      <c r="X17844" s="2"/>
      <c r="Y17844" s="2"/>
      <c r="Z17844" s="2"/>
      <c r="AA17844" s="2"/>
      <c r="AB17844" s="2"/>
      <c r="AC17844" s="2"/>
      <c r="AD17844" s="2"/>
      <c r="AE17844" s="2"/>
      <c r="AF17844" s="2"/>
      <c r="AG17844" s="2"/>
      <c r="AH17844" s="2"/>
      <c r="AI17844" s="2"/>
      <c r="AJ17844" s="2">
        <v>0</v>
      </c>
      <c r="AK17844" s="2">
        <v>0</v>
      </c>
      <c r="AL17844" s="2">
        <v>0</v>
      </c>
      <c r="AM17844" s="2">
        <v>0</v>
      </c>
      <c r="AN17844" s="2"/>
      <c r="AO17844" s="2"/>
      <c r="AP17844" s="2"/>
      <c r="AQ17844" s="2"/>
      <c r="AR17844" s="2"/>
      <c r="AS17844" s="2"/>
      <c r="AT17844" s="2"/>
      <c r="AU17844" s="2"/>
      <c r="AV17844" s="2"/>
      <c r="AW17844" s="2"/>
      <c r="AX17844" s="2"/>
      <c r="AY17844" t="s">
        <v>51820</v>
      </c>
      <c r="AZ17844">
        <v>100</v>
      </c>
      <c r="BA17844" t="s">
        <v>46396</v>
      </c>
      <c r="BB17844">
        <v>100</v>
      </c>
    </row>
    <row r="17845" spans="1:54">
      <c r="A17845" s="2" t="s">
        <v>34526</v>
      </c>
      <c r="B17845" s="2" t="s">
        <v>34527</v>
      </c>
      <c r="C17845" s="2">
        <v>62645</v>
      </c>
      <c r="D17845" s="2" t="s">
        <v>162</v>
      </c>
      <c r="E17845" s="2" t="s">
        <v>51</v>
      </c>
      <c r="F17845" s="2"/>
      <c r="G17845" s="2" t="s">
        <v>169</v>
      </c>
      <c r="H17845" s="2"/>
      <c r="I17845" s="2" t="s">
        <v>215</v>
      </c>
      <c r="J17845" s="2" t="s">
        <v>80</v>
      </c>
      <c r="K17845" s="2">
        <v>12</v>
      </c>
      <c r="L17845" s="2" t="s">
        <v>9102</v>
      </c>
      <c r="M17845" s="2">
        <v>3</v>
      </c>
      <c r="N17845" s="2" t="s">
        <v>34528</v>
      </c>
      <c r="O17845" s="2">
        <v>74.5</v>
      </c>
      <c r="P17845" s="2">
        <v>0</v>
      </c>
      <c r="Q17845" s="2">
        <v>2020</v>
      </c>
      <c r="R17845" s="2">
        <v>9999</v>
      </c>
      <c r="S17845" s="2"/>
      <c r="T17845" s="2"/>
      <c r="U17845" s="2" t="s">
        <v>54</v>
      </c>
      <c r="V17845" s="2" t="s">
        <v>238</v>
      </c>
      <c r="W17845" s="2"/>
      <c r="X17845" s="2"/>
      <c r="Y17845" s="2"/>
      <c r="Z17845" s="2"/>
      <c r="AA17845" s="2"/>
      <c r="AB17845" s="2"/>
      <c r="AC17845" s="2"/>
      <c r="AD17845" s="2"/>
      <c r="AE17845" s="2"/>
      <c r="AF17845" s="2"/>
      <c r="AG17845" s="2"/>
      <c r="AH17845" s="2"/>
      <c r="AI17845" s="2"/>
      <c r="AJ17845" s="2">
        <v>0</v>
      </c>
      <c r="AK17845" s="2">
        <v>0</v>
      </c>
      <c r="AL17845" s="2">
        <v>0</v>
      </c>
      <c r="AM17845" s="2">
        <v>0</v>
      </c>
      <c r="AN17845" s="2"/>
      <c r="AO17845" s="2"/>
      <c r="AP17845" s="2"/>
      <c r="AQ17845" s="2"/>
      <c r="AR17845" s="2"/>
      <c r="AS17845" s="2"/>
      <c r="AT17845" s="2"/>
      <c r="AU17845" s="2"/>
      <c r="AV17845" s="2"/>
      <c r="AW17845" s="2"/>
      <c r="AX17845" s="2"/>
      <c r="AY17845" t="s">
        <v>48388</v>
      </c>
      <c r="AZ17845">
        <v>100</v>
      </c>
      <c r="BA17845" t="s">
        <v>46396</v>
      </c>
      <c r="BB17845">
        <v>100</v>
      </c>
    </row>
    <row r="17846" spans="1:54">
      <c r="A17846" s="2" t="s">
        <v>34529</v>
      </c>
      <c r="B17846" s="2" t="s">
        <v>34530</v>
      </c>
      <c r="C17846" s="2">
        <v>62646</v>
      </c>
      <c r="D17846" s="2" t="s">
        <v>162</v>
      </c>
      <c r="E17846" s="2" t="s">
        <v>34531</v>
      </c>
      <c r="F17846" s="2"/>
      <c r="G17846" s="2" t="s">
        <v>169</v>
      </c>
      <c r="H17846" s="2"/>
      <c r="I17846" s="2" t="s">
        <v>217</v>
      </c>
      <c r="J17846" s="2" t="s">
        <v>71</v>
      </c>
      <c r="K17846" s="2">
        <v>25</v>
      </c>
      <c r="L17846" s="2" t="s">
        <v>6085</v>
      </c>
      <c r="M17846" s="2">
        <v>5</v>
      </c>
      <c r="N17846" s="2" t="s">
        <v>6086</v>
      </c>
      <c r="O17846" s="2">
        <v>2</v>
      </c>
      <c r="P17846" s="2">
        <v>0</v>
      </c>
      <c r="Q17846" s="2">
        <v>2018</v>
      </c>
      <c r="R17846" s="2">
        <v>9999</v>
      </c>
      <c r="S17846" s="2"/>
      <c r="T17846" s="2"/>
      <c r="U17846" s="2" t="s">
        <v>54</v>
      </c>
      <c r="V17846" s="2" t="s">
        <v>238</v>
      </c>
      <c r="W17846" s="2"/>
      <c r="X17846" s="2"/>
      <c r="Y17846" s="2"/>
      <c r="Z17846" s="2"/>
      <c r="AA17846" s="2"/>
      <c r="AB17846" s="2"/>
      <c r="AC17846" s="2"/>
      <c r="AD17846" s="2"/>
      <c r="AE17846" s="2"/>
      <c r="AF17846" s="2"/>
      <c r="AG17846" s="2"/>
      <c r="AH17846" s="2"/>
      <c r="AI17846" s="2"/>
      <c r="AJ17846" s="2">
        <v>0</v>
      </c>
      <c r="AK17846" s="2">
        <v>0</v>
      </c>
      <c r="AL17846" s="2">
        <v>0</v>
      </c>
      <c r="AM17846" s="2">
        <v>0</v>
      </c>
      <c r="AN17846" s="2"/>
      <c r="AO17846" s="2"/>
      <c r="AP17846" s="2"/>
      <c r="AQ17846" s="2"/>
      <c r="AR17846" s="2"/>
      <c r="AS17846" s="2"/>
      <c r="AT17846" s="2"/>
      <c r="AU17846" s="2"/>
      <c r="AV17846" s="2"/>
      <c r="AW17846" s="2"/>
      <c r="AX17846" s="2"/>
      <c r="AY17846" t="s">
        <v>51821</v>
      </c>
      <c r="AZ17846">
        <v>100</v>
      </c>
      <c r="BA17846" t="s">
        <v>51821</v>
      </c>
      <c r="BB17846">
        <v>100</v>
      </c>
    </row>
    <row r="17847" spans="1:54">
      <c r="A17847" s="2" t="s">
        <v>34532</v>
      </c>
      <c r="B17847" s="2" t="s">
        <v>34533</v>
      </c>
      <c r="C17847" s="2">
        <v>62647</v>
      </c>
      <c r="D17847" s="2" t="s">
        <v>162</v>
      </c>
      <c r="E17847" s="2" t="s">
        <v>34534</v>
      </c>
      <c r="F17847" s="2"/>
      <c r="G17847" s="2" t="s">
        <v>164</v>
      </c>
      <c r="H17847" s="2" t="s">
        <v>165</v>
      </c>
      <c r="I17847" s="2" t="s">
        <v>1231</v>
      </c>
      <c r="J17847" s="2" t="s">
        <v>1219</v>
      </c>
      <c r="K17847" s="2">
        <v>29</v>
      </c>
      <c r="L17847" s="2" t="s">
        <v>1243</v>
      </c>
      <c r="M17847" s="2">
        <v>19</v>
      </c>
      <c r="N17847" s="2" t="s">
        <v>1244</v>
      </c>
      <c r="O17847" s="2">
        <v>1</v>
      </c>
      <c r="P17847" s="2">
        <v>13469</v>
      </c>
      <c r="Q17847" s="2">
        <v>2008</v>
      </c>
      <c r="R17847" s="2">
        <v>9999</v>
      </c>
      <c r="S17847" s="2"/>
      <c r="T17847" s="2"/>
      <c r="U17847" s="2" t="s">
        <v>54</v>
      </c>
      <c r="V17847" s="2" t="s">
        <v>240</v>
      </c>
      <c r="W17847" s="2"/>
      <c r="X17847" s="2"/>
      <c r="Y17847" s="2"/>
      <c r="Z17847" s="2"/>
      <c r="AA17847" s="2"/>
      <c r="AB17847" s="2"/>
      <c r="AC17847" s="2"/>
      <c r="AD17847" s="2"/>
      <c r="AE17847" s="2"/>
      <c r="AF17847" s="2"/>
      <c r="AG17847" s="2"/>
      <c r="AH17847" s="2"/>
      <c r="AI17847" s="2"/>
      <c r="AJ17847" s="2">
        <v>1.6497599999999999</v>
      </c>
      <c r="AK17847" s="2">
        <v>1.6497599999999999</v>
      </c>
      <c r="AL17847" s="2">
        <v>1.6497599999999999</v>
      </c>
      <c r="AM17847" s="2">
        <v>1.6497599999999999</v>
      </c>
      <c r="AN17847" s="2"/>
      <c r="AO17847" s="2"/>
      <c r="AP17847" s="2"/>
      <c r="AQ17847" s="2"/>
      <c r="AR17847" s="2"/>
      <c r="AS17847" s="2"/>
      <c r="AT17847" s="2"/>
      <c r="AU17847" s="2"/>
      <c r="AV17847" s="2"/>
      <c r="AW17847" s="2"/>
      <c r="AX17847" s="2"/>
      <c r="AY17847" t="s">
        <v>46528</v>
      </c>
      <c r="AZ17847">
        <v>100</v>
      </c>
      <c r="BA17847" t="s">
        <v>46528</v>
      </c>
      <c r="BB17847">
        <v>100</v>
      </c>
    </row>
    <row r="17848" spans="1:54">
      <c r="A17848" s="2" t="s">
        <v>34532</v>
      </c>
      <c r="B17848" s="2" t="s">
        <v>34535</v>
      </c>
      <c r="C17848" s="2">
        <v>62647</v>
      </c>
      <c r="D17848" s="2" t="s">
        <v>162</v>
      </c>
      <c r="E17848" s="2" t="s">
        <v>34536</v>
      </c>
      <c r="F17848" s="2"/>
      <c r="G17848" s="2" t="s">
        <v>164</v>
      </c>
      <c r="H17848" s="2" t="s">
        <v>165</v>
      </c>
      <c r="I17848" s="2" t="s">
        <v>1231</v>
      </c>
      <c r="J17848" s="2" t="s">
        <v>1219</v>
      </c>
      <c r="K17848" s="2">
        <v>29</v>
      </c>
      <c r="L17848" s="2" t="s">
        <v>1243</v>
      </c>
      <c r="M17848" s="2">
        <v>19</v>
      </c>
      <c r="N17848" s="2" t="s">
        <v>1244</v>
      </c>
      <c r="O17848" s="2">
        <v>1</v>
      </c>
      <c r="P17848" s="2">
        <v>13469</v>
      </c>
      <c r="Q17848" s="2">
        <v>2008</v>
      </c>
      <c r="R17848" s="2">
        <v>9999</v>
      </c>
      <c r="S17848" s="2"/>
      <c r="T17848" s="2"/>
      <c r="U17848" s="2" t="s">
        <v>54</v>
      </c>
      <c r="V17848" s="2" t="s">
        <v>240</v>
      </c>
      <c r="W17848" s="2"/>
      <c r="X17848" s="2"/>
      <c r="Y17848" s="2"/>
      <c r="Z17848" s="2"/>
      <c r="AA17848" s="2"/>
      <c r="AB17848" s="2"/>
      <c r="AC17848" s="2"/>
      <c r="AD17848" s="2"/>
      <c r="AE17848" s="2"/>
      <c r="AF17848" s="2"/>
      <c r="AG17848" s="2"/>
      <c r="AH17848" s="2"/>
      <c r="AI17848" s="2"/>
      <c r="AJ17848" s="2">
        <v>1.6497599999999999</v>
      </c>
      <c r="AK17848" s="2">
        <v>1.6497599999999999</v>
      </c>
      <c r="AL17848" s="2">
        <v>1.6497599999999999</v>
      </c>
      <c r="AM17848" s="2">
        <v>1.6497599999999999</v>
      </c>
      <c r="AN17848" s="2"/>
      <c r="AO17848" s="2"/>
      <c r="AP17848" s="2"/>
      <c r="AQ17848" s="2"/>
      <c r="AR17848" s="2"/>
      <c r="AS17848" s="2"/>
      <c r="AT17848" s="2"/>
      <c r="AU17848" s="2"/>
      <c r="AV17848" s="2"/>
      <c r="AW17848" s="2"/>
      <c r="AX17848" s="2"/>
      <c r="AY17848" t="s">
        <v>46528</v>
      </c>
      <c r="AZ17848">
        <v>100</v>
      </c>
      <c r="BA17848" t="s">
        <v>46528</v>
      </c>
      <c r="BB17848">
        <v>100</v>
      </c>
    </row>
    <row r="17849" spans="1:54">
      <c r="A17849" s="2" t="s">
        <v>34537</v>
      </c>
      <c r="B17849" s="2" t="s">
        <v>34538</v>
      </c>
      <c r="C17849" s="2">
        <v>62649</v>
      </c>
      <c r="D17849" s="2" t="s">
        <v>162</v>
      </c>
      <c r="E17849" s="2" t="s">
        <v>34539</v>
      </c>
      <c r="F17849" s="2"/>
      <c r="G17849" s="2" t="s">
        <v>169</v>
      </c>
      <c r="H17849" s="2"/>
      <c r="I17849" s="2" t="s">
        <v>214</v>
      </c>
      <c r="J17849" s="2" t="s">
        <v>78</v>
      </c>
      <c r="K17849" s="2">
        <v>6</v>
      </c>
      <c r="L17849" s="2" t="s">
        <v>13389</v>
      </c>
      <c r="M17849" s="2">
        <v>95</v>
      </c>
      <c r="N17849" s="2" t="s">
        <v>13390</v>
      </c>
      <c r="O17849" s="2">
        <v>6.3</v>
      </c>
      <c r="P17849" s="2">
        <v>0</v>
      </c>
      <c r="Q17849" s="2">
        <v>2019</v>
      </c>
      <c r="R17849" s="2">
        <v>9999</v>
      </c>
      <c r="S17849" s="2"/>
      <c r="T17849" s="2"/>
      <c r="U17849" s="2" t="s">
        <v>54</v>
      </c>
      <c r="V17849" s="2" t="s">
        <v>238</v>
      </c>
      <c r="W17849" s="2"/>
      <c r="X17849" s="2"/>
      <c r="Y17849" s="2"/>
      <c r="Z17849" s="2"/>
      <c r="AA17849" s="2"/>
      <c r="AB17849" s="2"/>
      <c r="AC17849" s="2"/>
      <c r="AD17849" s="2"/>
      <c r="AE17849" s="2"/>
      <c r="AF17849" s="2"/>
      <c r="AG17849" s="2"/>
      <c r="AH17849" s="2"/>
      <c r="AI17849" s="2"/>
      <c r="AJ17849" s="2">
        <v>0</v>
      </c>
      <c r="AK17849" s="2">
        <v>0</v>
      </c>
      <c r="AL17849" s="2">
        <v>0</v>
      </c>
      <c r="AM17849" s="2">
        <v>0</v>
      </c>
      <c r="AN17849" s="2"/>
      <c r="AO17849" s="2"/>
      <c r="AP17849" s="2"/>
      <c r="AQ17849" s="2"/>
      <c r="AR17849" s="2"/>
      <c r="AS17849" s="2"/>
      <c r="AT17849" s="2"/>
      <c r="AU17849" s="2"/>
      <c r="AV17849" s="2"/>
      <c r="AW17849" s="2"/>
      <c r="AX17849" s="2"/>
      <c r="AY17849" t="s">
        <v>51822</v>
      </c>
      <c r="AZ17849">
        <v>100</v>
      </c>
      <c r="BA17849" t="s">
        <v>51822</v>
      </c>
      <c r="BB17849">
        <v>100</v>
      </c>
    </row>
    <row r="17850" spans="1:54">
      <c r="A17850" s="2" t="s">
        <v>34540</v>
      </c>
      <c r="B17850" s="2" t="s">
        <v>34541</v>
      </c>
      <c r="C17850" s="2">
        <v>62650</v>
      </c>
      <c r="D17850" s="2" t="s">
        <v>162</v>
      </c>
      <c r="E17850" s="2" t="s">
        <v>34542</v>
      </c>
      <c r="F17850" s="2"/>
      <c r="G17850" s="2" t="s">
        <v>164</v>
      </c>
      <c r="H17850" s="2" t="s">
        <v>165</v>
      </c>
      <c r="I17850" s="2" t="s">
        <v>231</v>
      </c>
      <c r="J17850" s="2" t="s">
        <v>69</v>
      </c>
      <c r="K17850" s="2">
        <v>36</v>
      </c>
      <c r="L17850" s="2" t="s">
        <v>69</v>
      </c>
      <c r="M17850" s="2">
        <v>61</v>
      </c>
      <c r="N17850" s="2" t="s">
        <v>278</v>
      </c>
      <c r="O17850" s="2">
        <v>1</v>
      </c>
      <c r="P17850" s="2">
        <v>13469</v>
      </c>
      <c r="Q17850" s="2">
        <v>2009</v>
      </c>
      <c r="R17850" s="2">
        <v>9999</v>
      </c>
      <c r="S17850" s="2"/>
      <c r="T17850" s="2"/>
      <c r="U17850" s="2" t="s">
        <v>54</v>
      </c>
      <c r="V17850" s="2" t="s">
        <v>240</v>
      </c>
      <c r="W17850" s="2"/>
      <c r="X17850" s="2"/>
      <c r="Y17850" s="2"/>
      <c r="Z17850" s="2"/>
      <c r="AA17850" s="2"/>
      <c r="AB17850" s="2"/>
      <c r="AC17850" s="2"/>
      <c r="AD17850" s="2"/>
      <c r="AE17850" s="2"/>
      <c r="AF17850" s="2"/>
      <c r="AG17850" s="2"/>
      <c r="AH17850" s="2"/>
      <c r="AI17850" s="2"/>
      <c r="AJ17850" s="2">
        <v>1.6497599999999999</v>
      </c>
      <c r="AK17850" s="2">
        <v>1.6497599999999999</v>
      </c>
      <c r="AL17850" s="2">
        <v>1.6497599999999999</v>
      </c>
      <c r="AM17850" s="2">
        <v>1.6497599999999999</v>
      </c>
      <c r="AN17850" s="2"/>
      <c r="AO17850" s="2"/>
      <c r="AP17850" s="2"/>
      <c r="AQ17850" s="2"/>
      <c r="AR17850" s="2"/>
      <c r="AS17850" s="2"/>
      <c r="AT17850" s="2"/>
      <c r="AU17850" s="2"/>
      <c r="AV17850" s="2"/>
      <c r="AW17850" s="2"/>
      <c r="AX17850" s="2"/>
      <c r="AY17850" t="s">
        <v>50985</v>
      </c>
      <c r="AZ17850">
        <v>100</v>
      </c>
      <c r="BA17850" t="s">
        <v>47783</v>
      </c>
      <c r="BB17850">
        <v>100</v>
      </c>
    </row>
    <row r="17851" spans="1:54">
      <c r="A17851" s="2" t="s">
        <v>34543</v>
      </c>
      <c r="B17851" s="2" t="s">
        <v>34544</v>
      </c>
      <c r="C17851" s="2">
        <v>62651</v>
      </c>
      <c r="D17851" s="2" t="s">
        <v>162</v>
      </c>
      <c r="E17851" s="2" t="s">
        <v>34545</v>
      </c>
      <c r="F17851" s="2"/>
      <c r="G17851" s="2" t="s">
        <v>169</v>
      </c>
      <c r="H17851" s="2"/>
      <c r="I17851" s="2" t="s">
        <v>212</v>
      </c>
      <c r="J17851" s="2" t="s">
        <v>67</v>
      </c>
      <c r="K17851" s="2">
        <v>27</v>
      </c>
      <c r="L17851" s="2" t="s">
        <v>3109</v>
      </c>
      <c r="M17851" s="2">
        <v>141</v>
      </c>
      <c r="N17851" s="2" t="s">
        <v>3110</v>
      </c>
      <c r="O17851" s="2">
        <v>3</v>
      </c>
      <c r="P17851" s="2">
        <v>0</v>
      </c>
      <c r="Q17851" s="2">
        <v>2019</v>
      </c>
      <c r="R17851" s="2">
        <v>9999</v>
      </c>
      <c r="S17851" s="2"/>
      <c r="T17851" s="2"/>
      <c r="U17851" s="2" t="s">
        <v>54</v>
      </c>
      <c r="V17851" s="2" t="s">
        <v>238</v>
      </c>
      <c r="W17851" s="2"/>
      <c r="X17851" s="2"/>
      <c r="Y17851" s="2"/>
      <c r="Z17851" s="2"/>
      <c r="AA17851" s="2"/>
      <c r="AB17851" s="2"/>
      <c r="AC17851" s="2"/>
      <c r="AD17851" s="2"/>
      <c r="AE17851" s="2"/>
      <c r="AF17851" s="2"/>
      <c r="AG17851" s="2"/>
      <c r="AH17851" s="2"/>
      <c r="AI17851" s="2"/>
      <c r="AJ17851" s="2">
        <v>0</v>
      </c>
      <c r="AK17851" s="2">
        <v>0</v>
      </c>
      <c r="AL17851" s="2">
        <v>0</v>
      </c>
      <c r="AM17851" s="2">
        <v>0</v>
      </c>
      <c r="AN17851" s="2"/>
      <c r="AO17851" s="2"/>
      <c r="AP17851" s="2"/>
      <c r="AQ17851" s="2"/>
      <c r="AR17851" s="2"/>
      <c r="AS17851" s="2"/>
      <c r="AT17851" s="2"/>
      <c r="AU17851" s="2"/>
      <c r="AV17851" s="2"/>
      <c r="AW17851" s="2"/>
      <c r="AX17851" s="2"/>
      <c r="AY17851" t="s">
        <v>51316</v>
      </c>
      <c r="AZ17851">
        <v>100</v>
      </c>
      <c r="BA17851" t="s">
        <v>46396</v>
      </c>
      <c r="BB17851">
        <v>100</v>
      </c>
    </row>
    <row r="17852" spans="1:54">
      <c r="A17852" s="2" t="s">
        <v>34546</v>
      </c>
      <c r="B17852" s="2" t="s">
        <v>34547</v>
      </c>
      <c r="C17852" s="2">
        <v>62652</v>
      </c>
      <c r="D17852" s="2" t="s">
        <v>162</v>
      </c>
      <c r="E17852" s="2" t="s">
        <v>34548</v>
      </c>
      <c r="F17852" s="2"/>
      <c r="G17852" s="2" t="s">
        <v>5772</v>
      </c>
      <c r="H17852" s="2"/>
      <c r="I17852" s="2" t="s">
        <v>217</v>
      </c>
      <c r="J17852" s="2" t="s">
        <v>71</v>
      </c>
      <c r="K17852" s="2">
        <v>25</v>
      </c>
      <c r="L17852" s="2" t="s">
        <v>140</v>
      </c>
      <c r="M17852" s="2">
        <v>27</v>
      </c>
      <c r="N17852" s="2" t="s">
        <v>285</v>
      </c>
      <c r="O17852" s="2">
        <v>3.3</v>
      </c>
      <c r="P17852" s="2">
        <v>0</v>
      </c>
      <c r="Q17852" s="2">
        <v>2019</v>
      </c>
      <c r="R17852" s="2">
        <v>9999</v>
      </c>
      <c r="S17852" s="2"/>
      <c r="T17852" s="2"/>
      <c r="U17852" s="2" t="s">
        <v>54</v>
      </c>
      <c r="V17852" s="2" t="s">
        <v>5772</v>
      </c>
      <c r="W17852" s="2"/>
      <c r="X17852" s="2"/>
      <c r="Y17852" s="2"/>
      <c r="Z17852" s="2"/>
      <c r="AA17852" s="2"/>
      <c r="AB17852" s="2"/>
      <c r="AC17852" s="2"/>
      <c r="AD17852" s="2"/>
      <c r="AE17852" s="2"/>
      <c r="AF17852" s="2"/>
      <c r="AG17852" s="2"/>
      <c r="AH17852" s="2"/>
      <c r="AI17852" s="2"/>
      <c r="AJ17852" s="2">
        <v>0</v>
      </c>
      <c r="AK17852" s="2">
        <v>0</v>
      </c>
      <c r="AL17852" s="2">
        <v>0</v>
      </c>
      <c r="AM17852" s="2">
        <v>0</v>
      </c>
      <c r="AN17852" s="2"/>
      <c r="AO17852" s="2"/>
      <c r="AP17852" s="2"/>
      <c r="AQ17852" s="2"/>
      <c r="AR17852" s="2"/>
      <c r="AS17852" s="2"/>
      <c r="AT17852" s="2"/>
      <c r="AU17852" s="2"/>
      <c r="AV17852" s="2"/>
      <c r="AW17852" s="2"/>
      <c r="AX17852" s="2"/>
      <c r="AY17852" t="s">
        <v>51823</v>
      </c>
      <c r="AZ17852">
        <v>100</v>
      </c>
      <c r="BA17852" t="s">
        <v>51823</v>
      </c>
      <c r="BB17852">
        <v>100</v>
      </c>
    </row>
    <row r="17853" spans="1:54">
      <c r="A17853" s="2" t="s">
        <v>34546</v>
      </c>
      <c r="B17853" s="2" t="s">
        <v>34549</v>
      </c>
      <c r="C17853" s="2">
        <v>62652</v>
      </c>
      <c r="D17853" s="2" t="s">
        <v>162</v>
      </c>
      <c r="E17853" s="2" t="s">
        <v>34550</v>
      </c>
      <c r="F17853" s="2"/>
      <c r="G17853" s="2" t="s">
        <v>169</v>
      </c>
      <c r="H17853" s="2"/>
      <c r="I17853" s="2" t="s">
        <v>217</v>
      </c>
      <c r="J17853" s="2" t="s">
        <v>71</v>
      </c>
      <c r="K17853" s="2">
        <v>25</v>
      </c>
      <c r="L17853" s="2" t="s">
        <v>140</v>
      </c>
      <c r="M17853" s="2">
        <v>27</v>
      </c>
      <c r="N17853" s="2" t="s">
        <v>285</v>
      </c>
      <c r="O17853" s="2">
        <v>5</v>
      </c>
      <c r="P17853" s="2">
        <v>0</v>
      </c>
      <c r="Q17853" s="2">
        <v>2019</v>
      </c>
      <c r="R17853" s="2">
        <v>9999</v>
      </c>
      <c r="S17853" s="2"/>
      <c r="T17853" s="2"/>
      <c r="U17853" s="2" t="s">
        <v>54</v>
      </c>
      <c r="V17853" s="2" t="s">
        <v>238</v>
      </c>
      <c r="W17853" s="2"/>
      <c r="X17853" s="2"/>
      <c r="Y17853" s="2"/>
      <c r="Z17853" s="2"/>
      <c r="AA17853" s="2"/>
      <c r="AB17853" s="2"/>
      <c r="AC17853" s="2"/>
      <c r="AD17853" s="2"/>
      <c r="AE17853" s="2"/>
      <c r="AF17853" s="2"/>
      <c r="AG17853" s="2"/>
      <c r="AH17853" s="2"/>
      <c r="AI17853" s="2"/>
      <c r="AJ17853" s="2">
        <v>0</v>
      </c>
      <c r="AK17853" s="2">
        <v>0</v>
      </c>
      <c r="AL17853" s="2">
        <v>0</v>
      </c>
      <c r="AM17853" s="2">
        <v>0</v>
      </c>
      <c r="AN17853" s="2"/>
      <c r="AO17853" s="2"/>
      <c r="AP17853" s="2"/>
      <c r="AQ17853" s="2"/>
      <c r="AR17853" s="2"/>
      <c r="AS17853" s="2"/>
      <c r="AT17853" s="2"/>
      <c r="AU17853" s="2"/>
      <c r="AV17853" s="2"/>
      <c r="AW17853" s="2"/>
      <c r="AX17853" s="2"/>
      <c r="AY17853" t="s">
        <v>51823</v>
      </c>
      <c r="AZ17853">
        <v>100</v>
      </c>
      <c r="BA17853" t="s">
        <v>51823</v>
      </c>
      <c r="BB17853">
        <v>100</v>
      </c>
    </row>
    <row r="17854" spans="1:54">
      <c r="A17854" s="2" t="s">
        <v>34551</v>
      </c>
      <c r="B17854" s="2" t="s">
        <v>34552</v>
      </c>
      <c r="C17854" s="2">
        <v>62653</v>
      </c>
      <c r="D17854" s="2" t="s">
        <v>162</v>
      </c>
      <c r="E17854" s="2" t="s">
        <v>6578</v>
      </c>
      <c r="F17854" s="2"/>
      <c r="G17854" s="2" t="s">
        <v>168</v>
      </c>
      <c r="H17854" s="2"/>
      <c r="I17854" s="2" t="s">
        <v>219</v>
      </c>
      <c r="J17854" s="2" t="s">
        <v>1452</v>
      </c>
      <c r="K17854" s="2">
        <v>39</v>
      </c>
      <c r="L17854" s="2" t="s">
        <v>5623</v>
      </c>
      <c r="M17854" s="2">
        <v>63</v>
      </c>
      <c r="N17854" s="2" t="s">
        <v>27587</v>
      </c>
      <c r="O17854" s="2">
        <v>1.5</v>
      </c>
      <c r="P17854" s="2">
        <v>0</v>
      </c>
      <c r="Q17854" s="2">
        <v>2019</v>
      </c>
      <c r="R17854" s="2">
        <v>9999</v>
      </c>
      <c r="S17854" s="2"/>
      <c r="T17854" s="2"/>
      <c r="U17854" s="2" t="s">
        <v>54</v>
      </c>
      <c r="V17854" s="2" t="s">
        <v>241</v>
      </c>
      <c r="W17854" s="2"/>
      <c r="X17854" s="2"/>
      <c r="Y17854" s="2"/>
      <c r="Z17854" s="2"/>
      <c r="AA17854" s="2"/>
      <c r="AB17854" s="2"/>
      <c r="AC17854" s="2"/>
      <c r="AD17854" s="2"/>
      <c r="AE17854" s="2"/>
      <c r="AF17854" s="2"/>
      <c r="AG17854" s="2"/>
      <c r="AH17854" s="2"/>
      <c r="AI17854" s="2"/>
      <c r="AJ17854" s="2">
        <v>0</v>
      </c>
      <c r="AK17854" s="2">
        <v>0</v>
      </c>
      <c r="AL17854" s="2">
        <v>0</v>
      </c>
      <c r="AM17854" s="2">
        <v>0</v>
      </c>
      <c r="AN17854" s="2"/>
      <c r="AO17854" s="2"/>
      <c r="AP17854" s="2"/>
      <c r="AQ17854" s="2"/>
      <c r="AR17854" s="2"/>
      <c r="AS17854" s="2"/>
      <c r="AT17854" s="2"/>
      <c r="AU17854" s="2"/>
      <c r="AV17854" s="2"/>
      <c r="AW17854" s="2"/>
      <c r="AX17854" s="2"/>
      <c r="AY17854" t="s">
        <v>50425</v>
      </c>
      <c r="AZ17854">
        <v>100</v>
      </c>
      <c r="BA17854" t="s">
        <v>50425</v>
      </c>
      <c r="BB17854">
        <v>100</v>
      </c>
    </row>
    <row r="17855" spans="1:54">
      <c r="A17855" s="2" t="s">
        <v>34551</v>
      </c>
      <c r="B17855" s="2" t="s">
        <v>34553</v>
      </c>
      <c r="C17855" s="2">
        <v>62653</v>
      </c>
      <c r="D17855" s="2" t="s">
        <v>162</v>
      </c>
      <c r="E17855" s="2" t="s">
        <v>6580</v>
      </c>
      <c r="F17855" s="2"/>
      <c r="G17855" s="2" t="s">
        <v>168</v>
      </c>
      <c r="H17855" s="2"/>
      <c r="I17855" s="2" t="s">
        <v>219</v>
      </c>
      <c r="J17855" s="2" t="s">
        <v>1452</v>
      </c>
      <c r="K17855" s="2">
        <v>39</v>
      </c>
      <c r="L17855" s="2" t="s">
        <v>5623</v>
      </c>
      <c r="M17855" s="2">
        <v>63</v>
      </c>
      <c r="N17855" s="2" t="s">
        <v>27587</v>
      </c>
      <c r="O17855" s="2">
        <v>1.5</v>
      </c>
      <c r="P17855" s="2">
        <v>0</v>
      </c>
      <c r="Q17855" s="2">
        <v>2019</v>
      </c>
      <c r="R17855" s="2">
        <v>9999</v>
      </c>
      <c r="S17855" s="2"/>
      <c r="T17855" s="2"/>
      <c r="U17855" s="2" t="s">
        <v>54</v>
      </c>
      <c r="V17855" s="2" t="s">
        <v>241</v>
      </c>
      <c r="W17855" s="2"/>
      <c r="X17855" s="2"/>
      <c r="Y17855" s="2"/>
      <c r="Z17855" s="2"/>
      <c r="AA17855" s="2"/>
      <c r="AB17855" s="2"/>
      <c r="AC17855" s="2"/>
      <c r="AD17855" s="2"/>
      <c r="AE17855" s="2"/>
      <c r="AF17855" s="2"/>
      <c r="AG17855" s="2"/>
      <c r="AH17855" s="2"/>
      <c r="AI17855" s="2"/>
      <c r="AJ17855" s="2">
        <v>0</v>
      </c>
      <c r="AK17855" s="2">
        <v>0</v>
      </c>
      <c r="AL17855" s="2">
        <v>0</v>
      </c>
      <c r="AM17855" s="2">
        <v>0</v>
      </c>
      <c r="AN17855" s="2"/>
      <c r="AO17855" s="2"/>
      <c r="AP17855" s="2"/>
      <c r="AQ17855" s="2"/>
      <c r="AR17855" s="2"/>
      <c r="AS17855" s="2"/>
      <c r="AT17855" s="2"/>
      <c r="AU17855" s="2"/>
      <c r="AV17855" s="2"/>
      <c r="AW17855" s="2"/>
      <c r="AX17855" s="2"/>
      <c r="AY17855" t="s">
        <v>50425</v>
      </c>
      <c r="AZ17855">
        <v>100</v>
      </c>
      <c r="BA17855" t="s">
        <v>50425</v>
      </c>
      <c r="BB17855">
        <v>100</v>
      </c>
    </row>
    <row r="17856" spans="1:54">
      <c r="A17856" s="2" t="s">
        <v>34551</v>
      </c>
      <c r="B17856" s="2" t="s">
        <v>34554</v>
      </c>
      <c r="C17856" s="2">
        <v>62653</v>
      </c>
      <c r="D17856" s="2" t="s">
        <v>162</v>
      </c>
      <c r="E17856" s="2" t="s">
        <v>34555</v>
      </c>
      <c r="F17856" s="2"/>
      <c r="G17856" s="2" t="s">
        <v>168</v>
      </c>
      <c r="H17856" s="2"/>
      <c r="I17856" s="2" t="s">
        <v>219</v>
      </c>
      <c r="J17856" s="2" t="s">
        <v>1452</v>
      </c>
      <c r="K17856" s="2">
        <v>39</v>
      </c>
      <c r="L17856" s="2" t="s">
        <v>5623</v>
      </c>
      <c r="M17856" s="2">
        <v>63</v>
      </c>
      <c r="N17856" s="2" t="s">
        <v>27587</v>
      </c>
      <c r="O17856" s="2">
        <v>1.5</v>
      </c>
      <c r="P17856" s="2">
        <v>0</v>
      </c>
      <c r="Q17856" s="2">
        <v>2019</v>
      </c>
      <c r="R17856" s="2">
        <v>9999</v>
      </c>
      <c r="S17856" s="2"/>
      <c r="T17856" s="2"/>
      <c r="U17856" s="2" t="s">
        <v>54</v>
      </c>
      <c r="V17856" s="2" t="s">
        <v>241</v>
      </c>
      <c r="W17856" s="2"/>
      <c r="X17856" s="2"/>
      <c r="Y17856" s="2"/>
      <c r="Z17856" s="2"/>
      <c r="AA17856" s="2"/>
      <c r="AB17856" s="2"/>
      <c r="AC17856" s="2"/>
      <c r="AD17856" s="2"/>
      <c r="AE17856" s="2"/>
      <c r="AF17856" s="2"/>
      <c r="AG17856" s="2"/>
      <c r="AH17856" s="2"/>
      <c r="AI17856" s="2"/>
      <c r="AJ17856" s="2">
        <v>0</v>
      </c>
      <c r="AK17856" s="2">
        <v>0</v>
      </c>
      <c r="AL17856" s="2">
        <v>0</v>
      </c>
      <c r="AM17856" s="2">
        <v>0</v>
      </c>
      <c r="AN17856" s="2"/>
      <c r="AO17856" s="2"/>
      <c r="AP17856" s="2"/>
      <c r="AQ17856" s="2"/>
      <c r="AR17856" s="2"/>
      <c r="AS17856" s="2"/>
      <c r="AT17856" s="2"/>
      <c r="AU17856" s="2"/>
      <c r="AV17856" s="2"/>
      <c r="AW17856" s="2"/>
      <c r="AX17856" s="2"/>
      <c r="AY17856" t="s">
        <v>50425</v>
      </c>
      <c r="AZ17856">
        <v>100</v>
      </c>
      <c r="BA17856" t="s">
        <v>50425</v>
      </c>
      <c r="BB17856">
        <v>100</v>
      </c>
    </row>
    <row r="17857" spans="1:54">
      <c r="A17857" s="2" t="s">
        <v>34556</v>
      </c>
      <c r="B17857" s="2" t="s">
        <v>34557</v>
      </c>
      <c r="C17857" s="2">
        <v>62655</v>
      </c>
      <c r="D17857" s="2" t="s">
        <v>162</v>
      </c>
      <c r="E17857" s="2" t="s">
        <v>34558</v>
      </c>
      <c r="F17857" s="2"/>
      <c r="G17857" s="2" t="s">
        <v>169</v>
      </c>
      <c r="H17857" s="2"/>
      <c r="I17857" s="2" t="s">
        <v>214</v>
      </c>
      <c r="J17857" s="2" t="s">
        <v>78</v>
      </c>
      <c r="K17857" s="2">
        <v>6</v>
      </c>
      <c r="L17857" s="2" t="s">
        <v>804</v>
      </c>
      <c r="M17857" s="2">
        <v>35</v>
      </c>
      <c r="N17857" s="2" t="s">
        <v>805</v>
      </c>
      <c r="O17857" s="2">
        <v>7.6</v>
      </c>
      <c r="P17857" s="2">
        <v>0</v>
      </c>
      <c r="Q17857" s="2">
        <v>2019</v>
      </c>
      <c r="R17857" s="2">
        <v>9999</v>
      </c>
      <c r="S17857" s="2"/>
      <c r="T17857" s="2"/>
      <c r="U17857" s="2" t="s">
        <v>54</v>
      </c>
      <c r="V17857" s="2" t="s">
        <v>238</v>
      </c>
      <c r="W17857" s="2"/>
      <c r="X17857" s="2"/>
      <c r="Y17857" s="2"/>
      <c r="Z17857" s="2"/>
      <c r="AA17857" s="2"/>
      <c r="AB17857" s="2"/>
      <c r="AC17857" s="2"/>
      <c r="AD17857" s="2"/>
      <c r="AE17857" s="2"/>
      <c r="AF17857" s="2"/>
      <c r="AG17857" s="2"/>
      <c r="AH17857" s="2"/>
      <c r="AI17857" s="2"/>
      <c r="AJ17857" s="2">
        <v>0</v>
      </c>
      <c r="AK17857" s="2">
        <v>0</v>
      </c>
      <c r="AL17857" s="2">
        <v>0</v>
      </c>
      <c r="AM17857" s="2">
        <v>0</v>
      </c>
      <c r="AN17857" s="2"/>
      <c r="AO17857" s="2"/>
      <c r="AP17857" s="2"/>
      <c r="AQ17857" s="2"/>
      <c r="AR17857" s="2"/>
      <c r="AS17857" s="2"/>
      <c r="AT17857" s="2"/>
      <c r="AU17857" s="2"/>
      <c r="AV17857" s="2"/>
      <c r="AW17857" s="2"/>
      <c r="AX17857" s="2"/>
      <c r="AY17857" t="s">
        <v>51824</v>
      </c>
      <c r="AZ17857">
        <v>100</v>
      </c>
      <c r="BA17857" t="s">
        <v>46396</v>
      </c>
      <c r="BB17857">
        <v>100</v>
      </c>
    </row>
    <row r="17858" spans="1:54">
      <c r="A17858" s="2" t="s">
        <v>34559</v>
      </c>
      <c r="B17858" s="2" t="s">
        <v>34560</v>
      </c>
      <c r="C17858" s="2">
        <v>62656</v>
      </c>
      <c r="D17858" s="2" t="s">
        <v>162</v>
      </c>
      <c r="E17858" s="2" t="s">
        <v>34561</v>
      </c>
      <c r="F17858" s="2"/>
      <c r="G17858" s="2" t="s">
        <v>169</v>
      </c>
      <c r="H17858" s="2"/>
      <c r="I17858" s="2" t="s">
        <v>1560</v>
      </c>
      <c r="J17858" s="2" t="s">
        <v>1561</v>
      </c>
      <c r="K17858" s="2">
        <v>49</v>
      </c>
      <c r="L17858" s="2" t="s">
        <v>3165</v>
      </c>
      <c r="M17858" s="2">
        <v>15</v>
      </c>
      <c r="N17858" s="2" t="s">
        <v>3166</v>
      </c>
      <c r="O17858" s="2">
        <v>100</v>
      </c>
      <c r="P17858" s="2">
        <v>0</v>
      </c>
      <c r="Q17858" s="2">
        <v>2020</v>
      </c>
      <c r="R17858" s="2">
        <v>9999</v>
      </c>
      <c r="S17858" s="2"/>
      <c r="T17858" s="2"/>
      <c r="U17858" s="2" t="s">
        <v>54</v>
      </c>
      <c r="V17858" s="2" t="s">
        <v>238</v>
      </c>
      <c r="W17858" s="2"/>
      <c r="X17858" s="2"/>
      <c r="Y17858" s="2"/>
      <c r="Z17858" s="2"/>
      <c r="AA17858" s="2"/>
      <c r="AB17858" s="2"/>
      <c r="AC17858" s="2"/>
      <c r="AD17858" s="2"/>
      <c r="AE17858" s="2"/>
      <c r="AF17858" s="2"/>
      <c r="AG17858" s="2"/>
      <c r="AH17858" s="2"/>
      <c r="AI17858" s="2"/>
      <c r="AJ17858" s="2">
        <v>0</v>
      </c>
      <c r="AK17858" s="2">
        <v>0</v>
      </c>
      <c r="AL17858" s="2">
        <v>0</v>
      </c>
      <c r="AM17858" s="2">
        <v>0</v>
      </c>
      <c r="AN17858" s="2"/>
      <c r="AO17858" s="2"/>
      <c r="AP17858" s="2"/>
      <c r="AQ17858" s="2"/>
      <c r="AR17858" s="2"/>
      <c r="AS17858" s="2"/>
      <c r="AT17858" s="2"/>
      <c r="AU17858" s="2"/>
      <c r="AV17858" s="2"/>
      <c r="AW17858" s="2"/>
      <c r="AX17858" s="2"/>
      <c r="AY17858" t="s">
        <v>34559</v>
      </c>
      <c r="AZ17858">
        <v>100</v>
      </c>
      <c r="BA17858" t="s">
        <v>47952</v>
      </c>
      <c r="BB17858">
        <v>100</v>
      </c>
    </row>
    <row r="17859" spans="1:54">
      <c r="A17859" s="2" t="s">
        <v>34562</v>
      </c>
      <c r="B17859" s="2" t="s">
        <v>34563</v>
      </c>
      <c r="C17859" s="2">
        <v>62657</v>
      </c>
      <c r="D17859" s="2" t="s">
        <v>162</v>
      </c>
      <c r="E17859" s="2" t="s">
        <v>34564</v>
      </c>
      <c r="F17859" s="2"/>
      <c r="G17859" s="2" t="s">
        <v>169</v>
      </c>
      <c r="H17859" s="2"/>
      <c r="I17859" s="2" t="s">
        <v>223</v>
      </c>
      <c r="J17859" s="2" t="s">
        <v>106</v>
      </c>
      <c r="K17859" s="2">
        <v>9</v>
      </c>
      <c r="L17859" s="2" t="s">
        <v>2212</v>
      </c>
      <c r="M17859" s="2">
        <v>3</v>
      </c>
      <c r="N17859" s="2" t="s">
        <v>2213</v>
      </c>
      <c r="O17859" s="2">
        <v>36.9</v>
      </c>
      <c r="P17859" s="2">
        <v>0</v>
      </c>
      <c r="Q17859" s="2">
        <v>2019</v>
      </c>
      <c r="R17859" s="2">
        <v>9999</v>
      </c>
      <c r="S17859" s="2"/>
      <c r="T17859" s="2"/>
      <c r="U17859" s="2" t="s">
        <v>54</v>
      </c>
      <c r="V17859" s="2" t="s">
        <v>238</v>
      </c>
      <c r="W17859" s="2"/>
      <c r="X17859" s="2"/>
      <c r="Y17859" s="2"/>
      <c r="Z17859" s="2"/>
      <c r="AA17859" s="2"/>
      <c r="AB17859" s="2"/>
      <c r="AC17859" s="2"/>
      <c r="AD17859" s="2"/>
      <c r="AE17859" s="2"/>
      <c r="AF17859" s="2"/>
      <c r="AG17859" s="2"/>
      <c r="AH17859" s="2"/>
      <c r="AI17859" s="2"/>
      <c r="AJ17859" s="2">
        <v>0</v>
      </c>
      <c r="AK17859" s="2">
        <v>0</v>
      </c>
      <c r="AL17859" s="2">
        <v>0</v>
      </c>
      <c r="AM17859" s="2">
        <v>0</v>
      </c>
      <c r="AN17859" s="2"/>
      <c r="AO17859" s="2"/>
      <c r="AP17859" s="2"/>
      <c r="AQ17859" s="2"/>
      <c r="AR17859" s="2"/>
      <c r="AS17859" s="2"/>
      <c r="AT17859" s="2"/>
      <c r="AU17859" s="2"/>
      <c r="AV17859" s="2"/>
      <c r="AW17859" s="2"/>
      <c r="AX17859" s="2"/>
      <c r="AY17859" t="s">
        <v>51825</v>
      </c>
      <c r="AZ17859">
        <v>100</v>
      </c>
      <c r="BA17859" t="s">
        <v>47952</v>
      </c>
      <c r="BB17859">
        <v>100</v>
      </c>
    </row>
    <row r="17860" spans="1:54">
      <c r="A17860" s="2" t="s">
        <v>34565</v>
      </c>
      <c r="B17860" s="2" t="s">
        <v>34566</v>
      </c>
      <c r="C17860" s="2">
        <v>62658</v>
      </c>
      <c r="D17860" s="2" t="s">
        <v>162</v>
      </c>
      <c r="E17860" s="2" t="s">
        <v>34567</v>
      </c>
      <c r="F17860" s="2"/>
      <c r="G17860" s="2" t="s">
        <v>164</v>
      </c>
      <c r="H17860" s="2" t="s">
        <v>165</v>
      </c>
      <c r="I17860" s="2" t="s">
        <v>1465</v>
      </c>
      <c r="J17860" s="2" t="s">
        <v>1452</v>
      </c>
      <c r="K17860" s="2">
        <v>39</v>
      </c>
      <c r="L17860" s="2" t="s">
        <v>4048</v>
      </c>
      <c r="M17860" s="2">
        <v>153</v>
      </c>
      <c r="N17860" s="2" t="s">
        <v>24889</v>
      </c>
      <c r="O17860" s="2">
        <v>1.5</v>
      </c>
      <c r="P17860" s="2">
        <v>10745</v>
      </c>
      <c r="Q17860" s="2">
        <v>2018</v>
      </c>
      <c r="R17860" s="2">
        <v>9999</v>
      </c>
      <c r="S17860" s="2"/>
      <c r="T17860" s="2"/>
      <c r="U17860" s="2" t="s">
        <v>54</v>
      </c>
      <c r="V17860" s="2" t="s">
        <v>240</v>
      </c>
      <c r="W17860" s="2"/>
      <c r="X17860" s="2"/>
      <c r="Y17860" s="2"/>
      <c r="Z17860" s="2"/>
      <c r="AA17860" s="2"/>
      <c r="AB17860" s="2"/>
      <c r="AC17860" s="2"/>
      <c r="AD17860" s="2"/>
      <c r="AE17860" s="2"/>
      <c r="AF17860" s="2"/>
      <c r="AG17860" s="2"/>
      <c r="AH17860" s="2"/>
      <c r="AI17860" s="2"/>
      <c r="AJ17860" s="2">
        <v>1.6497599999999999</v>
      </c>
      <c r="AK17860" s="2">
        <v>1.6497599999999999</v>
      </c>
      <c r="AL17860" s="2">
        <v>1.6497599999999999</v>
      </c>
      <c r="AM17860" s="2">
        <v>1.6497599999999999</v>
      </c>
      <c r="AN17860" s="2"/>
      <c r="AO17860" s="2"/>
      <c r="AP17860" s="2"/>
      <c r="AQ17860" s="2"/>
      <c r="AR17860" s="2"/>
      <c r="AS17860" s="2"/>
      <c r="AT17860" s="2"/>
      <c r="AU17860" s="2"/>
      <c r="AV17860" s="2"/>
      <c r="AW17860" s="2"/>
      <c r="AX17860" s="2"/>
      <c r="AY17860" t="s">
        <v>51826</v>
      </c>
      <c r="AZ17860">
        <v>100</v>
      </c>
      <c r="BA17860" t="s">
        <v>51826</v>
      </c>
      <c r="BB17860">
        <v>100</v>
      </c>
    </row>
    <row r="17861" spans="1:54">
      <c r="A17861" s="2" t="s">
        <v>34565</v>
      </c>
      <c r="B17861" s="2" t="s">
        <v>34568</v>
      </c>
      <c r="C17861" s="2">
        <v>62658</v>
      </c>
      <c r="D17861" s="2" t="s">
        <v>162</v>
      </c>
      <c r="E17861" s="2" t="s">
        <v>34569</v>
      </c>
      <c r="F17861" s="2"/>
      <c r="G17861" s="2" t="s">
        <v>164</v>
      </c>
      <c r="H17861" s="2" t="s">
        <v>165</v>
      </c>
      <c r="I17861" s="2" t="s">
        <v>1465</v>
      </c>
      <c r="J17861" s="2" t="s">
        <v>1452</v>
      </c>
      <c r="K17861" s="2">
        <v>39</v>
      </c>
      <c r="L17861" s="2" t="s">
        <v>4048</v>
      </c>
      <c r="M17861" s="2">
        <v>153</v>
      </c>
      <c r="N17861" s="2" t="s">
        <v>24889</v>
      </c>
      <c r="O17861" s="2">
        <v>1.5</v>
      </c>
      <c r="P17861" s="2">
        <v>10745</v>
      </c>
      <c r="Q17861" s="2">
        <v>2018</v>
      </c>
      <c r="R17861" s="2">
        <v>9999</v>
      </c>
      <c r="S17861" s="2"/>
      <c r="T17861" s="2"/>
      <c r="U17861" s="2" t="s">
        <v>54</v>
      </c>
      <c r="V17861" s="2" t="s">
        <v>240</v>
      </c>
      <c r="W17861" s="2"/>
      <c r="X17861" s="2"/>
      <c r="Y17861" s="2"/>
      <c r="Z17861" s="2"/>
      <c r="AA17861" s="2"/>
      <c r="AB17861" s="2"/>
      <c r="AC17861" s="2"/>
      <c r="AD17861" s="2"/>
      <c r="AE17861" s="2"/>
      <c r="AF17861" s="2"/>
      <c r="AG17861" s="2"/>
      <c r="AH17861" s="2"/>
      <c r="AI17861" s="2"/>
      <c r="AJ17861" s="2">
        <v>1.6497599999999999</v>
      </c>
      <c r="AK17861" s="2">
        <v>1.6497599999999999</v>
      </c>
      <c r="AL17861" s="2">
        <v>1.6497599999999999</v>
      </c>
      <c r="AM17861" s="2">
        <v>1.6497599999999999</v>
      </c>
      <c r="AN17861" s="2"/>
      <c r="AO17861" s="2"/>
      <c r="AP17861" s="2"/>
      <c r="AQ17861" s="2"/>
      <c r="AR17861" s="2"/>
      <c r="AS17861" s="2"/>
      <c r="AT17861" s="2"/>
      <c r="AU17861" s="2"/>
      <c r="AV17861" s="2"/>
      <c r="AW17861" s="2"/>
      <c r="AX17861" s="2"/>
      <c r="AY17861" t="s">
        <v>51826</v>
      </c>
      <c r="AZ17861">
        <v>100</v>
      </c>
      <c r="BA17861" t="s">
        <v>51826</v>
      </c>
      <c r="BB17861">
        <v>100</v>
      </c>
    </row>
    <row r="17862" spans="1:54">
      <c r="A17862" s="2" t="s">
        <v>34565</v>
      </c>
      <c r="B17862" s="2" t="s">
        <v>34570</v>
      </c>
      <c r="C17862" s="2">
        <v>62658</v>
      </c>
      <c r="D17862" s="2" t="s">
        <v>162</v>
      </c>
      <c r="E17862" s="2" t="s">
        <v>34571</v>
      </c>
      <c r="F17862" s="2"/>
      <c r="G17862" s="2" t="s">
        <v>164</v>
      </c>
      <c r="H17862" s="2" t="s">
        <v>165</v>
      </c>
      <c r="I17862" s="2" t="s">
        <v>1465</v>
      </c>
      <c r="J17862" s="2" t="s">
        <v>1452</v>
      </c>
      <c r="K17862" s="2">
        <v>39</v>
      </c>
      <c r="L17862" s="2" t="s">
        <v>4048</v>
      </c>
      <c r="M17862" s="2">
        <v>153</v>
      </c>
      <c r="N17862" s="2" t="s">
        <v>24889</v>
      </c>
      <c r="O17862" s="2">
        <v>1.5</v>
      </c>
      <c r="P17862" s="2">
        <v>10745</v>
      </c>
      <c r="Q17862" s="2">
        <v>2018</v>
      </c>
      <c r="R17862" s="2">
        <v>9999</v>
      </c>
      <c r="S17862" s="2"/>
      <c r="T17862" s="2"/>
      <c r="U17862" s="2" t="s">
        <v>54</v>
      </c>
      <c r="V17862" s="2" t="s">
        <v>240</v>
      </c>
      <c r="W17862" s="2"/>
      <c r="X17862" s="2"/>
      <c r="Y17862" s="2"/>
      <c r="Z17862" s="2"/>
      <c r="AA17862" s="2"/>
      <c r="AB17862" s="2"/>
      <c r="AC17862" s="2"/>
      <c r="AD17862" s="2"/>
      <c r="AE17862" s="2"/>
      <c r="AF17862" s="2"/>
      <c r="AG17862" s="2"/>
      <c r="AH17862" s="2"/>
      <c r="AI17862" s="2"/>
      <c r="AJ17862" s="2">
        <v>1.6497599999999999</v>
      </c>
      <c r="AK17862" s="2">
        <v>1.6497599999999999</v>
      </c>
      <c r="AL17862" s="2">
        <v>1.6497599999999999</v>
      </c>
      <c r="AM17862" s="2">
        <v>1.6497599999999999</v>
      </c>
      <c r="AN17862" s="2"/>
      <c r="AO17862" s="2"/>
      <c r="AP17862" s="2"/>
      <c r="AQ17862" s="2"/>
      <c r="AR17862" s="2"/>
      <c r="AS17862" s="2"/>
      <c r="AT17862" s="2"/>
      <c r="AU17862" s="2"/>
      <c r="AV17862" s="2"/>
      <c r="AW17862" s="2"/>
      <c r="AX17862" s="2"/>
      <c r="AY17862" t="s">
        <v>51826</v>
      </c>
      <c r="AZ17862">
        <v>100</v>
      </c>
      <c r="BA17862" t="s">
        <v>51826</v>
      </c>
      <c r="BB17862">
        <v>100</v>
      </c>
    </row>
    <row r="17863" spans="1:54">
      <c r="A17863" s="2" t="s">
        <v>34565</v>
      </c>
      <c r="B17863" s="2" t="s">
        <v>34572</v>
      </c>
      <c r="C17863" s="2">
        <v>62658</v>
      </c>
      <c r="D17863" s="2" t="s">
        <v>162</v>
      </c>
      <c r="E17863" s="2" t="s">
        <v>34573</v>
      </c>
      <c r="F17863" s="2"/>
      <c r="G17863" s="2" t="s">
        <v>164</v>
      </c>
      <c r="H17863" s="2" t="s">
        <v>165</v>
      </c>
      <c r="I17863" s="2" t="s">
        <v>1465</v>
      </c>
      <c r="J17863" s="2" t="s">
        <v>1452</v>
      </c>
      <c r="K17863" s="2">
        <v>39</v>
      </c>
      <c r="L17863" s="2" t="s">
        <v>4048</v>
      </c>
      <c r="M17863" s="2">
        <v>153</v>
      </c>
      <c r="N17863" s="2" t="s">
        <v>24889</v>
      </c>
      <c r="O17863" s="2">
        <v>1.5</v>
      </c>
      <c r="P17863" s="2">
        <v>10745</v>
      </c>
      <c r="Q17863" s="2">
        <v>2018</v>
      </c>
      <c r="R17863" s="2">
        <v>9999</v>
      </c>
      <c r="S17863" s="2"/>
      <c r="T17863" s="2"/>
      <c r="U17863" s="2" t="s">
        <v>54</v>
      </c>
      <c r="V17863" s="2" t="s">
        <v>240</v>
      </c>
      <c r="W17863" s="2"/>
      <c r="X17863" s="2"/>
      <c r="Y17863" s="2"/>
      <c r="Z17863" s="2"/>
      <c r="AA17863" s="2"/>
      <c r="AB17863" s="2"/>
      <c r="AC17863" s="2"/>
      <c r="AD17863" s="2"/>
      <c r="AE17863" s="2"/>
      <c r="AF17863" s="2"/>
      <c r="AG17863" s="2"/>
      <c r="AH17863" s="2"/>
      <c r="AI17863" s="2"/>
      <c r="AJ17863" s="2">
        <v>1.6497599999999999</v>
      </c>
      <c r="AK17863" s="2">
        <v>1.6497599999999999</v>
      </c>
      <c r="AL17863" s="2">
        <v>1.6497599999999999</v>
      </c>
      <c r="AM17863" s="2">
        <v>1.6497599999999999</v>
      </c>
      <c r="AN17863" s="2"/>
      <c r="AO17863" s="2"/>
      <c r="AP17863" s="2"/>
      <c r="AQ17863" s="2"/>
      <c r="AR17863" s="2"/>
      <c r="AS17863" s="2"/>
      <c r="AT17863" s="2"/>
      <c r="AU17863" s="2"/>
      <c r="AV17863" s="2"/>
      <c r="AW17863" s="2"/>
      <c r="AX17863" s="2"/>
      <c r="AY17863" t="s">
        <v>51826</v>
      </c>
      <c r="AZ17863">
        <v>100</v>
      </c>
      <c r="BA17863" t="s">
        <v>51826</v>
      </c>
      <c r="BB17863">
        <v>100</v>
      </c>
    </row>
    <row r="17864" spans="1:54">
      <c r="A17864" s="2" t="s">
        <v>34565</v>
      </c>
      <c r="B17864" s="2" t="s">
        <v>34574</v>
      </c>
      <c r="C17864" s="2">
        <v>62658</v>
      </c>
      <c r="D17864" s="2" t="s">
        <v>162</v>
      </c>
      <c r="E17864" s="2" t="s">
        <v>22198</v>
      </c>
      <c r="F17864" s="2"/>
      <c r="G17864" s="2" t="s">
        <v>164</v>
      </c>
      <c r="H17864" s="2" t="s">
        <v>165</v>
      </c>
      <c r="I17864" s="2" t="s">
        <v>1465</v>
      </c>
      <c r="J17864" s="2" t="s">
        <v>1452</v>
      </c>
      <c r="K17864" s="2">
        <v>39</v>
      </c>
      <c r="L17864" s="2" t="s">
        <v>4048</v>
      </c>
      <c r="M17864" s="2">
        <v>153</v>
      </c>
      <c r="N17864" s="2" t="s">
        <v>24889</v>
      </c>
      <c r="O17864" s="2">
        <v>1.5</v>
      </c>
      <c r="P17864" s="2">
        <v>10745</v>
      </c>
      <c r="Q17864" s="2">
        <v>2018</v>
      </c>
      <c r="R17864" s="2">
        <v>9999</v>
      </c>
      <c r="S17864" s="2"/>
      <c r="T17864" s="2"/>
      <c r="U17864" s="2" t="s">
        <v>54</v>
      </c>
      <c r="V17864" s="2" t="s">
        <v>240</v>
      </c>
      <c r="W17864" s="2"/>
      <c r="X17864" s="2"/>
      <c r="Y17864" s="2"/>
      <c r="Z17864" s="2"/>
      <c r="AA17864" s="2"/>
      <c r="AB17864" s="2"/>
      <c r="AC17864" s="2"/>
      <c r="AD17864" s="2"/>
      <c r="AE17864" s="2"/>
      <c r="AF17864" s="2"/>
      <c r="AG17864" s="2"/>
      <c r="AH17864" s="2"/>
      <c r="AI17864" s="2"/>
      <c r="AJ17864" s="2">
        <v>1.6497599999999999</v>
      </c>
      <c r="AK17864" s="2">
        <v>1.6497599999999999</v>
      </c>
      <c r="AL17864" s="2">
        <v>1.6497599999999999</v>
      </c>
      <c r="AM17864" s="2">
        <v>1.6497599999999999</v>
      </c>
      <c r="AN17864" s="2"/>
      <c r="AO17864" s="2"/>
      <c r="AP17864" s="2"/>
      <c r="AQ17864" s="2"/>
      <c r="AR17864" s="2"/>
      <c r="AS17864" s="2"/>
      <c r="AT17864" s="2"/>
      <c r="AU17864" s="2"/>
      <c r="AV17864" s="2"/>
      <c r="AW17864" s="2"/>
      <c r="AX17864" s="2"/>
      <c r="AY17864" t="s">
        <v>51826</v>
      </c>
      <c r="AZ17864">
        <v>100</v>
      </c>
      <c r="BA17864" t="s">
        <v>51826</v>
      </c>
      <c r="BB17864">
        <v>100</v>
      </c>
    </row>
    <row r="17865" spans="1:54">
      <c r="A17865" s="2" t="s">
        <v>34565</v>
      </c>
      <c r="B17865" s="2" t="s">
        <v>34575</v>
      </c>
      <c r="C17865" s="2">
        <v>62658</v>
      </c>
      <c r="D17865" s="2" t="s">
        <v>162</v>
      </c>
      <c r="E17865" s="2" t="s">
        <v>34576</v>
      </c>
      <c r="F17865" s="2"/>
      <c r="G17865" s="2" t="s">
        <v>164</v>
      </c>
      <c r="H17865" s="2" t="s">
        <v>165</v>
      </c>
      <c r="I17865" s="2" t="s">
        <v>1465</v>
      </c>
      <c r="J17865" s="2" t="s">
        <v>1452</v>
      </c>
      <c r="K17865" s="2">
        <v>39</v>
      </c>
      <c r="L17865" s="2" t="s">
        <v>4048</v>
      </c>
      <c r="M17865" s="2">
        <v>153</v>
      </c>
      <c r="N17865" s="2" t="s">
        <v>24889</v>
      </c>
      <c r="O17865" s="2">
        <v>1.5</v>
      </c>
      <c r="P17865" s="2">
        <v>10745</v>
      </c>
      <c r="Q17865" s="2">
        <v>2018</v>
      </c>
      <c r="R17865" s="2">
        <v>9999</v>
      </c>
      <c r="S17865" s="2"/>
      <c r="T17865" s="2"/>
      <c r="U17865" s="2" t="s">
        <v>54</v>
      </c>
      <c r="V17865" s="2" t="s">
        <v>240</v>
      </c>
      <c r="W17865" s="2"/>
      <c r="X17865" s="2"/>
      <c r="Y17865" s="2"/>
      <c r="Z17865" s="2"/>
      <c r="AA17865" s="2"/>
      <c r="AB17865" s="2"/>
      <c r="AC17865" s="2"/>
      <c r="AD17865" s="2"/>
      <c r="AE17865" s="2"/>
      <c r="AF17865" s="2"/>
      <c r="AG17865" s="2"/>
      <c r="AH17865" s="2"/>
      <c r="AI17865" s="2"/>
      <c r="AJ17865" s="2">
        <v>1.6497599999999999</v>
      </c>
      <c r="AK17865" s="2">
        <v>1.6497599999999999</v>
      </c>
      <c r="AL17865" s="2">
        <v>1.6497599999999999</v>
      </c>
      <c r="AM17865" s="2">
        <v>1.6497599999999999</v>
      </c>
      <c r="AN17865" s="2"/>
      <c r="AO17865" s="2"/>
      <c r="AP17865" s="2"/>
      <c r="AQ17865" s="2"/>
      <c r="AR17865" s="2"/>
      <c r="AS17865" s="2"/>
      <c r="AT17865" s="2"/>
      <c r="AU17865" s="2"/>
      <c r="AV17865" s="2"/>
      <c r="AW17865" s="2"/>
      <c r="AX17865" s="2"/>
      <c r="AY17865" t="s">
        <v>51826</v>
      </c>
      <c r="AZ17865">
        <v>100</v>
      </c>
      <c r="BA17865" t="s">
        <v>51826</v>
      </c>
      <c r="BB17865">
        <v>100</v>
      </c>
    </row>
    <row r="17866" spans="1:54">
      <c r="A17866" s="2" t="s">
        <v>34577</v>
      </c>
      <c r="B17866" s="2" t="s">
        <v>34578</v>
      </c>
      <c r="C17866" s="2">
        <v>62659</v>
      </c>
      <c r="D17866" s="2" t="s">
        <v>162</v>
      </c>
      <c r="E17866" s="2" t="s">
        <v>34579</v>
      </c>
      <c r="F17866" s="2"/>
      <c r="G17866" s="2" t="s">
        <v>169</v>
      </c>
      <c r="H17866" s="2"/>
      <c r="I17866" s="2" t="s">
        <v>218</v>
      </c>
      <c r="J17866" s="2" t="s">
        <v>94</v>
      </c>
      <c r="K17866" s="2">
        <v>37</v>
      </c>
      <c r="L17866" s="2" t="s">
        <v>102</v>
      </c>
      <c r="M17866" s="2">
        <v>49</v>
      </c>
      <c r="N17866" s="2" t="s">
        <v>276</v>
      </c>
      <c r="O17866" s="2">
        <v>5</v>
      </c>
      <c r="P17866" s="2">
        <v>0</v>
      </c>
      <c r="Q17866" s="2">
        <v>2019</v>
      </c>
      <c r="R17866" s="2">
        <v>9999</v>
      </c>
      <c r="S17866" s="2"/>
      <c r="T17866" s="2"/>
      <c r="U17866" s="2" t="s">
        <v>54</v>
      </c>
      <c r="V17866" s="2" t="s">
        <v>238</v>
      </c>
      <c r="W17866" s="2"/>
      <c r="X17866" s="2"/>
      <c r="Y17866" s="2"/>
      <c r="Z17866" s="2"/>
      <c r="AA17866" s="2"/>
      <c r="AB17866" s="2"/>
      <c r="AC17866" s="2"/>
      <c r="AD17866" s="2"/>
      <c r="AE17866" s="2"/>
      <c r="AF17866" s="2"/>
      <c r="AG17866" s="2"/>
      <c r="AH17866" s="2"/>
      <c r="AI17866" s="2"/>
      <c r="AJ17866" s="2">
        <v>0</v>
      </c>
      <c r="AK17866" s="2">
        <v>0</v>
      </c>
      <c r="AL17866" s="2">
        <v>0</v>
      </c>
      <c r="AM17866" s="2">
        <v>0</v>
      </c>
      <c r="AN17866" s="2"/>
      <c r="AO17866" s="2"/>
      <c r="AP17866" s="2"/>
      <c r="AQ17866" s="2"/>
      <c r="AR17866" s="2"/>
      <c r="AS17866" s="2"/>
      <c r="AT17866" s="2"/>
      <c r="AU17866" s="2"/>
      <c r="AV17866" s="2"/>
      <c r="AW17866" s="2"/>
      <c r="AX17866" s="2"/>
      <c r="AY17866" t="s">
        <v>51827</v>
      </c>
      <c r="AZ17866">
        <v>100</v>
      </c>
      <c r="BA17866" t="s">
        <v>51828</v>
      </c>
      <c r="BB17866">
        <v>100</v>
      </c>
    </row>
    <row r="17867" spans="1:54">
      <c r="A17867" s="2" t="s">
        <v>34580</v>
      </c>
      <c r="B17867" s="2" t="s">
        <v>34581</v>
      </c>
      <c r="C17867" s="2">
        <v>62660</v>
      </c>
      <c r="D17867" s="2" t="s">
        <v>162</v>
      </c>
      <c r="E17867" s="2" t="s">
        <v>34582</v>
      </c>
      <c r="F17867" s="2"/>
      <c r="G17867" s="2" t="s">
        <v>169</v>
      </c>
      <c r="H17867" s="2"/>
      <c r="I17867" s="2" t="s">
        <v>218</v>
      </c>
      <c r="J17867" s="2" t="s">
        <v>94</v>
      </c>
      <c r="K17867" s="2">
        <v>37</v>
      </c>
      <c r="L17867" s="2" t="s">
        <v>2449</v>
      </c>
      <c r="M17867" s="2">
        <v>105</v>
      </c>
      <c r="N17867" s="2" t="s">
        <v>27107</v>
      </c>
      <c r="O17867" s="2">
        <v>5</v>
      </c>
      <c r="P17867" s="2">
        <v>0</v>
      </c>
      <c r="Q17867" s="2">
        <v>2019</v>
      </c>
      <c r="R17867" s="2">
        <v>9999</v>
      </c>
      <c r="S17867" s="2"/>
      <c r="T17867" s="2"/>
      <c r="U17867" s="2" t="s">
        <v>54</v>
      </c>
      <c r="V17867" s="2" t="s">
        <v>238</v>
      </c>
      <c r="W17867" s="2"/>
      <c r="X17867" s="2"/>
      <c r="Y17867" s="2"/>
      <c r="Z17867" s="2"/>
      <c r="AA17867" s="2"/>
      <c r="AB17867" s="2"/>
      <c r="AC17867" s="2"/>
      <c r="AD17867" s="2"/>
      <c r="AE17867" s="2"/>
      <c r="AF17867" s="2"/>
      <c r="AG17867" s="2"/>
      <c r="AH17867" s="2"/>
      <c r="AI17867" s="2"/>
      <c r="AJ17867" s="2">
        <v>0</v>
      </c>
      <c r="AK17867" s="2">
        <v>0</v>
      </c>
      <c r="AL17867" s="2">
        <v>0</v>
      </c>
      <c r="AM17867" s="2">
        <v>0</v>
      </c>
      <c r="AN17867" s="2"/>
      <c r="AO17867" s="2"/>
      <c r="AP17867" s="2"/>
      <c r="AQ17867" s="2"/>
      <c r="AR17867" s="2"/>
      <c r="AS17867" s="2"/>
      <c r="AT17867" s="2"/>
      <c r="AU17867" s="2"/>
      <c r="AV17867" s="2"/>
      <c r="AW17867" s="2"/>
      <c r="AX17867" s="2"/>
      <c r="AY17867" t="s">
        <v>51829</v>
      </c>
      <c r="AZ17867">
        <v>100</v>
      </c>
      <c r="BA17867" t="s">
        <v>51830</v>
      </c>
      <c r="BB17867">
        <v>100</v>
      </c>
    </row>
    <row r="17868" spans="1:54">
      <c r="A17868" s="2" t="s">
        <v>34583</v>
      </c>
      <c r="B17868" s="2" t="s">
        <v>34584</v>
      </c>
      <c r="C17868" s="2">
        <v>62661</v>
      </c>
      <c r="D17868" s="2" t="s">
        <v>162</v>
      </c>
      <c r="E17868" s="2" t="s">
        <v>34585</v>
      </c>
      <c r="F17868" s="2"/>
      <c r="G17868" s="2" t="s">
        <v>169</v>
      </c>
      <c r="H17868" s="2"/>
      <c r="I17868" s="2" t="s">
        <v>218</v>
      </c>
      <c r="J17868" s="2" t="s">
        <v>94</v>
      </c>
      <c r="K17868" s="2">
        <v>37</v>
      </c>
      <c r="L17868" s="2" t="s">
        <v>26408</v>
      </c>
      <c r="M17868" s="2">
        <v>197</v>
      </c>
      <c r="N17868" s="2" t="s">
        <v>26409</v>
      </c>
      <c r="O17868" s="2">
        <v>3</v>
      </c>
      <c r="P17868" s="2">
        <v>0</v>
      </c>
      <c r="Q17868" s="2">
        <v>2019</v>
      </c>
      <c r="R17868" s="2">
        <v>9999</v>
      </c>
      <c r="S17868" s="2"/>
      <c r="T17868" s="2"/>
      <c r="U17868" s="2" t="s">
        <v>54</v>
      </c>
      <c r="V17868" s="2" t="s">
        <v>238</v>
      </c>
      <c r="W17868" s="2"/>
      <c r="X17868" s="2"/>
      <c r="Y17868" s="2"/>
      <c r="Z17868" s="2"/>
      <c r="AA17868" s="2"/>
      <c r="AB17868" s="2"/>
      <c r="AC17868" s="2"/>
      <c r="AD17868" s="2"/>
      <c r="AE17868" s="2"/>
      <c r="AF17868" s="2"/>
      <c r="AG17868" s="2"/>
      <c r="AH17868" s="2"/>
      <c r="AI17868" s="2"/>
      <c r="AJ17868" s="2">
        <v>0</v>
      </c>
      <c r="AK17868" s="2">
        <v>0</v>
      </c>
      <c r="AL17868" s="2">
        <v>0</v>
      </c>
      <c r="AM17868" s="2">
        <v>0</v>
      </c>
      <c r="AN17868" s="2"/>
      <c r="AO17868" s="2"/>
      <c r="AP17868" s="2"/>
      <c r="AQ17868" s="2"/>
      <c r="AR17868" s="2"/>
      <c r="AS17868" s="2"/>
      <c r="AT17868" s="2"/>
      <c r="AU17868" s="2"/>
      <c r="AV17868" s="2"/>
      <c r="AW17868" s="2"/>
      <c r="AX17868" s="2"/>
      <c r="AY17868" t="s">
        <v>51831</v>
      </c>
      <c r="AZ17868">
        <v>100</v>
      </c>
      <c r="BA17868" t="s">
        <v>51830</v>
      </c>
      <c r="BB17868">
        <v>100</v>
      </c>
    </row>
    <row r="17869" spans="1:54">
      <c r="A17869" s="2" t="s">
        <v>34586</v>
      </c>
      <c r="B17869" s="2" t="s">
        <v>34587</v>
      </c>
      <c r="C17869" s="2">
        <v>62662</v>
      </c>
      <c r="D17869" s="2" t="s">
        <v>162</v>
      </c>
      <c r="E17869" s="2" t="s">
        <v>34588</v>
      </c>
      <c r="F17869" s="2"/>
      <c r="G17869" s="2" t="s">
        <v>169</v>
      </c>
      <c r="H17869" s="2"/>
      <c r="I17869" s="2" t="s">
        <v>218</v>
      </c>
      <c r="J17869" s="2" t="s">
        <v>94</v>
      </c>
      <c r="K17869" s="2">
        <v>37</v>
      </c>
      <c r="L17869" s="2" t="s">
        <v>24568</v>
      </c>
      <c r="M17869" s="2">
        <v>85</v>
      </c>
      <c r="N17869" s="2" t="s">
        <v>24569</v>
      </c>
      <c r="O17869" s="2">
        <v>5</v>
      </c>
      <c r="P17869" s="2">
        <v>0</v>
      </c>
      <c r="Q17869" s="2">
        <v>2019</v>
      </c>
      <c r="R17869" s="2">
        <v>9999</v>
      </c>
      <c r="S17869" s="2"/>
      <c r="T17869" s="2"/>
      <c r="U17869" s="2" t="s">
        <v>54</v>
      </c>
      <c r="V17869" s="2" t="s">
        <v>238</v>
      </c>
      <c r="W17869" s="2"/>
      <c r="X17869" s="2"/>
      <c r="Y17869" s="2"/>
      <c r="Z17869" s="2"/>
      <c r="AA17869" s="2"/>
      <c r="AB17869" s="2"/>
      <c r="AC17869" s="2"/>
      <c r="AD17869" s="2"/>
      <c r="AE17869" s="2"/>
      <c r="AF17869" s="2"/>
      <c r="AG17869" s="2"/>
      <c r="AH17869" s="2"/>
      <c r="AI17869" s="2"/>
      <c r="AJ17869" s="2">
        <v>0</v>
      </c>
      <c r="AK17869" s="2">
        <v>0</v>
      </c>
      <c r="AL17869" s="2">
        <v>0</v>
      </c>
      <c r="AM17869" s="2">
        <v>0</v>
      </c>
      <c r="AN17869" s="2"/>
      <c r="AO17869" s="2"/>
      <c r="AP17869" s="2"/>
      <c r="AQ17869" s="2"/>
      <c r="AR17869" s="2"/>
      <c r="AS17869" s="2"/>
      <c r="AT17869" s="2"/>
      <c r="AU17869" s="2"/>
      <c r="AV17869" s="2"/>
      <c r="AW17869" s="2"/>
      <c r="AX17869" s="2"/>
      <c r="AY17869" t="s">
        <v>51832</v>
      </c>
      <c r="AZ17869">
        <v>100</v>
      </c>
      <c r="BA17869" t="s">
        <v>51830</v>
      </c>
      <c r="BB17869">
        <v>100</v>
      </c>
    </row>
    <row r="17870" spans="1:54">
      <c r="A17870" s="2" t="s">
        <v>34589</v>
      </c>
      <c r="B17870" s="2" t="s">
        <v>34590</v>
      </c>
      <c r="C17870" s="2">
        <v>62663</v>
      </c>
      <c r="D17870" s="2" t="s">
        <v>162</v>
      </c>
      <c r="E17870" s="2" t="s">
        <v>34591</v>
      </c>
      <c r="F17870" s="2"/>
      <c r="G17870" s="2" t="s">
        <v>169</v>
      </c>
      <c r="H17870" s="2"/>
      <c r="I17870" s="2" t="s">
        <v>211</v>
      </c>
      <c r="J17870" s="2" t="s">
        <v>56</v>
      </c>
      <c r="K17870" s="2">
        <v>8</v>
      </c>
      <c r="L17870" s="2" t="s">
        <v>12485</v>
      </c>
      <c r="M17870" s="2">
        <v>123</v>
      </c>
      <c r="N17870" s="2" t="s">
        <v>12486</v>
      </c>
      <c r="O17870" s="2">
        <v>1.5</v>
      </c>
      <c r="P17870" s="2">
        <v>0</v>
      </c>
      <c r="Q17870" s="2">
        <v>2018</v>
      </c>
      <c r="R17870" s="2">
        <v>9999</v>
      </c>
      <c r="S17870" s="2"/>
      <c r="T17870" s="2"/>
      <c r="U17870" s="2" t="s">
        <v>54</v>
      </c>
      <c r="V17870" s="2" t="s">
        <v>238</v>
      </c>
      <c r="W17870" s="2"/>
      <c r="X17870" s="2"/>
      <c r="Y17870" s="2"/>
      <c r="Z17870" s="2"/>
      <c r="AA17870" s="2"/>
      <c r="AB17870" s="2"/>
      <c r="AC17870" s="2"/>
      <c r="AD17870" s="2"/>
      <c r="AE17870" s="2"/>
      <c r="AF17870" s="2"/>
      <c r="AG17870" s="2"/>
      <c r="AH17870" s="2"/>
      <c r="AI17870" s="2"/>
      <c r="AJ17870" s="2">
        <v>0</v>
      </c>
      <c r="AK17870" s="2">
        <v>0</v>
      </c>
      <c r="AL17870" s="2">
        <v>0</v>
      </c>
      <c r="AM17870" s="2">
        <v>0</v>
      </c>
      <c r="AN17870" s="2"/>
      <c r="AO17870" s="2"/>
      <c r="AP17870" s="2"/>
      <c r="AQ17870" s="2"/>
      <c r="AR17870" s="2"/>
      <c r="AS17870" s="2"/>
      <c r="AT17870" s="2"/>
      <c r="AU17870" s="2"/>
      <c r="AV17870" s="2"/>
      <c r="AW17870" s="2"/>
      <c r="AX17870" s="2"/>
      <c r="AY17870" t="s">
        <v>51833</v>
      </c>
      <c r="AZ17870">
        <v>100</v>
      </c>
      <c r="BA17870" t="s">
        <v>46452</v>
      </c>
      <c r="BB17870">
        <v>100</v>
      </c>
    </row>
    <row r="17871" spans="1:54">
      <c r="A17871" s="2" t="s">
        <v>26254</v>
      </c>
      <c r="B17871" s="2" t="s">
        <v>34592</v>
      </c>
      <c r="C17871" s="2">
        <v>62664</v>
      </c>
      <c r="D17871" s="2" t="s">
        <v>162</v>
      </c>
      <c r="E17871" s="2" t="s">
        <v>34593</v>
      </c>
      <c r="F17871" s="2"/>
      <c r="G17871" s="2" t="s">
        <v>169</v>
      </c>
      <c r="H17871" s="2"/>
      <c r="I17871" s="2" t="s">
        <v>211</v>
      </c>
      <c r="J17871" s="2" t="s">
        <v>56</v>
      </c>
      <c r="K17871" s="2">
        <v>8</v>
      </c>
      <c r="L17871" s="2" t="s">
        <v>18119</v>
      </c>
      <c r="M17871" s="2">
        <v>5</v>
      </c>
      <c r="N17871" s="2" t="s">
        <v>18120</v>
      </c>
      <c r="O17871" s="2">
        <v>1.5</v>
      </c>
      <c r="P17871" s="2">
        <v>0</v>
      </c>
      <c r="Q17871" s="2">
        <v>2018</v>
      </c>
      <c r="R17871" s="2">
        <v>9999</v>
      </c>
      <c r="S17871" s="2"/>
      <c r="T17871" s="2"/>
      <c r="U17871" s="2" t="s">
        <v>54</v>
      </c>
      <c r="V17871" s="2" t="s">
        <v>238</v>
      </c>
      <c r="W17871" s="2"/>
      <c r="X17871" s="2"/>
      <c r="Y17871" s="2"/>
      <c r="Z17871" s="2"/>
      <c r="AA17871" s="2"/>
      <c r="AB17871" s="2"/>
      <c r="AC17871" s="2"/>
      <c r="AD17871" s="2"/>
      <c r="AE17871" s="2"/>
      <c r="AF17871" s="2"/>
      <c r="AG17871" s="2"/>
      <c r="AH17871" s="2"/>
      <c r="AI17871" s="2"/>
      <c r="AJ17871" s="2">
        <v>0</v>
      </c>
      <c r="AK17871" s="2">
        <v>0</v>
      </c>
      <c r="AL17871" s="2">
        <v>0</v>
      </c>
      <c r="AM17871" s="2">
        <v>0</v>
      </c>
      <c r="AN17871" s="2"/>
      <c r="AO17871" s="2"/>
      <c r="AP17871" s="2"/>
      <c r="AQ17871" s="2"/>
      <c r="AR17871" s="2"/>
      <c r="AS17871" s="2"/>
      <c r="AT17871" s="2"/>
      <c r="AU17871" s="2"/>
      <c r="AV17871" s="2"/>
      <c r="AW17871" s="2"/>
      <c r="AX17871" s="2"/>
      <c r="AY17871" t="s">
        <v>51834</v>
      </c>
      <c r="AZ17871">
        <v>100</v>
      </c>
      <c r="BA17871" t="s">
        <v>46452</v>
      </c>
      <c r="BB17871">
        <v>100</v>
      </c>
    </row>
    <row r="17872" spans="1:54">
      <c r="A17872" s="2" t="s">
        <v>34594</v>
      </c>
      <c r="B17872" s="2" t="s">
        <v>34595</v>
      </c>
      <c r="C17872" s="2">
        <v>62667</v>
      </c>
      <c r="D17872" s="2" t="s">
        <v>162</v>
      </c>
      <c r="E17872" s="2" t="s">
        <v>34596</v>
      </c>
      <c r="F17872" s="2"/>
      <c r="G17872" s="2" t="s">
        <v>169</v>
      </c>
      <c r="H17872" s="2"/>
      <c r="I17872" s="2" t="s">
        <v>211</v>
      </c>
      <c r="J17872" s="2" t="s">
        <v>56</v>
      </c>
      <c r="K17872" s="2">
        <v>8</v>
      </c>
      <c r="L17872" s="2" t="s">
        <v>10306</v>
      </c>
      <c r="M17872" s="2">
        <v>13</v>
      </c>
      <c r="N17872" s="2" t="s">
        <v>11518</v>
      </c>
      <c r="O17872" s="2">
        <v>1.6</v>
      </c>
      <c r="P17872" s="2">
        <v>0</v>
      </c>
      <c r="Q17872" s="2">
        <v>2019</v>
      </c>
      <c r="R17872" s="2">
        <v>9999</v>
      </c>
      <c r="S17872" s="2"/>
      <c r="T17872" s="2"/>
      <c r="U17872" s="2" t="s">
        <v>54</v>
      </c>
      <c r="V17872" s="2" t="s">
        <v>238</v>
      </c>
      <c r="W17872" s="2"/>
      <c r="X17872" s="2"/>
      <c r="Y17872" s="2"/>
      <c r="Z17872" s="2"/>
      <c r="AA17872" s="2"/>
      <c r="AB17872" s="2"/>
      <c r="AC17872" s="2"/>
      <c r="AD17872" s="2"/>
      <c r="AE17872" s="2"/>
      <c r="AF17872" s="2"/>
      <c r="AG17872" s="2"/>
      <c r="AH17872" s="2"/>
      <c r="AI17872" s="2"/>
      <c r="AJ17872" s="2">
        <v>0</v>
      </c>
      <c r="AK17872" s="2">
        <v>0</v>
      </c>
      <c r="AL17872" s="2">
        <v>0</v>
      </c>
      <c r="AM17872" s="2">
        <v>0</v>
      </c>
      <c r="AN17872" s="2"/>
      <c r="AO17872" s="2"/>
      <c r="AP17872" s="2"/>
      <c r="AQ17872" s="2"/>
      <c r="AR17872" s="2"/>
      <c r="AS17872" s="2"/>
      <c r="AT17872" s="2"/>
      <c r="AU17872" s="2"/>
      <c r="AV17872" s="2"/>
      <c r="AW17872" s="2"/>
      <c r="AX17872" s="2"/>
      <c r="AY17872" t="s">
        <v>34594</v>
      </c>
      <c r="AZ17872">
        <v>100</v>
      </c>
      <c r="BA17872" t="s">
        <v>49920</v>
      </c>
      <c r="BB17872">
        <v>100</v>
      </c>
    </row>
    <row r="17873" spans="1:54">
      <c r="A17873" s="2" t="s">
        <v>34597</v>
      </c>
      <c r="B17873" s="2" t="s">
        <v>34598</v>
      </c>
      <c r="C17873" s="2">
        <v>62671</v>
      </c>
      <c r="D17873" s="2" t="s">
        <v>162</v>
      </c>
      <c r="E17873" s="2" t="s">
        <v>34599</v>
      </c>
      <c r="F17873" s="2"/>
      <c r="G17873" s="2" t="s">
        <v>12822</v>
      </c>
      <c r="H17873" s="2"/>
      <c r="I17873" s="2" t="s">
        <v>214</v>
      </c>
      <c r="J17873" s="2" t="s">
        <v>78</v>
      </c>
      <c r="K17873" s="2">
        <v>6</v>
      </c>
      <c r="L17873" s="2" t="s">
        <v>3671</v>
      </c>
      <c r="M17873" s="2">
        <v>85</v>
      </c>
      <c r="N17873" s="2" t="s">
        <v>3672</v>
      </c>
      <c r="O17873" s="2">
        <v>2</v>
      </c>
      <c r="P17873" s="2">
        <v>9118</v>
      </c>
      <c r="Q17873" s="2">
        <v>2017</v>
      </c>
      <c r="R17873" s="2">
        <v>9999</v>
      </c>
      <c r="S17873" s="2"/>
      <c r="T17873" s="2"/>
      <c r="U17873" s="2" t="s">
        <v>54</v>
      </c>
      <c r="V17873" s="2" t="s">
        <v>236</v>
      </c>
      <c r="W17873" s="2"/>
      <c r="X17873" s="2"/>
      <c r="Y17873" s="2"/>
      <c r="Z17873" s="2"/>
      <c r="AA17873" s="2"/>
      <c r="AB17873" s="2"/>
      <c r="AC17873" s="2"/>
      <c r="AD17873" s="2"/>
      <c r="AE17873" s="2"/>
      <c r="AF17873" s="2"/>
      <c r="AG17873" s="2"/>
      <c r="AH17873" s="2"/>
      <c r="AI17873" s="2"/>
      <c r="AJ17873" s="2">
        <v>0</v>
      </c>
      <c r="AK17873" s="2">
        <v>0</v>
      </c>
      <c r="AL17873" s="2">
        <v>0</v>
      </c>
      <c r="AM17873" s="2">
        <v>0</v>
      </c>
      <c r="AN17873" s="2"/>
      <c r="AO17873" s="2"/>
      <c r="AP17873" s="2"/>
      <c r="AQ17873" s="2"/>
      <c r="AR17873" s="2"/>
      <c r="AS17873" s="2"/>
      <c r="AT17873" s="2"/>
      <c r="AU17873" s="2"/>
      <c r="AV17873" s="2"/>
      <c r="AW17873" s="2"/>
      <c r="AX17873" s="2"/>
      <c r="AY17873" t="s">
        <v>51835</v>
      </c>
      <c r="AZ17873">
        <v>100</v>
      </c>
      <c r="BA17873" t="s">
        <v>46339</v>
      </c>
      <c r="BB17873">
        <v>100</v>
      </c>
    </row>
    <row r="17874" spans="1:54">
      <c r="A17874" s="2" t="s">
        <v>34597</v>
      </c>
      <c r="B17874" s="2" t="s">
        <v>34600</v>
      </c>
      <c r="C17874" s="2">
        <v>62671</v>
      </c>
      <c r="D17874" s="2" t="s">
        <v>162</v>
      </c>
      <c r="E17874" s="2" t="s">
        <v>34601</v>
      </c>
      <c r="F17874" s="2"/>
      <c r="G17874" s="2" t="s">
        <v>12822</v>
      </c>
      <c r="H17874" s="2"/>
      <c r="I17874" s="2" t="s">
        <v>214</v>
      </c>
      <c r="J17874" s="2" t="s">
        <v>78</v>
      </c>
      <c r="K17874" s="2">
        <v>6</v>
      </c>
      <c r="L17874" s="2" t="s">
        <v>3671</v>
      </c>
      <c r="M17874" s="2">
        <v>85</v>
      </c>
      <c r="N17874" s="2" t="s">
        <v>3672</v>
      </c>
      <c r="O17874" s="2">
        <v>2.8</v>
      </c>
      <c r="P17874" s="2">
        <v>9118</v>
      </c>
      <c r="Q17874" s="2">
        <v>2017</v>
      </c>
      <c r="R17874" s="2">
        <v>9999</v>
      </c>
      <c r="S17874" s="2"/>
      <c r="T17874" s="2"/>
      <c r="U17874" s="2" t="s">
        <v>54</v>
      </c>
      <c r="V17874" s="2" t="s">
        <v>236</v>
      </c>
      <c r="W17874" s="2"/>
      <c r="X17874" s="2"/>
      <c r="Y17874" s="2"/>
      <c r="Z17874" s="2"/>
      <c r="AA17874" s="2"/>
      <c r="AB17874" s="2"/>
      <c r="AC17874" s="2"/>
      <c r="AD17874" s="2"/>
      <c r="AE17874" s="2"/>
      <c r="AF17874" s="2"/>
      <c r="AG17874" s="2"/>
      <c r="AH17874" s="2"/>
      <c r="AI17874" s="2"/>
      <c r="AJ17874" s="2">
        <v>0</v>
      </c>
      <c r="AK17874" s="2">
        <v>0</v>
      </c>
      <c r="AL17874" s="2">
        <v>0</v>
      </c>
      <c r="AM17874" s="2">
        <v>0</v>
      </c>
      <c r="AN17874" s="2"/>
      <c r="AO17874" s="2"/>
      <c r="AP17874" s="2"/>
      <c r="AQ17874" s="2"/>
      <c r="AR17874" s="2"/>
      <c r="AS17874" s="2"/>
      <c r="AT17874" s="2"/>
      <c r="AU17874" s="2"/>
      <c r="AV17874" s="2"/>
      <c r="AW17874" s="2"/>
      <c r="AX17874" s="2"/>
      <c r="AY17874" t="s">
        <v>51835</v>
      </c>
      <c r="AZ17874">
        <v>100</v>
      </c>
      <c r="BA17874" t="s">
        <v>46339</v>
      </c>
      <c r="BB17874">
        <v>100</v>
      </c>
    </row>
    <row r="17875" spans="1:54">
      <c r="A17875" s="2" t="s">
        <v>34602</v>
      </c>
      <c r="B17875" s="2" t="s">
        <v>34603</v>
      </c>
      <c r="C17875" s="2">
        <v>62672</v>
      </c>
      <c r="D17875" s="2" t="s">
        <v>162</v>
      </c>
      <c r="E17875" s="2" t="s">
        <v>34604</v>
      </c>
      <c r="F17875" s="2"/>
      <c r="G17875" s="2" t="s">
        <v>169</v>
      </c>
      <c r="H17875" s="2"/>
      <c r="I17875" s="2" t="s">
        <v>217</v>
      </c>
      <c r="J17875" s="2" t="s">
        <v>9509</v>
      </c>
      <c r="K17875" s="2">
        <v>44</v>
      </c>
      <c r="L17875" s="2" t="s">
        <v>9510</v>
      </c>
      <c r="M17875" s="2">
        <v>7</v>
      </c>
      <c r="N17875" s="2" t="s">
        <v>9511</v>
      </c>
      <c r="O17875" s="2">
        <v>3.3</v>
      </c>
      <c r="P17875" s="2">
        <v>0</v>
      </c>
      <c r="Q17875" s="2">
        <v>2019</v>
      </c>
      <c r="R17875" s="2">
        <v>9999</v>
      </c>
      <c r="S17875" s="2"/>
      <c r="T17875" s="2"/>
      <c r="U17875" s="2" t="s">
        <v>54</v>
      </c>
      <c r="V17875" s="2" t="s">
        <v>238</v>
      </c>
      <c r="W17875" s="2"/>
      <c r="X17875" s="2"/>
      <c r="Y17875" s="2"/>
      <c r="Z17875" s="2"/>
      <c r="AA17875" s="2"/>
      <c r="AB17875" s="2"/>
      <c r="AC17875" s="2"/>
      <c r="AD17875" s="2"/>
      <c r="AE17875" s="2"/>
      <c r="AF17875" s="2"/>
      <c r="AG17875" s="2"/>
      <c r="AH17875" s="2"/>
      <c r="AI17875" s="2"/>
      <c r="AJ17875" s="2">
        <v>0</v>
      </c>
      <c r="AK17875" s="2">
        <v>0</v>
      </c>
      <c r="AL17875" s="2">
        <v>0</v>
      </c>
      <c r="AM17875" s="2">
        <v>0</v>
      </c>
      <c r="AN17875" s="2"/>
      <c r="AO17875" s="2"/>
      <c r="AP17875" s="2"/>
      <c r="AQ17875" s="2"/>
      <c r="AR17875" s="2"/>
      <c r="AS17875" s="2"/>
      <c r="AT17875" s="2"/>
      <c r="AU17875" s="2"/>
      <c r="AV17875" s="2"/>
      <c r="AW17875" s="2"/>
      <c r="AX17875" s="2"/>
      <c r="AY17875" t="s">
        <v>51836</v>
      </c>
      <c r="AZ17875">
        <v>100</v>
      </c>
      <c r="BA17875" t="s">
        <v>51837</v>
      </c>
      <c r="BB17875">
        <v>100</v>
      </c>
    </row>
    <row r="17876" spans="1:54">
      <c r="A17876" s="2" t="s">
        <v>34605</v>
      </c>
      <c r="B17876" s="2" t="s">
        <v>34606</v>
      </c>
      <c r="C17876" s="2">
        <v>62676</v>
      </c>
      <c r="D17876" s="2" t="s">
        <v>162</v>
      </c>
      <c r="E17876" s="2" t="s">
        <v>4559</v>
      </c>
      <c r="F17876" s="2"/>
      <c r="G17876" s="2" t="s">
        <v>164</v>
      </c>
      <c r="H17876" s="2" t="s">
        <v>165</v>
      </c>
      <c r="I17876" s="2" t="s">
        <v>622</v>
      </c>
      <c r="J17876" s="2" t="s">
        <v>623</v>
      </c>
      <c r="K17876" s="2">
        <v>55</v>
      </c>
      <c r="L17876" s="2" t="s">
        <v>1882</v>
      </c>
      <c r="M17876" s="2">
        <v>25</v>
      </c>
      <c r="N17876" s="2" t="s">
        <v>1883</v>
      </c>
      <c r="O17876" s="2">
        <v>2.2999999999999998</v>
      </c>
      <c r="P17876" s="2">
        <v>13469</v>
      </c>
      <c r="Q17876" s="2">
        <v>2013</v>
      </c>
      <c r="R17876" s="2">
        <v>9999</v>
      </c>
      <c r="S17876" s="2"/>
      <c r="T17876" s="2"/>
      <c r="U17876" s="2" t="s">
        <v>54</v>
      </c>
      <c r="V17876" s="2" t="s">
        <v>240</v>
      </c>
      <c r="W17876" s="2"/>
      <c r="X17876" s="2"/>
      <c r="Y17876" s="2"/>
      <c r="Z17876" s="2"/>
      <c r="AA17876" s="2"/>
      <c r="AB17876" s="2"/>
      <c r="AC17876" s="2"/>
      <c r="AD17876" s="2"/>
      <c r="AE17876" s="2"/>
      <c r="AF17876" s="2"/>
      <c r="AG17876" s="2"/>
      <c r="AH17876" s="2"/>
      <c r="AI17876" s="2"/>
      <c r="AJ17876" s="2">
        <v>1.6497599999999999</v>
      </c>
      <c r="AK17876" s="2">
        <v>1.6497599999999999</v>
      </c>
      <c r="AL17876" s="2">
        <v>1.6497599999999999</v>
      </c>
      <c r="AM17876" s="2">
        <v>1.6497599999999999</v>
      </c>
      <c r="AN17876" s="2"/>
      <c r="AO17876" s="2"/>
      <c r="AP17876" s="2"/>
      <c r="AQ17876" s="2"/>
      <c r="AR17876" s="2"/>
      <c r="AS17876" s="2"/>
      <c r="AT17876" s="2"/>
      <c r="AU17876" s="2"/>
      <c r="AV17876" s="2"/>
      <c r="AW17876" s="2"/>
      <c r="AX17876" s="2"/>
      <c r="AY17876" t="s">
        <v>51647</v>
      </c>
      <c r="AZ17876">
        <v>100</v>
      </c>
      <c r="BA17876" t="s">
        <v>51647</v>
      </c>
      <c r="BB17876">
        <v>100</v>
      </c>
    </row>
    <row r="17877" spans="1:54">
      <c r="A17877" s="2" t="s">
        <v>34605</v>
      </c>
      <c r="B17877" s="2" t="s">
        <v>34607</v>
      </c>
      <c r="C17877" s="2">
        <v>62676</v>
      </c>
      <c r="D17877" s="2" t="s">
        <v>162</v>
      </c>
      <c r="E17877" s="2" t="s">
        <v>14851</v>
      </c>
      <c r="F17877" s="2"/>
      <c r="G17877" s="2" t="s">
        <v>164</v>
      </c>
      <c r="H17877" s="2" t="s">
        <v>165</v>
      </c>
      <c r="I17877" s="2" t="s">
        <v>622</v>
      </c>
      <c r="J17877" s="2" t="s">
        <v>623</v>
      </c>
      <c r="K17877" s="2">
        <v>55</v>
      </c>
      <c r="L17877" s="2" t="s">
        <v>1882</v>
      </c>
      <c r="M17877" s="2">
        <v>25</v>
      </c>
      <c r="N17877" s="2" t="s">
        <v>1883</v>
      </c>
      <c r="O17877" s="2">
        <v>2.2999999999999998</v>
      </c>
      <c r="P17877" s="2">
        <v>13469</v>
      </c>
      <c r="Q17877" s="2">
        <v>2013</v>
      </c>
      <c r="R17877" s="2">
        <v>9999</v>
      </c>
      <c r="S17877" s="2"/>
      <c r="T17877" s="2"/>
      <c r="U17877" s="2" t="s">
        <v>54</v>
      </c>
      <c r="V17877" s="2" t="s">
        <v>240</v>
      </c>
      <c r="W17877" s="2"/>
      <c r="X17877" s="2"/>
      <c r="Y17877" s="2"/>
      <c r="Z17877" s="2"/>
      <c r="AA17877" s="2"/>
      <c r="AB17877" s="2"/>
      <c r="AC17877" s="2"/>
      <c r="AD17877" s="2"/>
      <c r="AE17877" s="2"/>
      <c r="AF17877" s="2"/>
      <c r="AG17877" s="2"/>
      <c r="AH17877" s="2"/>
      <c r="AI17877" s="2"/>
      <c r="AJ17877" s="2">
        <v>1.6497599999999999</v>
      </c>
      <c r="AK17877" s="2">
        <v>1.6497599999999999</v>
      </c>
      <c r="AL17877" s="2">
        <v>1.6497599999999999</v>
      </c>
      <c r="AM17877" s="2">
        <v>1.6497599999999999</v>
      </c>
      <c r="AN17877" s="2"/>
      <c r="AO17877" s="2"/>
      <c r="AP17877" s="2"/>
      <c r="AQ17877" s="2"/>
      <c r="AR17877" s="2"/>
      <c r="AS17877" s="2"/>
      <c r="AT17877" s="2"/>
      <c r="AU17877" s="2"/>
      <c r="AV17877" s="2"/>
      <c r="AW17877" s="2"/>
      <c r="AX17877" s="2"/>
      <c r="AY17877" t="s">
        <v>51647</v>
      </c>
      <c r="AZ17877">
        <v>100</v>
      </c>
      <c r="BA17877" t="s">
        <v>51647</v>
      </c>
      <c r="BB17877">
        <v>100</v>
      </c>
    </row>
    <row r="17878" spans="1:54">
      <c r="A17878" s="2" t="s">
        <v>34605</v>
      </c>
      <c r="B17878" s="2" t="s">
        <v>34608</v>
      </c>
      <c r="C17878" s="2">
        <v>62676</v>
      </c>
      <c r="D17878" s="2" t="s">
        <v>162</v>
      </c>
      <c r="E17878" s="2" t="s">
        <v>34609</v>
      </c>
      <c r="F17878" s="2"/>
      <c r="G17878" s="2" t="s">
        <v>164</v>
      </c>
      <c r="H17878" s="2" t="s">
        <v>165</v>
      </c>
      <c r="I17878" s="2" t="s">
        <v>622</v>
      </c>
      <c r="J17878" s="2" t="s">
        <v>623</v>
      </c>
      <c r="K17878" s="2">
        <v>55</v>
      </c>
      <c r="L17878" s="2" t="s">
        <v>1882</v>
      </c>
      <c r="M17878" s="2">
        <v>25</v>
      </c>
      <c r="N17878" s="2" t="s">
        <v>1883</v>
      </c>
      <c r="O17878" s="2">
        <v>2.2999999999999998</v>
      </c>
      <c r="P17878" s="2">
        <v>13469</v>
      </c>
      <c r="Q17878" s="2">
        <v>2013</v>
      </c>
      <c r="R17878" s="2">
        <v>9999</v>
      </c>
      <c r="S17878" s="2"/>
      <c r="T17878" s="2"/>
      <c r="U17878" s="2" t="s">
        <v>54</v>
      </c>
      <c r="V17878" s="2" t="s">
        <v>240</v>
      </c>
      <c r="W17878" s="2"/>
      <c r="X17878" s="2"/>
      <c r="Y17878" s="2"/>
      <c r="Z17878" s="2"/>
      <c r="AA17878" s="2"/>
      <c r="AB17878" s="2"/>
      <c r="AC17878" s="2"/>
      <c r="AD17878" s="2"/>
      <c r="AE17878" s="2"/>
      <c r="AF17878" s="2"/>
      <c r="AG17878" s="2"/>
      <c r="AH17878" s="2"/>
      <c r="AI17878" s="2"/>
      <c r="AJ17878" s="2">
        <v>1.6497599999999999</v>
      </c>
      <c r="AK17878" s="2">
        <v>1.6497599999999999</v>
      </c>
      <c r="AL17878" s="2">
        <v>1.6497599999999999</v>
      </c>
      <c r="AM17878" s="2">
        <v>1.6497599999999999</v>
      </c>
      <c r="AN17878" s="2"/>
      <c r="AO17878" s="2"/>
      <c r="AP17878" s="2"/>
      <c r="AQ17878" s="2"/>
      <c r="AR17878" s="2"/>
      <c r="AS17878" s="2"/>
      <c r="AT17878" s="2"/>
      <c r="AU17878" s="2"/>
      <c r="AV17878" s="2"/>
      <c r="AW17878" s="2"/>
      <c r="AX17878" s="2"/>
      <c r="AY17878" t="s">
        <v>51647</v>
      </c>
      <c r="AZ17878">
        <v>100</v>
      </c>
      <c r="BA17878" t="s">
        <v>51647</v>
      </c>
      <c r="BB17878">
        <v>100</v>
      </c>
    </row>
    <row r="17879" spans="1:54">
      <c r="A17879" s="2" t="s">
        <v>34605</v>
      </c>
      <c r="B17879" s="2" t="s">
        <v>34610</v>
      </c>
      <c r="C17879" s="2">
        <v>62676</v>
      </c>
      <c r="D17879" s="2" t="s">
        <v>162</v>
      </c>
      <c r="E17879" s="2" t="s">
        <v>34611</v>
      </c>
      <c r="F17879" s="2"/>
      <c r="G17879" s="2" t="s">
        <v>164</v>
      </c>
      <c r="H17879" s="2" t="s">
        <v>165</v>
      </c>
      <c r="I17879" s="2" t="s">
        <v>622</v>
      </c>
      <c r="J17879" s="2" t="s">
        <v>623</v>
      </c>
      <c r="K17879" s="2">
        <v>55</v>
      </c>
      <c r="L17879" s="2" t="s">
        <v>1882</v>
      </c>
      <c r="M17879" s="2">
        <v>25</v>
      </c>
      <c r="N17879" s="2" t="s">
        <v>1883</v>
      </c>
      <c r="O17879" s="2">
        <v>2.2999999999999998</v>
      </c>
      <c r="P17879" s="2">
        <v>13469</v>
      </c>
      <c r="Q17879" s="2">
        <v>2013</v>
      </c>
      <c r="R17879" s="2">
        <v>9999</v>
      </c>
      <c r="S17879" s="2"/>
      <c r="T17879" s="2"/>
      <c r="U17879" s="2" t="s">
        <v>54</v>
      </c>
      <c r="V17879" s="2" t="s">
        <v>240</v>
      </c>
      <c r="W17879" s="2"/>
      <c r="X17879" s="2"/>
      <c r="Y17879" s="2"/>
      <c r="Z17879" s="2"/>
      <c r="AA17879" s="2"/>
      <c r="AB17879" s="2"/>
      <c r="AC17879" s="2"/>
      <c r="AD17879" s="2"/>
      <c r="AE17879" s="2"/>
      <c r="AF17879" s="2"/>
      <c r="AG17879" s="2"/>
      <c r="AH17879" s="2"/>
      <c r="AI17879" s="2"/>
      <c r="AJ17879" s="2">
        <v>1.6497599999999999</v>
      </c>
      <c r="AK17879" s="2">
        <v>1.6497599999999999</v>
      </c>
      <c r="AL17879" s="2">
        <v>1.6497599999999999</v>
      </c>
      <c r="AM17879" s="2">
        <v>1.6497599999999999</v>
      </c>
      <c r="AN17879" s="2"/>
      <c r="AO17879" s="2"/>
      <c r="AP17879" s="2"/>
      <c r="AQ17879" s="2"/>
      <c r="AR17879" s="2"/>
      <c r="AS17879" s="2"/>
      <c r="AT17879" s="2"/>
      <c r="AU17879" s="2"/>
      <c r="AV17879" s="2"/>
      <c r="AW17879" s="2"/>
      <c r="AX17879" s="2"/>
      <c r="AY17879" t="s">
        <v>51647</v>
      </c>
      <c r="AZ17879">
        <v>100</v>
      </c>
      <c r="BA17879" t="s">
        <v>51647</v>
      </c>
      <c r="BB17879">
        <v>100</v>
      </c>
    </row>
    <row r="17880" spans="1:54">
      <c r="A17880" s="2" t="s">
        <v>34605</v>
      </c>
      <c r="B17880" s="2" t="s">
        <v>34612</v>
      </c>
      <c r="C17880" s="2">
        <v>62676</v>
      </c>
      <c r="D17880" s="2" t="s">
        <v>162</v>
      </c>
      <c r="E17880" s="2" t="s">
        <v>34613</v>
      </c>
      <c r="F17880" s="2"/>
      <c r="G17880" s="2" t="s">
        <v>164</v>
      </c>
      <c r="H17880" s="2" t="s">
        <v>165</v>
      </c>
      <c r="I17880" s="2" t="s">
        <v>622</v>
      </c>
      <c r="J17880" s="2" t="s">
        <v>623</v>
      </c>
      <c r="K17880" s="2">
        <v>55</v>
      </c>
      <c r="L17880" s="2" t="s">
        <v>1882</v>
      </c>
      <c r="M17880" s="2">
        <v>25</v>
      </c>
      <c r="N17880" s="2" t="s">
        <v>1883</v>
      </c>
      <c r="O17880" s="2">
        <v>2.2999999999999998</v>
      </c>
      <c r="P17880" s="2">
        <v>13469</v>
      </c>
      <c r="Q17880" s="2">
        <v>2013</v>
      </c>
      <c r="R17880" s="2">
        <v>9999</v>
      </c>
      <c r="S17880" s="2"/>
      <c r="T17880" s="2"/>
      <c r="U17880" s="2" t="s">
        <v>54</v>
      </c>
      <c r="V17880" s="2" t="s">
        <v>240</v>
      </c>
      <c r="W17880" s="2"/>
      <c r="X17880" s="2"/>
      <c r="Y17880" s="2"/>
      <c r="Z17880" s="2"/>
      <c r="AA17880" s="2"/>
      <c r="AB17880" s="2"/>
      <c r="AC17880" s="2"/>
      <c r="AD17880" s="2"/>
      <c r="AE17880" s="2"/>
      <c r="AF17880" s="2"/>
      <c r="AG17880" s="2"/>
      <c r="AH17880" s="2"/>
      <c r="AI17880" s="2"/>
      <c r="AJ17880" s="2">
        <v>1.6497599999999999</v>
      </c>
      <c r="AK17880" s="2">
        <v>1.6497599999999999</v>
      </c>
      <c r="AL17880" s="2">
        <v>1.6497599999999999</v>
      </c>
      <c r="AM17880" s="2">
        <v>1.6497599999999999</v>
      </c>
      <c r="AN17880" s="2"/>
      <c r="AO17880" s="2"/>
      <c r="AP17880" s="2"/>
      <c r="AQ17880" s="2"/>
      <c r="AR17880" s="2"/>
      <c r="AS17880" s="2"/>
      <c r="AT17880" s="2"/>
      <c r="AU17880" s="2"/>
      <c r="AV17880" s="2"/>
      <c r="AW17880" s="2"/>
      <c r="AX17880" s="2"/>
      <c r="AY17880" t="s">
        <v>51647</v>
      </c>
      <c r="AZ17880">
        <v>100</v>
      </c>
      <c r="BA17880" t="s">
        <v>51647</v>
      </c>
      <c r="BB17880">
        <v>100</v>
      </c>
    </row>
    <row r="17881" spans="1:54">
      <c r="A17881" s="2" t="s">
        <v>34605</v>
      </c>
      <c r="B17881" s="2" t="s">
        <v>34614</v>
      </c>
      <c r="C17881" s="2">
        <v>62676</v>
      </c>
      <c r="D17881" s="2" t="s">
        <v>162</v>
      </c>
      <c r="E17881" s="2" t="s">
        <v>17951</v>
      </c>
      <c r="F17881" s="2"/>
      <c r="G17881" s="2" t="s">
        <v>164</v>
      </c>
      <c r="H17881" s="2" t="s">
        <v>165</v>
      </c>
      <c r="I17881" s="2" t="s">
        <v>622</v>
      </c>
      <c r="J17881" s="2" t="s">
        <v>623</v>
      </c>
      <c r="K17881" s="2">
        <v>55</v>
      </c>
      <c r="L17881" s="2" t="s">
        <v>1882</v>
      </c>
      <c r="M17881" s="2">
        <v>25</v>
      </c>
      <c r="N17881" s="2" t="s">
        <v>1883</v>
      </c>
      <c r="O17881" s="2">
        <v>2.2999999999999998</v>
      </c>
      <c r="P17881" s="2">
        <v>13469</v>
      </c>
      <c r="Q17881" s="2">
        <v>2013</v>
      </c>
      <c r="R17881" s="2">
        <v>9999</v>
      </c>
      <c r="S17881" s="2"/>
      <c r="T17881" s="2"/>
      <c r="U17881" s="2" t="s">
        <v>54</v>
      </c>
      <c r="V17881" s="2" t="s">
        <v>240</v>
      </c>
      <c r="W17881" s="2"/>
      <c r="X17881" s="2"/>
      <c r="Y17881" s="2"/>
      <c r="Z17881" s="2"/>
      <c r="AA17881" s="2"/>
      <c r="AB17881" s="2"/>
      <c r="AC17881" s="2"/>
      <c r="AD17881" s="2"/>
      <c r="AE17881" s="2"/>
      <c r="AF17881" s="2"/>
      <c r="AG17881" s="2"/>
      <c r="AH17881" s="2"/>
      <c r="AI17881" s="2"/>
      <c r="AJ17881" s="2">
        <v>1.6497599999999999</v>
      </c>
      <c r="AK17881" s="2">
        <v>1.6497599999999999</v>
      </c>
      <c r="AL17881" s="2">
        <v>1.6497599999999999</v>
      </c>
      <c r="AM17881" s="2">
        <v>1.6497599999999999</v>
      </c>
      <c r="AN17881" s="2"/>
      <c r="AO17881" s="2"/>
      <c r="AP17881" s="2"/>
      <c r="AQ17881" s="2"/>
      <c r="AR17881" s="2"/>
      <c r="AS17881" s="2"/>
      <c r="AT17881" s="2"/>
      <c r="AU17881" s="2"/>
      <c r="AV17881" s="2"/>
      <c r="AW17881" s="2"/>
      <c r="AX17881" s="2"/>
      <c r="AY17881" t="s">
        <v>51647</v>
      </c>
      <c r="AZ17881">
        <v>100</v>
      </c>
      <c r="BA17881" t="s">
        <v>51647</v>
      </c>
      <c r="BB17881">
        <v>100</v>
      </c>
    </row>
    <row r="17882" spans="1:54">
      <c r="A17882" s="2" t="s">
        <v>34605</v>
      </c>
      <c r="B17882" s="2" t="s">
        <v>34615</v>
      </c>
      <c r="C17882" s="2">
        <v>62676</v>
      </c>
      <c r="D17882" s="2" t="s">
        <v>162</v>
      </c>
      <c r="E17882" s="2" t="s">
        <v>34616</v>
      </c>
      <c r="F17882" s="2"/>
      <c r="G17882" s="2" t="s">
        <v>164</v>
      </c>
      <c r="H17882" s="2" t="s">
        <v>165</v>
      </c>
      <c r="I17882" s="2" t="s">
        <v>622</v>
      </c>
      <c r="J17882" s="2" t="s">
        <v>623</v>
      </c>
      <c r="K17882" s="2">
        <v>55</v>
      </c>
      <c r="L17882" s="2" t="s">
        <v>1882</v>
      </c>
      <c r="M17882" s="2">
        <v>25</v>
      </c>
      <c r="N17882" s="2" t="s">
        <v>1883</v>
      </c>
      <c r="O17882" s="2">
        <v>2.2999999999999998</v>
      </c>
      <c r="P17882" s="2">
        <v>13469</v>
      </c>
      <c r="Q17882" s="2">
        <v>2013</v>
      </c>
      <c r="R17882" s="2">
        <v>9999</v>
      </c>
      <c r="S17882" s="2"/>
      <c r="T17882" s="2"/>
      <c r="U17882" s="2" t="s">
        <v>54</v>
      </c>
      <c r="V17882" s="2" t="s">
        <v>240</v>
      </c>
      <c r="W17882" s="2"/>
      <c r="X17882" s="2"/>
      <c r="Y17882" s="2"/>
      <c r="Z17882" s="2"/>
      <c r="AA17882" s="2"/>
      <c r="AB17882" s="2"/>
      <c r="AC17882" s="2"/>
      <c r="AD17882" s="2"/>
      <c r="AE17882" s="2"/>
      <c r="AF17882" s="2"/>
      <c r="AG17882" s="2"/>
      <c r="AH17882" s="2"/>
      <c r="AI17882" s="2"/>
      <c r="AJ17882" s="2">
        <v>1.6497599999999999</v>
      </c>
      <c r="AK17882" s="2">
        <v>1.6497599999999999</v>
      </c>
      <c r="AL17882" s="2">
        <v>1.6497599999999999</v>
      </c>
      <c r="AM17882" s="2">
        <v>1.6497599999999999</v>
      </c>
      <c r="AN17882" s="2"/>
      <c r="AO17882" s="2"/>
      <c r="AP17882" s="2"/>
      <c r="AQ17882" s="2"/>
      <c r="AR17882" s="2"/>
      <c r="AS17882" s="2"/>
      <c r="AT17882" s="2"/>
      <c r="AU17882" s="2"/>
      <c r="AV17882" s="2"/>
      <c r="AW17882" s="2"/>
      <c r="AX17882" s="2"/>
      <c r="AY17882" t="s">
        <v>51647</v>
      </c>
      <c r="AZ17882">
        <v>100</v>
      </c>
      <c r="BA17882" t="s">
        <v>51647</v>
      </c>
      <c r="BB17882">
        <v>100</v>
      </c>
    </row>
    <row r="17883" spans="1:54">
      <c r="A17883" s="2" t="s">
        <v>34605</v>
      </c>
      <c r="B17883" s="2" t="s">
        <v>34617</v>
      </c>
      <c r="C17883" s="2">
        <v>62676</v>
      </c>
      <c r="D17883" s="2" t="s">
        <v>162</v>
      </c>
      <c r="E17883" s="2" t="s">
        <v>34618</v>
      </c>
      <c r="F17883" s="2"/>
      <c r="G17883" s="2" t="s">
        <v>164</v>
      </c>
      <c r="H17883" s="2" t="s">
        <v>165</v>
      </c>
      <c r="I17883" s="2" t="s">
        <v>622</v>
      </c>
      <c r="J17883" s="2" t="s">
        <v>623</v>
      </c>
      <c r="K17883" s="2">
        <v>55</v>
      </c>
      <c r="L17883" s="2" t="s">
        <v>1882</v>
      </c>
      <c r="M17883" s="2">
        <v>25</v>
      </c>
      <c r="N17883" s="2" t="s">
        <v>1883</v>
      </c>
      <c r="O17883" s="2">
        <v>2.2999999999999998</v>
      </c>
      <c r="P17883" s="2">
        <v>13469</v>
      </c>
      <c r="Q17883" s="2">
        <v>2013</v>
      </c>
      <c r="R17883" s="2">
        <v>9999</v>
      </c>
      <c r="S17883" s="2"/>
      <c r="T17883" s="2"/>
      <c r="U17883" s="2" t="s">
        <v>54</v>
      </c>
      <c r="V17883" s="2" t="s">
        <v>240</v>
      </c>
      <c r="W17883" s="2"/>
      <c r="X17883" s="2"/>
      <c r="Y17883" s="2"/>
      <c r="Z17883" s="2"/>
      <c r="AA17883" s="2"/>
      <c r="AB17883" s="2"/>
      <c r="AC17883" s="2"/>
      <c r="AD17883" s="2"/>
      <c r="AE17883" s="2"/>
      <c r="AF17883" s="2"/>
      <c r="AG17883" s="2"/>
      <c r="AH17883" s="2"/>
      <c r="AI17883" s="2"/>
      <c r="AJ17883" s="2">
        <v>1.6497599999999999</v>
      </c>
      <c r="AK17883" s="2">
        <v>1.6497599999999999</v>
      </c>
      <c r="AL17883" s="2">
        <v>1.6497599999999999</v>
      </c>
      <c r="AM17883" s="2">
        <v>1.6497599999999999</v>
      </c>
      <c r="AN17883" s="2"/>
      <c r="AO17883" s="2"/>
      <c r="AP17883" s="2"/>
      <c r="AQ17883" s="2"/>
      <c r="AR17883" s="2"/>
      <c r="AS17883" s="2"/>
      <c r="AT17883" s="2"/>
      <c r="AU17883" s="2"/>
      <c r="AV17883" s="2"/>
      <c r="AW17883" s="2"/>
      <c r="AX17883" s="2"/>
      <c r="AY17883" t="s">
        <v>51647</v>
      </c>
      <c r="AZ17883">
        <v>100</v>
      </c>
      <c r="BA17883" t="s">
        <v>51647</v>
      </c>
      <c r="BB17883">
        <v>100</v>
      </c>
    </row>
    <row r="17884" spans="1:54">
      <c r="A17884" s="2" t="s">
        <v>34605</v>
      </c>
      <c r="B17884" s="2" t="s">
        <v>34619</v>
      </c>
      <c r="C17884" s="2">
        <v>62676</v>
      </c>
      <c r="D17884" s="2" t="s">
        <v>162</v>
      </c>
      <c r="E17884" s="2" t="s">
        <v>34620</v>
      </c>
      <c r="F17884" s="2"/>
      <c r="G17884" s="2" t="s">
        <v>164</v>
      </c>
      <c r="H17884" s="2" t="s">
        <v>165</v>
      </c>
      <c r="I17884" s="2" t="s">
        <v>622</v>
      </c>
      <c r="J17884" s="2" t="s">
        <v>623</v>
      </c>
      <c r="K17884" s="2">
        <v>55</v>
      </c>
      <c r="L17884" s="2" t="s">
        <v>1882</v>
      </c>
      <c r="M17884" s="2">
        <v>25</v>
      </c>
      <c r="N17884" s="2" t="s">
        <v>1883</v>
      </c>
      <c r="O17884" s="2">
        <v>2.2999999999999998</v>
      </c>
      <c r="P17884" s="2">
        <v>13469</v>
      </c>
      <c r="Q17884" s="2">
        <v>2013</v>
      </c>
      <c r="R17884" s="2">
        <v>9999</v>
      </c>
      <c r="S17884" s="2"/>
      <c r="T17884" s="2"/>
      <c r="U17884" s="2" t="s">
        <v>54</v>
      </c>
      <c r="V17884" s="2" t="s">
        <v>240</v>
      </c>
      <c r="W17884" s="2"/>
      <c r="X17884" s="2"/>
      <c r="Y17884" s="2"/>
      <c r="Z17884" s="2"/>
      <c r="AA17884" s="2"/>
      <c r="AB17884" s="2"/>
      <c r="AC17884" s="2"/>
      <c r="AD17884" s="2"/>
      <c r="AE17884" s="2"/>
      <c r="AF17884" s="2"/>
      <c r="AG17884" s="2"/>
      <c r="AH17884" s="2"/>
      <c r="AI17884" s="2"/>
      <c r="AJ17884" s="2">
        <v>1.6497599999999999</v>
      </c>
      <c r="AK17884" s="2">
        <v>1.6497599999999999</v>
      </c>
      <c r="AL17884" s="2">
        <v>1.6497599999999999</v>
      </c>
      <c r="AM17884" s="2">
        <v>1.6497599999999999</v>
      </c>
      <c r="AN17884" s="2"/>
      <c r="AO17884" s="2"/>
      <c r="AP17884" s="2"/>
      <c r="AQ17884" s="2"/>
      <c r="AR17884" s="2"/>
      <c r="AS17884" s="2"/>
      <c r="AT17884" s="2"/>
      <c r="AU17884" s="2"/>
      <c r="AV17884" s="2"/>
      <c r="AW17884" s="2"/>
      <c r="AX17884" s="2"/>
      <c r="AY17884" t="s">
        <v>51647</v>
      </c>
      <c r="AZ17884">
        <v>100</v>
      </c>
      <c r="BA17884" t="s">
        <v>51647</v>
      </c>
      <c r="BB17884">
        <v>100</v>
      </c>
    </row>
    <row r="17885" spans="1:54">
      <c r="A17885" s="2" t="s">
        <v>34605</v>
      </c>
      <c r="B17885" s="2" t="s">
        <v>34621</v>
      </c>
      <c r="C17885" s="2">
        <v>62676</v>
      </c>
      <c r="D17885" s="2" t="s">
        <v>162</v>
      </c>
      <c r="E17885" s="2" t="s">
        <v>34622</v>
      </c>
      <c r="F17885" s="2"/>
      <c r="G17885" s="2" t="s">
        <v>164</v>
      </c>
      <c r="H17885" s="2" t="s">
        <v>165</v>
      </c>
      <c r="I17885" s="2" t="s">
        <v>622</v>
      </c>
      <c r="J17885" s="2" t="s">
        <v>623</v>
      </c>
      <c r="K17885" s="2">
        <v>55</v>
      </c>
      <c r="L17885" s="2" t="s">
        <v>1882</v>
      </c>
      <c r="M17885" s="2">
        <v>25</v>
      </c>
      <c r="N17885" s="2" t="s">
        <v>1883</v>
      </c>
      <c r="O17885" s="2">
        <v>2.2999999999999998</v>
      </c>
      <c r="P17885" s="2">
        <v>13469</v>
      </c>
      <c r="Q17885" s="2">
        <v>2013</v>
      </c>
      <c r="R17885" s="2">
        <v>9999</v>
      </c>
      <c r="S17885" s="2"/>
      <c r="T17885" s="2"/>
      <c r="U17885" s="2" t="s">
        <v>54</v>
      </c>
      <c r="V17885" s="2" t="s">
        <v>240</v>
      </c>
      <c r="W17885" s="2"/>
      <c r="X17885" s="2"/>
      <c r="Y17885" s="2"/>
      <c r="Z17885" s="2"/>
      <c r="AA17885" s="2"/>
      <c r="AB17885" s="2"/>
      <c r="AC17885" s="2"/>
      <c r="AD17885" s="2"/>
      <c r="AE17885" s="2"/>
      <c r="AF17885" s="2"/>
      <c r="AG17885" s="2"/>
      <c r="AH17885" s="2"/>
      <c r="AI17885" s="2"/>
      <c r="AJ17885" s="2">
        <v>1.6497599999999999</v>
      </c>
      <c r="AK17885" s="2">
        <v>1.6497599999999999</v>
      </c>
      <c r="AL17885" s="2">
        <v>1.6497599999999999</v>
      </c>
      <c r="AM17885" s="2">
        <v>1.6497599999999999</v>
      </c>
      <c r="AN17885" s="2"/>
      <c r="AO17885" s="2"/>
      <c r="AP17885" s="2"/>
      <c r="AQ17885" s="2"/>
      <c r="AR17885" s="2"/>
      <c r="AS17885" s="2"/>
      <c r="AT17885" s="2"/>
      <c r="AU17885" s="2"/>
      <c r="AV17885" s="2"/>
      <c r="AW17885" s="2"/>
      <c r="AX17885" s="2"/>
      <c r="AY17885" t="s">
        <v>51647</v>
      </c>
      <c r="AZ17885">
        <v>100</v>
      </c>
      <c r="BA17885" t="s">
        <v>51647</v>
      </c>
      <c r="BB17885">
        <v>100</v>
      </c>
    </row>
    <row r="17886" spans="1:54">
      <c r="A17886" s="2" t="s">
        <v>34605</v>
      </c>
      <c r="B17886" s="2" t="s">
        <v>34623</v>
      </c>
      <c r="C17886" s="2">
        <v>62676</v>
      </c>
      <c r="D17886" s="2" t="s">
        <v>162</v>
      </c>
      <c r="E17886" s="2" t="s">
        <v>34624</v>
      </c>
      <c r="F17886" s="2"/>
      <c r="G17886" s="2" t="s">
        <v>164</v>
      </c>
      <c r="H17886" s="2" t="s">
        <v>165</v>
      </c>
      <c r="I17886" s="2" t="s">
        <v>622</v>
      </c>
      <c r="J17886" s="2" t="s">
        <v>623</v>
      </c>
      <c r="K17886" s="2">
        <v>55</v>
      </c>
      <c r="L17886" s="2" t="s">
        <v>1882</v>
      </c>
      <c r="M17886" s="2">
        <v>25</v>
      </c>
      <c r="N17886" s="2" t="s">
        <v>1883</v>
      </c>
      <c r="O17886" s="2">
        <v>2.2999999999999998</v>
      </c>
      <c r="P17886" s="2">
        <v>13469</v>
      </c>
      <c r="Q17886" s="2">
        <v>2013</v>
      </c>
      <c r="R17886" s="2">
        <v>9999</v>
      </c>
      <c r="S17886" s="2"/>
      <c r="T17886" s="2"/>
      <c r="U17886" s="2" t="s">
        <v>54</v>
      </c>
      <c r="V17886" s="2" t="s">
        <v>240</v>
      </c>
      <c r="W17886" s="2"/>
      <c r="X17886" s="2"/>
      <c r="Y17886" s="2"/>
      <c r="Z17886" s="2"/>
      <c r="AA17886" s="2"/>
      <c r="AB17886" s="2"/>
      <c r="AC17886" s="2"/>
      <c r="AD17886" s="2"/>
      <c r="AE17886" s="2"/>
      <c r="AF17886" s="2"/>
      <c r="AG17886" s="2"/>
      <c r="AH17886" s="2"/>
      <c r="AI17886" s="2"/>
      <c r="AJ17886" s="2">
        <v>1.6497599999999999</v>
      </c>
      <c r="AK17886" s="2">
        <v>1.6497599999999999</v>
      </c>
      <c r="AL17886" s="2">
        <v>1.6497599999999999</v>
      </c>
      <c r="AM17886" s="2">
        <v>1.6497599999999999</v>
      </c>
      <c r="AN17886" s="2"/>
      <c r="AO17886" s="2"/>
      <c r="AP17886" s="2"/>
      <c r="AQ17886" s="2"/>
      <c r="AR17886" s="2"/>
      <c r="AS17886" s="2"/>
      <c r="AT17886" s="2"/>
      <c r="AU17886" s="2"/>
      <c r="AV17886" s="2"/>
      <c r="AW17886" s="2"/>
      <c r="AX17886" s="2"/>
      <c r="AY17886" t="s">
        <v>51647</v>
      </c>
      <c r="AZ17886">
        <v>100</v>
      </c>
      <c r="BA17886" t="s">
        <v>51647</v>
      </c>
      <c r="BB17886">
        <v>100</v>
      </c>
    </row>
    <row r="17887" spans="1:54">
      <c r="A17887" s="2" t="s">
        <v>34605</v>
      </c>
      <c r="B17887" s="2" t="s">
        <v>34625</v>
      </c>
      <c r="C17887" s="2">
        <v>62676</v>
      </c>
      <c r="D17887" s="2" t="s">
        <v>162</v>
      </c>
      <c r="E17887" s="2" t="s">
        <v>34626</v>
      </c>
      <c r="F17887" s="2"/>
      <c r="G17887" s="2" t="s">
        <v>164</v>
      </c>
      <c r="H17887" s="2" t="s">
        <v>165</v>
      </c>
      <c r="I17887" s="2" t="s">
        <v>622</v>
      </c>
      <c r="J17887" s="2" t="s">
        <v>623</v>
      </c>
      <c r="K17887" s="2">
        <v>55</v>
      </c>
      <c r="L17887" s="2" t="s">
        <v>1882</v>
      </c>
      <c r="M17887" s="2">
        <v>25</v>
      </c>
      <c r="N17887" s="2" t="s">
        <v>1883</v>
      </c>
      <c r="O17887" s="2">
        <v>2.2999999999999998</v>
      </c>
      <c r="P17887" s="2">
        <v>13469</v>
      </c>
      <c r="Q17887" s="2">
        <v>2013</v>
      </c>
      <c r="R17887" s="2">
        <v>9999</v>
      </c>
      <c r="S17887" s="2"/>
      <c r="T17887" s="2"/>
      <c r="U17887" s="2" t="s">
        <v>54</v>
      </c>
      <c r="V17887" s="2" t="s">
        <v>240</v>
      </c>
      <c r="W17887" s="2"/>
      <c r="X17887" s="2"/>
      <c r="Y17887" s="2"/>
      <c r="Z17887" s="2"/>
      <c r="AA17887" s="2"/>
      <c r="AB17887" s="2"/>
      <c r="AC17887" s="2"/>
      <c r="AD17887" s="2"/>
      <c r="AE17887" s="2"/>
      <c r="AF17887" s="2"/>
      <c r="AG17887" s="2"/>
      <c r="AH17887" s="2"/>
      <c r="AI17887" s="2"/>
      <c r="AJ17887" s="2">
        <v>1.6497599999999999</v>
      </c>
      <c r="AK17887" s="2">
        <v>1.6497599999999999</v>
      </c>
      <c r="AL17887" s="2">
        <v>1.6497599999999999</v>
      </c>
      <c r="AM17887" s="2">
        <v>1.6497599999999999</v>
      </c>
      <c r="AN17887" s="2"/>
      <c r="AO17887" s="2"/>
      <c r="AP17887" s="2"/>
      <c r="AQ17887" s="2"/>
      <c r="AR17887" s="2"/>
      <c r="AS17887" s="2"/>
      <c r="AT17887" s="2"/>
      <c r="AU17887" s="2"/>
      <c r="AV17887" s="2"/>
      <c r="AW17887" s="2"/>
      <c r="AX17887" s="2"/>
      <c r="AY17887" t="s">
        <v>51647</v>
      </c>
      <c r="AZ17887">
        <v>100</v>
      </c>
      <c r="BA17887" t="s">
        <v>51647</v>
      </c>
      <c r="BB17887">
        <v>100</v>
      </c>
    </row>
    <row r="17888" spans="1:54">
      <c r="A17888" s="2" t="s">
        <v>34605</v>
      </c>
      <c r="B17888" s="2" t="s">
        <v>34627</v>
      </c>
      <c r="C17888" s="2">
        <v>62676</v>
      </c>
      <c r="D17888" s="2" t="s">
        <v>162</v>
      </c>
      <c r="E17888" s="2" t="s">
        <v>34628</v>
      </c>
      <c r="F17888" s="2"/>
      <c r="G17888" s="2" t="s">
        <v>164</v>
      </c>
      <c r="H17888" s="2" t="s">
        <v>165</v>
      </c>
      <c r="I17888" s="2" t="s">
        <v>622</v>
      </c>
      <c r="J17888" s="2" t="s">
        <v>623</v>
      </c>
      <c r="K17888" s="2">
        <v>55</v>
      </c>
      <c r="L17888" s="2" t="s">
        <v>1882</v>
      </c>
      <c r="M17888" s="2">
        <v>25</v>
      </c>
      <c r="N17888" s="2" t="s">
        <v>1883</v>
      </c>
      <c r="O17888" s="2">
        <v>2.2999999999999998</v>
      </c>
      <c r="P17888" s="2">
        <v>13469</v>
      </c>
      <c r="Q17888" s="2">
        <v>2013</v>
      </c>
      <c r="R17888" s="2">
        <v>9999</v>
      </c>
      <c r="S17888" s="2"/>
      <c r="T17888" s="2"/>
      <c r="U17888" s="2" t="s">
        <v>54</v>
      </c>
      <c r="V17888" s="2" t="s">
        <v>240</v>
      </c>
      <c r="W17888" s="2"/>
      <c r="X17888" s="2"/>
      <c r="Y17888" s="2"/>
      <c r="Z17888" s="2"/>
      <c r="AA17888" s="2"/>
      <c r="AB17888" s="2"/>
      <c r="AC17888" s="2"/>
      <c r="AD17888" s="2"/>
      <c r="AE17888" s="2"/>
      <c r="AF17888" s="2"/>
      <c r="AG17888" s="2"/>
      <c r="AH17888" s="2"/>
      <c r="AI17888" s="2"/>
      <c r="AJ17888" s="2">
        <v>1.6497599999999999</v>
      </c>
      <c r="AK17888" s="2">
        <v>1.6497599999999999</v>
      </c>
      <c r="AL17888" s="2">
        <v>1.6497599999999999</v>
      </c>
      <c r="AM17888" s="2">
        <v>1.6497599999999999</v>
      </c>
      <c r="AN17888" s="2"/>
      <c r="AO17888" s="2"/>
      <c r="AP17888" s="2"/>
      <c r="AQ17888" s="2"/>
      <c r="AR17888" s="2"/>
      <c r="AS17888" s="2"/>
      <c r="AT17888" s="2"/>
      <c r="AU17888" s="2"/>
      <c r="AV17888" s="2"/>
      <c r="AW17888" s="2"/>
      <c r="AX17888" s="2"/>
      <c r="AY17888" t="s">
        <v>51647</v>
      </c>
      <c r="AZ17888">
        <v>100</v>
      </c>
      <c r="BA17888" t="s">
        <v>51647</v>
      </c>
      <c r="BB17888">
        <v>100</v>
      </c>
    </row>
    <row r="17889" spans="1:54">
      <c r="A17889" s="2" t="s">
        <v>34605</v>
      </c>
      <c r="B17889" s="2" t="s">
        <v>34629</v>
      </c>
      <c r="C17889" s="2">
        <v>62676</v>
      </c>
      <c r="D17889" s="2" t="s">
        <v>162</v>
      </c>
      <c r="E17889" s="2" t="s">
        <v>34630</v>
      </c>
      <c r="F17889" s="2"/>
      <c r="G17889" s="2" t="s">
        <v>164</v>
      </c>
      <c r="H17889" s="2" t="s">
        <v>165</v>
      </c>
      <c r="I17889" s="2" t="s">
        <v>622</v>
      </c>
      <c r="J17889" s="2" t="s">
        <v>623</v>
      </c>
      <c r="K17889" s="2">
        <v>55</v>
      </c>
      <c r="L17889" s="2" t="s">
        <v>1882</v>
      </c>
      <c r="M17889" s="2">
        <v>25</v>
      </c>
      <c r="N17889" s="2" t="s">
        <v>1883</v>
      </c>
      <c r="O17889" s="2">
        <v>2.2999999999999998</v>
      </c>
      <c r="P17889" s="2">
        <v>13469</v>
      </c>
      <c r="Q17889" s="2">
        <v>2013</v>
      </c>
      <c r="R17889" s="2">
        <v>9999</v>
      </c>
      <c r="S17889" s="2"/>
      <c r="T17889" s="2"/>
      <c r="U17889" s="2" t="s">
        <v>54</v>
      </c>
      <c r="V17889" s="2" t="s">
        <v>240</v>
      </c>
      <c r="W17889" s="2"/>
      <c r="X17889" s="2"/>
      <c r="Y17889" s="2"/>
      <c r="Z17889" s="2"/>
      <c r="AA17889" s="2"/>
      <c r="AB17889" s="2"/>
      <c r="AC17889" s="2"/>
      <c r="AD17889" s="2"/>
      <c r="AE17889" s="2"/>
      <c r="AF17889" s="2"/>
      <c r="AG17889" s="2"/>
      <c r="AH17889" s="2"/>
      <c r="AI17889" s="2"/>
      <c r="AJ17889" s="2">
        <v>1.6497599999999999</v>
      </c>
      <c r="AK17889" s="2">
        <v>1.6497599999999999</v>
      </c>
      <c r="AL17889" s="2">
        <v>1.6497599999999999</v>
      </c>
      <c r="AM17889" s="2">
        <v>1.6497599999999999</v>
      </c>
      <c r="AN17889" s="2"/>
      <c r="AO17889" s="2"/>
      <c r="AP17889" s="2"/>
      <c r="AQ17889" s="2"/>
      <c r="AR17889" s="2"/>
      <c r="AS17889" s="2"/>
      <c r="AT17889" s="2"/>
      <c r="AU17889" s="2"/>
      <c r="AV17889" s="2"/>
      <c r="AW17889" s="2"/>
      <c r="AX17889" s="2"/>
      <c r="AY17889" t="s">
        <v>51647</v>
      </c>
      <c r="AZ17889">
        <v>100</v>
      </c>
      <c r="BA17889" t="s">
        <v>51647</v>
      </c>
      <c r="BB17889">
        <v>100</v>
      </c>
    </row>
    <row r="17890" spans="1:54">
      <c r="A17890" s="2" t="s">
        <v>34605</v>
      </c>
      <c r="B17890" s="2" t="s">
        <v>34631</v>
      </c>
      <c r="C17890" s="2">
        <v>62676</v>
      </c>
      <c r="D17890" s="2" t="s">
        <v>162</v>
      </c>
      <c r="E17890" s="2" t="s">
        <v>34632</v>
      </c>
      <c r="F17890" s="2"/>
      <c r="G17890" s="2" t="s">
        <v>164</v>
      </c>
      <c r="H17890" s="2" t="s">
        <v>165</v>
      </c>
      <c r="I17890" s="2" t="s">
        <v>622</v>
      </c>
      <c r="J17890" s="2" t="s">
        <v>623</v>
      </c>
      <c r="K17890" s="2">
        <v>55</v>
      </c>
      <c r="L17890" s="2" t="s">
        <v>1882</v>
      </c>
      <c r="M17890" s="2">
        <v>25</v>
      </c>
      <c r="N17890" s="2" t="s">
        <v>1883</v>
      </c>
      <c r="O17890" s="2">
        <v>2.2999999999999998</v>
      </c>
      <c r="P17890" s="2">
        <v>13469</v>
      </c>
      <c r="Q17890" s="2">
        <v>2013</v>
      </c>
      <c r="R17890" s="2">
        <v>9999</v>
      </c>
      <c r="S17890" s="2"/>
      <c r="T17890" s="2"/>
      <c r="U17890" s="2" t="s">
        <v>54</v>
      </c>
      <c r="V17890" s="2" t="s">
        <v>240</v>
      </c>
      <c r="W17890" s="2"/>
      <c r="X17890" s="2"/>
      <c r="Y17890" s="2"/>
      <c r="Z17890" s="2"/>
      <c r="AA17890" s="2"/>
      <c r="AB17890" s="2"/>
      <c r="AC17890" s="2"/>
      <c r="AD17890" s="2"/>
      <c r="AE17890" s="2"/>
      <c r="AF17890" s="2"/>
      <c r="AG17890" s="2"/>
      <c r="AH17890" s="2"/>
      <c r="AI17890" s="2"/>
      <c r="AJ17890" s="2">
        <v>1.6497599999999999</v>
      </c>
      <c r="AK17890" s="2">
        <v>1.6497599999999999</v>
      </c>
      <c r="AL17890" s="2">
        <v>1.6497599999999999</v>
      </c>
      <c r="AM17890" s="2">
        <v>1.6497599999999999</v>
      </c>
      <c r="AN17890" s="2"/>
      <c r="AO17890" s="2"/>
      <c r="AP17890" s="2"/>
      <c r="AQ17890" s="2"/>
      <c r="AR17890" s="2"/>
      <c r="AS17890" s="2"/>
      <c r="AT17890" s="2"/>
      <c r="AU17890" s="2"/>
      <c r="AV17890" s="2"/>
      <c r="AW17890" s="2"/>
      <c r="AX17890" s="2"/>
      <c r="AY17890" t="s">
        <v>51647</v>
      </c>
      <c r="AZ17890">
        <v>100</v>
      </c>
      <c r="BA17890" t="s">
        <v>51647</v>
      </c>
      <c r="BB17890">
        <v>100</v>
      </c>
    </row>
    <row r="17891" spans="1:54">
      <c r="A17891" s="2" t="s">
        <v>34605</v>
      </c>
      <c r="B17891" s="2" t="s">
        <v>34633</v>
      </c>
      <c r="C17891" s="2">
        <v>62676</v>
      </c>
      <c r="D17891" s="2" t="s">
        <v>162</v>
      </c>
      <c r="E17891" s="2" t="s">
        <v>15733</v>
      </c>
      <c r="F17891" s="2"/>
      <c r="G17891" s="2" t="s">
        <v>164</v>
      </c>
      <c r="H17891" s="2" t="s">
        <v>165</v>
      </c>
      <c r="I17891" s="2" t="s">
        <v>622</v>
      </c>
      <c r="J17891" s="2" t="s">
        <v>623</v>
      </c>
      <c r="K17891" s="2">
        <v>55</v>
      </c>
      <c r="L17891" s="2" t="s">
        <v>1882</v>
      </c>
      <c r="M17891" s="2">
        <v>25</v>
      </c>
      <c r="N17891" s="2" t="s">
        <v>1883</v>
      </c>
      <c r="O17891" s="2">
        <v>2.2999999999999998</v>
      </c>
      <c r="P17891" s="2">
        <v>13469</v>
      </c>
      <c r="Q17891" s="2">
        <v>2009</v>
      </c>
      <c r="R17891" s="2">
        <v>9999</v>
      </c>
      <c r="S17891" s="2"/>
      <c r="T17891" s="2"/>
      <c r="U17891" s="2" t="s">
        <v>54</v>
      </c>
      <c r="V17891" s="2" t="s">
        <v>240</v>
      </c>
      <c r="W17891" s="2"/>
      <c r="X17891" s="2"/>
      <c r="Y17891" s="2"/>
      <c r="Z17891" s="2"/>
      <c r="AA17891" s="2"/>
      <c r="AB17891" s="2"/>
      <c r="AC17891" s="2"/>
      <c r="AD17891" s="2"/>
      <c r="AE17891" s="2"/>
      <c r="AF17891" s="2"/>
      <c r="AG17891" s="2"/>
      <c r="AH17891" s="2"/>
      <c r="AI17891" s="2"/>
      <c r="AJ17891" s="2">
        <v>1.6497599999999999</v>
      </c>
      <c r="AK17891" s="2">
        <v>1.6497599999999999</v>
      </c>
      <c r="AL17891" s="2">
        <v>1.6497599999999999</v>
      </c>
      <c r="AM17891" s="2">
        <v>1.6497599999999999</v>
      </c>
      <c r="AN17891" s="2"/>
      <c r="AO17891" s="2"/>
      <c r="AP17891" s="2"/>
      <c r="AQ17891" s="2"/>
      <c r="AR17891" s="2"/>
      <c r="AS17891" s="2"/>
      <c r="AT17891" s="2"/>
      <c r="AU17891" s="2"/>
      <c r="AV17891" s="2"/>
      <c r="AW17891" s="2"/>
      <c r="AX17891" s="2"/>
      <c r="AY17891" t="s">
        <v>51647</v>
      </c>
      <c r="AZ17891">
        <v>100</v>
      </c>
      <c r="BA17891" t="s">
        <v>51647</v>
      </c>
      <c r="BB17891">
        <v>100</v>
      </c>
    </row>
    <row r="17892" spans="1:54">
      <c r="A17892" s="2" t="s">
        <v>34605</v>
      </c>
      <c r="B17892" s="2" t="s">
        <v>34634</v>
      </c>
      <c r="C17892" s="2">
        <v>62676</v>
      </c>
      <c r="D17892" s="2" t="s">
        <v>162</v>
      </c>
      <c r="E17892" s="2" t="s">
        <v>34635</v>
      </c>
      <c r="F17892" s="2"/>
      <c r="G17892" s="2" t="s">
        <v>164</v>
      </c>
      <c r="H17892" s="2" t="s">
        <v>165</v>
      </c>
      <c r="I17892" s="2" t="s">
        <v>622</v>
      </c>
      <c r="J17892" s="2" t="s">
        <v>623</v>
      </c>
      <c r="K17892" s="2">
        <v>55</v>
      </c>
      <c r="L17892" s="2" t="s">
        <v>1882</v>
      </c>
      <c r="M17892" s="2">
        <v>25</v>
      </c>
      <c r="N17892" s="2" t="s">
        <v>1883</v>
      </c>
      <c r="O17892" s="2">
        <v>2.2999999999999998</v>
      </c>
      <c r="P17892" s="2">
        <v>13469</v>
      </c>
      <c r="Q17892" s="2">
        <v>2009</v>
      </c>
      <c r="R17892" s="2">
        <v>9999</v>
      </c>
      <c r="S17892" s="2"/>
      <c r="T17892" s="2"/>
      <c r="U17892" s="2" t="s">
        <v>54</v>
      </c>
      <c r="V17892" s="2" t="s">
        <v>240</v>
      </c>
      <c r="W17892" s="2"/>
      <c r="X17892" s="2"/>
      <c r="Y17892" s="2"/>
      <c r="Z17892" s="2"/>
      <c r="AA17892" s="2"/>
      <c r="AB17892" s="2"/>
      <c r="AC17892" s="2"/>
      <c r="AD17892" s="2"/>
      <c r="AE17892" s="2"/>
      <c r="AF17892" s="2"/>
      <c r="AG17892" s="2"/>
      <c r="AH17892" s="2"/>
      <c r="AI17892" s="2"/>
      <c r="AJ17892" s="2">
        <v>1.6497599999999999</v>
      </c>
      <c r="AK17892" s="2">
        <v>1.6497599999999999</v>
      </c>
      <c r="AL17892" s="2">
        <v>1.6497599999999999</v>
      </c>
      <c r="AM17892" s="2">
        <v>1.6497599999999999</v>
      </c>
      <c r="AN17892" s="2"/>
      <c r="AO17892" s="2"/>
      <c r="AP17892" s="2"/>
      <c r="AQ17892" s="2"/>
      <c r="AR17892" s="2"/>
      <c r="AS17892" s="2"/>
      <c r="AT17892" s="2"/>
      <c r="AU17892" s="2"/>
      <c r="AV17892" s="2"/>
      <c r="AW17892" s="2"/>
      <c r="AX17892" s="2"/>
      <c r="AY17892" t="s">
        <v>51647</v>
      </c>
      <c r="AZ17892">
        <v>100</v>
      </c>
      <c r="BA17892" t="s">
        <v>51647</v>
      </c>
      <c r="BB17892">
        <v>100</v>
      </c>
    </row>
    <row r="17893" spans="1:54">
      <c r="A17893" s="2" t="s">
        <v>34605</v>
      </c>
      <c r="B17893" s="2" t="s">
        <v>34636</v>
      </c>
      <c r="C17893" s="2">
        <v>62676</v>
      </c>
      <c r="D17893" s="2" t="s">
        <v>162</v>
      </c>
      <c r="E17893" s="2" t="s">
        <v>34637</v>
      </c>
      <c r="F17893" s="2"/>
      <c r="G17893" s="2" t="s">
        <v>164</v>
      </c>
      <c r="H17893" s="2" t="s">
        <v>165</v>
      </c>
      <c r="I17893" s="2" t="s">
        <v>622</v>
      </c>
      <c r="J17893" s="2" t="s">
        <v>623</v>
      </c>
      <c r="K17893" s="2">
        <v>55</v>
      </c>
      <c r="L17893" s="2" t="s">
        <v>1882</v>
      </c>
      <c r="M17893" s="2">
        <v>25</v>
      </c>
      <c r="N17893" s="2" t="s">
        <v>1883</v>
      </c>
      <c r="O17893" s="2">
        <v>2.2999999999999998</v>
      </c>
      <c r="P17893" s="2">
        <v>13469</v>
      </c>
      <c r="Q17893" s="2">
        <v>2009</v>
      </c>
      <c r="R17893" s="2">
        <v>9999</v>
      </c>
      <c r="S17893" s="2"/>
      <c r="T17893" s="2"/>
      <c r="U17893" s="2" t="s">
        <v>54</v>
      </c>
      <c r="V17893" s="2" t="s">
        <v>240</v>
      </c>
      <c r="W17893" s="2"/>
      <c r="X17893" s="2"/>
      <c r="Y17893" s="2"/>
      <c r="Z17893" s="2"/>
      <c r="AA17893" s="2"/>
      <c r="AB17893" s="2"/>
      <c r="AC17893" s="2"/>
      <c r="AD17893" s="2"/>
      <c r="AE17893" s="2"/>
      <c r="AF17893" s="2"/>
      <c r="AG17893" s="2"/>
      <c r="AH17893" s="2"/>
      <c r="AI17893" s="2"/>
      <c r="AJ17893" s="2">
        <v>1.6497599999999999</v>
      </c>
      <c r="AK17893" s="2">
        <v>1.6497599999999999</v>
      </c>
      <c r="AL17893" s="2">
        <v>1.6497599999999999</v>
      </c>
      <c r="AM17893" s="2">
        <v>1.6497599999999999</v>
      </c>
      <c r="AN17893" s="2"/>
      <c r="AO17893" s="2"/>
      <c r="AP17893" s="2"/>
      <c r="AQ17893" s="2"/>
      <c r="AR17893" s="2"/>
      <c r="AS17893" s="2"/>
      <c r="AT17893" s="2"/>
      <c r="AU17893" s="2"/>
      <c r="AV17893" s="2"/>
      <c r="AW17893" s="2"/>
      <c r="AX17893" s="2"/>
      <c r="AY17893" t="s">
        <v>51647</v>
      </c>
      <c r="AZ17893">
        <v>100</v>
      </c>
      <c r="BA17893" t="s">
        <v>51647</v>
      </c>
      <c r="BB17893">
        <v>100</v>
      </c>
    </row>
    <row r="17894" spans="1:54">
      <c r="A17894" s="2" t="s">
        <v>34605</v>
      </c>
      <c r="B17894" s="2" t="s">
        <v>34638</v>
      </c>
      <c r="C17894" s="2">
        <v>62676</v>
      </c>
      <c r="D17894" s="2" t="s">
        <v>162</v>
      </c>
      <c r="E17894" s="2" t="s">
        <v>21764</v>
      </c>
      <c r="F17894" s="2"/>
      <c r="G17894" s="2" t="s">
        <v>169</v>
      </c>
      <c r="H17894" s="2"/>
      <c r="I17894" s="2" t="s">
        <v>622</v>
      </c>
      <c r="J17894" s="2" t="s">
        <v>623</v>
      </c>
      <c r="K17894" s="2">
        <v>55</v>
      </c>
      <c r="L17894" s="2" t="s">
        <v>1882</v>
      </c>
      <c r="M17894" s="2">
        <v>25</v>
      </c>
      <c r="N17894" s="2" t="s">
        <v>1883</v>
      </c>
      <c r="O17894" s="2">
        <v>1.8</v>
      </c>
      <c r="P17894" s="2">
        <v>0</v>
      </c>
      <c r="Q17894" s="2">
        <v>2011</v>
      </c>
      <c r="R17894" s="2">
        <v>9999</v>
      </c>
      <c r="S17894" s="2"/>
      <c r="T17894" s="2"/>
      <c r="U17894" s="2" t="s">
        <v>54</v>
      </c>
      <c r="V17894" s="2" t="s">
        <v>238</v>
      </c>
      <c r="W17894" s="2"/>
      <c r="X17894" s="2"/>
      <c r="Y17894" s="2"/>
      <c r="Z17894" s="2"/>
      <c r="AA17894" s="2"/>
      <c r="AB17894" s="2"/>
      <c r="AC17894" s="2"/>
      <c r="AD17894" s="2"/>
      <c r="AE17894" s="2"/>
      <c r="AF17894" s="2"/>
      <c r="AG17894" s="2"/>
      <c r="AH17894" s="2"/>
      <c r="AI17894" s="2"/>
      <c r="AJ17894" s="2">
        <v>0</v>
      </c>
      <c r="AK17894" s="2">
        <v>0</v>
      </c>
      <c r="AL17894" s="2">
        <v>0</v>
      </c>
      <c r="AM17894" s="2">
        <v>0</v>
      </c>
      <c r="AN17894" s="2"/>
      <c r="AO17894" s="2"/>
      <c r="AP17894" s="2"/>
      <c r="AQ17894" s="2"/>
      <c r="AR17894" s="2"/>
      <c r="AS17894" s="2"/>
      <c r="AT17894" s="2"/>
      <c r="AU17894" s="2"/>
      <c r="AV17894" s="2"/>
      <c r="AW17894" s="2"/>
      <c r="AX17894" s="2"/>
      <c r="AY17894" t="s">
        <v>51647</v>
      </c>
      <c r="AZ17894">
        <v>100</v>
      </c>
      <c r="BA17894" t="s">
        <v>51647</v>
      </c>
      <c r="BB17894">
        <v>100</v>
      </c>
    </row>
    <row r="17895" spans="1:54">
      <c r="A17895" s="2" t="s">
        <v>34639</v>
      </c>
      <c r="B17895" s="2" t="s">
        <v>34640</v>
      </c>
      <c r="C17895" s="2">
        <v>62677</v>
      </c>
      <c r="D17895" s="2" t="s">
        <v>162</v>
      </c>
      <c r="E17895" s="2" t="s">
        <v>34641</v>
      </c>
      <c r="F17895" s="2"/>
      <c r="G17895" s="2" t="s">
        <v>169</v>
      </c>
      <c r="H17895" s="2"/>
      <c r="I17895" s="2" t="s">
        <v>213</v>
      </c>
      <c r="J17895" s="2" t="s">
        <v>74</v>
      </c>
      <c r="K17895" s="2">
        <v>26</v>
      </c>
      <c r="L17895" s="2" t="s">
        <v>549</v>
      </c>
      <c r="M17895" s="2">
        <v>163</v>
      </c>
      <c r="N17895" s="2" t="s">
        <v>1155</v>
      </c>
      <c r="O17895" s="2">
        <v>0.8</v>
      </c>
      <c r="P17895" s="2">
        <v>0</v>
      </c>
      <c r="Q17895" s="2">
        <v>2015</v>
      </c>
      <c r="R17895" s="2">
        <v>9999</v>
      </c>
      <c r="S17895" s="2"/>
      <c r="T17895" s="2"/>
      <c r="U17895" s="2" t="s">
        <v>54</v>
      </c>
      <c r="V17895" s="2" t="s">
        <v>238</v>
      </c>
      <c r="W17895" s="2"/>
      <c r="X17895" s="2"/>
      <c r="Y17895" s="2"/>
      <c r="Z17895" s="2"/>
      <c r="AA17895" s="2"/>
      <c r="AB17895" s="2"/>
      <c r="AC17895" s="2"/>
      <c r="AD17895" s="2"/>
      <c r="AE17895" s="2"/>
      <c r="AF17895" s="2"/>
      <c r="AG17895" s="2"/>
      <c r="AH17895" s="2"/>
      <c r="AI17895" s="2"/>
      <c r="AJ17895" s="2">
        <v>0</v>
      </c>
      <c r="AK17895" s="2">
        <v>0</v>
      </c>
      <c r="AL17895" s="2">
        <v>0</v>
      </c>
      <c r="AM17895" s="2">
        <v>0</v>
      </c>
      <c r="AN17895" s="2"/>
      <c r="AO17895" s="2"/>
      <c r="AP17895" s="2"/>
      <c r="AQ17895" s="2"/>
      <c r="AR17895" s="2"/>
      <c r="AS17895" s="2"/>
      <c r="AT17895" s="2"/>
      <c r="AU17895" s="2"/>
      <c r="AV17895" s="2"/>
      <c r="AW17895" s="2"/>
      <c r="AX17895" s="2"/>
      <c r="AY17895" t="s">
        <v>49175</v>
      </c>
      <c r="AZ17895">
        <v>100</v>
      </c>
      <c r="BA17895" t="s">
        <v>49176</v>
      </c>
      <c r="BB17895">
        <v>100</v>
      </c>
    </row>
    <row r="17896" spans="1:54">
      <c r="A17896" s="2" t="s">
        <v>34639</v>
      </c>
      <c r="B17896" s="2" t="s">
        <v>34642</v>
      </c>
      <c r="C17896" s="2">
        <v>62677</v>
      </c>
      <c r="D17896" s="2" t="s">
        <v>162</v>
      </c>
      <c r="E17896" s="2" t="s">
        <v>34643</v>
      </c>
      <c r="F17896" s="2"/>
      <c r="G17896" s="2" t="s">
        <v>169</v>
      </c>
      <c r="H17896" s="2"/>
      <c r="I17896" s="2" t="s">
        <v>213</v>
      </c>
      <c r="J17896" s="2" t="s">
        <v>74</v>
      </c>
      <c r="K17896" s="2">
        <v>26</v>
      </c>
      <c r="L17896" s="2" t="s">
        <v>549</v>
      </c>
      <c r="M17896" s="2">
        <v>163</v>
      </c>
      <c r="N17896" s="2" t="s">
        <v>1155</v>
      </c>
      <c r="O17896" s="2">
        <v>0.2</v>
      </c>
      <c r="P17896" s="2">
        <v>0</v>
      </c>
      <c r="Q17896" s="2">
        <v>2016</v>
      </c>
      <c r="R17896" s="2">
        <v>9999</v>
      </c>
      <c r="S17896" s="2"/>
      <c r="T17896" s="2"/>
      <c r="U17896" s="2" t="s">
        <v>54</v>
      </c>
      <c r="V17896" s="2" t="s">
        <v>238</v>
      </c>
      <c r="W17896" s="2"/>
      <c r="X17896" s="2"/>
      <c r="Y17896" s="2"/>
      <c r="Z17896" s="2"/>
      <c r="AA17896" s="2"/>
      <c r="AB17896" s="2"/>
      <c r="AC17896" s="2"/>
      <c r="AD17896" s="2"/>
      <c r="AE17896" s="2"/>
      <c r="AF17896" s="2"/>
      <c r="AG17896" s="2"/>
      <c r="AH17896" s="2"/>
      <c r="AI17896" s="2"/>
      <c r="AJ17896" s="2">
        <v>0</v>
      </c>
      <c r="AK17896" s="2">
        <v>0</v>
      </c>
      <c r="AL17896" s="2">
        <v>0</v>
      </c>
      <c r="AM17896" s="2">
        <v>0</v>
      </c>
      <c r="AN17896" s="2"/>
      <c r="AO17896" s="2"/>
      <c r="AP17896" s="2"/>
      <c r="AQ17896" s="2"/>
      <c r="AR17896" s="2"/>
      <c r="AS17896" s="2"/>
      <c r="AT17896" s="2"/>
      <c r="AU17896" s="2"/>
      <c r="AV17896" s="2"/>
      <c r="AW17896" s="2"/>
      <c r="AX17896" s="2"/>
      <c r="AY17896" t="s">
        <v>49175</v>
      </c>
      <c r="AZ17896">
        <v>100</v>
      </c>
      <c r="BA17896" t="s">
        <v>49176</v>
      </c>
      <c r="BB17896">
        <v>100</v>
      </c>
    </row>
    <row r="17897" spans="1:54">
      <c r="A17897" s="2" t="s">
        <v>34644</v>
      </c>
      <c r="B17897" s="2" t="s">
        <v>34645</v>
      </c>
      <c r="C17897" s="2">
        <v>62678</v>
      </c>
      <c r="D17897" s="2" t="s">
        <v>162</v>
      </c>
      <c r="E17897" s="2" t="s">
        <v>34646</v>
      </c>
      <c r="F17897" s="2"/>
      <c r="G17897" s="2" t="s">
        <v>169</v>
      </c>
      <c r="H17897" s="2"/>
      <c r="I17897" s="2" t="s">
        <v>218</v>
      </c>
      <c r="J17897" s="2" t="s">
        <v>94</v>
      </c>
      <c r="K17897" s="2">
        <v>37</v>
      </c>
      <c r="L17897" s="2" t="s">
        <v>7671</v>
      </c>
      <c r="M17897" s="2">
        <v>141</v>
      </c>
      <c r="N17897" s="2" t="s">
        <v>26209</v>
      </c>
      <c r="O17897" s="2">
        <v>70.099999999999994</v>
      </c>
      <c r="P17897" s="2">
        <v>0</v>
      </c>
      <c r="Q17897" s="2">
        <v>2019</v>
      </c>
      <c r="R17897" s="2">
        <v>9999</v>
      </c>
      <c r="S17897" s="2"/>
      <c r="T17897" s="2"/>
      <c r="U17897" s="2" t="s">
        <v>54</v>
      </c>
      <c r="V17897" s="2" t="s">
        <v>238</v>
      </c>
      <c r="W17897" s="2"/>
      <c r="X17897" s="2"/>
      <c r="Y17897" s="2"/>
      <c r="Z17897" s="2"/>
      <c r="AA17897" s="2"/>
      <c r="AB17897" s="2"/>
      <c r="AC17897" s="2"/>
      <c r="AD17897" s="2"/>
      <c r="AE17897" s="2"/>
      <c r="AF17897" s="2"/>
      <c r="AG17897" s="2"/>
      <c r="AH17897" s="2"/>
      <c r="AI17897" s="2"/>
      <c r="AJ17897" s="2">
        <v>0</v>
      </c>
      <c r="AK17897" s="2">
        <v>0</v>
      </c>
      <c r="AL17897" s="2">
        <v>0</v>
      </c>
      <c r="AM17897" s="2">
        <v>0</v>
      </c>
      <c r="AN17897" s="2"/>
      <c r="AO17897" s="2"/>
      <c r="AP17897" s="2"/>
      <c r="AQ17897" s="2"/>
      <c r="AR17897" s="2"/>
      <c r="AS17897" s="2"/>
      <c r="AT17897" s="2"/>
      <c r="AU17897" s="2"/>
      <c r="AV17897" s="2"/>
      <c r="AW17897" s="2"/>
      <c r="AX17897" s="2"/>
      <c r="AY17897" t="s">
        <v>51838</v>
      </c>
      <c r="AZ17897">
        <v>100</v>
      </c>
      <c r="BA17897" t="s">
        <v>51839</v>
      </c>
      <c r="BB17897">
        <v>100</v>
      </c>
    </row>
    <row r="17898" spans="1:54">
      <c r="A17898" s="2" t="s">
        <v>34647</v>
      </c>
      <c r="B17898" s="2" t="s">
        <v>34648</v>
      </c>
      <c r="C17898" s="2">
        <v>62679</v>
      </c>
      <c r="D17898" s="2" t="s">
        <v>162</v>
      </c>
      <c r="E17898" s="2" t="s">
        <v>34649</v>
      </c>
      <c r="F17898" s="2"/>
      <c r="G17898" s="2" t="s">
        <v>169</v>
      </c>
      <c r="H17898" s="2"/>
      <c r="I17898" s="2" t="s">
        <v>218</v>
      </c>
      <c r="J17898" s="2" t="s">
        <v>950</v>
      </c>
      <c r="K17898" s="2">
        <v>45</v>
      </c>
      <c r="L17898" s="2" t="s">
        <v>3370</v>
      </c>
      <c r="M17898" s="2">
        <v>75</v>
      </c>
      <c r="N17898" s="2" t="s">
        <v>3371</v>
      </c>
      <c r="O17898" s="2">
        <v>75</v>
      </c>
      <c r="P17898" s="2">
        <v>0</v>
      </c>
      <c r="Q17898" s="2">
        <v>2019</v>
      </c>
      <c r="R17898" s="2">
        <v>9999</v>
      </c>
      <c r="S17898" s="2"/>
      <c r="T17898" s="2"/>
      <c r="U17898" s="2" t="s">
        <v>54</v>
      </c>
      <c r="V17898" s="2" t="s">
        <v>238</v>
      </c>
      <c r="W17898" s="2"/>
      <c r="X17898" s="2"/>
      <c r="Y17898" s="2"/>
      <c r="Z17898" s="2"/>
      <c r="AA17898" s="2"/>
      <c r="AB17898" s="2"/>
      <c r="AC17898" s="2"/>
      <c r="AD17898" s="2"/>
      <c r="AE17898" s="2"/>
      <c r="AF17898" s="2"/>
      <c r="AG17898" s="2"/>
      <c r="AH17898" s="2"/>
      <c r="AI17898" s="2"/>
      <c r="AJ17898" s="2">
        <v>0</v>
      </c>
      <c r="AK17898" s="2">
        <v>0</v>
      </c>
      <c r="AL17898" s="2">
        <v>0</v>
      </c>
      <c r="AM17898" s="2">
        <v>0</v>
      </c>
      <c r="AN17898" s="2"/>
      <c r="AO17898" s="2"/>
      <c r="AP17898" s="2"/>
      <c r="AQ17898" s="2"/>
      <c r="AR17898" s="2"/>
      <c r="AS17898" s="2"/>
      <c r="AT17898" s="2"/>
      <c r="AU17898" s="2"/>
      <c r="AV17898" s="2"/>
      <c r="AW17898" s="2"/>
      <c r="AX17898" s="2"/>
      <c r="AY17898" t="s">
        <v>51840</v>
      </c>
      <c r="AZ17898">
        <v>100</v>
      </c>
      <c r="BA17898" t="s">
        <v>51839</v>
      </c>
      <c r="BB17898">
        <v>100</v>
      </c>
    </row>
    <row r="17899" spans="1:54">
      <c r="A17899" s="2" t="s">
        <v>34650</v>
      </c>
      <c r="B17899" s="2" t="s">
        <v>34651</v>
      </c>
      <c r="C17899" s="2">
        <v>62680</v>
      </c>
      <c r="D17899" s="2" t="s">
        <v>162</v>
      </c>
      <c r="E17899" s="2" t="s">
        <v>34652</v>
      </c>
      <c r="F17899" s="2"/>
      <c r="G17899" s="2" t="s">
        <v>169</v>
      </c>
      <c r="H17899" s="2"/>
      <c r="I17899" s="2" t="s">
        <v>356</v>
      </c>
      <c r="J17899" s="2" t="s">
        <v>357</v>
      </c>
      <c r="K17899" s="2">
        <v>34</v>
      </c>
      <c r="L17899" s="2" t="s">
        <v>7894</v>
      </c>
      <c r="M17899" s="2">
        <v>3</v>
      </c>
      <c r="N17899" s="2" t="s">
        <v>7895</v>
      </c>
      <c r="O17899" s="2">
        <v>1.4</v>
      </c>
      <c r="P17899" s="2">
        <v>0</v>
      </c>
      <c r="Q17899" s="2">
        <v>2019</v>
      </c>
      <c r="R17899" s="2">
        <v>9999</v>
      </c>
      <c r="S17899" s="2"/>
      <c r="T17899" s="2"/>
      <c r="U17899" s="2" t="s">
        <v>54</v>
      </c>
      <c r="V17899" s="2" t="s">
        <v>238</v>
      </c>
      <c r="W17899" s="2"/>
      <c r="X17899" s="2"/>
      <c r="Y17899" s="2"/>
      <c r="Z17899" s="2"/>
      <c r="AA17899" s="2"/>
      <c r="AB17899" s="2"/>
      <c r="AC17899" s="2"/>
      <c r="AD17899" s="2"/>
      <c r="AE17899" s="2"/>
      <c r="AF17899" s="2"/>
      <c r="AG17899" s="2"/>
      <c r="AH17899" s="2"/>
      <c r="AI17899" s="2"/>
      <c r="AJ17899" s="2">
        <v>0</v>
      </c>
      <c r="AK17899" s="2">
        <v>0</v>
      </c>
      <c r="AL17899" s="2">
        <v>0</v>
      </c>
      <c r="AM17899" s="2">
        <v>0</v>
      </c>
      <c r="AN17899" s="2"/>
      <c r="AO17899" s="2"/>
      <c r="AP17899" s="2"/>
      <c r="AQ17899" s="2"/>
      <c r="AR17899" s="2"/>
      <c r="AS17899" s="2"/>
      <c r="AT17899" s="2"/>
      <c r="AU17899" s="2"/>
      <c r="AV17899" s="2"/>
      <c r="AW17899" s="2"/>
      <c r="AX17899" s="2"/>
      <c r="AY17899" t="s">
        <v>51325</v>
      </c>
      <c r="AZ17899">
        <v>100</v>
      </c>
      <c r="BA17899" t="s">
        <v>48956</v>
      </c>
      <c r="BB17899">
        <v>100</v>
      </c>
    </row>
    <row r="17900" spans="1:54">
      <c r="A17900" s="2" t="s">
        <v>34650</v>
      </c>
      <c r="B17900" s="2" t="s">
        <v>34653</v>
      </c>
      <c r="C17900" s="2">
        <v>62680</v>
      </c>
      <c r="D17900" s="2" t="s">
        <v>162</v>
      </c>
      <c r="E17900" s="2" t="s">
        <v>34654</v>
      </c>
      <c r="F17900" s="2"/>
      <c r="G17900" s="2" t="s">
        <v>169</v>
      </c>
      <c r="H17900" s="2"/>
      <c r="I17900" s="2" t="s">
        <v>356</v>
      </c>
      <c r="J17900" s="2" t="s">
        <v>357</v>
      </c>
      <c r="K17900" s="2">
        <v>34</v>
      </c>
      <c r="L17900" s="2" t="s">
        <v>7894</v>
      </c>
      <c r="M17900" s="2">
        <v>3</v>
      </c>
      <c r="N17900" s="2" t="s">
        <v>7895</v>
      </c>
      <c r="O17900" s="2">
        <v>1.6</v>
      </c>
      <c r="P17900" s="2">
        <v>0</v>
      </c>
      <c r="Q17900" s="2">
        <v>2019</v>
      </c>
      <c r="R17900" s="2">
        <v>9999</v>
      </c>
      <c r="S17900" s="2"/>
      <c r="T17900" s="2"/>
      <c r="U17900" s="2" t="s">
        <v>54</v>
      </c>
      <c r="V17900" s="2" t="s">
        <v>238</v>
      </c>
      <c r="W17900" s="2"/>
      <c r="X17900" s="2"/>
      <c r="Y17900" s="2"/>
      <c r="Z17900" s="2"/>
      <c r="AA17900" s="2"/>
      <c r="AB17900" s="2"/>
      <c r="AC17900" s="2"/>
      <c r="AD17900" s="2"/>
      <c r="AE17900" s="2"/>
      <c r="AF17900" s="2"/>
      <c r="AG17900" s="2"/>
      <c r="AH17900" s="2"/>
      <c r="AI17900" s="2"/>
      <c r="AJ17900" s="2">
        <v>0</v>
      </c>
      <c r="AK17900" s="2">
        <v>0</v>
      </c>
      <c r="AL17900" s="2">
        <v>0</v>
      </c>
      <c r="AM17900" s="2">
        <v>0</v>
      </c>
      <c r="AN17900" s="2"/>
      <c r="AO17900" s="2"/>
      <c r="AP17900" s="2"/>
      <c r="AQ17900" s="2"/>
      <c r="AR17900" s="2"/>
      <c r="AS17900" s="2"/>
      <c r="AT17900" s="2"/>
      <c r="AU17900" s="2"/>
      <c r="AV17900" s="2"/>
      <c r="AW17900" s="2"/>
      <c r="AX17900" s="2"/>
      <c r="AY17900" t="s">
        <v>51325</v>
      </c>
      <c r="AZ17900">
        <v>100</v>
      </c>
      <c r="BA17900" t="s">
        <v>48956</v>
      </c>
      <c r="BB17900">
        <v>100</v>
      </c>
    </row>
    <row r="17901" spans="1:54">
      <c r="A17901" s="2" t="s">
        <v>34655</v>
      </c>
      <c r="B17901" s="2" t="s">
        <v>34656</v>
      </c>
      <c r="C17901" s="2">
        <v>62682</v>
      </c>
      <c r="D17901" s="2" t="s">
        <v>162</v>
      </c>
      <c r="E17901" s="2" t="s">
        <v>34657</v>
      </c>
      <c r="F17901" s="2"/>
      <c r="G17901" s="2" t="s">
        <v>169</v>
      </c>
      <c r="H17901" s="2"/>
      <c r="I17901" s="2" t="s">
        <v>224</v>
      </c>
      <c r="J17901" s="2" t="s">
        <v>103</v>
      </c>
      <c r="K17901" s="2">
        <v>5</v>
      </c>
      <c r="L17901" s="2" t="s">
        <v>649</v>
      </c>
      <c r="M17901" s="2">
        <v>143</v>
      </c>
      <c r="N17901" s="2" t="s">
        <v>17479</v>
      </c>
      <c r="O17901" s="2">
        <v>5</v>
      </c>
      <c r="P17901" s="2">
        <v>0</v>
      </c>
      <c r="Q17901" s="2">
        <v>2019</v>
      </c>
      <c r="R17901" s="2">
        <v>9999</v>
      </c>
      <c r="S17901" s="2"/>
      <c r="T17901" s="2"/>
      <c r="U17901" s="2" t="s">
        <v>54</v>
      </c>
      <c r="V17901" s="2" t="s">
        <v>238</v>
      </c>
      <c r="W17901" s="2"/>
      <c r="X17901" s="2"/>
      <c r="Y17901" s="2"/>
      <c r="Z17901" s="2"/>
      <c r="AA17901" s="2"/>
      <c r="AB17901" s="2"/>
      <c r="AC17901" s="2"/>
      <c r="AD17901" s="2"/>
      <c r="AE17901" s="2"/>
      <c r="AF17901" s="2"/>
      <c r="AG17901" s="2"/>
      <c r="AH17901" s="2"/>
      <c r="AI17901" s="2"/>
      <c r="AJ17901" s="2">
        <v>0</v>
      </c>
      <c r="AK17901" s="2">
        <v>0</v>
      </c>
      <c r="AL17901" s="2">
        <v>0</v>
      </c>
      <c r="AM17901" s="2">
        <v>0</v>
      </c>
      <c r="AN17901" s="2"/>
      <c r="AO17901" s="2"/>
      <c r="AP17901" s="2"/>
      <c r="AQ17901" s="2"/>
      <c r="AR17901" s="2"/>
      <c r="AS17901" s="2"/>
      <c r="AT17901" s="2"/>
      <c r="AU17901" s="2"/>
      <c r="AV17901" s="2"/>
      <c r="AW17901" s="2"/>
      <c r="AX17901" s="2"/>
      <c r="AY17901" t="s">
        <v>51467</v>
      </c>
      <c r="AZ17901">
        <v>100</v>
      </c>
      <c r="BA17901" t="s">
        <v>51467</v>
      </c>
      <c r="BB17901">
        <v>100</v>
      </c>
    </row>
    <row r="17902" spans="1:54">
      <c r="A17902" s="2" t="s">
        <v>34655</v>
      </c>
      <c r="B17902" s="2" t="s">
        <v>34658</v>
      </c>
      <c r="C17902" s="2">
        <v>62682</v>
      </c>
      <c r="D17902" s="2" t="s">
        <v>162</v>
      </c>
      <c r="E17902" s="2" t="s">
        <v>34659</v>
      </c>
      <c r="F17902" s="2"/>
      <c r="G17902" s="2" t="s">
        <v>5772</v>
      </c>
      <c r="H17902" s="2"/>
      <c r="I17902" s="2" t="s">
        <v>224</v>
      </c>
      <c r="J17902" s="2" t="s">
        <v>103</v>
      </c>
      <c r="K17902" s="2">
        <v>5</v>
      </c>
      <c r="L17902" s="2" t="s">
        <v>649</v>
      </c>
      <c r="M17902" s="2">
        <v>143</v>
      </c>
      <c r="N17902" s="2" t="s">
        <v>17479</v>
      </c>
      <c r="O17902" s="2">
        <v>6</v>
      </c>
      <c r="P17902" s="2">
        <v>0</v>
      </c>
      <c r="Q17902" s="2">
        <v>2019</v>
      </c>
      <c r="R17902" s="2">
        <v>9999</v>
      </c>
      <c r="S17902" s="2"/>
      <c r="T17902" s="2"/>
      <c r="U17902" s="2" t="s">
        <v>54</v>
      </c>
      <c r="V17902" s="2" t="s">
        <v>5772</v>
      </c>
      <c r="W17902" s="2"/>
      <c r="X17902" s="2"/>
      <c r="Y17902" s="2"/>
      <c r="Z17902" s="2"/>
      <c r="AA17902" s="2"/>
      <c r="AB17902" s="2"/>
      <c r="AC17902" s="2"/>
      <c r="AD17902" s="2"/>
      <c r="AE17902" s="2"/>
      <c r="AF17902" s="2"/>
      <c r="AG17902" s="2"/>
      <c r="AH17902" s="2"/>
      <c r="AI17902" s="2"/>
      <c r="AJ17902" s="2">
        <v>0</v>
      </c>
      <c r="AK17902" s="2">
        <v>0</v>
      </c>
      <c r="AL17902" s="2">
        <v>0</v>
      </c>
      <c r="AM17902" s="2">
        <v>0</v>
      </c>
      <c r="AN17902" s="2"/>
      <c r="AO17902" s="2"/>
      <c r="AP17902" s="2"/>
      <c r="AQ17902" s="2"/>
      <c r="AR17902" s="2"/>
      <c r="AS17902" s="2"/>
      <c r="AT17902" s="2"/>
      <c r="AU17902" s="2"/>
      <c r="AV17902" s="2"/>
      <c r="AW17902" s="2"/>
      <c r="AX17902" s="2"/>
      <c r="AY17902" t="s">
        <v>51467</v>
      </c>
      <c r="AZ17902">
        <v>100</v>
      </c>
      <c r="BA17902" t="s">
        <v>51467</v>
      </c>
      <c r="BB17902">
        <v>100</v>
      </c>
    </row>
    <row r="17903" spans="1:54">
      <c r="A17903" s="2" t="s">
        <v>34660</v>
      </c>
      <c r="B17903" s="2" t="s">
        <v>34661</v>
      </c>
      <c r="C17903" s="2">
        <v>62683</v>
      </c>
      <c r="D17903" s="2" t="s">
        <v>162</v>
      </c>
      <c r="E17903" s="2" t="s">
        <v>34662</v>
      </c>
      <c r="F17903" s="2"/>
      <c r="G17903" s="2" t="s">
        <v>169</v>
      </c>
      <c r="H17903" s="2"/>
      <c r="I17903" s="2" t="s">
        <v>224</v>
      </c>
      <c r="J17903" s="2" t="s">
        <v>103</v>
      </c>
      <c r="K17903" s="2">
        <v>5</v>
      </c>
      <c r="L17903" s="2" t="s">
        <v>649</v>
      </c>
      <c r="M17903" s="2">
        <v>143</v>
      </c>
      <c r="N17903" s="2" t="s">
        <v>17479</v>
      </c>
      <c r="O17903" s="2">
        <v>5</v>
      </c>
      <c r="P17903" s="2">
        <v>0</v>
      </c>
      <c r="Q17903" s="2">
        <v>2019</v>
      </c>
      <c r="R17903" s="2">
        <v>9999</v>
      </c>
      <c r="S17903" s="2"/>
      <c r="T17903" s="2"/>
      <c r="U17903" s="2" t="s">
        <v>54</v>
      </c>
      <c r="V17903" s="2" t="s">
        <v>238</v>
      </c>
      <c r="W17903" s="2"/>
      <c r="X17903" s="2"/>
      <c r="Y17903" s="2"/>
      <c r="Z17903" s="2"/>
      <c r="AA17903" s="2"/>
      <c r="AB17903" s="2"/>
      <c r="AC17903" s="2"/>
      <c r="AD17903" s="2"/>
      <c r="AE17903" s="2"/>
      <c r="AF17903" s="2"/>
      <c r="AG17903" s="2"/>
      <c r="AH17903" s="2"/>
      <c r="AI17903" s="2"/>
      <c r="AJ17903" s="2">
        <v>0</v>
      </c>
      <c r="AK17903" s="2">
        <v>0</v>
      </c>
      <c r="AL17903" s="2">
        <v>0</v>
      </c>
      <c r="AM17903" s="2">
        <v>0</v>
      </c>
      <c r="AN17903" s="2"/>
      <c r="AO17903" s="2"/>
      <c r="AP17903" s="2"/>
      <c r="AQ17903" s="2"/>
      <c r="AR17903" s="2"/>
      <c r="AS17903" s="2"/>
      <c r="AT17903" s="2"/>
      <c r="AU17903" s="2"/>
      <c r="AV17903" s="2"/>
      <c r="AW17903" s="2"/>
      <c r="AX17903" s="2"/>
      <c r="AY17903" t="s">
        <v>51467</v>
      </c>
      <c r="AZ17903">
        <v>100</v>
      </c>
      <c r="BA17903" t="s">
        <v>51467</v>
      </c>
      <c r="BB17903">
        <v>100</v>
      </c>
    </row>
    <row r="17904" spans="1:54">
      <c r="A17904" s="2" t="s">
        <v>34660</v>
      </c>
      <c r="B17904" s="2" t="s">
        <v>34663</v>
      </c>
      <c r="C17904" s="2">
        <v>62683</v>
      </c>
      <c r="D17904" s="2" t="s">
        <v>162</v>
      </c>
      <c r="E17904" s="2" t="s">
        <v>34664</v>
      </c>
      <c r="F17904" s="2"/>
      <c r="G17904" s="2" t="s">
        <v>5772</v>
      </c>
      <c r="H17904" s="2"/>
      <c r="I17904" s="2" t="s">
        <v>224</v>
      </c>
      <c r="J17904" s="2" t="s">
        <v>103</v>
      </c>
      <c r="K17904" s="2">
        <v>5</v>
      </c>
      <c r="L17904" s="2" t="s">
        <v>649</v>
      </c>
      <c r="M17904" s="2">
        <v>143</v>
      </c>
      <c r="N17904" s="2" t="s">
        <v>17479</v>
      </c>
      <c r="O17904" s="2">
        <v>6</v>
      </c>
      <c r="P17904" s="2">
        <v>0</v>
      </c>
      <c r="Q17904" s="2">
        <v>2019</v>
      </c>
      <c r="R17904" s="2">
        <v>9999</v>
      </c>
      <c r="S17904" s="2"/>
      <c r="T17904" s="2"/>
      <c r="U17904" s="2" t="s">
        <v>54</v>
      </c>
      <c r="V17904" s="2" t="s">
        <v>5772</v>
      </c>
      <c r="W17904" s="2"/>
      <c r="X17904" s="2"/>
      <c r="Y17904" s="2"/>
      <c r="Z17904" s="2"/>
      <c r="AA17904" s="2"/>
      <c r="AB17904" s="2"/>
      <c r="AC17904" s="2"/>
      <c r="AD17904" s="2"/>
      <c r="AE17904" s="2"/>
      <c r="AF17904" s="2"/>
      <c r="AG17904" s="2"/>
      <c r="AH17904" s="2"/>
      <c r="AI17904" s="2"/>
      <c r="AJ17904" s="2">
        <v>0</v>
      </c>
      <c r="AK17904" s="2">
        <v>0</v>
      </c>
      <c r="AL17904" s="2">
        <v>0</v>
      </c>
      <c r="AM17904" s="2">
        <v>0</v>
      </c>
      <c r="AN17904" s="2"/>
      <c r="AO17904" s="2"/>
      <c r="AP17904" s="2"/>
      <c r="AQ17904" s="2"/>
      <c r="AR17904" s="2"/>
      <c r="AS17904" s="2"/>
      <c r="AT17904" s="2"/>
      <c r="AU17904" s="2"/>
      <c r="AV17904" s="2"/>
      <c r="AW17904" s="2"/>
      <c r="AX17904" s="2"/>
      <c r="AY17904" t="s">
        <v>51467</v>
      </c>
      <c r="AZ17904">
        <v>100</v>
      </c>
      <c r="BA17904" t="s">
        <v>51467</v>
      </c>
      <c r="BB17904">
        <v>100</v>
      </c>
    </row>
    <row r="17905" spans="1:54">
      <c r="A17905" s="2" t="s">
        <v>34665</v>
      </c>
      <c r="B17905" s="2" t="s">
        <v>34666</v>
      </c>
      <c r="C17905" s="2">
        <v>62686</v>
      </c>
      <c r="D17905" s="2" t="s">
        <v>162</v>
      </c>
      <c r="E17905" s="2" t="s">
        <v>34667</v>
      </c>
      <c r="F17905" s="2"/>
      <c r="G17905" s="2" t="s">
        <v>169</v>
      </c>
      <c r="H17905" s="2"/>
      <c r="I17905" s="2" t="s">
        <v>356</v>
      </c>
      <c r="J17905" s="2" t="s">
        <v>390</v>
      </c>
      <c r="K17905" s="2">
        <v>42</v>
      </c>
      <c r="L17905" s="2" t="s">
        <v>1280</v>
      </c>
      <c r="M17905" s="2">
        <v>71</v>
      </c>
      <c r="N17905" s="2" t="s">
        <v>2333</v>
      </c>
      <c r="O17905" s="2">
        <v>3.6</v>
      </c>
      <c r="P17905" s="2">
        <v>0</v>
      </c>
      <c r="Q17905" s="2">
        <v>2019</v>
      </c>
      <c r="R17905" s="2">
        <v>9999</v>
      </c>
      <c r="S17905" s="2"/>
      <c r="T17905" s="2"/>
      <c r="U17905" s="2" t="s">
        <v>54</v>
      </c>
      <c r="V17905" s="2" t="s">
        <v>238</v>
      </c>
      <c r="W17905" s="2"/>
      <c r="X17905" s="2"/>
      <c r="Y17905" s="2"/>
      <c r="Z17905" s="2"/>
      <c r="AA17905" s="2"/>
      <c r="AB17905" s="2"/>
      <c r="AC17905" s="2"/>
      <c r="AD17905" s="2"/>
      <c r="AE17905" s="2"/>
      <c r="AF17905" s="2"/>
      <c r="AG17905" s="2"/>
      <c r="AH17905" s="2"/>
      <c r="AI17905" s="2"/>
      <c r="AJ17905" s="2">
        <v>0</v>
      </c>
      <c r="AK17905" s="2">
        <v>0</v>
      </c>
      <c r="AL17905" s="2">
        <v>0</v>
      </c>
      <c r="AM17905" s="2">
        <v>0</v>
      </c>
      <c r="AN17905" s="2"/>
      <c r="AO17905" s="2"/>
      <c r="AP17905" s="2"/>
      <c r="AQ17905" s="2"/>
      <c r="AR17905" s="2"/>
      <c r="AS17905" s="2"/>
      <c r="AT17905" s="2"/>
      <c r="AU17905" s="2"/>
      <c r="AV17905" s="2"/>
      <c r="AW17905" s="2"/>
      <c r="AX17905" s="2"/>
      <c r="AY17905" t="s">
        <v>51841</v>
      </c>
      <c r="AZ17905">
        <v>100</v>
      </c>
      <c r="BA17905" t="s">
        <v>51841</v>
      </c>
      <c r="BB17905">
        <v>100</v>
      </c>
    </row>
    <row r="17906" spans="1:54">
      <c r="A17906" s="2" t="s">
        <v>34668</v>
      </c>
      <c r="B17906" s="2" t="s">
        <v>34669</v>
      </c>
      <c r="C17906" s="2">
        <v>62687</v>
      </c>
      <c r="D17906" s="2" t="s">
        <v>162</v>
      </c>
      <c r="E17906" s="2" t="s">
        <v>34670</v>
      </c>
      <c r="F17906" s="2"/>
      <c r="G17906" s="2" t="s">
        <v>169</v>
      </c>
      <c r="H17906" s="2"/>
      <c r="I17906" s="2" t="s">
        <v>214</v>
      </c>
      <c r="J17906" s="2" t="s">
        <v>78</v>
      </c>
      <c r="K17906" s="2">
        <v>6</v>
      </c>
      <c r="L17906" s="2" t="s">
        <v>21853</v>
      </c>
      <c r="M17906" s="2">
        <v>55</v>
      </c>
      <c r="N17906" s="2" t="s">
        <v>21854</v>
      </c>
      <c r="O17906" s="2">
        <v>1</v>
      </c>
      <c r="P17906" s="2">
        <v>0</v>
      </c>
      <c r="Q17906" s="2">
        <v>2019</v>
      </c>
      <c r="R17906" s="2">
        <v>9999</v>
      </c>
      <c r="S17906" s="2"/>
      <c r="T17906" s="2"/>
      <c r="U17906" s="2" t="s">
        <v>54</v>
      </c>
      <c r="V17906" s="2" t="s">
        <v>238</v>
      </c>
      <c r="W17906" s="2"/>
      <c r="X17906" s="2"/>
      <c r="Y17906" s="2"/>
      <c r="Z17906" s="2"/>
      <c r="AA17906" s="2"/>
      <c r="AB17906" s="2"/>
      <c r="AC17906" s="2"/>
      <c r="AD17906" s="2"/>
      <c r="AE17906" s="2"/>
      <c r="AF17906" s="2"/>
      <c r="AG17906" s="2"/>
      <c r="AH17906" s="2"/>
      <c r="AI17906" s="2"/>
      <c r="AJ17906" s="2">
        <v>0</v>
      </c>
      <c r="AK17906" s="2">
        <v>0</v>
      </c>
      <c r="AL17906" s="2">
        <v>0</v>
      </c>
      <c r="AM17906" s="2">
        <v>0</v>
      </c>
      <c r="AN17906" s="2"/>
      <c r="AO17906" s="2"/>
      <c r="AP17906" s="2"/>
      <c r="AQ17906" s="2"/>
      <c r="AR17906" s="2"/>
      <c r="AS17906" s="2"/>
      <c r="AT17906" s="2"/>
      <c r="AU17906" s="2"/>
      <c r="AV17906" s="2"/>
      <c r="AW17906" s="2"/>
      <c r="AX17906" s="2"/>
      <c r="AY17906" t="s">
        <v>51842</v>
      </c>
      <c r="AZ17906">
        <v>100</v>
      </c>
      <c r="BA17906" t="s">
        <v>51843</v>
      </c>
      <c r="BB17906">
        <v>100</v>
      </c>
    </row>
    <row r="17907" spans="1:54">
      <c r="A17907" s="2" t="s">
        <v>34668</v>
      </c>
      <c r="B17907" s="2" t="s">
        <v>34671</v>
      </c>
      <c r="C17907" s="2">
        <v>62687</v>
      </c>
      <c r="D17907" s="2" t="s">
        <v>162</v>
      </c>
      <c r="E17907" s="2" t="s">
        <v>34672</v>
      </c>
      <c r="F17907" s="2"/>
      <c r="G17907" s="2" t="s">
        <v>169</v>
      </c>
      <c r="H17907" s="2"/>
      <c r="I17907" s="2" t="s">
        <v>214</v>
      </c>
      <c r="J17907" s="2" t="s">
        <v>78</v>
      </c>
      <c r="K17907" s="2">
        <v>6</v>
      </c>
      <c r="L17907" s="2" t="s">
        <v>21853</v>
      </c>
      <c r="M17907" s="2">
        <v>55</v>
      </c>
      <c r="N17907" s="2" t="s">
        <v>21854</v>
      </c>
      <c r="O17907" s="2">
        <v>1</v>
      </c>
      <c r="P17907" s="2">
        <v>0</v>
      </c>
      <c r="Q17907" s="2">
        <v>2019</v>
      </c>
      <c r="R17907" s="2">
        <v>9999</v>
      </c>
      <c r="S17907" s="2"/>
      <c r="T17907" s="2"/>
      <c r="U17907" s="2" t="s">
        <v>54</v>
      </c>
      <c r="V17907" s="2" t="s">
        <v>238</v>
      </c>
      <c r="W17907" s="2"/>
      <c r="X17907" s="2"/>
      <c r="Y17907" s="2"/>
      <c r="Z17907" s="2"/>
      <c r="AA17907" s="2"/>
      <c r="AB17907" s="2"/>
      <c r="AC17907" s="2"/>
      <c r="AD17907" s="2"/>
      <c r="AE17907" s="2"/>
      <c r="AF17907" s="2"/>
      <c r="AG17907" s="2"/>
      <c r="AH17907" s="2"/>
      <c r="AI17907" s="2"/>
      <c r="AJ17907" s="2">
        <v>0</v>
      </c>
      <c r="AK17907" s="2">
        <v>0</v>
      </c>
      <c r="AL17907" s="2">
        <v>0</v>
      </c>
      <c r="AM17907" s="2">
        <v>0</v>
      </c>
      <c r="AN17907" s="2"/>
      <c r="AO17907" s="2"/>
      <c r="AP17907" s="2"/>
      <c r="AQ17907" s="2"/>
      <c r="AR17907" s="2"/>
      <c r="AS17907" s="2"/>
      <c r="AT17907" s="2"/>
      <c r="AU17907" s="2"/>
      <c r="AV17907" s="2"/>
      <c r="AW17907" s="2"/>
      <c r="AX17907" s="2"/>
      <c r="AY17907" t="s">
        <v>51842</v>
      </c>
      <c r="AZ17907">
        <v>100</v>
      </c>
      <c r="BA17907" t="s">
        <v>51843</v>
      </c>
      <c r="BB17907">
        <v>100</v>
      </c>
    </row>
    <row r="17908" spans="1:54">
      <c r="A17908" s="2" t="s">
        <v>34668</v>
      </c>
      <c r="B17908" s="2" t="s">
        <v>34673</v>
      </c>
      <c r="C17908" s="2">
        <v>62687</v>
      </c>
      <c r="D17908" s="2" t="s">
        <v>162</v>
      </c>
      <c r="E17908" s="2" t="s">
        <v>34674</v>
      </c>
      <c r="F17908" s="2"/>
      <c r="G17908" s="2" t="s">
        <v>169</v>
      </c>
      <c r="H17908" s="2"/>
      <c r="I17908" s="2" t="s">
        <v>214</v>
      </c>
      <c r="J17908" s="2" t="s">
        <v>78</v>
      </c>
      <c r="K17908" s="2">
        <v>6</v>
      </c>
      <c r="L17908" s="2" t="s">
        <v>21853</v>
      </c>
      <c r="M17908" s="2">
        <v>55</v>
      </c>
      <c r="N17908" s="2" t="s">
        <v>21854</v>
      </c>
      <c r="O17908" s="2">
        <v>1</v>
      </c>
      <c r="P17908" s="2">
        <v>0</v>
      </c>
      <c r="Q17908" s="2">
        <v>2019</v>
      </c>
      <c r="R17908" s="2">
        <v>9999</v>
      </c>
      <c r="S17908" s="2"/>
      <c r="T17908" s="2"/>
      <c r="U17908" s="2" t="s">
        <v>54</v>
      </c>
      <c r="V17908" s="2" t="s">
        <v>238</v>
      </c>
      <c r="W17908" s="2"/>
      <c r="X17908" s="2"/>
      <c r="Y17908" s="2"/>
      <c r="Z17908" s="2"/>
      <c r="AA17908" s="2"/>
      <c r="AB17908" s="2"/>
      <c r="AC17908" s="2"/>
      <c r="AD17908" s="2"/>
      <c r="AE17908" s="2"/>
      <c r="AF17908" s="2"/>
      <c r="AG17908" s="2"/>
      <c r="AH17908" s="2"/>
      <c r="AI17908" s="2"/>
      <c r="AJ17908" s="2">
        <v>0</v>
      </c>
      <c r="AK17908" s="2">
        <v>0</v>
      </c>
      <c r="AL17908" s="2">
        <v>0</v>
      </c>
      <c r="AM17908" s="2">
        <v>0</v>
      </c>
      <c r="AN17908" s="2"/>
      <c r="AO17908" s="2"/>
      <c r="AP17908" s="2"/>
      <c r="AQ17908" s="2"/>
      <c r="AR17908" s="2"/>
      <c r="AS17908" s="2"/>
      <c r="AT17908" s="2"/>
      <c r="AU17908" s="2"/>
      <c r="AV17908" s="2"/>
      <c r="AW17908" s="2"/>
      <c r="AX17908" s="2"/>
      <c r="AY17908" t="s">
        <v>51842</v>
      </c>
      <c r="AZ17908">
        <v>100</v>
      </c>
      <c r="BA17908" t="s">
        <v>51843</v>
      </c>
      <c r="BB17908">
        <v>100</v>
      </c>
    </row>
    <row r="17909" spans="1:54">
      <c r="A17909" s="2" t="s">
        <v>34675</v>
      </c>
      <c r="B17909" s="2" t="s">
        <v>34676</v>
      </c>
      <c r="C17909" s="2">
        <v>62688</v>
      </c>
      <c r="D17909" s="2" t="s">
        <v>162</v>
      </c>
      <c r="E17909" s="2" t="s">
        <v>34677</v>
      </c>
      <c r="F17909" s="2"/>
      <c r="G17909" s="2" t="s">
        <v>169</v>
      </c>
      <c r="H17909" s="2"/>
      <c r="I17909" s="2" t="s">
        <v>214</v>
      </c>
      <c r="J17909" s="2" t="s">
        <v>78</v>
      </c>
      <c r="K17909" s="2">
        <v>6</v>
      </c>
      <c r="L17909" s="2" t="s">
        <v>3671</v>
      </c>
      <c r="M17909" s="2">
        <v>85</v>
      </c>
      <c r="N17909" s="2" t="s">
        <v>3672</v>
      </c>
      <c r="O17909" s="2">
        <v>3.1</v>
      </c>
      <c r="P17909" s="2">
        <v>0</v>
      </c>
      <c r="Q17909" s="2">
        <v>2017</v>
      </c>
      <c r="R17909" s="2">
        <v>9999</v>
      </c>
      <c r="S17909" s="2"/>
      <c r="T17909" s="2"/>
      <c r="U17909" s="2" t="s">
        <v>54</v>
      </c>
      <c r="V17909" s="2" t="s">
        <v>238</v>
      </c>
      <c r="W17909" s="2"/>
      <c r="X17909" s="2"/>
      <c r="Y17909" s="2"/>
      <c r="Z17909" s="2"/>
      <c r="AA17909" s="2"/>
      <c r="AB17909" s="2"/>
      <c r="AC17909" s="2"/>
      <c r="AD17909" s="2"/>
      <c r="AE17909" s="2"/>
      <c r="AF17909" s="2"/>
      <c r="AG17909" s="2"/>
      <c r="AH17909" s="2"/>
      <c r="AI17909" s="2"/>
      <c r="AJ17909" s="2">
        <v>0</v>
      </c>
      <c r="AK17909" s="2">
        <v>0</v>
      </c>
      <c r="AL17909" s="2">
        <v>0</v>
      </c>
      <c r="AM17909" s="2">
        <v>0</v>
      </c>
      <c r="AN17909" s="2"/>
      <c r="AO17909" s="2"/>
      <c r="AP17909" s="2"/>
      <c r="AQ17909" s="2"/>
      <c r="AR17909" s="2"/>
      <c r="AS17909" s="2"/>
      <c r="AT17909" s="2"/>
      <c r="AU17909" s="2"/>
      <c r="AV17909" s="2"/>
      <c r="AW17909" s="2"/>
      <c r="AX17909" s="2"/>
      <c r="AY17909" t="s">
        <v>51844</v>
      </c>
      <c r="AZ17909">
        <v>100</v>
      </c>
      <c r="BA17909" t="s">
        <v>51844</v>
      </c>
      <c r="BB17909">
        <v>100</v>
      </c>
    </row>
    <row r="17910" spans="1:54">
      <c r="A17910" s="2" t="s">
        <v>34678</v>
      </c>
      <c r="B17910" s="2" t="s">
        <v>34679</v>
      </c>
      <c r="C17910" s="2">
        <v>62689</v>
      </c>
      <c r="D17910" s="2" t="s">
        <v>162</v>
      </c>
      <c r="E17910" s="2" t="s">
        <v>34680</v>
      </c>
      <c r="F17910" s="2"/>
      <c r="G17910" s="2" t="s">
        <v>169</v>
      </c>
      <c r="H17910" s="2"/>
      <c r="I17910" s="2" t="s">
        <v>214</v>
      </c>
      <c r="J17910" s="2" t="s">
        <v>78</v>
      </c>
      <c r="K17910" s="2">
        <v>6</v>
      </c>
      <c r="L17910" s="2" t="s">
        <v>3671</v>
      </c>
      <c r="M17910" s="2">
        <v>85</v>
      </c>
      <c r="N17910" s="2" t="s">
        <v>3672</v>
      </c>
      <c r="O17910" s="2">
        <v>2.2000000000000002</v>
      </c>
      <c r="P17910" s="2">
        <v>0</v>
      </c>
      <c r="Q17910" s="2">
        <v>2017</v>
      </c>
      <c r="R17910" s="2">
        <v>9999</v>
      </c>
      <c r="S17910" s="2"/>
      <c r="T17910" s="2"/>
      <c r="U17910" s="2" t="s">
        <v>54</v>
      </c>
      <c r="V17910" s="2" t="s">
        <v>238</v>
      </c>
      <c r="W17910" s="2"/>
      <c r="X17910" s="2"/>
      <c r="Y17910" s="2"/>
      <c r="Z17910" s="2"/>
      <c r="AA17910" s="2"/>
      <c r="AB17910" s="2"/>
      <c r="AC17910" s="2"/>
      <c r="AD17910" s="2"/>
      <c r="AE17910" s="2"/>
      <c r="AF17910" s="2"/>
      <c r="AG17910" s="2"/>
      <c r="AH17910" s="2"/>
      <c r="AI17910" s="2"/>
      <c r="AJ17910" s="2">
        <v>0</v>
      </c>
      <c r="AK17910" s="2">
        <v>0</v>
      </c>
      <c r="AL17910" s="2">
        <v>0</v>
      </c>
      <c r="AM17910" s="2">
        <v>0</v>
      </c>
      <c r="AN17910" s="2"/>
      <c r="AO17910" s="2"/>
      <c r="AP17910" s="2"/>
      <c r="AQ17910" s="2"/>
      <c r="AR17910" s="2"/>
      <c r="AS17910" s="2"/>
      <c r="AT17910" s="2"/>
      <c r="AU17910" s="2"/>
      <c r="AV17910" s="2"/>
      <c r="AW17910" s="2"/>
      <c r="AX17910" s="2"/>
      <c r="AY17910" t="s">
        <v>51844</v>
      </c>
      <c r="AZ17910">
        <v>100</v>
      </c>
      <c r="BA17910" t="s">
        <v>51844</v>
      </c>
      <c r="BB17910">
        <v>100</v>
      </c>
    </row>
    <row r="17911" spans="1:54">
      <c r="A17911" s="2" t="s">
        <v>34681</v>
      </c>
      <c r="B17911" s="2" t="s">
        <v>34682</v>
      </c>
      <c r="C17911" s="2">
        <v>62690</v>
      </c>
      <c r="D17911" s="2" t="s">
        <v>162</v>
      </c>
      <c r="E17911" s="2" t="s">
        <v>34683</v>
      </c>
      <c r="F17911" s="2"/>
      <c r="G17911" s="2" t="s">
        <v>169</v>
      </c>
      <c r="H17911" s="2"/>
      <c r="I17911" s="2" t="s">
        <v>214</v>
      </c>
      <c r="J17911" s="2" t="s">
        <v>78</v>
      </c>
      <c r="K17911" s="2">
        <v>6</v>
      </c>
      <c r="L17911" s="2" t="s">
        <v>3671</v>
      </c>
      <c r="M17911" s="2">
        <v>85</v>
      </c>
      <c r="N17911" s="2" t="s">
        <v>3672</v>
      </c>
      <c r="O17911" s="2">
        <v>1.7</v>
      </c>
      <c r="P17911" s="2">
        <v>0</v>
      </c>
      <c r="Q17911" s="2">
        <v>2018</v>
      </c>
      <c r="R17911" s="2">
        <v>9999</v>
      </c>
      <c r="S17911" s="2"/>
      <c r="T17911" s="2"/>
      <c r="U17911" s="2" t="s">
        <v>54</v>
      </c>
      <c r="V17911" s="2" t="s">
        <v>238</v>
      </c>
      <c r="W17911" s="2"/>
      <c r="X17911" s="2"/>
      <c r="Y17911" s="2"/>
      <c r="Z17911" s="2"/>
      <c r="AA17911" s="2"/>
      <c r="AB17911" s="2"/>
      <c r="AC17911" s="2"/>
      <c r="AD17911" s="2"/>
      <c r="AE17911" s="2"/>
      <c r="AF17911" s="2"/>
      <c r="AG17911" s="2"/>
      <c r="AH17911" s="2"/>
      <c r="AI17911" s="2"/>
      <c r="AJ17911" s="2">
        <v>0</v>
      </c>
      <c r="AK17911" s="2">
        <v>0</v>
      </c>
      <c r="AL17911" s="2">
        <v>0</v>
      </c>
      <c r="AM17911" s="2">
        <v>0</v>
      </c>
      <c r="AN17911" s="2"/>
      <c r="AO17911" s="2"/>
      <c r="AP17911" s="2"/>
      <c r="AQ17911" s="2"/>
      <c r="AR17911" s="2"/>
      <c r="AS17911" s="2"/>
      <c r="AT17911" s="2"/>
      <c r="AU17911" s="2"/>
      <c r="AV17911" s="2"/>
      <c r="AW17911" s="2"/>
      <c r="AX17911" s="2"/>
      <c r="AY17911" t="s">
        <v>51844</v>
      </c>
      <c r="AZ17911">
        <v>100</v>
      </c>
      <c r="BA17911" t="s">
        <v>51844</v>
      </c>
      <c r="BB17911">
        <v>100</v>
      </c>
    </row>
    <row r="17912" spans="1:54">
      <c r="A17912" s="2" t="s">
        <v>34684</v>
      </c>
      <c r="B17912" s="2" t="s">
        <v>34685</v>
      </c>
      <c r="C17912" s="2">
        <v>62691</v>
      </c>
      <c r="D17912" s="2" t="s">
        <v>162</v>
      </c>
      <c r="E17912" s="2" t="s">
        <v>34686</v>
      </c>
      <c r="F17912" s="2"/>
      <c r="G17912" s="2" t="s">
        <v>169</v>
      </c>
      <c r="H17912" s="2"/>
      <c r="I17912" s="2" t="s">
        <v>225</v>
      </c>
      <c r="J17912" s="2" t="s">
        <v>94</v>
      </c>
      <c r="K17912" s="2">
        <v>37</v>
      </c>
      <c r="L17912" s="2" t="s">
        <v>572</v>
      </c>
      <c r="M17912" s="2">
        <v>29</v>
      </c>
      <c r="N17912" s="2" t="s">
        <v>33883</v>
      </c>
      <c r="O17912" s="2">
        <v>5</v>
      </c>
      <c r="P17912" s="2">
        <v>0</v>
      </c>
      <c r="Q17912" s="2">
        <v>2017</v>
      </c>
      <c r="R17912" s="2">
        <v>9999</v>
      </c>
      <c r="S17912" s="2"/>
      <c r="T17912" s="2"/>
      <c r="U17912" s="2" t="s">
        <v>54</v>
      </c>
      <c r="V17912" s="2" t="s">
        <v>238</v>
      </c>
      <c r="W17912" s="2"/>
      <c r="X17912" s="2"/>
      <c r="Y17912" s="2"/>
      <c r="Z17912" s="2"/>
      <c r="AA17912" s="2"/>
      <c r="AB17912" s="2"/>
      <c r="AC17912" s="2"/>
      <c r="AD17912" s="2"/>
      <c r="AE17912" s="2"/>
      <c r="AF17912" s="2"/>
      <c r="AG17912" s="2"/>
      <c r="AH17912" s="2"/>
      <c r="AI17912" s="2"/>
      <c r="AJ17912" s="2">
        <v>0</v>
      </c>
      <c r="AK17912" s="2">
        <v>0</v>
      </c>
      <c r="AL17912" s="2">
        <v>0</v>
      </c>
      <c r="AM17912" s="2">
        <v>0</v>
      </c>
      <c r="AN17912" s="2"/>
      <c r="AO17912" s="2"/>
      <c r="AP17912" s="2"/>
      <c r="AQ17912" s="2"/>
      <c r="AR17912" s="2"/>
      <c r="AS17912" s="2"/>
      <c r="AT17912" s="2"/>
      <c r="AU17912" s="2"/>
      <c r="AV17912" s="2"/>
      <c r="AW17912" s="2"/>
      <c r="AX17912" s="2"/>
      <c r="AY17912" t="s">
        <v>51845</v>
      </c>
      <c r="AZ17912">
        <v>100</v>
      </c>
      <c r="BA17912" t="s">
        <v>50124</v>
      </c>
      <c r="BB17912">
        <v>100</v>
      </c>
    </row>
    <row r="17913" spans="1:54">
      <c r="A17913" s="2" t="s">
        <v>34687</v>
      </c>
      <c r="B17913" s="2" t="s">
        <v>34688</v>
      </c>
      <c r="C17913" s="2">
        <v>62692</v>
      </c>
      <c r="D17913" s="2" t="s">
        <v>162</v>
      </c>
      <c r="E17913" s="2" t="s">
        <v>34689</v>
      </c>
      <c r="F17913" s="2"/>
      <c r="G17913" s="2" t="s">
        <v>169</v>
      </c>
      <c r="H17913" s="2"/>
      <c r="I17913" s="2" t="s">
        <v>225</v>
      </c>
      <c r="J17913" s="2" t="s">
        <v>94</v>
      </c>
      <c r="K17913" s="2">
        <v>37</v>
      </c>
      <c r="L17913" s="2" t="s">
        <v>572</v>
      </c>
      <c r="M17913" s="2">
        <v>29</v>
      </c>
      <c r="N17913" s="2" t="s">
        <v>33883</v>
      </c>
      <c r="O17913" s="2">
        <v>5</v>
      </c>
      <c r="P17913" s="2">
        <v>0</v>
      </c>
      <c r="Q17913" s="2">
        <v>2018</v>
      </c>
      <c r="R17913" s="2">
        <v>9999</v>
      </c>
      <c r="S17913" s="2"/>
      <c r="T17913" s="2"/>
      <c r="U17913" s="2" t="s">
        <v>54</v>
      </c>
      <c r="V17913" s="2" t="s">
        <v>238</v>
      </c>
      <c r="W17913" s="2"/>
      <c r="X17913" s="2"/>
      <c r="Y17913" s="2"/>
      <c r="Z17913" s="2"/>
      <c r="AA17913" s="2"/>
      <c r="AB17913" s="2"/>
      <c r="AC17913" s="2"/>
      <c r="AD17913" s="2"/>
      <c r="AE17913" s="2"/>
      <c r="AF17913" s="2"/>
      <c r="AG17913" s="2"/>
      <c r="AH17913" s="2"/>
      <c r="AI17913" s="2"/>
      <c r="AJ17913" s="2">
        <v>0</v>
      </c>
      <c r="AK17913" s="2">
        <v>0</v>
      </c>
      <c r="AL17913" s="2">
        <v>0</v>
      </c>
      <c r="AM17913" s="2">
        <v>0</v>
      </c>
      <c r="AN17913" s="2"/>
      <c r="AO17913" s="2"/>
      <c r="AP17913" s="2"/>
      <c r="AQ17913" s="2"/>
      <c r="AR17913" s="2"/>
      <c r="AS17913" s="2"/>
      <c r="AT17913" s="2"/>
      <c r="AU17913" s="2"/>
      <c r="AV17913" s="2"/>
      <c r="AW17913" s="2"/>
      <c r="AX17913" s="2"/>
      <c r="AY17913" t="s">
        <v>51846</v>
      </c>
      <c r="AZ17913">
        <v>100</v>
      </c>
      <c r="BA17913" t="s">
        <v>46829</v>
      </c>
      <c r="BB17913">
        <v>100</v>
      </c>
    </row>
    <row r="17914" spans="1:54">
      <c r="A17914" s="2" t="s">
        <v>34690</v>
      </c>
      <c r="B17914" s="2" t="s">
        <v>34691</v>
      </c>
      <c r="C17914" s="2">
        <v>62693</v>
      </c>
      <c r="D17914" s="2" t="s">
        <v>162</v>
      </c>
      <c r="E17914" s="2" t="s">
        <v>34692</v>
      </c>
      <c r="F17914" s="2"/>
      <c r="G17914" s="2" t="s">
        <v>169</v>
      </c>
      <c r="H17914" s="2"/>
      <c r="I17914" s="2" t="s">
        <v>225</v>
      </c>
      <c r="J17914" s="2" t="s">
        <v>94</v>
      </c>
      <c r="K17914" s="2">
        <v>37</v>
      </c>
      <c r="L17914" s="2" t="s">
        <v>32542</v>
      </c>
      <c r="M17914" s="2">
        <v>41</v>
      </c>
      <c r="N17914" s="2" t="s">
        <v>32543</v>
      </c>
      <c r="O17914" s="2">
        <v>5</v>
      </c>
      <c r="P17914" s="2">
        <v>0</v>
      </c>
      <c r="Q17914" s="2">
        <v>2018</v>
      </c>
      <c r="R17914" s="2">
        <v>9999</v>
      </c>
      <c r="S17914" s="2"/>
      <c r="T17914" s="2"/>
      <c r="U17914" s="2" t="s">
        <v>54</v>
      </c>
      <c r="V17914" s="2" t="s">
        <v>238</v>
      </c>
      <c r="W17914" s="2"/>
      <c r="X17914" s="2"/>
      <c r="Y17914" s="2"/>
      <c r="Z17914" s="2"/>
      <c r="AA17914" s="2"/>
      <c r="AB17914" s="2"/>
      <c r="AC17914" s="2"/>
      <c r="AD17914" s="2"/>
      <c r="AE17914" s="2"/>
      <c r="AF17914" s="2"/>
      <c r="AG17914" s="2"/>
      <c r="AH17914" s="2"/>
      <c r="AI17914" s="2"/>
      <c r="AJ17914" s="2">
        <v>0</v>
      </c>
      <c r="AK17914" s="2">
        <v>0</v>
      </c>
      <c r="AL17914" s="2">
        <v>0</v>
      </c>
      <c r="AM17914" s="2">
        <v>0</v>
      </c>
      <c r="AN17914" s="2"/>
      <c r="AO17914" s="2"/>
      <c r="AP17914" s="2"/>
      <c r="AQ17914" s="2"/>
      <c r="AR17914" s="2"/>
      <c r="AS17914" s="2"/>
      <c r="AT17914" s="2"/>
      <c r="AU17914" s="2"/>
      <c r="AV17914" s="2"/>
      <c r="AW17914" s="2"/>
      <c r="AX17914" s="2"/>
      <c r="AY17914" t="s">
        <v>51847</v>
      </c>
      <c r="AZ17914">
        <v>100</v>
      </c>
      <c r="BA17914" t="s">
        <v>50124</v>
      </c>
      <c r="BB17914">
        <v>100</v>
      </c>
    </row>
    <row r="17915" spans="1:54">
      <c r="A17915" s="2" t="s">
        <v>34693</v>
      </c>
      <c r="B17915" s="2" t="s">
        <v>34694</v>
      </c>
      <c r="C17915" s="2">
        <v>62695</v>
      </c>
      <c r="D17915" s="2" t="s">
        <v>162</v>
      </c>
      <c r="E17915" s="2" t="s">
        <v>23300</v>
      </c>
      <c r="F17915" s="2"/>
      <c r="G17915" s="2" t="s">
        <v>169</v>
      </c>
      <c r="H17915" s="2"/>
      <c r="I17915" s="2" t="s">
        <v>217</v>
      </c>
      <c r="J17915" s="2" t="s">
        <v>71</v>
      </c>
      <c r="K17915" s="2">
        <v>25</v>
      </c>
      <c r="L17915" s="2" t="s">
        <v>23034</v>
      </c>
      <c r="M17915" s="2">
        <v>15</v>
      </c>
      <c r="N17915" s="2" t="s">
        <v>23035</v>
      </c>
      <c r="O17915" s="2">
        <v>4.3</v>
      </c>
      <c r="P17915" s="2">
        <v>0</v>
      </c>
      <c r="Q17915" s="2">
        <v>2019</v>
      </c>
      <c r="R17915" s="2">
        <v>9999</v>
      </c>
      <c r="S17915" s="2"/>
      <c r="T17915" s="2"/>
      <c r="U17915" s="2" t="s">
        <v>54</v>
      </c>
      <c r="V17915" s="2" t="s">
        <v>238</v>
      </c>
      <c r="W17915" s="2"/>
      <c r="X17915" s="2"/>
      <c r="Y17915" s="2"/>
      <c r="Z17915" s="2"/>
      <c r="AA17915" s="2"/>
      <c r="AB17915" s="2"/>
      <c r="AC17915" s="2"/>
      <c r="AD17915" s="2"/>
      <c r="AE17915" s="2"/>
      <c r="AF17915" s="2"/>
      <c r="AG17915" s="2"/>
      <c r="AH17915" s="2"/>
      <c r="AI17915" s="2"/>
      <c r="AJ17915" s="2">
        <v>0</v>
      </c>
      <c r="AK17915" s="2">
        <v>0</v>
      </c>
      <c r="AL17915" s="2">
        <v>0</v>
      </c>
      <c r="AM17915" s="2">
        <v>0</v>
      </c>
      <c r="AN17915" s="2"/>
      <c r="AO17915" s="2"/>
      <c r="AP17915" s="2"/>
      <c r="AQ17915" s="2"/>
      <c r="AR17915" s="2"/>
      <c r="AS17915" s="2"/>
      <c r="AT17915" s="2"/>
      <c r="AU17915" s="2"/>
      <c r="AV17915" s="2"/>
      <c r="AW17915" s="2"/>
      <c r="AX17915" s="2"/>
      <c r="AY17915" t="s">
        <v>34693</v>
      </c>
      <c r="AZ17915">
        <v>100</v>
      </c>
      <c r="BA17915" t="s">
        <v>46547</v>
      </c>
      <c r="BB17915">
        <v>100</v>
      </c>
    </row>
    <row r="17916" spans="1:54">
      <c r="A17916" s="2" t="s">
        <v>34695</v>
      </c>
      <c r="B17916" s="2" t="s">
        <v>34696</v>
      </c>
      <c r="C17916" s="2">
        <v>62696</v>
      </c>
      <c r="D17916" s="2" t="s">
        <v>162</v>
      </c>
      <c r="E17916" s="2" t="s">
        <v>34697</v>
      </c>
      <c r="F17916" s="2"/>
      <c r="G17916" s="2" t="s">
        <v>169</v>
      </c>
      <c r="H17916" s="2"/>
      <c r="I17916" s="2" t="s">
        <v>212</v>
      </c>
      <c r="J17916" s="2" t="s">
        <v>67</v>
      </c>
      <c r="K17916" s="2">
        <v>27</v>
      </c>
      <c r="L17916" s="2" t="s">
        <v>6668</v>
      </c>
      <c r="M17916" s="2">
        <v>37</v>
      </c>
      <c r="N17916" s="2" t="s">
        <v>6669</v>
      </c>
      <c r="O17916" s="2">
        <v>1</v>
      </c>
      <c r="P17916" s="2">
        <v>0</v>
      </c>
      <c r="Q17916" s="2">
        <v>2019</v>
      </c>
      <c r="R17916" s="2">
        <v>9999</v>
      </c>
      <c r="S17916" s="2"/>
      <c r="T17916" s="2"/>
      <c r="U17916" s="2" t="s">
        <v>54</v>
      </c>
      <c r="V17916" s="2" t="s">
        <v>238</v>
      </c>
      <c r="W17916" s="2"/>
      <c r="X17916" s="2"/>
      <c r="Y17916" s="2"/>
      <c r="Z17916" s="2"/>
      <c r="AA17916" s="2"/>
      <c r="AB17916" s="2"/>
      <c r="AC17916" s="2"/>
      <c r="AD17916" s="2"/>
      <c r="AE17916" s="2"/>
      <c r="AF17916" s="2"/>
      <c r="AG17916" s="2"/>
      <c r="AH17916" s="2"/>
      <c r="AI17916" s="2"/>
      <c r="AJ17916" s="2">
        <v>0</v>
      </c>
      <c r="AK17916" s="2">
        <v>0</v>
      </c>
      <c r="AL17916" s="2">
        <v>0</v>
      </c>
      <c r="AM17916" s="2">
        <v>0</v>
      </c>
      <c r="AN17916" s="2"/>
      <c r="AO17916" s="2"/>
      <c r="AP17916" s="2"/>
      <c r="AQ17916" s="2"/>
      <c r="AR17916" s="2"/>
      <c r="AS17916" s="2"/>
      <c r="AT17916" s="2"/>
      <c r="AU17916" s="2"/>
      <c r="AV17916" s="2"/>
      <c r="AW17916" s="2"/>
      <c r="AX17916" s="2"/>
      <c r="AY17916" t="s">
        <v>51848</v>
      </c>
      <c r="AZ17916">
        <v>100</v>
      </c>
      <c r="BA17916" t="s">
        <v>50693</v>
      </c>
      <c r="BB17916">
        <v>100</v>
      </c>
    </row>
    <row r="17917" spans="1:54">
      <c r="A17917" s="2" t="s">
        <v>34698</v>
      </c>
      <c r="B17917" s="2" t="s">
        <v>34699</v>
      </c>
      <c r="C17917" s="2">
        <v>62697</v>
      </c>
      <c r="D17917" s="2" t="s">
        <v>162</v>
      </c>
      <c r="E17917" s="2" t="s">
        <v>34700</v>
      </c>
      <c r="F17917" s="2"/>
      <c r="G17917" s="2" t="s">
        <v>12822</v>
      </c>
      <c r="H17917" s="2"/>
      <c r="I17917" s="2" t="s">
        <v>214</v>
      </c>
      <c r="J17917" s="2" t="s">
        <v>78</v>
      </c>
      <c r="K17917" s="2">
        <v>6</v>
      </c>
      <c r="L17917" s="2" t="s">
        <v>3671</v>
      </c>
      <c r="M17917" s="2">
        <v>85</v>
      </c>
      <c r="N17917" s="2" t="s">
        <v>3672</v>
      </c>
      <c r="O17917" s="2">
        <v>2.4</v>
      </c>
      <c r="P17917" s="2">
        <v>9118</v>
      </c>
      <c r="Q17917" s="2">
        <v>2017</v>
      </c>
      <c r="R17917" s="2">
        <v>9999</v>
      </c>
      <c r="S17917" s="2"/>
      <c r="T17917" s="2"/>
      <c r="U17917" s="2" t="s">
        <v>54</v>
      </c>
      <c r="V17917" s="2" t="s">
        <v>236</v>
      </c>
      <c r="W17917" s="2"/>
      <c r="X17917" s="2"/>
      <c r="Y17917" s="2"/>
      <c r="Z17917" s="2"/>
      <c r="AA17917" s="2"/>
      <c r="AB17917" s="2"/>
      <c r="AC17917" s="2"/>
      <c r="AD17917" s="2"/>
      <c r="AE17917" s="2"/>
      <c r="AF17917" s="2"/>
      <c r="AG17917" s="2"/>
      <c r="AH17917" s="2"/>
      <c r="AI17917" s="2"/>
      <c r="AJ17917" s="2">
        <v>0</v>
      </c>
      <c r="AK17917" s="2">
        <v>0</v>
      </c>
      <c r="AL17917" s="2">
        <v>0</v>
      </c>
      <c r="AM17917" s="2">
        <v>0</v>
      </c>
      <c r="AN17917" s="2"/>
      <c r="AO17917" s="2"/>
      <c r="AP17917" s="2"/>
      <c r="AQ17917" s="2"/>
      <c r="AR17917" s="2"/>
      <c r="AS17917" s="2"/>
      <c r="AT17917" s="2"/>
      <c r="AU17917" s="2"/>
      <c r="AV17917" s="2"/>
      <c r="AW17917" s="2"/>
      <c r="AX17917" s="2"/>
      <c r="AY17917" t="s">
        <v>51835</v>
      </c>
      <c r="AZ17917">
        <v>100</v>
      </c>
      <c r="BA17917" t="s">
        <v>46339</v>
      </c>
      <c r="BB17917">
        <v>100</v>
      </c>
    </row>
    <row r="17918" spans="1:54">
      <c r="A17918" s="2" t="s">
        <v>34698</v>
      </c>
      <c r="B17918" s="2" t="s">
        <v>34701</v>
      </c>
      <c r="C17918" s="2">
        <v>62697</v>
      </c>
      <c r="D17918" s="2" t="s">
        <v>162</v>
      </c>
      <c r="E17918" s="2" t="s">
        <v>34702</v>
      </c>
      <c r="F17918" s="2"/>
      <c r="G17918" s="2" t="s">
        <v>12822</v>
      </c>
      <c r="H17918" s="2"/>
      <c r="I17918" s="2" t="s">
        <v>214</v>
      </c>
      <c r="J17918" s="2" t="s">
        <v>78</v>
      </c>
      <c r="K17918" s="2">
        <v>6</v>
      </c>
      <c r="L17918" s="2" t="s">
        <v>3671</v>
      </c>
      <c r="M17918" s="2">
        <v>85</v>
      </c>
      <c r="N17918" s="2" t="s">
        <v>3672</v>
      </c>
      <c r="O17918" s="2">
        <v>2.6</v>
      </c>
      <c r="P17918" s="2">
        <v>9118</v>
      </c>
      <c r="Q17918" s="2">
        <v>2017</v>
      </c>
      <c r="R17918" s="2">
        <v>9999</v>
      </c>
      <c r="S17918" s="2"/>
      <c r="T17918" s="2"/>
      <c r="U17918" s="2" t="s">
        <v>54</v>
      </c>
      <c r="V17918" s="2" t="s">
        <v>236</v>
      </c>
      <c r="W17918" s="2"/>
      <c r="X17918" s="2"/>
      <c r="Y17918" s="2"/>
      <c r="Z17918" s="2"/>
      <c r="AA17918" s="2"/>
      <c r="AB17918" s="2"/>
      <c r="AC17918" s="2"/>
      <c r="AD17918" s="2"/>
      <c r="AE17918" s="2"/>
      <c r="AF17918" s="2"/>
      <c r="AG17918" s="2"/>
      <c r="AH17918" s="2"/>
      <c r="AI17918" s="2"/>
      <c r="AJ17918" s="2">
        <v>0</v>
      </c>
      <c r="AK17918" s="2">
        <v>0</v>
      </c>
      <c r="AL17918" s="2">
        <v>0</v>
      </c>
      <c r="AM17918" s="2">
        <v>0</v>
      </c>
      <c r="AN17918" s="2"/>
      <c r="AO17918" s="2"/>
      <c r="AP17918" s="2"/>
      <c r="AQ17918" s="2"/>
      <c r="AR17918" s="2"/>
      <c r="AS17918" s="2"/>
      <c r="AT17918" s="2"/>
      <c r="AU17918" s="2"/>
      <c r="AV17918" s="2"/>
      <c r="AW17918" s="2"/>
      <c r="AX17918" s="2"/>
      <c r="AY17918" t="s">
        <v>51835</v>
      </c>
      <c r="AZ17918">
        <v>100</v>
      </c>
      <c r="BA17918" t="s">
        <v>46339</v>
      </c>
      <c r="BB17918">
        <v>100</v>
      </c>
    </row>
    <row r="17919" spans="1:54">
      <c r="A17919" s="2" t="s">
        <v>34703</v>
      </c>
      <c r="B17919" s="2" t="s">
        <v>34704</v>
      </c>
      <c r="C17919" s="2">
        <v>62698</v>
      </c>
      <c r="D17919" s="2" t="s">
        <v>162</v>
      </c>
      <c r="E17919" s="2" t="s">
        <v>34705</v>
      </c>
      <c r="F17919" s="2"/>
      <c r="G17919" s="2" t="s">
        <v>12822</v>
      </c>
      <c r="H17919" s="2"/>
      <c r="I17919" s="2" t="s">
        <v>220</v>
      </c>
      <c r="J17919" s="2" t="s">
        <v>78</v>
      </c>
      <c r="K17919" s="2">
        <v>6</v>
      </c>
      <c r="L17919" s="2" t="s">
        <v>1340</v>
      </c>
      <c r="M17919" s="2">
        <v>59</v>
      </c>
      <c r="N17919" s="2" t="s">
        <v>11569</v>
      </c>
      <c r="O17919" s="2">
        <v>1.5</v>
      </c>
      <c r="P17919" s="2">
        <v>9118</v>
      </c>
      <c r="Q17919" s="2">
        <v>2017</v>
      </c>
      <c r="R17919" s="2">
        <v>9999</v>
      </c>
      <c r="S17919" s="2"/>
      <c r="T17919" s="2"/>
      <c r="U17919" s="2" t="s">
        <v>54</v>
      </c>
      <c r="V17919" s="2" t="s">
        <v>236</v>
      </c>
      <c r="W17919" s="2"/>
      <c r="X17919" s="2"/>
      <c r="Y17919" s="2"/>
      <c r="Z17919" s="2"/>
      <c r="AA17919" s="2"/>
      <c r="AB17919" s="2"/>
      <c r="AC17919" s="2"/>
      <c r="AD17919" s="2"/>
      <c r="AE17919" s="2"/>
      <c r="AF17919" s="2"/>
      <c r="AG17919" s="2"/>
      <c r="AH17919" s="2"/>
      <c r="AI17919" s="2"/>
      <c r="AJ17919" s="2">
        <v>0</v>
      </c>
      <c r="AK17919" s="2">
        <v>0</v>
      </c>
      <c r="AL17919" s="2">
        <v>0</v>
      </c>
      <c r="AM17919" s="2">
        <v>0</v>
      </c>
      <c r="AN17919" s="2"/>
      <c r="AO17919" s="2"/>
      <c r="AP17919" s="2"/>
      <c r="AQ17919" s="2"/>
      <c r="AR17919" s="2"/>
      <c r="AS17919" s="2"/>
      <c r="AT17919" s="2"/>
      <c r="AU17919" s="2"/>
      <c r="AV17919" s="2"/>
      <c r="AW17919" s="2"/>
      <c r="AX17919" s="2"/>
      <c r="AY17919" t="s">
        <v>51835</v>
      </c>
      <c r="AZ17919">
        <v>100</v>
      </c>
      <c r="BA17919" t="s">
        <v>46339</v>
      </c>
      <c r="BB17919">
        <v>100</v>
      </c>
    </row>
    <row r="17920" spans="1:54">
      <c r="A17920" s="2" t="s">
        <v>34706</v>
      </c>
      <c r="B17920" s="2" t="s">
        <v>34707</v>
      </c>
      <c r="C17920" s="2">
        <v>62699</v>
      </c>
      <c r="D17920" s="2" t="s">
        <v>162</v>
      </c>
      <c r="E17920" s="2" t="s">
        <v>34708</v>
      </c>
      <c r="F17920" s="2"/>
      <c r="G17920" s="2" t="s">
        <v>12822</v>
      </c>
      <c r="H17920" s="2"/>
      <c r="I17920" s="2" t="s">
        <v>214</v>
      </c>
      <c r="J17920" s="2" t="s">
        <v>78</v>
      </c>
      <c r="K17920" s="2">
        <v>6</v>
      </c>
      <c r="L17920" s="2" t="s">
        <v>2094</v>
      </c>
      <c r="M17920" s="2">
        <v>13</v>
      </c>
      <c r="N17920" s="2" t="s">
        <v>2095</v>
      </c>
      <c r="O17920" s="2">
        <v>1.4</v>
      </c>
      <c r="P17920" s="2">
        <v>9118</v>
      </c>
      <c r="Q17920" s="2">
        <v>2017</v>
      </c>
      <c r="R17920" s="2">
        <v>9999</v>
      </c>
      <c r="S17920" s="2"/>
      <c r="T17920" s="2"/>
      <c r="U17920" s="2" t="s">
        <v>54</v>
      </c>
      <c r="V17920" s="2" t="s">
        <v>236</v>
      </c>
      <c r="W17920" s="2"/>
      <c r="X17920" s="2"/>
      <c r="Y17920" s="2"/>
      <c r="Z17920" s="2"/>
      <c r="AA17920" s="2"/>
      <c r="AB17920" s="2"/>
      <c r="AC17920" s="2"/>
      <c r="AD17920" s="2"/>
      <c r="AE17920" s="2"/>
      <c r="AF17920" s="2"/>
      <c r="AG17920" s="2"/>
      <c r="AH17920" s="2"/>
      <c r="AI17920" s="2"/>
      <c r="AJ17920" s="2">
        <v>0</v>
      </c>
      <c r="AK17920" s="2">
        <v>0</v>
      </c>
      <c r="AL17920" s="2">
        <v>0</v>
      </c>
      <c r="AM17920" s="2">
        <v>0</v>
      </c>
      <c r="AN17920" s="2"/>
      <c r="AO17920" s="2"/>
      <c r="AP17920" s="2"/>
      <c r="AQ17920" s="2"/>
      <c r="AR17920" s="2"/>
      <c r="AS17920" s="2"/>
      <c r="AT17920" s="2"/>
      <c r="AU17920" s="2"/>
      <c r="AV17920" s="2"/>
      <c r="AW17920" s="2"/>
      <c r="AX17920" s="2"/>
      <c r="AY17920" t="s">
        <v>51835</v>
      </c>
      <c r="AZ17920">
        <v>100</v>
      </c>
      <c r="BA17920" t="s">
        <v>46339</v>
      </c>
      <c r="BB17920">
        <v>100</v>
      </c>
    </row>
    <row r="17921" spans="1:54">
      <c r="A17921" s="2" t="s">
        <v>34709</v>
      </c>
      <c r="B17921" s="2" t="s">
        <v>34710</v>
      </c>
      <c r="C17921" s="2">
        <v>627</v>
      </c>
      <c r="D17921" s="2" t="s">
        <v>162</v>
      </c>
      <c r="E17921" s="2" t="s">
        <v>621</v>
      </c>
      <c r="F17921" s="2"/>
      <c r="G17921" s="2" t="s">
        <v>164</v>
      </c>
      <c r="H17921" s="2"/>
      <c r="I17921" s="2" t="s">
        <v>215</v>
      </c>
      <c r="J17921" s="2" t="s">
        <v>80</v>
      </c>
      <c r="K17921" s="2">
        <v>12</v>
      </c>
      <c r="L17921" s="2" t="s">
        <v>2374</v>
      </c>
      <c r="M17921" s="2">
        <v>103</v>
      </c>
      <c r="N17921" s="2" t="s">
        <v>2375</v>
      </c>
      <c r="O17921" s="2">
        <v>44</v>
      </c>
      <c r="P17921" s="2">
        <v>14613</v>
      </c>
      <c r="Q17921" s="2">
        <v>1973</v>
      </c>
      <c r="R17921" s="2">
        <v>9999</v>
      </c>
      <c r="S17921" s="2"/>
      <c r="T17921" s="2"/>
      <c r="U17921" s="2" t="s">
        <v>54</v>
      </c>
      <c r="V17921" s="2" t="s">
        <v>240</v>
      </c>
      <c r="W17921" s="2"/>
      <c r="X17921" s="2"/>
      <c r="Y17921" s="2"/>
      <c r="Z17921" s="2"/>
      <c r="AA17921" s="2"/>
      <c r="AB17921" s="2"/>
      <c r="AC17921" s="2"/>
      <c r="AD17921" s="2"/>
      <c r="AE17921" s="2"/>
      <c r="AF17921" s="2"/>
      <c r="AG17921" s="2"/>
      <c r="AH17921" s="2"/>
      <c r="AI17921" s="2">
        <v>0.501</v>
      </c>
      <c r="AJ17921" s="2">
        <v>0.77578999999999998</v>
      </c>
      <c r="AK17921" s="2">
        <v>0.77578999999999998</v>
      </c>
      <c r="AL17921" s="2">
        <v>0.77578999999999998</v>
      </c>
      <c r="AM17921" s="2">
        <v>0.77578999999999998</v>
      </c>
      <c r="AN17921" s="2"/>
      <c r="AO17921" s="2"/>
      <c r="AP17921" s="2"/>
      <c r="AQ17921" s="2"/>
      <c r="AR17921" s="2"/>
      <c r="AS17921" s="2"/>
      <c r="AT17921" s="2"/>
      <c r="AU17921" s="2"/>
      <c r="AV17921" s="2"/>
      <c r="AW17921" s="2"/>
      <c r="AX17921" s="2"/>
      <c r="AY17921" t="s">
        <v>46869</v>
      </c>
      <c r="AZ17921">
        <v>100</v>
      </c>
      <c r="BA17921" t="s">
        <v>46343</v>
      </c>
      <c r="BB17921">
        <v>100</v>
      </c>
    </row>
    <row r="17922" spans="1:54">
      <c r="A17922" s="2" t="s">
        <v>34709</v>
      </c>
      <c r="B17922" s="2" t="s">
        <v>34711</v>
      </c>
      <c r="C17922" s="2">
        <v>627</v>
      </c>
      <c r="D17922" s="2" t="s">
        <v>162</v>
      </c>
      <c r="E17922" s="2" t="s">
        <v>627</v>
      </c>
      <c r="F17922" s="2"/>
      <c r="G17922" s="2" t="s">
        <v>164</v>
      </c>
      <c r="H17922" s="2"/>
      <c r="I17922" s="2" t="s">
        <v>215</v>
      </c>
      <c r="J17922" s="2" t="s">
        <v>80</v>
      </c>
      <c r="K17922" s="2">
        <v>12</v>
      </c>
      <c r="L17922" s="2" t="s">
        <v>2374</v>
      </c>
      <c r="M17922" s="2">
        <v>103</v>
      </c>
      <c r="N17922" s="2" t="s">
        <v>2375</v>
      </c>
      <c r="O17922" s="2">
        <v>41</v>
      </c>
      <c r="P17922" s="2">
        <v>14615</v>
      </c>
      <c r="Q17922" s="2">
        <v>1973</v>
      </c>
      <c r="R17922" s="2">
        <v>9999</v>
      </c>
      <c r="S17922" s="2"/>
      <c r="T17922" s="2"/>
      <c r="U17922" s="2" t="s">
        <v>54</v>
      </c>
      <c r="V17922" s="2" t="s">
        <v>240</v>
      </c>
      <c r="W17922" s="2"/>
      <c r="X17922" s="2"/>
      <c r="Y17922" s="2"/>
      <c r="Z17922" s="2"/>
      <c r="AA17922" s="2"/>
      <c r="AB17922" s="2"/>
      <c r="AC17922" s="2"/>
      <c r="AD17922" s="2"/>
      <c r="AE17922" s="2"/>
      <c r="AF17922" s="2"/>
      <c r="AG17922" s="2"/>
      <c r="AH17922" s="2"/>
      <c r="AI17922" s="2">
        <v>0.501</v>
      </c>
      <c r="AJ17922" s="2">
        <v>0.67037999999999998</v>
      </c>
      <c r="AK17922" s="2">
        <v>0.67037999999999998</v>
      </c>
      <c r="AL17922" s="2">
        <v>0.67037999999999998</v>
      </c>
      <c r="AM17922" s="2">
        <v>0.67037999999999998</v>
      </c>
      <c r="AN17922" s="2"/>
      <c r="AO17922" s="2"/>
      <c r="AP17922" s="2"/>
      <c r="AQ17922" s="2"/>
      <c r="AR17922" s="2"/>
      <c r="AS17922" s="2"/>
      <c r="AT17922" s="2"/>
      <c r="AU17922" s="2"/>
      <c r="AV17922" s="2"/>
      <c r="AW17922" s="2"/>
      <c r="AX17922" s="2"/>
      <c r="AY17922" t="s">
        <v>46869</v>
      </c>
      <c r="AZ17922">
        <v>100</v>
      </c>
      <c r="BA17922" t="s">
        <v>46343</v>
      </c>
      <c r="BB17922">
        <v>100</v>
      </c>
    </row>
    <row r="17923" spans="1:54">
      <c r="A17923" s="2" t="s">
        <v>34709</v>
      </c>
      <c r="B17923" s="2" t="s">
        <v>34712</v>
      </c>
      <c r="C17923" s="2">
        <v>627</v>
      </c>
      <c r="D17923" s="2" t="s">
        <v>162</v>
      </c>
      <c r="E17923" s="2" t="s">
        <v>629</v>
      </c>
      <c r="F17923" s="2"/>
      <c r="G17923" s="2" t="s">
        <v>164</v>
      </c>
      <c r="H17923" s="2"/>
      <c r="I17923" s="2" t="s">
        <v>215</v>
      </c>
      <c r="J17923" s="2" t="s">
        <v>80</v>
      </c>
      <c r="K17923" s="2">
        <v>12</v>
      </c>
      <c r="L17923" s="2" t="s">
        <v>2374</v>
      </c>
      <c r="M17923" s="2">
        <v>103</v>
      </c>
      <c r="N17923" s="2" t="s">
        <v>2375</v>
      </c>
      <c r="O17923" s="2">
        <v>43</v>
      </c>
      <c r="P17923" s="2">
        <v>14615</v>
      </c>
      <c r="Q17923" s="2">
        <v>1973</v>
      </c>
      <c r="R17923" s="2">
        <v>9999</v>
      </c>
      <c r="S17923" s="2"/>
      <c r="T17923" s="2"/>
      <c r="U17923" s="2" t="s">
        <v>54</v>
      </c>
      <c r="V17923" s="2" t="s">
        <v>240</v>
      </c>
      <c r="W17923" s="2"/>
      <c r="X17923" s="2"/>
      <c r="Y17923" s="2"/>
      <c r="Z17923" s="2"/>
      <c r="AA17923" s="2"/>
      <c r="AB17923" s="2"/>
      <c r="AC17923" s="2"/>
      <c r="AD17923" s="2"/>
      <c r="AE17923" s="2"/>
      <c r="AF17923" s="2"/>
      <c r="AG17923" s="2"/>
      <c r="AH17923" s="2"/>
      <c r="AI17923" s="2">
        <v>0.501</v>
      </c>
      <c r="AJ17923" s="2">
        <v>0.65363000000000004</v>
      </c>
      <c r="AK17923" s="2">
        <v>0.65363000000000004</v>
      </c>
      <c r="AL17923" s="2">
        <v>0.65363000000000004</v>
      </c>
      <c r="AM17923" s="2">
        <v>0.65363000000000004</v>
      </c>
      <c r="AN17923" s="2"/>
      <c r="AO17923" s="2"/>
      <c r="AP17923" s="2"/>
      <c r="AQ17923" s="2"/>
      <c r="AR17923" s="2"/>
      <c r="AS17923" s="2"/>
      <c r="AT17923" s="2"/>
      <c r="AU17923" s="2"/>
      <c r="AV17923" s="2"/>
      <c r="AW17923" s="2"/>
      <c r="AX17923" s="2"/>
      <c r="AY17923" t="s">
        <v>46869</v>
      </c>
      <c r="AZ17923">
        <v>100</v>
      </c>
      <c r="BA17923" t="s">
        <v>46343</v>
      </c>
      <c r="BB17923">
        <v>100</v>
      </c>
    </row>
    <row r="17924" spans="1:54">
      <c r="A17924" s="2" t="s">
        <v>34709</v>
      </c>
      <c r="B17924" s="2" t="s">
        <v>34713</v>
      </c>
      <c r="C17924" s="2">
        <v>627</v>
      </c>
      <c r="D17924" s="2" t="s">
        <v>162</v>
      </c>
      <c r="E17924" s="2" t="s">
        <v>34714</v>
      </c>
      <c r="F17924" s="2"/>
      <c r="G17924" s="2" t="s">
        <v>164</v>
      </c>
      <c r="H17924" s="2"/>
      <c r="I17924" s="2" t="s">
        <v>215</v>
      </c>
      <c r="J17924" s="2" t="s">
        <v>80</v>
      </c>
      <c r="K17924" s="2">
        <v>12</v>
      </c>
      <c r="L17924" s="2" t="s">
        <v>2374</v>
      </c>
      <c r="M17924" s="2">
        <v>103</v>
      </c>
      <c r="N17924" s="2" t="s">
        <v>2375</v>
      </c>
      <c r="O17924" s="2">
        <v>43</v>
      </c>
      <c r="P17924" s="2">
        <v>14615</v>
      </c>
      <c r="Q17924" s="2">
        <v>1973</v>
      </c>
      <c r="R17924" s="2">
        <v>9999</v>
      </c>
      <c r="S17924" s="2"/>
      <c r="T17924" s="2"/>
      <c r="U17924" s="2" t="s">
        <v>54</v>
      </c>
      <c r="V17924" s="2" t="s">
        <v>240</v>
      </c>
      <c r="W17924" s="2"/>
      <c r="X17924" s="2"/>
      <c r="Y17924" s="2"/>
      <c r="Z17924" s="2"/>
      <c r="AA17924" s="2"/>
      <c r="AB17924" s="2"/>
      <c r="AC17924" s="2"/>
      <c r="AD17924" s="2"/>
      <c r="AE17924" s="2"/>
      <c r="AF17924" s="2"/>
      <c r="AG17924" s="2"/>
      <c r="AH17924" s="2"/>
      <c r="AI17924" s="2">
        <v>0.501</v>
      </c>
      <c r="AJ17924" s="2">
        <v>0.72187000000000001</v>
      </c>
      <c r="AK17924" s="2">
        <v>0.72187000000000001</v>
      </c>
      <c r="AL17924" s="2">
        <v>0.72187000000000001</v>
      </c>
      <c r="AM17924" s="2">
        <v>0.72187000000000001</v>
      </c>
      <c r="AN17924" s="2"/>
      <c r="AO17924" s="2"/>
      <c r="AP17924" s="2"/>
      <c r="AQ17924" s="2"/>
      <c r="AR17924" s="2"/>
      <c r="AS17924" s="2"/>
      <c r="AT17924" s="2"/>
      <c r="AU17924" s="2"/>
      <c r="AV17924" s="2"/>
      <c r="AW17924" s="2"/>
      <c r="AX17924" s="2"/>
      <c r="AY17924" t="s">
        <v>46869</v>
      </c>
      <c r="AZ17924">
        <v>100</v>
      </c>
      <c r="BA17924" t="s">
        <v>46343</v>
      </c>
      <c r="BB17924">
        <v>100</v>
      </c>
    </row>
    <row r="17925" spans="1:54">
      <c r="A17925" s="2" t="s">
        <v>34715</v>
      </c>
      <c r="B17925" s="2" t="s">
        <v>34716</v>
      </c>
      <c r="C17925" s="2">
        <v>62700</v>
      </c>
      <c r="D17925" s="2" t="s">
        <v>162</v>
      </c>
      <c r="E17925" s="2" t="s">
        <v>34717</v>
      </c>
      <c r="F17925" s="2"/>
      <c r="G17925" s="2" t="s">
        <v>12822</v>
      </c>
      <c r="H17925" s="2"/>
      <c r="I17925" s="2" t="s">
        <v>214</v>
      </c>
      <c r="J17925" s="2" t="s">
        <v>78</v>
      </c>
      <c r="K17925" s="2">
        <v>6</v>
      </c>
      <c r="L17925" s="2" t="s">
        <v>12365</v>
      </c>
      <c r="M17925" s="2">
        <v>1</v>
      </c>
      <c r="N17925" s="2" t="s">
        <v>12366</v>
      </c>
      <c r="O17925" s="2">
        <v>1</v>
      </c>
      <c r="P17925" s="2">
        <v>9118</v>
      </c>
      <c r="Q17925" s="2">
        <v>2017</v>
      </c>
      <c r="R17925" s="2">
        <v>9999</v>
      </c>
      <c r="S17925" s="2"/>
      <c r="T17925" s="2"/>
      <c r="U17925" s="2" t="s">
        <v>54</v>
      </c>
      <c r="V17925" s="2" t="s">
        <v>236</v>
      </c>
      <c r="W17925" s="2"/>
      <c r="X17925" s="2"/>
      <c r="Y17925" s="2"/>
      <c r="Z17925" s="2"/>
      <c r="AA17925" s="2"/>
      <c r="AB17925" s="2"/>
      <c r="AC17925" s="2"/>
      <c r="AD17925" s="2"/>
      <c r="AE17925" s="2"/>
      <c r="AF17925" s="2"/>
      <c r="AG17925" s="2"/>
      <c r="AH17925" s="2"/>
      <c r="AI17925" s="2"/>
      <c r="AJ17925" s="2">
        <v>0</v>
      </c>
      <c r="AK17925" s="2">
        <v>0</v>
      </c>
      <c r="AL17925" s="2">
        <v>0</v>
      </c>
      <c r="AM17925" s="2">
        <v>0</v>
      </c>
      <c r="AN17925" s="2"/>
      <c r="AO17925" s="2"/>
      <c r="AP17925" s="2"/>
      <c r="AQ17925" s="2"/>
      <c r="AR17925" s="2"/>
      <c r="AS17925" s="2"/>
      <c r="AT17925" s="2"/>
      <c r="AU17925" s="2"/>
      <c r="AV17925" s="2"/>
      <c r="AW17925" s="2"/>
      <c r="AX17925" s="2"/>
      <c r="AY17925" t="s">
        <v>51835</v>
      </c>
      <c r="AZ17925">
        <v>100</v>
      </c>
      <c r="BA17925" t="s">
        <v>46339</v>
      </c>
      <c r="BB17925">
        <v>100</v>
      </c>
    </row>
    <row r="17926" spans="1:54">
      <c r="A17926" s="2" t="s">
        <v>34718</v>
      </c>
      <c r="B17926" s="2" t="s">
        <v>34719</v>
      </c>
      <c r="C17926" s="2">
        <v>62701</v>
      </c>
      <c r="D17926" s="2" t="s">
        <v>162</v>
      </c>
      <c r="E17926" s="2" t="s">
        <v>34720</v>
      </c>
      <c r="F17926" s="2"/>
      <c r="G17926" s="2" t="s">
        <v>12822</v>
      </c>
      <c r="H17926" s="2"/>
      <c r="I17926" s="2" t="s">
        <v>214</v>
      </c>
      <c r="J17926" s="2" t="s">
        <v>78</v>
      </c>
      <c r="K17926" s="2">
        <v>6</v>
      </c>
      <c r="L17926" s="2" t="s">
        <v>21853</v>
      </c>
      <c r="M17926" s="2">
        <v>55</v>
      </c>
      <c r="N17926" s="2" t="s">
        <v>21854</v>
      </c>
      <c r="O17926" s="2">
        <v>2.5</v>
      </c>
      <c r="P17926" s="2">
        <v>9118</v>
      </c>
      <c r="Q17926" s="2">
        <v>2017</v>
      </c>
      <c r="R17926" s="2">
        <v>9999</v>
      </c>
      <c r="S17926" s="2"/>
      <c r="T17926" s="2"/>
      <c r="U17926" s="2" t="s">
        <v>54</v>
      </c>
      <c r="V17926" s="2" t="s">
        <v>236</v>
      </c>
      <c r="W17926" s="2"/>
      <c r="X17926" s="2"/>
      <c r="Y17926" s="2"/>
      <c r="Z17926" s="2"/>
      <c r="AA17926" s="2"/>
      <c r="AB17926" s="2"/>
      <c r="AC17926" s="2"/>
      <c r="AD17926" s="2"/>
      <c r="AE17926" s="2"/>
      <c r="AF17926" s="2"/>
      <c r="AG17926" s="2"/>
      <c r="AH17926" s="2"/>
      <c r="AI17926" s="2"/>
      <c r="AJ17926" s="2">
        <v>0</v>
      </c>
      <c r="AK17926" s="2">
        <v>0</v>
      </c>
      <c r="AL17926" s="2">
        <v>0</v>
      </c>
      <c r="AM17926" s="2">
        <v>0</v>
      </c>
      <c r="AN17926" s="2"/>
      <c r="AO17926" s="2"/>
      <c r="AP17926" s="2"/>
      <c r="AQ17926" s="2"/>
      <c r="AR17926" s="2"/>
      <c r="AS17926" s="2"/>
      <c r="AT17926" s="2"/>
      <c r="AU17926" s="2"/>
      <c r="AV17926" s="2"/>
      <c r="AW17926" s="2"/>
      <c r="AX17926" s="2"/>
      <c r="AY17926" t="s">
        <v>51835</v>
      </c>
      <c r="AZ17926">
        <v>100</v>
      </c>
      <c r="BA17926" t="s">
        <v>46339</v>
      </c>
      <c r="BB17926">
        <v>100</v>
      </c>
    </row>
    <row r="17927" spans="1:54">
      <c r="A17927" s="2" t="s">
        <v>34718</v>
      </c>
      <c r="B17927" s="2" t="s">
        <v>34721</v>
      </c>
      <c r="C17927" s="2">
        <v>62701</v>
      </c>
      <c r="D17927" s="2" t="s">
        <v>162</v>
      </c>
      <c r="E17927" s="2" t="s">
        <v>34722</v>
      </c>
      <c r="F17927" s="2"/>
      <c r="G17927" s="2" t="s">
        <v>12822</v>
      </c>
      <c r="H17927" s="2"/>
      <c r="I17927" s="2" t="s">
        <v>214</v>
      </c>
      <c r="J17927" s="2" t="s">
        <v>78</v>
      </c>
      <c r="K17927" s="2">
        <v>6</v>
      </c>
      <c r="L17927" s="2" t="s">
        <v>21853</v>
      </c>
      <c r="M17927" s="2">
        <v>55</v>
      </c>
      <c r="N17927" s="2" t="s">
        <v>21854</v>
      </c>
      <c r="O17927" s="2">
        <v>2.2999999999999998</v>
      </c>
      <c r="P17927" s="2">
        <v>9118</v>
      </c>
      <c r="Q17927" s="2">
        <v>2017</v>
      </c>
      <c r="R17927" s="2">
        <v>9999</v>
      </c>
      <c r="S17927" s="2"/>
      <c r="T17927" s="2"/>
      <c r="U17927" s="2" t="s">
        <v>54</v>
      </c>
      <c r="V17927" s="2" t="s">
        <v>236</v>
      </c>
      <c r="W17927" s="2"/>
      <c r="X17927" s="2"/>
      <c r="Y17927" s="2"/>
      <c r="Z17927" s="2"/>
      <c r="AA17927" s="2"/>
      <c r="AB17927" s="2"/>
      <c r="AC17927" s="2"/>
      <c r="AD17927" s="2"/>
      <c r="AE17927" s="2"/>
      <c r="AF17927" s="2"/>
      <c r="AG17927" s="2"/>
      <c r="AH17927" s="2"/>
      <c r="AI17927" s="2"/>
      <c r="AJ17927" s="2">
        <v>0</v>
      </c>
      <c r="AK17927" s="2">
        <v>0</v>
      </c>
      <c r="AL17927" s="2">
        <v>0</v>
      </c>
      <c r="AM17927" s="2">
        <v>0</v>
      </c>
      <c r="AN17927" s="2"/>
      <c r="AO17927" s="2"/>
      <c r="AP17927" s="2"/>
      <c r="AQ17927" s="2"/>
      <c r="AR17927" s="2"/>
      <c r="AS17927" s="2"/>
      <c r="AT17927" s="2"/>
      <c r="AU17927" s="2"/>
      <c r="AV17927" s="2"/>
      <c r="AW17927" s="2"/>
      <c r="AX17927" s="2"/>
      <c r="AY17927" t="s">
        <v>51835</v>
      </c>
      <c r="AZ17927">
        <v>100</v>
      </c>
      <c r="BA17927" t="s">
        <v>46339</v>
      </c>
      <c r="BB17927">
        <v>100</v>
      </c>
    </row>
    <row r="17928" spans="1:54">
      <c r="A17928" s="2" t="s">
        <v>34723</v>
      </c>
      <c r="B17928" s="2" t="s">
        <v>34724</v>
      </c>
      <c r="C17928" s="2">
        <v>62702</v>
      </c>
      <c r="D17928" s="2" t="s">
        <v>162</v>
      </c>
      <c r="E17928" s="2" t="s">
        <v>34725</v>
      </c>
      <c r="F17928" s="2"/>
      <c r="G17928" s="2" t="s">
        <v>12822</v>
      </c>
      <c r="H17928" s="2"/>
      <c r="I17928" s="2" t="s">
        <v>214</v>
      </c>
      <c r="J17928" s="2" t="s">
        <v>78</v>
      </c>
      <c r="K17928" s="2">
        <v>6</v>
      </c>
      <c r="L17928" s="2" t="s">
        <v>3671</v>
      </c>
      <c r="M17928" s="2">
        <v>85</v>
      </c>
      <c r="N17928" s="2" t="s">
        <v>3672</v>
      </c>
      <c r="O17928" s="2">
        <v>2.4</v>
      </c>
      <c r="P17928" s="2">
        <v>9118</v>
      </c>
      <c r="Q17928" s="2">
        <v>2017</v>
      </c>
      <c r="R17928" s="2">
        <v>9999</v>
      </c>
      <c r="S17928" s="2"/>
      <c r="T17928" s="2"/>
      <c r="U17928" s="2" t="s">
        <v>54</v>
      </c>
      <c r="V17928" s="2" t="s">
        <v>236</v>
      </c>
      <c r="W17928" s="2"/>
      <c r="X17928" s="2"/>
      <c r="Y17928" s="2"/>
      <c r="Z17928" s="2"/>
      <c r="AA17928" s="2"/>
      <c r="AB17928" s="2"/>
      <c r="AC17928" s="2"/>
      <c r="AD17928" s="2"/>
      <c r="AE17928" s="2"/>
      <c r="AF17928" s="2"/>
      <c r="AG17928" s="2"/>
      <c r="AH17928" s="2"/>
      <c r="AI17928" s="2"/>
      <c r="AJ17928" s="2">
        <v>0</v>
      </c>
      <c r="AK17928" s="2">
        <v>0</v>
      </c>
      <c r="AL17928" s="2">
        <v>0</v>
      </c>
      <c r="AM17928" s="2">
        <v>0</v>
      </c>
      <c r="AN17928" s="2"/>
      <c r="AO17928" s="2"/>
      <c r="AP17928" s="2"/>
      <c r="AQ17928" s="2"/>
      <c r="AR17928" s="2"/>
      <c r="AS17928" s="2"/>
      <c r="AT17928" s="2"/>
      <c r="AU17928" s="2"/>
      <c r="AV17928" s="2"/>
      <c r="AW17928" s="2"/>
      <c r="AX17928" s="2"/>
      <c r="AY17928" t="s">
        <v>51835</v>
      </c>
      <c r="AZ17928">
        <v>100</v>
      </c>
      <c r="BA17928" t="s">
        <v>46339</v>
      </c>
      <c r="BB17928">
        <v>100</v>
      </c>
    </row>
    <row r="17929" spans="1:54">
      <c r="A17929" s="2" t="s">
        <v>34723</v>
      </c>
      <c r="B17929" s="2" t="s">
        <v>34726</v>
      </c>
      <c r="C17929" s="2">
        <v>62702</v>
      </c>
      <c r="D17929" s="2" t="s">
        <v>162</v>
      </c>
      <c r="E17929" s="2" t="s">
        <v>34727</v>
      </c>
      <c r="F17929" s="2"/>
      <c r="G17929" s="2" t="s">
        <v>12822</v>
      </c>
      <c r="H17929" s="2"/>
      <c r="I17929" s="2" t="s">
        <v>214</v>
      </c>
      <c r="J17929" s="2" t="s">
        <v>78</v>
      </c>
      <c r="K17929" s="2">
        <v>6</v>
      </c>
      <c r="L17929" s="2" t="s">
        <v>3671</v>
      </c>
      <c r="M17929" s="2">
        <v>85</v>
      </c>
      <c r="N17929" s="2" t="s">
        <v>3672</v>
      </c>
      <c r="O17929" s="2">
        <v>2.1</v>
      </c>
      <c r="P17929" s="2">
        <v>9118</v>
      </c>
      <c r="Q17929" s="2">
        <v>2017</v>
      </c>
      <c r="R17929" s="2">
        <v>9999</v>
      </c>
      <c r="S17929" s="2"/>
      <c r="T17929" s="2"/>
      <c r="U17929" s="2" t="s">
        <v>54</v>
      </c>
      <c r="V17929" s="2" t="s">
        <v>236</v>
      </c>
      <c r="W17929" s="2"/>
      <c r="X17929" s="2"/>
      <c r="Y17929" s="2"/>
      <c r="Z17929" s="2"/>
      <c r="AA17929" s="2"/>
      <c r="AB17929" s="2"/>
      <c r="AC17929" s="2"/>
      <c r="AD17929" s="2"/>
      <c r="AE17929" s="2"/>
      <c r="AF17929" s="2"/>
      <c r="AG17929" s="2"/>
      <c r="AH17929" s="2"/>
      <c r="AI17929" s="2"/>
      <c r="AJ17929" s="2">
        <v>0</v>
      </c>
      <c r="AK17929" s="2">
        <v>0</v>
      </c>
      <c r="AL17929" s="2">
        <v>0</v>
      </c>
      <c r="AM17929" s="2">
        <v>0</v>
      </c>
      <c r="AN17929" s="2"/>
      <c r="AO17929" s="2"/>
      <c r="AP17929" s="2"/>
      <c r="AQ17929" s="2"/>
      <c r="AR17929" s="2"/>
      <c r="AS17929" s="2"/>
      <c r="AT17929" s="2"/>
      <c r="AU17929" s="2"/>
      <c r="AV17929" s="2"/>
      <c r="AW17929" s="2"/>
      <c r="AX17929" s="2"/>
      <c r="AY17929" t="s">
        <v>51835</v>
      </c>
      <c r="AZ17929">
        <v>100</v>
      </c>
      <c r="BA17929" t="s">
        <v>46339</v>
      </c>
      <c r="BB17929">
        <v>100</v>
      </c>
    </row>
    <row r="17930" spans="1:54">
      <c r="A17930" s="2" t="s">
        <v>34728</v>
      </c>
      <c r="B17930" s="2" t="s">
        <v>34729</v>
      </c>
      <c r="C17930" s="2">
        <v>62703</v>
      </c>
      <c r="D17930" s="2" t="s">
        <v>162</v>
      </c>
      <c r="E17930" s="2" t="s">
        <v>34730</v>
      </c>
      <c r="F17930" s="2"/>
      <c r="G17930" s="2" t="s">
        <v>12822</v>
      </c>
      <c r="H17930" s="2"/>
      <c r="I17930" s="2" t="s">
        <v>214</v>
      </c>
      <c r="J17930" s="2" t="s">
        <v>78</v>
      </c>
      <c r="K17930" s="2">
        <v>6</v>
      </c>
      <c r="L17930" s="2" t="s">
        <v>3671</v>
      </c>
      <c r="M17930" s="2">
        <v>85</v>
      </c>
      <c r="N17930" s="2" t="s">
        <v>3672</v>
      </c>
      <c r="O17930" s="2">
        <v>1.8</v>
      </c>
      <c r="P17930" s="2">
        <v>9118</v>
      </c>
      <c r="Q17930" s="2">
        <v>2017</v>
      </c>
      <c r="R17930" s="2">
        <v>9999</v>
      </c>
      <c r="S17930" s="2"/>
      <c r="T17930" s="2"/>
      <c r="U17930" s="2" t="s">
        <v>54</v>
      </c>
      <c r="V17930" s="2" t="s">
        <v>236</v>
      </c>
      <c r="W17930" s="2"/>
      <c r="X17930" s="2"/>
      <c r="Y17930" s="2"/>
      <c r="Z17930" s="2"/>
      <c r="AA17930" s="2"/>
      <c r="AB17930" s="2"/>
      <c r="AC17930" s="2"/>
      <c r="AD17930" s="2"/>
      <c r="AE17930" s="2"/>
      <c r="AF17930" s="2"/>
      <c r="AG17930" s="2"/>
      <c r="AH17930" s="2"/>
      <c r="AI17930" s="2"/>
      <c r="AJ17930" s="2">
        <v>0</v>
      </c>
      <c r="AK17930" s="2">
        <v>0</v>
      </c>
      <c r="AL17930" s="2">
        <v>0</v>
      </c>
      <c r="AM17930" s="2">
        <v>0</v>
      </c>
      <c r="AN17930" s="2"/>
      <c r="AO17930" s="2"/>
      <c r="AP17930" s="2"/>
      <c r="AQ17930" s="2"/>
      <c r="AR17930" s="2"/>
      <c r="AS17930" s="2"/>
      <c r="AT17930" s="2"/>
      <c r="AU17930" s="2"/>
      <c r="AV17930" s="2"/>
      <c r="AW17930" s="2"/>
      <c r="AX17930" s="2"/>
      <c r="AY17930" t="s">
        <v>51835</v>
      </c>
      <c r="AZ17930">
        <v>100</v>
      </c>
      <c r="BA17930" t="s">
        <v>46339</v>
      </c>
      <c r="BB17930">
        <v>100</v>
      </c>
    </row>
    <row r="17931" spans="1:54">
      <c r="A17931" s="2" t="s">
        <v>34728</v>
      </c>
      <c r="B17931" s="2" t="s">
        <v>34731</v>
      </c>
      <c r="C17931" s="2">
        <v>62703</v>
      </c>
      <c r="D17931" s="2" t="s">
        <v>162</v>
      </c>
      <c r="E17931" s="2" t="s">
        <v>34732</v>
      </c>
      <c r="F17931" s="2"/>
      <c r="G17931" s="2" t="s">
        <v>12822</v>
      </c>
      <c r="H17931" s="2"/>
      <c r="I17931" s="2" t="s">
        <v>214</v>
      </c>
      <c r="J17931" s="2" t="s">
        <v>78</v>
      </c>
      <c r="K17931" s="2">
        <v>6</v>
      </c>
      <c r="L17931" s="2" t="s">
        <v>3671</v>
      </c>
      <c r="M17931" s="2">
        <v>85</v>
      </c>
      <c r="N17931" s="2" t="s">
        <v>3672</v>
      </c>
      <c r="O17931" s="2">
        <v>2</v>
      </c>
      <c r="P17931" s="2">
        <v>9118</v>
      </c>
      <c r="Q17931" s="2">
        <v>2017</v>
      </c>
      <c r="R17931" s="2">
        <v>9999</v>
      </c>
      <c r="S17931" s="2"/>
      <c r="T17931" s="2"/>
      <c r="U17931" s="2" t="s">
        <v>54</v>
      </c>
      <c r="V17931" s="2" t="s">
        <v>236</v>
      </c>
      <c r="W17931" s="2"/>
      <c r="X17931" s="2"/>
      <c r="Y17931" s="2"/>
      <c r="Z17931" s="2"/>
      <c r="AA17931" s="2"/>
      <c r="AB17931" s="2"/>
      <c r="AC17931" s="2"/>
      <c r="AD17931" s="2"/>
      <c r="AE17931" s="2"/>
      <c r="AF17931" s="2"/>
      <c r="AG17931" s="2"/>
      <c r="AH17931" s="2"/>
      <c r="AI17931" s="2"/>
      <c r="AJ17931" s="2">
        <v>0</v>
      </c>
      <c r="AK17931" s="2">
        <v>0</v>
      </c>
      <c r="AL17931" s="2">
        <v>0</v>
      </c>
      <c r="AM17931" s="2">
        <v>0</v>
      </c>
      <c r="AN17931" s="2"/>
      <c r="AO17931" s="2"/>
      <c r="AP17931" s="2"/>
      <c r="AQ17931" s="2"/>
      <c r="AR17931" s="2"/>
      <c r="AS17931" s="2"/>
      <c r="AT17931" s="2"/>
      <c r="AU17931" s="2"/>
      <c r="AV17931" s="2"/>
      <c r="AW17931" s="2"/>
      <c r="AX17931" s="2"/>
      <c r="AY17931" t="s">
        <v>51835</v>
      </c>
      <c r="AZ17931">
        <v>100</v>
      </c>
      <c r="BA17931" t="s">
        <v>46339</v>
      </c>
      <c r="BB17931">
        <v>100</v>
      </c>
    </row>
    <row r="17932" spans="1:54">
      <c r="A17932" s="2" t="s">
        <v>34733</v>
      </c>
      <c r="B17932" s="2" t="s">
        <v>34734</v>
      </c>
      <c r="C17932" s="2">
        <v>62704</v>
      </c>
      <c r="D17932" s="2" t="s">
        <v>162</v>
      </c>
      <c r="E17932" s="2" t="s">
        <v>34735</v>
      </c>
      <c r="F17932" s="2"/>
      <c r="G17932" s="2" t="s">
        <v>12822</v>
      </c>
      <c r="H17932" s="2"/>
      <c r="I17932" s="2" t="s">
        <v>1819</v>
      </c>
      <c r="J17932" s="2" t="s">
        <v>78</v>
      </c>
      <c r="K17932" s="2">
        <v>6</v>
      </c>
      <c r="L17932" s="2" t="s">
        <v>614</v>
      </c>
      <c r="M17932" s="2">
        <v>37</v>
      </c>
      <c r="N17932" s="2" t="s">
        <v>615</v>
      </c>
      <c r="O17932" s="2">
        <v>1.5</v>
      </c>
      <c r="P17932" s="2">
        <v>9118</v>
      </c>
      <c r="Q17932" s="2">
        <v>2017</v>
      </c>
      <c r="R17932" s="2">
        <v>9999</v>
      </c>
      <c r="S17932" s="2"/>
      <c r="T17932" s="2"/>
      <c r="U17932" s="2" t="s">
        <v>54</v>
      </c>
      <c r="V17932" s="2" t="s">
        <v>236</v>
      </c>
      <c r="W17932" s="2"/>
      <c r="X17932" s="2"/>
      <c r="Y17932" s="2"/>
      <c r="Z17932" s="2"/>
      <c r="AA17932" s="2"/>
      <c r="AB17932" s="2"/>
      <c r="AC17932" s="2"/>
      <c r="AD17932" s="2"/>
      <c r="AE17932" s="2"/>
      <c r="AF17932" s="2"/>
      <c r="AG17932" s="2"/>
      <c r="AH17932" s="2"/>
      <c r="AI17932" s="2"/>
      <c r="AJ17932" s="2">
        <v>0</v>
      </c>
      <c r="AK17932" s="2">
        <v>0</v>
      </c>
      <c r="AL17932" s="2">
        <v>0</v>
      </c>
      <c r="AM17932" s="2">
        <v>0</v>
      </c>
      <c r="AN17932" s="2"/>
      <c r="AO17932" s="2"/>
      <c r="AP17932" s="2"/>
      <c r="AQ17932" s="2"/>
      <c r="AR17932" s="2"/>
      <c r="AS17932" s="2"/>
      <c r="AT17932" s="2"/>
      <c r="AU17932" s="2"/>
      <c r="AV17932" s="2"/>
      <c r="AW17932" s="2"/>
      <c r="AX17932" s="2"/>
      <c r="AY17932" t="s">
        <v>51835</v>
      </c>
      <c r="AZ17932">
        <v>100</v>
      </c>
      <c r="BA17932" t="s">
        <v>46339</v>
      </c>
      <c r="BB17932">
        <v>100</v>
      </c>
    </row>
    <row r="17933" spans="1:54">
      <c r="A17933" s="2" t="s">
        <v>34736</v>
      </c>
      <c r="B17933" s="2" t="s">
        <v>34737</v>
      </c>
      <c r="C17933" s="2">
        <v>62705</v>
      </c>
      <c r="D17933" s="2" t="s">
        <v>162</v>
      </c>
      <c r="E17933" s="2" t="s">
        <v>34738</v>
      </c>
      <c r="F17933" s="2"/>
      <c r="G17933" s="2" t="s">
        <v>12822</v>
      </c>
      <c r="H17933" s="2"/>
      <c r="I17933" s="2" t="s">
        <v>1819</v>
      </c>
      <c r="J17933" s="2" t="s">
        <v>78</v>
      </c>
      <c r="K17933" s="2">
        <v>6</v>
      </c>
      <c r="L17933" s="2" t="s">
        <v>614</v>
      </c>
      <c r="M17933" s="2">
        <v>37</v>
      </c>
      <c r="N17933" s="2" t="s">
        <v>615</v>
      </c>
      <c r="O17933" s="2">
        <v>2</v>
      </c>
      <c r="P17933" s="2">
        <v>9118</v>
      </c>
      <c r="Q17933" s="2">
        <v>2017</v>
      </c>
      <c r="R17933" s="2">
        <v>9999</v>
      </c>
      <c r="S17933" s="2"/>
      <c r="T17933" s="2"/>
      <c r="U17933" s="2" t="s">
        <v>54</v>
      </c>
      <c r="V17933" s="2" t="s">
        <v>236</v>
      </c>
      <c r="W17933" s="2"/>
      <c r="X17933" s="2"/>
      <c r="Y17933" s="2"/>
      <c r="Z17933" s="2"/>
      <c r="AA17933" s="2"/>
      <c r="AB17933" s="2"/>
      <c r="AC17933" s="2"/>
      <c r="AD17933" s="2"/>
      <c r="AE17933" s="2"/>
      <c r="AF17933" s="2"/>
      <c r="AG17933" s="2"/>
      <c r="AH17933" s="2"/>
      <c r="AI17933" s="2"/>
      <c r="AJ17933" s="2">
        <v>0</v>
      </c>
      <c r="AK17933" s="2">
        <v>0</v>
      </c>
      <c r="AL17933" s="2">
        <v>0</v>
      </c>
      <c r="AM17933" s="2">
        <v>0</v>
      </c>
      <c r="AN17933" s="2"/>
      <c r="AO17933" s="2"/>
      <c r="AP17933" s="2"/>
      <c r="AQ17933" s="2"/>
      <c r="AR17933" s="2"/>
      <c r="AS17933" s="2"/>
      <c r="AT17933" s="2"/>
      <c r="AU17933" s="2"/>
      <c r="AV17933" s="2"/>
      <c r="AW17933" s="2"/>
      <c r="AX17933" s="2"/>
      <c r="AY17933" t="s">
        <v>51835</v>
      </c>
      <c r="AZ17933">
        <v>100</v>
      </c>
      <c r="BA17933" t="s">
        <v>46339</v>
      </c>
      <c r="BB17933">
        <v>100</v>
      </c>
    </row>
    <row r="17934" spans="1:54">
      <c r="A17934" s="2" t="s">
        <v>34739</v>
      </c>
      <c r="B17934" s="2" t="s">
        <v>34740</v>
      </c>
      <c r="C17934" s="2">
        <v>62706</v>
      </c>
      <c r="D17934" s="2" t="s">
        <v>162</v>
      </c>
      <c r="E17934" s="2" t="s">
        <v>33197</v>
      </c>
      <c r="F17934" s="2"/>
      <c r="G17934" s="2" t="s">
        <v>169</v>
      </c>
      <c r="H17934" s="2"/>
      <c r="I17934" s="2" t="s">
        <v>212</v>
      </c>
      <c r="J17934" s="2" t="s">
        <v>67</v>
      </c>
      <c r="K17934" s="2">
        <v>27</v>
      </c>
      <c r="L17934" s="2" t="s">
        <v>6804</v>
      </c>
      <c r="M17934" s="2">
        <v>85</v>
      </c>
      <c r="N17934" s="2" t="s">
        <v>6805</v>
      </c>
      <c r="O17934" s="2">
        <v>4</v>
      </c>
      <c r="P17934" s="2">
        <v>0</v>
      </c>
      <c r="Q17934" s="2">
        <v>2019</v>
      </c>
      <c r="R17934" s="2">
        <v>9999</v>
      </c>
      <c r="S17934" s="2"/>
      <c r="T17934" s="2"/>
      <c r="U17934" s="2" t="s">
        <v>54</v>
      </c>
      <c r="V17934" s="2" t="s">
        <v>238</v>
      </c>
      <c r="W17934" s="2"/>
      <c r="X17934" s="2"/>
      <c r="Y17934" s="2"/>
      <c r="Z17934" s="2"/>
      <c r="AA17934" s="2"/>
      <c r="AB17934" s="2"/>
      <c r="AC17934" s="2"/>
      <c r="AD17934" s="2"/>
      <c r="AE17934" s="2"/>
      <c r="AF17934" s="2"/>
      <c r="AG17934" s="2"/>
      <c r="AH17934" s="2"/>
      <c r="AI17934" s="2"/>
      <c r="AJ17934" s="2">
        <v>0</v>
      </c>
      <c r="AK17934" s="2">
        <v>0</v>
      </c>
      <c r="AL17934" s="2">
        <v>0</v>
      </c>
      <c r="AM17934" s="2">
        <v>0</v>
      </c>
      <c r="AN17934" s="2"/>
      <c r="AO17934" s="2"/>
      <c r="AP17934" s="2"/>
      <c r="AQ17934" s="2"/>
      <c r="AR17934" s="2"/>
      <c r="AS17934" s="2"/>
      <c r="AT17934" s="2"/>
      <c r="AU17934" s="2"/>
      <c r="AV17934" s="2"/>
      <c r="AW17934" s="2"/>
      <c r="AX17934" s="2"/>
      <c r="AY17934" t="s">
        <v>51849</v>
      </c>
      <c r="AZ17934">
        <v>100</v>
      </c>
      <c r="BA17934" t="s">
        <v>51850</v>
      </c>
      <c r="BB17934">
        <v>100</v>
      </c>
    </row>
    <row r="17935" spans="1:54">
      <c r="A17935" s="2" t="s">
        <v>34741</v>
      </c>
      <c r="B17935" s="2" t="s">
        <v>34742</v>
      </c>
      <c r="C17935" s="2">
        <v>62707</v>
      </c>
      <c r="D17935" s="2" t="s">
        <v>162</v>
      </c>
      <c r="E17935" s="2" t="s">
        <v>33197</v>
      </c>
      <c r="F17935" s="2"/>
      <c r="G17935" s="2" t="s">
        <v>169</v>
      </c>
      <c r="H17935" s="2"/>
      <c r="I17935" s="2" t="s">
        <v>212</v>
      </c>
      <c r="J17935" s="2" t="s">
        <v>67</v>
      </c>
      <c r="K17935" s="2">
        <v>27</v>
      </c>
      <c r="L17935" s="2" t="s">
        <v>5435</v>
      </c>
      <c r="M17935" s="2">
        <v>131</v>
      </c>
      <c r="N17935" s="2" t="s">
        <v>17046</v>
      </c>
      <c r="O17935" s="2">
        <v>4</v>
      </c>
      <c r="P17935" s="2">
        <v>0</v>
      </c>
      <c r="Q17935" s="2">
        <v>2019</v>
      </c>
      <c r="R17935" s="2">
        <v>9999</v>
      </c>
      <c r="S17935" s="2"/>
      <c r="T17935" s="2"/>
      <c r="U17935" s="2" t="s">
        <v>54</v>
      </c>
      <c r="V17935" s="2" t="s">
        <v>238</v>
      </c>
      <c r="W17935" s="2"/>
      <c r="X17935" s="2"/>
      <c r="Y17935" s="2"/>
      <c r="Z17935" s="2"/>
      <c r="AA17935" s="2"/>
      <c r="AB17935" s="2"/>
      <c r="AC17935" s="2"/>
      <c r="AD17935" s="2"/>
      <c r="AE17935" s="2"/>
      <c r="AF17935" s="2"/>
      <c r="AG17935" s="2"/>
      <c r="AH17935" s="2"/>
      <c r="AI17935" s="2"/>
      <c r="AJ17935" s="2">
        <v>0</v>
      </c>
      <c r="AK17935" s="2">
        <v>0</v>
      </c>
      <c r="AL17935" s="2">
        <v>0</v>
      </c>
      <c r="AM17935" s="2">
        <v>0</v>
      </c>
      <c r="AN17935" s="2"/>
      <c r="AO17935" s="2"/>
      <c r="AP17935" s="2"/>
      <c r="AQ17935" s="2"/>
      <c r="AR17935" s="2"/>
      <c r="AS17935" s="2"/>
      <c r="AT17935" s="2"/>
      <c r="AU17935" s="2"/>
      <c r="AV17935" s="2"/>
      <c r="AW17935" s="2"/>
      <c r="AX17935" s="2"/>
      <c r="AY17935" t="s">
        <v>51851</v>
      </c>
      <c r="AZ17935">
        <v>100</v>
      </c>
      <c r="BA17935" t="s">
        <v>51850</v>
      </c>
      <c r="BB17935">
        <v>100</v>
      </c>
    </row>
    <row r="17936" spans="1:54">
      <c r="A17936" s="2" t="s">
        <v>34743</v>
      </c>
      <c r="B17936" s="2" t="s">
        <v>34744</v>
      </c>
      <c r="C17936" s="2">
        <v>62708</v>
      </c>
      <c r="D17936" s="2" t="s">
        <v>162</v>
      </c>
      <c r="E17936" s="2" t="s">
        <v>33197</v>
      </c>
      <c r="F17936" s="2"/>
      <c r="G17936" s="2" t="s">
        <v>169</v>
      </c>
      <c r="H17936" s="2"/>
      <c r="I17936" s="2" t="s">
        <v>212</v>
      </c>
      <c r="J17936" s="2" t="s">
        <v>67</v>
      </c>
      <c r="K17936" s="2">
        <v>27</v>
      </c>
      <c r="L17936" s="2" t="s">
        <v>5435</v>
      </c>
      <c r="M17936" s="2">
        <v>131</v>
      </c>
      <c r="N17936" s="2" t="s">
        <v>17046</v>
      </c>
      <c r="O17936" s="2">
        <v>5</v>
      </c>
      <c r="P17936" s="2">
        <v>0</v>
      </c>
      <c r="Q17936" s="2">
        <v>2019</v>
      </c>
      <c r="R17936" s="2">
        <v>9999</v>
      </c>
      <c r="S17936" s="2"/>
      <c r="T17936" s="2"/>
      <c r="U17936" s="2" t="s">
        <v>54</v>
      </c>
      <c r="V17936" s="2" t="s">
        <v>238</v>
      </c>
      <c r="W17936" s="2"/>
      <c r="X17936" s="2"/>
      <c r="Y17936" s="2"/>
      <c r="Z17936" s="2"/>
      <c r="AA17936" s="2"/>
      <c r="AB17936" s="2"/>
      <c r="AC17936" s="2"/>
      <c r="AD17936" s="2"/>
      <c r="AE17936" s="2"/>
      <c r="AF17936" s="2"/>
      <c r="AG17936" s="2"/>
      <c r="AH17936" s="2"/>
      <c r="AI17936" s="2"/>
      <c r="AJ17936" s="2">
        <v>0</v>
      </c>
      <c r="AK17936" s="2">
        <v>0</v>
      </c>
      <c r="AL17936" s="2">
        <v>0</v>
      </c>
      <c r="AM17936" s="2">
        <v>0</v>
      </c>
      <c r="AN17936" s="2"/>
      <c r="AO17936" s="2"/>
      <c r="AP17936" s="2"/>
      <c r="AQ17936" s="2"/>
      <c r="AR17936" s="2"/>
      <c r="AS17936" s="2"/>
      <c r="AT17936" s="2"/>
      <c r="AU17936" s="2"/>
      <c r="AV17936" s="2"/>
      <c r="AW17936" s="2"/>
      <c r="AX17936" s="2"/>
      <c r="AY17936" t="s">
        <v>51852</v>
      </c>
      <c r="AZ17936">
        <v>100</v>
      </c>
      <c r="BA17936" t="s">
        <v>51850</v>
      </c>
      <c r="BB17936">
        <v>100</v>
      </c>
    </row>
    <row r="17937" spans="1:54">
      <c r="A17937" s="2" t="s">
        <v>34745</v>
      </c>
      <c r="B17937" s="2" t="s">
        <v>34746</v>
      </c>
      <c r="C17937" s="2">
        <v>62709</v>
      </c>
      <c r="D17937" s="2" t="s">
        <v>162</v>
      </c>
      <c r="E17937" s="2" t="s">
        <v>33197</v>
      </c>
      <c r="F17937" s="2"/>
      <c r="G17937" s="2" t="s">
        <v>169</v>
      </c>
      <c r="H17937" s="2"/>
      <c r="I17937" s="2" t="s">
        <v>212</v>
      </c>
      <c r="J17937" s="2" t="s">
        <v>67</v>
      </c>
      <c r="K17937" s="2">
        <v>27</v>
      </c>
      <c r="L17937" s="2" t="s">
        <v>5435</v>
      </c>
      <c r="M17937" s="2">
        <v>131</v>
      </c>
      <c r="N17937" s="2" t="s">
        <v>17046</v>
      </c>
      <c r="O17937" s="2">
        <v>2</v>
      </c>
      <c r="P17937" s="2">
        <v>0</v>
      </c>
      <c r="Q17937" s="2">
        <v>2020</v>
      </c>
      <c r="R17937" s="2">
        <v>9999</v>
      </c>
      <c r="S17937" s="2"/>
      <c r="T17937" s="2"/>
      <c r="U17937" s="2" t="s">
        <v>54</v>
      </c>
      <c r="V17937" s="2" t="s">
        <v>238</v>
      </c>
      <c r="W17937" s="2"/>
      <c r="X17937" s="2"/>
      <c r="Y17937" s="2"/>
      <c r="Z17937" s="2"/>
      <c r="AA17937" s="2"/>
      <c r="AB17937" s="2"/>
      <c r="AC17937" s="2"/>
      <c r="AD17937" s="2"/>
      <c r="AE17937" s="2"/>
      <c r="AF17937" s="2"/>
      <c r="AG17937" s="2"/>
      <c r="AH17937" s="2"/>
      <c r="AI17937" s="2"/>
      <c r="AJ17937" s="2">
        <v>0</v>
      </c>
      <c r="AK17937" s="2">
        <v>0</v>
      </c>
      <c r="AL17937" s="2">
        <v>0</v>
      </c>
      <c r="AM17937" s="2">
        <v>0</v>
      </c>
      <c r="AN17937" s="2"/>
      <c r="AO17937" s="2"/>
      <c r="AP17937" s="2"/>
      <c r="AQ17937" s="2"/>
      <c r="AR17937" s="2"/>
      <c r="AS17937" s="2"/>
      <c r="AT17937" s="2"/>
      <c r="AU17937" s="2"/>
      <c r="AV17937" s="2"/>
      <c r="AW17937" s="2"/>
      <c r="AX17937" s="2"/>
      <c r="AY17937" t="s">
        <v>51853</v>
      </c>
      <c r="AZ17937">
        <v>100</v>
      </c>
      <c r="BA17937" t="s">
        <v>51853</v>
      </c>
      <c r="BB17937">
        <v>100</v>
      </c>
    </row>
    <row r="17938" spans="1:54">
      <c r="A17938" s="2" t="s">
        <v>34747</v>
      </c>
      <c r="B17938" s="2" t="s">
        <v>34748</v>
      </c>
      <c r="C17938" s="2">
        <v>62710</v>
      </c>
      <c r="D17938" s="2" t="s">
        <v>162</v>
      </c>
      <c r="E17938" s="2" t="s">
        <v>34749</v>
      </c>
      <c r="F17938" s="2"/>
      <c r="G17938" s="2" t="s">
        <v>169</v>
      </c>
      <c r="H17938" s="2"/>
      <c r="I17938" s="2" t="s">
        <v>222</v>
      </c>
      <c r="J17938" s="2" t="s">
        <v>21799</v>
      </c>
      <c r="K17938" s="2">
        <v>11</v>
      </c>
      <c r="L17938" s="2" t="s">
        <v>21799</v>
      </c>
      <c r="M17938" s="2">
        <v>1</v>
      </c>
      <c r="N17938" s="2" t="s">
        <v>21800</v>
      </c>
      <c r="O17938" s="2">
        <v>1</v>
      </c>
      <c r="P17938" s="2">
        <v>0</v>
      </c>
      <c r="Q17938" s="2">
        <v>2019</v>
      </c>
      <c r="R17938" s="2">
        <v>9999</v>
      </c>
      <c r="S17938" s="2"/>
      <c r="T17938" s="2"/>
      <c r="U17938" s="2" t="s">
        <v>54</v>
      </c>
      <c r="V17938" s="2" t="s">
        <v>238</v>
      </c>
      <c r="W17938" s="2"/>
      <c r="X17938" s="2"/>
      <c r="Y17938" s="2"/>
      <c r="Z17938" s="2"/>
      <c r="AA17938" s="2"/>
      <c r="AB17938" s="2"/>
      <c r="AC17938" s="2"/>
      <c r="AD17938" s="2"/>
      <c r="AE17938" s="2"/>
      <c r="AF17938" s="2"/>
      <c r="AG17938" s="2"/>
      <c r="AH17938" s="2"/>
      <c r="AI17938" s="2"/>
      <c r="AJ17938" s="2">
        <v>0</v>
      </c>
      <c r="AK17938" s="2">
        <v>0</v>
      </c>
      <c r="AL17938" s="2">
        <v>0</v>
      </c>
      <c r="AM17938" s="2">
        <v>0</v>
      </c>
      <c r="AN17938" s="2"/>
      <c r="AO17938" s="2"/>
      <c r="AP17938" s="2"/>
      <c r="AQ17938" s="2"/>
      <c r="AR17938" s="2"/>
      <c r="AS17938" s="2"/>
      <c r="AT17938" s="2"/>
      <c r="AU17938" s="2"/>
      <c r="AV17938" s="2"/>
      <c r="AW17938" s="2"/>
      <c r="AX17938" s="2"/>
      <c r="AY17938" t="s">
        <v>49031</v>
      </c>
      <c r="AZ17938">
        <v>100</v>
      </c>
      <c r="BA17938" t="s">
        <v>46452</v>
      </c>
      <c r="BB17938">
        <v>100</v>
      </c>
    </row>
    <row r="17939" spans="1:54">
      <c r="A17939" s="2" t="s">
        <v>34750</v>
      </c>
      <c r="B17939" s="2" t="s">
        <v>34751</v>
      </c>
      <c r="C17939" s="2">
        <v>62712</v>
      </c>
      <c r="D17939" s="2" t="s">
        <v>162</v>
      </c>
      <c r="E17939" s="2" t="s">
        <v>34752</v>
      </c>
      <c r="F17939" s="2"/>
      <c r="G17939" s="2" t="s">
        <v>169</v>
      </c>
      <c r="H17939" s="2"/>
      <c r="I17939" s="2" t="s">
        <v>356</v>
      </c>
      <c r="J17939" s="2" t="s">
        <v>357</v>
      </c>
      <c r="K17939" s="2">
        <v>34</v>
      </c>
      <c r="L17939" s="2" t="s">
        <v>7912</v>
      </c>
      <c r="M17939" s="2">
        <v>5</v>
      </c>
      <c r="N17939" s="2" t="s">
        <v>7913</v>
      </c>
      <c r="O17939" s="2">
        <v>2.6</v>
      </c>
      <c r="P17939" s="2">
        <v>0</v>
      </c>
      <c r="Q17939" s="2">
        <v>2018</v>
      </c>
      <c r="R17939" s="2">
        <v>9999</v>
      </c>
      <c r="S17939" s="2"/>
      <c r="T17939" s="2"/>
      <c r="U17939" s="2" t="s">
        <v>54</v>
      </c>
      <c r="V17939" s="2" t="s">
        <v>238</v>
      </c>
      <c r="W17939" s="2"/>
      <c r="X17939" s="2"/>
      <c r="Y17939" s="2"/>
      <c r="Z17939" s="2"/>
      <c r="AA17939" s="2"/>
      <c r="AB17939" s="2"/>
      <c r="AC17939" s="2"/>
      <c r="AD17939" s="2"/>
      <c r="AE17939" s="2"/>
      <c r="AF17939" s="2"/>
      <c r="AG17939" s="2"/>
      <c r="AH17939" s="2"/>
      <c r="AI17939" s="2"/>
      <c r="AJ17939" s="2">
        <v>0</v>
      </c>
      <c r="AK17939" s="2">
        <v>0</v>
      </c>
      <c r="AL17939" s="2">
        <v>0</v>
      </c>
      <c r="AM17939" s="2">
        <v>0</v>
      </c>
      <c r="AN17939" s="2"/>
      <c r="AO17939" s="2"/>
      <c r="AP17939" s="2"/>
      <c r="AQ17939" s="2"/>
      <c r="AR17939" s="2"/>
      <c r="AS17939" s="2"/>
      <c r="AT17939" s="2"/>
      <c r="AU17939" s="2"/>
      <c r="AV17939" s="2"/>
      <c r="AW17939" s="2"/>
      <c r="AX17939" s="2"/>
      <c r="AY17939" t="s">
        <v>51854</v>
      </c>
      <c r="AZ17939">
        <v>100</v>
      </c>
      <c r="BA17939" t="s">
        <v>46396</v>
      </c>
      <c r="BB17939">
        <v>100</v>
      </c>
    </row>
    <row r="17940" spans="1:54">
      <c r="A17940" s="2" t="s">
        <v>34753</v>
      </c>
      <c r="B17940" s="2" t="s">
        <v>34754</v>
      </c>
      <c r="C17940" s="2">
        <v>62713</v>
      </c>
      <c r="D17940" s="2" t="s">
        <v>162</v>
      </c>
      <c r="E17940" s="2" t="s">
        <v>34755</v>
      </c>
      <c r="F17940" s="2"/>
      <c r="G17940" s="2" t="s">
        <v>169</v>
      </c>
      <c r="H17940" s="2"/>
      <c r="I17940" s="2" t="s">
        <v>356</v>
      </c>
      <c r="J17940" s="2" t="s">
        <v>357</v>
      </c>
      <c r="K17940" s="2">
        <v>34</v>
      </c>
      <c r="L17940" s="2" t="s">
        <v>3900</v>
      </c>
      <c r="M17940" s="2">
        <v>41</v>
      </c>
      <c r="N17940" s="2" t="s">
        <v>3564</v>
      </c>
      <c r="O17940" s="2">
        <v>10</v>
      </c>
      <c r="P17940" s="2">
        <v>0</v>
      </c>
      <c r="Q17940" s="2">
        <v>2018</v>
      </c>
      <c r="R17940" s="2">
        <v>9999</v>
      </c>
      <c r="S17940" s="2"/>
      <c r="T17940" s="2"/>
      <c r="U17940" s="2" t="s">
        <v>54</v>
      </c>
      <c r="V17940" s="2" t="s">
        <v>238</v>
      </c>
      <c r="W17940" s="2"/>
      <c r="X17940" s="2"/>
      <c r="Y17940" s="2"/>
      <c r="Z17940" s="2"/>
      <c r="AA17940" s="2"/>
      <c r="AB17940" s="2"/>
      <c r="AC17940" s="2"/>
      <c r="AD17940" s="2"/>
      <c r="AE17940" s="2"/>
      <c r="AF17940" s="2"/>
      <c r="AG17940" s="2"/>
      <c r="AH17940" s="2"/>
      <c r="AI17940" s="2"/>
      <c r="AJ17940" s="2">
        <v>0</v>
      </c>
      <c r="AK17940" s="2">
        <v>0</v>
      </c>
      <c r="AL17940" s="2">
        <v>0</v>
      </c>
      <c r="AM17940" s="2">
        <v>0</v>
      </c>
      <c r="AN17940" s="2"/>
      <c r="AO17940" s="2"/>
      <c r="AP17940" s="2"/>
      <c r="AQ17940" s="2"/>
      <c r="AR17940" s="2"/>
      <c r="AS17940" s="2"/>
      <c r="AT17940" s="2"/>
      <c r="AU17940" s="2"/>
      <c r="AV17940" s="2"/>
      <c r="AW17940" s="2"/>
      <c r="AX17940" s="2"/>
      <c r="AY17940" t="s">
        <v>51263</v>
      </c>
      <c r="AZ17940">
        <v>100</v>
      </c>
      <c r="BA17940" t="s">
        <v>51264</v>
      </c>
      <c r="BB17940">
        <v>100</v>
      </c>
    </row>
    <row r="17941" spans="1:54">
      <c r="A17941" s="2" t="s">
        <v>34756</v>
      </c>
      <c r="B17941" s="2" t="s">
        <v>34757</v>
      </c>
      <c r="C17941" s="2">
        <v>62718</v>
      </c>
      <c r="D17941" s="2" t="s">
        <v>162</v>
      </c>
      <c r="E17941" s="2" t="s">
        <v>34758</v>
      </c>
      <c r="F17941" s="2"/>
      <c r="G17941" s="2" t="s">
        <v>169</v>
      </c>
      <c r="H17941" s="2"/>
      <c r="I17941" s="2" t="s">
        <v>211</v>
      </c>
      <c r="J17941" s="2" t="s">
        <v>56</v>
      </c>
      <c r="K17941" s="2">
        <v>8</v>
      </c>
      <c r="L17941" s="2" t="s">
        <v>11539</v>
      </c>
      <c r="M17941" s="2">
        <v>77</v>
      </c>
      <c r="N17941" s="2" t="s">
        <v>11540</v>
      </c>
      <c r="O17941" s="2">
        <v>1.5</v>
      </c>
      <c r="P17941" s="2">
        <v>0</v>
      </c>
      <c r="Q17941" s="2">
        <v>2019</v>
      </c>
      <c r="R17941" s="2">
        <v>9999</v>
      </c>
      <c r="S17941" s="2"/>
      <c r="T17941" s="2"/>
      <c r="U17941" s="2" t="s">
        <v>54</v>
      </c>
      <c r="V17941" s="2" t="s">
        <v>238</v>
      </c>
      <c r="W17941" s="2"/>
      <c r="X17941" s="2"/>
      <c r="Y17941" s="2"/>
      <c r="Z17941" s="2"/>
      <c r="AA17941" s="2"/>
      <c r="AB17941" s="2"/>
      <c r="AC17941" s="2"/>
      <c r="AD17941" s="2"/>
      <c r="AE17941" s="2"/>
      <c r="AF17941" s="2"/>
      <c r="AG17941" s="2"/>
      <c r="AH17941" s="2"/>
      <c r="AI17941" s="2"/>
      <c r="AJ17941" s="2">
        <v>0</v>
      </c>
      <c r="AK17941" s="2">
        <v>0</v>
      </c>
      <c r="AL17941" s="2">
        <v>0</v>
      </c>
      <c r="AM17941" s="2">
        <v>0</v>
      </c>
      <c r="AN17941" s="2"/>
      <c r="AO17941" s="2"/>
      <c r="AP17941" s="2"/>
      <c r="AQ17941" s="2"/>
      <c r="AR17941" s="2"/>
      <c r="AS17941" s="2"/>
      <c r="AT17941" s="2"/>
      <c r="AU17941" s="2"/>
      <c r="AV17941" s="2"/>
      <c r="AW17941" s="2"/>
      <c r="AX17941" s="2"/>
      <c r="AY17941" t="s">
        <v>51855</v>
      </c>
      <c r="AZ17941">
        <v>100</v>
      </c>
      <c r="BA17941" t="s">
        <v>51741</v>
      </c>
      <c r="BB17941">
        <v>100</v>
      </c>
    </row>
    <row r="17942" spans="1:54">
      <c r="A17942" s="2" t="s">
        <v>34759</v>
      </c>
      <c r="B17942" s="2" t="s">
        <v>34760</v>
      </c>
      <c r="C17942" s="2">
        <v>62719</v>
      </c>
      <c r="D17942" s="2" t="s">
        <v>162</v>
      </c>
      <c r="E17942" s="2" t="s">
        <v>34761</v>
      </c>
      <c r="F17942" s="2"/>
      <c r="G17942" s="2" t="s">
        <v>169</v>
      </c>
      <c r="H17942" s="2"/>
      <c r="I17942" s="2" t="s">
        <v>211</v>
      </c>
      <c r="J17942" s="2" t="s">
        <v>56</v>
      </c>
      <c r="K17942" s="2">
        <v>8</v>
      </c>
      <c r="L17942" s="2" t="s">
        <v>11539</v>
      </c>
      <c r="M17942" s="2">
        <v>77</v>
      </c>
      <c r="N17942" s="2" t="s">
        <v>11540</v>
      </c>
      <c r="O17942" s="2">
        <v>1.5</v>
      </c>
      <c r="P17942" s="2">
        <v>0</v>
      </c>
      <c r="Q17942" s="2">
        <v>2019</v>
      </c>
      <c r="R17942" s="2">
        <v>9999</v>
      </c>
      <c r="S17942" s="2"/>
      <c r="T17942" s="2"/>
      <c r="U17942" s="2" t="s">
        <v>54</v>
      </c>
      <c r="V17942" s="2" t="s">
        <v>238</v>
      </c>
      <c r="W17942" s="2"/>
      <c r="X17942" s="2"/>
      <c r="Y17942" s="2"/>
      <c r="Z17942" s="2"/>
      <c r="AA17942" s="2"/>
      <c r="AB17942" s="2"/>
      <c r="AC17942" s="2"/>
      <c r="AD17942" s="2"/>
      <c r="AE17942" s="2"/>
      <c r="AF17942" s="2"/>
      <c r="AG17942" s="2"/>
      <c r="AH17942" s="2"/>
      <c r="AI17942" s="2"/>
      <c r="AJ17942" s="2">
        <v>0</v>
      </c>
      <c r="AK17942" s="2">
        <v>0</v>
      </c>
      <c r="AL17942" s="2">
        <v>0</v>
      </c>
      <c r="AM17942" s="2">
        <v>0</v>
      </c>
      <c r="AN17942" s="2"/>
      <c r="AO17942" s="2"/>
      <c r="AP17942" s="2"/>
      <c r="AQ17942" s="2"/>
      <c r="AR17942" s="2"/>
      <c r="AS17942" s="2"/>
      <c r="AT17942" s="2"/>
      <c r="AU17942" s="2"/>
      <c r="AV17942" s="2"/>
      <c r="AW17942" s="2"/>
      <c r="AX17942" s="2"/>
      <c r="AY17942" t="s">
        <v>51856</v>
      </c>
      <c r="AZ17942">
        <v>100</v>
      </c>
      <c r="BA17942" t="s">
        <v>51741</v>
      </c>
      <c r="BB17942">
        <v>100</v>
      </c>
    </row>
    <row r="17943" spans="1:54">
      <c r="A17943" s="2" t="s">
        <v>34762</v>
      </c>
      <c r="B17943" s="2" t="s">
        <v>34763</v>
      </c>
      <c r="C17943" s="2">
        <v>62720</v>
      </c>
      <c r="D17943" s="2" t="s">
        <v>162</v>
      </c>
      <c r="E17943" s="2" t="s">
        <v>34764</v>
      </c>
      <c r="F17943" s="2"/>
      <c r="G17943" s="2" t="s">
        <v>169</v>
      </c>
      <c r="H17943" s="2"/>
      <c r="I17943" s="2" t="s">
        <v>356</v>
      </c>
      <c r="J17943" s="2" t="s">
        <v>105</v>
      </c>
      <c r="K17943" s="2">
        <v>24</v>
      </c>
      <c r="L17943" s="2" t="s">
        <v>24014</v>
      </c>
      <c r="M17943" s="2">
        <v>35</v>
      </c>
      <c r="N17943" s="2" t="s">
        <v>24015</v>
      </c>
      <c r="O17943" s="2">
        <v>2</v>
      </c>
      <c r="P17943" s="2">
        <v>0</v>
      </c>
      <c r="Q17943" s="2">
        <v>2019</v>
      </c>
      <c r="R17943" s="2">
        <v>9999</v>
      </c>
      <c r="S17943" s="2"/>
      <c r="T17943" s="2"/>
      <c r="U17943" s="2" t="s">
        <v>54</v>
      </c>
      <c r="V17943" s="2" t="s">
        <v>238</v>
      </c>
      <c r="W17943" s="2"/>
      <c r="X17943" s="2"/>
      <c r="Y17943" s="2"/>
      <c r="Z17943" s="2"/>
      <c r="AA17943" s="2"/>
      <c r="AB17943" s="2"/>
      <c r="AC17943" s="2"/>
      <c r="AD17943" s="2"/>
      <c r="AE17943" s="2"/>
      <c r="AF17943" s="2"/>
      <c r="AG17943" s="2"/>
      <c r="AH17943" s="2"/>
      <c r="AI17943" s="2"/>
      <c r="AJ17943" s="2">
        <v>0</v>
      </c>
      <c r="AK17943" s="2">
        <v>0</v>
      </c>
      <c r="AL17943" s="2">
        <v>0</v>
      </c>
      <c r="AM17943" s="2">
        <v>0</v>
      </c>
      <c r="AN17943" s="2"/>
      <c r="AO17943" s="2"/>
      <c r="AP17943" s="2"/>
      <c r="AQ17943" s="2"/>
      <c r="AR17943" s="2"/>
      <c r="AS17943" s="2"/>
      <c r="AT17943" s="2"/>
      <c r="AU17943" s="2"/>
      <c r="AV17943" s="2"/>
      <c r="AW17943" s="2"/>
      <c r="AX17943" s="2"/>
      <c r="AY17943" t="s">
        <v>51857</v>
      </c>
      <c r="AZ17943">
        <v>100</v>
      </c>
      <c r="BA17943" t="s">
        <v>50190</v>
      </c>
      <c r="BB17943">
        <v>100</v>
      </c>
    </row>
    <row r="17944" spans="1:54">
      <c r="A17944" s="2" t="s">
        <v>34765</v>
      </c>
      <c r="B17944" s="2" t="s">
        <v>34766</v>
      </c>
      <c r="C17944" s="2">
        <v>62721</v>
      </c>
      <c r="D17944" s="2" t="s">
        <v>162</v>
      </c>
      <c r="E17944" s="2" t="s">
        <v>34767</v>
      </c>
      <c r="F17944" s="2"/>
      <c r="G17944" s="2" t="s">
        <v>169</v>
      </c>
      <c r="H17944" s="2"/>
      <c r="I17944" s="2" t="s">
        <v>1403</v>
      </c>
      <c r="J17944" s="2" t="s">
        <v>69</v>
      </c>
      <c r="K17944" s="2">
        <v>36</v>
      </c>
      <c r="L17944" s="2" t="s">
        <v>5217</v>
      </c>
      <c r="M17944" s="2">
        <v>29</v>
      </c>
      <c r="N17944" s="2" t="s">
        <v>12217</v>
      </c>
      <c r="O17944" s="2">
        <v>2</v>
      </c>
      <c r="P17944" s="2">
        <v>0</v>
      </c>
      <c r="Q17944" s="2">
        <v>2019</v>
      </c>
      <c r="R17944" s="2">
        <v>9999</v>
      </c>
      <c r="S17944" s="2"/>
      <c r="T17944" s="2"/>
      <c r="U17944" s="2" t="s">
        <v>54</v>
      </c>
      <c r="V17944" s="2" t="s">
        <v>238</v>
      </c>
      <c r="W17944" s="2"/>
      <c r="X17944" s="2"/>
      <c r="Y17944" s="2"/>
      <c r="Z17944" s="2"/>
      <c r="AA17944" s="2"/>
      <c r="AB17944" s="2"/>
      <c r="AC17944" s="2"/>
      <c r="AD17944" s="2"/>
      <c r="AE17944" s="2"/>
      <c r="AF17944" s="2"/>
      <c r="AG17944" s="2"/>
      <c r="AH17944" s="2"/>
      <c r="AI17944" s="2"/>
      <c r="AJ17944" s="2">
        <v>0</v>
      </c>
      <c r="AK17944" s="2">
        <v>0</v>
      </c>
      <c r="AL17944" s="2">
        <v>0</v>
      </c>
      <c r="AM17944" s="2">
        <v>0</v>
      </c>
      <c r="AN17944" s="2"/>
      <c r="AO17944" s="2"/>
      <c r="AP17944" s="2"/>
      <c r="AQ17944" s="2"/>
      <c r="AR17944" s="2"/>
      <c r="AS17944" s="2"/>
      <c r="AT17944" s="2"/>
      <c r="AU17944" s="2"/>
      <c r="AV17944" s="2"/>
      <c r="AW17944" s="2"/>
      <c r="AX17944" s="2"/>
      <c r="AY17944" t="s">
        <v>50234</v>
      </c>
      <c r="AZ17944">
        <v>100</v>
      </c>
      <c r="BA17944" t="s">
        <v>48458</v>
      </c>
      <c r="BB17944">
        <v>100</v>
      </c>
    </row>
    <row r="17945" spans="1:54">
      <c r="A17945" s="2" t="s">
        <v>34768</v>
      </c>
      <c r="B17945" s="2" t="s">
        <v>34769</v>
      </c>
      <c r="C17945" s="2">
        <v>62722</v>
      </c>
      <c r="D17945" s="2" t="s">
        <v>162</v>
      </c>
      <c r="E17945" s="2" t="s">
        <v>23332</v>
      </c>
      <c r="F17945" s="2"/>
      <c r="G17945" s="2" t="s">
        <v>169</v>
      </c>
      <c r="H17945" s="2"/>
      <c r="I17945" s="2" t="s">
        <v>1403</v>
      </c>
      <c r="J17945" s="2" t="s">
        <v>69</v>
      </c>
      <c r="K17945" s="2">
        <v>36</v>
      </c>
      <c r="L17945" s="2" t="s">
        <v>5217</v>
      </c>
      <c r="M17945" s="2">
        <v>29</v>
      </c>
      <c r="N17945" s="2" t="s">
        <v>12217</v>
      </c>
      <c r="O17945" s="2">
        <v>2</v>
      </c>
      <c r="P17945" s="2">
        <v>0</v>
      </c>
      <c r="Q17945" s="2">
        <v>2019</v>
      </c>
      <c r="R17945" s="2">
        <v>9999</v>
      </c>
      <c r="S17945" s="2"/>
      <c r="T17945" s="2"/>
      <c r="U17945" s="2" t="s">
        <v>54</v>
      </c>
      <c r="V17945" s="2" t="s">
        <v>238</v>
      </c>
      <c r="W17945" s="2"/>
      <c r="X17945" s="2"/>
      <c r="Y17945" s="2"/>
      <c r="Z17945" s="2"/>
      <c r="AA17945" s="2"/>
      <c r="AB17945" s="2"/>
      <c r="AC17945" s="2"/>
      <c r="AD17945" s="2"/>
      <c r="AE17945" s="2"/>
      <c r="AF17945" s="2"/>
      <c r="AG17945" s="2"/>
      <c r="AH17945" s="2"/>
      <c r="AI17945" s="2"/>
      <c r="AJ17945" s="2">
        <v>0</v>
      </c>
      <c r="AK17945" s="2">
        <v>0</v>
      </c>
      <c r="AL17945" s="2">
        <v>0</v>
      </c>
      <c r="AM17945" s="2">
        <v>0</v>
      </c>
      <c r="AN17945" s="2"/>
      <c r="AO17945" s="2"/>
      <c r="AP17945" s="2"/>
      <c r="AQ17945" s="2"/>
      <c r="AR17945" s="2"/>
      <c r="AS17945" s="2"/>
      <c r="AT17945" s="2"/>
      <c r="AU17945" s="2"/>
      <c r="AV17945" s="2"/>
      <c r="AW17945" s="2"/>
      <c r="AX17945" s="2"/>
      <c r="AY17945" t="s">
        <v>50234</v>
      </c>
      <c r="AZ17945">
        <v>100</v>
      </c>
      <c r="BA17945" t="s">
        <v>48458</v>
      </c>
      <c r="BB17945">
        <v>100</v>
      </c>
    </row>
    <row r="17946" spans="1:54">
      <c r="A17946" s="2" t="s">
        <v>34770</v>
      </c>
      <c r="B17946" s="2" t="s">
        <v>34771</v>
      </c>
      <c r="C17946" s="2">
        <v>62723</v>
      </c>
      <c r="D17946" s="2" t="s">
        <v>162</v>
      </c>
      <c r="E17946" s="2" t="s">
        <v>23328</v>
      </c>
      <c r="F17946" s="2"/>
      <c r="G17946" s="2" t="s">
        <v>169</v>
      </c>
      <c r="H17946" s="2"/>
      <c r="I17946" s="2" t="s">
        <v>1403</v>
      </c>
      <c r="J17946" s="2" t="s">
        <v>69</v>
      </c>
      <c r="K17946" s="2">
        <v>36</v>
      </c>
      <c r="L17946" s="2" t="s">
        <v>5217</v>
      </c>
      <c r="M17946" s="2">
        <v>29</v>
      </c>
      <c r="N17946" s="2" t="s">
        <v>12217</v>
      </c>
      <c r="O17946" s="2">
        <v>2</v>
      </c>
      <c r="P17946" s="2">
        <v>0</v>
      </c>
      <c r="Q17946" s="2">
        <v>2019</v>
      </c>
      <c r="R17946" s="2">
        <v>9999</v>
      </c>
      <c r="S17946" s="2"/>
      <c r="T17946" s="2"/>
      <c r="U17946" s="2" t="s">
        <v>54</v>
      </c>
      <c r="V17946" s="2" t="s">
        <v>238</v>
      </c>
      <c r="W17946" s="2"/>
      <c r="X17946" s="2"/>
      <c r="Y17946" s="2"/>
      <c r="Z17946" s="2"/>
      <c r="AA17946" s="2"/>
      <c r="AB17946" s="2"/>
      <c r="AC17946" s="2"/>
      <c r="AD17946" s="2"/>
      <c r="AE17946" s="2"/>
      <c r="AF17946" s="2"/>
      <c r="AG17946" s="2"/>
      <c r="AH17946" s="2"/>
      <c r="AI17946" s="2"/>
      <c r="AJ17946" s="2">
        <v>0</v>
      </c>
      <c r="AK17946" s="2">
        <v>0</v>
      </c>
      <c r="AL17946" s="2">
        <v>0</v>
      </c>
      <c r="AM17946" s="2">
        <v>0</v>
      </c>
      <c r="AN17946" s="2"/>
      <c r="AO17946" s="2"/>
      <c r="AP17946" s="2"/>
      <c r="AQ17946" s="2"/>
      <c r="AR17946" s="2"/>
      <c r="AS17946" s="2"/>
      <c r="AT17946" s="2"/>
      <c r="AU17946" s="2"/>
      <c r="AV17946" s="2"/>
      <c r="AW17946" s="2"/>
      <c r="AX17946" s="2"/>
      <c r="AY17946" t="s">
        <v>50234</v>
      </c>
      <c r="AZ17946">
        <v>100</v>
      </c>
      <c r="BA17946" t="s">
        <v>48458</v>
      </c>
      <c r="BB17946">
        <v>100</v>
      </c>
    </row>
    <row r="17947" spans="1:54">
      <c r="A17947" s="2" t="s">
        <v>34772</v>
      </c>
      <c r="B17947" s="2" t="s">
        <v>34773</v>
      </c>
      <c r="C17947" s="2">
        <v>62724</v>
      </c>
      <c r="D17947" s="2" t="s">
        <v>162</v>
      </c>
      <c r="E17947" s="2" t="s">
        <v>34774</v>
      </c>
      <c r="F17947" s="2"/>
      <c r="G17947" s="2" t="s">
        <v>169</v>
      </c>
      <c r="H17947" s="2"/>
      <c r="I17947" s="2" t="s">
        <v>1403</v>
      </c>
      <c r="J17947" s="2" t="s">
        <v>69</v>
      </c>
      <c r="K17947" s="2">
        <v>36</v>
      </c>
      <c r="L17947" s="2" t="s">
        <v>13042</v>
      </c>
      <c r="M17947" s="2">
        <v>9</v>
      </c>
      <c r="N17947" s="2" t="s">
        <v>13043</v>
      </c>
      <c r="O17947" s="2">
        <v>1.6</v>
      </c>
      <c r="P17947" s="2">
        <v>0</v>
      </c>
      <c r="Q17947" s="2">
        <v>2019</v>
      </c>
      <c r="R17947" s="2">
        <v>9999</v>
      </c>
      <c r="S17947" s="2"/>
      <c r="T17947" s="2"/>
      <c r="U17947" s="2" t="s">
        <v>54</v>
      </c>
      <c r="V17947" s="2" t="s">
        <v>238</v>
      </c>
      <c r="W17947" s="2"/>
      <c r="X17947" s="2"/>
      <c r="Y17947" s="2"/>
      <c r="Z17947" s="2"/>
      <c r="AA17947" s="2"/>
      <c r="AB17947" s="2"/>
      <c r="AC17947" s="2"/>
      <c r="AD17947" s="2"/>
      <c r="AE17947" s="2"/>
      <c r="AF17947" s="2"/>
      <c r="AG17947" s="2"/>
      <c r="AH17947" s="2"/>
      <c r="AI17947" s="2"/>
      <c r="AJ17947" s="2">
        <v>0</v>
      </c>
      <c r="AK17947" s="2">
        <v>0</v>
      </c>
      <c r="AL17947" s="2">
        <v>0</v>
      </c>
      <c r="AM17947" s="2">
        <v>0</v>
      </c>
      <c r="AN17947" s="2"/>
      <c r="AO17947" s="2"/>
      <c r="AP17947" s="2"/>
      <c r="AQ17947" s="2"/>
      <c r="AR17947" s="2"/>
      <c r="AS17947" s="2"/>
      <c r="AT17947" s="2"/>
      <c r="AU17947" s="2"/>
      <c r="AV17947" s="2"/>
      <c r="AW17947" s="2"/>
      <c r="AX17947" s="2"/>
      <c r="AY17947" t="s">
        <v>50234</v>
      </c>
      <c r="AZ17947">
        <v>25</v>
      </c>
      <c r="BA17947" t="s">
        <v>48458</v>
      </c>
      <c r="BB17947">
        <v>25</v>
      </c>
    </row>
    <row r="17948" spans="1:54">
      <c r="A17948" s="2" t="s">
        <v>34775</v>
      </c>
      <c r="B17948" s="2" t="s">
        <v>34776</v>
      </c>
      <c r="C17948" s="2">
        <v>62725</v>
      </c>
      <c r="D17948" s="2" t="s">
        <v>162</v>
      </c>
      <c r="E17948" s="2" t="s">
        <v>34777</v>
      </c>
      <c r="F17948" s="2"/>
      <c r="G17948" s="2" t="s">
        <v>169</v>
      </c>
      <c r="H17948" s="2"/>
      <c r="I17948" s="2" t="s">
        <v>1403</v>
      </c>
      <c r="J17948" s="2" t="s">
        <v>69</v>
      </c>
      <c r="K17948" s="2">
        <v>36</v>
      </c>
      <c r="L17948" s="2" t="s">
        <v>13042</v>
      </c>
      <c r="M17948" s="2">
        <v>9</v>
      </c>
      <c r="N17948" s="2" t="s">
        <v>13043</v>
      </c>
      <c r="O17948" s="2">
        <v>1.6</v>
      </c>
      <c r="P17948" s="2">
        <v>0</v>
      </c>
      <c r="Q17948" s="2">
        <v>2019</v>
      </c>
      <c r="R17948" s="2">
        <v>9999</v>
      </c>
      <c r="S17948" s="2"/>
      <c r="T17948" s="2"/>
      <c r="U17948" s="2" t="s">
        <v>54</v>
      </c>
      <c r="V17948" s="2" t="s">
        <v>238</v>
      </c>
      <c r="W17948" s="2"/>
      <c r="X17948" s="2"/>
      <c r="Y17948" s="2"/>
      <c r="Z17948" s="2"/>
      <c r="AA17948" s="2"/>
      <c r="AB17948" s="2"/>
      <c r="AC17948" s="2"/>
      <c r="AD17948" s="2"/>
      <c r="AE17948" s="2"/>
      <c r="AF17948" s="2"/>
      <c r="AG17948" s="2"/>
      <c r="AH17948" s="2"/>
      <c r="AI17948" s="2"/>
      <c r="AJ17948" s="2">
        <v>0</v>
      </c>
      <c r="AK17948" s="2">
        <v>0</v>
      </c>
      <c r="AL17948" s="2">
        <v>0</v>
      </c>
      <c r="AM17948" s="2">
        <v>0</v>
      </c>
      <c r="AN17948" s="2"/>
      <c r="AO17948" s="2"/>
      <c r="AP17948" s="2"/>
      <c r="AQ17948" s="2"/>
      <c r="AR17948" s="2"/>
      <c r="AS17948" s="2"/>
      <c r="AT17948" s="2"/>
      <c r="AU17948" s="2"/>
      <c r="AV17948" s="2"/>
      <c r="AW17948" s="2"/>
      <c r="AX17948" s="2"/>
      <c r="AY17948" t="s">
        <v>50234</v>
      </c>
      <c r="AZ17948">
        <v>25</v>
      </c>
      <c r="BA17948" t="s">
        <v>48458</v>
      </c>
      <c r="BB17948">
        <v>25</v>
      </c>
    </row>
    <row r="17949" spans="1:54">
      <c r="A17949" s="2" t="s">
        <v>34778</v>
      </c>
      <c r="B17949" s="2" t="s">
        <v>34779</v>
      </c>
      <c r="C17949" s="2">
        <v>62732</v>
      </c>
      <c r="D17949" s="2" t="s">
        <v>162</v>
      </c>
      <c r="E17949" s="2" t="s">
        <v>34780</v>
      </c>
      <c r="F17949" s="2"/>
      <c r="G17949" s="2" t="s">
        <v>169</v>
      </c>
      <c r="H17949" s="2"/>
      <c r="I17949" s="2" t="s">
        <v>214</v>
      </c>
      <c r="J17949" s="2" t="s">
        <v>78</v>
      </c>
      <c r="K17949" s="2">
        <v>6</v>
      </c>
      <c r="L17949" s="2" t="s">
        <v>3671</v>
      </c>
      <c r="M17949" s="2">
        <v>85</v>
      </c>
      <c r="N17949" s="2" t="s">
        <v>3672</v>
      </c>
      <c r="O17949" s="2">
        <v>1.3</v>
      </c>
      <c r="P17949" s="2">
        <v>0</v>
      </c>
      <c r="Q17949" s="2">
        <v>2019</v>
      </c>
      <c r="R17949" s="2">
        <v>9999</v>
      </c>
      <c r="S17949" s="2"/>
      <c r="T17949" s="2"/>
      <c r="U17949" s="2" t="s">
        <v>54</v>
      </c>
      <c r="V17949" s="2" t="s">
        <v>238</v>
      </c>
      <c r="W17949" s="2"/>
      <c r="X17949" s="2"/>
      <c r="Y17949" s="2"/>
      <c r="Z17949" s="2"/>
      <c r="AA17949" s="2"/>
      <c r="AB17949" s="2"/>
      <c r="AC17949" s="2"/>
      <c r="AD17949" s="2"/>
      <c r="AE17949" s="2"/>
      <c r="AF17949" s="2"/>
      <c r="AG17949" s="2"/>
      <c r="AH17949" s="2"/>
      <c r="AI17949" s="2"/>
      <c r="AJ17949" s="2">
        <v>0</v>
      </c>
      <c r="AK17949" s="2">
        <v>0</v>
      </c>
      <c r="AL17949" s="2">
        <v>0</v>
      </c>
      <c r="AM17949" s="2">
        <v>0</v>
      </c>
      <c r="AN17949" s="2"/>
      <c r="AO17949" s="2"/>
      <c r="AP17949" s="2"/>
      <c r="AQ17949" s="2"/>
      <c r="AR17949" s="2"/>
      <c r="AS17949" s="2"/>
      <c r="AT17949" s="2"/>
      <c r="AU17949" s="2"/>
      <c r="AV17949" s="2"/>
      <c r="AW17949" s="2"/>
      <c r="AX17949" s="2"/>
      <c r="AY17949" t="s">
        <v>50660</v>
      </c>
      <c r="AZ17949">
        <v>100</v>
      </c>
      <c r="BA17949" t="s">
        <v>50660</v>
      </c>
      <c r="BB17949">
        <v>100</v>
      </c>
    </row>
    <row r="17950" spans="1:54">
      <c r="A17950" s="2" t="s">
        <v>34781</v>
      </c>
      <c r="B17950" s="2" t="s">
        <v>34782</v>
      </c>
      <c r="C17950" s="2">
        <v>62733</v>
      </c>
      <c r="D17950" s="2" t="s">
        <v>162</v>
      </c>
      <c r="E17950" s="2" t="s">
        <v>34783</v>
      </c>
      <c r="F17950" s="2"/>
      <c r="G17950" s="2" t="s">
        <v>5772</v>
      </c>
      <c r="H17950" s="2"/>
      <c r="I17950" s="2" t="s">
        <v>705</v>
      </c>
      <c r="J17950" s="2" t="s">
        <v>69</v>
      </c>
      <c r="K17950" s="2">
        <v>36</v>
      </c>
      <c r="L17950" s="2" t="s">
        <v>837</v>
      </c>
      <c r="M17950" s="2">
        <v>103</v>
      </c>
      <c r="N17950" s="2" t="s">
        <v>1369</v>
      </c>
      <c r="O17950" s="2">
        <v>5</v>
      </c>
      <c r="P17950" s="2">
        <v>0</v>
      </c>
      <c r="Q17950" s="2">
        <v>2018</v>
      </c>
      <c r="R17950" s="2">
        <v>9999</v>
      </c>
      <c r="S17950" s="2"/>
      <c r="T17950" s="2"/>
      <c r="U17950" s="2" t="s">
        <v>54</v>
      </c>
      <c r="V17950" s="2" t="s">
        <v>5772</v>
      </c>
      <c r="W17950" s="2"/>
      <c r="X17950" s="2"/>
      <c r="Y17950" s="2"/>
      <c r="Z17950" s="2"/>
      <c r="AA17950" s="2"/>
      <c r="AB17950" s="2"/>
      <c r="AC17950" s="2"/>
      <c r="AD17950" s="2"/>
      <c r="AE17950" s="2"/>
      <c r="AF17950" s="2"/>
      <c r="AG17950" s="2"/>
      <c r="AH17950" s="2"/>
      <c r="AI17950" s="2"/>
      <c r="AJ17950" s="2">
        <v>0</v>
      </c>
      <c r="AK17950" s="2">
        <v>0</v>
      </c>
      <c r="AL17950" s="2">
        <v>0</v>
      </c>
      <c r="AM17950" s="2">
        <v>0</v>
      </c>
      <c r="AN17950" s="2"/>
      <c r="AO17950" s="2"/>
      <c r="AP17950" s="2"/>
      <c r="AQ17950" s="2"/>
      <c r="AR17950" s="2"/>
      <c r="AS17950" s="2"/>
      <c r="AT17950" s="2"/>
      <c r="AU17950" s="2"/>
      <c r="AV17950" s="2"/>
      <c r="AW17950" s="2"/>
      <c r="AX17950" s="2"/>
      <c r="AY17950" t="s">
        <v>51858</v>
      </c>
      <c r="AZ17950">
        <v>100</v>
      </c>
      <c r="BA17950" t="s">
        <v>46551</v>
      </c>
      <c r="BB17950">
        <v>100</v>
      </c>
    </row>
    <row r="17951" spans="1:54">
      <c r="A17951" s="2" t="s">
        <v>34784</v>
      </c>
      <c r="B17951" s="2" t="s">
        <v>34785</v>
      </c>
      <c r="C17951" s="2">
        <v>62734</v>
      </c>
      <c r="D17951" s="2" t="s">
        <v>162</v>
      </c>
      <c r="E17951" s="2" t="s">
        <v>34786</v>
      </c>
      <c r="F17951" s="2"/>
      <c r="G17951" s="2" t="s">
        <v>5772</v>
      </c>
      <c r="H17951" s="2"/>
      <c r="I17951" s="2" t="s">
        <v>705</v>
      </c>
      <c r="J17951" s="2" t="s">
        <v>69</v>
      </c>
      <c r="K17951" s="2">
        <v>36</v>
      </c>
      <c r="L17951" s="2" t="s">
        <v>837</v>
      </c>
      <c r="M17951" s="2">
        <v>103</v>
      </c>
      <c r="N17951" s="2" t="s">
        <v>1369</v>
      </c>
      <c r="O17951" s="2">
        <v>5</v>
      </c>
      <c r="P17951" s="2">
        <v>0</v>
      </c>
      <c r="Q17951" s="2">
        <v>2019</v>
      </c>
      <c r="R17951" s="2">
        <v>9999</v>
      </c>
      <c r="S17951" s="2"/>
      <c r="T17951" s="2"/>
      <c r="U17951" s="2" t="s">
        <v>54</v>
      </c>
      <c r="V17951" s="2" t="s">
        <v>5772</v>
      </c>
      <c r="W17951" s="2"/>
      <c r="X17951" s="2"/>
      <c r="Y17951" s="2"/>
      <c r="Z17951" s="2"/>
      <c r="AA17951" s="2"/>
      <c r="AB17951" s="2"/>
      <c r="AC17951" s="2"/>
      <c r="AD17951" s="2"/>
      <c r="AE17951" s="2"/>
      <c r="AF17951" s="2"/>
      <c r="AG17951" s="2"/>
      <c r="AH17951" s="2"/>
      <c r="AI17951" s="2"/>
      <c r="AJ17951" s="2">
        <v>0</v>
      </c>
      <c r="AK17951" s="2">
        <v>0</v>
      </c>
      <c r="AL17951" s="2">
        <v>0</v>
      </c>
      <c r="AM17951" s="2">
        <v>0</v>
      </c>
      <c r="AN17951" s="2"/>
      <c r="AO17951" s="2"/>
      <c r="AP17951" s="2"/>
      <c r="AQ17951" s="2"/>
      <c r="AR17951" s="2"/>
      <c r="AS17951" s="2"/>
      <c r="AT17951" s="2"/>
      <c r="AU17951" s="2"/>
      <c r="AV17951" s="2"/>
      <c r="AW17951" s="2"/>
      <c r="AX17951" s="2"/>
      <c r="AY17951" t="s">
        <v>51859</v>
      </c>
      <c r="AZ17951">
        <v>100</v>
      </c>
      <c r="BA17951" t="s">
        <v>46551</v>
      </c>
      <c r="BB17951">
        <v>100</v>
      </c>
    </row>
    <row r="17952" spans="1:54">
      <c r="A17952" s="2" t="s">
        <v>34787</v>
      </c>
      <c r="B17952" s="2" t="s">
        <v>34788</v>
      </c>
      <c r="C17952" s="2">
        <v>62735</v>
      </c>
      <c r="D17952" s="2" t="s">
        <v>162</v>
      </c>
      <c r="E17952" s="2" t="s">
        <v>34789</v>
      </c>
      <c r="F17952" s="2"/>
      <c r="G17952" s="2" t="s">
        <v>169</v>
      </c>
      <c r="H17952" s="2"/>
      <c r="I17952" s="2" t="s">
        <v>234</v>
      </c>
      <c r="J17952" s="2" t="s">
        <v>109</v>
      </c>
      <c r="K17952" s="2">
        <v>17</v>
      </c>
      <c r="L17952" s="2" t="s">
        <v>33059</v>
      </c>
      <c r="M17952" s="2">
        <v>19</v>
      </c>
      <c r="N17952" s="2" t="s">
        <v>33060</v>
      </c>
      <c r="O17952" s="2">
        <v>4.7</v>
      </c>
      <c r="P17952" s="2">
        <v>0</v>
      </c>
      <c r="Q17952" s="2">
        <v>2015</v>
      </c>
      <c r="R17952" s="2">
        <v>9999</v>
      </c>
      <c r="S17952" s="2"/>
      <c r="T17952" s="2"/>
      <c r="U17952" s="2" t="s">
        <v>54</v>
      </c>
      <c r="V17952" s="2" t="s">
        <v>238</v>
      </c>
      <c r="W17952" s="2"/>
      <c r="X17952" s="2"/>
      <c r="Y17952" s="2"/>
      <c r="Z17952" s="2"/>
      <c r="AA17952" s="2"/>
      <c r="AB17952" s="2"/>
      <c r="AC17952" s="2"/>
      <c r="AD17952" s="2"/>
      <c r="AE17952" s="2"/>
      <c r="AF17952" s="2"/>
      <c r="AG17952" s="2"/>
      <c r="AH17952" s="2"/>
      <c r="AI17952" s="2"/>
      <c r="AJ17952" s="2">
        <v>0</v>
      </c>
      <c r="AK17952" s="2">
        <v>0</v>
      </c>
      <c r="AL17952" s="2">
        <v>0</v>
      </c>
      <c r="AM17952" s="2">
        <v>0</v>
      </c>
      <c r="AN17952" s="2"/>
      <c r="AO17952" s="2"/>
      <c r="AP17952" s="2"/>
      <c r="AQ17952" s="2"/>
      <c r="AR17952" s="2"/>
      <c r="AS17952" s="2"/>
      <c r="AT17952" s="2"/>
      <c r="AU17952" s="2"/>
      <c r="AV17952" s="2"/>
      <c r="AW17952" s="2"/>
      <c r="AX17952" s="2"/>
      <c r="AY17952" t="s">
        <v>51860</v>
      </c>
      <c r="AZ17952">
        <v>100</v>
      </c>
      <c r="BA17952" t="s">
        <v>51860</v>
      </c>
      <c r="BB17952">
        <v>100</v>
      </c>
    </row>
    <row r="17953" spans="1:54">
      <c r="A17953" s="2" t="s">
        <v>34790</v>
      </c>
      <c r="B17953" s="2" t="s">
        <v>34791</v>
      </c>
      <c r="C17953" s="2">
        <v>62736</v>
      </c>
      <c r="D17953" s="2" t="s">
        <v>162</v>
      </c>
      <c r="E17953" s="2" t="s">
        <v>34792</v>
      </c>
      <c r="F17953" s="2"/>
      <c r="G17953" s="2" t="s">
        <v>168</v>
      </c>
      <c r="H17953" s="2"/>
      <c r="I17953" s="2" t="s">
        <v>604</v>
      </c>
      <c r="J17953" s="2" t="s">
        <v>69</v>
      </c>
      <c r="K17953" s="2">
        <v>36</v>
      </c>
      <c r="L17953" s="2" t="s">
        <v>17247</v>
      </c>
      <c r="M17953" s="2">
        <v>69</v>
      </c>
      <c r="N17953" s="2" t="s">
        <v>17248</v>
      </c>
      <c r="O17953" s="2">
        <v>0.3</v>
      </c>
      <c r="P17953" s="2">
        <v>0</v>
      </c>
      <c r="Q17953" s="2">
        <v>2001</v>
      </c>
      <c r="R17953" s="2">
        <v>9999</v>
      </c>
      <c r="S17953" s="2"/>
      <c r="T17953" s="2"/>
      <c r="U17953" s="2" t="s">
        <v>54</v>
      </c>
      <c r="V17953" s="2" t="s">
        <v>241</v>
      </c>
      <c r="W17953" s="2"/>
      <c r="X17953" s="2"/>
      <c r="Y17953" s="2"/>
      <c r="Z17953" s="2"/>
      <c r="AA17953" s="2"/>
      <c r="AB17953" s="2"/>
      <c r="AC17953" s="2"/>
      <c r="AD17953" s="2"/>
      <c r="AE17953" s="2"/>
      <c r="AF17953" s="2"/>
      <c r="AG17953" s="2"/>
      <c r="AH17953" s="2"/>
      <c r="AI17953" s="2"/>
      <c r="AJ17953" s="2">
        <v>0</v>
      </c>
      <c r="AK17953" s="2">
        <v>0</v>
      </c>
      <c r="AL17953" s="2">
        <v>0</v>
      </c>
      <c r="AM17953" s="2">
        <v>0</v>
      </c>
      <c r="AN17953" s="2"/>
      <c r="AO17953" s="2"/>
      <c r="AP17953" s="2"/>
      <c r="AQ17953" s="2"/>
      <c r="AR17953" s="2"/>
      <c r="AS17953" s="2"/>
      <c r="AT17953" s="2"/>
      <c r="AU17953" s="2"/>
      <c r="AV17953" s="2"/>
      <c r="AW17953" s="2"/>
      <c r="AX17953" s="2"/>
      <c r="AY17953" t="s">
        <v>34790</v>
      </c>
      <c r="AZ17953">
        <v>100</v>
      </c>
      <c r="BA17953" t="s">
        <v>34790</v>
      </c>
      <c r="BB17953">
        <v>100</v>
      </c>
    </row>
    <row r="17954" spans="1:54">
      <c r="A17954" s="2" t="s">
        <v>34790</v>
      </c>
      <c r="B17954" s="2" t="s">
        <v>34793</v>
      </c>
      <c r="C17954" s="2">
        <v>62736</v>
      </c>
      <c r="D17954" s="2" t="s">
        <v>162</v>
      </c>
      <c r="E17954" s="2" t="s">
        <v>34794</v>
      </c>
      <c r="F17954" s="2"/>
      <c r="G17954" s="2" t="s">
        <v>168</v>
      </c>
      <c r="H17954" s="2"/>
      <c r="I17954" s="2" t="s">
        <v>604</v>
      </c>
      <c r="J17954" s="2" t="s">
        <v>69</v>
      </c>
      <c r="K17954" s="2">
        <v>36</v>
      </c>
      <c r="L17954" s="2" t="s">
        <v>17247</v>
      </c>
      <c r="M17954" s="2">
        <v>69</v>
      </c>
      <c r="N17954" s="2" t="s">
        <v>17248</v>
      </c>
      <c r="O17954" s="2">
        <v>0.9</v>
      </c>
      <c r="P17954" s="2">
        <v>0</v>
      </c>
      <c r="Q17954" s="2">
        <v>2011</v>
      </c>
      <c r="R17954" s="2">
        <v>9999</v>
      </c>
      <c r="S17954" s="2"/>
      <c r="T17954" s="2"/>
      <c r="U17954" s="2" t="s">
        <v>54</v>
      </c>
      <c r="V17954" s="2" t="s">
        <v>241</v>
      </c>
      <c r="W17954" s="2"/>
      <c r="X17954" s="2"/>
      <c r="Y17954" s="2"/>
      <c r="Z17954" s="2"/>
      <c r="AA17954" s="2"/>
      <c r="AB17954" s="2"/>
      <c r="AC17954" s="2"/>
      <c r="AD17954" s="2"/>
      <c r="AE17954" s="2"/>
      <c r="AF17954" s="2"/>
      <c r="AG17954" s="2"/>
      <c r="AH17954" s="2"/>
      <c r="AI17954" s="2"/>
      <c r="AJ17954" s="2">
        <v>0</v>
      </c>
      <c r="AK17954" s="2">
        <v>0</v>
      </c>
      <c r="AL17954" s="2">
        <v>0</v>
      </c>
      <c r="AM17954" s="2">
        <v>0</v>
      </c>
      <c r="AN17954" s="2"/>
      <c r="AO17954" s="2"/>
      <c r="AP17954" s="2"/>
      <c r="AQ17954" s="2"/>
      <c r="AR17954" s="2"/>
      <c r="AS17954" s="2"/>
      <c r="AT17954" s="2"/>
      <c r="AU17954" s="2"/>
      <c r="AV17954" s="2"/>
      <c r="AW17954" s="2"/>
      <c r="AX17954" s="2"/>
      <c r="AY17954" t="s">
        <v>34790</v>
      </c>
      <c r="AZ17954">
        <v>100</v>
      </c>
      <c r="BA17954" t="s">
        <v>34790</v>
      </c>
      <c r="BB17954">
        <v>100</v>
      </c>
    </row>
    <row r="17955" spans="1:54">
      <c r="A17955" s="2" t="s">
        <v>34790</v>
      </c>
      <c r="B17955" s="2" t="s">
        <v>34795</v>
      </c>
      <c r="C17955" s="2">
        <v>62736</v>
      </c>
      <c r="D17955" s="2" t="s">
        <v>162</v>
      </c>
      <c r="E17955" s="2" t="s">
        <v>34796</v>
      </c>
      <c r="F17955" s="2"/>
      <c r="G17955" s="2" t="s">
        <v>164</v>
      </c>
      <c r="H17955" s="2"/>
      <c r="I17955" s="2" t="s">
        <v>604</v>
      </c>
      <c r="J17955" s="2" t="s">
        <v>69</v>
      </c>
      <c r="K17955" s="2">
        <v>36</v>
      </c>
      <c r="L17955" s="2" t="s">
        <v>17247</v>
      </c>
      <c r="M17955" s="2">
        <v>69</v>
      </c>
      <c r="N17955" s="2" t="s">
        <v>17248</v>
      </c>
      <c r="O17955" s="2">
        <v>0.5</v>
      </c>
      <c r="P17955" s="2">
        <v>8700</v>
      </c>
      <c r="Q17955" s="2">
        <v>2015</v>
      </c>
      <c r="R17955" s="2">
        <v>9999</v>
      </c>
      <c r="S17955" s="2"/>
      <c r="T17955" s="2"/>
      <c r="U17955" s="2" t="s">
        <v>58</v>
      </c>
      <c r="V17955" s="2" t="s">
        <v>236</v>
      </c>
      <c r="W17955" s="2"/>
      <c r="X17955" s="2"/>
      <c r="Y17955" s="2"/>
      <c r="Z17955" s="2"/>
      <c r="AA17955" s="2"/>
      <c r="AB17955" s="2"/>
      <c r="AC17955" s="2"/>
      <c r="AD17955" s="2"/>
      <c r="AE17955" s="2"/>
      <c r="AF17955" s="2"/>
      <c r="AG17955" s="2"/>
      <c r="AH17955" s="2"/>
      <c r="AI17955" s="2"/>
      <c r="AJ17955" s="2">
        <v>0.23894000000000001</v>
      </c>
      <c r="AK17955" s="2">
        <v>0.23894000000000001</v>
      </c>
      <c r="AL17955" s="2">
        <v>0.23894000000000001</v>
      </c>
      <c r="AM17955" s="2">
        <v>0.23894000000000001</v>
      </c>
      <c r="AN17955" s="2"/>
      <c r="AO17955" s="2"/>
      <c r="AP17955" s="2"/>
      <c r="AQ17955" s="2"/>
      <c r="AR17955" s="2"/>
      <c r="AS17955" s="2"/>
      <c r="AT17955" s="2"/>
      <c r="AU17955" s="2"/>
      <c r="AV17955" s="2"/>
      <c r="AW17955" s="2"/>
      <c r="AX17955" s="2"/>
      <c r="AY17955" t="s">
        <v>34790</v>
      </c>
      <c r="AZ17955">
        <v>100</v>
      </c>
      <c r="BA17955" t="s">
        <v>34790</v>
      </c>
      <c r="BB17955">
        <v>100</v>
      </c>
    </row>
    <row r="17956" spans="1:54">
      <c r="A17956" s="2" t="s">
        <v>34797</v>
      </c>
      <c r="B17956" s="2" t="s">
        <v>34798</v>
      </c>
      <c r="C17956" s="2">
        <v>62739</v>
      </c>
      <c r="D17956" s="2" t="s">
        <v>162</v>
      </c>
      <c r="E17956" s="2" t="s">
        <v>34799</v>
      </c>
      <c r="F17956" s="2"/>
      <c r="G17956" s="2" t="s">
        <v>169</v>
      </c>
      <c r="H17956" s="2"/>
      <c r="I17956" s="2" t="s">
        <v>356</v>
      </c>
      <c r="J17956" s="2" t="s">
        <v>357</v>
      </c>
      <c r="K17956" s="2">
        <v>34</v>
      </c>
      <c r="L17956" s="2" t="s">
        <v>1078</v>
      </c>
      <c r="M17956" s="2">
        <v>11</v>
      </c>
      <c r="N17956" s="2" t="s">
        <v>7868</v>
      </c>
      <c r="O17956" s="2">
        <v>3.8</v>
      </c>
      <c r="P17956" s="2">
        <v>0</v>
      </c>
      <c r="Q17956" s="2">
        <v>2019</v>
      </c>
      <c r="R17956" s="2">
        <v>9999</v>
      </c>
      <c r="S17956" s="2"/>
      <c r="T17956" s="2"/>
      <c r="U17956" s="2" t="s">
        <v>54</v>
      </c>
      <c r="V17956" s="2" t="s">
        <v>238</v>
      </c>
      <c r="W17956" s="2"/>
      <c r="X17956" s="2"/>
      <c r="Y17956" s="2"/>
      <c r="Z17956" s="2"/>
      <c r="AA17956" s="2"/>
      <c r="AB17956" s="2"/>
      <c r="AC17956" s="2"/>
      <c r="AD17956" s="2"/>
      <c r="AE17956" s="2"/>
      <c r="AF17956" s="2"/>
      <c r="AG17956" s="2"/>
      <c r="AH17956" s="2"/>
      <c r="AI17956" s="2"/>
      <c r="AJ17956" s="2">
        <v>0</v>
      </c>
      <c r="AK17956" s="2">
        <v>0</v>
      </c>
      <c r="AL17956" s="2">
        <v>0</v>
      </c>
      <c r="AM17956" s="2">
        <v>0</v>
      </c>
      <c r="AN17956" s="2"/>
      <c r="AO17956" s="2"/>
      <c r="AP17956" s="2"/>
      <c r="AQ17956" s="2"/>
      <c r="AR17956" s="2"/>
      <c r="AS17956" s="2"/>
      <c r="AT17956" s="2"/>
      <c r="AU17956" s="2"/>
      <c r="AV17956" s="2"/>
      <c r="AW17956" s="2"/>
      <c r="AX17956" s="2"/>
      <c r="AY17956" t="s">
        <v>49193</v>
      </c>
      <c r="AZ17956">
        <v>100</v>
      </c>
      <c r="BA17956" t="s">
        <v>49193</v>
      </c>
      <c r="BB17956">
        <v>100</v>
      </c>
    </row>
    <row r="17957" spans="1:54">
      <c r="A17957" s="2" t="s">
        <v>34800</v>
      </c>
      <c r="B17957" s="2" t="s">
        <v>34801</v>
      </c>
      <c r="C17957" s="2">
        <v>62740</v>
      </c>
      <c r="D17957" s="2" t="s">
        <v>162</v>
      </c>
      <c r="E17957" s="2" t="s">
        <v>34802</v>
      </c>
      <c r="F17957" s="2"/>
      <c r="G17957" s="2" t="s">
        <v>169</v>
      </c>
      <c r="H17957" s="2"/>
      <c r="I17957" s="2" t="s">
        <v>212</v>
      </c>
      <c r="J17957" s="2" t="s">
        <v>67</v>
      </c>
      <c r="K17957" s="2">
        <v>27</v>
      </c>
      <c r="L17957" s="2" t="s">
        <v>6668</v>
      </c>
      <c r="M17957" s="2">
        <v>37</v>
      </c>
      <c r="N17957" s="2" t="s">
        <v>6669</v>
      </c>
      <c r="O17957" s="2">
        <v>1</v>
      </c>
      <c r="P17957" s="2">
        <v>0</v>
      </c>
      <c r="Q17957" s="2">
        <v>2019</v>
      </c>
      <c r="R17957" s="2">
        <v>9999</v>
      </c>
      <c r="S17957" s="2"/>
      <c r="T17957" s="2"/>
      <c r="U17957" s="2" t="s">
        <v>54</v>
      </c>
      <c r="V17957" s="2" t="s">
        <v>238</v>
      </c>
      <c r="W17957" s="2"/>
      <c r="X17957" s="2"/>
      <c r="Y17957" s="2"/>
      <c r="Z17957" s="2"/>
      <c r="AA17957" s="2"/>
      <c r="AB17957" s="2"/>
      <c r="AC17957" s="2"/>
      <c r="AD17957" s="2"/>
      <c r="AE17957" s="2"/>
      <c r="AF17957" s="2"/>
      <c r="AG17957" s="2"/>
      <c r="AH17957" s="2"/>
      <c r="AI17957" s="2"/>
      <c r="AJ17957" s="2">
        <v>0</v>
      </c>
      <c r="AK17957" s="2">
        <v>0</v>
      </c>
      <c r="AL17957" s="2">
        <v>0</v>
      </c>
      <c r="AM17957" s="2">
        <v>0</v>
      </c>
      <c r="AN17957" s="2"/>
      <c r="AO17957" s="2"/>
      <c r="AP17957" s="2"/>
      <c r="AQ17957" s="2"/>
      <c r="AR17957" s="2"/>
      <c r="AS17957" s="2"/>
      <c r="AT17957" s="2"/>
      <c r="AU17957" s="2"/>
      <c r="AV17957" s="2"/>
      <c r="AW17957" s="2"/>
      <c r="AX17957" s="2"/>
      <c r="AY17957" t="s">
        <v>51861</v>
      </c>
      <c r="AZ17957">
        <v>100</v>
      </c>
      <c r="BA17957" t="s">
        <v>51861</v>
      </c>
      <c r="BB17957">
        <v>100</v>
      </c>
    </row>
    <row r="17958" spans="1:54">
      <c r="A17958" s="2" t="s">
        <v>34803</v>
      </c>
      <c r="B17958" s="2" t="s">
        <v>34804</v>
      </c>
      <c r="C17958" s="2">
        <v>62741</v>
      </c>
      <c r="D17958" s="2" t="s">
        <v>162</v>
      </c>
      <c r="E17958" s="2" t="s">
        <v>29509</v>
      </c>
      <c r="F17958" s="2"/>
      <c r="G17958" s="2" t="s">
        <v>164</v>
      </c>
      <c r="H17958" s="2" t="s">
        <v>165</v>
      </c>
      <c r="I17958" s="2" t="s">
        <v>356</v>
      </c>
      <c r="J17958" s="2" t="s">
        <v>390</v>
      </c>
      <c r="K17958" s="2">
        <v>42</v>
      </c>
      <c r="L17958" s="2" t="s">
        <v>1280</v>
      </c>
      <c r="M17958" s="2">
        <v>71</v>
      </c>
      <c r="N17958" s="2" t="s">
        <v>2333</v>
      </c>
      <c r="O17958" s="2">
        <v>1.1000000000000001</v>
      </c>
      <c r="P17958" s="2">
        <v>8700</v>
      </c>
      <c r="Q17958" s="2">
        <v>2011</v>
      </c>
      <c r="R17958" s="2">
        <v>9999</v>
      </c>
      <c r="S17958" s="2"/>
      <c r="T17958" s="2"/>
      <c r="U17958" s="2" t="s">
        <v>58</v>
      </c>
      <c r="V17958" s="2" t="s">
        <v>236</v>
      </c>
      <c r="W17958" s="2"/>
      <c r="X17958" s="2"/>
      <c r="Y17958" s="2"/>
      <c r="Z17958" s="2"/>
      <c r="AA17958" s="2"/>
      <c r="AB17958" s="2"/>
      <c r="AC17958" s="2"/>
      <c r="AD17958" s="2"/>
      <c r="AE17958" s="2"/>
      <c r="AF17958" s="2"/>
      <c r="AG17958" s="2"/>
      <c r="AH17958" s="2"/>
      <c r="AI17958" s="2"/>
      <c r="AJ17958" s="2">
        <v>1.0609500000000001</v>
      </c>
      <c r="AK17958" s="2">
        <v>1.0609500000000001</v>
      </c>
      <c r="AL17958" s="2">
        <v>1.0609500000000001</v>
      </c>
      <c r="AM17958" s="2">
        <v>1.0609500000000001</v>
      </c>
      <c r="AN17958" s="2"/>
      <c r="AO17958" s="2"/>
      <c r="AP17958" s="2"/>
      <c r="AQ17958" s="2"/>
      <c r="AR17958" s="2"/>
      <c r="AS17958" s="2"/>
      <c r="AT17958" s="2"/>
      <c r="AU17958" s="2"/>
      <c r="AV17958" s="2"/>
      <c r="AW17958" s="2"/>
      <c r="AX17958" s="2"/>
      <c r="AY17958" t="s">
        <v>51862</v>
      </c>
      <c r="AZ17958">
        <v>100</v>
      </c>
      <c r="BA17958" t="s">
        <v>51862</v>
      </c>
      <c r="BB17958">
        <v>100</v>
      </c>
    </row>
    <row r="17959" spans="1:54">
      <c r="A17959" s="2" t="s">
        <v>34805</v>
      </c>
      <c r="B17959" s="2" t="s">
        <v>34806</v>
      </c>
      <c r="C17959" s="2">
        <v>62744</v>
      </c>
      <c r="D17959" s="2" t="s">
        <v>162</v>
      </c>
      <c r="E17959" s="2" t="s">
        <v>16330</v>
      </c>
      <c r="F17959" s="2"/>
      <c r="G17959" s="2" t="s">
        <v>169</v>
      </c>
      <c r="H17959" s="2"/>
      <c r="I17959" s="2" t="s">
        <v>212</v>
      </c>
      <c r="J17959" s="2" t="s">
        <v>623</v>
      </c>
      <c r="K17959" s="2">
        <v>55</v>
      </c>
      <c r="L17959" s="2" t="s">
        <v>11207</v>
      </c>
      <c r="M17959" s="2">
        <v>121</v>
      </c>
      <c r="N17959" s="2" t="s">
        <v>11208</v>
      </c>
      <c r="O17959" s="2">
        <v>5</v>
      </c>
      <c r="P17959" s="2">
        <v>0</v>
      </c>
      <c r="Q17959" s="2">
        <v>2019</v>
      </c>
      <c r="R17959" s="2">
        <v>9999</v>
      </c>
      <c r="S17959" s="2"/>
      <c r="T17959" s="2"/>
      <c r="U17959" s="2" t="s">
        <v>54</v>
      </c>
      <c r="V17959" s="2" t="s">
        <v>238</v>
      </c>
      <c r="W17959" s="2"/>
      <c r="X17959" s="2"/>
      <c r="Y17959" s="2"/>
      <c r="Z17959" s="2"/>
      <c r="AA17959" s="2"/>
      <c r="AB17959" s="2"/>
      <c r="AC17959" s="2"/>
      <c r="AD17959" s="2"/>
      <c r="AE17959" s="2"/>
      <c r="AF17959" s="2"/>
      <c r="AG17959" s="2"/>
      <c r="AH17959" s="2"/>
      <c r="AI17959" s="2"/>
      <c r="AJ17959" s="2">
        <v>0</v>
      </c>
      <c r="AK17959" s="2">
        <v>0</v>
      </c>
      <c r="AL17959" s="2">
        <v>0</v>
      </c>
      <c r="AM17959" s="2">
        <v>0</v>
      </c>
      <c r="AN17959" s="2"/>
      <c r="AO17959" s="2"/>
      <c r="AP17959" s="2"/>
      <c r="AQ17959" s="2"/>
      <c r="AR17959" s="2"/>
      <c r="AS17959" s="2"/>
      <c r="AT17959" s="2"/>
      <c r="AU17959" s="2"/>
      <c r="AV17959" s="2"/>
      <c r="AW17959" s="2"/>
      <c r="AX17959" s="2"/>
      <c r="AY17959" t="s">
        <v>51863</v>
      </c>
      <c r="AZ17959">
        <v>100</v>
      </c>
      <c r="BA17959" t="s">
        <v>50336</v>
      </c>
      <c r="BB17959">
        <v>100</v>
      </c>
    </row>
    <row r="17960" spans="1:54">
      <c r="A17960" s="2" t="s">
        <v>34807</v>
      </c>
      <c r="B17960" s="2" t="s">
        <v>34808</v>
      </c>
      <c r="C17960" s="2">
        <v>62746</v>
      </c>
      <c r="D17960" s="2" t="s">
        <v>162</v>
      </c>
      <c r="E17960" s="2" t="s">
        <v>34809</v>
      </c>
      <c r="F17960" s="2"/>
      <c r="G17960" s="2" t="s">
        <v>169</v>
      </c>
      <c r="H17960" s="2"/>
      <c r="I17960" s="2" t="s">
        <v>356</v>
      </c>
      <c r="J17960" s="2" t="s">
        <v>357</v>
      </c>
      <c r="K17960" s="2">
        <v>34</v>
      </c>
      <c r="L17960" s="2" t="s">
        <v>21418</v>
      </c>
      <c r="M17960" s="2">
        <v>25</v>
      </c>
      <c r="N17960" s="2" t="s">
        <v>21419</v>
      </c>
      <c r="O17960" s="2">
        <v>3.4</v>
      </c>
      <c r="P17960" s="2">
        <v>0</v>
      </c>
      <c r="Q17960" s="2">
        <v>2019</v>
      </c>
      <c r="R17960" s="2">
        <v>9999</v>
      </c>
      <c r="S17960" s="2"/>
      <c r="T17960" s="2"/>
      <c r="U17960" s="2" t="s">
        <v>54</v>
      </c>
      <c r="V17960" s="2" t="s">
        <v>238</v>
      </c>
      <c r="W17960" s="2"/>
      <c r="X17960" s="2"/>
      <c r="Y17960" s="2"/>
      <c r="Z17960" s="2"/>
      <c r="AA17960" s="2"/>
      <c r="AB17960" s="2"/>
      <c r="AC17960" s="2"/>
      <c r="AD17960" s="2"/>
      <c r="AE17960" s="2"/>
      <c r="AF17960" s="2"/>
      <c r="AG17960" s="2"/>
      <c r="AH17960" s="2"/>
      <c r="AI17960" s="2"/>
      <c r="AJ17960" s="2">
        <v>0</v>
      </c>
      <c r="AK17960" s="2">
        <v>0</v>
      </c>
      <c r="AL17960" s="2">
        <v>0</v>
      </c>
      <c r="AM17960" s="2">
        <v>0</v>
      </c>
      <c r="AN17960" s="2"/>
      <c r="AO17960" s="2"/>
      <c r="AP17960" s="2"/>
      <c r="AQ17960" s="2"/>
      <c r="AR17960" s="2"/>
      <c r="AS17960" s="2"/>
      <c r="AT17960" s="2"/>
      <c r="AU17960" s="2"/>
      <c r="AV17960" s="2"/>
      <c r="AW17960" s="2"/>
      <c r="AX17960" s="2"/>
      <c r="AY17960" t="s">
        <v>49193</v>
      </c>
      <c r="AZ17960">
        <v>100</v>
      </c>
      <c r="BA17960" t="s">
        <v>49193</v>
      </c>
      <c r="BB17960">
        <v>100</v>
      </c>
    </row>
    <row r="17961" spans="1:54">
      <c r="A17961" s="2" t="s">
        <v>34810</v>
      </c>
      <c r="B17961" s="2" t="s">
        <v>34811</v>
      </c>
      <c r="C17961" s="2">
        <v>62747</v>
      </c>
      <c r="D17961" s="2" t="s">
        <v>162</v>
      </c>
      <c r="E17961" s="2" t="s">
        <v>51</v>
      </c>
      <c r="F17961" s="2"/>
      <c r="G17961" s="2" t="s">
        <v>163</v>
      </c>
      <c r="H17961" s="2"/>
      <c r="I17961" s="2" t="s">
        <v>974</v>
      </c>
      <c r="J17961" s="2" t="s">
        <v>969</v>
      </c>
      <c r="K17961" s="2">
        <v>21</v>
      </c>
      <c r="L17961" s="2" t="s">
        <v>25944</v>
      </c>
      <c r="M17961" s="2">
        <v>65</v>
      </c>
      <c r="N17961" s="2" t="s">
        <v>25945</v>
      </c>
      <c r="O17961" s="2">
        <v>0.5</v>
      </c>
      <c r="P17961" s="2">
        <v>0</v>
      </c>
      <c r="Q17961" s="2">
        <v>2019</v>
      </c>
      <c r="R17961" s="2">
        <v>9999</v>
      </c>
      <c r="S17961" s="2"/>
      <c r="T17961" s="2"/>
      <c r="U17961" s="2" t="s">
        <v>54</v>
      </c>
      <c r="V17961" s="2" t="s">
        <v>163</v>
      </c>
      <c r="W17961" s="2"/>
      <c r="X17961" s="2"/>
      <c r="Y17961" s="2"/>
      <c r="Z17961" s="2"/>
      <c r="AA17961" s="2"/>
      <c r="AB17961" s="2"/>
      <c r="AC17961" s="2"/>
      <c r="AD17961" s="2"/>
      <c r="AE17961" s="2"/>
      <c r="AF17961" s="2"/>
      <c r="AG17961" s="2"/>
      <c r="AH17961" s="2"/>
      <c r="AI17961" s="2"/>
      <c r="AJ17961" s="2">
        <v>0</v>
      </c>
      <c r="AK17961" s="2">
        <v>0</v>
      </c>
      <c r="AL17961" s="2">
        <v>0</v>
      </c>
      <c r="AM17961" s="2">
        <v>0</v>
      </c>
      <c r="AN17961" s="2"/>
      <c r="AO17961" s="2"/>
      <c r="AP17961" s="2"/>
      <c r="AQ17961" s="2"/>
      <c r="AR17961" s="2"/>
      <c r="AS17961" s="2"/>
      <c r="AT17961" s="2"/>
      <c r="AU17961" s="2"/>
      <c r="AV17961" s="2"/>
      <c r="AW17961" s="2"/>
      <c r="AX17961" s="2"/>
      <c r="AY17961" t="s">
        <v>51864</v>
      </c>
      <c r="AZ17961">
        <v>100</v>
      </c>
      <c r="BA17961" t="s">
        <v>51864</v>
      </c>
      <c r="BB17961">
        <v>100</v>
      </c>
    </row>
    <row r="17962" spans="1:54">
      <c r="A17962" s="2" t="s">
        <v>34810</v>
      </c>
      <c r="B17962" s="2" t="s">
        <v>34812</v>
      </c>
      <c r="C17962" s="2">
        <v>62747</v>
      </c>
      <c r="D17962" s="2" t="s">
        <v>162</v>
      </c>
      <c r="E17962" s="2" t="s">
        <v>55</v>
      </c>
      <c r="F17962" s="2"/>
      <c r="G17962" s="2" t="s">
        <v>163</v>
      </c>
      <c r="H17962" s="2"/>
      <c r="I17962" s="2" t="s">
        <v>974</v>
      </c>
      <c r="J17962" s="2" t="s">
        <v>969</v>
      </c>
      <c r="K17962" s="2">
        <v>21</v>
      </c>
      <c r="L17962" s="2" t="s">
        <v>25944</v>
      </c>
      <c r="M17962" s="2">
        <v>65</v>
      </c>
      <c r="N17962" s="2" t="s">
        <v>25945</v>
      </c>
      <c r="O17962" s="2">
        <v>0.5</v>
      </c>
      <c r="P17962" s="2">
        <v>0</v>
      </c>
      <c r="Q17962" s="2">
        <v>2019</v>
      </c>
      <c r="R17962" s="2">
        <v>9999</v>
      </c>
      <c r="S17962" s="2"/>
      <c r="T17962" s="2"/>
      <c r="U17962" s="2" t="s">
        <v>54</v>
      </c>
      <c r="V17962" s="2" t="s">
        <v>163</v>
      </c>
      <c r="W17962" s="2"/>
      <c r="X17962" s="2"/>
      <c r="Y17962" s="2"/>
      <c r="Z17962" s="2"/>
      <c r="AA17962" s="2"/>
      <c r="AB17962" s="2"/>
      <c r="AC17962" s="2"/>
      <c r="AD17962" s="2"/>
      <c r="AE17962" s="2"/>
      <c r="AF17962" s="2"/>
      <c r="AG17962" s="2"/>
      <c r="AH17962" s="2"/>
      <c r="AI17962" s="2"/>
      <c r="AJ17962" s="2">
        <v>0</v>
      </c>
      <c r="AK17962" s="2">
        <v>0</v>
      </c>
      <c r="AL17962" s="2">
        <v>0</v>
      </c>
      <c r="AM17962" s="2">
        <v>0</v>
      </c>
      <c r="AN17962" s="2"/>
      <c r="AO17962" s="2"/>
      <c r="AP17962" s="2"/>
      <c r="AQ17962" s="2"/>
      <c r="AR17962" s="2"/>
      <c r="AS17962" s="2"/>
      <c r="AT17962" s="2"/>
      <c r="AU17962" s="2"/>
      <c r="AV17962" s="2"/>
      <c r="AW17962" s="2"/>
      <c r="AX17962" s="2"/>
      <c r="AY17962" t="s">
        <v>51864</v>
      </c>
      <c r="AZ17962">
        <v>100</v>
      </c>
      <c r="BA17962" t="s">
        <v>51864</v>
      </c>
      <c r="BB17962">
        <v>100</v>
      </c>
    </row>
    <row r="17963" spans="1:54">
      <c r="A17963" s="2" t="s">
        <v>34810</v>
      </c>
      <c r="B17963" s="2" t="s">
        <v>34813</v>
      </c>
      <c r="C17963" s="2">
        <v>62747</v>
      </c>
      <c r="D17963" s="2" t="s">
        <v>162</v>
      </c>
      <c r="E17963" s="2" t="s">
        <v>72</v>
      </c>
      <c r="F17963" s="2"/>
      <c r="G17963" s="2" t="s">
        <v>163</v>
      </c>
      <c r="H17963" s="2"/>
      <c r="I17963" s="2" t="s">
        <v>974</v>
      </c>
      <c r="J17963" s="2" t="s">
        <v>969</v>
      </c>
      <c r="K17963" s="2">
        <v>21</v>
      </c>
      <c r="L17963" s="2" t="s">
        <v>25944</v>
      </c>
      <c r="M17963" s="2">
        <v>65</v>
      </c>
      <c r="N17963" s="2" t="s">
        <v>25945</v>
      </c>
      <c r="O17963" s="2">
        <v>0.5</v>
      </c>
      <c r="P17963" s="2">
        <v>0</v>
      </c>
      <c r="Q17963" s="2">
        <v>2019</v>
      </c>
      <c r="R17963" s="2">
        <v>9999</v>
      </c>
      <c r="S17963" s="2"/>
      <c r="T17963" s="2"/>
      <c r="U17963" s="2" t="s">
        <v>54</v>
      </c>
      <c r="V17963" s="2" t="s">
        <v>163</v>
      </c>
      <c r="W17963" s="2"/>
      <c r="X17963" s="2"/>
      <c r="Y17963" s="2"/>
      <c r="Z17963" s="2"/>
      <c r="AA17963" s="2"/>
      <c r="AB17963" s="2"/>
      <c r="AC17963" s="2"/>
      <c r="AD17963" s="2"/>
      <c r="AE17963" s="2"/>
      <c r="AF17963" s="2"/>
      <c r="AG17963" s="2"/>
      <c r="AH17963" s="2"/>
      <c r="AI17963" s="2"/>
      <c r="AJ17963" s="2">
        <v>0</v>
      </c>
      <c r="AK17963" s="2">
        <v>0</v>
      </c>
      <c r="AL17963" s="2">
        <v>0</v>
      </c>
      <c r="AM17963" s="2">
        <v>0</v>
      </c>
      <c r="AN17963" s="2"/>
      <c r="AO17963" s="2"/>
      <c r="AP17963" s="2"/>
      <c r="AQ17963" s="2"/>
      <c r="AR17963" s="2"/>
      <c r="AS17963" s="2"/>
      <c r="AT17963" s="2"/>
      <c r="AU17963" s="2"/>
      <c r="AV17963" s="2"/>
      <c r="AW17963" s="2"/>
      <c r="AX17963" s="2"/>
      <c r="AY17963" t="s">
        <v>51864</v>
      </c>
      <c r="AZ17963">
        <v>100</v>
      </c>
      <c r="BA17963" t="s">
        <v>51864</v>
      </c>
      <c r="BB17963">
        <v>100</v>
      </c>
    </row>
    <row r="17964" spans="1:54">
      <c r="A17964" s="2" t="s">
        <v>34810</v>
      </c>
      <c r="B17964" s="2" t="s">
        <v>34814</v>
      </c>
      <c r="C17964" s="2">
        <v>62747</v>
      </c>
      <c r="D17964" s="2" t="s">
        <v>162</v>
      </c>
      <c r="E17964" s="2" t="s">
        <v>89</v>
      </c>
      <c r="F17964" s="2"/>
      <c r="G17964" s="2" t="s">
        <v>163</v>
      </c>
      <c r="H17964" s="2"/>
      <c r="I17964" s="2" t="s">
        <v>974</v>
      </c>
      <c r="J17964" s="2" t="s">
        <v>969</v>
      </c>
      <c r="K17964" s="2">
        <v>21</v>
      </c>
      <c r="L17964" s="2" t="s">
        <v>25944</v>
      </c>
      <c r="M17964" s="2">
        <v>65</v>
      </c>
      <c r="N17964" s="2" t="s">
        <v>25945</v>
      </c>
      <c r="O17964" s="2">
        <v>0.5</v>
      </c>
      <c r="P17964" s="2">
        <v>0</v>
      </c>
      <c r="Q17964" s="2">
        <v>2019</v>
      </c>
      <c r="R17964" s="2">
        <v>9999</v>
      </c>
      <c r="S17964" s="2"/>
      <c r="T17964" s="2"/>
      <c r="U17964" s="2" t="s">
        <v>54</v>
      </c>
      <c r="V17964" s="2" t="s">
        <v>163</v>
      </c>
      <c r="W17964" s="2"/>
      <c r="X17964" s="2"/>
      <c r="Y17964" s="2"/>
      <c r="Z17964" s="2"/>
      <c r="AA17964" s="2"/>
      <c r="AB17964" s="2"/>
      <c r="AC17964" s="2"/>
      <c r="AD17964" s="2"/>
      <c r="AE17964" s="2"/>
      <c r="AF17964" s="2"/>
      <c r="AG17964" s="2"/>
      <c r="AH17964" s="2"/>
      <c r="AI17964" s="2"/>
      <c r="AJ17964" s="2">
        <v>0</v>
      </c>
      <c r="AK17964" s="2">
        <v>0</v>
      </c>
      <c r="AL17964" s="2">
        <v>0</v>
      </c>
      <c r="AM17964" s="2">
        <v>0</v>
      </c>
      <c r="AN17964" s="2"/>
      <c r="AO17964" s="2"/>
      <c r="AP17964" s="2"/>
      <c r="AQ17964" s="2"/>
      <c r="AR17964" s="2"/>
      <c r="AS17964" s="2"/>
      <c r="AT17964" s="2"/>
      <c r="AU17964" s="2"/>
      <c r="AV17964" s="2"/>
      <c r="AW17964" s="2"/>
      <c r="AX17964" s="2"/>
      <c r="AY17964" t="s">
        <v>51864</v>
      </c>
      <c r="AZ17964">
        <v>100</v>
      </c>
      <c r="BA17964" t="s">
        <v>51864</v>
      </c>
      <c r="BB17964">
        <v>100</v>
      </c>
    </row>
    <row r="17965" spans="1:54">
      <c r="A17965" s="2" t="s">
        <v>34810</v>
      </c>
      <c r="B17965" s="2" t="s">
        <v>34815</v>
      </c>
      <c r="C17965" s="2">
        <v>62747</v>
      </c>
      <c r="D17965" s="2" t="s">
        <v>162</v>
      </c>
      <c r="E17965" s="2" t="s">
        <v>73</v>
      </c>
      <c r="F17965" s="2"/>
      <c r="G17965" s="2" t="s">
        <v>163</v>
      </c>
      <c r="H17965" s="2"/>
      <c r="I17965" s="2" t="s">
        <v>974</v>
      </c>
      <c r="J17965" s="2" t="s">
        <v>969</v>
      </c>
      <c r="K17965" s="2">
        <v>21</v>
      </c>
      <c r="L17965" s="2" t="s">
        <v>25944</v>
      </c>
      <c r="M17965" s="2">
        <v>65</v>
      </c>
      <c r="N17965" s="2" t="s">
        <v>25945</v>
      </c>
      <c r="O17965" s="2">
        <v>0.5</v>
      </c>
      <c r="P17965" s="2">
        <v>0</v>
      </c>
      <c r="Q17965" s="2">
        <v>2019</v>
      </c>
      <c r="R17965" s="2">
        <v>9999</v>
      </c>
      <c r="S17965" s="2"/>
      <c r="T17965" s="2"/>
      <c r="U17965" s="2" t="s">
        <v>54</v>
      </c>
      <c r="V17965" s="2" t="s">
        <v>163</v>
      </c>
      <c r="W17965" s="2"/>
      <c r="X17965" s="2"/>
      <c r="Y17965" s="2"/>
      <c r="Z17965" s="2"/>
      <c r="AA17965" s="2"/>
      <c r="AB17965" s="2"/>
      <c r="AC17965" s="2"/>
      <c r="AD17965" s="2"/>
      <c r="AE17965" s="2"/>
      <c r="AF17965" s="2"/>
      <c r="AG17965" s="2"/>
      <c r="AH17965" s="2"/>
      <c r="AI17965" s="2"/>
      <c r="AJ17965" s="2">
        <v>0</v>
      </c>
      <c r="AK17965" s="2">
        <v>0</v>
      </c>
      <c r="AL17965" s="2">
        <v>0</v>
      </c>
      <c r="AM17965" s="2">
        <v>0</v>
      </c>
      <c r="AN17965" s="2"/>
      <c r="AO17965" s="2"/>
      <c r="AP17965" s="2"/>
      <c r="AQ17965" s="2"/>
      <c r="AR17965" s="2"/>
      <c r="AS17965" s="2"/>
      <c r="AT17965" s="2"/>
      <c r="AU17965" s="2"/>
      <c r="AV17965" s="2"/>
      <c r="AW17965" s="2"/>
      <c r="AX17965" s="2"/>
      <c r="AY17965" t="s">
        <v>51864</v>
      </c>
      <c r="AZ17965">
        <v>100</v>
      </c>
      <c r="BA17965" t="s">
        <v>51864</v>
      </c>
      <c r="BB17965">
        <v>100</v>
      </c>
    </row>
    <row r="17966" spans="1:54">
      <c r="A17966" s="2" t="s">
        <v>34816</v>
      </c>
      <c r="B17966" s="2" t="s">
        <v>34817</v>
      </c>
      <c r="C17966" s="2">
        <v>62750</v>
      </c>
      <c r="D17966" s="2" t="s">
        <v>162</v>
      </c>
      <c r="E17966" s="2" t="s">
        <v>3557</v>
      </c>
      <c r="F17966" s="2"/>
      <c r="G17966" s="2" t="s">
        <v>169</v>
      </c>
      <c r="H17966" s="2"/>
      <c r="I17966" s="2" t="s">
        <v>215</v>
      </c>
      <c r="J17966" s="2" t="s">
        <v>80</v>
      </c>
      <c r="K17966" s="2">
        <v>12</v>
      </c>
      <c r="L17966" s="2" t="s">
        <v>433</v>
      </c>
      <c r="M17966" s="2">
        <v>57</v>
      </c>
      <c r="N17966" s="2" t="s">
        <v>434</v>
      </c>
      <c r="O17966" s="2">
        <v>74.5</v>
      </c>
      <c r="P17966" s="2">
        <v>0</v>
      </c>
      <c r="Q17966" s="2">
        <v>2020</v>
      </c>
      <c r="R17966" s="2">
        <v>9999</v>
      </c>
      <c r="S17966" s="2"/>
      <c r="T17966" s="2"/>
      <c r="U17966" s="2" t="s">
        <v>54</v>
      </c>
      <c r="V17966" s="2" t="s">
        <v>238</v>
      </c>
      <c r="W17966" s="2"/>
      <c r="X17966" s="2"/>
      <c r="Y17966" s="2"/>
      <c r="Z17966" s="2"/>
      <c r="AA17966" s="2"/>
      <c r="AB17966" s="2"/>
      <c r="AC17966" s="2"/>
      <c r="AD17966" s="2"/>
      <c r="AE17966" s="2"/>
      <c r="AF17966" s="2"/>
      <c r="AG17966" s="2"/>
      <c r="AH17966" s="2"/>
      <c r="AI17966" s="2"/>
      <c r="AJ17966" s="2">
        <v>0</v>
      </c>
      <c r="AK17966" s="2">
        <v>0</v>
      </c>
      <c r="AL17966" s="2">
        <v>0</v>
      </c>
      <c r="AM17966" s="2">
        <v>0</v>
      </c>
      <c r="AN17966" s="2"/>
      <c r="AO17966" s="2"/>
      <c r="AP17966" s="2"/>
      <c r="AQ17966" s="2"/>
      <c r="AR17966" s="2"/>
      <c r="AS17966" s="2"/>
      <c r="AT17966" s="2"/>
      <c r="AU17966" s="2"/>
      <c r="AV17966" s="2"/>
      <c r="AW17966" s="2"/>
      <c r="AX17966" s="2"/>
      <c r="AY17966" t="s">
        <v>46870</v>
      </c>
      <c r="AZ17966">
        <v>100</v>
      </c>
      <c r="BA17966" t="s">
        <v>46871</v>
      </c>
      <c r="BB17966">
        <v>100</v>
      </c>
    </row>
    <row r="17967" spans="1:54">
      <c r="A17967" s="2" t="s">
        <v>34818</v>
      </c>
      <c r="B17967" s="2" t="s">
        <v>34819</v>
      </c>
      <c r="C17967" s="2">
        <v>62752</v>
      </c>
      <c r="D17967" s="2" t="s">
        <v>162</v>
      </c>
      <c r="E17967" s="2" t="s">
        <v>15925</v>
      </c>
      <c r="F17967" s="2"/>
      <c r="G17967" s="2" t="s">
        <v>168</v>
      </c>
      <c r="H17967" s="2"/>
      <c r="I17967" s="2" t="s">
        <v>219</v>
      </c>
      <c r="J17967" s="2" t="s">
        <v>1452</v>
      </c>
      <c r="K17967" s="2">
        <v>39</v>
      </c>
      <c r="L17967" s="2" t="s">
        <v>21335</v>
      </c>
      <c r="M17967" s="2">
        <v>125</v>
      </c>
      <c r="N17967" s="2" t="s">
        <v>21336</v>
      </c>
      <c r="O17967" s="2">
        <v>1.5</v>
      </c>
      <c r="P17967" s="2">
        <v>0</v>
      </c>
      <c r="Q17967" s="2">
        <v>2019</v>
      </c>
      <c r="R17967" s="2">
        <v>9999</v>
      </c>
      <c r="S17967" s="2"/>
      <c r="T17967" s="2"/>
      <c r="U17967" s="2" t="s">
        <v>54</v>
      </c>
      <c r="V17967" s="2" t="s">
        <v>241</v>
      </c>
      <c r="W17967" s="2"/>
      <c r="X17967" s="2"/>
      <c r="Y17967" s="2"/>
      <c r="Z17967" s="2"/>
      <c r="AA17967" s="2"/>
      <c r="AB17967" s="2"/>
      <c r="AC17967" s="2"/>
      <c r="AD17967" s="2"/>
      <c r="AE17967" s="2"/>
      <c r="AF17967" s="2"/>
      <c r="AG17967" s="2"/>
      <c r="AH17967" s="2"/>
      <c r="AI17967" s="2"/>
      <c r="AJ17967" s="2">
        <v>0</v>
      </c>
      <c r="AK17967" s="2">
        <v>0</v>
      </c>
      <c r="AL17967" s="2">
        <v>0</v>
      </c>
      <c r="AM17967" s="2">
        <v>0</v>
      </c>
      <c r="AN17967" s="2"/>
      <c r="AO17967" s="2"/>
      <c r="AP17967" s="2"/>
      <c r="AQ17967" s="2"/>
      <c r="AR17967" s="2"/>
      <c r="AS17967" s="2"/>
      <c r="AT17967" s="2"/>
      <c r="AU17967" s="2"/>
      <c r="AV17967" s="2"/>
      <c r="AW17967" s="2"/>
      <c r="AX17967" s="2"/>
      <c r="AY17967" t="s">
        <v>51865</v>
      </c>
      <c r="AZ17967">
        <v>100</v>
      </c>
      <c r="BA17967" t="s">
        <v>50970</v>
      </c>
      <c r="BB17967">
        <v>100</v>
      </c>
    </row>
    <row r="17968" spans="1:54">
      <c r="A17968" s="2" t="s">
        <v>34818</v>
      </c>
      <c r="B17968" s="2" t="s">
        <v>34820</v>
      </c>
      <c r="C17968" s="2">
        <v>62752</v>
      </c>
      <c r="D17968" s="2" t="s">
        <v>162</v>
      </c>
      <c r="E17968" s="2" t="s">
        <v>15928</v>
      </c>
      <c r="F17968" s="2"/>
      <c r="G17968" s="2" t="s">
        <v>168</v>
      </c>
      <c r="H17968" s="2"/>
      <c r="I17968" s="2" t="s">
        <v>219</v>
      </c>
      <c r="J17968" s="2" t="s">
        <v>1452</v>
      </c>
      <c r="K17968" s="2">
        <v>39</v>
      </c>
      <c r="L17968" s="2" t="s">
        <v>21335</v>
      </c>
      <c r="M17968" s="2">
        <v>125</v>
      </c>
      <c r="N17968" s="2" t="s">
        <v>21336</v>
      </c>
      <c r="O17968" s="2">
        <v>1.5</v>
      </c>
      <c r="P17968" s="2">
        <v>0</v>
      </c>
      <c r="Q17968" s="2">
        <v>2019</v>
      </c>
      <c r="R17968" s="2">
        <v>9999</v>
      </c>
      <c r="S17968" s="2"/>
      <c r="T17968" s="2"/>
      <c r="U17968" s="2" t="s">
        <v>54</v>
      </c>
      <c r="V17968" s="2" t="s">
        <v>241</v>
      </c>
      <c r="W17968" s="2"/>
      <c r="X17968" s="2"/>
      <c r="Y17968" s="2"/>
      <c r="Z17968" s="2"/>
      <c r="AA17968" s="2"/>
      <c r="AB17968" s="2"/>
      <c r="AC17968" s="2"/>
      <c r="AD17968" s="2"/>
      <c r="AE17968" s="2"/>
      <c r="AF17968" s="2"/>
      <c r="AG17968" s="2"/>
      <c r="AH17968" s="2"/>
      <c r="AI17968" s="2"/>
      <c r="AJ17968" s="2">
        <v>0</v>
      </c>
      <c r="AK17968" s="2">
        <v>0</v>
      </c>
      <c r="AL17968" s="2">
        <v>0</v>
      </c>
      <c r="AM17968" s="2">
        <v>0</v>
      </c>
      <c r="AN17968" s="2"/>
      <c r="AO17968" s="2"/>
      <c r="AP17968" s="2"/>
      <c r="AQ17968" s="2"/>
      <c r="AR17968" s="2"/>
      <c r="AS17968" s="2"/>
      <c r="AT17968" s="2"/>
      <c r="AU17968" s="2"/>
      <c r="AV17968" s="2"/>
      <c r="AW17968" s="2"/>
      <c r="AX17968" s="2"/>
      <c r="AY17968" t="s">
        <v>51865</v>
      </c>
      <c r="AZ17968">
        <v>100</v>
      </c>
      <c r="BA17968" t="s">
        <v>50970</v>
      </c>
      <c r="BB17968">
        <v>100</v>
      </c>
    </row>
    <row r="17969" spans="1:54">
      <c r="A17969" s="2" t="s">
        <v>34818</v>
      </c>
      <c r="B17969" s="2" t="s">
        <v>34821</v>
      </c>
      <c r="C17969" s="2">
        <v>62752</v>
      </c>
      <c r="D17969" s="2" t="s">
        <v>162</v>
      </c>
      <c r="E17969" s="2" t="s">
        <v>16952</v>
      </c>
      <c r="F17969" s="2"/>
      <c r="G17969" s="2" t="s">
        <v>168</v>
      </c>
      <c r="H17969" s="2"/>
      <c r="I17969" s="2" t="s">
        <v>219</v>
      </c>
      <c r="J17969" s="2" t="s">
        <v>1452</v>
      </c>
      <c r="K17969" s="2">
        <v>39</v>
      </c>
      <c r="L17969" s="2" t="s">
        <v>21335</v>
      </c>
      <c r="M17969" s="2">
        <v>125</v>
      </c>
      <c r="N17969" s="2" t="s">
        <v>21336</v>
      </c>
      <c r="O17969" s="2">
        <v>1.5</v>
      </c>
      <c r="P17969" s="2">
        <v>0</v>
      </c>
      <c r="Q17969" s="2">
        <v>2019</v>
      </c>
      <c r="R17969" s="2">
        <v>9999</v>
      </c>
      <c r="S17969" s="2"/>
      <c r="T17969" s="2"/>
      <c r="U17969" s="2" t="s">
        <v>54</v>
      </c>
      <c r="V17969" s="2" t="s">
        <v>241</v>
      </c>
      <c r="W17969" s="2"/>
      <c r="X17969" s="2"/>
      <c r="Y17969" s="2"/>
      <c r="Z17969" s="2"/>
      <c r="AA17969" s="2"/>
      <c r="AB17969" s="2"/>
      <c r="AC17969" s="2"/>
      <c r="AD17969" s="2"/>
      <c r="AE17969" s="2"/>
      <c r="AF17969" s="2"/>
      <c r="AG17969" s="2"/>
      <c r="AH17969" s="2"/>
      <c r="AI17969" s="2"/>
      <c r="AJ17969" s="2">
        <v>0</v>
      </c>
      <c r="AK17969" s="2">
        <v>0</v>
      </c>
      <c r="AL17969" s="2">
        <v>0</v>
      </c>
      <c r="AM17969" s="2">
        <v>0</v>
      </c>
      <c r="AN17969" s="2"/>
      <c r="AO17969" s="2"/>
      <c r="AP17969" s="2"/>
      <c r="AQ17969" s="2"/>
      <c r="AR17969" s="2"/>
      <c r="AS17969" s="2"/>
      <c r="AT17969" s="2"/>
      <c r="AU17969" s="2"/>
      <c r="AV17969" s="2"/>
      <c r="AW17969" s="2"/>
      <c r="AX17969" s="2"/>
      <c r="AY17969" t="s">
        <v>51865</v>
      </c>
      <c r="AZ17969">
        <v>100</v>
      </c>
      <c r="BA17969" t="s">
        <v>50970</v>
      </c>
      <c r="BB17969">
        <v>100</v>
      </c>
    </row>
    <row r="17970" spans="1:54">
      <c r="A17970" s="2" t="s">
        <v>34822</v>
      </c>
      <c r="B17970" s="2" t="s">
        <v>34823</v>
      </c>
      <c r="C17970" s="2">
        <v>62753</v>
      </c>
      <c r="D17970" s="2" t="s">
        <v>162</v>
      </c>
      <c r="E17970" s="2" t="s">
        <v>5771</v>
      </c>
      <c r="F17970" s="2"/>
      <c r="G17970" s="2" t="s">
        <v>5772</v>
      </c>
      <c r="H17970" s="2"/>
      <c r="I17970" s="2" t="s">
        <v>232</v>
      </c>
      <c r="J17970" s="2" t="s">
        <v>81</v>
      </c>
      <c r="K17970" s="2">
        <v>48</v>
      </c>
      <c r="L17970" s="2" t="s">
        <v>13706</v>
      </c>
      <c r="M17970" s="2">
        <v>39</v>
      </c>
      <c r="N17970" s="2" t="s">
        <v>13707</v>
      </c>
      <c r="O17970" s="2">
        <v>9.9</v>
      </c>
      <c r="P17970" s="2">
        <v>0</v>
      </c>
      <c r="Q17970" s="2">
        <v>2019</v>
      </c>
      <c r="R17970" s="2">
        <v>9999</v>
      </c>
      <c r="S17970" s="2"/>
      <c r="T17970" s="2"/>
      <c r="U17970" s="2" t="s">
        <v>54</v>
      </c>
      <c r="V17970" s="2" t="s">
        <v>5772</v>
      </c>
      <c r="W17970" s="2"/>
      <c r="X17970" s="2"/>
      <c r="Y17970" s="2"/>
      <c r="Z17970" s="2"/>
      <c r="AA17970" s="2"/>
      <c r="AB17970" s="2"/>
      <c r="AC17970" s="2"/>
      <c r="AD17970" s="2"/>
      <c r="AE17970" s="2"/>
      <c r="AF17970" s="2"/>
      <c r="AG17970" s="2"/>
      <c r="AH17970" s="2"/>
      <c r="AI17970" s="2"/>
      <c r="AJ17970" s="2">
        <v>0</v>
      </c>
      <c r="AK17970" s="2">
        <v>0</v>
      </c>
      <c r="AL17970" s="2">
        <v>0</v>
      </c>
      <c r="AM17970" s="2">
        <v>0</v>
      </c>
      <c r="AN17970" s="2"/>
      <c r="AO17970" s="2"/>
      <c r="AP17970" s="2"/>
      <c r="AQ17970" s="2"/>
      <c r="AR17970" s="2"/>
      <c r="AS17970" s="2"/>
      <c r="AT17970" s="2"/>
      <c r="AU17970" s="2"/>
      <c r="AV17970" s="2"/>
      <c r="AW17970" s="2"/>
      <c r="AX17970" s="2"/>
      <c r="AY17970" t="s">
        <v>51866</v>
      </c>
      <c r="AZ17970">
        <v>100</v>
      </c>
      <c r="BA17970" t="s">
        <v>47684</v>
      </c>
      <c r="BB17970">
        <v>100</v>
      </c>
    </row>
    <row r="17971" spans="1:54">
      <c r="A17971" s="2" t="s">
        <v>34824</v>
      </c>
      <c r="B17971" s="2" t="s">
        <v>34825</v>
      </c>
      <c r="C17971" s="2">
        <v>62755</v>
      </c>
      <c r="D17971" s="2" t="s">
        <v>162</v>
      </c>
      <c r="E17971" s="2" t="s">
        <v>34826</v>
      </c>
      <c r="F17971" s="2"/>
      <c r="G17971" s="2" t="s">
        <v>169</v>
      </c>
      <c r="H17971" s="2"/>
      <c r="I17971" s="2" t="s">
        <v>1756</v>
      </c>
      <c r="J17971" s="2" t="s">
        <v>81</v>
      </c>
      <c r="K17971" s="2">
        <v>48</v>
      </c>
      <c r="L17971" s="2" t="s">
        <v>34095</v>
      </c>
      <c r="M17971" s="2">
        <v>3</v>
      </c>
      <c r="N17971" s="2" t="s">
        <v>34096</v>
      </c>
      <c r="O17971" s="2">
        <v>300</v>
      </c>
      <c r="P17971" s="2">
        <v>0</v>
      </c>
      <c r="Q17971" s="2">
        <v>2020</v>
      </c>
      <c r="R17971" s="2">
        <v>9999</v>
      </c>
      <c r="S17971" s="2"/>
      <c r="T17971" s="2"/>
      <c r="U17971" s="2" t="s">
        <v>54</v>
      </c>
      <c r="V17971" s="2" t="s">
        <v>238</v>
      </c>
      <c r="W17971" s="2"/>
      <c r="X17971" s="2"/>
      <c r="Y17971" s="2"/>
      <c r="Z17971" s="2"/>
      <c r="AA17971" s="2"/>
      <c r="AB17971" s="2"/>
      <c r="AC17971" s="2"/>
      <c r="AD17971" s="2"/>
      <c r="AE17971" s="2"/>
      <c r="AF17971" s="2"/>
      <c r="AG17971" s="2"/>
      <c r="AH17971" s="2"/>
      <c r="AI17971" s="2"/>
      <c r="AJ17971" s="2">
        <v>0</v>
      </c>
      <c r="AK17971" s="2">
        <v>0</v>
      </c>
      <c r="AL17971" s="2">
        <v>0</v>
      </c>
      <c r="AM17971" s="2">
        <v>0</v>
      </c>
      <c r="AN17971" s="2"/>
      <c r="AO17971" s="2"/>
      <c r="AP17971" s="2"/>
      <c r="AQ17971" s="2"/>
      <c r="AR17971" s="2"/>
      <c r="AS17971" s="2"/>
      <c r="AT17971" s="2"/>
      <c r="AU17971" s="2"/>
      <c r="AV17971" s="2"/>
      <c r="AW17971" s="2"/>
      <c r="AX17971" s="2"/>
      <c r="AY17971" t="s">
        <v>51867</v>
      </c>
      <c r="AZ17971">
        <v>100</v>
      </c>
      <c r="BA17971" t="s">
        <v>48507</v>
      </c>
      <c r="BB17971">
        <v>100</v>
      </c>
    </row>
    <row r="17972" spans="1:54">
      <c r="A17972" s="2" t="s">
        <v>34827</v>
      </c>
      <c r="B17972" s="2" t="s">
        <v>34828</v>
      </c>
      <c r="C17972" s="2">
        <v>62756</v>
      </c>
      <c r="D17972" s="2" t="s">
        <v>162</v>
      </c>
      <c r="E17972" s="2" t="s">
        <v>2674</v>
      </c>
      <c r="F17972" s="2"/>
      <c r="G17972" s="2" t="s">
        <v>169</v>
      </c>
      <c r="H17972" s="2"/>
      <c r="I17972" s="2" t="s">
        <v>230</v>
      </c>
      <c r="J17972" s="2" t="s">
        <v>1313</v>
      </c>
      <c r="K17972" s="2">
        <v>35</v>
      </c>
      <c r="L17972" s="2" t="s">
        <v>1329</v>
      </c>
      <c r="M17972" s="2">
        <v>1</v>
      </c>
      <c r="N17972" s="2" t="s">
        <v>1330</v>
      </c>
      <c r="O17972" s="2">
        <v>1</v>
      </c>
      <c r="P17972" s="2">
        <v>0</v>
      </c>
      <c r="Q17972" s="2">
        <v>2011</v>
      </c>
      <c r="R17972" s="2">
        <v>9999</v>
      </c>
      <c r="S17972" s="2"/>
      <c r="T17972" s="2"/>
      <c r="U17972" s="2" t="s">
        <v>54</v>
      </c>
      <c r="V17972" s="2" t="s">
        <v>238</v>
      </c>
      <c r="W17972" s="2"/>
      <c r="X17972" s="2"/>
      <c r="Y17972" s="2"/>
      <c r="Z17972" s="2"/>
      <c r="AA17972" s="2"/>
      <c r="AB17972" s="2"/>
      <c r="AC17972" s="2"/>
      <c r="AD17972" s="2"/>
      <c r="AE17972" s="2"/>
      <c r="AF17972" s="2"/>
      <c r="AG17972" s="2"/>
      <c r="AH17972" s="2"/>
      <c r="AI17972" s="2"/>
      <c r="AJ17972" s="2">
        <v>0</v>
      </c>
      <c r="AK17972" s="2">
        <v>0</v>
      </c>
      <c r="AL17972" s="2">
        <v>0</v>
      </c>
      <c r="AM17972" s="2">
        <v>0</v>
      </c>
      <c r="AN17972" s="2"/>
      <c r="AO17972" s="2"/>
      <c r="AP17972" s="2"/>
      <c r="AQ17972" s="2"/>
      <c r="AR17972" s="2"/>
      <c r="AS17972" s="2"/>
      <c r="AT17972" s="2"/>
      <c r="AU17972" s="2"/>
      <c r="AV17972" s="2"/>
      <c r="AW17972" s="2"/>
      <c r="AX17972" s="2"/>
      <c r="AY17972" t="s">
        <v>51868</v>
      </c>
      <c r="AZ17972">
        <v>100</v>
      </c>
      <c r="BA17972" t="s">
        <v>49880</v>
      </c>
      <c r="BB17972">
        <v>100</v>
      </c>
    </row>
    <row r="17973" spans="1:54">
      <c r="A17973" s="2" t="s">
        <v>34829</v>
      </c>
      <c r="B17973" s="2" t="s">
        <v>34830</v>
      </c>
      <c r="C17973" s="2">
        <v>62757</v>
      </c>
      <c r="D17973" s="2" t="s">
        <v>162</v>
      </c>
      <c r="E17973" s="2" t="s">
        <v>11795</v>
      </c>
      <c r="F17973" s="2"/>
      <c r="G17973" s="2" t="s">
        <v>164</v>
      </c>
      <c r="H17973" s="2"/>
      <c r="I17973" s="2" t="s">
        <v>217</v>
      </c>
      <c r="J17973" s="2" t="s">
        <v>71</v>
      </c>
      <c r="K17973" s="2">
        <v>25</v>
      </c>
      <c r="L17973" s="2" t="s">
        <v>6085</v>
      </c>
      <c r="M17973" s="2">
        <v>5</v>
      </c>
      <c r="N17973" s="2" t="s">
        <v>6086</v>
      </c>
      <c r="O17973" s="2">
        <v>1.5</v>
      </c>
      <c r="P17973" s="2">
        <v>8700</v>
      </c>
      <c r="Q17973" s="2">
        <v>2015</v>
      </c>
      <c r="R17973" s="2">
        <v>9999</v>
      </c>
      <c r="S17973" s="2"/>
      <c r="T17973" s="2"/>
      <c r="U17973" s="2" t="s">
        <v>58</v>
      </c>
      <c r="V17973" s="2" t="s">
        <v>236</v>
      </c>
      <c r="W17973" s="2"/>
      <c r="X17973" s="2"/>
      <c r="Y17973" s="2"/>
      <c r="Z17973" s="2"/>
      <c r="AA17973" s="2"/>
      <c r="AB17973" s="2"/>
      <c r="AC17973" s="2"/>
      <c r="AD17973" s="2"/>
      <c r="AE17973" s="2"/>
      <c r="AF17973" s="2"/>
      <c r="AG17973" s="2"/>
      <c r="AH17973" s="2"/>
      <c r="AI17973" s="2"/>
      <c r="AJ17973" s="2">
        <v>0.23894000000000001</v>
      </c>
      <c r="AK17973" s="2">
        <v>0.23894000000000001</v>
      </c>
      <c r="AL17973" s="2">
        <v>0.23894000000000001</v>
      </c>
      <c r="AM17973" s="2">
        <v>0.23894000000000001</v>
      </c>
      <c r="AN17973" s="2"/>
      <c r="AO17973" s="2"/>
      <c r="AP17973" s="2"/>
      <c r="AQ17973" s="2"/>
      <c r="AR17973" s="2"/>
      <c r="AS17973" s="2"/>
      <c r="AT17973" s="2"/>
      <c r="AU17973" s="2"/>
      <c r="AV17973" s="2"/>
      <c r="AW17973" s="2"/>
      <c r="AX17973" s="2"/>
      <c r="AY17973" t="s">
        <v>49805</v>
      </c>
      <c r="AZ17973">
        <v>100</v>
      </c>
      <c r="BA17973" t="s">
        <v>49805</v>
      </c>
      <c r="BB17973">
        <v>100</v>
      </c>
    </row>
    <row r="17974" spans="1:54">
      <c r="A17974" s="2" t="s">
        <v>34831</v>
      </c>
      <c r="B17974" s="2" t="s">
        <v>34832</v>
      </c>
      <c r="C17974" s="2">
        <v>62759</v>
      </c>
      <c r="D17974" s="2" t="s">
        <v>162</v>
      </c>
      <c r="E17974" s="2" t="s">
        <v>34833</v>
      </c>
      <c r="F17974" s="2"/>
      <c r="G17974" s="2" t="s">
        <v>169</v>
      </c>
      <c r="H17974" s="2"/>
      <c r="I17974" s="2" t="s">
        <v>1339</v>
      </c>
      <c r="J17974" s="2" t="s">
        <v>69</v>
      </c>
      <c r="K17974" s="2">
        <v>36</v>
      </c>
      <c r="L17974" s="2" t="s">
        <v>1340</v>
      </c>
      <c r="M17974" s="2">
        <v>71</v>
      </c>
      <c r="N17974" s="2" t="s">
        <v>1341</v>
      </c>
      <c r="O17974" s="2">
        <v>2</v>
      </c>
      <c r="P17974" s="2">
        <v>0</v>
      </c>
      <c r="Q17974" s="2">
        <v>2019</v>
      </c>
      <c r="R17974" s="2">
        <v>9999</v>
      </c>
      <c r="S17974" s="2"/>
      <c r="T17974" s="2"/>
      <c r="U17974" s="2" t="s">
        <v>54</v>
      </c>
      <c r="V17974" s="2" t="s">
        <v>238</v>
      </c>
      <c r="W17974" s="2"/>
      <c r="X17974" s="2"/>
      <c r="Y17974" s="2"/>
      <c r="Z17974" s="2"/>
      <c r="AA17974" s="2"/>
      <c r="AB17974" s="2"/>
      <c r="AC17974" s="2"/>
      <c r="AD17974" s="2"/>
      <c r="AE17974" s="2"/>
      <c r="AF17974" s="2"/>
      <c r="AG17974" s="2"/>
      <c r="AH17974" s="2"/>
      <c r="AI17974" s="2"/>
      <c r="AJ17974" s="2">
        <v>0</v>
      </c>
      <c r="AK17974" s="2">
        <v>0</v>
      </c>
      <c r="AL17974" s="2">
        <v>0</v>
      </c>
      <c r="AM17974" s="2">
        <v>0</v>
      </c>
      <c r="AN17974" s="2"/>
      <c r="AO17974" s="2"/>
      <c r="AP17974" s="2"/>
      <c r="AQ17974" s="2"/>
      <c r="AR17974" s="2"/>
      <c r="AS17974" s="2"/>
      <c r="AT17974" s="2"/>
      <c r="AU17974" s="2"/>
      <c r="AV17974" s="2"/>
      <c r="AW17974" s="2"/>
      <c r="AX17974" s="2"/>
      <c r="AY17974" t="s">
        <v>50654</v>
      </c>
      <c r="AZ17974">
        <v>100</v>
      </c>
      <c r="BA17974" t="s">
        <v>46506</v>
      </c>
      <c r="BB17974">
        <v>100</v>
      </c>
    </row>
    <row r="17975" spans="1:54">
      <c r="A17975" s="2" t="s">
        <v>34834</v>
      </c>
      <c r="B17975" s="2" t="s">
        <v>34835</v>
      </c>
      <c r="C17975" s="2">
        <v>62760</v>
      </c>
      <c r="D17975" s="2" t="s">
        <v>162</v>
      </c>
      <c r="E17975" s="2" t="s">
        <v>11730</v>
      </c>
      <c r="F17975" s="2"/>
      <c r="G17975" s="2" t="s">
        <v>169</v>
      </c>
      <c r="H17975" s="2"/>
      <c r="I17975" s="2" t="s">
        <v>217</v>
      </c>
      <c r="J17975" s="2" t="s">
        <v>71</v>
      </c>
      <c r="K17975" s="2">
        <v>25</v>
      </c>
      <c r="L17975" s="2" t="s">
        <v>2731</v>
      </c>
      <c r="M17975" s="2">
        <v>17</v>
      </c>
      <c r="N17975" s="2" t="s">
        <v>4279</v>
      </c>
      <c r="O17975" s="2">
        <v>2</v>
      </c>
      <c r="P17975" s="2">
        <v>0</v>
      </c>
      <c r="Q17975" s="2">
        <v>2019</v>
      </c>
      <c r="R17975" s="2">
        <v>9999</v>
      </c>
      <c r="S17975" s="2"/>
      <c r="T17975" s="2"/>
      <c r="U17975" s="2" t="s">
        <v>54</v>
      </c>
      <c r="V17975" s="2" t="s">
        <v>238</v>
      </c>
      <c r="W17975" s="2"/>
      <c r="X17975" s="2"/>
      <c r="Y17975" s="2"/>
      <c r="Z17975" s="2"/>
      <c r="AA17975" s="2"/>
      <c r="AB17975" s="2"/>
      <c r="AC17975" s="2"/>
      <c r="AD17975" s="2"/>
      <c r="AE17975" s="2"/>
      <c r="AF17975" s="2"/>
      <c r="AG17975" s="2"/>
      <c r="AH17975" s="2"/>
      <c r="AI17975" s="2"/>
      <c r="AJ17975" s="2">
        <v>0</v>
      </c>
      <c r="AK17975" s="2">
        <v>0</v>
      </c>
      <c r="AL17975" s="2">
        <v>0</v>
      </c>
      <c r="AM17975" s="2">
        <v>0</v>
      </c>
      <c r="AN17975" s="2"/>
      <c r="AO17975" s="2"/>
      <c r="AP17975" s="2"/>
      <c r="AQ17975" s="2"/>
      <c r="AR17975" s="2"/>
      <c r="AS17975" s="2"/>
      <c r="AT17975" s="2"/>
      <c r="AU17975" s="2"/>
      <c r="AV17975" s="2"/>
      <c r="AW17975" s="2"/>
      <c r="AX17975" s="2"/>
      <c r="AY17975" t="s">
        <v>51869</v>
      </c>
      <c r="AZ17975">
        <v>100</v>
      </c>
      <c r="BA17975" t="s">
        <v>51870</v>
      </c>
      <c r="BB17975">
        <v>100</v>
      </c>
    </row>
    <row r="17976" spans="1:54">
      <c r="A17976" s="2" t="s">
        <v>34836</v>
      </c>
      <c r="B17976" s="2" t="s">
        <v>34837</v>
      </c>
      <c r="C17976" s="2">
        <v>62761</v>
      </c>
      <c r="D17976" s="2" t="s">
        <v>162</v>
      </c>
      <c r="E17976" s="2" t="s">
        <v>21645</v>
      </c>
      <c r="F17976" s="2"/>
      <c r="G17976" s="2" t="s">
        <v>169</v>
      </c>
      <c r="H17976" s="2"/>
      <c r="I17976" s="2" t="s">
        <v>1339</v>
      </c>
      <c r="J17976" s="2" t="s">
        <v>69</v>
      </c>
      <c r="K17976" s="2">
        <v>36</v>
      </c>
      <c r="L17976" s="2" t="s">
        <v>1340</v>
      </c>
      <c r="M17976" s="2">
        <v>71</v>
      </c>
      <c r="N17976" s="2" t="s">
        <v>1341</v>
      </c>
      <c r="O17976" s="2">
        <v>2</v>
      </c>
      <c r="P17976" s="2">
        <v>0</v>
      </c>
      <c r="Q17976" s="2">
        <v>2019</v>
      </c>
      <c r="R17976" s="2">
        <v>9999</v>
      </c>
      <c r="S17976" s="2"/>
      <c r="T17976" s="2"/>
      <c r="U17976" s="2" t="s">
        <v>54</v>
      </c>
      <c r="V17976" s="2" t="s">
        <v>238</v>
      </c>
      <c r="W17976" s="2"/>
      <c r="X17976" s="2"/>
      <c r="Y17976" s="2"/>
      <c r="Z17976" s="2"/>
      <c r="AA17976" s="2"/>
      <c r="AB17976" s="2"/>
      <c r="AC17976" s="2"/>
      <c r="AD17976" s="2"/>
      <c r="AE17976" s="2"/>
      <c r="AF17976" s="2"/>
      <c r="AG17976" s="2"/>
      <c r="AH17976" s="2"/>
      <c r="AI17976" s="2"/>
      <c r="AJ17976" s="2">
        <v>0</v>
      </c>
      <c r="AK17976" s="2">
        <v>0</v>
      </c>
      <c r="AL17976" s="2">
        <v>0</v>
      </c>
      <c r="AM17976" s="2">
        <v>0</v>
      </c>
      <c r="AN17976" s="2"/>
      <c r="AO17976" s="2"/>
      <c r="AP17976" s="2"/>
      <c r="AQ17976" s="2"/>
      <c r="AR17976" s="2"/>
      <c r="AS17976" s="2"/>
      <c r="AT17976" s="2"/>
      <c r="AU17976" s="2"/>
      <c r="AV17976" s="2"/>
      <c r="AW17976" s="2"/>
      <c r="AX17976" s="2"/>
      <c r="AY17976" t="s">
        <v>50654</v>
      </c>
      <c r="AZ17976">
        <v>100</v>
      </c>
      <c r="BA17976" t="s">
        <v>46506</v>
      </c>
      <c r="BB17976">
        <v>100</v>
      </c>
    </row>
    <row r="17977" spans="1:54">
      <c r="A17977" s="2" t="s">
        <v>34838</v>
      </c>
      <c r="B17977" s="2" t="s">
        <v>34839</v>
      </c>
      <c r="C17977" s="2">
        <v>62762</v>
      </c>
      <c r="D17977" s="2" t="s">
        <v>162</v>
      </c>
      <c r="E17977" s="2" t="s">
        <v>22397</v>
      </c>
      <c r="F17977" s="2"/>
      <c r="G17977" s="2" t="s">
        <v>164</v>
      </c>
      <c r="H17977" s="2"/>
      <c r="I17977" s="2" t="s">
        <v>232</v>
      </c>
      <c r="J17977" s="2" t="s">
        <v>81</v>
      </c>
      <c r="K17977" s="2">
        <v>48</v>
      </c>
      <c r="L17977" s="2" t="s">
        <v>137</v>
      </c>
      <c r="M17977" s="2">
        <v>201</v>
      </c>
      <c r="N17977" s="2" t="s">
        <v>258</v>
      </c>
      <c r="O17977" s="2">
        <v>5.3</v>
      </c>
      <c r="P17977" s="2">
        <v>10745</v>
      </c>
      <c r="Q17977" s="2">
        <v>2018</v>
      </c>
      <c r="R17977" s="2">
        <v>9999</v>
      </c>
      <c r="S17977" s="2"/>
      <c r="T17977" s="2"/>
      <c r="U17977" s="2" t="s">
        <v>58</v>
      </c>
      <c r="V17977" s="2" t="s">
        <v>236</v>
      </c>
      <c r="W17977" s="2"/>
      <c r="X17977" s="2"/>
      <c r="Y17977" s="2"/>
      <c r="Z17977" s="2"/>
      <c r="AA17977" s="2"/>
      <c r="AB17977" s="2"/>
      <c r="AC17977" s="2"/>
      <c r="AD17977" s="2"/>
      <c r="AE17977" s="2"/>
      <c r="AF17977" s="2"/>
      <c r="AG17977" s="2"/>
      <c r="AH17977" s="2"/>
      <c r="AI17977" s="2"/>
      <c r="AJ17977" s="2">
        <v>1.0999999999999999E-2</v>
      </c>
      <c r="AK17977" s="2">
        <v>1.0999999999999999E-2</v>
      </c>
      <c r="AL17977" s="2">
        <v>1.0999999999999999E-2</v>
      </c>
      <c r="AM17977" s="2">
        <v>1.0999999999999999E-2</v>
      </c>
      <c r="AN17977" s="2"/>
      <c r="AO17977" s="2"/>
      <c r="AP17977" s="2"/>
      <c r="AQ17977" s="2"/>
      <c r="AR17977" s="2"/>
      <c r="AS17977" s="2"/>
      <c r="AT17977" s="2"/>
      <c r="AU17977" s="2"/>
      <c r="AV17977" s="2"/>
      <c r="AW17977" s="2"/>
      <c r="AX17977" s="2"/>
      <c r="AY17977" t="s">
        <v>50309</v>
      </c>
      <c r="AZ17977">
        <v>100</v>
      </c>
      <c r="BA17977" t="s">
        <v>50309</v>
      </c>
      <c r="BB17977">
        <v>100</v>
      </c>
    </row>
    <row r="17978" spans="1:54">
      <c r="A17978" s="2" t="s">
        <v>34838</v>
      </c>
      <c r="B17978" s="2" t="s">
        <v>34840</v>
      </c>
      <c r="C17978" s="2">
        <v>62762</v>
      </c>
      <c r="D17978" s="2" t="s">
        <v>162</v>
      </c>
      <c r="E17978" s="2" t="s">
        <v>22401</v>
      </c>
      <c r="F17978" s="2"/>
      <c r="G17978" s="2" t="s">
        <v>164</v>
      </c>
      <c r="H17978" s="2"/>
      <c r="I17978" s="2" t="s">
        <v>232</v>
      </c>
      <c r="J17978" s="2" t="s">
        <v>81</v>
      </c>
      <c r="K17978" s="2">
        <v>48</v>
      </c>
      <c r="L17978" s="2" t="s">
        <v>137</v>
      </c>
      <c r="M17978" s="2">
        <v>201</v>
      </c>
      <c r="N17978" s="2" t="s">
        <v>258</v>
      </c>
      <c r="O17978" s="2">
        <v>5.3</v>
      </c>
      <c r="P17978" s="2">
        <v>10745</v>
      </c>
      <c r="Q17978" s="2">
        <v>2018</v>
      </c>
      <c r="R17978" s="2">
        <v>9999</v>
      </c>
      <c r="S17978" s="2"/>
      <c r="T17978" s="2"/>
      <c r="U17978" s="2" t="s">
        <v>58</v>
      </c>
      <c r="V17978" s="2" t="s">
        <v>236</v>
      </c>
      <c r="W17978" s="2"/>
      <c r="X17978" s="2"/>
      <c r="Y17978" s="2"/>
      <c r="Z17978" s="2"/>
      <c r="AA17978" s="2"/>
      <c r="AB17978" s="2"/>
      <c r="AC17978" s="2"/>
      <c r="AD17978" s="2"/>
      <c r="AE17978" s="2"/>
      <c r="AF17978" s="2"/>
      <c r="AG17978" s="2"/>
      <c r="AH17978" s="2"/>
      <c r="AI17978" s="2"/>
      <c r="AJ17978" s="2">
        <v>1.0999999999999999E-2</v>
      </c>
      <c r="AK17978" s="2">
        <v>1.0999999999999999E-2</v>
      </c>
      <c r="AL17978" s="2">
        <v>1.0999999999999999E-2</v>
      </c>
      <c r="AM17978" s="2">
        <v>1.0999999999999999E-2</v>
      </c>
      <c r="AN17978" s="2"/>
      <c r="AO17978" s="2"/>
      <c r="AP17978" s="2"/>
      <c r="AQ17978" s="2"/>
      <c r="AR17978" s="2"/>
      <c r="AS17978" s="2"/>
      <c r="AT17978" s="2"/>
      <c r="AU17978" s="2"/>
      <c r="AV17978" s="2"/>
      <c r="AW17978" s="2"/>
      <c r="AX17978" s="2"/>
      <c r="AY17978" t="s">
        <v>50309</v>
      </c>
      <c r="AZ17978">
        <v>100</v>
      </c>
      <c r="BA17978" t="s">
        <v>50309</v>
      </c>
      <c r="BB17978">
        <v>100</v>
      </c>
    </row>
    <row r="17979" spans="1:54">
      <c r="A17979" s="2" t="s">
        <v>34841</v>
      </c>
      <c r="B17979" s="2" t="s">
        <v>34842</v>
      </c>
      <c r="C17979" s="2">
        <v>62763</v>
      </c>
      <c r="D17979" s="2" t="s">
        <v>162</v>
      </c>
      <c r="E17979" s="2" t="s">
        <v>22433</v>
      </c>
      <c r="F17979" s="2"/>
      <c r="G17979" s="2" t="s">
        <v>169</v>
      </c>
      <c r="H17979" s="2"/>
      <c r="I17979" s="2" t="s">
        <v>217</v>
      </c>
      <c r="J17979" s="2" t="s">
        <v>71</v>
      </c>
      <c r="K17979" s="2">
        <v>25</v>
      </c>
      <c r="L17979" s="2" t="s">
        <v>2059</v>
      </c>
      <c r="M17979" s="2">
        <v>23</v>
      </c>
      <c r="N17979" s="2" t="s">
        <v>2060</v>
      </c>
      <c r="O17979" s="2">
        <v>2</v>
      </c>
      <c r="P17979" s="2">
        <v>0</v>
      </c>
      <c r="Q17979" s="2">
        <v>2019</v>
      </c>
      <c r="R17979" s="2">
        <v>9999</v>
      </c>
      <c r="S17979" s="2"/>
      <c r="T17979" s="2"/>
      <c r="U17979" s="2" t="s">
        <v>54</v>
      </c>
      <c r="V17979" s="2" t="s">
        <v>238</v>
      </c>
      <c r="W17979" s="2"/>
      <c r="X17979" s="2"/>
      <c r="Y17979" s="2"/>
      <c r="Z17979" s="2"/>
      <c r="AA17979" s="2"/>
      <c r="AB17979" s="2"/>
      <c r="AC17979" s="2"/>
      <c r="AD17979" s="2"/>
      <c r="AE17979" s="2"/>
      <c r="AF17979" s="2"/>
      <c r="AG17979" s="2"/>
      <c r="AH17979" s="2"/>
      <c r="AI17979" s="2"/>
      <c r="AJ17979" s="2">
        <v>0</v>
      </c>
      <c r="AK17979" s="2">
        <v>0</v>
      </c>
      <c r="AL17979" s="2">
        <v>0</v>
      </c>
      <c r="AM17979" s="2">
        <v>0</v>
      </c>
      <c r="AN17979" s="2"/>
      <c r="AO17979" s="2"/>
      <c r="AP17979" s="2"/>
      <c r="AQ17979" s="2"/>
      <c r="AR17979" s="2"/>
      <c r="AS17979" s="2"/>
      <c r="AT17979" s="2"/>
      <c r="AU17979" s="2"/>
      <c r="AV17979" s="2"/>
      <c r="AW17979" s="2"/>
      <c r="AX17979" s="2"/>
      <c r="AY17979" t="s">
        <v>51870</v>
      </c>
      <c r="AZ17979">
        <v>86.2</v>
      </c>
      <c r="BA17979" t="s">
        <v>51870</v>
      </c>
      <c r="BB17979">
        <v>100</v>
      </c>
    </row>
    <row r="17980" spans="1:54">
      <c r="A17980" s="2" t="s">
        <v>34843</v>
      </c>
      <c r="B17980" s="2" t="s">
        <v>34844</v>
      </c>
      <c r="C17980" s="2">
        <v>62764</v>
      </c>
      <c r="D17980" s="2" t="s">
        <v>162</v>
      </c>
      <c r="E17980" s="2" t="s">
        <v>11730</v>
      </c>
      <c r="F17980" s="2"/>
      <c r="G17980" s="2" t="s">
        <v>169</v>
      </c>
      <c r="H17980" s="2"/>
      <c r="I17980" s="2" t="s">
        <v>1339</v>
      </c>
      <c r="J17980" s="2" t="s">
        <v>69</v>
      </c>
      <c r="K17980" s="2">
        <v>36</v>
      </c>
      <c r="L17980" s="2" t="s">
        <v>1340</v>
      </c>
      <c r="M17980" s="2">
        <v>71</v>
      </c>
      <c r="N17980" s="2" t="s">
        <v>1341</v>
      </c>
      <c r="O17980" s="2">
        <v>2</v>
      </c>
      <c r="P17980" s="2">
        <v>0</v>
      </c>
      <c r="Q17980" s="2">
        <v>2019</v>
      </c>
      <c r="R17980" s="2">
        <v>9999</v>
      </c>
      <c r="S17980" s="2"/>
      <c r="T17980" s="2"/>
      <c r="U17980" s="2" t="s">
        <v>54</v>
      </c>
      <c r="V17980" s="2" t="s">
        <v>238</v>
      </c>
      <c r="W17980" s="2"/>
      <c r="X17980" s="2"/>
      <c r="Y17980" s="2"/>
      <c r="Z17980" s="2"/>
      <c r="AA17980" s="2"/>
      <c r="AB17980" s="2"/>
      <c r="AC17980" s="2"/>
      <c r="AD17980" s="2"/>
      <c r="AE17980" s="2"/>
      <c r="AF17980" s="2"/>
      <c r="AG17980" s="2"/>
      <c r="AH17980" s="2"/>
      <c r="AI17980" s="2"/>
      <c r="AJ17980" s="2">
        <v>0</v>
      </c>
      <c r="AK17980" s="2">
        <v>0</v>
      </c>
      <c r="AL17980" s="2">
        <v>0</v>
      </c>
      <c r="AM17980" s="2">
        <v>0</v>
      </c>
      <c r="AN17980" s="2"/>
      <c r="AO17980" s="2"/>
      <c r="AP17980" s="2"/>
      <c r="AQ17980" s="2"/>
      <c r="AR17980" s="2"/>
      <c r="AS17980" s="2"/>
      <c r="AT17980" s="2"/>
      <c r="AU17980" s="2"/>
      <c r="AV17980" s="2"/>
      <c r="AW17980" s="2"/>
      <c r="AX17980" s="2"/>
      <c r="AY17980" t="s">
        <v>50654</v>
      </c>
      <c r="AZ17980">
        <v>100</v>
      </c>
      <c r="BA17980" t="s">
        <v>46506</v>
      </c>
      <c r="BB17980">
        <v>100</v>
      </c>
    </row>
    <row r="17981" spans="1:54">
      <c r="A17981" s="2" t="s">
        <v>34845</v>
      </c>
      <c r="B17981" s="2" t="s">
        <v>34846</v>
      </c>
      <c r="C17981" s="2">
        <v>62765</v>
      </c>
      <c r="D17981" s="2" t="s">
        <v>162</v>
      </c>
      <c r="E17981" s="2" t="s">
        <v>34847</v>
      </c>
      <c r="F17981" s="2"/>
      <c r="G17981" s="2" t="s">
        <v>168</v>
      </c>
      <c r="H17981" s="2"/>
      <c r="I17981" s="2" t="s">
        <v>1756</v>
      </c>
      <c r="J17981" s="2" t="s">
        <v>81</v>
      </c>
      <c r="K17981" s="2">
        <v>48</v>
      </c>
      <c r="L17981" s="2" t="s">
        <v>3682</v>
      </c>
      <c r="M17981" s="2">
        <v>275</v>
      </c>
      <c r="N17981" s="2" t="s">
        <v>26856</v>
      </c>
      <c r="O17981" s="2">
        <v>242.8</v>
      </c>
      <c r="P17981" s="2">
        <v>0</v>
      </c>
      <c r="Q17981" s="2">
        <v>2020</v>
      </c>
      <c r="R17981" s="2">
        <v>9999</v>
      </c>
      <c r="S17981" s="2"/>
      <c r="T17981" s="2"/>
      <c r="U17981" s="2" t="s">
        <v>54</v>
      </c>
      <c r="V17981" s="2" t="s">
        <v>241</v>
      </c>
      <c r="W17981" s="2"/>
      <c r="X17981" s="2"/>
      <c r="Y17981" s="2"/>
      <c r="Z17981" s="2"/>
      <c r="AA17981" s="2"/>
      <c r="AB17981" s="2"/>
      <c r="AC17981" s="2"/>
      <c r="AD17981" s="2"/>
      <c r="AE17981" s="2"/>
      <c r="AF17981" s="2"/>
      <c r="AG17981" s="2"/>
      <c r="AH17981" s="2"/>
      <c r="AI17981" s="2"/>
      <c r="AJ17981" s="2">
        <v>0</v>
      </c>
      <c r="AK17981" s="2">
        <v>0</v>
      </c>
      <c r="AL17981" s="2">
        <v>0</v>
      </c>
      <c r="AM17981" s="2">
        <v>0</v>
      </c>
      <c r="AN17981" s="2"/>
      <c r="AO17981" s="2"/>
      <c r="AP17981" s="2"/>
      <c r="AQ17981" s="2"/>
      <c r="AR17981" s="2"/>
      <c r="AS17981" s="2"/>
      <c r="AT17981" s="2"/>
      <c r="AU17981" s="2"/>
      <c r="AV17981" s="2"/>
      <c r="AW17981" s="2"/>
      <c r="AX17981" s="2"/>
      <c r="AY17981" t="s">
        <v>51871</v>
      </c>
      <c r="AZ17981">
        <v>100</v>
      </c>
      <c r="BA17981" t="s">
        <v>48507</v>
      </c>
      <c r="BB17981">
        <v>100</v>
      </c>
    </row>
    <row r="17982" spans="1:54">
      <c r="A17982" s="2" t="s">
        <v>34848</v>
      </c>
      <c r="B17982" s="2" t="s">
        <v>34849</v>
      </c>
      <c r="C17982" s="2">
        <v>62766</v>
      </c>
      <c r="D17982" s="2" t="s">
        <v>162</v>
      </c>
      <c r="E17982" s="2" t="s">
        <v>34850</v>
      </c>
      <c r="F17982" s="2"/>
      <c r="G17982" s="2" t="s">
        <v>169</v>
      </c>
      <c r="H17982" s="2"/>
      <c r="I17982" s="2" t="s">
        <v>310</v>
      </c>
      <c r="J17982" s="2" t="s">
        <v>311</v>
      </c>
      <c r="K17982" s="2">
        <v>18</v>
      </c>
      <c r="L17982" s="2" t="s">
        <v>823</v>
      </c>
      <c r="M17982" s="2">
        <v>143</v>
      </c>
      <c r="N17982" s="2" t="s">
        <v>34851</v>
      </c>
      <c r="O17982" s="2">
        <v>7.1</v>
      </c>
      <c r="P17982" s="2">
        <v>0</v>
      </c>
      <c r="Q17982" s="2">
        <v>2020</v>
      </c>
      <c r="R17982" s="2">
        <v>9999</v>
      </c>
      <c r="S17982" s="2"/>
      <c r="T17982" s="2"/>
      <c r="U17982" s="2" t="s">
        <v>54</v>
      </c>
      <c r="V17982" s="2" t="s">
        <v>238</v>
      </c>
      <c r="W17982" s="2"/>
      <c r="X17982" s="2"/>
      <c r="Y17982" s="2"/>
      <c r="Z17982" s="2"/>
      <c r="AA17982" s="2"/>
      <c r="AB17982" s="2"/>
      <c r="AC17982" s="2"/>
      <c r="AD17982" s="2"/>
      <c r="AE17982" s="2"/>
      <c r="AF17982" s="2"/>
      <c r="AG17982" s="2"/>
      <c r="AH17982" s="2"/>
      <c r="AI17982" s="2"/>
      <c r="AJ17982" s="2">
        <v>0</v>
      </c>
      <c r="AK17982" s="2">
        <v>0</v>
      </c>
      <c r="AL17982" s="2">
        <v>0</v>
      </c>
      <c r="AM17982" s="2">
        <v>0</v>
      </c>
      <c r="AN17982" s="2"/>
      <c r="AO17982" s="2"/>
      <c r="AP17982" s="2"/>
      <c r="AQ17982" s="2"/>
      <c r="AR17982" s="2"/>
      <c r="AS17982" s="2"/>
      <c r="AT17982" s="2"/>
      <c r="AU17982" s="2"/>
      <c r="AV17982" s="2"/>
      <c r="AW17982" s="2"/>
      <c r="AX17982" s="2"/>
      <c r="AY17982" t="s">
        <v>51872</v>
      </c>
      <c r="AZ17982">
        <v>100</v>
      </c>
      <c r="BA17982" t="s">
        <v>51873</v>
      </c>
      <c r="BB17982">
        <v>100</v>
      </c>
    </row>
    <row r="17983" spans="1:54">
      <c r="A17983" s="2" t="s">
        <v>34852</v>
      </c>
      <c r="B17983" s="2" t="s">
        <v>34853</v>
      </c>
      <c r="C17983" s="2">
        <v>62767</v>
      </c>
      <c r="D17983" s="2" t="s">
        <v>162</v>
      </c>
      <c r="E17983" s="2" t="s">
        <v>34854</v>
      </c>
      <c r="F17983" s="2"/>
      <c r="G17983" s="2" t="s">
        <v>169</v>
      </c>
      <c r="H17983" s="2"/>
      <c r="I17983" s="2" t="s">
        <v>219</v>
      </c>
      <c r="J17983" s="2" t="s">
        <v>311</v>
      </c>
      <c r="K17983" s="2">
        <v>18</v>
      </c>
      <c r="L17983" s="2" t="s">
        <v>1870</v>
      </c>
      <c r="M17983" s="2">
        <v>53</v>
      </c>
      <c r="N17983" s="2" t="s">
        <v>27201</v>
      </c>
      <c r="O17983" s="2">
        <v>2.5</v>
      </c>
      <c r="P17983" s="2">
        <v>0</v>
      </c>
      <c r="Q17983" s="2">
        <v>2020</v>
      </c>
      <c r="R17983" s="2">
        <v>9999</v>
      </c>
      <c r="S17983" s="2"/>
      <c r="T17983" s="2"/>
      <c r="U17983" s="2" t="s">
        <v>54</v>
      </c>
      <c r="V17983" s="2" t="s">
        <v>238</v>
      </c>
      <c r="W17983" s="2"/>
      <c r="X17983" s="2"/>
      <c r="Y17983" s="2"/>
      <c r="Z17983" s="2"/>
      <c r="AA17983" s="2"/>
      <c r="AB17983" s="2"/>
      <c r="AC17983" s="2"/>
      <c r="AD17983" s="2"/>
      <c r="AE17983" s="2"/>
      <c r="AF17983" s="2"/>
      <c r="AG17983" s="2"/>
      <c r="AH17983" s="2"/>
      <c r="AI17983" s="2"/>
      <c r="AJ17983" s="2">
        <v>0</v>
      </c>
      <c r="AK17983" s="2">
        <v>0</v>
      </c>
      <c r="AL17983" s="2">
        <v>0</v>
      </c>
      <c r="AM17983" s="2">
        <v>0</v>
      </c>
      <c r="AN17983" s="2"/>
      <c r="AO17983" s="2"/>
      <c r="AP17983" s="2"/>
      <c r="AQ17983" s="2"/>
      <c r="AR17983" s="2"/>
      <c r="AS17983" s="2"/>
      <c r="AT17983" s="2"/>
      <c r="AU17983" s="2"/>
      <c r="AV17983" s="2"/>
      <c r="AW17983" s="2"/>
      <c r="AX17983" s="2"/>
      <c r="AY17983" t="s">
        <v>51874</v>
      </c>
      <c r="AZ17983">
        <v>100</v>
      </c>
      <c r="BA17983" t="s">
        <v>51873</v>
      </c>
      <c r="BB17983">
        <v>100</v>
      </c>
    </row>
    <row r="17984" spans="1:54">
      <c r="A17984" s="2" t="s">
        <v>34855</v>
      </c>
      <c r="B17984" s="2" t="s">
        <v>34856</v>
      </c>
      <c r="C17984" s="2">
        <v>62770</v>
      </c>
      <c r="D17984" s="2" t="s">
        <v>162</v>
      </c>
      <c r="E17984" s="2" t="s">
        <v>34857</v>
      </c>
      <c r="F17984" s="2"/>
      <c r="G17984" s="2" t="s">
        <v>169</v>
      </c>
      <c r="H17984" s="2"/>
      <c r="I17984" s="2" t="s">
        <v>219</v>
      </c>
      <c r="J17984" s="2" t="s">
        <v>311</v>
      </c>
      <c r="K17984" s="2">
        <v>18</v>
      </c>
      <c r="L17984" s="2" t="s">
        <v>549</v>
      </c>
      <c r="M17984" s="2">
        <v>177</v>
      </c>
      <c r="N17984" s="2" t="s">
        <v>550</v>
      </c>
      <c r="O17984" s="2">
        <v>6.7</v>
      </c>
      <c r="P17984" s="2">
        <v>0</v>
      </c>
      <c r="Q17984" s="2">
        <v>2020</v>
      </c>
      <c r="R17984" s="2">
        <v>9999</v>
      </c>
      <c r="S17984" s="2"/>
      <c r="T17984" s="2"/>
      <c r="U17984" s="2" t="s">
        <v>54</v>
      </c>
      <c r="V17984" s="2" t="s">
        <v>238</v>
      </c>
      <c r="W17984" s="2"/>
      <c r="X17984" s="2"/>
      <c r="Y17984" s="2"/>
      <c r="Z17984" s="2"/>
      <c r="AA17984" s="2"/>
      <c r="AB17984" s="2"/>
      <c r="AC17984" s="2"/>
      <c r="AD17984" s="2"/>
      <c r="AE17984" s="2"/>
      <c r="AF17984" s="2"/>
      <c r="AG17984" s="2"/>
      <c r="AH17984" s="2"/>
      <c r="AI17984" s="2"/>
      <c r="AJ17984" s="2">
        <v>0</v>
      </c>
      <c r="AK17984" s="2">
        <v>0</v>
      </c>
      <c r="AL17984" s="2">
        <v>0</v>
      </c>
      <c r="AM17984" s="2">
        <v>0</v>
      </c>
      <c r="AN17984" s="2"/>
      <c r="AO17984" s="2"/>
      <c r="AP17984" s="2"/>
      <c r="AQ17984" s="2"/>
      <c r="AR17984" s="2"/>
      <c r="AS17984" s="2"/>
      <c r="AT17984" s="2"/>
      <c r="AU17984" s="2"/>
      <c r="AV17984" s="2"/>
      <c r="AW17984" s="2"/>
      <c r="AX17984" s="2"/>
      <c r="AY17984" t="s">
        <v>51875</v>
      </c>
      <c r="AZ17984">
        <v>100</v>
      </c>
      <c r="BA17984" t="s">
        <v>51875</v>
      </c>
      <c r="BB17984">
        <v>100</v>
      </c>
    </row>
    <row r="17985" spans="1:54">
      <c r="A17985" s="2" t="s">
        <v>34858</v>
      </c>
      <c r="B17985" s="2" t="s">
        <v>34859</v>
      </c>
      <c r="C17985" s="2">
        <v>62775</v>
      </c>
      <c r="D17985" s="2" t="s">
        <v>162</v>
      </c>
      <c r="E17985" s="2" t="s">
        <v>34860</v>
      </c>
      <c r="F17985" s="2"/>
      <c r="G17985" s="2" t="s">
        <v>169</v>
      </c>
      <c r="H17985" s="2"/>
      <c r="I17985" s="2" t="s">
        <v>994</v>
      </c>
      <c r="J17985" s="2" t="s">
        <v>1657</v>
      </c>
      <c r="K17985" s="2">
        <v>47</v>
      </c>
      <c r="L17985" s="2" t="s">
        <v>3186</v>
      </c>
      <c r="M17985" s="2">
        <v>47</v>
      </c>
      <c r="N17985" s="2" t="s">
        <v>34861</v>
      </c>
      <c r="O17985" s="2">
        <v>15</v>
      </c>
      <c r="P17985" s="2">
        <v>0</v>
      </c>
      <c r="Q17985" s="2">
        <v>2018</v>
      </c>
      <c r="R17985" s="2">
        <v>9999</v>
      </c>
      <c r="S17985" s="2"/>
      <c r="T17985" s="2"/>
      <c r="U17985" s="2" t="s">
        <v>54</v>
      </c>
      <c r="V17985" s="2" t="s">
        <v>238</v>
      </c>
      <c r="W17985" s="2"/>
      <c r="X17985" s="2"/>
      <c r="Y17985" s="2"/>
      <c r="Z17985" s="2"/>
      <c r="AA17985" s="2"/>
      <c r="AB17985" s="2"/>
      <c r="AC17985" s="2"/>
      <c r="AD17985" s="2"/>
      <c r="AE17985" s="2"/>
      <c r="AF17985" s="2"/>
      <c r="AG17985" s="2"/>
      <c r="AH17985" s="2"/>
      <c r="AI17985" s="2"/>
      <c r="AJ17985" s="2">
        <v>0</v>
      </c>
      <c r="AK17985" s="2">
        <v>0</v>
      </c>
      <c r="AL17985" s="2">
        <v>0</v>
      </c>
      <c r="AM17985" s="2">
        <v>0</v>
      </c>
      <c r="AN17985" s="2"/>
      <c r="AO17985" s="2"/>
      <c r="AP17985" s="2"/>
      <c r="AQ17985" s="2"/>
      <c r="AR17985" s="2"/>
      <c r="AS17985" s="2"/>
      <c r="AT17985" s="2"/>
      <c r="AU17985" s="2"/>
      <c r="AV17985" s="2"/>
      <c r="AW17985" s="2"/>
      <c r="AX17985" s="2"/>
      <c r="AY17985" t="s">
        <v>51876</v>
      </c>
      <c r="AZ17985">
        <v>100</v>
      </c>
      <c r="BA17985" t="s">
        <v>50415</v>
      </c>
      <c r="BB17985">
        <v>100</v>
      </c>
    </row>
    <row r="17986" spans="1:54">
      <c r="A17986" s="2" t="s">
        <v>34862</v>
      </c>
      <c r="B17986" s="2" t="s">
        <v>34863</v>
      </c>
      <c r="C17986" s="2">
        <v>62777</v>
      </c>
      <c r="D17986" s="2" t="s">
        <v>162</v>
      </c>
      <c r="E17986" s="2" t="s">
        <v>34864</v>
      </c>
      <c r="F17986" s="2"/>
      <c r="G17986" s="2" t="s">
        <v>169</v>
      </c>
      <c r="H17986" s="2"/>
      <c r="I17986" s="2" t="s">
        <v>1339</v>
      </c>
      <c r="J17986" s="2" t="s">
        <v>69</v>
      </c>
      <c r="K17986" s="2">
        <v>36</v>
      </c>
      <c r="L17986" s="2" t="s">
        <v>8004</v>
      </c>
      <c r="M17986" s="2">
        <v>111</v>
      </c>
      <c r="N17986" s="2" t="s">
        <v>8005</v>
      </c>
      <c r="O17986" s="2">
        <v>1.4</v>
      </c>
      <c r="P17986" s="2">
        <v>0</v>
      </c>
      <c r="Q17986" s="2">
        <v>2018</v>
      </c>
      <c r="R17986" s="2">
        <v>9999</v>
      </c>
      <c r="S17986" s="2"/>
      <c r="T17986" s="2"/>
      <c r="U17986" s="2" t="s">
        <v>54</v>
      </c>
      <c r="V17986" s="2" t="s">
        <v>238</v>
      </c>
      <c r="W17986" s="2"/>
      <c r="X17986" s="2"/>
      <c r="Y17986" s="2"/>
      <c r="Z17986" s="2"/>
      <c r="AA17986" s="2"/>
      <c r="AB17986" s="2"/>
      <c r="AC17986" s="2"/>
      <c r="AD17986" s="2"/>
      <c r="AE17986" s="2"/>
      <c r="AF17986" s="2"/>
      <c r="AG17986" s="2"/>
      <c r="AH17986" s="2"/>
      <c r="AI17986" s="2"/>
      <c r="AJ17986" s="2">
        <v>0</v>
      </c>
      <c r="AK17986" s="2">
        <v>0</v>
      </c>
      <c r="AL17986" s="2">
        <v>0</v>
      </c>
      <c r="AM17986" s="2">
        <v>0</v>
      </c>
      <c r="AN17986" s="2"/>
      <c r="AO17986" s="2"/>
      <c r="AP17986" s="2"/>
      <c r="AQ17986" s="2"/>
      <c r="AR17986" s="2"/>
      <c r="AS17986" s="2"/>
      <c r="AT17986" s="2"/>
      <c r="AU17986" s="2"/>
      <c r="AV17986" s="2"/>
      <c r="AW17986" s="2"/>
      <c r="AX17986" s="2"/>
      <c r="AY17986" t="s">
        <v>51877</v>
      </c>
      <c r="AZ17986">
        <v>100</v>
      </c>
      <c r="BA17986" t="s">
        <v>46396</v>
      </c>
      <c r="BB17986">
        <v>100</v>
      </c>
    </row>
    <row r="17987" spans="1:54">
      <c r="A17987" s="2" t="s">
        <v>34865</v>
      </c>
      <c r="B17987" s="2" t="s">
        <v>34866</v>
      </c>
      <c r="C17987" s="2">
        <v>62778</v>
      </c>
      <c r="D17987" s="2" t="s">
        <v>162</v>
      </c>
      <c r="E17987" s="2" t="s">
        <v>34867</v>
      </c>
      <c r="F17987" s="2"/>
      <c r="G17987" s="2" t="s">
        <v>169</v>
      </c>
      <c r="H17987" s="2"/>
      <c r="I17987" s="2" t="s">
        <v>215</v>
      </c>
      <c r="J17987" s="2" t="s">
        <v>80</v>
      </c>
      <c r="K17987" s="2">
        <v>12</v>
      </c>
      <c r="L17987" s="2" t="s">
        <v>3309</v>
      </c>
      <c r="M17987" s="2">
        <v>31</v>
      </c>
      <c r="N17987" s="2" t="s">
        <v>3310</v>
      </c>
      <c r="O17987" s="2">
        <v>4.2</v>
      </c>
      <c r="P17987" s="2">
        <v>0</v>
      </c>
      <c r="Q17987" s="2">
        <v>2018</v>
      </c>
      <c r="R17987" s="2">
        <v>9999</v>
      </c>
      <c r="S17987" s="2"/>
      <c r="T17987" s="2"/>
      <c r="U17987" s="2" t="s">
        <v>54</v>
      </c>
      <c r="V17987" s="2" t="s">
        <v>238</v>
      </c>
      <c r="W17987" s="2"/>
      <c r="X17987" s="2"/>
      <c r="Y17987" s="2"/>
      <c r="Z17987" s="2"/>
      <c r="AA17987" s="2"/>
      <c r="AB17987" s="2"/>
      <c r="AC17987" s="2"/>
      <c r="AD17987" s="2"/>
      <c r="AE17987" s="2"/>
      <c r="AF17987" s="2"/>
      <c r="AG17987" s="2"/>
      <c r="AH17987" s="2"/>
      <c r="AI17987" s="2"/>
      <c r="AJ17987" s="2">
        <v>0</v>
      </c>
      <c r="AK17987" s="2">
        <v>0</v>
      </c>
      <c r="AL17987" s="2">
        <v>0</v>
      </c>
      <c r="AM17987" s="2">
        <v>0</v>
      </c>
      <c r="AN17987" s="2"/>
      <c r="AO17987" s="2"/>
      <c r="AP17987" s="2"/>
      <c r="AQ17987" s="2"/>
      <c r="AR17987" s="2"/>
      <c r="AS17987" s="2"/>
      <c r="AT17987" s="2"/>
      <c r="AU17987" s="2"/>
      <c r="AV17987" s="2"/>
      <c r="AW17987" s="2"/>
      <c r="AX17987" s="2"/>
      <c r="AY17987" t="s">
        <v>46875</v>
      </c>
      <c r="AZ17987">
        <v>100</v>
      </c>
      <c r="BA17987" t="s">
        <v>46875</v>
      </c>
      <c r="BB17987">
        <v>100</v>
      </c>
    </row>
    <row r="17988" spans="1:54">
      <c r="A17988" s="2" t="s">
        <v>34868</v>
      </c>
      <c r="B17988" s="2" t="s">
        <v>34869</v>
      </c>
      <c r="C17988" s="2">
        <v>62779</v>
      </c>
      <c r="D17988" s="2" t="s">
        <v>162</v>
      </c>
      <c r="E17988" s="2" t="s">
        <v>34870</v>
      </c>
      <c r="F17988" s="2"/>
      <c r="G17988" s="2" t="s">
        <v>169</v>
      </c>
      <c r="H17988" s="2"/>
      <c r="I17988" s="2" t="s">
        <v>212</v>
      </c>
      <c r="J17988" s="2" t="s">
        <v>67</v>
      </c>
      <c r="K17988" s="2">
        <v>27</v>
      </c>
      <c r="L17988" s="2" t="s">
        <v>6804</v>
      </c>
      <c r="M17988" s="2">
        <v>85</v>
      </c>
      <c r="N17988" s="2" t="s">
        <v>6805</v>
      </c>
      <c r="O17988" s="2">
        <v>1</v>
      </c>
      <c r="P17988" s="2">
        <v>0</v>
      </c>
      <c r="Q17988" s="2">
        <v>2019</v>
      </c>
      <c r="R17988" s="2">
        <v>9999</v>
      </c>
      <c r="S17988" s="2"/>
      <c r="T17988" s="2"/>
      <c r="U17988" s="2" t="s">
        <v>54</v>
      </c>
      <c r="V17988" s="2" t="s">
        <v>238</v>
      </c>
      <c r="W17988" s="2"/>
      <c r="X17988" s="2"/>
      <c r="Y17988" s="2"/>
      <c r="Z17988" s="2"/>
      <c r="AA17988" s="2"/>
      <c r="AB17988" s="2"/>
      <c r="AC17988" s="2"/>
      <c r="AD17988" s="2"/>
      <c r="AE17988" s="2"/>
      <c r="AF17988" s="2"/>
      <c r="AG17988" s="2"/>
      <c r="AH17988" s="2"/>
      <c r="AI17988" s="2"/>
      <c r="AJ17988" s="2">
        <v>0</v>
      </c>
      <c r="AK17988" s="2">
        <v>0</v>
      </c>
      <c r="AL17988" s="2">
        <v>0</v>
      </c>
      <c r="AM17988" s="2">
        <v>0</v>
      </c>
      <c r="AN17988" s="2"/>
      <c r="AO17988" s="2"/>
      <c r="AP17988" s="2"/>
      <c r="AQ17988" s="2"/>
      <c r="AR17988" s="2"/>
      <c r="AS17988" s="2"/>
      <c r="AT17988" s="2"/>
      <c r="AU17988" s="2"/>
      <c r="AV17988" s="2"/>
      <c r="AW17988" s="2"/>
      <c r="AX17988" s="2"/>
      <c r="AY17988" t="s">
        <v>51878</v>
      </c>
      <c r="AZ17988">
        <v>100</v>
      </c>
      <c r="BA17988" t="s">
        <v>51878</v>
      </c>
      <c r="BB17988">
        <v>100</v>
      </c>
    </row>
    <row r="17989" spans="1:54">
      <c r="A17989" s="2" t="s">
        <v>34871</v>
      </c>
      <c r="B17989" s="2" t="s">
        <v>34872</v>
      </c>
      <c r="C17989" s="2">
        <v>62782</v>
      </c>
      <c r="D17989" s="2" t="s">
        <v>162</v>
      </c>
      <c r="E17989" s="2" t="s">
        <v>34873</v>
      </c>
      <c r="F17989" s="2"/>
      <c r="G17989" s="2" t="s">
        <v>168</v>
      </c>
      <c r="H17989" s="2"/>
      <c r="I17989" s="2" t="s">
        <v>1444</v>
      </c>
      <c r="J17989" s="2" t="s">
        <v>132</v>
      </c>
      <c r="K17989" s="2">
        <v>38</v>
      </c>
      <c r="L17989" s="2" t="s">
        <v>34874</v>
      </c>
      <c r="M17989" s="2">
        <v>67</v>
      </c>
      <c r="N17989" s="2" t="s">
        <v>34875</v>
      </c>
      <c r="O17989" s="2">
        <v>0.8</v>
      </c>
      <c r="P17989" s="2">
        <v>0</v>
      </c>
      <c r="Q17989" s="2">
        <v>2012</v>
      </c>
      <c r="R17989" s="2">
        <v>9999</v>
      </c>
      <c r="S17989" s="2"/>
      <c r="T17989" s="2"/>
      <c r="U17989" s="2" t="s">
        <v>54</v>
      </c>
      <c r="V17989" s="2" t="s">
        <v>241</v>
      </c>
      <c r="W17989" s="2"/>
      <c r="X17989" s="2"/>
      <c r="Y17989" s="2"/>
      <c r="Z17989" s="2"/>
      <c r="AA17989" s="2"/>
      <c r="AB17989" s="2"/>
      <c r="AC17989" s="2"/>
      <c r="AD17989" s="2"/>
      <c r="AE17989" s="2"/>
      <c r="AF17989" s="2"/>
      <c r="AG17989" s="2"/>
      <c r="AH17989" s="2"/>
      <c r="AI17989" s="2"/>
      <c r="AJ17989" s="2">
        <v>0</v>
      </c>
      <c r="AK17989" s="2">
        <v>0</v>
      </c>
      <c r="AL17989" s="2">
        <v>0</v>
      </c>
      <c r="AM17989" s="2">
        <v>0</v>
      </c>
      <c r="AN17989" s="2"/>
      <c r="AO17989" s="2"/>
      <c r="AP17989" s="2"/>
      <c r="AQ17989" s="2"/>
      <c r="AR17989" s="2"/>
      <c r="AS17989" s="2"/>
      <c r="AT17989" s="2"/>
      <c r="AU17989" s="2"/>
      <c r="AV17989" s="2"/>
      <c r="AW17989" s="2"/>
      <c r="AX17989" s="2"/>
      <c r="AY17989" t="s">
        <v>51879</v>
      </c>
      <c r="AZ17989">
        <v>100</v>
      </c>
      <c r="BA17989" t="s">
        <v>51879</v>
      </c>
      <c r="BB17989">
        <v>100</v>
      </c>
    </row>
    <row r="17990" spans="1:54">
      <c r="A17990" s="2" t="s">
        <v>34876</v>
      </c>
      <c r="B17990" s="2" t="s">
        <v>34877</v>
      </c>
      <c r="C17990" s="2">
        <v>62784</v>
      </c>
      <c r="D17990" s="2" t="s">
        <v>162</v>
      </c>
      <c r="E17990" s="2" t="s">
        <v>33172</v>
      </c>
      <c r="F17990" s="2"/>
      <c r="G17990" s="2" t="s">
        <v>169</v>
      </c>
      <c r="H17990" s="2"/>
      <c r="I17990" s="2" t="s">
        <v>3893</v>
      </c>
      <c r="J17990" s="2" t="s">
        <v>69</v>
      </c>
      <c r="K17990" s="2">
        <v>36</v>
      </c>
      <c r="L17990" s="2" t="s">
        <v>125</v>
      </c>
      <c r="M17990" s="2">
        <v>33</v>
      </c>
      <c r="N17990" s="2" t="s">
        <v>8221</v>
      </c>
      <c r="O17990" s="2">
        <v>1.6</v>
      </c>
      <c r="P17990" s="2">
        <v>0</v>
      </c>
      <c r="Q17990" s="2">
        <v>2018</v>
      </c>
      <c r="R17990" s="2">
        <v>9999</v>
      </c>
      <c r="S17990" s="2"/>
      <c r="T17990" s="2"/>
      <c r="U17990" s="2" t="s">
        <v>54</v>
      </c>
      <c r="V17990" s="2" t="s">
        <v>238</v>
      </c>
      <c r="W17990" s="2"/>
      <c r="X17990" s="2"/>
      <c r="Y17990" s="2"/>
      <c r="Z17990" s="2"/>
      <c r="AA17990" s="2"/>
      <c r="AB17990" s="2"/>
      <c r="AC17990" s="2"/>
      <c r="AD17990" s="2"/>
      <c r="AE17990" s="2"/>
      <c r="AF17990" s="2"/>
      <c r="AG17990" s="2"/>
      <c r="AH17990" s="2"/>
      <c r="AI17990" s="2"/>
      <c r="AJ17990" s="2">
        <v>0</v>
      </c>
      <c r="AK17990" s="2">
        <v>0</v>
      </c>
      <c r="AL17990" s="2">
        <v>0</v>
      </c>
      <c r="AM17990" s="2">
        <v>0</v>
      </c>
      <c r="AN17990" s="2"/>
      <c r="AO17990" s="2"/>
      <c r="AP17990" s="2"/>
      <c r="AQ17990" s="2"/>
      <c r="AR17990" s="2"/>
      <c r="AS17990" s="2"/>
      <c r="AT17990" s="2"/>
      <c r="AU17990" s="2"/>
      <c r="AV17990" s="2"/>
      <c r="AW17990" s="2"/>
      <c r="AX17990" s="2"/>
      <c r="AY17990" t="s">
        <v>51880</v>
      </c>
      <c r="AZ17990">
        <v>100</v>
      </c>
      <c r="BA17990" t="s">
        <v>46396</v>
      </c>
      <c r="BB17990">
        <v>100</v>
      </c>
    </row>
    <row r="17991" spans="1:54">
      <c r="A17991" s="2" t="s">
        <v>34878</v>
      </c>
      <c r="B17991" s="2" t="s">
        <v>34879</v>
      </c>
      <c r="C17991" s="2">
        <v>62785</v>
      </c>
      <c r="D17991" s="2" t="s">
        <v>162</v>
      </c>
      <c r="E17991" s="2" t="s">
        <v>34880</v>
      </c>
      <c r="F17991" s="2"/>
      <c r="G17991" s="2" t="s">
        <v>169</v>
      </c>
      <c r="H17991" s="2"/>
      <c r="I17991" s="2" t="s">
        <v>3893</v>
      </c>
      <c r="J17991" s="2" t="s">
        <v>69</v>
      </c>
      <c r="K17991" s="2">
        <v>36</v>
      </c>
      <c r="L17991" s="2" t="s">
        <v>125</v>
      </c>
      <c r="M17991" s="2">
        <v>33</v>
      </c>
      <c r="N17991" s="2" t="s">
        <v>8221</v>
      </c>
      <c r="O17991" s="2">
        <v>1.1000000000000001</v>
      </c>
      <c r="P17991" s="2">
        <v>0</v>
      </c>
      <c r="Q17991" s="2">
        <v>2018</v>
      </c>
      <c r="R17991" s="2">
        <v>9999</v>
      </c>
      <c r="S17991" s="2"/>
      <c r="T17991" s="2"/>
      <c r="U17991" s="2" t="s">
        <v>54</v>
      </c>
      <c r="V17991" s="2" t="s">
        <v>238</v>
      </c>
      <c r="W17991" s="2"/>
      <c r="X17991" s="2"/>
      <c r="Y17991" s="2"/>
      <c r="Z17991" s="2"/>
      <c r="AA17991" s="2"/>
      <c r="AB17991" s="2"/>
      <c r="AC17991" s="2"/>
      <c r="AD17991" s="2"/>
      <c r="AE17991" s="2"/>
      <c r="AF17991" s="2"/>
      <c r="AG17991" s="2"/>
      <c r="AH17991" s="2"/>
      <c r="AI17991" s="2"/>
      <c r="AJ17991" s="2">
        <v>0</v>
      </c>
      <c r="AK17991" s="2">
        <v>0</v>
      </c>
      <c r="AL17991" s="2">
        <v>0</v>
      </c>
      <c r="AM17991" s="2">
        <v>0</v>
      </c>
      <c r="AN17991" s="2"/>
      <c r="AO17991" s="2"/>
      <c r="AP17991" s="2"/>
      <c r="AQ17991" s="2"/>
      <c r="AR17991" s="2"/>
      <c r="AS17991" s="2"/>
      <c r="AT17991" s="2"/>
      <c r="AU17991" s="2"/>
      <c r="AV17991" s="2"/>
      <c r="AW17991" s="2"/>
      <c r="AX17991" s="2"/>
      <c r="AY17991" t="s">
        <v>51880</v>
      </c>
      <c r="AZ17991">
        <v>100</v>
      </c>
      <c r="BA17991" t="s">
        <v>46396</v>
      </c>
      <c r="BB17991">
        <v>100</v>
      </c>
    </row>
    <row r="17992" spans="1:54">
      <c r="A17992" s="2" t="s">
        <v>34881</v>
      </c>
      <c r="B17992" s="2" t="s">
        <v>34882</v>
      </c>
      <c r="C17992" s="2">
        <v>62786</v>
      </c>
      <c r="D17992" s="2" t="s">
        <v>162</v>
      </c>
      <c r="E17992" s="2" t="s">
        <v>34883</v>
      </c>
      <c r="F17992" s="2"/>
      <c r="G17992" s="2" t="s">
        <v>169</v>
      </c>
      <c r="H17992" s="2"/>
      <c r="I17992" s="2" t="s">
        <v>218</v>
      </c>
      <c r="J17992" s="2" t="s">
        <v>94</v>
      </c>
      <c r="K17992" s="2">
        <v>37</v>
      </c>
      <c r="L17992" s="2" t="s">
        <v>24104</v>
      </c>
      <c r="M17992" s="2">
        <v>101</v>
      </c>
      <c r="N17992" s="2" t="s">
        <v>24105</v>
      </c>
      <c r="O17992" s="2">
        <v>2</v>
      </c>
      <c r="P17992" s="2">
        <v>0</v>
      </c>
      <c r="Q17992" s="2">
        <v>2019</v>
      </c>
      <c r="R17992" s="2">
        <v>9999</v>
      </c>
      <c r="S17992" s="2"/>
      <c r="T17992" s="2"/>
      <c r="U17992" s="2" t="s">
        <v>54</v>
      </c>
      <c r="V17992" s="2" t="s">
        <v>238</v>
      </c>
      <c r="W17992" s="2"/>
      <c r="X17992" s="2"/>
      <c r="Y17992" s="2"/>
      <c r="Z17992" s="2"/>
      <c r="AA17992" s="2"/>
      <c r="AB17992" s="2"/>
      <c r="AC17992" s="2"/>
      <c r="AD17992" s="2"/>
      <c r="AE17992" s="2"/>
      <c r="AF17992" s="2"/>
      <c r="AG17992" s="2"/>
      <c r="AH17992" s="2"/>
      <c r="AI17992" s="2"/>
      <c r="AJ17992" s="2">
        <v>0</v>
      </c>
      <c r="AK17992" s="2">
        <v>0</v>
      </c>
      <c r="AL17992" s="2">
        <v>0</v>
      </c>
      <c r="AM17992" s="2">
        <v>0</v>
      </c>
      <c r="AN17992" s="2"/>
      <c r="AO17992" s="2"/>
      <c r="AP17992" s="2"/>
      <c r="AQ17992" s="2"/>
      <c r="AR17992" s="2"/>
      <c r="AS17992" s="2"/>
      <c r="AT17992" s="2"/>
      <c r="AU17992" s="2"/>
      <c r="AV17992" s="2"/>
      <c r="AW17992" s="2"/>
      <c r="AX17992" s="2"/>
      <c r="AY17992" t="s">
        <v>51881</v>
      </c>
      <c r="AZ17992">
        <v>100</v>
      </c>
      <c r="BA17992" t="s">
        <v>50368</v>
      </c>
      <c r="BB17992">
        <v>100</v>
      </c>
    </row>
    <row r="17993" spans="1:54">
      <c r="A17993" s="2" t="s">
        <v>34884</v>
      </c>
      <c r="B17993" s="2" t="s">
        <v>34885</v>
      </c>
      <c r="C17993" s="2">
        <v>62788</v>
      </c>
      <c r="D17993" s="2" t="s">
        <v>162</v>
      </c>
      <c r="E17993" s="2" t="s">
        <v>34886</v>
      </c>
      <c r="F17993" s="2"/>
      <c r="G17993" s="2" t="s">
        <v>169</v>
      </c>
      <c r="H17993" s="2"/>
      <c r="I17993" s="2" t="s">
        <v>648</v>
      </c>
      <c r="J17993" s="2" t="s">
        <v>69</v>
      </c>
      <c r="K17993" s="2">
        <v>36</v>
      </c>
      <c r="L17993" s="2" t="s">
        <v>3909</v>
      </c>
      <c r="M17993" s="2">
        <v>91</v>
      </c>
      <c r="N17993" s="2" t="s">
        <v>3910</v>
      </c>
      <c r="O17993" s="2">
        <v>5</v>
      </c>
      <c r="P17993" s="2">
        <v>0</v>
      </c>
      <c r="Q17993" s="2">
        <v>2019</v>
      </c>
      <c r="R17993" s="2">
        <v>9999</v>
      </c>
      <c r="S17993" s="2"/>
      <c r="T17993" s="2"/>
      <c r="U17993" s="2" t="s">
        <v>54</v>
      </c>
      <c r="V17993" s="2" t="s">
        <v>238</v>
      </c>
      <c r="W17993" s="2"/>
      <c r="X17993" s="2"/>
      <c r="Y17993" s="2"/>
      <c r="Z17993" s="2"/>
      <c r="AA17993" s="2"/>
      <c r="AB17993" s="2"/>
      <c r="AC17993" s="2"/>
      <c r="AD17993" s="2"/>
      <c r="AE17993" s="2"/>
      <c r="AF17993" s="2"/>
      <c r="AG17993" s="2"/>
      <c r="AH17993" s="2"/>
      <c r="AI17993" s="2"/>
      <c r="AJ17993" s="2">
        <v>0</v>
      </c>
      <c r="AK17993" s="2">
        <v>0</v>
      </c>
      <c r="AL17993" s="2">
        <v>0</v>
      </c>
      <c r="AM17993" s="2">
        <v>0</v>
      </c>
      <c r="AN17993" s="2"/>
      <c r="AO17993" s="2"/>
      <c r="AP17993" s="2"/>
      <c r="AQ17993" s="2"/>
      <c r="AR17993" s="2"/>
      <c r="AS17993" s="2"/>
      <c r="AT17993" s="2"/>
      <c r="AU17993" s="2"/>
      <c r="AV17993" s="2"/>
      <c r="AW17993" s="2"/>
      <c r="AX17993" s="2"/>
      <c r="AY17993" t="s">
        <v>51741</v>
      </c>
      <c r="AZ17993">
        <v>100</v>
      </c>
      <c r="BA17993" t="s">
        <v>51741</v>
      </c>
      <c r="BB17993">
        <v>100</v>
      </c>
    </row>
    <row r="17994" spans="1:54">
      <c r="A17994" s="2" t="s">
        <v>34887</v>
      </c>
      <c r="B17994" s="2" t="s">
        <v>34888</v>
      </c>
      <c r="C17994" s="2">
        <v>62790</v>
      </c>
      <c r="D17994" s="2" t="s">
        <v>162</v>
      </c>
      <c r="E17994" s="2" t="s">
        <v>34889</v>
      </c>
      <c r="F17994" s="2"/>
      <c r="G17994" s="2" t="s">
        <v>169</v>
      </c>
      <c r="H17994" s="2"/>
      <c r="I17994" s="2" t="s">
        <v>310</v>
      </c>
      <c r="J17994" s="2" t="s">
        <v>311</v>
      </c>
      <c r="K17994" s="2">
        <v>18</v>
      </c>
      <c r="L17994" s="2" t="s">
        <v>451</v>
      </c>
      <c r="M17994" s="2">
        <v>123</v>
      </c>
      <c r="N17994" s="2" t="s">
        <v>26192</v>
      </c>
      <c r="O17994" s="2">
        <v>3.2</v>
      </c>
      <c r="P17994" s="2">
        <v>0</v>
      </c>
      <c r="Q17994" s="2">
        <v>2020</v>
      </c>
      <c r="R17994" s="2">
        <v>9999</v>
      </c>
      <c r="S17994" s="2"/>
      <c r="T17994" s="2"/>
      <c r="U17994" s="2" t="s">
        <v>54</v>
      </c>
      <c r="V17994" s="2" t="s">
        <v>238</v>
      </c>
      <c r="W17994" s="2"/>
      <c r="X17994" s="2"/>
      <c r="Y17994" s="2"/>
      <c r="Z17994" s="2"/>
      <c r="AA17994" s="2"/>
      <c r="AB17994" s="2"/>
      <c r="AC17994" s="2"/>
      <c r="AD17994" s="2"/>
      <c r="AE17994" s="2"/>
      <c r="AF17994" s="2"/>
      <c r="AG17994" s="2"/>
      <c r="AH17994" s="2"/>
      <c r="AI17994" s="2"/>
      <c r="AJ17994" s="2">
        <v>0</v>
      </c>
      <c r="AK17994" s="2">
        <v>0</v>
      </c>
      <c r="AL17994" s="2">
        <v>0</v>
      </c>
      <c r="AM17994" s="2">
        <v>0</v>
      </c>
      <c r="AN17994" s="2"/>
      <c r="AO17994" s="2"/>
      <c r="AP17994" s="2"/>
      <c r="AQ17994" s="2"/>
      <c r="AR17994" s="2"/>
      <c r="AS17994" s="2"/>
      <c r="AT17994" s="2"/>
      <c r="AU17994" s="2"/>
      <c r="AV17994" s="2"/>
      <c r="AW17994" s="2"/>
      <c r="AX17994" s="2"/>
      <c r="AY17994" t="s">
        <v>51882</v>
      </c>
      <c r="AZ17994">
        <v>100</v>
      </c>
      <c r="BA17994" t="s">
        <v>51873</v>
      </c>
      <c r="BB17994">
        <v>100</v>
      </c>
    </row>
    <row r="17995" spans="1:54">
      <c r="A17995" s="2" t="s">
        <v>34890</v>
      </c>
      <c r="B17995" s="2" t="s">
        <v>34891</v>
      </c>
      <c r="C17995" s="2">
        <v>62792</v>
      </c>
      <c r="D17995" s="2" t="s">
        <v>162</v>
      </c>
      <c r="E17995" s="2" t="s">
        <v>34892</v>
      </c>
      <c r="F17995" s="2"/>
      <c r="G17995" s="2" t="s">
        <v>169</v>
      </c>
      <c r="H17995" s="2"/>
      <c r="I17995" s="2" t="s">
        <v>219</v>
      </c>
      <c r="J17995" s="2" t="s">
        <v>1452</v>
      </c>
      <c r="K17995" s="2">
        <v>39</v>
      </c>
      <c r="L17995" s="2" t="s">
        <v>4028</v>
      </c>
      <c r="M17995" s="2">
        <v>109</v>
      </c>
      <c r="N17995" s="2" t="s">
        <v>8936</v>
      </c>
      <c r="O17995" s="2">
        <v>12.6</v>
      </c>
      <c r="P17995" s="2">
        <v>0</v>
      </c>
      <c r="Q17995" s="2">
        <v>2019</v>
      </c>
      <c r="R17995" s="2">
        <v>9999</v>
      </c>
      <c r="S17995" s="2"/>
      <c r="T17995" s="2"/>
      <c r="U17995" s="2" t="s">
        <v>54</v>
      </c>
      <c r="V17995" s="2" t="s">
        <v>238</v>
      </c>
      <c r="W17995" s="2"/>
      <c r="X17995" s="2"/>
      <c r="Y17995" s="2"/>
      <c r="Z17995" s="2"/>
      <c r="AA17995" s="2"/>
      <c r="AB17995" s="2"/>
      <c r="AC17995" s="2"/>
      <c r="AD17995" s="2"/>
      <c r="AE17995" s="2"/>
      <c r="AF17995" s="2"/>
      <c r="AG17995" s="2"/>
      <c r="AH17995" s="2"/>
      <c r="AI17995" s="2"/>
      <c r="AJ17995" s="2">
        <v>0</v>
      </c>
      <c r="AK17995" s="2">
        <v>0</v>
      </c>
      <c r="AL17995" s="2">
        <v>0</v>
      </c>
      <c r="AM17995" s="2">
        <v>0</v>
      </c>
      <c r="AN17995" s="2"/>
      <c r="AO17995" s="2"/>
      <c r="AP17995" s="2"/>
      <c r="AQ17995" s="2"/>
      <c r="AR17995" s="2"/>
      <c r="AS17995" s="2"/>
      <c r="AT17995" s="2"/>
      <c r="AU17995" s="2"/>
      <c r="AV17995" s="2"/>
      <c r="AW17995" s="2"/>
      <c r="AX17995" s="2"/>
      <c r="AY17995" t="s">
        <v>50763</v>
      </c>
      <c r="AZ17995">
        <v>100</v>
      </c>
      <c r="BA17995" t="s">
        <v>46396</v>
      </c>
      <c r="BB17995">
        <v>100</v>
      </c>
    </row>
    <row r="17996" spans="1:54">
      <c r="A17996" s="2" t="s">
        <v>34893</v>
      </c>
      <c r="B17996" s="2" t="s">
        <v>34894</v>
      </c>
      <c r="C17996" s="2">
        <v>62795</v>
      </c>
      <c r="D17996" s="2" t="s">
        <v>162</v>
      </c>
      <c r="E17996" s="2" t="s">
        <v>51</v>
      </c>
      <c r="F17996" s="2"/>
      <c r="G17996" s="2" t="s">
        <v>168</v>
      </c>
      <c r="H17996" s="2"/>
      <c r="I17996" s="2" t="s">
        <v>822</v>
      </c>
      <c r="J17996" s="2" t="s">
        <v>97</v>
      </c>
      <c r="K17996" s="2">
        <v>19</v>
      </c>
      <c r="L17996" s="2" t="s">
        <v>28364</v>
      </c>
      <c r="M17996" s="2">
        <v>93</v>
      </c>
      <c r="N17996" s="2" t="s">
        <v>28365</v>
      </c>
      <c r="O17996" s="2">
        <v>201</v>
      </c>
      <c r="P17996" s="2">
        <v>0</v>
      </c>
      <c r="Q17996" s="2">
        <v>2019</v>
      </c>
      <c r="R17996" s="2">
        <v>9999</v>
      </c>
      <c r="S17996" s="2"/>
      <c r="T17996" s="2"/>
      <c r="U17996" s="2" t="s">
        <v>54</v>
      </c>
      <c r="V17996" s="2" t="s">
        <v>241</v>
      </c>
      <c r="W17996" s="2"/>
      <c r="X17996" s="2"/>
      <c r="Y17996" s="2"/>
      <c r="Z17996" s="2"/>
      <c r="AA17996" s="2"/>
      <c r="AB17996" s="2"/>
      <c r="AC17996" s="2"/>
      <c r="AD17996" s="2"/>
      <c r="AE17996" s="2"/>
      <c r="AF17996" s="2"/>
      <c r="AG17996" s="2"/>
      <c r="AH17996" s="2"/>
      <c r="AI17996" s="2"/>
      <c r="AJ17996" s="2">
        <v>0</v>
      </c>
      <c r="AK17996" s="2">
        <v>0</v>
      </c>
      <c r="AL17996" s="2">
        <v>0</v>
      </c>
      <c r="AM17996" s="2">
        <v>0</v>
      </c>
      <c r="AN17996" s="2"/>
      <c r="AO17996" s="2"/>
      <c r="AP17996" s="2"/>
      <c r="AQ17996" s="2"/>
      <c r="AR17996" s="2"/>
      <c r="AS17996" s="2"/>
      <c r="AT17996" s="2"/>
      <c r="AU17996" s="2"/>
      <c r="AV17996" s="2"/>
      <c r="AW17996" s="2"/>
      <c r="AX17996" s="2"/>
      <c r="AY17996" t="s">
        <v>51883</v>
      </c>
      <c r="AZ17996">
        <v>100</v>
      </c>
      <c r="BA17996" t="s">
        <v>46444</v>
      </c>
      <c r="BB17996">
        <v>100</v>
      </c>
    </row>
    <row r="17997" spans="1:54">
      <c r="A17997" s="2" t="s">
        <v>34895</v>
      </c>
      <c r="B17997" s="2" t="s">
        <v>34896</v>
      </c>
      <c r="C17997" s="2">
        <v>62799</v>
      </c>
      <c r="D17997" s="2" t="s">
        <v>162</v>
      </c>
      <c r="E17997" s="2" t="s">
        <v>34897</v>
      </c>
      <c r="F17997" s="2"/>
      <c r="G17997" s="2" t="s">
        <v>169</v>
      </c>
      <c r="H17997" s="2"/>
      <c r="I17997" s="2" t="s">
        <v>212</v>
      </c>
      <c r="J17997" s="2" t="s">
        <v>67</v>
      </c>
      <c r="K17997" s="2">
        <v>27</v>
      </c>
      <c r="L17997" s="2" t="s">
        <v>16887</v>
      </c>
      <c r="M17997" s="2">
        <v>169</v>
      </c>
      <c r="N17997" s="2" t="s">
        <v>16888</v>
      </c>
      <c r="O17997" s="2">
        <v>1</v>
      </c>
      <c r="P17997" s="2">
        <v>0</v>
      </c>
      <c r="Q17997" s="2">
        <v>2019</v>
      </c>
      <c r="R17997" s="2">
        <v>9999</v>
      </c>
      <c r="S17997" s="2"/>
      <c r="T17997" s="2"/>
      <c r="U17997" s="2" t="s">
        <v>54</v>
      </c>
      <c r="V17997" s="2" t="s">
        <v>238</v>
      </c>
      <c r="W17997" s="2"/>
      <c r="X17997" s="2"/>
      <c r="Y17997" s="2"/>
      <c r="Z17997" s="2"/>
      <c r="AA17997" s="2"/>
      <c r="AB17997" s="2"/>
      <c r="AC17997" s="2"/>
      <c r="AD17997" s="2"/>
      <c r="AE17997" s="2"/>
      <c r="AF17997" s="2"/>
      <c r="AG17997" s="2"/>
      <c r="AH17997" s="2"/>
      <c r="AI17997" s="2"/>
      <c r="AJ17997" s="2">
        <v>0</v>
      </c>
      <c r="AK17997" s="2">
        <v>0</v>
      </c>
      <c r="AL17997" s="2">
        <v>0</v>
      </c>
      <c r="AM17997" s="2">
        <v>0</v>
      </c>
      <c r="AN17997" s="2"/>
      <c r="AO17997" s="2"/>
      <c r="AP17997" s="2"/>
      <c r="AQ17997" s="2"/>
      <c r="AR17997" s="2"/>
      <c r="AS17997" s="2"/>
      <c r="AT17997" s="2"/>
      <c r="AU17997" s="2"/>
      <c r="AV17997" s="2"/>
      <c r="AW17997" s="2"/>
      <c r="AX17997" s="2"/>
      <c r="AY17997" t="s">
        <v>51884</v>
      </c>
      <c r="AZ17997">
        <v>100</v>
      </c>
      <c r="BA17997" t="s">
        <v>51884</v>
      </c>
      <c r="BB17997">
        <v>100</v>
      </c>
    </row>
    <row r="17998" spans="1:54">
      <c r="A17998" s="2" t="s">
        <v>3264</v>
      </c>
      <c r="B17998" s="2" t="s">
        <v>34898</v>
      </c>
      <c r="C17998" s="2">
        <v>628</v>
      </c>
      <c r="D17998" s="2" t="s">
        <v>162</v>
      </c>
      <c r="E17998" s="2" t="s">
        <v>34899</v>
      </c>
      <c r="F17998" s="2">
        <v>91095</v>
      </c>
      <c r="G17998" s="2" t="s">
        <v>166</v>
      </c>
      <c r="H17998" s="2"/>
      <c r="I17998" s="2" t="s">
        <v>215</v>
      </c>
      <c r="J17998" s="2" t="s">
        <v>80</v>
      </c>
      <c r="K17998" s="2">
        <v>12</v>
      </c>
      <c r="L17998" s="2" t="s">
        <v>3266</v>
      </c>
      <c r="M17998" s="2">
        <v>17</v>
      </c>
      <c r="N17998" s="2" t="s">
        <v>3267</v>
      </c>
      <c r="O17998" s="2">
        <v>244</v>
      </c>
      <c r="P17998" s="2">
        <v>7050</v>
      </c>
      <c r="Q17998" s="2">
        <v>2018</v>
      </c>
      <c r="R17998" s="2">
        <v>9999</v>
      </c>
      <c r="S17998" s="2"/>
      <c r="T17998" s="2"/>
      <c r="U17998" s="2" t="s">
        <v>54</v>
      </c>
      <c r="V17998" s="2" t="s">
        <v>236</v>
      </c>
      <c r="W17998" s="2"/>
      <c r="X17998" s="2"/>
      <c r="Y17998" s="2"/>
      <c r="Z17998" s="2"/>
      <c r="AA17998" s="2" t="s">
        <v>63</v>
      </c>
      <c r="AB17998" s="2"/>
      <c r="AC17998" s="2"/>
      <c r="AD17998" s="2"/>
      <c r="AE17998" s="2"/>
      <c r="AF17998" s="2"/>
      <c r="AG17998" s="2"/>
      <c r="AH17998" s="2"/>
      <c r="AI17998" s="2"/>
      <c r="AJ17998" s="2">
        <v>3.1780000000000003E-2</v>
      </c>
      <c r="AK17998" s="2">
        <v>3.1780000000000003E-2</v>
      </c>
      <c r="AL17998" s="2">
        <v>3.1780000000000003E-2</v>
      </c>
      <c r="AM17998" s="2">
        <v>3.1780000000000003E-2</v>
      </c>
      <c r="AN17998" s="2"/>
      <c r="AO17998" s="2"/>
      <c r="AP17998" s="2"/>
      <c r="AQ17998" s="2"/>
      <c r="AR17998" s="2"/>
      <c r="AS17998" s="2"/>
      <c r="AT17998" s="2"/>
      <c r="AU17998" s="2"/>
      <c r="AV17998" s="2"/>
      <c r="AW17998" s="2"/>
      <c r="AX17998" s="2"/>
      <c r="AY17998" t="s">
        <v>46869</v>
      </c>
      <c r="AZ17998">
        <v>100</v>
      </c>
      <c r="BA17998" t="s">
        <v>46343</v>
      </c>
      <c r="BB17998">
        <v>100</v>
      </c>
    </row>
    <row r="17999" spans="1:54">
      <c r="A17999" s="2" t="s">
        <v>3264</v>
      </c>
      <c r="B17999" s="2" t="s">
        <v>34900</v>
      </c>
      <c r="C17999" s="2">
        <v>628</v>
      </c>
      <c r="D17999" s="2" t="s">
        <v>162</v>
      </c>
      <c r="E17999" s="2" t="s">
        <v>34901</v>
      </c>
      <c r="F17999" s="2">
        <v>91096</v>
      </c>
      <c r="G17999" s="2" t="s">
        <v>166</v>
      </c>
      <c r="H17999" s="2"/>
      <c r="I17999" s="2" t="s">
        <v>215</v>
      </c>
      <c r="J17999" s="2" t="s">
        <v>80</v>
      </c>
      <c r="K17999" s="2">
        <v>12</v>
      </c>
      <c r="L17999" s="2" t="s">
        <v>3266</v>
      </c>
      <c r="M17999" s="2">
        <v>17</v>
      </c>
      <c r="N17999" s="2" t="s">
        <v>3267</v>
      </c>
      <c r="O17999" s="2">
        <v>244</v>
      </c>
      <c r="P17999" s="2">
        <v>7050</v>
      </c>
      <c r="Q17999" s="2">
        <v>2018</v>
      </c>
      <c r="R17999" s="2">
        <v>9999</v>
      </c>
      <c r="S17999" s="2"/>
      <c r="T17999" s="2"/>
      <c r="U17999" s="2" t="s">
        <v>54</v>
      </c>
      <c r="V17999" s="2" t="s">
        <v>236</v>
      </c>
      <c r="W17999" s="2"/>
      <c r="X17999" s="2"/>
      <c r="Y17999" s="2"/>
      <c r="Z17999" s="2"/>
      <c r="AA17999" s="2" t="s">
        <v>63</v>
      </c>
      <c r="AB17999" s="2"/>
      <c r="AC17999" s="2"/>
      <c r="AD17999" s="2"/>
      <c r="AE17999" s="2"/>
      <c r="AF17999" s="2"/>
      <c r="AG17999" s="2"/>
      <c r="AH17999" s="2"/>
      <c r="AI17999" s="2"/>
      <c r="AJ17999" s="2">
        <v>3.1780000000000003E-2</v>
      </c>
      <c r="AK17999" s="2">
        <v>3.1780000000000003E-2</v>
      </c>
      <c r="AL17999" s="2">
        <v>3.1780000000000003E-2</v>
      </c>
      <c r="AM17999" s="2">
        <v>3.1780000000000003E-2</v>
      </c>
      <c r="AN17999" s="2"/>
      <c r="AO17999" s="2"/>
      <c r="AP17999" s="2"/>
      <c r="AQ17999" s="2"/>
      <c r="AR17999" s="2"/>
      <c r="AS17999" s="2"/>
      <c r="AT17999" s="2"/>
      <c r="AU17999" s="2"/>
      <c r="AV17999" s="2"/>
      <c r="AW17999" s="2"/>
      <c r="AX17999" s="2"/>
      <c r="AY17999" t="s">
        <v>46869</v>
      </c>
      <c r="AZ17999">
        <v>100</v>
      </c>
      <c r="BA17999" t="s">
        <v>46343</v>
      </c>
      <c r="BB17999">
        <v>100</v>
      </c>
    </row>
    <row r="18000" spans="1:54">
      <c r="A18000" s="2" t="s">
        <v>3264</v>
      </c>
      <c r="B18000" s="2" t="s">
        <v>34902</v>
      </c>
      <c r="C18000" s="2">
        <v>628</v>
      </c>
      <c r="D18000" s="2" t="s">
        <v>162</v>
      </c>
      <c r="E18000" s="2" t="s">
        <v>34903</v>
      </c>
      <c r="F18000" s="2">
        <v>91097</v>
      </c>
      <c r="G18000" s="2" t="s">
        <v>166</v>
      </c>
      <c r="H18000" s="2"/>
      <c r="I18000" s="2" t="s">
        <v>215</v>
      </c>
      <c r="J18000" s="2" t="s">
        <v>80</v>
      </c>
      <c r="K18000" s="2">
        <v>12</v>
      </c>
      <c r="L18000" s="2" t="s">
        <v>3266</v>
      </c>
      <c r="M18000" s="2">
        <v>17</v>
      </c>
      <c r="N18000" s="2" t="s">
        <v>3267</v>
      </c>
      <c r="O18000" s="2">
        <v>244</v>
      </c>
      <c r="P18000" s="2">
        <v>7050</v>
      </c>
      <c r="Q18000" s="2">
        <v>2018</v>
      </c>
      <c r="R18000" s="2">
        <v>9999</v>
      </c>
      <c r="S18000" s="2"/>
      <c r="T18000" s="2"/>
      <c r="U18000" s="2" t="s">
        <v>54</v>
      </c>
      <c r="V18000" s="2" t="s">
        <v>236</v>
      </c>
      <c r="W18000" s="2"/>
      <c r="X18000" s="2"/>
      <c r="Y18000" s="2"/>
      <c r="Z18000" s="2"/>
      <c r="AA18000" s="2" t="s">
        <v>63</v>
      </c>
      <c r="AB18000" s="2"/>
      <c r="AC18000" s="2"/>
      <c r="AD18000" s="2"/>
      <c r="AE18000" s="2"/>
      <c r="AF18000" s="2"/>
      <c r="AG18000" s="2"/>
      <c r="AH18000" s="2"/>
      <c r="AI18000" s="2"/>
      <c r="AJ18000" s="2">
        <v>3.0419999999999999E-2</v>
      </c>
      <c r="AK18000" s="2">
        <v>3.0419999999999999E-2</v>
      </c>
      <c r="AL18000" s="2">
        <v>3.0419999999999999E-2</v>
      </c>
      <c r="AM18000" s="2">
        <v>3.0419999999999999E-2</v>
      </c>
      <c r="AN18000" s="2"/>
      <c r="AO18000" s="2"/>
      <c r="AP18000" s="2"/>
      <c r="AQ18000" s="2"/>
      <c r="AR18000" s="2"/>
      <c r="AS18000" s="2"/>
      <c r="AT18000" s="2"/>
      <c r="AU18000" s="2"/>
      <c r="AV18000" s="2"/>
      <c r="AW18000" s="2"/>
      <c r="AX18000" s="2"/>
      <c r="AY18000" t="s">
        <v>46869</v>
      </c>
      <c r="AZ18000">
        <v>100</v>
      </c>
      <c r="BA18000" t="s">
        <v>46343</v>
      </c>
      <c r="BB18000">
        <v>100</v>
      </c>
    </row>
    <row r="18001" spans="1:54">
      <c r="A18001" s="2" t="s">
        <v>3264</v>
      </c>
      <c r="B18001" s="2" t="s">
        <v>34904</v>
      </c>
      <c r="C18001" s="2">
        <v>628</v>
      </c>
      <c r="D18001" s="2" t="s">
        <v>162</v>
      </c>
      <c r="E18001" s="2" t="s">
        <v>34905</v>
      </c>
      <c r="F18001" s="2">
        <v>91098</v>
      </c>
      <c r="G18001" s="2" t="s">
        <v>166</v>
      </c>
      <c r="H18001" s="2"/>
      <c r="I18001" s="2" t="s">
        <v>215</v>
      </c>
      <c r="J18001" s="2" t="s">
        <v>80</v>
      </c>
      <c r="K18001" s="2">
        <v>12</v>
      </c>
      <c r="L18001" s="2" t="s">
        <v>3266</v>
      </c>
      <c r="M18001" s="2">
        <v>17</v>
      </c>
      <c r="N18001" s="2" t="s">
        <v>3267</v>
      </c>
      <c r="O18001" s="2">
        <v>244</v>
      </c>
      <c r="P18001" s="2">
        <v>7050</v>
      </c>
      <c r="Q18001" s="2">
        <v>2018</v>
      </c>
      <c r="R18001" s="2">
        <v>9999</v>
      </c>
      <c r="S18001" s="2"/>
      <c r="T18001" s="2"/>
      <c r="U18001" s="2" t="s">
        <v>54</v>
      </c>
      <c r="V18001" s="2" t="s">
        <v>236</v>
      </c>
      <c r="W18001" s="2"/>
      <c r="X18001" s="2"/>
      <c r="Y18001" s="2"/>
      <c r="Z18001" s="2"/>
      <c r="AA18001" s="2" t="s">
        <v>63</v>
      </c>
      <c r="AB18001" s="2"/>
      <c r="AC18001" s="2"/>
      <c r="AD18001" s="2"/>
      <c r="AE18001" s="2"/>
      <c r="AF18001" s="2"/>
      <c r="AG18001" s="2"/>
      <c r="AH18001" s="2"/>
      <c r="AI18001" s="2"/>
      <c r="AJ18001" s="2">
        <v>3.0419999999999999E-2</v>
      </c>
      <c r="AK18001" s="2">
        <v>3.0419999999999999E-2</v>
      </c>
      <c r="AL18001" s="2">
        <v>3.0419999999999999E-2</v>
      </c>
      <c r="AM18001" s="2">
        <v>3.0419999999999999E-2</v>
      </c>
      <c r="AN18001" s="2"/>
      <c r="AO18001" s="2"/>
      <c r="AP18001" s="2"/>
      <c r="AQ18001" s="2"/>
      <c r="AR18001" s="2"/>
      <c r="AS18001" s="2"/>
      <c r="AT18001" s="2"/>
      <c r="AU18001" s="2"/>
      <c r="AV18001" s="2"/>
      <c r="AW18001" s="2"/>
      <c r="AX18001" s="2"/>
      <c r="AY18001" t="s">
        <v>46869</v>
      </c>
      <c r="AZ18001">
        <v>100</v>
      </c>
      <c r="BA18001" t="s">
        <v>46343</v>
      </c>
      <c r="BB18001">
        <v>100</v>
      </c>
    </row>
    <row r="18002" spans="1:54">
      <c r="A18002" s="2" t="s">
        <v>3264</v>
      </c>
      <c r="B18002" s="2" t="s">
        <v>34906</v>
      </c>
      <c r="C18002" s="2">
        <v>628</v>
      </c>
      <c r="D18002" s="2" t="s">
        <v>162</v>
      </c>
      <c r="E18002" s="2" t="s">
        <v>34907</v>
      </c>
      <c r="F18002" s="2">
        <v>91095</v>
      </c>
      <c r="G18002" s="2" t="s">
        <v>166</v>
      </c>
      <c r="H18002" s="2"/>
      <c r="I18002" s="2" t="s">
        <v>215</v>
      </c>
      <c r="J18002" s="2" t="s">
        <v>80</v>
      </c>
      <c r="K18002" s="2">
        <v>12</v>
      </c>
      <c r="L18002" s="2" t="s">
        <v>3266</v>
      </c>
      <c r="M18002" s="2">
        <v>17</v>
      </c>
      <c r="N18002" s="2" t="s">
        <v>3267</v>
      </c>
      <c r="O18002" s="2">
        <v>328</v>
      </c>
      <c r="P18002" s="2">
        <v>7050</v>
      </c>
      <c r="Q18002" s="2">
        <v>2018</v>
      </c>
      <c r="R18002" s="2">
        <v>9999</v>
      </c>
      <c r="S18002" s="2"/>
      <c r="T18002" s="2"/>
      <c r="U18002" s="2" t="s">
        <v>54</v>
      </c>
      <c r="V18002" s="2" t="s">
        <v>236</v>
      </c>
      <c r="W18002" s="2"/>
      <c r="X18002" s="2"/>
      <c r="Y18002" s="2"/>
      <c r="Z18002" s="2" t="s">
        <v>244</v>
      </c>
      <c r="AA18002" s="2" t="s">
        <v>63</v>
      </c>
      <c r="AB18002" s="2"/>
      <c r="AC18002" s="2"/>
      <c r="AD18002" s="2"/>
      <c r="AE18002" s="2"/>
      <c r="AF18002" s="2"/>
      <c r="AG18002" s="2"/>
      <c r="AH18002" s="2"/>
      <c r="AI18002" s="2"/>
      <c r="AJ18002" s="2">
        <v>3.1780000000000003E-2</v>
      </c>
      <c r="AK18002" s="2">
        <v>3.1780000000000003E-2</v>
      </c>
      <c r="AL18002" s="2">
        <v>3.1780000000000003E-2</v>
      </c>
      <c r="AM18002" s="2">
        <v>3.1780000000000003E-2</v>
      </c>
      <c r="AN18002" s="2"/>
      <c r="AO18002" s="2"/>
      <c r="AP18002" s="2"/>
      <c r="AQ18002" s="2"/>
      <c r="AR18002" s="2"/>
      <c r="AS18002" s="2"/>
      <c r="AT18002" s="2"/>
      <c r="AU18002" s="2"/>
      <c r="AV18002" s="2"/>
      <c r="AW18002" s="2"/>
      <c r="AX18002" s="2"/>
      <c r="AY18002" t="s">
        <v>46869</v>
      </c>
      <c r="AZ18002">
        <v>100</v>
      </c>
      <c r="BA18002" t="s">
        <v>46343</v>
      </c>
      <c r="BB18002">
        <v>100</v>
      </c>
    </row>
    <row r="18003" spans="1:54">
      <c r="A18003" s="2" t="s">
        <v>3264</v>
      </c>
      <c r="B18003" s="2" t="s">
        <v>34908</v>
      </c>
      <c r="C18003" s="2">
        <v>628</v>
      </c>
      <c r="D18003" s="2" t="s">
        <v>162</v>
      </c>
      <c r="E18003" s="2" t="s">
        <v>34909</v>
      </c>
      <c r="F18003" s="2">
        <v>91097</v>
      </c>
      <c r="G18003" s="2" t="s">
        <v>166</v>
      </c>
      <c r="H18003" s="2"/>
      <c r="I18003" s="2" t="s">
        <v>215</v>
      </c>
      <c r="J18003" s="2" t="s">
        <v>80</v>
      </c>
      <c r="K18003" s="2">
        <v>12</v>
      </c>
      <c r="L18003" s="2" t="s">
        <v>3266</v>
      </c>
      <c r="M18003" s="2">
        <v>17</v>
      </c>
      <c r="N18003" s="2" t="s">
        <v>3267</v>
      </c>
      <c r="O18003" s="2">
        <v>328</v>
      </c>
      <c r="P18003" s="2">
        <v>7050</v>
      </c>
      <c r="Q18003" s="2">
        <v>2018</v>
      </c>
      <c r="R18003" s="2">
        <v>9999</v>
      </c>
      <c r="S18003" s="2"/>
      <c r="T18003" s="2"/>
      <c r="U18003" s="2" t="s">
        <v>54</v>
      </c>
      <c r="V18003" s="2" t="s">
        <v>236</v>
      </c>
      <c r="W18003" s="2"/>
      <c r="X18003" s="2"/>
      <c r="Y18003" s="2"/>
      <c r="Z18003" s="2" t="s">
        <v>244</v>
      </c>
      <c r="AA18003" s="2" t="s">
        <v>63</v>
      </c>
      <c r="AB18003" s="2"/>
      <c r="AC18003" s="2"/>
      <c r="AD18003" s="2"/>
      <c r="AE18003" s="2"/>
      <c r="AF18003" s="2"/>
      <c r="AG18003" s="2"/>
      <c r="AH18003" s="2"/>
      <c r="AI18003" s="2"/>
      <c r="AJ18003" s="2">
        <v>3.0419999999999999E-2</v>
      </c>
      <c r="AK18003" s="2">
        <v>3.0419999999999999E-2</v>
      </c>
      <c r="AL18003" s="2">
        <v>3.0419999999999999E-2</v>
      </c>
      <c r="AM18003" s="2">
        <v>3.0419999999999999E-2</v>
      </c>
      <c r="AN18003" s="2"/>
      <c r="AO18003" s="2"/>
      <c r="AP18003" s="2"/>
      <c r="AQ18003" s="2"/>
      <c r="AR18003" s="2"/>
      <c r="AS18003" s="2"/>
      <c r="AT18003" s="2"/>
      <c r="AU18003" s="2"/>
      <c r="AV18003" s="2"/>
      <c r="AW18003" s="2"/>
      <c r="AX18003" s="2"/>
      <c r="AY18003" t="s">
        <v>46869</v>
      </c>
      <c r="AZ18003">
        <v>100</v>
      </c>
      <c r="BA18003" t="s">
        <v>46343</v>
      </c>
      <c r="BB18003">
        <v>100</v>
      </c>
    </row>
    <row r="18004" spans="1:54">
      <c r="A18004" s="2" t="s">
        <v>34910</v>
      </c>
      <c r="B18004" s="2" t="s">
        <v>34911</v>
      </c>
      <c r="C18004" s="2">
        <v>6280</v>
      </c>
      <c r="D18004" s="2" t="s">
        <v>162</v>
      </c>
      <c r="E18004" s="2" t="s">
        <v>73</v>
      </c>
      <c r="F18004" s="2"/>
      <c r="G18004" s="2" t="s">
        <v>163</v>
      </c>
      <c r="H18004" s="2"/>
      <c r="I18004" s="2" t="s">
        <v>816</v>
      </c>
      <c r="J18004" s="2" t="s">
        <v>1219</v>
      </c>
      <c r="K18004" s="2">
        <v>29</v>
      </c>
      <c r="L18004" s="2" t="s">
        <v>7329</v>
      </c>
      <c r="M18004" s="2">
        <v>213</v>
      </c>
      <c r="N18004" s="2" t="s">
        <v>7330</v>
      </c>
      <c r="O18004" s="2">
        <v>4</v>
      </c>
      <c r="P18004" s="2">
        <v>0</v>
      </c>
      <c r="Q18004" s="2">
        <v>1931</v>
      </c>
      <c r="R18004" s="2">
        <v>9999</v>
      </c>
      <c r="S18004" s="2"/>
      <c r="T18004" s="2"/>
      <c r="U18004" s="2" t="s">
        <v>54</v>
      </c>
      <c r="V18004" s="2" t="s">
        <v>163</v>
      </c>
      <c r="W18004" s="2"/>
      <c r="X18004" s="2"/>
      <c r="Y18004" s="2"/>
      <c r="Z18004" s="2"/>
      <c r="AA18004" s="2"/>
      <c r="AB18004" s="2"/>
      <c r="AC18004" s="2"/>
      <c r="AD18004" s="2"/>
      <c r="AE18004" s="2"/>
      <c r="AF18004" s="2"/>
      <c r="AG18004" s="2"/>
      <c r="AH18004" s="2"/>
      <c r="AI18004" s="2"/>
      <c r="AJ18004" s="2">
        <v>0</v>
      </c>
      <c r="AK18004" s="2">
        <v>0</v>
      </c>
      <c r="AL18004" s="2">
        <v>0</v>
      </c>
      <c r="AM18004" s="2">
        <v>0</v>
      </c>
      <c r="AN18004" s="2"/>
      <c r="AO18004" s="2"/>
      <c r="AP18004" s="2"/>
      <c r="AQ18004" s="2"/>
      <c r="AR18004" s="2"/>
      <c r="AS18004" s="2"/>
      <c r="AT18004" s="2"/>
      <c r="AU18004" s="2"/>
      <c r="AV18004" s="2"/>
      <c r="AW18004" s="2"/>
      <c r="AX18004" s="2"/>
      <c r="AY18004" t="s">
        <v>47153</v>
      </c>
      <c r="AZ18004">
        <v>100</v>
      </c>
      <c r="BA18004" t="s">
        <v>47154</v>
      </c>
      <c r="BB18004">
        <v>100</v>
      </c>
    </row>
    <row r="18005" spans="1:54">
      <c r="A18005" s="2" t="s">
        <v>34910</v>
      </c>
      <c r="B18005" s="2" t="s">
        <v>34912</v>
      </c>
      <c r="C18005" s="2">
        <v>6280</v>
      </c>
      <c r="D18005" s="2" t="s">
        <v>162</v>
      </c>
      <c r="E18005" s="2" t="s">
        <v>92</v>
      </c>
      <c r="F18005" s="2"/>
      <c r="G18005" s="2" t="s">
        <v>163</v>
      </c>
      <c r="H18005" s="2"/>
      <c r="I18005" s="2" t="s">
        <v>816</v>
      </c>
      <c r="J18005" s="2" t="s">
        <v>1219</v>
      </c>
      <c r="K18005" s="2">
        <v>29</v>
      </c>
      <c r="L18005" s="2" t="s">
        <v>7329</v>
      </c>
      <c r="M18005" s="2">
        <v>213</v>
      </c>
      <c r="N18005" s="2" t="s">
        <v>7330</v>
      </c>
      <c r="O18005" s="2">
        <v>4</v>
      </c>
      <c r="P18005" s="2">
        <v>0</v>
      </c>
      <c r="Q18005" s="2">
        <v>1931</v>
      </c>
      <c r="R18005" s="2">
        <v>9999</v>
      </c>
      <c r="S18005" s="2"/>
      <c r="T18005" s="2"/>
      <c r="U18005" s="2" t="s">
        <v>54</v>
      </c>
      <c r="V18005" s="2" t="s">
        <v>163</v>
      </c>
      <c r="W18005" s="2"/>
      <c r="X18005" s="2"/>
      <c r="Y18005" s="2"/>
      <c r="Z18005" s="2"/>
      <c r="AA18005" s="2"/>
      <c r="AB18005" s="2"/>
      <c r="AC18005" s="2"/>
      <c r="AD18005" s="2"/>
      <c r="AE18005" s="2"/>
      <c r="AF18005" s="2"/>
      <c r="AG18005" s="2"/>
      <c r="AH18005" s="2"/>
      <c r="AI18005" s="2"/>
      <c r="AJ18005" s="2">
        <v>0</v>
      </c>
      <c r="AK18005" s="2">
        <v>0</v>
      </c>
      <c r="AL18005" s="2">
        <v>0</v>
      </c>
      <c r="AM18005" s="2">
        <v>0</v>
      </c>
      <c r="AN18005" s="2"/>
      <c r="AO18005" s="2"/>
      <c r="AP18005" s="2"/>
      <c r="AQ18005" s="2"/>
      <c r="AR18005" s="2"/>
      <c r="AS18005" s="2"/>
      <c r="AT18005" s="2"/>
      <c r="AU18005" s="2"/>
      <c r="AV18005" s="2"/>
      <c r="AW18005" s="2"/>
      <c r="AX18005" s="2"/>
      <c r="AY18005" t="s">
        <v>47153</v>
      </c>
      <c r="AZ18005">
        <v>100</v>
      </c>
      <c r="BA18005" t="s">
        <v>47154</v>
      </c>
      <c r="BB18005">
        <v>100</v>
      </c>
    </row>
    <row r="18006" spans="1:54">
      <c r="A18006" s="2" t="s">
        <v>34910</v>
      </c>
      <c r="B18006" s="2" t="s">
        <v>34913</v>
      </c>
      <c r="C18006" s="2">
        <v>6280</v>
      </c>
      <c r="D18006" s="2" t="s">
        <v>162</v>
      </c>
      <c r="E18006" s="2" t="s">
        <v>87</v>
      </c>
      <c r="F18006" s="2"/>
      <c r="G18006" s="2" t="s">
        <v>163</v>
      </c>
      <c r="H18006" s="2"/>
      <c r="I18006" s="2" t="s">
        <v>816</v>
      </c>
      <c r="J18006" s="2" t="s">
        <v>1219</v>
      </c>
      <c r="K18006" s="2">
        <v>29</v>
      </c>
      <c r="L18006" s="2" t="s">
        <v>7329</v>
      </c>
      <c r="M18006" s="2">
        <v>213</v>
      </c>
      <c r="N18006" s="2" t="s">
        <v>7330</v>
      </c>
      <c r="O18006" s="2">
        <v>4</v>
      </c>
      <c r="P18006" s="2">
        <v>0</v>
      </c>
      <c r="Q18006" s="2">
        <v>1931</v>
      </c>
      <c r="R18006" s="2">
        <v>9999</v>
      </c>
      <c r="S18006" s="2"/>
      <c r="T18006" s="2"/>
      <c r="U18006" s="2" t="s">
        <v>54</v>
      </c>
      <c r="V18006" s="2" t="s">
        <v>163</v>
      </c>
      <c r="W18006" s="2"/>
      <c r="X18006" s="2"/>
      <c r="Y18006" s="2"/>
      <c r="Z18006" s="2"/>
      <c r="AA18006" s="2"/>
      <c r="AB18006" s="2"/>
      <c r="AC18006" s="2"/>
      <c r="AD18006" s="2"/>
      <c r="AE18006" s="2"/>
      <c r="AF18006" s="2"/>
      <c r="AG18006" s="2"/>
      <c r="AH18006" s="2"/>
      <c r="AI18006" s="2"/>
      <c r="AJ18006" s="2">
        <v>0</v>
      </c>
      <c r="AK18006" s="2">
        <v>0</v>
      </c>
      <c r="AL18006" s="2">
        <v>0</v>
      </c>
      <c r="AM18006" s="2">
        <v>0</v>
      </c>
      <c r="AN18006" s="2"/>
      <c r="AO18006" s="2"/>
      <c r="AP18006" s="2"/>
      <c r="AQ18006" s="2"/>
      <c r="AR18006" s="2"/>
      <c r="AS18006" s="2"/>
      <c r="AT18006" s="2"/>
      <c r="AU18006" s="2"/>
      <c r="AV18006" s="2"/>
      <c r="AW18006" s="2"/>
      <c r="AX18006" s="2"/>
      <c r="AY18006" t="s">
        <v>47153</v>
      </c>
      <c r="AZ18006">
        <v>100</v>
      </c>
      <c r="BA18006" t="s">
        <v>47154</v>
      </c>
      <c r="BB18006">
        <v>100</v>
      </c>
    </row>
    <row r="18007" spans="1:54">
      <c r="A18007" s="2" t="s">
        <v>34910</v>
      </c>
      <c r="B18007" s="2" t="s">
        <v>34914</v>
      </c>
      <c r="C18007" s="2">
        <v>6280</v>
      </c>
      <c r="D18007" s="2" t="s">
        <v>162</v>
      </c>
      <c r="E18007" s="2" t="s">
        <v>88</v>
      </c>
      <c r="F18007" s="2"/>
      <c r="G18007" s="2" t="s">
        <v>163</v>
      </c>
      <c r="H18007" s="2"/>
      <c r="I18007" s="2" t="s">
        <v>816</v>
      </c>
      <c r="J18007" s="2" t="s">
        <v>1219</v>
      </c>
      <c r="K18007" s="2">
        <v>29</v>
      </c>
      <c r="L18007" s="2" t="s">
        <v>7329</v>
      </c>
      <c r="M18007" s="2">
        <v>213</v>
      </c>
      <c r="N18007" s="2" t="s">
        <v>7330</v>
      </c>
      <c r="O18007" s="2">
        <v>4</v>
      </c>
      <c r="P18007" s="2">
        <v>0</v>
      </c>
      <c r="Q18007" s="2">
        <v>1931</v>
      </c>
      <c r="R18007" s="2">
        <v>9999</v>
      </c>
      <c r="S18007" s="2"/>
      <c r="T18007" s="2"/>
      <c r="U18007" s="2" t="s">
        <v>54</v>
      </c>
      <c r="V18007" s="2" t="s">
        <v>163</v>
      </c>
      <c r="W18007" s="2"/>
      <c r="X18007" s="2"/>
      <c r="Y18007" s="2"/>
      <c r="Z18007" s="2"/>
      <c r="AA18007" s="2"/>
      <c r="AB18007" s="2"/>
      <c r="AC18007" s="2"/>
      <c r="AD18007" s="2"/>
      <c r="AE18007" s="2"/>
      <c r="AF18007" s="2"/>
      <c r="AG18007" s="2"/>
      <c r="AH18007" s="2"/>
      <c r="AI18007" s="2"/>
      <c r="AJ18007" s="2">
        <v>0</v>
      </c>
      <c r="AK18007" s="2">
        <v>0</v>
      </c>
      <c r="AL18007" s="2">
        <v>0</v>
      </c>
      <c r="AM18007" s="2">
        <v>0</v>
      </c>
      <c r="AN18007" s="2"/>
      <c r="AO18007" s="2"/>
      <c r="AP18007" s="2"/>
      <c r="AQ18007" s="2"/>
      <c r="AR18007" s="2"/>
      <c r="AS18007" s="2"/>
      <c r="AT18007" s="2"/>
      <c r="AU18007" s="2"/>
      <c r="AV18007" s="2"/>
      <c r="AW18007" s="2"/>
      <c r="AX18007" s="2"/>
      <c r="AY18007" t="s">
        <v>47153</v>
      </c>
      <c r="AZ18007">
        <v>100</v>
      </c>
      <c r="BA18007" t="s">
        <v>47154</v>
      </c>
      <c r="BB18007">
        <v>100</v>
      </c>
    </row>
    <row r="18008" spans="1:54">
      <c r="A18008" s="2" t="s">
        <v>34915</v>
      </c>
      <c r="B18008" s="2" t="s">
        <v>34916</v>
      </c>
      <c r="C18008" s="2">
        <v>62800</v>
      </c>
      <c r="D18008" s="2" t="s">
        <v>162</v>
      </c>
      <c r="E18008" s="2" t="s">
        <v>34917</v>
      </c>
      <c r="F18008" s="2"/>
      <c r="G18008" s="2" t="s">
        <v>169</v>
      </c>
      <c r="H18008" s="2"/>
      <c r="I18008" s="2" t="s">
        <v>212</v>
      </c>
      <c r="J18008" s="2" t="s">
        <v>67</v>
      </c>
      <c r="K18008" s="2">
        <v>27</v>
      </c>
      <c r="L18008" s="2" t="s">
        <v>6957</v>
      </c>
      <c r="M18008" s="2">
        <v>157</v>
      </c>
      <c r="N18008" s="2" t="s">
        <v>6958</v>
      </c>
      <c r="O18008" s="2">
        <v>1</v>
      </c>
      <c r="P18008" s="2">
        <v>0</v>
      </c>
      <c r="Q18008" s="2">
        <v>2019</v>
      </c>
      <c r="R18008" s="2">
        <v>9999</v>
      </c>
      <c r="S18008" s="2"/>
      <c r="T18008" s="2"/>
      <c r="U18008" s="2" t="s">
        <v>54</v>
      </c>
      <c r="V18008" s="2" t="s">
        <v>238</v>
      </c>
      <c r="W18008" s="2"/>
      <c r="X18008" s="2"/>
      <c r="Y18008" s="2"/>
      <c r="Z18008" s="2"/>
      <c r="AA18008" s="2"/>
      <c r="AB18008" s="2"/>
      <c r="AC18008" s="2"/>
      <c r="AD18008" s="2"/>
      <c r="AE18008" s="2"/>
      <c r="AF18008" s="2"/>
      <c r="AG18008" s="2"/>
      <c r="AH18008" s="2"/>
      <c r="AI18008" s="2"/>
      <c r="AJ18008" s="2">
        <v>0</v>
      </c>
      <c r="AK18008" s="2">
        <v>0</v>
      </c>
      <c r="AL18008" s="2">
        <v>0</v>
      </c>
      <c r="AM18008" s="2">
        <v>0</v>
      </c>
      <c r="AN18008" s="2"/>
      <c r="AO18008" s="2"/>
      <c r="AP18008" s="2"/>
      <c r="AQ18008" s="2"/>
      <c r="AR18008" s="2"/>
      <c r="AS18008" s="2"/>
      <c r="AT18008" s="2"/>
      <c r="AU18008" s="2"/>
      <c r="AV18008" s="2"/>
      <c r="AW18008" s="2"/>
      <c r="AX18008" s="2"/>
      <c r="AY18008" t="s">
        <v>51885</v>
      </c>
      <c r="AZ18008">
        <v>100</v>
      </c>
      <c r="BA18008" t="s">
        <v>47648</v>
      </c>
      <c r="BB18008">
        <v>100</v>
      </c>
    </row>
    <row r="18009" spans="1:54">
      <c r="A18009" s="2" t="s">
        <v>34918</v>
      </c>
      <c r="B18009" s="2" t="s">
        <v>34919</v>
      </c>
      <c r="C18009" s="2">
        <v>62805</v>
      </c>
      <c r="D18009" s="2" t="s">
        <v>162</v>
      </c>
      <c r="E18009" s="2" t="s">
        <v>34920</v>
      </c>
      <c r="F18009" s="2"/>
      <c r="G18009" s="2" t="s">
        <v>169</v>
      </c>
      <c r="H18009" s="2"/>
      <c r="I18009" s="2" t="s">
        <v>1560</v>
      </c>
      <c r="J18009" s="2" t="s">
        <v>1561</v>
      </c>
      <c r="K18009" s="2">
        <v>49</v>
      </c>
      <c r="L18009" s="2" t="s">
        <v>649</v>
      </c>
      <c r="M18009" s="2">
        <v>53</v>
      </c>
      <c r="N18009" s="2" t="s">
        <v>12791</v>
      </c>
      <c r="O18009" s="2">
        <v>2</v>
      </c>
      <c r="P18009" s="2">
        <v>0</v>
      </c>
      <c r="Q18009" s="2">
        <v>2018</v>
      </c>
      <c r="R18009" s="2">
        <v>9999</v>
      </c>
      <c r="S18009" s="2"/>
      <c r="T18009" s="2"/>
      <c r="U18009" s="2" t="s">
        <v>54</v>
      </c>
      <c r="V18009" s="2" t="s">
        <v>238</v>
      </c>
      <c r="W18009" s="2"/>
      <c r="X18009" s="2"/>
      <c r="Y18009" s="2"/>
      <c r="Z18009" s="2"/>
      <c r="AA18009" s="2"/>
      <c r="AB18009" s="2"/>
      <c r="AC18009" s="2"/>
      <c r="AD18009" s="2"/>
      <c r="AE18009" s="2"/>
      <c r="AF18009" s="2"/>
      <c r="AG18009" s="2"/>
      <c r="AH18009" s="2"/>
      <c r="AI18009" s="2"/>
      <c r="AJ18009" s="2">
        <v>0</v>
      </c>
      <c r="AK18009" s="2">
        <v>0</v>
      </c>
      <c r="AL18009" s="2">
        <v>0</v>
      </c>
      <c r="AM18009" s="2">
        <v>0</v>
      </c>
      <c r="AN18009" s="2"/>
      <c r="AO18009" s="2"/>
      <c r="AP18009" s="2"/>
      <c r="AQ18009" s="2"/>
      <c r="AR18009" s="2"/>
      <c r="AS18009" s="2"/>
      <c r="AT18009" s="2"/>
      <c r="AU18009" s="2"/>
      <c r="AV18009" s="2"/>
      <c r="AW18009" s="2"/>
      <c r="AX18009" s="2"/>
      <c r="AY18009" t="s">
        <v>34918</v>
      </c>
      <c r="AZ18009">
        <v>100</v>
      </c>
      <c r="BA18009" t="s">
        <v>34918</v>
      </c>
      <c r="BB18009">
        <v>100</v>
      </c>
    </row>
    <row r="18010" spans="1:54">
      <c r="A18010" s="2" t="s">
        <v>34921</v>
      </c>
      <c r="B18010" s="2" t="s">
        <v>34922</v>
      </c>
      <c r="C18010" s="2">
        <v>62806</v>
      </c>
      <c r="D18010" s="2" t="s">
        <v>162</v>
      </c>
      <c r="E18010" s="2" t="s">
        <v>34923</v>
      </c>
      <c r="F18010" s="2"/>
      <c r="G18010" s="2" t="s">
        <v>169</v>
      </c>
      <c r="H18010" s="2"/>
      <c r="I18010" s="2" t="s">
        <v>214</v>
      </c>
      <c r="J18010" s="2" t="s">
        <v>78</v>
      </c>
      <c r="K18010" s="2">
        <v>6</v>
      </c>
      <c r="L18010" s="2" t="s">
        <v>12296</v>
      </c>
      <c r="M18010" s="2">
        <v>81</v>
      </c>
      <c r="N18010" s="2" t="s">
        <v>12297</v>
      </c>
      <c r="O18010" s="2">
        <v>2.4</v>
      </c>
      <c r="P18010" s="2">
        <v>0</v>
      </c>
      <c r="Q18010" s="2">
        <v>2019</v>
      </c>
      <c r="R18010" s="2">
        <v>9999</v>
      </c>
      <c r="S18010" s="2"/>
      <c r="T18010" s="2"/>
      <c r="U18010" s="2" t="s">
        <v>54</v>
      </c>
      <c r="V18010" s="2" t="s">
        <v>238</v>
      </c>
      <c r="W18010" s="2"/>
      <c r="X18010" s="2"/>
      <c r="Y18010" s="2"/>
      <c r="Z18010" s="2"/>
      <c r="AA18010" s="2"/>
      <c r="AB18010" s="2"/>
      <c r="AC18010" s="2"/>
      <c r="AD18010" s="2"/>
      <c r="AE18010" s="2"/>
      <c r="AF18010" s="2"/>
      <c r="AG18010" s="2"/>
      <c r="AH18010" s="2"/>
      <c r="AI18010" s="2"/>
      <c r="AJ18010" s="2">
        <v>0</v>
      </c>
      <c r="AK18010" s="2">
        <v>0</v>
      </c>
      <c r="AL18010" s="2">
        <v>0</v>
      </c>
      <c r="AM18010" s="2">
        <v>0</v>
      </c>
      <c r="AN18010" s="2"/>
      <c r="AO18010" s="2"/>
      <c r="AP18010" s="2"/>
      <c r="AQ18010" s="2"/>
      <c r="AR18010" s="2"/>
      <c r="AS18010" s="2"/>
      <c r="AT18010" s="2"/>
      <c r="AU18010" s="2"/>
      <c r="AV18010" s="2"/>
      <c r="AW18010" s="2"/>
      <c r="AX18010" s="2"/>
      <c r="AY18010" t="s">
        <v>51886</v>
      </c>
      <c r="AZ18010">
        <v>100</v>
      </c>
      <c r="BA18010" t="s">
        <v>51886</v>
      </c>
      <c r="BB18010">
        <v>100</v>
      </c>
    </row>
    <row r="18011" spans="1:54">
      <c r="A18011" s="2" t="s">
        <v>34924</v>
      </c>
      <c r="B18011" s="2" t="s">
        <v>34925</v>
      </c>
      <c r="C18011" s="2">
        <v>62810</v>
      </c>
      <c r="D18011" s="2" t="s">
        <v>162</v>
      </c>
      <c r="E18011" s="2" t="s">
        <v>34926</v>
      </c>
      <c r="F18011" s="2"/>
      <c r="G18011" s="2" t="s">
        <v>169</v>
      </c>
      <c r="H18011" s="2"/>
      <c r="I18011" s="2" t="s">
        <v>326</v>
      </c>
      <c r="J18011" s="2" t="s">
        <v>69</v>
      </c>
      <c r="K18011" s="2">
        <v>36</v>
      </c>
      <c r="L18011" s="2" t="s">
        <v>327</v>
      </c>
      <c r="M18011" s="2">
        <v>55</v>
      </c>
      <c r="N18011" s="2" t="s">
        <v>328</v>
      </c>
      <c r="O18011" s="2">
        <v>1.6</v>
      </c>
      <c r="P18011" s="2">
        <v>0</v>
      </c>
      <c r="Q18011" s="2">
        <v>2018</v>
      </c>
      <c r="R18011" s="2">
        <v>9999</v>
      </c>
      <c r="S18011" s="2"/>
      <c r="T18011" s="2"/>
      <c r="U18011" s="2" t="s">
        <v>54</v>
      </c>
      <c r="V18011" s="2" t="s">
        <v>238</v>
      </c>
      <c r="W18011" s="2"/>
      <c r="X18011" s="2"/>
      <c r="Y18011" s="2"/>
      <c r="Z18011" s="2"/>
      <c r="AA18011" s="2"/>
      <c r="AB18011" s="2"/>
      <c r="AC18011" s="2"/>
      <c r="AD18011" s="2"/>
      <c r="AE18011" s="2"/>
      <c r="AF18011" s="2"/>
      <c r="AG18011" s="2"/>
      <c r="AH18011" s="2"/>
      <c r="AI18011" s="2"/>
      <c r="AJ18011" s="2">
        <v>0</v>
      </c>
      <c r="AK18011" s="2">
        <v>0</v>
      </c>
      <c r="AL18011" s="2">
        <v>0</v>
      </c>
      <c r="AM18011" s="2">
        <v>0</v>
      </c>
      <c r="AN18011" s="2"/>
      <c r="AO18011" s="2"/>
      <c r="AP18011" s="2"/>
      <c r="AQ18011" s="2"/>
      <c r="AR18011" s="2"/>
      <c r="AS18011" s="2"/>
      <c r="AT18011" s="2"/>
      <c r="AU18011" s="2"/>
      <c r="AV18011" s="2"/>
      <c r="AW18011" s="2"/>
      <c r="AX18011" s="2"/>
      <c r="AY18011" t="s">
        <v>51887</v>
      </c>
      <c r="AZ18011">
        <v>100</v>
      </c>
      <c r="BA18011" t="s">
        <v>51888</v>
      </c>
      <c r="BB18011">
        <v>100</v>
      </c>
    </row>
    <row r="18012" spans="1:54">
      <c r="A18012" s="2" t="s">
        <v>34927</v>
      </c>
      <c r="B18012" s="2" t="s">
        <v>34928</v>
      </c>
      <c r="C18012" s="2">
        <v>62815</v>
      </c>
      <c r="D18012" s="2" t="s">
        <v>162</v>
      </c>
      <c r="E18012" s="2" t="s">
        <v>34929</v>
      </c>
      <c r="F18012" s="2"/>
      <c r="G18012" s="2" t="s">
        <v>168</v>
      </c>
      <c r="H18012" s="2"/>
      <c r="I18012" s="2" t="s">
        <v>622</v>
      </c>
      <c r="J18012" s="2" t="s">
        <v>74</v>
      </c>
      <c r="K18012" s="2">
        <v>26</v>
      </c>
      <c r="L18012" s="2" t="s">
        <v>22635</v>
      </c>
      <c r="M18012" s="2">
        <v>41</v>
      </c>
      <c r="N18012" s="2" t="s">
        <v>22636</v>
      </c>
      <c r="O18012" s="2">
        <v>72.8</v>
      </c>
      <c r="P18012" s="2">
        <v>0</v>
      </c>
      <c r="Q18012" s="2">
        <v>2020</v>
      </c>
      <c r="R18012" s="2">
        <v>9999</v>
      </c>
      <c r="S18012" s="2"/>
      <c r="T18012" s="2"/>
      <c r="U18012" s="2" t="s">
        <v>54</v>
      </c>
      <c r="V18012" s="2" t="s">
        <v>241</v>
      </c>
      <c r="W18012" s="2"/>
      <c r="X18012" s="2"/>
      <c r="Y18012" s="2"/>
      <c r="Z18012" s="2"/>
      <c r="AA18012" s="2"/>
      <c r="AB18012" s="2"/>
      <c r="AC18012" s="2"/>
      <c r="AD18012" s="2"/>
      <c r="AE18012" s="2"/>
      <c r="AF18012" s="2"/>
      <c r="AG18012" s="2"/>
      <c r="AH18012" s="2"/>
      <c r="AI18012" s="2"/>
      <c r="AJ18012" s="2">
        <v>0</v>
      </c>
      <c r="AK18012" s="2">
        <v>0</v>
      </c>
      <c r="AL18012" s="2">
        <v>0</v>
      </c>
      <c r="AM18012" s="2">
        <v>0</v>
      </c>
      <c r="AN18012" s="2"/>
      <c r="AO18012" s="2"/>
      <c r="AP18012" s="2"/>
      <c r="AQ18012" s="2"/>
      <c r="AR18012" s="2"/>
      <c r="AS18012" s="2"/>
      <c r="AT18012" s="2"/>
      <c r="AU18012" s="2"/>
      <c r="AV18012" s="2"/>
      <c r="AW18012" s="2"/>
      <c r="AX18012" s="2"/>
      <c r="AY18012" t="s">
        <v>51889</v>
      </c>
      <c r="AZ18012">
        <v>100</v>
      </c>
      <c r="BA18012" t="s">
        <v>51889</v>
      </c>
      <c r="BB18012">
        <v>100</v>
      </c>
    </row>
    <row r="18013" spans="1:54">
      <c r="A18013" s="2" t="s">
        <v>34930</v>
      </c>
      <c r="B18013" s="2" t="s">
        <v>34931</v>
      </c>
      <c r="C18013" s="2">
        <v>62824</v>
      </c>
      <c r="D18013" s="2" t="s">
        <v>162</v>
      </c>
      <c r="E18013" s="2" t="s">
        <v>34932</v>
      </c>
      <c r="F18013" s="2"/>
      <c r="G18013" s="2" t="s">
        <v>169</v>
      </c>
      <c r="H18013" s="2"/>
      <c r="I18013" s="2" t="s">
        <v>217</v>
      </c>
      <c r="J18013" s="2" t="s">
        <v>71</v>
      </c>
      <c r="K18013" s="2">
        <v>25</v>
      </c>
      <c r="L18013" s="2" t="s">
        <v>2731</v>
      </c>
      <c r="M18013" s="2">
        <v>17</v>
      </c>
      <c r="N18013" s="2" t="s">
        <v>4279</v>
      </c>
      <c r="O18013" s="2">
        <v>2.2000000000000002</v>
      </c>
      <c r="P18013" s="2">
        <v>0</v>
      </c>
      <c r="Q18013" s="2">
        <v>2019</v>
      </c>
      <c r="R18013" s="2">
        <v>9999</v>
      </c>
      <c r="S18013" s="2"/>
      <c r="T18013" s="2"/>
      <c r="U18013" s="2" t="s">
        <v>54</v>
      </c>
      <c r="V18013" s="2" t="s">
        <v>238</v>
      </c>
      <c r="W18013" s="2"/>
      <c r="X18013" s="2"/>
      <c r="Y18013" s="2"/>
      <c r="Z18013" s="2"/>
      <c r="AA18013" s="2"/>
      <c r="AB18013" s="2"/>
      <c r="AC18013" s="2"/>
      <c r="AD18013" s="2"/>
      <c r="AE18013" s="2"/>
      <c r="AF18013" s="2"/>
      <c r="AG18013" s="2"/>
      <c r="AH18013" s="2"/>
      <c r="AI18013" s="2"/>
      <c r="AJ18013" s="2">
        <v>0</v>
      </c>
      <c r="AK18013" s="2">
        <v>0</v>
      </c>
      <c r="AL18013" s="2">
        <v>0</v>
      </c>
      <c r="AM18013" s="2">
        <v>0</v>
      </c>
      <c r="AN18013" s="2"/>
      <c r="AO18013" s="2"/>
      <c r="AP18013" s="2"/>
      <c r="AQ18013" s="2"/>
      <c r="AR18013" s="2"/>
      <c r="AS18013" s="2"/>
      <c r="AT18013" s="2"/>
      <c r="AU18013" s="2"/>
      <c r="AV18013" s="2"/>
      <c r="AW18013" s="2"/>
      <c r="AX18013" s="2"/>
      <c r="AY18013" t="s">
        <v>51890</v>
      </c>
      <c r="AZ18013">
        <v>100</v>
      </c>
      <c r="BA18013" t="s">
        <v>51891</v>
      </c>
      <c r="BB18013">
        <v>100</v>
      </c>
    </row>
    <row r="18014" spans="1:54">
      <c r="A18014" s="2" t="s">
        <v>34933</v>
      </c>
      <c r="B18014" s="2" t="s">
        <v>34934</v>
      </c>
      <c r="C18014" s="2">
        <v>62825</v>
      </c>
      <c r="D18014" s="2" t="s">
        <v>162</v>
      </c>
      <c r="E18014" s="2" t="s">
        <v>34935</v>
      </c>
      <c r="F18014" s="2"/>
      <c r="G18014" s="2" t="s">
        <v>169</v>
      </c>
      <c r="H18014" s="2"/>
      <c r="I18014" s="2" t="s">
        <v>217</v>
      </c>
      <c r="J18014" s="2" t="s">
        <v>71</v>
      </c>
      <c r="K18014" s="2">
        <v>25</v>
      </c>
      <c r="L18014" s="2" t="s">
        <v>1119</v>
      </c>
      <c r="M18014" s="2">
        <v>13</v>
      </c>
      <c r="N18014" s="2" t="s">
        <v>1120</v>
      </c>
      <c r="O18014" s="2">
        <v>3.6</v>
      </c>
      <c r="P18014" s="2">
        <v>0</v>
      </c>
      <c r="Q18014" s="2">
        <v>2019</v>
      </c>
      <c r="R18014" s="2">
        <v>9999</v>
      </c>
      <c r="S18014" s="2"/>
      <c r="T18014" s="2"/>
      <c r="U18014" s="2" t="s">
        <v>54</v>
      </c>
      <c r="V18014" s="2" t="s">
        <v>238</v>
      </c>
      <c r="W18014" s="2"/>
      <c r="X18014" s="2"/>
      <c r="Y18014" s="2"/>
      <c r="Z18014" s="2"/>
      <c r="AA18014" s="2"/>
      <c r="AB18014" s="2"/>
      <c r="AC18014" s="2"/>
      <c r="AD18014" s="2"/>
      <c r="AE18014" s="2"/>
      <c r="AF18014" s="2"/>
      <c r="AG18014" s="2"/>
      <c r="AH18014" s="2"/>
      <c r="AI18014" s="2"/>
      <c r="AJ18014" s="2">
        <v>0</v>
      </c>
      <c r="AK18014" s="2">
        <v>0</v>
      </c>
      <c r="AL18014" s="2">
        <v>0</v>
      </c>
      <c r="AM18014" s="2">
        <v>0</v>
      </c>
      <c r="AN18014" s="2"/>
      <c r="AO18014" s="2"/>
      <c r="AP18014" s="2"/>
      <c r="AQ18014" s="2"/>
      <c r="AR18014" s="2"/>
      <c r="AS18014" s="2"/>
      <c r="AT18014" s="2"/>
      <c r="AU18014" s="2"/>
      <c r="AV18014" s="2"/>
      <c r="AW18014" s="2"/>
      <c r="AX18014" s="2"/>
      <c r="AY18014" t="s">
        <v>51892</v>
      </c>
      <c r="AZ18014">
        <v>100</v>
      </c>
      <c r="BA18014" t="s">
        <v>51891</v>
      </c>
      <c r="BB18014">
        <v>100</v>
      </c>
    </row>
    <row r="18015" spans="1:54">
      <c r="A18015" s="2" t="s">
        <v>34936</v>
      </c>
      <c r="B18015" s="2" t="s">
        <v>34937</v>
      </c>
      <c r="C18015" s="2">
        <v>62826</v>
      </c>
      <c r="D18015" s="2" t="s">
        <v>162</v>
      </c>
      <c r="E18015" s="2" t="s">
        <v>34938</v>
      </c>
      <c r="F18015" s="2"/>
      <c r="G18015" s="2" t="s">
        <v>169</v>
      </c>
      <c r="H18015" s="2"/>
      <c r="I18015" s="2" t="s">
        <v>217</v>
      </c>
      <c r="J18015" s="2" t="s">
        <v>71</v>
      </c>
      <c r="K18015" s="2">
        <v>25</v>
      </c>
      <c r="L18015" s="2" t="s">
        <v>6085</v>
      </c>
      <c r="M18015" s="2">
        <v>5</v>
      </c>
      <c r="N18015" s="2" t="s">
        <v>6086</v>
      </c>
      <c r="O18015" s="2">
        <v>2.2999999999999998</v>
      </c>
      <c r="P18015" s="2">
        <v>0</v>
      </c>
      <c r="Q18015" s="2">
        <v>2019</v>
      </c>
      <c r="R18015" s="2">
        <v>9999</v>
      </c>
      <c r="S18015" s="2"/>
      <c r="T18015" s="2"/>
      <c r="U18015" s="2" t="s">
        <v>54</v>
      </c>
      <c r="V18015" s="2" t="s">
        <v>238</v>
      </c>
      <c r="W18015" s="2"/>
      <c r="X18015" s="2"/>
      <c r="Y18015" s="2"/>
      <c r="Z18015" s="2"/>
      <c r="AA18015" s="2"/>
      <c r="AB18015" s="2"/>
      <c r="AC18015" s="2"/>
      <c r="AD18015" s="2"/>
      <c r="AE18015" s="2"/>
      <c r="AF18015" s="2"/>
      <c r="AG18015" s="2"/>
      <c r="AH18015" s="2"/>
      <c r="AI18015" s="2"/>
      <c r="AJ18015" s="2">
        <v>0</v>
      </c>
      <c r="AK18015" s="2">
        <v>0</v>
      </c>
      <c r="AL18015" s="2">
        <v>0</v>
      </c>
      <c r="AM18015" s="2">
        <v>0</v>
      </c>
      <c r="AN18015" s="2"/>
      <c r="AO18015" s="2"/>
      <c r="AP18015" s="2"/>
      <c r="AQ18015" s="2"/>
      <c r="AR18015" s="2"/>
      <c r="AS18015" s="2"/>
      <c r="AT18015" s="2"/>
      <c r="AU18015" s="2"/>
      <c r="AV18015" s="2"/>
      <c r="AW18015" s="2"/>
      <c r="AX18015" s="2"/>
      <c r="AY18015" t="s">
        <v>51893</v>
      </c>
      <c r="AZ18015">
        <v>100</v>
      </c>
      <c r="BA18015" t="s">
        <v>51891</v>
      </c>
      <c r="BB18015">
        <v>100</v>
      </c>
    </row>
    <row r="18016" spans="1:54">
      <c r="A18016" s="2" t="s">
        <v>34939</v>
      </c>
      <c r="B18016" s="2" t="s">
        <v>34940</v>
      </c>
      <c r="C18016" s="2">
        <v>62827</v>
      </c>
      <c r="D18016" s="2" t="s">
        <v>162</v>
      </c>
      <c r="E18016" s="2" t="s">
        <v>34941</v>
      </c>
      <c r="F18016" s="2"/>
      <c r="G18016" s="2" t="s">
        <v>169</v>
      </c>
      <c r="H18016" s="2"/>
      <c r="I18016" s="2" t="s">
        <v>217</v>
      </c>
      <c r="J18016" s="2" t="s">
        <v>71</v>
      </c>
      <c r="K18016" s="2">
        <v>25</v>
      </c>
      <c r="L18016" s="2" t="s">
        <v>2059</v>
      </c>
      <c r="M18016" s="2">
        <v>23</v>
      </c>
      <c r="N18016" s="2" t="s">
        <v>2060</v>
      </c>
      <c r="O18016" s="2">
        <v>3.8</v>
      </c>
      <c r="P18016" s="2">
        <v>0</v>
      </c>
      <c r="Q18016" s="2">
        <v>2017</v>
      </c>
      <c r="R18016" s="2">
        <v>9999</v>
      </c>
      <c r="S18016" s="2"/>
      <c r="T18016" s="2"/>
      <c r="U18016" s="2" t="s">
        <v>54</v>
      </c>
      <c r="V18016" s="2" t="s">
        <v>238</v>
      </c>
      <c r="W18016" s="2"/>
      <c r="X18016" s="2"/>
      <c r="Y18016" s="2"/>
      <c r="Z18016" s="2"/>
      <c r="AA18016" s="2"/>
      <c r="AB18016" s="2"/>
      <c r="AC18016" s="2"/>
      <c r="AD18016" s="2"/>
      <c r="AE18016" s="2"/>
      <c r="AF18016" s="2"/>
      <c r="AG18016" s="2"/>
      <c r="AH18016" s="2"/>
      <c r="AI18016" s="2"/>
      <c r="AJ18016" s="2">
        <v>0</v>
      </c>
      <c r="AK18016" s="2">
        <v>0</v>
      </c>
      <c r="AL18016" s="2">
        <v>0</v>
      </c>
      <c r="AM18016" s="2">
        <v>0</v>
      </c>
      <c r="AN18016" s="2"/>
      <c r="AO18016" s="2"/>
      <c r="AP18016" s="2"/>
      <c r="AQ18016" s="2"/>
      <c r="AR18016" s="2"/>
      <c r="AS18016" s="2"/>
      <c r="AT18016" s="2"/>
      <c r="AU18016" s="2"/>
      <c r="AV18016" s="2"/>
      <c r="AW18016" s="2"/>
      <c r="AX18016" s="2"/>
      <c r="AY18016" t="s">
        <v>51891</v>
      </c>
      <c r="AZ18016">
        <v>100</v>
      </c>
      <c r="BA18016" t="s">
        <v>51891</v>
      </c>
      <c r="BB18016">
        <v>100</v>
      </c>
    </row>
    <row r="18017" spans="1:54">
      <c r="A18017" s="2" t="s">
        <v>34942</v>
      </c>
      <c r="B18017" s="2" t="s">
        <v>34943</v>
      </c>
      <c r="C18017" s="2">
        <v>62828</v>
      </c>
      <c r="D18017" s="2" t="s">
        <v>162</v>
      </c>
      <c r="E18017" s="2" t="s">
        <v>34944</v>
      </c>
      <c r="F18017" s="2"/>
      <c r="G18017" s="2" t="s">
        <v>169</v>
      </c>
      <c r="H18017" s="2"/>
      <c r="I18017" s="2" t="s">
        <v>218</v>
      </c>
      <c r="J18017" s="2" t="s">
        <v>950</v>
      </c>
      <c r="K18017" s="2">
        <v>45</v>
      </c>
      <c r="L18017" s="2" t="s">
        <v>3370</v>
      </c>
      <c r="M18017" s="2">
        <v>75</v>
      </c>
      <c r="N18017" s="2" t="s">
        <v>3371</v>
      </c>
      <c r="O18017" s="2">
        <v>73.099999999999994</v>
      </c>
      <c r="P18017" s="2">
        <v>0</v>
      </c>
      <c r="Q18017" s="2">
        <v>2020</v>
      </c>
      <c r="R18017" s="2">
        <v>9999</v>
      </c>
      <c r="S18017" s="2"/>
      <c r="T18017" s="2"/>
      <c r="U18017" s="2" t="s">
        <v>54</v>
      </c>
      <c r="V18017" s="2" t="s">
        <v>238</v>
      </c>
      <c r="W18017" s="2"/>
      <c r="X18017" s="2"/>
      <c r="Y18017" s="2"/>
      <c r="Z18017" s="2"/>
      <c r="AA18017" s="2"/>
      <c r="AB18017" s="2"/>
      <c r="AC18017" s="2"/>
      <c r="AD18017" s="2"/>
      <c r="AE18017" s="2"/>
      <c r="AF18017" s="2"/>
      <c r="AG18017" s="2"/>
      <c r="AH18017" s="2"/>
      <c r="AI18017" s="2"/>
      <c r="AJ18017" s="2">
        <v>0</v>
      </c>
      <c r="AK18017" s="2">
        <v>0</v>
      </c>
      <c r="AL18017" s="2">
        <v>0</v>
      </c>
      <c r="AM18017" s="2">
        <v>0</v>
      </c>
      <c r="AN18017" s="2"/>
      <c r="AO18017" s="2"/>
      <c r="AP18017" s="2"/>
      <c r="AQ18017" s="2"/>
      <c r="AR18017" s="2"/>
      <c r="AS18017" s="2"/>
      <c r="AT18017" s="2"/>
      <c r="AU18017" s="2"/>
      <c r="AV18017" s="2"/>
      <c r="AW18017" s="2"/>
      <c r="AX18017" s="2"/>
      <c r="AY18017" t="s">
        <v>51894</v>
      </c>
      <c r="AZ18017">
        <v>100</v>
      </c>
      <c r="BA18017" t="s">
        <v>46938</v>
      </c>
      <c r="BB18017">
        <v>100</v>
      </c>
    </row>
    <row r="18018" spans="1:54">
      <c r="A18018" s="2" t="s">
        <v>34945</v>
      </c>
      <c r="B18018" s="2" t="s">
        <v>34946</v>
      </c>
      <c r="C18018" s="2">
        <v>62829</v>
      </c>
      <c r="D18018" s="2" t="s">
        <v>162</v>
      </c>
      <c r="E18018" s="2" t="s">
        <v>34947</v>
      </c>
      <c r="F18018" s="2"/>
      <c r="G18018" s="2" t="s">
        <v>169</v>
      </c>
      <c r="H18018" s="2"/>
      <c r="I18018" s="2" t="s">
        <v>212</v>
      </c>
      <c r="J18018" s="2" t="s">
        <v>67</v>
      </c>
      <c r="K18018" s="2">
        <v>27</v>
      </c>
      <c r="L18018" s="2" t="s">
        <v>177</v>
      </c>
      <c r="M18018" s="2">
        <v>145</v>
      </c>
      <c r="N18018" s="2" t="s">
        <v>289</v>
      </c>
      <c r="O18018" s="2">
        <v>3</v>
      </c>
      <c r="P18018" s="2">
        <v>0</v>
      </c>
      <c r="Q18018" s="2">
        <v>2019</v>
      </c>
      <c r="R18018" s="2">
        <v>9999</v>
      </c>
      <c r="S18018" s="2"/>
      <c r="T18018" s="2"/>
      <c r="U18018" s="2" t="s">
        <v>54</v>
      </c>
      <c r="V18018" s="2" t="s">
        <v>238</v>
      </c>
      <c r="W18018" s="2"/>
      <c r="X18018" s="2"/>
      <c r="Y18018" s="2"/>
      <c r="Z18018" s="2"/>
      <c r="AA18018" s="2"/>
      <c r="AB18018" s="2"/>
      <c r="AC18018" s="2"/>
      <c r="AD18018" s="2"/>
      <c r="AE18018" s="2"/>
      <c r="AF18018" s="2"/>
      <c r="AG18018" s="2"/>
      <c r="AH18018" s="2"/>
      <c r="AI18018" s="2"/>
      <c r="AJ18018" s="2">
        <v>0</v>
      </c>
      <c r="AK18018" s="2">
        <v>0</v>
      </c>
      <c r="AL18018" s="2">
        <v>0</v>
      </c>
      <c r="AM18018" s="2">
        <v>0</v>
      </c>
      <c r="AN18018" s="2"/>
      <c r="AO18018" s="2"/>
      <c r="AP18018" s="2"/>
      <c r="AQ18018" s="2"/>
      <c r="AR18018" s="2"/>
      <c r="AS18018" s="2"/>
      <c r="AT18018" s="2"/>
      <c r="AU18018" s="2"/>
      <c r="AV18018" s="2"/>
      <c r="AW18018" s="2"/>
      <c r="AX18018" s="2"/>
      <c r="AY18018" t="s">
        <v>51891</v>
      </c>
      <c r="AZ18018">
        <v>100</v>
      </c>
      <c r="BA18018" t="s">
        <v>51891</v>
      </c>
      <c r="BB18018">
        <v>100</v>
      </c>
    </row>
    <row r="18019" spans="1:54">
      <c r="A18019" s="2" t="s">
        <v>34948</v>
      </c>
      <c r="B18019" s="2" t="s">
        <v>34949</v>
      </c>
      <c r="C18019" s="2">
        <v>62830</v>
      </c>
      <c r="D18019" s="2" t="s">
        <v>162</v>
      </c>
      <c r="E18019" s="2" t="s">
        <v>34950</v>
      </c>
      <c r="F18019" s="2"/>
      <c r="G18019" s="2" t="s">
        <v>169</v>
      </c>
      <c r="H18019" s="2"/>
      <c r="I18019" s="2" t="s">
        <v>212</v>
      </c>
      <c r="J18019" s="2" t="s">
        <v>67</v>
      </c>
      <c r="K18019" s="2">
        <v>27</v>
      </c>
      <c r="L18019" s="2" t="s">
        <v>177</v>
      </c>
      <c r="M18019" s="2">
        <v>145</v>
      </c>
      <c r="N18019" s="2" t="s">
        <v>289</v>
      </c>
      <c r="O18019" s="2">
        <v>1</v>
      </c>
      <c r="P18019" s="2">
        <v>0</v>
      </c>
      <c r="Q18019" s="2">
        <v>2019</v>
      </c>
      <c r="R18019" s="2">
        <v>9999</v>
      </c>
      <c r="S18019" s="2"/>
      <c r="T18019" s="2"/>
      <c r="U18019" s="2" t="s">
        <v>54</v>
      </c>
      <c r="V18019" s="2" t="s">
        <v>238</v>
      </c>
      <c r="W18019" s="2"/>
      <c r="X18019" s="2"/>
      <c r="Y18019" s="2"/>
      <c r="Z18019" s="2"/>
      <c r="AA18019" s="2"/>
      <c r="AB18019" s="2"/>
      <c r="AC18019" s="2"/>
      <c r="AD18019" s="2"/>
      <c r="AE18019" s="2"/>
      <c r="AF18019" s="2"/>
      <c r="AG18019" s="2"/>
      <c r="AH18019" s="2"/>
      <c r="AI18019" s="2"/>
      <c r="AJ18019" s="2">
        <v>0</v>
      </c>
      <c r="AK18019" s="2">
        <v>0</v>
      </c>
      <c r="AL18019" s="2">
        <v>0</v>
      </c>
      <c r="AM18019" s="2">
        <v>0</v>
      </c>
      <c r="AN18019" s="2"/>
      <c r="AO18019" s="2"/>
      <c r="AP18019" s="2"/>
      <c r="AQ18019" s="2"/>
      <c r="AR18019" s="2"/>
      <c r="AS18019" s="2"/>
      <c r="AT18019" s="2"/>
      <c r="AU18019" s="2"/>
      <c r="AV18019" s="2"/>
      <c r="AW18019" s="2"/>
      <c r="AX18019" s="2"/>
      <c r="AY18019" t="s">
        <v>51891</v>
      </c>
      <c r="AZ18019">
        <v>100</v>
      </c>
      <c r="BA18019" t="s">
        <v>51891</v>
      </c>
      <c r="BB18019">
        <v>100</v>
      </c>
    </row>
    <row r="18020" spans="1:54">
      <c r="A18020" s="2" t="s">
        <v>34951</v>
      </c>
      <c r="B18020" s="2" t="s">
        <v>34952</v>
      </c>
      <c r="C18020" s="2">
        <v>62831</v>
      </c>
      <c r="D18020" s="2" t="s">
        <v>162</v>
      </c>
      <c r="E18020" s="2" t="s">
        <v>6282</v>
      </c>
      <c r="F18020" s="2"/>
      <c r="G18020" s="2" t="s">
        <v>169</v>
      </c>
      <c r="H18020" s="2"/>
      <c r="I18020" s="2" t="s">
        <v>604</v>
      </c>
      <c r="J18020" s="2" t="s">
        <v>69</v>
      </c>
      <c r="K18020" s="2">
        <v>36</v>
      </c>
      <c r="L18020" s="2" t="s">
        <v>28446</v>
      </c>
      <c r="M18020" s="2">
        <v>15</v>
      </c>
      <c r="N18020" s="2" t="s">
        <v>28447</v>
      </c>
      <c r="O18020" s="2">
        <v>2</v>
      </c>
      <c r="P18020" s="2">
        <v>0</v>
      </c>
      <c r="Q18020" s="2">
        <v>2019</v>
      </c>
      <c r="R18020" s="2">
        <v>9999</v>
      </c>
      <c r="S18020" s="2"/>
      <c r="T18020" s="2"/>
      <c r="U18020" s="2" t="s">
        <v>54</v>
      </c>
      <c r="V18020" s="2" t="s">
        <v>238</v>
      </c>
      <c r="W18020" s="2"/>
      <c r="X18020" s="2"/>
      <c r="Y18020" s="2"/>
      <c r="Z18020" s="2"/>
      <c r="AA18020" s="2"/>
      <c r="AB18020" s="2"/>
      <c r="AC18020" s="2"/>
      <c r="AD18020" s="2"/>
      <c r="AE18020" s="2"/>
      <c r="AF18020" s="2"/>
      <c r="AG18020" s="2"/>
      <c r="AH18020" s="2"/>
      <c r="AI18020" s="2"/>
      <c r="AJ18020" s="2">
        <v>0</v>
      </c>
      <c r="AK18020" s="2">
        <v>0</v>
      </c>
      <c r="AL18020" s="2">
        <v>0</v>
      </c>
      <c r="AM18020" s="2">
        <v>0</v>
      </c>
      <c r="AN18020" s="2"/>
      <c r="AO18020" s="2"/>
      <c r="AP18020" s="2"/>
      <c r="AQ18020" s="2"/>
      <c r="AR18020" s="2"/>
      <c r="AS18020" s="2"/>
      <c r="AT18020" s="2"/>
      <c r="AU18020" s="2"/>
      <c r="AV18020" s="2"/>
      <c r="AW18020" s="2"/>
      <c r="AX18020" s="2"/>
      <c r="AY18020" t="s">
        <v>51895</v>
      </c>
      <c r="AZ18020">
        <v>100</v>
      </c>
      <c r="BA18020" t="s">
        <v>51895</v>
      </c>
      <c r="BB18020">
        <v>100</v>
      </c>
    </row>
    <row r="18021" spans="1:54">
      <c r="A18021" s="2" t="s">
        <v>34953</v>
      </c>
      <c r="B18021" s="2" t="s">
        <v>34954</v>
      </c>
      <c r="C18021" s="2">
        <v>62832</v>
      </c>
      <c r="D18021" s="2" t="s">
        <v>162</v>
      </c>
      <c r="E18021" s="2" t="s">
        <v>34955</v>
      </c>
      <c r="F18021" s="2"/>
      <c r="G18021" s="2" t="s">
        <v>169</v>
      </c>
      <c r="H18021" s="2"/>
      <c r="I18021" s="2" t="s">
        <v>604</v>
      </c>
      <c r="J18021" s="2" t="s">
        <v>69</v>
      </c>
      <c r="K18021" s="2">
        <v>36</v>
      </c>
      <c r="L18021" s="2" t="s">
        <v>28446</v>
      </c>
      <c r="M18021" s="2">
        <v>15</v>
      </c>
      <c r="N18021" s="2" t="s">
        <v>28447</v>
      </c>
      <c r="O18021" s="2">
        <v>1.7</v>
      </c>
      <c r="P18021" s="2">
        <v>0</v>
      </c>
      <c r="Q18021" s="2">
        <v>2019</v>
      </c>
      <c r="R18021" s="2">
        <v>9999</v>
      </c>
      <c r="S18021" s="2"/>
      <c r="T18021" s="2"/>
      <c r="U18021" s="2" t="s">
        <v>54</v>
      </c>
      <c r="V18021" s="2" t="s">
        <v>238</v>
      </c>
      <c r="W18021" s="2"/>
      <c r="X18021" s="2"/>
      <c r="Y18021" s="2"/>
      <c r="Z18021" s="2"/>
      <c r="AA18021" s="2"/>
      <c r="AB18021" s="2"/>
      <c r="AC18021" s="2"/>
      <c r="AD18021" s="2"/>
      <c r="AE18021" s="2"/>
      <c r="AF18021" s="2"/>
      <c r="AG18021" s="2"/>
      <c r="AH18021" s="2"/>
      <c r="AI18021" s="2"/>
      <c r="AJ18021" s="2">
        <v>0</v>
      </c>
      <c r="AK18021" s="2">
        <v>0</v>
      </c>
      <c r="AL18021" s="2">
        <v>0</v>
      </c>
      <c r="AM18021" s="2">
        <v>0</v>
      </c>
      <c r="AN18021" s="2"/>
      <c r="AO18021" s="2"/>
      <c r="AP18021" s="2"/>
      <c r="AQ18021" s="2"/>
      <c r="AR18021" s="2"/>
      <c r="AS18021" s="2"/>
      <c r="AT18021" s="2"/>
      <c r="AU18021" s="2"/>
      <c r="AV18021" s="2"/>
      <c r="AW18021" s="2"/>
      <c r="AX18021" s="2"/>
      <c r="AY18021" t="s">
        <v>51896</v>
      </c>
      <c r="AZ18021">
        <v>100</v>
      </c>
      <c r="BA18021" t="s">
        <v>51896</v>
      </c>
      <c r="BB18021">
        <v>100</v>
      </c>
    </row>
    <row r="18022" spans="1:54">
      <c r="A18022" s="2" t="s">
        <v>34956</v>
      </c>
      <c r="B18022" s="2" t="s">
        <v>34957</v>
      </c>
      <c r="C18022" s="2">
        <v>62833</v>
      </c>
      <c r="D18022" s="2" t="s">
        <v>162</v>
      </c>
      <c r="E18022" s="2" t="s">
        <v>21764</v>
      </c>
      <c r="F18022" s="2"/>
      <c r="G18022" s="2" t="s">
        <v>169</v>
      </c>
      <c r="H18022" s="2"/>
      <c r="I18022" s="2" t="s">
        <v>228</v>
      </c>
      <c r="J18022" s="2" t="s">
        <v>126</v>
      </c>
      <c r="K18022" s="2">
        <v>31</v>
      </c>
      <c r="L18022" s="2" t="s">
        <v>1275</v>
      </c>
      <c r="M18022" s="2">
        <v>1</v>
      </c>
      <c r="N18022" s="2" t="s">
        <v>1276</v>
      </c>
      <c r="O18022" s="2">
        <v>0.3</v>
      </c>
      <c r="P18022" s="2">
        <v>0</v>
      </c>
      <c r="Q18022" s="2">
        <v>2019</v>
      </c>
      <c r="R18022" s="2">
        <v>9999</v>
      </c>
      <c r="S18022" s="2"/>
      <c r="T18022" s="2"/>
      <c r="U18022" s="2" t="s">
        <v>54</v>
      </c>
      <c r="V18022" s="2" t="s">
        <v>238</v>
      </c>
      <c r="W18022" s="2"/>
      <c r="X18022" s="2"/>
      <c r="Y18022" s="2"/>
      <c r="Z18022" s="2"/>
      <c r="AA18022" s="2"/>
      <c r="AB18022" s="2"/>
      <c r="AC18022" s="2"/>
      <c r="AD18022" s="2"/>
      <c r="AE18022" s="2"/>
      <c r="AF18022" s="2"/>
      <c r="AG18022" s="2"/>
      <c r="AH18022" s="2"/>
      <c r="AI18022" s="2"/>
      <c r="AJ18022" s="2">
        <v>0</v>
      </c>
      <c r="AK18022" s="2">
        <v>0</v>
      </c>
      <c r="AL18022" s="2">
        <v>0</v>
      </c>
      <c r="AM18022" s="2">
        <v>0</v>
      </c>
      <c r="AN18022" s="2"/>
      <c r="AO18022" s="2"/>
      <c r="AP18022" s="2"/>
      <c r="AQ18022" s="2"/>
      <c r="AR18022" s="2"/>
      <c r="AS18022" s="2"/>
      <c r="AT18022" s="2"/>
      <c r="AU18022" s="2"/>
      <c r="AV18022" s="2"/>
      <c r="AW18022" s="2"/>
      <c r="AX18022" s="2"/>
      <c r="AY18022" t="s">
        <v>46533</v>
      </c>
      <c r="AZ18022">
        <v>100</v>
      </c>
      <c r="BA18022" t="s">
        <v>46533</v>
      </c>
      <c r="BB18022">
        <v>100</v>
      </c>
    </row>
    <row r="18023" spans="1:54">
      <c r="A18023" s="2" t="s">
        <v>34958</v>
      </c>
      <c r="B18023" s="2" t="s">
        <v>34959</v>
      </c>
      <c r="C18023" s="2">
        <v>62834</v>
      </c>
      <c r="D18023" s="2" t="s">
        <v>162</v>
      </c>
      <c r="E18023" s="2" t="s">
        <v>34960</v>
      </c>
      <c r="F18023" s="2"/>
      <c r="G18023" s="2" t="s">
        <v>169</v>
      </c>
      <c r="H18023" s="2"/>
      <c r="I18023" s="2" t="s">
        <v>604</v>
      </c>
      <c r="J18023" s="2" t="s">
        <v>69</v>
      </c>
      <c r="K18023" s="2">
        <v>36</v>
      </c>
      <c r="L18023" s="2" t="s">
        <v>3966</v>
      </c>
      <c r="M18023" s="2">
        <v>109</v>
      </c>
      <c r="N18023" s="2" t="s">
        <v>3967</v>
      </c>
      <c r="O18023" s="2">
        <v>2.2000000000000002</v>
      </c>
      <c r="P18023" s="2">
        <v>0</v>
      </c>
      <c r="Q18023" s="2">
        <v>2019</v>
      </c>
      <c r="R18023" s="2">
        <v>9999</v>
      </c>
      <c r="S18023" s="2"/>
      <c r="T18023" s="2"/>
      <c r="U18023" s="2" t="s">
        <v>54</v>
      </c>
      <c r="V18023" s="2" t="s">
        <v>238</v>
      </c>
      <c r="W18023" s="2"/>
      <c r="X18023" s="2"/>
      <c r="Y18023" s="2"/>
      <c r="Z18023" s="2"/>
      <c r="AA18023" s="2"/>
      <c r="AB18023" s="2"/>
      <c r="AC18023" s="2"/>
      <c r="AD18023" s="2"/>
      <c r="AE18023" s="2"/>
      <c r="AF18023" s="2"/>
      <c r="AG18023" s="2"/>
      <c r="AH18023" s="2"/>
      <c r="AI18023" s="2"/>
      <c r="AJ18023" s="2">
        <v>0</v>
      </c>
      <c r="AK18023" s="2">
        <v>0</v>
      </c>
      <c r="AL18023" s="2">
        <v>0</v>
      </c>
      <c r="AM18023" s="2">
        <v>0</v>
      </c>
      <c r="AN18023" s="2"/>
      <c r="AO18023" s="2"/>
      <c r="AP18023" s="2"/>
      <c r="AQ18023" s="2"/>
      <c r="AR18023" s="2"/>
      <c r="AS18023" s="2"/>
      <c r="AT18023" s="2"/>
      <c r="AU18023" s="2"/>
      <c r="AV18023" s="2"/>
      <c r="AW18023" s="2"/>
      <c r="AX18023" s="2"/>
      <c r="AY18023" t="s">
        <v>51571</v>
      </c>
      <c r="AZ18023">
        <v>100</v>
      </c>
      <c r="BA18023" t="s">
        <v>51571</v>
      </c>
      <c r="BB18023">
        <v>100</v>
      </c>
    </row>
    <row r="18024" spans="1:54">
      <c r="A18024" s="2" t="s">
        <v>34961</v>
      </c>
      <c r="B18024" s="2" t="s">
        <v>34962</v>
      </c>
      <c r="C18024" s="2">
        <v>62835</v>
      </c>
      <c r="D18024" s="2" t="s">
        <v>162</v>
      </c>
      <c r="E18024" s="2" t="s">
        <v>34963</v>
      </c>
      <c r="F18024" s="2"/>
      <c r="G18024" s="2" t="s">
        <v>5772</v>
      </c>
      <c r="H18024" s="2"/>
      <c r="I18024" s="2" t="s">
        <v>217</v>
      </c>
      <c r="J18024" s="2" t="s">
        <v>71</v>
      </c>
      <c r="K18024" s="2">
        <v>25</v>
      </c>
      <c r="L18024" s="2" t="s">
        <v>6085</v>
      </c>
      <c r="M18024" s="2">
        <v>5</v>
      </c>
      <c r="N18024" s="2" t="s">
        <v>6086</v>
      </c>
      <c r="O18024" s="2">
        <v>1</v>
      </c>
      <c r="P18024" s="2">
        <v>0</v>
      </c>
      <c r="Q18024" s="2">
        <v>2019</v>
      </c>
      <c r="R18024" s="2">
        <v>9999</v>
      </c>
      <c r="S18024" s="2"/>
      <c r="T18024" s="2"/>
      <c r="U18024" s="2" t="s">
        <v>54</v>
      </c>
      <c r="V18024" s="2" t="s">
        <v>5772</v>
      </c>
      <c r="W18024" s="2"/>
      <c r="X18024" s="2"/>
      <c r="Y18024" s="2"/>
      <c r="Z18024" s="2"/>
      <c r="AA18024" s="2"/>
      <c r="AB18024" s="2"/>
      <c r="AC18024" s="2"/>
      <c r="AD18024" s="2"/>
      <c r="AE18024" s="2"/>
      <c r="AF18024" s="2"/>
      <c r="AG18024" s="2"/>
      <c r="AH18024" s="2"/>
      <c r="AI18024" s="2"/>
      <c r="AJ18024" s="2">
        <v>0</v>
      </c>
      <c r="AK18024" s="2">
        <v>0</v>
      </c>
      <c r="AL18024" s="2">
        <v>0</v>
      </c>
      <c r="AM18024" s="2">
        <v>0</v>
      </c>
      <c r="AN18024" s="2"/>
      <c r="AO18024" s="2"/>
      <c r="AP18024" s="2"/>
      <c r="AQ18024" s="2"/>
      <c r="AR18024" s="2"/>
      <c r="AS18024" s="2"/>
      <c r="AT18024" s="2"/>
      <c r="AU18024" s="2"/>
      <c r="AV18024" s="2"/>
      <c r="AW18024" s="2"/>
      <c r="AX18024" s="2"/>
      <c r="AY18024" t="s">
        <v>49080</v>
      </c>
      <c r="AZ18024">
        <v>100</v>
      </c>
      <c r="BA18024" t="s">
        <v>49080</v>
      </c>
      <c r="BB18024">
        <v>100</v>
      </c>
    </row>
    <row r="18025" spans="1:54">
      <c r="A18025" s="2" t="s">
        <v>34961</v>
      </c>
      <c r="B18025" s="2" t="s">
        <v>34964</v>
      </c>
      <c r="C18025" s="2">
        <v>62835</v>
      </c>
      <c r="D18025" s="2" t="s">
        <v>162</v>
      </c>
      <c r="E18025" s="2" t="s">
        <v>34965</v>
      </c>
      <c r="F18025" s="2"/>
      <c r="G18025" s="2" t="s">
        <v>5772</v>
      </c>
      <c r="H18025" s="2"/>
      <c r="I18025" s="2" t="s">
        <v>217</v>
      </c>
      <c r="J18025" s="2" t="s">
        <v>71</v>
      </c>
      <c r="K18025" s="2">
        <v>25</v>
      </c>
      <c r="L18025" s="2" t="s">
        <v>6085</v>
      </c>
      <c r="M18025" s="2">
        <v>5</v>
      </c>
      <c r="N18025" s="2" t="s">
        <v>6086</v>
      </c>
      <c r="O18025" s="2">
        <v>0.5</v>
      </c>
      <c r="P18025" s="2">
        <v>0</v>
      </c>
      <c r="Q18025" s="2">
        <v>2019</v>
      </c>
      <c r="R18025" s="2">
        <v>9999</v>
      </c>
      <c r="S18025" s="2"/>
      <c r="T18025" s="2"/>
      <c r="U18025" s="2" t="s">
        <v>54</v>
      </c>
      <c r="V18025" s="2" t="s">
        <v>5772</v>
      </c>
      <c r="W18025" s="2"/>
      <c r="X18025" s="2"/>
      <c r="Y18025" s="2"/>
      <c r="Z18025" s="2"/>
      <c r="AA18025" s="2"/>
      <c r="AB18025" s="2"/>
      <c r="AC18025" s="2"/>
      <c r="AD18025" s="2"/>
      <c r="AE18025" s="2"/>
      <c r="AF18025" s="2"/>
      <c r="AG18025" s="2"/>
      <c r="AH18025" s="2"/>
      <c r="AI18025" s="2"/>
      <c r="AJ18025" s="2">
        <v>0</v>
      </c>
      <c r="AK18025" s="2">
        <v>0</v>
      </c>
      <c r="AL18025" s="2">
        <v>0</v>
      </c>
      <c r="AM18025" s="2">
        <v>0</v>
      </c>
      <c r="AN18025" s="2"/>
      <c r="AO18025" s="2"/>
      <c r="AP18025" s="2"/>
      <c r="AQ18025" s="2"/>
      <c r="AR18025" s="2"/>
      <c r="AS18025" s="2"/>
      <c r="AT18025" s="2"/>
      <c r="AU18025" s="2"/>
      <c r="AV18025" s="2"/>
      <c r="AW18025" s="2"/>
      <c r="AX18025" s="2"/>
      <c r="AY18025" t="s">
        <v>49080</v>
      </c>
      <c r="AZ18025">
        <v>100</v>
      </c>
      <c r="BA18025" t="s">
        <v>49080</v>
      </c>
      <c r="BB18025">
        <v>100</v>
      </c>
    </row>
    <row r="18026" spans="1:54">
      <c r="A18026" s="2" t="s">
        <v>34966</v>
      </c>
      <c r="B18026" s="2" t="s">
        <v>34967</v>
      </c>
      <c r="C18026" s="2">
        <v>62839</v>
      </c>
      <c r="D18026" s="2" t="s">
        <v>162</v>
      </c>
      <c r="E18026" s="2" t="s">
        <v>34968</v>
      </c>
      <c r="F18026" s="2"/>
      <c r="G18026" s="2" t="s">
        <v>5772</v>
      </c>
      <c r="H18026" s="2"/>
      <c r="I18026" s="2" t="s">
        <v>231</v>
      </c>
      <c r="J18026" s="2" t="s">
        <v>69</v>
      </c>
      <c r="K18026" s="2">
        <v>36</v>
      </c>
      <c r="L18026" s="2" t="s">
        <v>1360</v>
      </c>
      <c r="M18026" s="2">
        <v>81</v>
      </c>
      <c r="N18026" s="2" t="s">
        <v>1361</v>
      </c>
      <c r="O18026" s="2">
        <v>1.8</v>
      </c>
      <c r="P18026" s="2">
        <v>0</v>
      </c>
      <c r="Q18026" s="2">
        <v>2019</v>
      </c>
      <c r="R18026" s="2">
        <v>9999</v>
      </c>
      <c r="S18026" s="2"/>
      <c r="T18026" s="2"/>
      <c r="U18026" s="2" t="s">
        <v>54</v>
      </c>
      <c r="V18026" s="2" t="s">
        <v>5772</v>
      </c>
      <c r="W18026" s="2"/>
      <c r="X18026" s="2"/>
      <c r="Y18026" s="2"/>
      <c r="Z18026" s="2"/>
      <c r="AA18026" s="2"/>
      <c r="AB18026" s="2"/>
      <c r="AC18026" s="2"/>
      <c r="AD18026" s="2"/>
      <c r="AE18026" s="2"/>
      <c r="AF18026" s="2"/>
      <c r="AG18026" s="2"/>
      <c r="AH18026" s="2"/>
      <c r="AI18026" s="2"/>
      <c r="AJ18026" s="2">
        <v>0</v>
      </c>
      <c r="AK18026" s="2">
        <v>0</v>
      </c>
      <c r="AL18026" s="2">
        <v>0</v>
      </c>
      <c r="AM18026" s="2">
        <v>0</v>
      </c>
      <c r="AN18026" s="2"/>
      <c r="AO18026" s="2"/>
      <c r="AP18026" s="2"/>
      <c r="AQ18026" s="2"/>
      <c r="AR18026" s="2"/>
      <c r="AS18026" s="2"/>
      <c r="AT18026" s="2"/>
      <c r="AU18026" s="2"/>
      <c r="AV18026" s="2"/>
      <c r="AW18026" s="2"/>
      <c r="AX18026" s="2"/>
      <c r="AY18026" t="s">
        <v>46546</v>
      </c>
      <c r="AZ18026">
        <v>100</v>
      </c>
      <c r="BA18026" t="s">
        <v>46547</v>
      </c>
      <c r="BB18026">
        <v>100</v>
      </c>
    </row>
    <row r="18027" spans="1:54">
      <c r="A18027" s="2" t="s">
        <v>34969</v>
      </c>
      <c r="B18027" s="2" t="s">
        <v>34970</v>
      </c>
      <c r="C18027" s="2">
        <v>62842</v>
      </c>
      <c r="D18027" s="2" t="s">
        <v>162</v>
      </c>
      <c r="E18027" s="2" t="s">
        <v>34971</v>
      </c>
      <c r="F18027" s="2"/>
      <c r="G18027" s="2" t="s">
        <v>169</v>
      </c>
      <c r="H18027" s="2"/>
      <c r="I18027" s="2" t="s">
        <v>217</v>
      </c>
      <c r="J18027" s="2" t="s">
        <v>71</v>
      </c>
      <c r="K18027" s="2">
        <v>25</v>
      </c>
      <c r="L18027" s="2" t="s">
        <v>2731</v>
      </c>
      <c r="M18027" s="2">
        <v>17</v>
      </c>
      <c r="N18027" s="2" t="s">
        <v>4279</v>
      </c>
      <c r="O18027" s="2">
        <v>4</v>
      </c>
      <c r="P18027" s="2">
        <v>0</v>
      </c>
      <c r="Q18027" s="2">
        <v>2013</v>
      </c>
      <c r="R18027" s="2">
        <v>9999</v>
      </c>
      <c r="S18027" s="2"/>
      <c r="T18027" s="2"/>
      <c r="U18027" s="2" t="s">
        <v>54</v>
      </c>
      <c r="V18027" s="2" t="s">
        <v>238</v>
      </c>
      <c r="W18027" s="2"/>
      <c r="X18027" s="2"/>
      <c r="Y18027" s="2"/>
      <c r="Z18027" s="2"/>
      <c r="AA18027" s="2"/>
      <c r="AB18027" s="2"/>
      <c r="AC18027" s="2"/>
      <c r="AD18027" s="2"/>
      <c r="AE18027" s="2"/>
      <c r="AF18027" s="2"/>
      <c r="AG18027" s="2"/>
      <c r="AH18027" s="2"/>
      <c r="AI18027" s="2"/>
      <c r="AJ18027" s="2">
        <v>0</v>
      </c>
      <c r="AK18027" s="2">
        <v>0</v>
      </c>
      <c r="AL18027" s="2">
        <v>0</v>
      </c>
      <c r="AM18027" s="2">
        <v>0</v>
      </c>
      <c r="AN18027" s="2"/>
      <c r="AO18027" s="2"/>
      <c r="AP18027" s="2"/>
      <c r="AQ18027" s="2"/>
      <c r="AR18027" s="2"/>
      <c r="AS18027" s="2"/>
      <c r="AT18027" s="2"/>
      <c r="AU18027" s="2"/>
      <c r="AV18027" s="2"/>
      <c r="AW18027" s="2"/>
      <c r="AX18027" s="2"/>
      <c r="AY18027" t="s">
        <v>50221</v>
      </c>
      <c r="AZ18027">
        <v>100</v>
      </c>
      <c r="BA18027" t="s">
        <v>50221</v>
      </c>
      <c r="BB18027">
        <v>100</v>
      </c>
    </row>
    <row r="18028" spans="1:54">
      <c r="A18028" s="2" t="s">
        <v>34972</v>
      </c>
      <c r="B18028" s="2" t="s">
        <v>34973</v>
      </c>
      <c r="C18028" s="2">
        <v>62843</v>
      </c>
      <c r="D18028" s="2" t="s">
        <v>162</v>
      </c>
      <c r="E18028" s="2" t="s">
        <v>17185</v>
      </c>
      <c r="F18028" s="2"/>
      <c r="G18028" s="2" t="s">
        <v>169</v>
      </c>
      <c r="H18028" s="2"/>
      <c r="I18028" s="2" t="s">
        <v>648</v>
      </c>
      <c r="J18028" s="2" t="s">
        <v>69</v>
      </c>
      <c r="K18028" s="2">
        <v>36</v>
      </c>
      <c r="L18028" s="2" t="s">
        <v>3900</v>
      </c>
      <c r="M18028" s="2">
        <v>113</v>
      </c>
      <c r="N18028" s="2" t="s">
        <v>3901</v>
      </c>
      <c r="O18028" s="2">
        <v>1.9</v>
      </c>
      <c r="P18028" s="2">
        <v>0</v>
      </c>
      <c r="Q18028" s="2">
        <v>2018</v>
      </c>
      <c r="R18028" s="2">
        <v>9999</v>
      </c>
      <c r="S18028" s="2"/>
      <c r="T18028" s="2"/>
      <c r="U18028" s="2" t="s">
        <v>54</v>
      </c>
      <c r="V18028" s="2" t="s">
        <v>238</v>
      </c>
      <c r="W18028" s="2"/>
      <c r="X18028" s="2"/>
      <c r="Y18028" s="2"/>
      <c r="Z18028" s="2"/>
      <c r="AA18028" s="2"/>
      <c r="AB18028" s="2"/>
      <c r="AC18028" s="2"/>
      <c r="AD18028" s="2"/>
      <c r="AE18028" s="2"/>
      <c r="AF18028" s="2"/>
      <c r="AG18028" s="2"/>
      <c r="AH18028" s="2"/>
      <c r="AI18028" s="2"/>
      <c r="AJ18028" s="2">
        <v>0</v>
      </c>
      <c r="AK18028" s="2">
        <v>0</v>
      </c>
      <c r="AL18028" s="2">
        <v>0</v>
      </c>
      <c r="AM18028" s="2">
        <v>0</v>
      </c>
      <c r="AN18028" s="2"/>
      <c r="AO18028" s="2"/>
      <c r="AP18028" s="2"/>
      <c r="AQ18028" s="2"/>
      <c r="AR18028" s="2"/>
      <c r="AS18028" s="2"/>
      <c r="AT18028" s="2"/>
      <c r="AU18028" s="2"/>
      <c r="AV18028" s="2"/>
      <c r="AW18028" s="2"/>
      <c r="AX18028" s="2"/>
      <c r="AY18028" t="s">
        <v>50929</v>
      </c>
      <c r="AZ18028">
        <v>100</v>
      </c>
      <c r="BA18028" t="s">
        <v>46475</v>
      </c>
      <c r="BB18028">
        <v>100</v>
      </c>
    </row>
    <row r="18029" spans="1:54">
      <c r="A18029" s="2" t="s">
        <v>34974</v>
      </c>
      <c r="B18029" s="2" t="s">
        <v>34975</v>
      </c>
      <c r="C18029" s="2">
        <v>62845</v>
      </c>
      <c r="D18029" s="2" t="s">
        <v>162</v>
      </c>
      <c r="E18029" s="2" t="s">
        <v>5826</v>
      </c>
      <c r="F18029" s="2"/>
      <c r="G18029" s="2" t="s">
        <v>169</v>
      </c>
      <c r="H18029" s="2"/>
      <c r="I18029" s="2" t="s">
        <v>1756</v>
      </c>
      <c r="J18029" s="2" t="s">
        <v>81</v>
      </c>
      <c r="K18029" s="2">
        <v>48</v>
      </c>
      <c r="L18029" s="2" t="s">
        <v>17777</v>
      </c>
      <c r="M18029" s="2">
        <v>33</v>
      </c>
      <c r="N18029" s="2" t="s">
        <v>17778</v>
      </c>
      <c r="O18029" s="2">
        <v>225</v>
      </c>
      <c r="P18029" s="2">
        <v>0</v>
      </c>
      <c r="Q18029" s="2">
        <v>2020</v>
      </c>
      <c r="R18029" s="2">
        <v>9999</v>
      </c>
      <c r="S18029" s="2"/>
      <c r="T18029" s="2"/>
      <c r="U18029" s="2" t="s">
        <v>54</v>
      </c>
      <c r="V18029" s="2" t="s">
        <v>238</v>
      </c>
      <c r="W18029" s="2"/>
      <c r="X18029" s="2"/>
      <c r="Y18029" s="2"/>
      <c r="Z18029" s="2"/>
      <c r="AA18029" s="2"/>
      <c r="AB18029" s="2"/>
      <c r="AC18029" s="2"/>
      <c r="AD18029" s="2"/>
      <c r="AE18029" s="2"/>
      <c r="AF18029" s="2"/>
      <c r="AG18029" s="2"/>
      <c r="AH18029" s="2"/>
      <c r="AI18029" s="2"/>
      <c r="AJ18029" s="2">
        <v>0</v>
      </c>
      <c r="AK18029" s="2">
        <v>0</v>
      </c>
      <c r="AL18029" s="2">
        <v>0</v>
      </c>
      <c r="AM18029" s="2">
        <v>0</v>
      </c>
      <c r="AN18029" s="2"/>
      <c r="AO18029" s="2"/>
      <c r="AP18029" s="2"/>
      <c r="AQ18029" s="2"/>
      <c r="AR18029" s="2"/>
      <c r="AS18029" s="2"/>
      <c r="AT18029" s="2"/>
      <c r="AU18029" s="2"/>
      <c r="AV18029" s="2"/>
      <c r="AW18029" s="2"/>
      <c r="AX18029" s="2"/>
      <c r="AY18029" t="s">
        <v>34974</v>
      </c>
      <c r="AZ18029">
        <v>100</v>
      </c>
      <c r="BA18029" t="s">
        <v>46341</v>
      </c>
      <c r="BB18029">
        <v>100</v>
      </c>
    </row>
    <row r="18030" spans="1:54">
      <c r="A18030" s="2" t="s">
        <v>34976</v>
      </c>
      <c r="B18030" s="2" t="s">
        <v>34977</v>
      </c>
      <c r="C18030" s="2">
        <v>62847</v>
      </c>
      <c r="D18030" s="2" t="s">
        <v>162</v>
      </c>
      <c r="E18030" s="2" t="s">
        <v>34978</v>
      </c>
      <c r="F18030" s="2"/>
      <c r="G18030" s="2" t="s">
        <v>169</v>
      </c>
      <c r="H18030" s="2"/>
      <c r="I18030" s="2" t="s">
        <v>622</v>
      </c>
      <c r="J18030" s="2" t="s">
        <v>623</v>
      </c>
      <c r="K18030" s="2">
        <v>55</v>
      </c>
      <c r="L18030" s="2" t="s">
        <v>1870</v>
      </c>
      <c r="M18030" s="2">
        <v>43</v>
      </c>
      <c r="N18030" s="2" t="s">
        <v>11247</v>
      </c>
      <c r="O18030" s="2">
        <v>3</v>
      </c>
      <c r="P18030" s="2">
        <v>0</v>
      </c>
      <c r="Q18030" s="2">
        <v>2019</v>
      </c>
      <c r="R18030" s="2">
        <v>9999</v>
      </c>
      <c r="S18030" s="2"/>
      <c r="T18030" s="2"/>
      <c r="U18030" s="2" t="s">
        <v>54</v>
      </c>
      <c r="V18030" s="2" t="s">
        <v>238</v>
      </c>
      <c r="W18030" s="2"/>
      <c r="X18030" s="2"/>
      <c r="Y18030" s="2"/>
      <c r="Z18030" s="2"/>
      <c r="AA18030" s="2"/>
      <c r="AB18030" s="2"/>
      <c r="AC18030" s="2"/>
      <c r="AD18030" s="2"/>
      <c r="AE18030" s="2"/>
      <c r="AF18030" s="2"/>
      <c r="AG18030" s="2"/>
      <c r="AH18030" s="2"/>
      <c r="AI18030" s="2"/>
      <c r="AJ18030" s="2">
        <v>0</v>
      </c>
      <c r="AK18030" s="2">
        <v>0</v>
      </c>
      <c r="AL18030" s="2">
        <v>0</v>
      </c>
      <c r="AM18030" s="2">
        <v>0</v>
      </c>
      <c r="AN18030" s="2"/>
      <c r="AO18030" s="2"/>
      <c r="AP18030" s="2"/>
      <c r="AQ18030" s="2"/>
      <c r="AR18030" s="2"/>
      <c r="AS18030" s="2"/>
      <c r="AT18030" s="2"/>
      <c r="AU18030" s="2"/>
      <c r="AV18030" s="2"/>
      <c r="AW18030" s="2"/>
      <c r="AX18030" s="2"/>
      <c r="AY18030" t="s">
        <v>51863</v>
      </c>
      <c r="AZ18030">
        <v>100</v>
      </c>
      <c r="BA18030" t="s">
        <v>50336</v>
      </c>
      <c r="BB18030">
        <v>100</v>
      </c>
    </row>
    <row r="18031" spans="1:54">
      <c r="A18031" s="2" t="s">
        <v>34979</v>
      </c>
      <c r="B18031" s="2" t="s">
        <v>34980</v>
      </c>
      <c r="C18031" s="2">
        <v>62848</v>
      </c>
      <c r="D18031" s="2" t="s">
        <v>162</v>
      </c>
      <c r="E18031" s="2" t="s">
        <v>34981</v>
      </c>
      <c r="F18031" s="2"/>
      <c r="G18031" s="2" t="s">
        <v>169</v>
      </c>
      <c r="H18031" s="2"/>
      <c r="I18031" s="2" t="s">
        <v>622</v>
      </c>
      <c r="J18031" s="2" t="s">
        <v>623</v>
      </c>
      <c r="K18031" s="2">
        <v>55</v>
      </c>
      <c r="L18031" s="2" t="s">
        <v>11194</v>
      </c>
      <c r="M18031" s="2">
        <v>57</v>
      </c>
      <c r="N18031" s="2" t="s">
        <v>11195</v>
      </c>
      <c r="O18031" s="2">
        <v>2.5</v>
      </c>
      <c r="P18031" s="2">
        <v>0</v>
      </c>
      <c r="Q18031" s="2">
        <v>2019</v>
      </c>
      <c r="R18031" s="2">
        <v>9999</v>
      </c>
      <c r="S18031" s="2"/>
      <c r="T18031" s="2"/>
      <c r="U18031" s="2" t="s">
        <v>54</v>
      </c>
      <c r="V18031" s="2" t="s">
        <v>238</v>
      </c>
      <c r="W18031" s="2"/>
      <c r="X18031" s="2"/>
      <c r="Y18031" s="2"/>
      <c r="Z18031" s="2"/>
      <c r="AA18031" s="2"/>
      <c r="AB18031" s="2"/>
      <c r="AC18031" s="2"/>
      <c r="AD18031" s="2"/>
      <c r="AE18031" s="2"/>
      <c r="AF18031" s="2"/>
      <c r="AG18031" s="2"/>
      <c r="AH18031" s="2"/>
      <c r="AI18031" s="2"/>
      <c r="AJ18031" s="2">
        <v>0</v>
      </c>
      <c r="AK18031" s="2">
        <v>0</v>
      </c>
      <c r="AL18031" s="2">
        <v>0</v>
      </c>
      <c r="AM18031" s="2">
        <v>0</v>
      </c>
      <c r="AN18031" s="2"/>
      <c r="AO18031" s="2"/>
      <c r="AP18031" s="2"/>
      <c r="AQ18031" s="2"/>
      <c r="AR18031" s="2"/>
      <c r="AS18031" s="2"/>
      <c r="AT18031" s="2"/>
      <c r="AU18031" s="2"/>
      <c r="AV18031" s="2"/>
      <c r="AW18031" s="2"/>
      <c r="AX18031" s="2"/>
      <c r="AY18031" t="s">
        <v>51863</v>
      </c>
      <c r="AZ18031">
        <v>100</v>
      </c>
      <c r="BA18031" t="s">
        <v>50336</v>
      </c>
      <c r="BB18031">
        <v>100</v>
      </c>
    </row>
    <row r="18032" spans="1:54">
      <c r="A18032" s="2" t="s">
        <v>34982</v>
      </c>
      <c r="B18032" s="2" t="s">
        <v>34983</v>
      </c>
      <c r="C18032" s="2">
        <v>62849</v>
      </c>
      <c r="D18032" s="2" t="s">
        <v>162</v>
      </c>
      <c r="E18032" s="2" t="s">
        <v>34984</v>
      </c>
      <c r="F18032" s="2"/>
      <c r="G18032" s="2" t="s">
        <v>169</v>
      </c>
      <c r="H18032" s="2"/>
      <c r="I18032" s="2" t="s">
        <v>212</v>
      </c>
      <c r="J18032" s="2" t="s">
        <v>623</v>
      </c>
      <c r="K18032" s="2">
        <v>55</v>
      </c>
      <c r="L18032" s="2" t="s">
        <v>11218</v>
      </c>
      <c r="M18032" s="2">
        <v>5</v>
      </c>
      <c r="N18032" s="2" t="s">
        <v>11220</v>
      </c>
      <c r="O18032" s="2">
        <v>2.5</v>
      </c>
      <c r="P18032" s="2">
        <v>0</v>
      </c>
      <c r="Q18032" s="2">
        <v>2019</v>
      </c>
      <c r="R18032" s="2">
        <v>9999</v>
      </c>
      <c r="S18032" s="2"/>
      <c r="T18032" s="2"/>
      <c r="U18032" s="2" t="s">
        <v>54</v>
      </c>
      <c r="V18032" s="2" t="s">
        <v>238</v>
      </c>
      <c r="W18032" s="2"/>
      <c r="X18032" s="2"/>
      <c r="Y18032" s="2"/>
      <c r="Z18032" s="2"/>
      <c r="AA18032" s="2"/>
      <c r="AB18032" s="2"/>
      <c r="AC18032" s="2"/>
      <c r="AD18032" s="2"/>
      <c r="AE18032" s="2"/>
      <c r="AF18032" s="2"/>
      <c r="AG18032" s="2"/>
      <c r="AH18032" s="2"/>
      <c r="AI18032" s="2"/>
      <c r="AJ18032" s="2">
        <v>0</v>
      </c>
      <c r="AK18032" s="2">
        <v>0</v>
      </c>
      <c r="AL18032" s="2">
        <v>0</v>
      </c>
      <c r="AM18032" s="2">
        <v>0</v>
      </c>
      <c r="AN18032" s="2"/>
      <c r="AO18032" s="2"/>
      <c r="AP18032" s="2"/>
      <c r="AQ18032" s="2"/>
      <c r="AR18032" s="2"/>
      <c r="AS18032" s="2"/>
      <c r="AT18032" s="2"/>
      <c r="AU18032" s="2"/>
      <c r="AV18032" s="2"/>
      <c r="AW18032" s="2"/>
      <c r="AX18032" s="2"/>
      <c r="AY18032" t="s">
        <v>51863</v>
      </c>
      <c r="AZ18032">
        <v>100</v>
      </c>
      <c r="BA18032" t="s">
        <v>50336</v>
      </c>
      <c r="BB18032">
        <v>100</v>
      </c>
    </row>
    <row r="18033" spans="1:54">
      <c r="A18033" s="2" t="s">
        <v>34985</v>
      </c>
      <c r="B18033" s="2" t="s">
        <v>34986</v>
      </c>
      <c r="C18033" s="2">
        <v>62856</v>
      </c>
      <c r="D18033" s="2" t="s">
        <v>162</v>
      </c>
      <c r="E18033" s="2" t="s">
        <v>34987</v>
      </c>
      <c r="F18033" s="2"/>
      <c r="G18033" s="2" t="s">
        <v>5772</v>
      </c>
      <c r="H18033" s="2"/>
      <c r="I18033" s="2" t="s">
        <v>233</v>
      </c>
      <c r="J18033" s="2" t="s">
        <v>109</v>
      </c>
      <c r="K18033" s="2">
        <v>17</v>
      </c>
      <c r="L18033" s="2" t="s">
        <v>18439</v>
      </c>
      <c r="M18033" s="2">
        <v>111</v>
      </c>
      <c r="N18033" s="2" t="s">
        <v>29192</v>
      </c>
      <c r="O18033" s="2">
        <v>20</v>
      </c>
      <c r="P18033" s="2">
        <v>0</v>
      </c>
      <c r="Q18033" s="2">
        <v>2018</v>
      </c>
      <c r="R18033" s="2">
        <v>9999</v>
      </c>
      <c r="S18033" s="2"/>
      <c r="T18033" s="2"/>
      <c r="U18033" s="2" t="s">
        <v>54</v>
      </c>
      <c r="V18033" s="2" t="s">
        <v>5772</v>
      </c>
      <c r="W18033" s="2"/>
      <c r="X18033" s="2"/>
      <c r="Y18033" s="2"/>
      <c r="Z18033" s="2"/>
      <c r="AA18033" s="2"/>
      <c r="AB18033" s="2"/>
      <c r="AC18033" s="2"/>
      <c r="AD18033" s="2"/>
      <c r="AE18033" s="2"/>
      <c r="AF18033" s="2"/>
      <c r="AG18033" s="2"/>
      <c r="AH18033" s="2"/>
      <c r="AI18033" s="2"/>
      <c r="AJ18033" s="2">
        <v>0</v>
      </c>
      <c r="AK18033" s="2">
        <v>0</v>
      </c>
      <c r="AL18033" s="2">
        <v>0</v>
      </c>
      <c r="AM18033" s="2">
        <v>0</v>
      </c>
      <c r="AN18033" s="2"/>
      <c r="AO18033" s="2"/>
      <c r="AP18033" s="2"/>
      <c r="AQ18033" s="2"/>
      <c r="AR18033" s="2"/>
      <c r="AS18033" s="2"/>
      <c r="AT18033" s="2"/>
      <c r="AU18033" s="2"/>
      <c r="AV18033" s="2"/>
      <c r="AW18033" s="2"/>
      <c r="AX18033" s="2"/>
      <c r="AY18033" t="s">
        <v>34985</v>
      </c>
      <c r="AZ18033">
        <v>100</v>
      </c>
      <c r="BA18033" t="s">
        <v>51897</v>
      </c>
      <c r="BB18033">
        <v>100</v>
      </c>
    </row>
    <row r="18034" spans="1:54">
      <c r="A18034" s="2" t="s">
        <v>34988</v>
      </c>
      <c r="B18034" s="2" t="s">
        <v>34989</v>
      </c>
      <c r="C18034" s="2">
        <v>62857</v>
      </c>
      <c r="D18034" s="2" t="s">
        <v>162</v>
      </c>
      <c r="E18034" s="2" t="s">
        <v>20406</v>
      </c>
      <c r="F18034" s="2"/>
      <c r="G18034" s="2" t="s">
        <v>168</v>
      </c>
      <c r="H18034" s="2"/>
      <c r="I18034" s="2" t="s">
        <v>501</v>
      </c>
      <c r="J18034" s="2" t="s">
        <v>502</v>
      </c>
      <c r="K18034" s="2">
        <v>23</v>
      </c>
      <c r="L18034" s="2" t="s">
        <v>640</v>
      </c>
      <c r="M18034" s="2">
        <v>17</v>
      </c>
      <c r="N18034" s="2" t="s">
        <v>641</v>
      </c>
      <c r="O18034" s="2">
        <v>15.3</v>
      </c>
      <c r="P18034" s="2">
        <v>0</v>
      </c>
      <c r="Q18034" s="2">
        <v>2020</v>
      </c>
      <c r="R18034" s="2">
        <v>9999</v>
      </c>
      <c r="S18034" s="2"/>
      <c r="T18034" s="2"/>
      <c r="U18034" s="2" t="s">
        <v>54</v>
      </c>
      <c r="V18034" s="2" t="s">
        <v>241</v>
      </c>
      <c r="W18034" s="2"/>
      <c r="X18034" s="2"/>
      <c r="Y18034" s="2"/>
      <c r="Z18034" s="2"/>
      <c r="AA18034" s="2"/>
      <c r="AB18034" s="2"/>
      <c r="AC18034" s="2"/>
      <c r="AD18034" s="2"/>
      <c r="AE18034" s="2"/>
      <c r="AF18034" s="2"/>
      <c r="AG18034" s="2"/>
      <c r="AH18034" s="2"/>
      <c r="AI18034" s="2"/>
      <c r="AJ18034" s="2">
        <v>0</v>
      </c>
      <c r="AK18034" s="2">
        <v>0</v>
      </c>
      <c r="AL18034" s="2">
        <v>0</v>
      </c>
      <c r="AM18034" s="2">
        <v>0</v>
      </c>
      <c r="AN18034" s="2"/>
      <c r="AO18034" s="2"/>
      <c r="AP18034" s="2"/>
      <c r="AQ18034" s="2"/>
      <c r="AR18034" s="2"/>
      <c r="AS18034" s="2"/>
      <c r="AT18034" s="2"/>
      <c r="AU18034" s="2"/>
      <c r="AV18034" s="2"/>
      <c r="AW18034" s="2"/>
      <c r="AX18034" s="2"/>
      <c r="AY18034" t="s">
        <v>49278</v>
      </c>
      <c r="AZ18034">
        <v>100</v>
      </c>
      <c r="BA18034" t="s">
        <v>46829</v>
      </c>
      <c r="BB18034">
        <v>100</v>
      </c>
    </row>
    <row r="18035" spans="1:54">
      <c r="A18035" s="2" t="s">
        <v>34990</v>
      </c>
      <c r="B18035" s="2" t="s">
        <v>34991</v>
      </c>
      <c r="C18035" s="2">
        <v>62858</v>
      </c>
      <c r="D18035" s="2" t="s">
        <v>162</v>
      </c>
      <c r="E18035" s="2" t="s">
        <v>13597</v>
      </c>
      <c r="F18035" s="2"/>
      <c r="G18035" s="2" t="s">
        <v>169</v>
      </c>
      <c r="H18035" s="2"/>
      <c r="I18035" s="2" t="s">
        <v>622</v>
      </c>
      <c r="J18035" s="2" t="s">
        <v>623</v>
      </c>
      <c r="K18035" s="2">
        <v>55</v>
      </c>
      <c r="L18035" s="2" t="s">
        <v>327</v>
      </c>
      <c r="M18035" s="2">
        <v>81</v>
      </c>
      <c r="N18035" s="2" t="s">
        <v>11229</v>
      </c>
      <c r="O18035" s="2">
        <v>2</v>
      </c>
      <c r="P18035" s="2">
        <v>0</v>
      </c>
      <c r="Q18035" s="2">
        <v>2019</v>
      </c>
      <c r="R18035" s="2">
        <v>9999</v>
      </c>
      <c r="S18035" s="2"/>
      <c r="T18035" s="2"/>
      <c r="U18035" s="2" t="s">
        <v>54</v>
      </c>
      <c r="V18035" s="2" t="s">
        <v>238</v>
      </c>
      <c r="W18035" s="2"/>
      <c r="X18035" s="2"/>
      <c r="Y18035" s="2"/>
      <c r="Z18035" s="2"/>
      <c r="AA18035" s="2"/>
      <c r="AB18035" s="2"/>
      <c r="AC18035" s="2"/>
      <c r="AD18035" s="2"/>
      <c r="AE18035" s="2"/>
      <c r="AF18035" s="2"/>
      <c r="AG18035" s="2"/>
      <c r="AH18035" s="2"/>
      <c r="AI18035" s="2"/>
      <c r="AJ18035" s="2">
        <v>0</v>
      </c>
      <c r="AK18035" s="2">
        <v>0</v>
      </c>
      <c r="AL18035" s="2">
        <v>0</v>
      </c>
      <c r="AM18035" s="2">
        <v>0</v>
      </c>
      <c r="AN18035" s="2"/>
      <c r="AO18035" s="2"/>
      <c r="AP18035" s="2"/>
      <c r="AQ18035" s="2"/>
      <c r="AR18035" s="2"/>
      <c r="AS18035" s="2"/>
      <c r="AT18035" s="2"/>
      <c r="AU18035" s="2"/>
      <c r="AV18035" s="2"/>
      <c r="AW18035" s="2"/>
      <c r="AX18035" s="2"/>
      <c r="AY18035" t="s">
        <v>51863</v>
      </c>
      <c r="AZ18035">
        <v>100</v>
      </c>
      <c r="BA18035" t="s">
        <v>50336</v>
      </c>
      <c r="BB18035">
        <v>100</v>
      </c>
    </row>
    <row r="18036" spans="1:54">
      <c r="A18036" s="2" t="s">
        <v>196</v>
      </c>
      <c r="B18036" s="2" t="s">
        <v>197</v>
      </c>
      <c r="C18036" s="2">
        <v>62859</v>
      </c>
      <c r="D18036" s="2" t="s">
        <v>162</v>
      </c>
      <c r="E18036" s="2" t="s">
        <v>198</v>
      </c>
      <c r="F18036" s="2"/>
      <c r="G18036" s="2" t="s">
        <v>101</v>
      </c>
      <c r="H18036" s="2"/>
      <c r="I18036" s="2" t="s">
        <v>217</v>
      </c>
      <c r="J18036" s="2" t="s">
        <v>142</v>
      </c>
      <c r="K18036" s="2">
        <v>50</v>
      </c>
      <c r="L18036" s="2" t="s">
        <v>180</v>
      </c>
      <c r="M18036" s="2">
        <v>19</v>
      </c>
      <c r="N18036" s="2" t="s">
        <v>290</v>
      </c>
      <c r="O18036" s="2">
        <v>1.5</v>
      </c>
      <c r="P18036" s="2">
        <v>13500</v>
      </c>
      <c r="Q18036" s="2">
        <v>2005</v>
      </c>
      <c r="R18036" s="2">
        <v>2024</v>
      </c>
      <c r="S18036" s="2"/>
      <c r="T18036" s="2"/>
      <c r="U18036" s="2" t="s">
        <v>54</v>
      </c>
      <c r="V18036" s="2" t="s">
        <v>101</v>
      </c>
      <c r="W18036" s="2"/>
      <c r="X18036" s="2"/>
      <c r="Y18036" s="2"/>
      <c r="Z18036" s="2"/>
      <c r="AA18036" s="2"/>
      <c r="AB18036" s="2"/>
      <c r="AC18036" s="2"/>
      <c r="AD18036" s="2"/>
      <c r="AE18036" s="2"/>
      <c r="AF18036" s="2"/>
      <c r="AG18036" s="2"/>
      <c r="AH18036" s="2"/>
      <c r="AI18036" s="2"/>
      <c r="AJ18036" s="2">
        <v>0.22117000000000001</v>
      </c>
      <c r="AK18036" s="2">
        <v>0.22117000000000001</v>
      </c>
      <c r="AL18036" s="2">
        <v>0.22117000000000001</v>
      </c>
      <c r="AM18036" s="2">
        <v>0.22117000000000001</v>
      </c>
      <c r="AN18036" s="2"/>
      <c r="AO18036" s="2"/>
      <c r="AP18036" s="2"/>
      <c r="AQ18036" s="2"/>
      <c r="AR18036" s="2"/>
      <c r="AS18036" s="2"/>
      <c r="AT18036" s="2"/>
      <c r="AU18036" s="2"/>
      <c r="AV18036" s="2"/>
      <c r="AW18036" s="2"/>
      <c r="AX18036" s="2"/>
      <c r="AY18036" t="s">
        <v>51898</v>
      </c>
      <c r="AZ18036">
        <v>100</v>
      </c>
      <c r="BA18036" t="s">
        <v>51898</v>
      </c>
      <c r="BB18036">
        <v>100</v>
      </c>
    </row>
    <row r="18037" spans="1:54">
      <c r="A18037" s="2" t="s">
        <v>196</v>
      </c>
      <c r="B18037" s="2" t="s">
        <v>199</v>
      </c>
      <c r="C18037" s="2">
        <v>62859</v>
      </c>
      <c r="D18037" s="2" t="s">
        <v>162</v>
      </c>
      <c r="E18037" s="2" t="s">
        <v>200</v>
      </c>
      <c r="F18037" s="2"/>
      <c r="G18037" s="2" t="s">
        <v>101</v>
      </c>
      <c r="H18037" s="2"/>
      <c r="I18037" s="2" t="s">
        <v>217</v>
      </c>
      <c r="J18037" s="2" t="s">
        <v>142</v>
      </c>
      <c r="K18037" s="2">
        <v>50</v>
      </c>
      <c r="L18037" s="2" t="s">
        <v>180</v>
      </c>
      <c r="M18037" s="2">
        <v>19</v>
      </c>
      <c r="N18037" s="2" t="s">
        <v>290</v>
      </c>
      <c r="O18037" s="2">
        <v>1.5</v>
      </c>
      <c r="P18037" s="2">
        <v>13500</v>
      </c>
      <c r="Q18037" s="2">
        <v>2005</v>
      </c>
      <c r="R18037" s="2">
        <v>2024</v>
      </c>
      <c r="S18037" s="2"/>
      <c r="T18037" s="2"/>
      <c r="U18037" s="2" t="s">
        <v>54</v>
      </c>
      <c r="V18037" s="2" t="s">
        <v>101</v>
      </c>
      <c r="W18037" s="2"/>
      <c r="X18037" s="2"/>
      <c r="Y18037" s="2"/>
      <c r="Z18037" s="2"/>
      <c r="AA18037" s="2"/>
      <c r="AB18037" s="2"/>
      <c r="AC18037" s="2"/>
      <c r="AD18037" s="2"/>
      <c r="AE18037" s="2"/>
      <c r="AF18037" s="2"/>
      <c r="AG18037" s="2"/>
      <c r="AH18037" s="2"/>
      <c r="AI18037" s="2"/>
      <c r="AJ18037" s="2">
        <v>0.22117000000000001</v>
      </c>
      <c r="AK18037" s="2">
        <v>0.22117000000000001</v>
      </c>
      <c r="AL18037" s="2">
        <v>0.22117000000000001</v>
      </c>
      <c r="AM18037" s="2">
        <v>0.22117000000000001</v>
      </c>
      <c r="AN18037" s="2"/>
      <c r="AO18037" s="2"/>
      <c r="AP18037" s="2"/>
      <c r="AQ18037" s="2"/>
      <c r="AR18037" s="2"/>
      <c r="AS18037" s="2"/>
      <c r="AT18037" s="2"/>
      <c r="AU18037" s="2"/>
      <c r="AV18037" s="2"/>
      <c r="AW18037" s="2"/>
      <c r="AX18037" s="2"/>
      <c r="AY18037" t="s">
        <v>51898</v>
      </c>
      <c r="AZ18037">
        <v>100</v>
      </c>
      <c r="BA18037" t="s">
        <v>51898</v>
      </c>
      <c r="BB18037">
        <v>100</v>
      </c>
    </row>
    <row r="18038" spans="1:54">
      <c r="A18038" s="2" t="s">
        <v>196</v>
      </c>
      <c r="B18038" s="2" t="s">
        <v>201</v>
      </c>
      <c r="C18038" s="2">
        <v>62859</v>
      </c>
      <c r="D18038" s="2" t="s">
        <v>162</v>
      </c>
      <c r="E18038" s="2" t="s">
        <v>202</v>
      </c>
      <c r="F18038" s="2"/>
      <c r="G18038" s="2" t="s">
        <v>101</v>
      </c>
      <c r="H18038" s="2"/>
      <c r="I18038" s="2" t="s">
        <v>217</v>
      </c>
      <c r="J18038" s="2" t="s">
        <v>142</v>
      </c>
      <c r="K18038" s="2">
        <v>50</v>
      </c>
      <c r="L18038" s="2" t="s">
        <v>180</v>
      </c>
      <c r="M18038" s="2">
        <v>19</v>
      </c>
      <c r="N18038" s="2" t="s">
        <v>290</v>
      </c>
      <c r="O18038" s="2">
        <v>1.5</v>
      </c>
      <c r="P18038" s="2">
        <v>13500</v>
      </c>
      <c r="Q18038" s="2">
        <v>2005</v>
      </c>
      <c r="R18038" s="2">
        <v>2024</v>
      </c>
      <c r="S18038" s="2"/>
      <c r="T18038" s="2"/>
      <c r="U18038" s="2" t="s">
        <v>54</v>
      </c>
      <c r="V18038" s="2" t="s">
        <v>101</v>
      </c>
      <c r="W18038" s="2"/>
      <c r="X18038" s="2"/>
      <c r="Y18038" s="2"/>
      <c r="Z18038" s="2"/>
      <c r="AA18038" s="2"/>
      <c r="AB18038" s="2"/>
      <c r="AC18038" s="2"/>
      <c r="AD18038" s="2"/>
      <c r="AE18038" s="2"/>
      <c r="AF18038" s="2"/>
      <c r="AG18038" s="2"/>
      <c r="AH18038" s="2"/>
      <c r="AI18038" s="2"/>
      <c r="AJ18038" s="2">
        <v>0.22117000000000001</v>
      </c>
      <c r="AK18038" s="2">
        <v>0.22117000000000001</v>
      </c>
      <c r="AL18038" s="2">
        <v>0.22117000000000001</v>
      </c>
      <c r="AM18038" s="2">
        <v>0.22117000000000001</v>
      </c>
      <c r="AN18038" s="2"/>
      <c r="AO18038" s="2"/>
      <c r="AP18038" s="2"/>
      <c r="AQ18038" s="2"/>
      <c r="AR18038" s="2"/>
      <c r="AS18038" s="2"/>
      <c r="AT18038" s="2"/>
      <c r="AU18038" s="2"/>
      <c r="AV18038" s="2"/>
      <c r="AW18038" s="2"/>
      <c r="AX18038" s="2"/>
      <c r="AY18038" t="s">
        <v>51898</v>
      </c>
      <c r="AZ18038">
        <v>100</v>
      </c>
      <c r="BA18038" t="s">
        <v>51898</v>
      </c>
      <c r="BB18038">
        <v>100</v>
      </c>
    </row>
    <row r="18039" spans="1:54">
      <c r="A18039" s="2" t="s">
        <v>196</v>
      </c>
      <c r="B18039" s="2" t="s">
        <v>203</v>
      </c>
      <c r="C18039" s="2">
        <v>62859</v>
      </c>
      <c r="D18039" s="2" t="s">
        <v>162</v>
      </c>
      <c r="E18039" s="2" t="s">
        <v>204</v>
      </c>
      <c r="F18039" s="2"/>
      <c r="G18039" s="2" t="s">
        <v>101</v>
      </c>
      <c r="H18039" s="2"/>
      <c r="I18039" s="2" t="s">
        <v>217</v>
      </c>
      <c r="J18039" s="2" t="s">
        <v>142</v>
      </c>
      <c r="K18039" s="2">
        <v>50</v>
      </c>
      <c r="L18039" s="2" t="s">
        <v>180</v>
      </c>
      <c r="M18039" s="2">
        <v>19</v>
      </c>
      <c r="N18039" s="2" t="s">
        <v>290</v>
      </c>
      <c r="O18039" s="2">
        <v>1.5</v>
      </c>
      <c r="P18039" s="2">
        <v>13500</v>
      </c>
      <c r="Q18039" s="2">
        <v>2007</v>
      </c>
      <c r="R18039" s="2">
        <v>2024</v>
      </c>
      <c r="S18039" s="2"/>
      <c r="T18039" s="2"/>
      <c r="U18039" s="2" t="s">
        <v>54</v>
      </c>
      <c r="V18039" s="2" t="s">
        <v>101</v>
      </c>
      <c r="W18039" s="2"/>
      <c r="X18039" s="2"/>
      <c r="Y18039" s="2"/>
      <c r="Z18039" s="2"/>
      <c r="AA18039" s="2"/>
      <c r="AB18039" s="2"/>
      <c r="AC18039" s="2"/>
      <c r="AD18039" s="2"/>
      <c r="AE18039" s="2"/>
      <c r="AF18039" s="2"/>
      <c r="AG18039" s="2"/>
      <c r="AH18039" s="2"/>
      <c r="AI18039" s="2"/>
      <c r="AJ18039" s="2">
        <v>0.22117000000000001</v>
      </c>
      <c r="AK18039" s="2">
        <v>0.22117000000000001</v>
      </c>
      <c r="AL18039" s="2">
        <v>0.22117000000000001</v>
      </c>
      <c r="AM18039" s="2">
        <v>0.22117000000000001</v>
      </c>
      <c r="AN18039" s="2"/>
      <c r="AO18039" s="2"/>
      <c r="AP18039" s="2"/>
      <c r="AQ18039" s="2"/>
      <c r="AR18039" s="2"/>
      <c r="AS18039" s="2"/>
      <c r="AT18039" s="2"/>
      <c r="AU18039" s="2"/>
      <c r="AV18039" s="2"/>
      <c r="AW18039" s="2"/>
      <c r="AX18039" s="2"/>
      <c r="AY18039" t="s">
        <v>51898</v>
      </c>
      <c r="AZ18039">
        <v>100</v>
      </c>
      <c r="BA18039" t="s">
        <v>51898</v>
      </c>
      <c r="BB18039">
        <v>100</v>
      </c>
    </row>
    <row r="18040" spans="1:54">
      <c r="A18040" s="2" t="s">
        <v>196</v>
      </c>
      <c r="B18040" s="2" t="s">
        <v>205</v>
      </c>
      <c r="C18040" s="2">
        <v>62859</v>
      </c>
      <c r="D18040" s="2" t="s">
        <v>162</v>
      </c>
      <c r="E18040" s="2" t="s">
        <v>206</v>
      </c>
      <c r="F18040" s="2"/>
      <c r="G18040" s="2" t="s">
        <v>101</v>
      </c>
      <c r="H18040" s="2"/>
      <c r="I18040" s="2" t="s">
        <v>217</v>
      </c>
      <c r="J18040" s="2" t="s">
        <v>142</v>
      </c>
      <c r="K18040" s="2">
        <v>50</v>
      </c>
      <c r="L18040" s="2" t="s">
        <v>180</v>
      </c>
      <c r="M18040" s="2">
        <v>19</v>
      </c>
      <c r="N18040" s="2" t="s">
        <v>290</v>
      </c>
      <c r="O18040" s="2">
        <v>1.5</v>
      </c>
      <c r="P18040" s="2">
        <v>13500</v>
      </c>
      <c r="Q18040" s="2">
        <v>2009</v>
      </c>
      <c r="R18040" s="2">
        <v>2024</v>
      </c>
      <c r="S18040" s="2"/>
      <c r="T18040" s="2"/>
      <c r="U18040" s="2" t="s">
        <v>54</v>
      </c>
      <c r="V18040" s="2" t="s">
        <v>101</v>
      </c>
      <c r="W18040" s="2"/>
      <c r="X18040" s="2"/>
      <c r="Y18040" s="2"/>
      <c r="Z18040" s="2"/>
      <c r="AA18040" s="2"/>
      <c r="AB18040" s="2"/>
      <c r="AC18040" s="2"/>
      <c r="AD18040" s="2"/>
      <c r="AE18040" s="2"/>
      <c r="AF18040" s="2"/>
      <c r="AG18040" s="2"/>
      <c r="AH18040" s="2"/>
      <c r="AI18040" s="2"/>
      <c r="AJ18040" s="2">
        <v>0.22117000000000001</v>
      </c>
      <c r="AK18040" s="2">
        <v>0.22117000000000001</v>
      </c>
      <c r="AL18040" s="2">
        <v>0.22117000000000001</v>
      </c>
      <c r="AM18040" s="2">
        <v>0.22117000000000001</v>
      </c>
      <c r="AN18040" s="2"/>
      <c r="AO18040" s="2"/>
      <c r="AP18040" s="2"/>
      <c r="AQ18040" s="2"/>
      <c r="AR18040" s="2"/>
      <c r="AS18040" s="2"/>
      <c r="AT18040" s="2"/>
      <c r="AU18040" s="2"/>
      <c r="AV18040" s="2"/>
      <c r="AW18040" s="2"/>
      <c r="AX18040" s="2"/>
      <c r="AY18040" t="s">
        <v>51898</v>
      </c>
      <c r="AZ18040">
        <v>100</v>
      </c>
      <c r="BA18040" t="s">
        <v>51898</v>
      </c>
      <c r="BB18040">
        <v>100</v>
      </c>
    </row>
    <row r="18041" spans="1:54">
      <c r="A18041" s="2" t="s">
        <v>34992</v>
      </c>
      <c r="B18041" s="2" t="s">
        <v>34993</v>
      </c>
      <c r="C18041" s="2">
        <v>62860</v>
      </c>
      <c r="D18041" s="2" t="s">
        <v>162</v>
      </c>
      <c r="E18041" s="2" t="s">
        <v>34994</v>
      </c>
      <c r="F18041" s="2"/>
      <c r="G18041" s="2" t="s">
        <v>169</v>
      </c>
      <c r="H18041" s="2"/>
      <c r="I18041" s="2" t="s">
        <v>604</v>
      </c>
      <c r="J18041" s="2" t="s">
        <v>69</v>
      </c>
      <c r="K18041" s="2">
        <v>36</v>
      </c>
      <c r="L18041" s="2" t="s">
        <v>28446</v>
      </c>
      <c r="M18041" s="2">
        <v>15</v>
      </c>
      <c r="N18041" s="2" t="s">
        <v>28447</v>
      </c>
      <c r="O18041" s="2">
        <v>4</v>
      </c>
      <c r="P18041" s="2">
        <v>0</v>
      </c>
      <c r="Q18041" s="2">
        <v>2019</v>
      </c>
      <c r="R18041" s="2">
        <v>9999</v>
      </c>
      <c r="S18041" s="2"/>
      <c r="T18041" s="2"/>
      <c r="U18041" s="2" t="s">
        <v>54</v>
      </c>
      <c r="V18041" s="2" t="s">
        <v>238</v>
      </c>
      <c r="W18041" s="2"/>
      <c r="X18041" s="2"/>
      <c r="Y18041" s="2"/>
      <c r="Z18041" s="2"/>
      <c r="AA18041" s="2"/>
      <c r="AB18041" s="2"/>
      <c r="AC18041" s="2"/>
      <c r="AD18041" s="2"/>
      <c r="AE18041" s="2"/>
      <c r="AF18041" s="2"/>
      <c r="AG18041" s="2"/>
      <c r="AH18041" s="2"/>
      <c r="AI18041" s="2"/>
      <c r="AJ18041" s="2">
        <v>0</v>
      </c>
      <c r="AK18041" s="2">
        <v>0</v>
      </c>
      <c r="AL18041" s="2">
        <v>0</v>
      </c>
      <c r="AM18041" s="2">
        <v>0</v>
      </c>
      <c r="AN18041" s="2"/>
      <c r="AO18041" s="2"/>
      <c r="AP18041" s="2"/>
      <c r="AQ18041" s="2"/>
      <c r="AR18041" s="2"/>
      <c r="AS18041" s="2"/>
      <c r="AT18041" s="2"/>
      <c r="AU18041" s="2"/>
      <c r="AV18041" s="2"/>
      <c r="AW18041" s="2"/>
      <c r="AX18041" s="2"/>
      <c r="AY18041" t="s">
        <v>51899</v>
      </c>
      <c r="AZ18041">
        <v>100</v>
      </c>
      <c r="BA18041" t="s">
        <v>51899</v>
      </c>
      <c r="BB18041">
        <v>100</v>
      </c>
    </row>
    <row r="18042" spans="1:54">
      <c r="A18042" s="2" t="s">
        <v>34995</v>
      </c>
      <c r="B18042" s="2" t="s">
        <v>34996</v>
      </c>
      <c r="C18042" s="2">
        <v>62861</v>
      </c>
      <c r="D18042" s="2" t="s">
        <v>162</v>
      </c>
      <c r="E18042" s="2" t="s">
        <v>34997</v>
      </c>
      <c r="F18042" s="2"/>
      <c r="G18042" s="2" t="s">
        <v>169</v>
      </c>
      <c r="H18042" s="2"/>
      <c r="I18042" s="2" t="s">
        <v>221</v>
      </c>
      <c r="J18042" s="2" t="s">
        <v>97</v>
      </c>
      <c r="K18042" s="2">
        <v>19</v>
      </c>
      <c r="L18042" s="2" t="s">
        <v>4768</v>
      </c>
      <c r="M18042" s="2">
        <v>189</v>
      </c>
      <c r="N18042" s="2" t="s">
        <v>4769</v>
      </c>
      <c r="O18042" s="2">
        <v>3</v>
      </c>
      <c r="P18042" s="2">
        <v>0</v>
      </c>
      <c r="Q18042" s="2">
        <v>2019</v>
      </c>
      <c r="R18042" s="2">
        <v>9999</v>
      </c>
      <c r="S18042" s="2"/>
      <c r="T18042" s="2"/>
      <c r="U18042" s="2" t="s">
        <v>54</v>
      </c>
      <c r="V18042" s="2" t="s">
        <v>238</v>
      </c>
      <c r="W18042" s="2"/>
      <c r="X18042" s="2"/>
      <c r="Y18042" s="2"/>
      <c r="Z18042" s="2"/>
      <c r="AA18042" s="2"/>
      <c r="AB18042" s="2"/>
      <c r="AC18042" s="2"/>
      <c r="AD18042" s="2"/>
      <c r="AE18042" s="2"/>
      <c r="AF18042" s="2"/>
      <c r="AG18042" s="2"/>
      <c r="AH18042" s="2"/>
      <c r="AI18042" s="2"/>
      <c r="AJ18042" s="2">
        <v>0</v>
      </c>
      <c r="AK18042" s="2">
        <v>0</v>
      </c>
      <c r="AL18042" s="2">
        <v>0</v>
      </c>
      <c r="AM18042" s="2">
        <v>0</v>
      </c>
      <c r="AN18042" s="2"/>
      <c r="AO18042" s="2"/>
      <c r="AP18042" s="2"/>
      <c r="AQ18042" s="2"/>
      <c r="AR18042" s="2"/>
      <c r="AS18042" s="2"/>
      <c r="AT18042" s="2"/>
      <c r="AU18042" s="2"/>
      <c r="AV18042" s="2"/>
      <c r="AW18042" s="2"/>
      <c r="AX18042" s="2"/>
      <c r="AY18042" t="s">
        <v>51863</v>
      </c>
      <c r="AZ18042">
        <v>100</v>
      </c>
      <c r="BA18042" t="s">
        <v>50336</v>
      </c>
      <c r="BB18042">
        <v>100</v>
      </c>
    </row>
    <row r="18043" spans="1:54">
      <c r="A18043" s="2" t="s">
        <v>34998</v>
      </c>
      <c r="B18043" s="2" t="s">
        <v>34999</v>
      </c>
      <c r="C18043" s="2">
        <v>62862</v>
      </c>
      <c r="D18043" s="2" t="s">
        <v>162</v>
      </c>
      <c r="E18043" s="2" t="s">
        <v>17363</v>
      </c>
      <c r="F18043" s="2"/>
      <c r="G18043" s="2" t="s">
        <v>5772</v>
      </c>
      <c r="H18043" s="2"/>
      <c r="I18043" s="2" t="s">
        <v>310</v>
      </c>
      <c r="J18043" s="2" t="s">
        <v>311</v>
      </c>
      <c r="K18043" s="2">
        <v>18</v>
      </c>
      <c r="L18043" s="2" t="s">
        <v>2754</v>
      </c>
      <c r="M18043" s="2">
        <v>19</v>
      </c>
      <c r="N18043" s="2" t="s">
        <v>27511</v>
      </c>
      <c r="O18043" s="2">
        <v>5</v>
      </c>
      <c r="P18043" s="2">
        <v>0</v>
      </c>
      <c r="Q18043" s="2">
        <v>2020</v>
      </c>
      <c r="R18043" s="2">
        <v>9999</v>
      </c>
      <c r="S18043" s="2"/>
      <c r="T18043" s="2"/>
      <c r="U18043" s="2" t="s">
        <v>54</v>
      </c>
      <c r="V18043" s="2" t="s">
        <v>5772</v>
      </c>
      <c r="W18043" s="2"/>
      <c r="X18043" s="2"/>
      <c r="Y18043" s="2"/>
      <c r="Z18043" s="2"/>
      <c r="AA18043" s="2"/>
      <c r="AB18043" s="2"/>
      <c r="AC18043" s="2"/>
      <c r="AD18043" s="2"/>
      <c r="AE18043" s="2"/>
      <c r="AF18043" s="2"/>
      <c r="AG18043" s="2"/>
      <c r="AH18043" s="2"/>
      <c r="AI18043" s="2"/>
      <c r="AJ18043" s="2">
        <v>0</v>
      </c>
      <c r="AK18043" s="2">
        <v>0</v>
      </c>
      <c r="AL18043" s="2">
        <v>0</v>
      </c>
      <c r="AM18043" s="2">
        <v>0</v>
      </c>
      <c r="AN18043" s="2"/>
      <c r="AO18043" s="2"/>
      <c r="AP18043" s="2"/>
      <c r="AQ18043" s="2"/>
      <c r="AR18043" s="2"/>
      <c r="AS18043" s="2"/>
      <c r="AT18043" s="2"/>
      <c r="AU18043" s="2"/>
      <c r="AV18043" s="2"/>
      <c r="AW18043" s="2"/>
      <c r="AX18043" s="2"/>
      <c r="AY18043" t="s">
        <v>46342</v>
      </c>
      <c r="AZ18043">
        <v>100</v>
      </c>
      <c r="BA18043" t="s">
        <v>46343</v>
      </c>
      <c r="BB18043">
        <v>100</v>
      </c>
    </row>
    <row r="18044" spans="1:54">
      <c r="A18044" s="2" t="s">
        <v>35000</v>
      </c>
      <c r="B18044" s="2" t="s">
        <v>35001</v>
      </c>
      <c r="C18044" s="2">
        <v>62868</v>
      </c>
      <c r="D18044" s="2" t="s">
        <v>162</v>
      </c>
      <c r="E18044" s="2" t="s">
        <v>35002</v>
      </c>
      <c r="F18044" s="2"/>
      <c r="G18044" s="2" t="s">
        <v>169</v>
      </c>
      <c r="H18044" s="2"/>
      <c r="I18044" s="2" t="s">
        <v>622</v>
      </c>
      <c r="J18044" s="2" t="s">
        <v>623</v>
      </c>
      <c r="K18044" s="2">
        <v>55</v>
      </c>
      <c r="L18044" s="2" t="s">
        <v>11194</v>
      </c>
      <c r="M18044" s="2">
        <v>57</v>
      </c>
      <c r="N18044" s="2" t="s">
        <v>11195</v>
      </c>
      <c r="O18044" s="2">
        <v>1.5</v>
      </c>
      <c r="P18044" s="2">
        <v>0</v>
      </c>
      <c r="Q18044" s="2">
        <v>2019</v>
      </c>
      <c r="R18044" s="2">
        <v>9999</v>
      </c>
      <c r="S18044" s="2"/>
      <c r="T18044" s="2"/>
      <c r="U18044" s="2" t="s">
        <v>54</v>
      </c>
      <c r="V18044" s="2" t="s">
        <v>238</v>
      </c>
      <c r="W18044" s="2"/>
      <c r="X18044" s="2"/>
      <c r="Y18044" s="2"/>
      <c r="Z18044" s="2"/>
      <c r="AA18044" s="2"/>
      <c r="AB18044" s="2"/>
      <c r="AC18044" s="2"/>
      <c r="AD18044" s="2"/>
      <c r="AE18044" s="2"/>
      <c r="AF18044" s="2"/>
      <c r="AG18044" s="2"/>
      <c r="AH18044" s="2"/>
      <c r="AI18044" s="2"/>
      <c r="AJ18044" s="2">
        <v>0</v>
      </c>
      <c r="AK18044" s="2">
        <v>0</v>
      </c>
      <c r="AL18044" s="2">
        <v>0</v>
      </c>
      <c r="AM18044" s="2">
        <v>0</v>
      </c>
      <c r="AN18044" s="2"/>
      <c r="AO18044" s="2"/>
      <c r="AP18044" s="2"/>
      <c r="AQ18044" s="2"/>
      <c r="AR18044" s="2"/>
      <c r="AS18044" s="2"/>
      <c r="AT18044" s="2"/>
      <c r="AU18044" s="2"/>
      <c r="AV18044" s="2"/>
      <c r="AW18044" s="2"/>
      <c r="AX18044" s="2"/>
      <c r="AY18044" t="s">
        <v>51863</v>
      </c>
      <c r="AZ18044">
        <v>100</v>
      </c>
      <c r="BA18044" t="s">
        <v>50336</v>
      </c>
      <c r="BB18044">
        <v>100</v>
      </c>
    </row>
    <row r="18045" spans="1:54">
      <c r="A18045" s="2" t="s">
        <v>35003</v>
      </c>
      <c r="B18045" s="2" t="s">
        <v>35004</v>
      </c>
      <c r="C18045" s="2">
        <v>62869</v>
      </c>
      <c r="D18045" s="2" t="s">
        <v>162</v>
      </c>
      <c r="E18045" s="2" t="s">
        <v>35005</v>
      </c>
      <c r="F18045" s="2"/>
      <c r="G18045" s="2" t="s">
        <v>169</v>
      </c>
      <c r="H18045" s="2"/>
      <c r="I18045" s="2" t="s">
        <v>212</v>
      </c>
      <c r="J18045" s="2" t="s">
        <v>67</v>
      </c>
      <c r="K18045" s="2">
        <v>27</v>
      </c>
      <c r="L18045" s="2" t="s">
        <v>16887</v>
      </c>
      <c r="M18045" s="2">
        <v>169</v>
      </c>
      <c r="N18045" s="2" t="s">
        <v>16888</v>
      </c>
      <c r="O18045" s="2">
        <v>2</v>
      </c>
      <c r="P18045" s="2">
        <v>0</v>
      </c>
      <c r="Q18045" s="2">
        <v>2019</v>
      </c>
      <c r="R18045" s="2">
        <v>9999</v>
      </c>
      <c r="S18045" s="2"/>
      <c r="T18045" s="2"/>
      <c r="U18045" s="2" t="s">
        <v>54</v>
      </c>
      <c r="V18045" s="2" t="s">
        <v>238</v>
      </c>
      <c r="W18045" s="2"/>
      <c r="X18045" s="2"/>
      <c r="Y18045" s="2"/>
      <c r="Z18045" s="2"/>
      <c r="AA18045" s="2"/>
      <c r="AB18045" s="2"/>
      <c r="AC18045" s="2"/>
      <c r="AD18045" s="2"/>
      <c r="AE18045" s="2"/>
      <c r="AF18045" s="2"/>
      <c r="AG18045" s="2"/>
      <c r="AH18045" s="2"/>
      <c r="AI18045" s="2"/>
      <c r="AJ18045" s="2">
        <v>0</v>
      </c>
      <c r="AK18045" s="2">
        <v>0</v>
      </c>
      <c r="AL18045" s="2">
        <v>0</v>
      </c>
      <c r="AM18045" s="2">
        <v>0</v>
      </c>
      <c r="AN18045" s="2"/>
      <c r="AO18045" s="2"/>
      <c r="AP18045" s="2"/>
      <c r="AQ18045" s="2"/>
      <c r="AR18045" s="2"/>
      <c r="AS18045" s="2"/>
      <c r="AT18045" s="2"/>
      <c r="AU18045" s="2"/>
      <c r="AV18045" s="2"/>
      <c r="AW18045" s="2"/>
      <c r="AX18045" s="2"/>
      <c r="AY18045" t="s">
        <v>51863</v>
      </c>
      <c r="AZ18045">
        <v>100</v>
      </c>
      <c r="BA18045" t="s">
        <v>50336</v>
      </c>
      <c r="BB18045">
        <v>100</v>
      </c>
    </row>
    <row r="18046" spans="1:54">
      <c r="A18046" s="2" t="s">
        <v>35006</v>
      </c>
      <c r="B18046" s="2" t="s">
        <v>35007</v>
      </c>
      <c r="C18046" s="2">
        <v>62870</v>
      </c>
      <c r="D18046" s="2" t="s">
        <v>162</v>
      </c>
      <c r="E18046" s="2" t="s">
        <v>35008</v>
      </c>
      <c r="F18046" s="2"/>
      <c r="G18046" s="2" t="s">
        <v>169</v>
      </c>
      <c r="H18046" s="2"/>
      <c r="I18046" s="2" t="s">
        <v>217</v>
      </c>
      <c r="J18046" s="2" t="s">
        <v>71</v>
      </c>
      <c r="K18046" s="2">
        <v>25</v>
      </c>
      <c r="L18046" s="2" t="s">
        <v>140</v>
      </c>
      <c r="M18046" s="2">
        <v>27</v>
      </c>
      <c r="N18046" s="2" t="s">
        <v>285</v>
      </c>
      <c r="O18046" s="2">
        <v>2.5</v>
      </c>
      <c r="P18046" s="2">
        <v>0</v>
      </c>
      <c r="Q18046" s="2">
        <v>2019</v>
      </c>
      <c r="R18046" s="2">
        <v>9999</v>
      </c>
      <c r="S18046" s="2"/>
      <c r="T18046" s="2"/>
      <c r="U18046" s="2" t="s">
        <v>54</v>
      </c>
      <c r="V18046" s="2" t="s">
        <v>238</v>
      </c>
      <c r="W18046" s="2"/>
      <c r="X18046" s="2"/>
      <c r="Y18046" s="2"/>
      <c r="Z18046" s="2"/>
      <c r="AA18046" s="2"/>
      <c r="AB18046" s="2"/>
      <c r="AC18046" s="2"/>
      <c r="AD18046" s="2"/>
      <c r="AE18046" s="2"/>
      <c r="AF18046" s="2"/>
      <c r="AG18046" s="2"/>
      <c r="AH18046" s="2"/>
      <c r="AI18046" s="2"/>
      <c r="AJ18046" s="2">
        <v>0</v>
      </c>
      <c r="AK18046" s="2">
        <v>0</v>
      </c>
      <c r="AL18046" s="2">
        <v>0</v>
      </c>
      <c r="AM18046" s="2">
        <v>0</v>
      </c>
      <c r="AN18046" s="2"/>
      <c r="AO18046" s="2"/>
      <c r="AP18046" s="2"/>
      <c r="AQ18046" s="2"/>
      <c r="AR18046" s="2"/>
      <c r="AS18046" s="2"/>
      <c r="AT18046" s="2"/>
      <c r="AU18046" s="2"/>
      <c r="AV18046" s="2"/>
      <c r="AW18046" s="2"/>
      <c r="AX18046" s="2"/>
      <c r="AY18046" t="s">
        <v>51900</v>
      </c>
      <c r="AZ18046">
        <v>100</v>
      </c>
      <c r="BA18046" t="s">
        <v>51900</v>
      </c>
      <c r="BB18046">
        <v>100</v>
      </c>
    </row>
    <row r="18047" spans="1:54">
      <c r="A18047" s="2" t="s">
        <v>35009</v>
      </c>
      <c r="B18047" s="2" t="s">
        <v>35010</v>
      </c>
      <c r="C18047" s="2">
        <v>62873</v>
      </c>
      <c r="D18047" s="2" t="s">
        <v>162</v>
      </c>
      <c r="E18047" s="2" t="s">
        <v>35011</v>
      </c>
      <c r="F18047" s="2"/>
      <c r="G18047" s="2" t="s">
        <v>362</v>
      </c>
      <c r="H18047" s="2"/>
      <c r="I18047" s="2" t="s">
        <v>218</v>
      </c>
      <c r="J18047" s="2" t="s">
        <v>94</v>
      </c>
      <c r="K18047" s="2">
        <v>37</v>
      </c>
      <c r="L18047" s="2" t="s">
        <v>24448</v>
      </c>
      <c r="M18047" s="2">
        <v>147</v>
      </c>
      <c r="N18047" s="2" t="s">
        <v>24449</v>
      </c>
      <c r="O18047" s="2">
        <v>0.8</v>
      </c>
      <c r="P18047" s="2">
        <v>7611</v>
      </c>
      <c r="Q18047" s="2">
        <v>2019</v>
      </c>
      <c r="R18047" s="2">
        <v>9999</v>
      </c>
      <c r="S18047" s="2"/>
      <c r="T18047" s="2"/>
      <c r="U18047" s="2" t="s">
        <v>58</v>
      </c>
      <c r="V18047" s="2" t="s">
        <v>362</v>
      </c>
      <c r="W18047" s="2"/>
      <c r="X18047" s="2"/>
      <c r="Y18047" s="2"/>
      <c r="Z18047" s="2"/>
      <c r="AA18047" s="2"/>
      <c r="AB18047" s="2"/>
      <c r="AC18047" s="2"/>
      <c r="AD18047" s="2"/>
      <c r="AE18047" s="2"/>
      <c r="AF18047" s="2"/>
      <c r="AG18047" s="2"/>
      <c r="AH18047" s="2"/>
      <c r="AI18047" s="2"/>
      <c r="AJ18047" s="2">
        <v>0.02</v>
      </c>
      <c r="AK18047" s="2">
        <v>0.02</v>
      </c>
      <c r="AL18047" s="2">
        <v>0.02</v>
      </c>
      <c r="AM18047" s="2">
        <v>0.02</v>
      </c>
      <c r="AN18047" s="2"/>
      <c r="AO18047" s="2"/>
      <c r="AP18047" s="2"/>
      <c r="AQ18047" s="2"/>
      <c r="AR18047" s="2"/>
      <c r="AS18047" s="2"/>
      <c r="AT18047" s="2"/>
      <c r="AU18047" s="2"/>
      <c r="AV18047" s="2"/>
      <c r="AW18047" s="2"/>
      <c r="AX18047" s="2"/>
      <c r="AY18047" t="s">
        <v>51901</v>
      </c>
      <c r="AZ18047">
        <v>100</v>
      </c>
      <c r="BA18047" t="s">
        <v>51901</v>
      </c>
      <c r="BB18047">
        <v>100</v>
      </c>
    </row>
    <row r="18048" spans="1:54">
      <c r="A18048" s="2" t="s">
        <v>35009</v>
      </c>
      <c r="B18048" s="2" t="s">
        <v>35012</v>
      </c>
      <c r="C18048" s="2">
        <v>62873</v>
      </c>
      <c r="D18048" s="2" t="s">
        <v>162</v>
      </c>
      <c r="E18048" s="2" t="s">
        <v>35013</v>
      </c>
      <c r="F18048" s="2"/>
      <c r="G18048" s="2" t="s">
        <v>362</v>
      </c>
      <c r="H18048" s="2"/>
      <c r="I18048" s="2" t="s">
        <v>218</v>
      </c>
      <c r="J18048" s="2" t="s">
        <v>94</v>
      </c>
      <c r="K18048" s="2">
        <v>37</v>
      </c>
      <c r="L18048" s="2" t="s">
        <v>24448</v>
      </c>
      <c r="M18048" s="2">
        <v>147</v>
      </c>
      <c r="N18048" s="2" t="s">
        <v>24449</v>
      </c>
      <c r="O18048" s="2">
        <v>0.8</v>
      </c>
      <c r="P18048" s="2">
        <v>7611</v>
      </c>
      <c r="Q18048" s="2">
        <v>2019</v>
      </c>
      <c r="R18048" s="2">
        <v>9999</v>
      </c>
      <c r="S18048" s="2"/>
      <c r="T18048" s="2"/>
      <c r="U18048" s="2" t="s">
        <v>58</v>
      </c>
      <c r="V18048" s="2" t="s">
        <v>362</v>
      </c>
      <c r="W18048" s="2"/>
      <c r="X18048" s="2"/>
      <c r="Y18048" s="2"/>
      <c r="Z18048" s="2"/>
      <c r="AA18048" s="2"/>
      <c r="AB18048" s="2"/>
      <c r="AC18048" s="2"/>
      <c r="AD18048" s="2"/>
      <c r="AE18048" s="2"/>
      <c r="AF18048" s="2"/>
      <c r="AG18048" s="2"/>
      <c r="AH18048" s="2"/>
      <c r="AI18048" s="2"/>
      <c r="AJ18048" s="2">
        <v>0.02</v>
      </c>
      <c r="AK18048" s="2">
        <v>0.02</v>
      </c>
      <c r="AL18048" s="2">
        <v>0.02</v>
      </c>
      <c r="AM18048" s="2">
        <v>0.02</v>
      </c>
      <c r="AN18048" s="2"/>
      <c r="AO18048" s="2"/>
      <c r="AP18048" s="2"/>
      <c r="AQ18048" s="2"/>
      <c r="AR18048" s="2"/>
      <c r="AS18048" s="2"/>
      <c r="AT18048" s="2"/>
      <c r="AU18048" s="2"/>
      <c r="AV18048" s="2"/>
      <c r="AW18048" s="2"/>
      <c r="AX18048" s="2"/>
      <c r="AY18048" t="s">
        <v>51901</v>
      </c>
      <c r="AZ18048">
        <v>100</v>
      </c>
      <c r="BA18048" t="s">
        <v>51901</v>
      </c>
      <c r="BB18048">
        <v>100</v>
      </c>
    </row>
    <row r="18049" spans="1:54">
      <c r="A18049" s="2" t="s">
        <v>35009</v>
      </c>
      <c r="B18049" s="2" t="s">
        <v>35014</v>
      </c>
      <c r="C18049" s="2">
        <v>62873</v>
      </c>
      <c r="D18049" s="2" t="s">
        <v>162</v>
      </c>
      <c r="E18049" s="2" t="s">
        <v>35015</v>
      </c>
      <c r="F18049" s="2"/>
      <c r="G18049" s="2" t="s">
        <v>362</v>
      </c>
      <c r="H18049" s="2"/>
      <c r="I18049" s="2" t="s">
        <v>218</v>
      </c>
      <c r="J18049" s="2" t="s">
        <v>94</v>
      </c>
      <c r="K18049" s="2">
        <v>37</v>
      </c>
      <c r="L18049" s="2" t="s">
        <v>24448</v>
      </c>
      <c r="M18049" s="2">
        <v>147</v>
      </c>
      <c r="N18049" s="2" t="s">
        <v>24449</v>
      </c>
      <c r="O18049" s="2">
        <v>0.1</v>
      </c>
      <c r="P18049" s="2">
        <v>13500</v>
      </c>
      <c r="Q18049" s="2">
        <v>2019</v>
      </c>
      <c r="R18049" s="2">
        <v>9999</v>
      </c>
      <c r="S18049" s="2"/>
      <c r="T18049" s="2"/>
      <c r="U18049" s="2" t="s">
        <v>54</v>
      </c>
      <c r="V18049" s="2" t="s">
        <v>362</v>
      </c>
      <c r="W18049" s="2"/>
      <c r="X18049" s="2"/>
      <c r="Y18049" s="2"/>
      <c r="Z18049" s="2"/>
      <c r="AA18049" s="2"/>
      <c r="AB18049" s="2"/>
      <c r="AC18049" s="2"/>
      <c r="AD18049" s="2"/>
      <c r="AE18049" s="2"/>
      <c r="AF18049" s="2"/>
      <c r="AG18049" s="2"/>
      <c r="AH18049" s="2"/>
      <c r="AI18049" s="2"/>
      <c r="AJ18049" s="2">
        <v>0.02</v>
      </c>
      <c r="AK18049" s="2">
        <v>0.02</v>
      </c>
      <c r="AL18049" s="2">
        <v>0.02</v>
      </c>
      <c r="AM18049" s="2">
        <v>0.02</v>
      </c>
      <c r="AN18049" s="2"/>
      <c r="AO18049" s="2"/>
      <c r="AP18049" s="2"/>
      <c r="AQ18049" s="2"/>
      <c r="AR18049" s="2"/>
      <c r="AS18049" s="2"/>
      <c r="AT18049" s="2"/>
      <c r="AU18049" s="2"/>
      <c r="AV18049" s="2"/>
      <c r="AW18049" s="2"/>
      <c r="AX18049" s="2"/>
      <c r="AY18049" t="s">
        <v>51901</v>
      </c>
      <c r="AZ18049">
        <v>100</v>
      </c>
      <c r="BA18049" t="s">
        <v>51901</v>
      </c>
      <c r="BB18049">
        <v>100</v>
      </c>
    </row>
    <row r="18050" spans="1:54">
      <c r="A18050" s="2" t="s">
        <v>35016</v>
      </c>
      <c r="B18050" s="2" t="s">
        <v>35017</v>
      </c>
      <c r="C18050" s="2">
        <v>62876</v>
      </c>
      <c r="D18050" s="2" t="s">
        <v>162</v>
      </c>
      <c r="E18050" s="2" t="s">
        <v>35018</v>
      </c>
      <c r="F18050" s="2"/>
      <c r="G18050" s="2" t="s">
        <v>169</v>
      </c>
      <c r="H18050" s="2"/>
      <c r="I18050" s="2" t="s">
        <v>222</v>
      </c>
      <c r="J18050" s="2" t="s">
        <v>105</v>
      </c>
      <c r="K18050" s="2">
        <v>24</v>
      </c>
      <c r="L18050" s="2" t="s">
        <v>18226</v>
      </c>
      <c r="M18050" s="2">
        <v>5</v>
      </c>
      <c r="N18050" s="2" t="s">
        <v>18227</v>
      </c>
      <c r="O18050" s="2">
        <v>1.3</v>
      </c>
      <c r="P18050" s="2">
        <v>0</v>
      </c>
      <c r="Q18050" s="2">
        <v>2019</v>
      </c>
      <c r="R18050" s="2">
        <v>9999</v>
      </c>
      <c r="S18050" s="2"/>
      <c r="T18050" s="2"/>
      <c r="U18050" s="2" t="s">
        <v>54</v>
      </c>
      <c r="V18050" s="2" t="s">
        <v>238</v>
      </c>
      <c r="W18050" s="2"/>
      <c r="X18050" s="2"/>
      <c r="Y18050" s="2"/>
      <c r="Z18050" s="2"/>
      <c r="AA18050" s="2"/>
      <c r="AB18050" s="2"/>
      <c r="AC18050" s="2"/>
      <c r="AD18050" s="2"/>
      <c r="AE18050" s="2"/>
      <c r="AF18050" s="2"/>
      <c r="AG18050" s="2"/>
      <c r="AH18050" s="2"/>
      <c r="AI18050" s="2"/>
      <c r="AJ18050" s="2">
        <v>0</v>
      </c>
      <c r="AK18050" s="2">
        <v>0</v>
      </c>
      <c r="AL18050" s="2">
        <v>0</v>
      </c>
      <c r="AM18050" s="2">
        <v>0</v>
      </c>
      <c r="AN18050" s="2"/>
      <c r="AO18050" s="2"/>
      <c r="AP18050" s="2"/>
      <c r="AQ18050" s="2"/>
      <c r="AR18050" s="2"/>
      <c r="AS18050" s="2"/>
      <c r="AT18050" s="2"/>
      <c r="AU18050" s="2"/>
      <c r="AV18050" s="2"/>
      <c r="AW18050" s="2"/>
      <c r="AX18050" s="2"/>
      <c r="AY18050" t="s">
        <v>51902</v>
      </c>
      <c r="AZ18050">
        <v>100</v>
      </c>
      <c r="BA18050" t="s">
        <v>46343</v>
      </c>
      <c r="BB18050">
        <v>100</v>
      </c>
    </row>
    <row r="18051" spans="1:54">
      <c r="A18051" s="2" t="s">
        <v>35019</v>
      </c>
      <c r="B18051" s="2" t="s">
        <v>35020</v>
      </c>
      <c r="C18051" s="2">
        <v>62877</v>
      </c>
      <c r="D18051" s="2" t="s">
        <v>162</v>
      </c>
      <c r="E18051" s="2" t="s">
        <v>35021</v>
      </c>
      <c r="F18051" s="2"/>
      <c r="G18051" s="2" t="s">
        <v>169</v>
      </c>
      <c r="H18051" s="2"/>
      <c r="I18051" s="2" t="s">
        <v>211</v>
      </c>
      <c r="J18051" s="2" t="s">
        <v>56</v>
      </c>
      <c r="K18051" s="2">
        <v>8</v>
      </c>
      <c r="L18051" s="2" t="s">
        <v>1275</v>
      </c>
      <c r="M18051" s="2">
        <v>1</v>
      </c>
      <c r="N18051" s="2" t="s">
        <v>1955</v>
      </c>
      <c r="O18051" s="2">
        <v>4.5999999999999996</v>
      </c>
      <c r="P18051" s="2">
        <v>0</v>
      </c>
      <c r="Q18051" s="2">
        <v>2019</v>
      </c>
      <c r="R18051" s="2">
        <v>9999</v>
      </c>
      <c r="S18051" s="2"/>
      <c r="T18051" s="2"/>
      <c r="U18051" s="2" t="s">
        <v>54</v>
      </c>
      <c r="V18051" s="2" t="s">
        <v>238</v>
      </c>
      <c r="W18051" s="2"/>
      <c r="X18051" s="2"/>
      <c r="Y18051" s="2"/>
      <c r="Z18051" s="2"/>
      <c r="AA18051" s="2"/>
      <c r="AB18051" s="2"/>
      <c r="AC18051" s="2"/>
      <c r="AD18051" s="2"/>
      <c r="AE18051" s="2"/>
      <c r="AF18051" s="2"/>
      <c r="AG18051" s="2"/>
      <c r="AH18051" s="2"/>
      <c r="AI18051" s="2"/>
      <c r="AJ18051" s="2">
        <v>0</v>
      </c>
      <c r="AK18051" s="2">
        <v>0</v>
      </c>
      <c r="AL18051" s="2">
        <v>0</v>
      </c>
      <c r="AM18051" s="2">
        <v>0</v>
      </c>
      <c r="AN18051" s="2"/>
      <c r="AO18051" s="2"/>
      <c r="AP18051" s="2"/>
      <c r="AQ18051" s="2"/>
      <c r="AR18051" s="2"/>
      <c r="AS18051" s="2"/>
      <c r="AT18051" s="2"/>
      <c r="AU18051" s="2"/>
      <c r="AV18051" s="2"/>
      <c r="AW18051" s="2"/>
      <c r="AX18051" s="2"/>
      <c r="AY18051" t="s">
        <v>51902</v>
      </c>
      <c r="AZ18051">
        <v>100</v>
      </c>
      <c r="BA18051" t="s">
        <v>46343</v>
      </c>
      <c r="BB18051">
        <v>100</v>
      </c>
    </row>
    <row r="18052" spans="1:54">
      <c r="A18052" s="2" t="s">
        <v>35022</v>
      </c>
      <c r="B18052" s="2" t="s">
        <v>35023</v>
      </c>
      <c r="C18052" s="2">
        <v>62878</v>
      </c>
      <c r="D18052" s="2" t="s">
        <v>162</v>
      </c>
      <c r="E18052" s="2" t="s">
        <v>35024</v>
      </c>
      <c r="F18052" s="2"/>
      <c r="G18052" s="2" t="s">
        <v>169</v>
      </c>
      <c r="H18052" s="2"/>
      <c r="I18052" s="2" t="s">
        <v>210</v>
      </c>
      <c r="J18052" s="2" t="s">
        <v>2032</v>
      </c>
      <c r="K18052" s="2">
        <v>13</v>
      </c>
      <c r="L18052" s="2" t="s">
        <v>33270</v>
      </c>
      <c r="M18052" s="2">
        <v>273</v>
      </c>
      <c r="N18052" s="2" t="s">
        <v>33271</v>
      </c>
      <c r="O18052" s="2">
        <v>1.9</v>
      </c>
      <c r="P18052" s="2">
        <v>0</v>
      </c>
      <c r="Q18052" s="2">
        <v>2019</v>
      </c>
      <c r="R18052" s="2">
        <v>9999</v>
      </c>
      <c r="S18052" s="2"/>
      <c r="T18052" s="2"/>
      <c r="U18052" s="2" t="s">
        <v>54</v>
      </c>
      <c r="V18052" s="2" t="s">
        <v>238</v>
      </c>
      <c r="W18052" s="2"/>
      <c r="X18052" s="2"/>
      <c r="Y18052" s="2"/>
      <c r="Z18052" s="2"/>
      <c r="AA18052" s="2"/>
      <c r="AB18052" s="2"/>
      <c r="AC18052" s="2"/>
      <c r="AD18052" s="2"/>
      <c r="AE18052" s="2"/>
      <c r="AF18052" s="2"/>
      <c r="AG18052" s="2"/>
      <c r="AH18052" s="2"/>
      <c r="AI18052" s="2"/>
      <c r="AJ18052" s="2">
        <v>0</v>
      </c>
      <c r="AK18052" s="2">
        <v>0</v>
      </c>
      <c r="AL18052" s="2">
        <v>0</v>
      </c>
      <c r="AM18052" s="2">
        <v>0</v>
      </c>
      <c r="AN18052" s="2"/>
      <c r="AO18052" s="2"/>
      <c r="AP18052" s="2"/>
      <c r="AQ18052" s="2"/>
      <c r="AR18052" s="2"/>
      <c r="AS18052" s="2"/>
      <c r="AT18052" s="2"/>
      <c r="AU18052" s="2"/>
      <c r="AV18052" s="2"/>
      <c r="AW18052" s="2"/>
      <c r="AX18052" s="2"/>
      <c r="AY18052" t="s">
        <v>51902</v>
      </c>
      <c r="AZ18052">
        <v>100</v>
      </c>
      <c r="BA18052" t="s">
        <v>46343</v>
      </c>
      <c r="BB18052">
        <v>100</v>
      </c>
    </row>
    <row r="18053" spans="1:54">
      <c r="A18053" s="2" t="s">
        <v>35025</v>
      </c>
      <c r="B18053" s="2" t="s">
        <v>35026</v>
      </c>
      <c r="C18053" s="2">
        <v>62879</v>
      </c>
      <c r="D18053" s="2" t="s">
        <v>162</v>
      </c>
      <c r="E18053" s="2" t="s">
        <v>35027</v>
      </c>
      <c r="F18053" s="2"/>
      <c r="G18053" s="2" t="s">
        <v>169</v>
      </c>
      <c r="H18053" s="2"/>
      <c r="I18053" s="2" t="s">
        <v>218</v>
      </c>
      <c r="J18053" s="2" t="s">
        <v>2032</v>
      </c>
      <c r="K18053" s="2">
        <v>13</v>
      </c>
      <c r="L18053" s="2" t="s">
        <v>3414</v>
      </c>
      <c r="M18053" s="2">
        <v>73</v>
      </c>
      <c r="N18053" s="2" t="s">
        <v>35028</v>
      </c>
      <c r="O18053" s="2">
        <v>1.4</v>
      </c>
      <c r="P18053" s="2">
        <v>0</v>
      </c>
      <c r="Q18053" s="2">
        <v>2018</v>
      </c>
      <c r="R18053" s="2">
        <v>9999</v>
      </c>
      <c r="S18053" s="2"/>
      <c r="T18053" s="2"/>
      <c r="U18053" s="2" t="s">
        <v>54</v>
      </c>
      <c r="V18053" s="2" t="s">
        <v>238</v>
      </c>
      <c r="W18053" s="2"/>
      <c r="X18053" s="2"/>
      <c r="Y18053" s="2"/>
      <c r="Z18053" s="2"/>
      <c r="AA18053" s="2"/>
      <c r="AB18053" s="2"/>
      <c r="AC18053" s="2"/>
      <c r="AD18053" s="2"/>
      <c r="AE18053" s="2"/>
      <c r="AF18053" s="2"/>
      <c r="AG18053" s="2"/>
      <c r="AH18053" s="2"/>
      <c r="AI18053" s="2"/>
      <c r="AJ18053" s="2">
        <v>0</v>
      </c>
      <c r="AK18053" s="2">
        <v>0</v>
      </c>
      <c r="AL18053" s="2">
        <v>0</v>
      </c>
      <c r="AM18053" s="2">
        <v>0</v>
      </c>
      <c r="AN18053" s="2"/>
      <c r="AO18053" s="2"/>
      <c r="AP18053" s="2"/>
      <c r="AQ18053" s="2"/>
      <c r="AR18053" s="2"/>
      <c r="AS18053" s="2"/>
      <c r="AT18053" s="2"/>
      <c r="AU18053" s="2"/>
      <c r="AV18053" s="2"/>
      <c r="AW18053" s="2"/>
      <c r="AX18053" s="2"/>
      <c r="AY18053" t="s">
        <v>51902</v>
      </c>
      <c r="AZ18053">
        <v>100</v>
      </c>
      <c r="BA18053" t="s">
        <v>46343</v>
      </c>
      <c r="BB18053">
        <v>100</v>
      </c>
    </row>
    <row r="18054" spans="1:54">
      <c r="A18054" s="2" t="s">
        <v>35029</v>
      </c>
      <c r="B18054" s="2" t="s">
        <v>35030</v>
      </c>
      <c r="C18054" s="2">
        <v>62880</v>
      </c>
      <c r="D18054" s="2" t="s">
        <v>162</v>
      </c>
      <c r="E18054" s="2" t="s">
        <v>35031</v>
      </c>
      <c r="F18054" s="2"/>
      <c r="G18054" s="2" t="s">
        <v>169</v>
      </c>
      <c r="H18054" s="2"/>
      <c r="I18054" s="2" t="s">
        <v>210</v>
      </c>
      <c r="J18054" s="2" t="s">
        <v>2032</v>
      </c>
      <c r="K18054" s="2">
        <v>13</v>
      </c>
      <c r="L18054" s="2" t="s">
        <v>2561</v>
      </c>
      <c r="M18054" s="2">
        <v>21</v>
      </c>
      <c r="N18054" s="2" t="s">
        <v>2562</v>
      </c>
      <c r="O18054" s="2">
        <v>1</v>
      </c>
      <c r="P18054" s="2">
        <v>0</v>
      </c>
      <c r="Q18054" s="2">
        <v>2019</v>
      </c>
      <c r="R18054" s="2">
        <v>9999</v>
      </c>
      <c r="S18054" s="2"/>
      <c r="T18054" s="2"/>
      <c r="U18054" s="2" t="s">
        <v>54</v>
      </c>
      <c r="V18054" s="2" t="s">
        <v>238</v>
      </c>
      <c r="W18054" s="2"/>
      <c r="X18054" s="2"/>
      <c r="Y18054" s="2"/>
      <c r="Z18054" s="2"/>
      <c r="AA18054" s="2"/>
      <c r="AB18054" s="2"/>
      <c r="AC18054" s="2"/>
      <c r="AD18054" s="2"/>
      <c r="AE18054" s="2"/>
      <c r="AF18054" s="2"/>
      <c r="AG18054" s="2"/>
      <c r="AH18054" s="2"/>
      <c r="AI18054" s="2"/>
      <c r="AJ18054" s="2">
        <v>0</v>
      </c>
      <c r="AK18054" s="2">
        <v>0</v>
      </c>
      <c r="AL18054" s="2">
        <v>0</v>
      </c>
      <c r="AM18054" s="2">
        <v>0</v>
      </c>
      <c r="AN18054" s="2"/>
      <c r="AO18054" s="2"/>
      <c r="AP18054" s="2"/>
      <c r="AQ18054" s="2"/>
      <c r="AR18054" s="2"/>
      <c r="AS18054" s="2"/>
      <c r="AT18054" s="2"/>
      <c r="AU18054" s="2"/>
      <c r="AV18054" s="2"/>
      <c r="AW18054" s="2"/>
      <c r="AX18054" s="2"/>
      <c r="AY18054" t="s">
        <v>51902</v>
      </c>
      <c r="AZ18054">
        <v>100</v>
      </c>
      <c r="BA18054" t="s">
        <v>46343</v>
      </c>
      <c r="BB18054">
        <v>100</v>
      </c>
    </row>
    <row r="18055" spans="1:54">
      <c r="A18055" s="2" t="s">
        <v>35032</v>
      </c>
      <c r="B18055" s="2" t="s">
        <v>35033</v>
      </c>
      <c r="C18055" s="2">
        <v>62881</v>
      </c>
      <c r="D18055" s="2" t="s">
        <v>162</v>
      </c>
      <c r="E18055" s="2" t="s">
        <v>35034</v>
      </c>
      <c r="F18055" s="2"/>
      <c r="G18055" s="2" t="s">
        <v>169</v>
      </c>
      <c r="H18055" s="2"/>
      <c r="I18055" s="2" t="s">
        <v>210</v>
      </c>
      <c r="J18055" s="2" t="s">
        <v>2032</v>
      </c>
      <c r="K18055" s="2">
        <v>13</v>
      </c>
      <c r="L18055" s="2" t="s">
        <v>19852</v>
      </c>
      <c r="M18055" s="2">
        <v>215</v>
      </c>
      <c r="N18055" s="2" t="s">
        <v>19853</v>
      </c>
      <c r="O18055" s="2">
        <v>1.5</v>
      </c>
      <c r="P18055" s="2">
        <v>0</v>
      </c>
      <c r="Q18055" s="2">
        <v>2019</v>
      </c>
      <c r="R18055" s="2">
        <v>9999</v>
      </c>
      <c r="S18055" s="2"/>
      <c r="T18055" s="2"/>
      <c r="U18055" s="2" t="s">
        <v>54</v>
      </c>
      <c r="V18055" s="2" t="s">
        <v>238</v>
      </c>
      <c r="W18055" s="2"/>
      <c r="X18055" s="2"/>
      <c r="Y18055" s="2"/>
      <c r="Z18055" s="2"/>
      <c r="AA18055" s="2"/>
      <c r="AB18055" s="2"/>
      <c r="AC18055" s="2"/>
      <c r="AD18055" s="2"/>
      <c r="AE18055" s="2"/>
      <c r="AF18055" s="2"/>
      <c r="AG18055" s="2"/>
      <c r="AH18055" s="2"/>
      <c r="AI18055" s="2"/>
      <c r="AJ18055" s="2">
        <v>0</v>
      </c>
      <c r="AK18055" s="2">
        <v>0</v>
      </c>
      <c r="AL18055" s="2">
        <v>0</v>
      </c>
      <c r="AM18055" s="2">
        <v>0</v>
      </c>
      <c r="AN18055" s="2"/>
      <c r="AO18055" s="2"/>
      <c r="AP18055" s="2"/>
      <c r="AQ18055" s="2"/>
      <c r="AR18055" s="2"/>
      <c r="AS18055" s="2"/>
      <c r="AT18055" s="2"/>
      <c r="AU18055" s="2"/>
      <c r="AV18055" s="2"/>
      <c r="AW18055" s="2"/>
      <c r="AX18055" s="2"/>
      <c r="AY18055" t="s">
        <v>51902</v>
      </c>
      <c r="AZ18055">
        <v>100</v>
      </c>
      <c r="BA18055" t="s">
        <v>46343</v>
      </c>
      <c r="BB18055">
        <v>100</v>
      </c>
    </row>
    <row r="18056" spans="1:54">
      <c r="A18056" s="2" t="s">
        <v>35035</v>
      </c>
      <c r="B18056" s="2" t="s">
        <v>35036</v>
      </c>
      <c r="C18056" s="2">
        <v>62882</v>
      </c>
      <c r="D18056" s="2" t="s">
        <v>162</v>
      </c>
      <c r="E18056" s="2" t="s">
        <v>35037</v>
      </c>
      <c r="F18056" s="2"/>
      <c r="G18056" s="2" t="s">
        <v>169</v>
      </c>
      <c r="H18056" s="2"/>
      <c r="I18056" s="2" t="s">
        <v>210</v>
      </c>
      <c r="J18056" s="2" t="s">
        <v>2032</v>
      </c>
      <c r="K18056" s="2">
        <v>13</v>
      </c>
      <c r="L18056" s="2" t="s">
        <v>5076</v>
      </c>
      <c r="M18056" s="2">
        <v>275</v>
      </c>
      <c r="N18056" s="2" t="s">
        <v>35038</v>
      </c>
      <c r="O18056" s="2">
        <v>1.4</v>
      </c>
      <c r="P18056" s="2">
        <v>0</v>
      </c>
      <c r="Q18056" s="2">
        <v>2019</v>
      </c>
      <c r="R18056" s="2">
        <v>9999</v>
      </c>
      <c r="S18056" s="2"/>
      <c r="T18056" s="2"/>
      <c r="U18056" s="2" t="s">
        <v>54</v>
      </c>
      <c r="V18056" s="2" t="s">
        <v>238</v>
      </c>
      <c r="W18056" s="2"/>
      <c r="X18056" s="2"/>
      <c r="Y18056" s="2"/>
      <c r="Z18056" s="2"/>
      <c r="AA18056" s="2"/>
      <c r="AB18056" s="2"/>
      <c r="AC18056" s="2"/>
      <c r="AD18056" s="2"/>
      <c r="AE18056" s="2"/>
      <c r="AF18056" s="2"/>
      <c r="AG18056" s="2"/>
      <c r="AH18056" s="2"/>
      <c r="AI18056" s="2"/>
      <c r="AJ18056" s="2">
        <v>0</v>
      </c>
      <c r="AK18056" s="2">
        <v>0</v>
      </c>
      <c r="AL18056" s="2">
        <v>0</v>
      </c>
      <c r="AM18056" s="2">
        <v>0</v>
      </c>
      <c r="AN18056" s="2"/>
      <c r="AO18056" s="2"/>
      <c r="AP18056" s="2"/>
      <c r="AQ18056" s="2"/>
      <c r="AR18056" s="2"/>
      <c r="AS18056" s="2"/>
      <c r="AT18056" s="2"/>
      <c r="AU18056" s="2"/>
      <c r="AV18056" s="2"/>
      <c r="AW18056" s="2"/>
      <c r="AX18056" s="2"/>
      <c r="AY18056" t="s">
        <v>51902</v>
      </c>
      <c r="AZ18056">
        <v>100</v>
      </c>
      <c r="BA18056" t="s">
        <v>46343</v>
      </c>
      <c r="BB18056">
        <v>100</v>
      </c>
    </row>
    <row r="18057" spans="1:54">
      <c r="A18057" s="2" t="s">
        <v>35039</v>
      </c>
      <c r="B18057" s="2" t="s">
        <v>35040</v>
      </c>
      <c r="C18057" s="2">
        <v>62883</v>
      </c>
      <c r="D18057" s="2" t="s">
        <v>162</v>
      </c>
      <c r="E18057" s="2" t="s">
        <v>35041</v>
      </c>
      <c r="F18057" s="2"/>
      <c r="G18057" s="2" t="s">
        <v>169</v>
      </c>
      <c r="H18057" s="2"/>
      <c r="I18057" s="2" t="s">
        <v>210</v>
      </c>
      <c r="J18057" s="2" t="s">
        <v>2032</v>
      </c>
      <c r="K18057" s="2">
        <v>13</v>
      </c>
      <c r="L18057" s="2" t="s">
        <v>35042</v>
      </c>
      <c r="M18057" s="2">
        <v>271</v>
      </c>
      <c r="N18057" s="2" t="s">
        <v>35043</v>
      </c>
      <c r="O18057" s="2">
        <v>1.9</v>
      </c>
      <c r="P18057" s="2">
        <v>0</v>
      </c>
      <c r="Q18057" s="2">
        <v>2018</v>
      </c>
      <c r="R18057" s="2">
        <v>9999</v>
      </c>
      <c r="S18057" s="2"/>
      <c r="T18057" s="2"/>
      <c r="U18057" s="2" t="s">
        <v>54</v>
      </c>
      <c r="V18057" s="2" t="s">
        <v>238</v>
      </c>
      <c r="W18057" s="2"/>
      <c r="X18057" s="2"/>
      <c r="Y18057" s="2"/>
      <c r="Z18057" s="2"/>
      <c r="AA18057" s="2"/>
      <c r="AB18057" s="2"/>
      <c r="AC18057" s="2"/>
      <c r="AD18057" s="2"/>
      <c r="AE18057" s="2"/>
      <c r="AF18057" s="2"/>
      <c r="AG18057" s="2"/>
      <c r="AH18057" s="2"/>
      <c r="AI18057" s="2"/>
      <c r="AJ18057" s="2">
        <v>0</v>
      </c>
      <c r="AK18057" s="2">
        <v>0</v>
      </c>
      <c r="AL18057" s="2">
        <v>0</v>
      </c>
      <c r="AM18057" s="2">
        <v>0</v>
      </c>
      <c r="AN18057" s="2"/>
      <c r="AO18057" s="2"/>
      <c r="AP18057" s="2"/>
      <c r="AQ18057" s="2"/>
      <c r="AR18057" s="2"/>
      <c r="AS18057" s="2"/>
      <c r="AT18057" s="2"/>
      <c r="AU18057" s="2"/>
      <c r="AV18057" s="2"/>
      <c r="AW18057" s="2"/>
      <c r="AX18057" s="2"/>
      <c r="AY18057" t="s">
        <v>51902</v>
      </c>
      <c r="AZ18057">
        <v>100</v>
      </c>
      <c r="BA18057" t="s">
        <v>46343</v>
      </c>
      <c r="BB18057">
        <v>100</v>
      </c>
    </row>
    <row r="18058" spans="1:54">
      <c r="A18058" s="2" t="s">
        <v>35044</v>
      </c>
      <c r="B18058" s="2" t="s">
        <v>35045</v>
      </c>
      <c r="C18058" s="2">
        <v>62884</v>
      </c>
      <c r="D18058" s="2" t="s">
        <v>162</v>
      </c>
      <c r="E18058" s="2" t="s">
        <v>35046</v>
      </c>
      <c r="F18058" s="2"/>
      <c r="G18058" s="2" t="s">
        <v>169</v>
      </c>
      <c r="H18058" s="2"/>
      <c r="I18058" s="2" t="s">
        <v>210</v>
      </c>
      <c r="J18058" s="2" t="s">
        <v>2032</v>
      </c>
      <c r="K18058" s="2">
        <v>13</v>
      </c>
      <c r="L18058" s="2" t="s">
        <v>1349</v>
      </c>
      <c r="M18058" s="2">
        <v>245</v>
      </c>
      <c r="N18058" s="2" t="s">
        <v>13288</v>
      </c>
      <c r="O18058" s="2">
        <v>2.2999999999999998</v>
      </c>
      <c r="P18058" s="2">
        <v>0</v>
      </c>
      <c r="Q18058" s="2">
        <v>2019</v>
      </c>
      <c r="R18058" s="2">
        <v>9999</v>
      </c>
      <c r="S18058" s="2"/>
      <c r="T18058" s="2"/>
      <c r="U18058" s="2" t="s">
        <v>54</v>
      </c>
      <c r="V18058" s="2" t="s">
        <v>238</v>
      </c>
      <c r="W18058" s="2"/>
      <c r="X18058" s="2"/>
      <c r="Y18058" s="2"/>
      <c r="Z18058" s="2"/>
      <c r="AA18058" s="2"/>
      <c r="AB18058" s="2"/>
      <c r="AC18058" s="2"/>
      <c r="AD18058" s="2"/>
      <c r="AE18058" s="2"/>
      <c r="AF18058" s="2"/>
      <c r="AG18058" s="2"/>
      <c r="AH18058" s="2"/>
      <c r="AI18058" s="2"/>
      <c r="AJ18058" s="2">
        <v>0</v>
      </c>
      <c r="AK18058" s="2">
        <v>0</v>
      </c>
      <c r="AL18058" s="2">
        <v>0</v>
      </c>
      <c r="AM18058" s="2">
        <v>0</v>
      </c>
      <c r="AN18058" s="2"/>
      <c r="AO18058" s="2"/>
      <c r="AP18058" s="2"/>
      <c r="AQ18058" s="2"/>
      <c r="AR18058" s="2"/>
      <c r="AS18058" s="2"/>
      <c r="AT18058" s="2"/>
      <c r="AU18058" s="2"/>
      <c r="AV18058" s="2"/>
      <c r="AW18058" s="2"/>
      <c r="AX18058" s="2"/>
      <c r="AY18058" t="s">
        <v>51902</v>
      </c>
      <c r="AZ18058">
        <v>100</v>
      </c>
      <c r="BA18058" t="s">
        <v>46343</v>
      </c>
      <c r="BB18058">
        <v>100</v>
      </c>
    </row>
    <row r="18059" spans="1:54">
      <c r="A18059" s="2" t="s">
        <v>35047</v>
      </c>
      <c r="B18059" s="2" t="s">
        <v>35048</v>
      </c>
      <c r="C18059" s="2">
        <v>62885</v>
      </c>
      <c r="D18059" s="2" t="s">
        <v>162</v>
      </c>
      <c r="E18059" s="2" t="s">
        <v>35049</v>
      </c>
      <c r="F18059" s="2"/>
      <c r="G18059" s="2" t="s">
        <v>169</v>
      </c>
      <c r="H18059" s="2"/>
      <c r="I18059" s="2" t="s">
        <v>210</v>
      </c>
      <c r="J18059" s="2" t="s">
        <v>2032</v>
      </c>
      <c r="K18059" s="2">
        <v>13</v>
      </c>
      <c r="L18059" s="2" t="s">
        <v>137</v>
      </c>
      <c r="M18059" s="2">
        <v>145</v>
      </c>
      <c r="N18059" s="2" t="s">
        <v>35050</v>
      </c>
      <c r="O18059" s="2">
        <v>2.2999999999999998</v>
      </c>
      <c r="P18059" s="2">
        <v>0</v>
      </c>
      <c r="Q18059" s="2">
        <v>2019</v>
      </c>
      <c r="R18059" s="2">
        <v>9999</v>
      </c>
      <c r="S18059" s="2"/>
      <c r="T18059" s="2"/>
      <c r="U18059" s="2" t="s">
        <v>54</v>
      </c>
      <c r="V18059" s="2" t="s">
        <v>238</v>
      </c>
      <c r="W18059" s="2"/>
      <c r="X18059" s="2"/>
      <c r="Y18059" s="2"/>
      <c r="Z18059" s="2"/>
      <c r="AA18059" s="2"/>
      <c r="AB18059" s="2"/>
      <c r="AC18059" s="2"/>
      <c r="AD18059" s="2"/>
      <c r="AE18059" s="2"/>
      <c r="AF18059" s="2"/>
      <c r="AG18059" s="2"/>
      <c r="AH18059" s="2"/>
      <c r="AI18059" s="2"/>
      <c r="AJ18059" s="2">
        <v>0</v>
      </c>
      <c r="AK18059" s="2">
        <v>0</v>
      </c>
      <c r="AL18059" s="2">
        <v>0</v>
      </c>
      <c r="AM18059" s="2">
        <v>0</v>
      </c>
      <c r="AN18059" s="2"/>
      <c r="AO18059" s="2"/>
      <c r="AP18059" s="2"/>
      <c r="AQ18059" s="2"/>
      <c r="AR18059" s="2"/>
      <c r="AS18059" s="2"/>
      <c r="AT18059" s="2"/>
      <c r="AU18059" s="2"/>
      <c r="AV18059" s="2"/>
      <c r="AW18059" s="2"/>
      <c r="AX18059" s="2"/>
      <c r="AY18059" t="s">
        <v>51902</v>
      </c>
      <c r="AZ18059">
        <v>100</v>
      </c>
      <c r="BA18059" t="s">
        <v>46343</v>
      </c>
      <c r="BB18059">
        <v>100</v>
      </c>
    </row>
    <row r="18060" spans="1:54">
      <c r="A18060" s="2" t="s">
        <v>35051</v>
      </c>
      <c r="B18060" s="2" t="s">
        <v>35052</v>
      </c>
      <c r="C18060" s="2">
        <v>62886</v>
      </c>
      <c r="D18060" s="2" t="s">
        <v>162</v>
      </c>
      <c r="E18060" s="2" t="s">
        <v>35053</v>
      </c>
      <c r="F18060" s="2"/>
      <c r="G18060" s="2" t="s">
        <v>169</v>
      </c>
      <c r="H18060" s="2"/>
      <c r="I18060" s="2" t="s">
        <v>210</v>
      </c>
      <c r="J18060" s="2" t="s">
        <v>2032</v>
      </c>
      <c r="K18060" s="2">
        <v>13</v>
      </c>
      <c r="L18060" s="2" t="s">
        <v>35054</v>
      </c>
      <c r="M18060" s="2">
        <v>319</v>
      </c>
      <c r="N18060" s="2" t="s">
        <v>35055</v>
      </c>
      <c r="O18060" s="2">
        <v>2.2999999999999998</v>
      </c>
      <c r="P18060" s="2">
        <v>0</v>
      </c>
      <c r="Q18060" s="2">
        <v>2019</v>
      </c>
      <c r="R18060" s="2">
        <v>9999</v>
      </c>
      <c r="S18060" s="2"/>
      <c r="T18060" s="2"/>
      <c r="U18060" s="2" t="s">
        <v>54</v>
      </c>
      <c r="V18060" s="2" t="s">
        <v>238</v>
      </c>
      <c r="W18060" s="2"/>
      <c r="X18060" s="2"/>
      <c r="Y18060" s="2"/>
      <c r="Z18060" s="2"/>
      <c r="AA18060" s="2"/>
      <c r="AB18060" s="2"/>
      <c r="AC18060" s="2"/>
      <c r="AD18060" s="2"/>
      <c r="AE18060" s="2"/>
      <c r="AF18060" s="2"/>
      <c r="AG18060" s="2"/>
      <c r="AH18060" s="2"/>
      <c r="AI18060" s="2"/>
      <c r="AJ18060" s="2">
        <v>0</v>
      </c>
      <c r="AK18060" s="2">
        <v>0</v>
      </c>
      <c r="AL18060" s="2">
        <v>0</v>
      </c>
      <c r="AM18060" s="2">
        <v>0</v>
      </c>
      <c r="AN18060" s="2"/>
      <c r="AO18060" s="2"/>
      <c r="AP18060" s="2"/>
      <c r="AQ18060" s="2"/>
      <c r="AR18060" s="2"/>
      <c r="AS18060" s="2"/>
      <c r="AT18060" s="2"/>
      <c r="AU18060" s="2"/>
      <c r="AV18060" s="2"/>
      <c r="AW18060" s="2"/>
      <c r="AX18060" s="2"/>
      <c r="AY18060" t="s">
        <v>51902</v>
      </c>
      <c r="AZ18060">
        <v>100</v>
      </c>
      <c r="BA18060" t="s">
        <v>46343</v>
      </c>
      <c r="BB18060">
        <v>100</v>
      </c>
    </row>
    <row r="18061" spans="1:54">
      <c r="A18061" s="2" t="s">
        <v>35056</v>
      </c>
      <c r="B18061" s="2" t="s">
        <v>35057</v>
      </c>
      <c r="C18061" s="2">
        <v>62887</v>
      </c>
      <c r="D18061" s="2" t="s">
        <v>162</v>
      </c>
      <c r="E18061" s="2" t="s">
        <v>35058</v>
      </c>
      <c r="F18061" s="2"/>
      <c r="G18061" s="2" t="s">
        <v>169</v>
      </c>
      <c r="H18061" s="2"/>
      <c r="I18061" s="2" t="s">
        <v>210</v>
      </c>
      <c r="J18061" s="2" t="s">
        <v>2032</v>
      </c>
      <c r="K18061" s="2">
        <v>13</v>
      </c>
      <c r="L18061" s="2" t="s">
        <v>35059</v>
      </c>
      <c r="M18061" s="2">
        <v>261</v>
      </c>
      <c r="N18061" s="2" t="s">
        <v>35060</v>
      </c>
      <c r="O18061" s="2">
        <v>1.4</v>
      </c>
      <c r="P18061" s="2">
        <v>0</v>
      </c>
      <c r="Q18061" s="2">
        <v>2019</v>
      </c>
      <c r="R18061" s="2">
        <v>9999</v>
      </c>
      <c r="S18061" s="2"/>
      <c r="T18061" s="2"/>
      <c r="U18061" s="2" t="s">
        <v>54</v>
      </c>
      <c r="V18061" s="2" t="s">
        <v>238</v>
      </c>
      <c r="W18061" s="2"/>
      <c r="X18061" s="2"/>
      <c r="Y18061" s="2"/>
      <c r="Z18061" s="2"/>
      <c r="AA18061" s="2"/>
      <c r="AB18061" s="2"/>
      <c r="AC18061" s="2"/>
      <c r="AD18061" s="2"/>
      <c r="AE18061" s="2"/>
      <c r="AF18061" s="2"/>
      <c r="AG18061" s="2"/>
      <c r="AH18061" s="2"/>
      <c r="AI18061" s="2"/>
      <c r="AJ18061" s="2">
        <v>0</v>
      </c>
      <c r="AK18061" s="2">
        <v>0</v>
      </c>
      <c r="AL18061" s="2">
        <v>0</v>
      </c>
      <c r="AM18061" s="2">
        <v>0</v>
      </c>
      <c r="AN18061" s="2"/>
      <c r="AO18061" s="2"/>
      <c r="AP18061" s="2"/>
      <c r="AQ18061" s="2"/>
      <c r="AR18061" s="2"/>
      <c r="AS18061" s="2"/>
      <c r="AT18061" s="2"/>
      <c r="AU18061" s="2"/>
      <c r="AV18061" s="2"/>
      <c r="AW18061" s="2"/>
      <c r="AX18061" s="2"/>
      <c r="AY18061" t="s">
        <v>51902</v>
      </c>
      <c r="AZ18061">
        <v>100</v>
      </c>
      <c r="BA18061" t="s">
        <v>46343</v>
      </c>
      <c r="BB18061">
        <v>100</v>
      </c>
    </row>
    <row r="18062" spans="1:54">
      <c r="A18062" s="2" t="s">
        <v>35061</v>
      </c>
      <c r="B18062" s="2" t="s">
        <v>35062</v>
      </c>
      <c r="C18062" s="2">
        <v>62890</v>
      </c>
      <c r="D18062" s="2" t="s">
        <v>162</v>
      </c>
      <c r="E18062" s="2" t="s">
        <v>35063</v>
      </c>
      <c r="F18062" s="2"/>
      <c r="G18062" s="2" t="s">
        <v>169</v>
      </c>
      <c r="H18062" s="2"/>
      <c r="I18062" s="2" t="s">
        <v>217</v>
      </c>
      <c r="J18062" s="2" t="s">
        <v>71</v>
      </c>
      <c r="K18062" s="2">
        <v>25</v>
      </c>
      <c r="L18062" s="2" t="s">
        <v>2731</v>
      </c>
      <c r="M18062" s="2">
        <v>17</v>
      </c>
      <c r="N18062" s="2" t="s">
        <v>4279</v>
      </c>
      <c r="O18062" s="2">
        <v>4</v>
      </c>
      <c r="P18062" s="2">
        <v>0</v>
      </c>
      <c r="Q18062" s="2">
        <v>2019</v>
      </c>
      <c r="R18062" s="2">
        <v>9999</v>
      </c>
      <c r="S18062" s="2"/>
      <c r="T18062" s="2"/>
      <c r="U18062" s="2" t="s">
        <v>54</v>
      </c>
      <c r="V18062" s="2" t="s">
        <v>238</v>
      </c>
      <c r="W18062" s="2"/>
      <c r="X18062" s="2"/>
      <c r="Y18062" s="2"/>
      <c r="Z18062" s="2"/>
      <c r="AA18062" s="2"/>
      <c r="AB18062" s="2"/>
      <c r="AC18062" s="2"/>
      <c r="AD18062" s="2"/>
      <c r="AE18062" s="2"/>
      <c r="AF18062" s="2"/>
      <c r="AG18062" s="2"/>
      <c r="AH18062" s="2"/>
      <c r="AI18062" s="2"/>
      <c r="AJ18062" s="2">
        <v>0</v>
      </c>
      <c r="AK18062" s="2">
        <v>0</v>
      </c>
      <c r="AL18062" s="2">
        <v>0</v>
      </c>
      <c r="AM18062" s="2">
        <v>0</v>
      </c>
      <c r="AN18062" s="2"/>
      <c r="AO18062" s="2"/>
      <c r="AP18062" s="2"/>
      <c r="AQ18062" s="2"/>
      <c r="AR18062" s="2"/>
      <c r="AS18062" s="2"/>
      <c r="AT18062" s="2"/>
      <c r="AU18062" s="2"/>
      <c r="AV18062" s="2"/>
      <c r="AW18062" s="2"/>
      <c r="AX18062" s="2"/>
      <c r="AY18062" t="s">
        <v>51903</v>
      </c>
      <c r="AZ18062">
        <v>100</v>
      </c>
      <c r="BA18062" t="s">
        <v>51891</v>
      </c>
      <c r="BB18062">
        <v>100</v>
      </c>
    </row>
    <row r="18063" spans="1:54">
      <c r="A18063" s="2" t="s">
        <v>35064</v>
      </c>
      <c r="B18063" s="2" t="s">
        <v>35065</v>
      </c>
      <c r="C18063" s="2">
        <v>62897</v>
      </c>
      <c r="D18063" s="2" t="s">
        <v>162</v>
      </c>
      <c r="E18063" s="2" t="s">
        <v>35066</v>
      </c>
      <c r="F18063" s="2"/>
      <c r="G18063" s="2" t="s">
        <v>168</v>
      </c>
      <c r="H18063" s="2"/>
      <c r="I18063" s="2" t="s">
        <v>217</v>
      </c>
      <c r="J18063" s="2" t="s">
        <v>71</v>
      </c>
      <c r="K18063" s="2">
        <v>25</v>
      </c>
      <c r="L18063" s="2" t="s">
        <v>1119</v>
      </c>
      <c r="M18063" s="2">
        <v>13</v>
      </c>
      <c r="N18063" s="2" t="s">
        <v>1120</v>
      </c>
      <c r="O18063" s="2">
        <v>5</v>
      </c>
      <c r="P18063" s="2">
        <v>0</v>
      </c>
      <c r="Q18063" s="2">
        <v>2019</v>
      </c>
      <c r="R18063" s="2">
        <v>9999</v>
      </c>
      <c r="S18063" s="2"/>
      <c r="T18063" s="2"/>
      <c r="U18063" s="2" t="s">
        <v>54</v>
      </c>
      <c r="V18063" s="2" t="s">
        <v>241</v>
      </c>
      <c r="W18063" s="2"/>
      <c r="X18063" s="2"/>
      <c r="Y18063" s="2"/>
      <c r="Z18063" s="2"/>
      <c r="AA18063" s="2"/>
      <c r="AB18063" s="2"/>
      <c r="AC18063" s="2"/>
      <c r="AD18063" s="2"/>
      <c r="AE18063" s="2"/>
      <c r="AF18063" s="2"/>
      <c r="AG18063" s="2"/>
      <c r="AH18063" s="2"/>
      <c r="AI18063" s="2"/>
      <c r="AJ18063" s="2">
        <v>0</v>
      </c>
      <c r="AK18063" s="2">
        <v>0</v>
      </c>
      <c r="AL18063" s="2">
        <v>0</v>
      </c>
      <c r="AM18063" s="2">
        <v>0</v>
      </c>
      <c r="AN18063" s="2"/>
      <c r="AO18063" s="2"/>
      <c r="AP18063" s="2"/>
      <c r="AQ18063" s="2"/>
      <c r="AR18063" s="2"/>
      <c r="AS18063" s="2"/>
      <c r="AT18063" s="2"/>
      <c r="AU18063" s="2"/>
      <c r="AV18063" s="2"/>
      <c r="AW18063" s="2"/>
      <c r="AX18063" s="2"/>
      <c r="AY18063" t="s">
        <v>49278</v>
      </c>
      <c r="AZ18063">
        <v>100</v>
      </c>
      <c r="BA18063" t="s">
        <v>46829</v>
      </c>
      <c r="BB18063">
        <v>100</v>
      </c>
    </row>
    <row r="18064" spans="1:54">
      <c r="A18064" s="2" t="s">
        <v>35067</v>
      </c>
      <c r="B18064" s="2" t="s">
        <v>35068</v>
      </c>
      <c r="C18064" s="2">
        <v>62898</v>
      </c>
      <c r="D18064" s="2" t="s">
        <v>162</v>
      </c>
      <c r="E18064" s="2" t="s">
        <v>35069</v>
      </c>
      <c r="F18064" s="2"/>
      <c r="G18064" s="2" t="s">
        <v>169</v>
      </c>
      <c r="H18064" s="2"/>
      <c r="I18064" s="2" t="s">
        <v>217</v>
      </c>
      <c r="J18064" s="2" t="s">
        <v>9509</v>
      </c>
      <c r="K18064" s="2">
        <v>44</v>
      </c>
      <c r="L18064" s="2" t="s">
        <v>9510</v>
      </c>
      <c r="M18064" s="2">
        <v>7</v>
      </c>
      <c r="N18064" s="2" t="s">
        <v>9511</v>
      </c>
      <c r="O18064" s="2">
        <v>4.2</v>
      </c>
      <c r="P18064" s="2">
        <v>0</v>
      </c>
      <c r="Q18064" s="2">
        <v>2019</v>
      </c>
      <c r="R18064" s="2">
        <v>9999</v>
      </c>
      <c r="S18064" s="2"/>
      <c r="T18064" s="2"/>
      <c r="U18064" s="2" t="s">
        <v>54</v>
      </c>
      <c r="V18064" s="2" t="s">
        <v>238</v>
      </c>
      <c r="W18064" s="2"/>
      <c r="X18064" s="2"/>
      <c r="Y18064" s="2"/>
      <c r="Z18064" s="2"/>
      <c r="AA18064" s="2"/>
      <c r="AB18064" s="2"/>
      <c r="AC18064" s="2"/>
      <c r="AD18064" s="2"/>
      <c r="AE18064" s="2"/>
      <c r="AF18064" s="2"/>
      <c r="AG18064" s="2"/>
      <c r="AH18064" s="2"/>
      <c r="AI18064" s="2"/>
      <c r="AJ18064" s="2">
        <v>0</v>
      </c>
      <c r="AK18064" s="2">
        <v>0</v>
      </c>
      <c r="AL18064" s="2">
        <v>0</v>
      </c>
      <c r="AM18064" s="2">
        <v>0</v>
      </c>
      <c r="AN18064" s="2"/>
      <c r="AO18064" s="2"/>
      <c r="AP18064" s="2"/>
      <c r="AQ18064" s="2"/>
      <c r="AR18064" s="2"/>
      <c r="AS18064" s="2"/>
      <c r="AT18064" s="2"/>
      <c r="AU18064" s="2"/>
      <c r="AV18064" s="2"/>
      <c r="AW18064" s="2"/>
      <c r="AX18064" s="2"/>
      <c r="AY18064" t="s">
        <v>51904</v>
      </c>
      <c r="AZ18064">
        <v>100</v>
      </c>
      <c r="BA18064" t="s">
        <v>51904</v>
      </c>
      <c r="BB18064">
        <v>100</v>
      </c>
    </row>
    <row r="18065" spans="1:54">
      <c r="A18065" s="2" t="s">
        <v>35070</v>
      </c>
      <c r="B18065" s="2" t="s">
        <v>35071</v>
      </c>
      <c r="C18065" s="2">
        <v>62900</v>
      </c>
      <c r="D18065" s="2" t="s">
        <v>162</v>
      </c>
      <c r="E18065" s="2" t="s">
        <v>21764</v>
      </c>
      <c r="F18065" s="2"/>
      <c r="G18065" s="2" t="s">
        <v>169</v>
      </c>
      <c r="H18065" s="2"/>
      <c r="I18065" s="2" t="s">
        <v>994</v>
      </c>
      <c r="J18065" s="2" t="s">
        <v>1657</v>
      </c>
      <c r="K18065" s="2">
        <v>47</v>
      </c>
      <c r="L18065" s="2" t="s">
        <v>3186</v>
      </c>
      <c r="M18065" s="2">
        <v>47</v>
      </c>
      <c r="N18065" s="2" t="s">
        <v>34861</v>
      </c>
      <c r="O18065" s="2">
        <v>2.2999999999999998</v>
      </c>
      <c r="P18065" s="2">
        <v>0</v>
      </c>
      <c r="Q18065" s="2">
        <v>2019</v>
      </c>
      <c r="R18065" s="2">
        <v>9999</v>
      </c>
      <c r="S18065" s="2"/>
      <c r="T18065" s="2"/>
      <c r="U18065" s="2" t="s">
        <v>54</v>
      </c>
      <c r="V18065" s="2" t="s">
        <v>238</v>
      </c>
      <c r="W18065" s="2"/>
      <c r="X18065" s="2"/>
      <c r="Y18065" s="2"/>
      <c r="Z18065" s="2"/>
      <c r="AA18065" s="2"/>
      <c r="AB18065" s="2"/>
      <c r="AC18065" s="2"/>
      <c r="AD18065" s="2"/>
      <c r="AE18065" s="2"/>
      <c r="AF18065" s="2"/>
      <c r="AG18065" s="2"/>
      <c r="AH18065" s="2"/>
      <c r="AI18065" s="2"/>
      <c r="AJ18065" s="2">
        <v>0</v>
      </c>
      <c r="AK18065" s="2">
        <v>0</v>
      </c>
      <c r="AL18065" s="2">
        <v>0</v>
      </c>
      <c r="AM18065" s="2">
        <v>0</v>
      </c>
      <c r="AN18065" s="2"/>
      <c r="AO18065" s="2"/>
      <c r="AP18065" s="2"/>
      <c r="AQ18065" s="2"/>
      <c r="AR18065" s="2"/>
      <c r="AS18065" s="2"/>
      <c r="AT18065" s="2"/>
      <c r="AU18065" s="2"/>
      <c r="AV18065" s="2"/>
      <c r="AW18065" s="2"/>
      <c r="AX18065" s="2"/>
      <c r="AY18065" t="s">
        <v>51905</v>
      </c>
      <c r="AZ18065">
        <v>100</v>
      </c>
      <c r="BA18065" t="s">
        <v>51906</v>
      </c>
      <c r="BB18065">
        <v>100</v>
      </c>
    </row>
    <row r="18066" spans="1:54">
      <c r="A18066" s="2" t="s">
        <v>35072</v>
      </c>
      <c r="B18066" s="2" t="s">
        <v>35073</v>
      </c>
      <c r="C18066" s="2">
        <v>62901</v>
      </c>
      <c r="D18066" s="2" t="s">
        <v>162</v>
      </c>
      <c r="E18066" s="2" t="s">
        <v>35074</v>
      </c>
      <c r="F18066" s="2"/>
      <c r="G18066" s="2" t="s">
        <v>164</v>
      </c>
      <c r="H18066" s="2"/>
      <c r="I18066" s="2" t="s">
        <v>389</v>
      </c>
      <c r="J18066" s="2" t="s">
        <v>390</v>
      </c>
      <c r="K18066" s="2">
        <v>42</v>
      </c>
      <c r="L18066" s="2" t="s">
        <v>400</v>
      </c>
      <c r="M18066" s="2">
        <v>43</v>
      </c>
      <c r="N18066" s="2" t="s">
        <v>401</v>
      </c>
      <c r="O18066" s="2">
        <v>1</v>
      </c>
      <c r="P18066" s="2">
        <v>8700</v>
      </c>
      <c r="Q18066" s="2">
        <v>2014</v>
      </c>
      <c r="R18066" s="2">
        <v>9999</v>
      </c>
      <c r="S18066" s="2"/>
      <c r="T18066" s="2"/>
      <c r="U18066" s="2" t="s">
        <v>58</v>
      </c>
      <c r="V18066" s="2" t="s">
        <v>236</v>
      </c>
      <c r="W18066" s="2"/>
      <c r="X18066" s="2"/>
      <c r="Y18066" s="2"/>
      <c r="Z18066" s="2"/>
      <c r="AA18066" s="2"/>
      <c r="AB18066" s="2"/>
      <c r="AC18066" s="2"/>
      <c r="AD18066" s="2"/>
      <c r="AE18066" s="2"/>
      <c r="AF18066" s="2"/>
      <c r="AG18066" s="2"/>
      <c r="AH18066" s="2"/>
      <c r="AI18066" s="2"/>
      <c r="AJ18066" s="2">
        <v>0.23894000000000001</v>
      </c>
      <c r="AK18066" s="2">
        <v>0.23894000000000001</v>
      </c>
      <c r="AL18066" s="2">
        <v>0.23894000000000001</v>
      </c>
      <c r="AM18066" s="2">
        <v>0.23894000000000001</v>
      </c>
      <c r="AN18066" s="2"/>
      <c r="AO18066" s="2"/>
      <c r="AP18066" s="2"/>
      <c r="AQ18066" s="2"/>
      <c r="AR18066" s="2"/>
      <c r="AS18066" s="2"/>
      <c r="AT18066" s="2"/>
      <c r="AU18066" s="2"/>
      <c r="AV18066" s="2"/>
      <c r="AW18066" s="2"/>
      <c r="AX18066" s="2"/>
      <c r="AY18066" t="s">
        <v>51907</v>
      </c>
      <c r="AZ18066">
        <v>100</v>
      </c>
      <c r="BA18066" t="s">
        <v>51907</v>
      </c>
      <c r="BB18066">
        <v>100</v>
      </c>
    </row>
    <row r="18067" spans="1:54">
      <c r="A18067" s="2" t="s">
        <v>35075</v>
      </c>
      <c r="B18067" s="2" t="s">
        <v>35076</v>
      </c>
      <c r="C18067" s="2">
        <v>62902</v>
      </c>
      <c r="D18067" s="2" t="s">
        <v>162</v>
      </c>
      <c r="E18067" s="2" t="s">
        <v>35077</v>
      </c>
      <c r="F18067" s="2"/>
      <c r="G18067" s="2" t="s">
        <v>169</v>
      </c>
      <c r="H18067" s="2"/>
      <c r="I18067" s="2" t="s">
        <v>214</v>
      </c>
      <c r="J18067" s="2" t="s">
        <v>78</v>
      </c>
      <c r="K18067" s="2">
        <v>6</v>
      </c>
      <c r="L18067" s="2" t="s">
        <v>8839</v>
      </c>
      <c r="M18067" s="2">
        <v>97</v>
      </c>
      <c r="N18067" s="2" t="s">
        <v>8840</v>
      </c>
      <c r="O18067" s="2">
        <v>1.5</v>
      </c>
      <c r="P18067" s="2">
        <v>0</v>
      </c>
      <c r="Q18067" s="2">
        <v>2019</v>
      </c>
      <c r="R18067" s="2">
        <v>9999</v>
      </c>
      <c r="S18067" s="2"/>
      <c r="T18067" s="2"/>
      <c r="U18067" s="2" t="s">
        <v>54</v>
      </c>
      <c r="V18067" s="2" t="s">
        <v>238</v>
      </c>
      <c r="W18067" s="2"/>
      <c r="X18067" s="2"/>
      <c r="Y18067" s="2"/>
      <c r="Z18067" s="2"/>
      <c r="AA18067" s="2"/>
      <c r="AB18067" s="2"/>
      <c r="AC18067" s="2"/>
      <c r="AD18067" s="2"/>
      <c r="AE18067" s="2"/>
      <c r="AF18067" s="2"/>
      <c r="AG18067" s="2"/>
      <c r="AH18067" s="2"/>
      <c r="AI18067" s="2"/>
      <c r="AJ18067" s="2">
        <v>0</v>
      </c>
      <c r="AK18067" s="2">
        <v>0</v>
      </c>
      <c r="AL18067" s="2">
        <v>0</v>
      </c>
      <c r="AM18067" s="2">
        <v>0</v>
      </c>
      <c r="AN18067" s="2"/>
      <c r="AO18067" s="2"/>
      <c r="AP18067" s="2"/>
      <c r="AQ18067" s="2"/>
      <c r="AR18067" s="2"/>
      <c r="AS18067" s="2"/>
      <c r="AT18067" s="2"/>
      <c r="AU18067" s="2"/>
      <c r="AV18067" s="2"/>
      <c r="AW18067" s="2"/>
      <c r="AX18067" s="2"/>
      <c r="AY18067" t="s">
        <v>51908</v>
      </c>
      <c r="AZ18067">
        <v>100</v>
      </c>
      <c r="BA18067" t="s">
        <v>51908</v>
      </c>
      <c r="BB18067">
        <v>100</v>
      </c>
    </row>
    <row r="18068" spans="1:54">
      <c r="A18068" s="2" t="s">
        <v>35078</v>
      </c>
      <c r="B18068" s="2" t="s">
        <v>35079</v>
      </c>
      <c r="C18068" s="2">
        <v>62903</v>
      </c>
      <c r="D18068" s="2" t="s">
        <v>162</v>
      </c>
      <c r="E18068" s="2" t="s">
        <v>35080</v>
      </c>
      <c r="F18068" s="2"/>
      <c r="G18068" s="2" t="s">
        <v>169</v>
      </c>
      <c r="H18068" s="2"/>
      <c r="I18068" s="2" t="s">
        <v>356</v>
      </c>
      <c r="J18068" s="2" t="s">
        <v>357</v>
      </c>
      <c r="K18068" s="2">
        <v>34</v>
      </c>
      <c r="L18068" s="2" t="s">
        <v>7912</v>
      </c>
      <c r="M18068" s="2">
        <v>5</v>
      </c>
      <c r="N18068" s="2" t="s">
        <v>7913</v>
      </c>
      <c r="O18068" s="2">
        <v>6.1</v>
      </c>
      <c r="P18068" s="2">
        <v>0</v>
      </c>
      <c r="Q18068" s="2">
        <v>2016</v>
      </c>
      <c r="R18068" s="2">
        <v>9999</v>
      </c>
      <c r="S18068" s="2"/>
      <c r="T18068" s="2"/>
      <c r="U18068" s="2" t="s">
        <v>54</v>
      </c>
      <c r="V18068" s="2" t="s">
        <v>238</v>
      </c>
      <c r="W18068" s="2"/>
      <c r="X18068" s="2"/>
      <c r="Y18068" s="2"/>
      <c r="Z18068" s="2"/>
      <c r="AA18068" s="2"/>
      <c r="AB18068" s="2"/>
      <c r="AC18068" s="2"/>
      <c r="AD18068" s="2"/>
      <c r="AE18068" s="2"/>
      <c r="AF18068" s="2"/>
      <c r="AG18068" s="2"/>
      <c r="AH18068" s="2"/>
      <c r="AI18068" s="2"/>
      <c r="AJ18068" s="2">
        <v>0</v>
      </c>
      <c r="AK18068" s="2">
        <v>0</v>
      </c>
      <c r="AL18068" s="2">
        <v>0</v>
      </c>
      <c r="AM18068" s="2">
        <v>0</v>
      </c>
      <c r="AN18068" s="2"/>
      <c r="AO18068" s="2"/>
      <c r="AP18068" s="2"/>
      <c r="AQ18068" s="2"/>
      <c r="AR18068" s="2"/>
      <c r="AS18068" s="2"/>
      <c r="AT18068" s="2"/>
      <c r="AU18068" s="2"/>
      <c r="AV18068" s="2"/>
      <c r="AW18068" s="2"/>
      <c r="AX18068" s="2"/>
      <c r="AY18068" t="s">
        <v>51909</v>
      </c>
      <c r="AZ18068">
        <v>100</v>
      </c>
      <c r="BA18068" t="s">
        <v>49679</v>
      </c>
      <c r="BB18068">
        <v>100</v>
      </c>
    </row>
    <row r="18069" spans="1:54">
      <c r="A18069" s="2" t="s">
        <v>35078</v>
      </c>
      <c r="B18069" s="2" t="s">
        <v>35081</v>
      </c>
      <c r="C18069" s="2">
        <v>62903</v>
      </c>
      <c r="D18069" s="2" t="s">
        <v>162</v>
      </c>
      <c r="E18069" s="2" t="s">
        <v>35082</v>
      </c>
      <c r="F18069" s="2"/>
      <c r="G18069" s="2" t="s">
        <v>169</v>
      </c>
      <c r="H18069" s="2"/>
      <c r="I18069" s="2" t="s">
        <v>356</v>
      </c>
      <c r="J18069" s="2" t="s">
        <v>357</v>
      </c>
      <c r="K18069" s="2">
        <v>34</v>
      </c>
      <c r="L18069" s="2" t="s">
        <v>7912</v>
      </c>
      <c r="M18069" s="2">
        <v>5</v>
      </c>
      <c r="N18069" s="2" t="s">
        <v>7913</v>
      </c>
      <c r="O18069" s="2">
        <v>4.5</v>
      </c>
      <c r="P18069" s="2">
        <v>0</v>
      </c>
      <c r="Q18069" s="2">
        <v>2016</v>
      </c>
      <c r="R18069" s="2">
        <v>9999</v>
      </c>
      <c r="S18069" s="2"/>
      <c r="T18069" s="2"/>
      <c r="U18069" s="2" t="s">
        <v>54</v>
      </c>
      <c r="V18069" s="2" t="s">
        <v>238</v>
      </c>
      <c r="W18069" s="2"/>
      <c r="X18069" s="2"/>
      <c r="Y18069" s="2"/>
      <c r="Z18069" s="2"/>
      <c r="AA18069" s="2"/>
      <c r="AB18069" s="2"/>
      <c r="AC18069" s="2"/>
      <c r="AD18069" s="2"/>
      <c r="AE18069" s="2"/>
      <c r="AF18069" s="2"/>
      <c r="AG18069" s="2"/>
      <c r="AH18069" s="2"/>
      <c r="AI18069" s="2"/>
      <c r="AJ18069" s="2">
        <v>0</v>
      </c>
      <c r="AK18069" s="2">
        <v>0</v>
      </c>
      <c r="AL18069" s="2">
        <v>0</v>
      </c>
      <c r="AM18069" s="2">
        <v>0</v>
      </c>
      <c r="AN18069" s="2"/>
      <c r="AO18069" s="2"/>
      <c r="AP18069" s="2"/>
      <c r="AQ18069" s="2"/>
      <c r="AR18069" s="2"/>
      <c r="AS18069" s="2"/>
      <c r="AT18069" s="2"/>
      <c r="AU18069" s="2"/>
      <c r="AV18069" s="2"/>
      <c r="AW18069" s="2"/>
      <c r="AX18069" s="2"/>
      <c r="AY18069" t="s">
        <v>51909</v>
      </c>
      <c r="AZ18069">
        <v>100</v>
      </c>
      <c r="BA18069" t="s">
        <v>49679</v>
      </c>
      <c r="BB18069">
        <v>100</v>
      </c>
    </row>
    <row r="18070" spans="1:54">
      <c r="A18070" s="2" t="s">
        <v>35083</v>
      </c>
      <c r="B18070" s="2" t="s">
        <v>35084</v>
      </c>
      <c r="C18070" s="2">
        <v>62904</v>
      </c>
      <c r="D18070" s="2" t="s">
        <v>162</v>
      </c>
      <c r="E18070" s="2" t="s">
        <v>35085</v>
      </c>
      <c r="F18070" s="2"/>
      <c r="G18070" s="2" t="s">
        <v>169</v>
      </c>
      <c r="H18070" s="2"/>
      <c r="I18070" s="2" t="s">
        <v>356</v>
      </c>
      <c r="J18070" s="2" t="s">
        <v>357</v>
      </c>
      <c r="K18070" s="2">
        <v>34</v>
      </c>
      <c r="L18070" s="2" t="s">
        <v>21418</v>
      </c>
      <c r="M18070" s="2">
        <v>25</v>
      </c>
      <c r="N18070" s="2" t="s">
        <v>21419</v>
      </c>
      <c r="O18070" s="2">
        <v>1.3</v>
      </c>
      <c r="P18070" s="2">
        <v>0</v>
      </c>
      <c r="Q18070" s="2">
        <v>2015</v>
      </c>
      <c r="R18070" s="2">
        <v>9999</v>
      </c>
      <c r="S18070" s="2"/>
      <c r="T18070" s="2"/>
      <c r="U18070" s="2" t="s">
        <v>54</v>
      </c>
      <c r="V18070" s="2" t="s">
        <v>238</v>
      </c>
      <c r="W18070" s="2"/>
      <c r="X18070" s="2"/>
      <c r="Y18070" s="2"/>
      <c r="Z18070" s="2"/>
      <c r="AA18070" s="2"/>
      <c r="AB18070" s="2"/>
      <c r="AC18070" s="2"/>
      <c r="AD18070" s="2"/>
      <c r="AE18070" s="2"/>
      <c r="AF18070" s="2"/>
      <c r="AG18070" s="2"/>
      <c r="AH18070" s="2"/>
      <c r="AI18070" s="2"/>
      <c r="AJ18070" s="2">
        <v>0</v>
      </c>
      <c r="AK18070" s="2">
        <v>0</v>
      </c>
      <c r="AL18070" s="2">
        <v>0</v>
      </c>
      <c r="AM18070" s="2">
        <v>0</v>
      </c>
      <c r="AN18070" s="2"/>
      <c r="AO18070" s="2"/>
      <c r="AP18070" s="2"/>
      <c r="AQ18070" s="2"/>
      <c r="AR18070" s="2"/>
      <c r="AS18070" s="2"/>
      <c r="AT18070" s="2"/>
      <c r="AU18070" s="2"/>
      <c r="AV18070" s="2"/>
      <c r="AW18070" s="2"/>
      <c r="AX18070" s="2"/>
      <c r="AY18070" t="s">
        <v>51910</v>
      </c>
      <c r="AZ18070">
        <v>100</v>
      </c>
      <c r="BA18070" t="s">
        <v>49679</v>
      </c>
      <c r="BB18070">
        <v>100</v>
      </c>
    </row>
    <row r="18071" spans="1:54">
      <c r="A18071" s="2" t="s">
        <v>35086</v>
      </c>
      <c r="B18071" s="2" t="s">
        <v>35087</v>
      </c>
      <c r="C18071" s="2">
        <v>62905</v>
      </c>
      <c r="D18071" s="2" t="s">
        <v>162</v>
      </c>
      <c r="E18071" s="2" t="s">
        <v>35088</v>
      </c>
      <c r="F18071" s="2"/>
      <c r="G18071" s="2" t="s">
        <v>169</v>
      </c>
      <c r="H18071" s="2"/>
      <c r="I18071" s="2" t="s">
        <v>356</v>
      </c>
      <c r="J18071" s="2" t="s">
        <v>357</v>
      </c>
      <c r="K18071" s="2">
        <v>34</v>
      </c>
      <c r="L18071" s="2" t="s">
        <v>7912</v>
      </c>
      <c r="M18071" s="2">
        <v>5</v>
      </c>
      <c r="N18071" s="2" t="s">
        <v>7913</v>
      </c>
      <c r="O18071" s="2">
        <v>4.5</v>
      </c>
      <c r="P18071" s="2">
        <v>0</v>
      </c>
      <c r="Q18071" s="2">
        <v>2016</v>
      </c>
      <c r="R18071" s="2">
        <v>9999</v>
      </c>
      <c r="S18071" s="2"/>
      <c r="T18071" s="2"/>
      <c r="U18071" s="2" t="s">
        <v>54</v>
      </c>
      <c r="V18071" s="2" t="s">
        <v>238</v>
      </c>
      <c r="W18071" s="2"/>
      <c r="X18071" s="2"/>
      <c r="Y18071" s="2"/>
      <c r="Z18071" s="2"/>
      <c r="AA18071" s="2"/>
      <c r="AB18071" s="2"/>
      <c r="AC18071" s="2"/>
      <c r="AD18071" s="2"/>
      <c r="AE18071" s="2"/>
      <c r="AF18071" s="2"/>
      <c r="AG18071" s="2"/>
      <c r="AH18071" s="2"/>
      <c r="AI18071" s="2"/>
      <c r="AJ18071" s="2">
        <v>0</v>
      </c>
      <c r="AK18071" s="2">
        <v>0</v>
      </c>
      <c r="AL18071" s="2">
        <v>0</v>
      </c>
      <c r="AM18071" s="2">
        <v>0</v>
      </c>
      <c r="AN18071" s="2"/>
      <c r="AO18071" s="2"/>
      <c r="AP18071" s="2"/>
      <c r="AQ18071" s="2"/>
      <c r="AR18071" s="2"/>
      <c r="AS18071" s="2"/>
      <c r="AT18071" s="2"/>
      <c r="AU18071" s="2"/>
      <c r="AV18071" s="2"/>
      <c r="AW18071" s="2"/>
      <c r="AX18071" s="2"/>
      <c r="AY18071" t="s">
        <v>35086</v>
      </c>
      <c r="AZ18071">
        <v>100</v>
      </c>
      <c r="BA18071" t="s">
        <v>51911</v>
      </c>
      <c r="BB18071">
        <v>100</v>
      </c>
    </row>
    <row r="18072" spans="1:54">
      <c r="A18072" s="2" t="s">
        <v>35089</v>
      </c>
      <c r="B18072" s="2" t="s">
        <v>35090</v>
      </c>
      <c r="C18072" s="2">
        <v>62906</v>
      </c>
      <c r="D18072" s="2" t="s">
        <v>162</v>
      </c>
      <c r="E18072" s="2" t="s">
        <v>35091</v>
      </c>
      <c r="F18072" s="2"/>
      <c r="G18072" s="2" t="s">
        <v>169</v>
      </c>
      <c r="H18072" s="2"/>
      <c r="I18072" s="2" t="s">
        <v>356</v>
      </c>
      <c r="J18072" s="2" t="s">
        <v>357</v>
      </c>
      <c r="K18072" s="2">
        <v>34</v>
      </c>
      <c r="L18072" s="2" t="s">
        <v>2990</v>
      </c>
      <c r="M18072" s="2">
        <v>37</v>
      </c>
      <c r="N18072" s="2" t="s">
        <v>25867</v>
      </c>
      <c r="O18072" s="2">
        <v>2.9</v>
      </c>
      <c r="P18072" s="2">
        <v>0</v>
      </c>
      <c r="Q18072" s="2">
        <v>2016</v>
      </c>
      <c r="R18072" s="2">
        <v>9999</v>
      </c>
      <c r="S18072" s="2"/>
      <c r="T18072" s="2"/>
      <c r="U18072" s="2" t="s">
        <v>54</v>
      </c>
      <c r="V18072" s="2" t="s">
        <v>238</v>
      </c>
      <c r="W18072" s="2"/>
      <c r="X18072" s="2"/>
      <c r="Y18072" s="2"/>
      <c r="Z18072" s="2"/>
      <c r="AA18072" s="2"/>
      <c r="AB18072" s="2"/>
      <c r="AC18072" s="2"/>
      <c r="AD18072" s="2"/>
      <c r="AE18072" s="2"/>
      <c r="AF18072" s="2"/>
      <c r="AG18072" s="2"/>
      <c r="AH18072" s="2"/>
      <c r="AI18072" s="2"/>
      <c r="AJ18072" s="2">
        <v>0</v>
      </c>
      <c r="AK18072" s="2">
        <v>0</v>
      </c>
      <c r="AL18072" s="2">
        <v>0</v>
      </c>
      <c r="AM18072" s="2">
        <v>0</v>
      </c>
      <c r="AN18072" s="2"/>
      <c r="AO18072" s="2"/>
      <c r="AP18072" s="2"/>
      <c r="AQ18072" s="2"/>
      <c r="AR18072" s="2"/>
      <c r="AS18072" s="2"/>
      <c r="AT18072" s="2"/>
      <c r="AU18072" s="2"/>
      <c r="AV18072" s="2"/>
      <c r="AW18072" s="2"/>
      <c r="AX18072" s="2"/>
      <c r="AY18072" t="s">
        <v>51912</v>
      </c>
      <c r="AZ18072">
        <v>100</v>
      </c>
      <c r="BA18072" t="s">
        <v>49679</v>
      </c>
      <c r="BB18072">
        <v>100</v>
      </c>
    </row>
    <row r="18073" spans="1:54">
      <c r="A18073" s="2" t="s">
        <v>35092</v>
      </c>
      <c r="B18073" s="2" t="s">
        <v>35093</v>
      </c>
      <c r="C18073" s="2">
        <v>62907</v>
      </c>
      <c r="D18073" s="2" t="s">
        <v>162</v>
      </c>
      <c r="E18073" s="2" t="s">
        <v>35094</v>
      </c>
      <c r="F18073" s="2"/>
      <c r="G18073" s="2" t="s">
        <v>5772</v>
      </c>
      <c r="H18073" s="2"/>
      <c r="I18073" s="2" t="s">
        <v>217</v>
      </c>
      <c r="J18073" s="2" t="s">
        <v>142</v>
      </c>
      <c r="K18073" s="2">
        <v>50</v>
      </c>
      <c r="L18073" s="2" t="s">
        <v>2968</v>
      </c>
      <c r="M18073" s="2">
        <v>7</v>
      </c>
      <c r="N18073" s="2" t="s">
        <v>2969</v>
      </c>
      <c r="O18073" s="2">
        <v>1.9</v>
      </c>
      <c r="P18073" s="2">
        <v>0</v>
      </c>
      <c r="Q18073" s="2">
        <v>2019</v>
      </c>
      <c r="R18073" s="2">
        <v>9999</v>
      </c>
      <c r="S18073" s="2"/>
      <c r="T18073" s="2"/>
      <c r="U18073" s="2" t="s">
        <v>54</v>
      </c>
      <c r="V18073" s="2" t="s">
        <v>5772</v>
      </c>
      <c r="W18073" s="2"/>
      <c r="X18073" s="2"/>
      <c r="Y18073" s="2"/>
      <c r="Z18073" s="2"/>
      <c r="AA18073" s="2"/>
      <c r="AB18073" s="2"/>
      <c r="AC18073" s="2"/>
      <c r="AD18073" s="2"/>
      <c r="AE18073" s="2"/>
      <c r="AF18073" s="2"/>
      <c r="AG18073" s="2"/>
      <c r="AH18073" s="2"/>
      <c r="AI18073" s="2"/>
      <c r="AJ18073" s="2">
        <v>0</v>
      </c>
      <c r="AK18073" s="2">
        <v>0</v>
      </c>
      <c r="AL18073" s="2">
        <v>0</v>
      </c>
      <c r="AM18073" s="2">
        <v>0</v>
      </c>
      <c r="AN18073" s="2"/>
      <c r="AO18073" s="2"/>
      <c r="AP18073" s="2"/>
      <c r="AQ18073" s="2"/>
      <c r="AR18073" s="2"/>
      <c r="AS18073" s="2"/>
      <c r="AT18073" s="2"/>
      <c r="AU18073" s="2"/>
      <c r="AV18073" s="2"/>
      <c r="AW18073" s="2"/>
      <c r="AX18073" s="2"/>
      <c r="AY18073" t="s">
        <v>51913</v>
      </c>
      <c r="AZ18073">
        <v>100</v>
      </c>
      <c r="BA18073" t="s">
        <v>46919</v>
      </c>
      <c r="BB18073">
        <v>100</v>
      </c>
    </row>
    <row r="18074" spans="1:54">
      <c r="A18074" s="2" t="s">
        <v>35095</v>
      </c>
      <c r="B18074" s="2" t="s">
        <v>35096</v>
      </c>
      <c r="C18074" s="2">
        <v>62908</v>
      </c>
      <c r="D18074" s="2" t="s">
        <v>162</v>
      </c>
      <c r="E18074" s="2" t="s">
        <v>27527</v>
      </c>
      <c r="F18074" s="2"/>
      <c r="G18074" s="2" t="s">
        <v>5772</v>
      </c>
      <c r="H18074" s="2"/>
      <c r="I18074" s="2" t="s">
        <v>212</v>
      </c>
      <c r="J18074" s="2" t="s">
        <v>67</v>
      </c>
      <c r="K18074" s="2">
        <v>27</v>
      </c>
      <c r="L18074" s="2" t="s">
        <v>33282</v>
      </c>
      <c r="M18074" s="2">
        <v>3</v>
      </c>
      <c r="N18074" s="2" t="s">
        <v>33283</v>
      </c>
      <c r="O18074" s="2">
        <v>6</v>
      </c>
      <c r="P18074" s="2">
        <v>0</v>
      </c>
      <c r="Q18074" s="2">
        <v>2018</v>
      </c>
      <c r="R18074" s="2">
        <v>9999</v>
      </c>
      <c r="S18074" s="2"/>
      <c r="T18074" s="2"/>
      <c r="U18074" s="2" t="s">
        <v>54</v>
      </c>
      <c r="V18074" s="2" t="s">
        <v>5772</v>
      </c>
      <c r="W18074" s="2"/>
      <c r="X18074" s="2"/>
      <c r="Y18074" s="2"/>
      <c r="Z18074" s="2"/>
      <c r="AA18074" s="2"/>
      <c r="AB18074" s="2"/>
      <c r="AC18074" s="2"/>
      <c r="AD18074" s="2"/>
      <c r="AE18074" s="2"/>
      <c r="AF18074" s="2"/>
      <c r="AG18074" s="2"/>
      <c r="AH18074" s="2"/>
      <c r="AI18074" s="2"/>
      <c r="AJ18074" s="2">
        <v>0</v>
      </c>
      <c r="AK18074" s="2">
        <v>0</v>
      </c>
      <c r="AL18074" s="2">
        <v>0</v>
      </c>
      <c r="AM18074" s="2">
        <v>0</v>
      </c>
      <c r="AN18074" s="2"/>
      <c r="AO18074" s="2"/>
      <c r="AP18074" s="2"/>
      <c r="AQ18074" s="2"/>
      <c r="AR18074" s="2"/>
      <c r="AS18074" s="2"/>
      <c r="AT18074" s="2"/>
      <c r="AU18074" s="2"/>
      <c r="AV18074" s="2"/>
      <c r="AW18074" s="2"/>
      <c r="AX18074" s="2"/>
      <c r="AY18074" t="s">
        <v>51914</v>
      </c>
      <c r="AZ18074">
        <v>100</v>
      </c>
      <c r="BA18074" t="s">
        <v>51914</v>
      </c>
      <c r="BB18074">
        <v>100</v>
      </c>
    </row>
    <row r="18075" spans="1:54">
      <c r="A18075" s="2" t="s">
        <v>35097</v>
      </c>
      <c r="B18075" s="2" t="s">
        <v>35098</v>
      </c>
      <c r="C18075" s="2">
        <v>62910</v>
      </c>
      <c r="D18075" s="2" t="s">
        <v>162</v>
      </c>
      <c r="E18075" s="2" t="s">
        <v>35099</v>
      </c>
      <c r="F18075" s="2"/>
      <c r="G18075" s="2" t="s">
        <v>169</v>
      </c>
      <c r="H18075" s="2"/>
      <c r="I18075" s="2" t="s">
        <v>222</v>
      </c>
      <c r="J18075" s="2" t="s">
        <v>105</v>
      </c>
      <c r="K18075" s="2">
        <v>24</v>
      </c>
      <c r="L18075" s="2" t="s">
        <v>90</v>
      </c>
      <c r="M18075" s="2">
        <v>31</v>
      </c>
      <c r="N18075" s="2" t="s">
        <v>279</v>
      </c>
      <c r="O18075" s="2">
        <v>1</v>
      </c>
      <c r="P18075" s="2">
        <v>0</v>
      </c>
      <c r="Q18075" s="2">
        <v>2018</v>
      </c>
      <c r="R18075" s="2">
        <v>9999</v>
      </c>
      <c r="S18075" s="2"/>
      <c r="T18075" s="2"/>
      <c r="U18075" s="2" t="s">
        <v>54</v>
      </c>
      <c r="V18075" s="2" t="s">
        <v>238</v>
      </c>
      <c r="W18075" s="2"/>
      <c r="X18075" s="2"/>
      <c r="Y18075" s="2"/>
      <c r="Z18075" s="2"/>
      <c r="AA18075" s="2"/>
      <c r="AB18075" s="2"/>
      <c r="AC18075" s="2"/>
      <c r="AD18075" s="2"/>
      <c r="AE18075" s="2"/>
      <c r="AF18075" s="2"/>
      <c r="AG18075" s="2"/>
      <c r="AH18075" s="2"/>
      <c r="AI18075" s="2"/>
      <c r="AJ18075" s="2">
        <v>0</v>
      </c>
      <c r="AK18075" s="2">
        <v>0</v>
      </c>
      <c r="AL18075" s="2">
        <v>0</v>
      </c>
      <c r="AM18075" s="2">
        <v>0</v>
      </c>
      <c r="AN18075" s="2"/>
      <c r="AO18075" s="2"/>
      <c r="AP18075" s="2"/>
      <c r="AQ18075" s="2"/>
      <c r="AR18075" s="2"/>
      <c r="AS18075" s="2"/>
      <c r="AT18075" s="2"/>
      <c r="AU18075" s="2"/>
      <c r="AV18075" s="2"/>
      <c r="AW18075" s="2"/>
      <c r="AX18075" s="2"/>
      <c r="AY18075" t="s">
        <v>51741</v>
      </c>
      <c r="AZ18075">
        <v>100</v>
      </c>
      <c r="BA18075" t="s">
        <v>51741</v>
      </c>
      <c r="BB18075">
        <v>100</v>
      </c>
    </row>
    <row r="18076" spans="1:54">
      <c r="A18076" s="2" t="s">
        <v>35100</v>
      </c>
      <c r="B18076" s="2" t="s">
        <v>35101</v>
      </c>
      <c r="C18076" s="2">
        <v>62911</v>
      </c>
      <c r="D18076" s="2" t="s">
        <v>162</v>
      </c>
      <c r="E18076" s="2" t="s">
        <v>35102</v>
      </c>
      <c r="F18076" s="2"/>
      <c r="G18076" s="2" t="s">
        <v>169</v>
      </c>
      <c r="H18076" s="2"/>
      <c r="I18076" s="2" t="s">
        <v>217</v>
      </c>
      <c r="J18076" s="2" t="s">
        <v>71</v>
      </c>
      <c r="K18076" s="2">
        <v>25</v>
      </c>
      <c r="L18076" s="2" t="s">
        <v>125</v>
      </c>
      <c r="M18076" s="2">
        <v>11</v>
      </c>
      <c r="N18076" s="2" t="s">
        <v>2504</v>
      </c>
      <c r="O18076" s="2">
        <v>2</v>
      </c>
      <c r="P18076" s="2">
        <v>0</v>
      </c>
      <c r="Q18076" s="2">
        <v>2018</v>
      </c>
      <c r="R18076" s="2">
        <v>9999</v>
      </c>
      <c r="S18076" s="2"/>
      <c r="T18076" s="2"/>
      <c r="U18076" s="2" t="s">
        <v>54</v>
      </c>
      <c r="V18076" s="2" t="s">
        <v>238</v>
      </c>
      <c r="W18076" s="2"/>
      <c r="X18076" s="2"/>
      <c r="Y18076" s="2"/>
      <c r="Z18076" s="2"/>
      <c r="AA18076" s="2"/>
      <c r="AB18076" s="2"/>
      <c r="AC18076" s="2"/>
      <c r="AD18076" s="2"/>
      <c r="AE18076" s="2"/>
      <c r="AF18076" s="2"/>
      <c r="AG18076" s="2"/>
      <c r="AH18076" s="2"/>
      <c r="AI18076" s="2"/>
      <c r="AJ18076" s="2">
        <v>0</v>
      </c>
      <c r="AK18076" s="2">
        <v>0</v>
      </c>
      <c r="AL18076" s="2">
        <v>0</v>
      </c>
      <c r="AM18076" s="2">
        <v>0</v>
      </c>
      <c r="AN18076" s="2"/>
      <c r="AO18076" s="2"/>
      <c r="AP18076" s="2"/>
      <c r="AQ18076" s="2"/>
      <c r="AR18076" s="2"/>
      <c r="AS18076" s="2"/>
      <c r="AT18076" s="2"/>
      <c r="AU18076" s="2"/>
      <c r="AV18076" s="2"/>
      <c r="AW18076" s="2"/>
      <c r="AX18076" s="2"/>
      <c r="AY18076" t="s">
        <v>51915</v>
      </c>
      <c r="AZ18076">
        <v>100</v>
      </c>
      <c r="BA18076" t="s">
        <v>51915</v>
      </c>
      <c r="BB18076">
        <v>100</v>
      </c>
    </row>
    <row r="18077" spans="1:54">
      <c r="A18077" s="2" t="s">
        <v>35103</v>
      </c>
      <c r="B18077" s="2" t="s">
        <v>35104</v>
      </c>
      <c r="C18077" s="2">
        <v>62913</v>
      </c>
      <c r="D18077" s="2" t="s">
        <v>162</v>
      </c>
      <c r="E18077" s="2" t="s">
        <v>35105</v>
      </c>
      <c r="F18077" s="2"/>
      <c r="G18077" s="2" t="s">
        <v>169</v>
      </c>
      <c r="H18077" s="2"/>
      <c r="I18077" s="2" t="s">
        <v>212</v>
      </c>
      <c r="J18077" s="2" t="s">
        <v>67</v>
      </c>
      <c r="K18077" s="2">
        <v>27</v>
      </c>
      <c r="L18077" s="2" t="s">
        <v>177</v>
      </c>
      <c r="M18077" s="2">
        <v>145</v>
      </c>
      <c r="N18077" s="2" t="s">
        <v>289</v>
      </c>
      <c r="O18077" s="2">
        <v>5</v>
      </c>
      <c r="P18077" s="2">
        <v>0</v>
      </c>
      <c r="Q18077" s="2">
        <v>2019</v>
      </c>
      <c r="R18077" s="2">
        <v>9999</v>
      </c>
      <c r="S18077" s="2"/>
      <c r="T18077" s="2"/>
      <c r="U18077" s="2" t="s">
        <v>54</v>
      </c>
      <c r="V18077" s="2" t="s">
        <v>238</v>
      </c>
      <c r="W18077" s="2"/>
      <c r="X18077" s="2"/>
      <c r="Y18077" s="2"/>
      <c r="Z18077" s="2"/>
      <c r="AA18077" s="2"/>
      <c r="AB18077" s="2"/>
      <c r="AC18077" s="2"/>
      <c r="AD18077" s="2"/>
      <c r="AE18077" s="2"/>
      <c r="AF18077" s="2"/>
      <c r="AG18077" s="2"/>
      <c r="AH18077" s="2"/>
      <c r="AI18077" s="2"/>
      <c r="AJ18077" s="2">
        <v>0</v>
      </c>
      <c r="AK18077" s="2">
        <v>0</v>
      </c>
      <c r="AL18077" s="2">
        <v>0</v>
      </c>
      <c r="AM18077" s="2">
        <v>0</v>
      </c>
      <c r="AN18077" s="2"/>
      <c r="AO18077" s="2"/>
      <c r="AP18077" s="2"/>
      <c r="AQ18077" s="2"/>
      <c r="AR18077" s="2"/>
      <c r="AS18077" s="2"/>
      <c r="AT18077" s="2"/>
      <c r="AU18077" s="2"/>
      <c r="AV18077" s="2"/>
      <c r="AW18077" s="2"/>
      <c r="AX18077" s="2"/>
      <c r="AY18077" t="s">
        <v>35103</v>
      </c>
      <c r="AZ18077">
        <v>100</v>
      </c>
      <c r="BA18077" t="s">
        <v>51153</v>
      </c>
      <c r="BB18077">
        <v>100</v>
      </c>
    </row>
    <row r="18078" spans="1:54">
      <c r="A18078" s="2" t="s">
        <v>35106</v>
      </c>
      <c r="B18078" s="2" t="s">
        <v>35107</v>
      </c>
      <c r="C18078" s="2">
        <v>62920</v>
      </c>
      <c r="D18078" s="2" t="s">
        <v>162</v>
      </c>
      <c r="E18078" s="2" t="s">
        <v>35108</v>
      </c>
      <c r="F18078" s="2"/>
      <c r="G18078" s="2" t="s">
        <v>164</v>
      </c>
      <c r="H18078" s="2" t="s">
        <v>165</v>
      </c>
      <c r="I18078" s="2" t="s">
        <v>604</v>
      </c>
      <c r="J18078" s="2" t="s">
        <v>69</v>
      </c>
      <c r="K18078" s="2">
        <v>36</v>
      </c>
      <c r="L18078" s="2" t="s">
        <v>8354</v>
      </c>
      <c r="M18078" s="2">
        <v>65</v>
      </c>
      <c r="N18078" s="2" t="s">
        <v>8355</v>
      </c>
      <c r="O18078" s="2">
        <v>1.1000000000000001</v>
      </c>
      <c r="P18078" s="2">
        <v>8700</v>
      </c>
      <c r="Q18078" s="2">
        <v>2009</v>
      </c>
      <c r="R18078" s="2">
        <v>9999</v>
      </c>
      <c r="S18078" s="2"/>
      <c r="T18078" s="2"/>
      <c r="U18078" s="2" t="s">
        <v>58</v>
      </c>
      <c r="V18078" s="2" t="s">
        <v>236</v>
      </c>
      <c r="W18078" s="2"/>
      <c r="X18078" s="2"/>
      <c r="Y18078" s="2"/>
      <c r="Z18078" s="2"/>
      <c r="AA18078" s="2"/>
      <c r="AB18078" s="2"/>
      <c r="AC18078" s="2"/>
      <c r="AD18078" s="2"/>
      <c r="AE18078" s="2"/>
      <c r="AF18078" s="2"/>
      <c r="AG18078" s="2"/>
      <c r="AH18078" s="2"/>
      <c r="AI18078" s="2"/>
      <c r="AJ18078" s="2">
        <v>1.0609500000000001</v>
      </c>
      <c r="AK18078" s="2">
        <v>1.0609500000000001</v>
      </c>
      <c r="AL18078" s="2">
        <v>1.0609500000000001</v>
      </c>
      <c r="AM18078" s="2">
        <v>1.0609500000000001</v>
      </c>
      <c r="AN18078" s="2"/>
      <c r="AO18078" s="2"/>
      <c r="AP18078" s="2"/>
      <c r="AQ18078" s="2"/>
      <c r="AR18078" s="2"/>
      <c r="AS18078" s="2"/>
      <c r="AT18078" s="2"/>
      <c r="AU18078" s="2"/>
      <c r="AV18078" s="2"/>
      <c r="AW18078" s="2"/>
      <c r="AX18078" s="2"/>
      <c r="AY18078" t="s">
        <v>51916</v>
      </c>
      <c r="AZ18078">
        <v>100</v>
      </c>
      <c r="BA18078" t="s">
        <v>51916</v>
      </c>
      <c r="BB18078">
        <v>100</v>
      </c>
    </row>
    <row r="18079" spans="1:54">
      <c r="A18079" s="2" t="s">
        <v>35106</v>
      </c>
      <c r="B18079" s="2" t="s">
        <v>35109</v>
      </c>
      <c r="C18079" s="2">
        <v>62920</v>
      </c>
      <c r="D18079" s="2" t="s">
        <v>162</v>
      </c>
      <c r="E18079" s="2" t="s">
        <v>35110</v>
      </c>
      <c r="F18079" s="2"/>
      <c r="G18079" s="2" t="s">
        <v>164</v>
      </c>
      <c r="H18079" s="2" t="s">
        <v>165</v>
      </c>
      <c r="I18079" s="2" t="s">
        <v>604</v>
      </c>
      <c r="J18079" s="2" t="s">
        <v>69</v>
      </c>
      <c r="K18079" s="2">
        <v>36</v>
      </c>
      <c r="L18079" s="2" t="s">
        <v>8354</v>
      </c>
      <c r="M18079" s="2">
        <v>65</v>
      </c>
      <c r="N18079" s="2" t="s">
        <v>8355</v>
      </c>
      <c r="O18079" s="2">
        <v>1.1000000000000001</v>
      </c>
      <c r="P18079" s="2">
        <v>8700</v>
      </c>
      <c r="Q18079" s="2">
        <v>2009</v>
      </c>
      <c r="R18079" s="2">
        <v>9999</v>
      </c>
      <c r="S18079" s="2"/>
      <c r="T18079" s="2"/>
      <c r="U18079" s="2" t="s">
        <v>58</v>
      </c>
      <c r="V18079" s="2" t="s">
        <v>236</v>
      </c>
      <c r="W18079" s="2"/>
      <c r="X18079" s="2"/>
      <c r="Y18079" s="2"/>
      <c r="Z18079" s="2"/>
      <c r="AA18079" s="2"/>
      <c r="AB18079" s="2"/>
      <c r="AC18079" s="2"/>
      <c r="AD18079" s="2"/>
      <c r="AE18079" s="2"/>
      <c r="AF18079" s="2"/>
      <c r="AG18079" s="2"/>
      <c r="AH18079" s="2"/>
      <c r="AI18079" s="2"/>
      <c r="AJ18079" s="2">
        <v>1.0609500000000001</v>
      </c>
      <c r="AK18079" s="2">
        <v>1.0609500000000001</v>
      </c>
      <c r="AL18079" s="2">
        <v>1.0609500000000001</v>
      </c>
      <c r="AM18079" s="2">
        <v>1.0609500000000001</v>
      </c>
      <c r="AN18079" s="2"/>
      <c r="AO18079" s="2"/>
      <c r="AP18079" s="2"/>
      <c r="AQ18079" s="2"/>
      <c r="AR18079" s="2"/>
      <c r="AS18079" s="2"/>
      <c r="AT18079" s="2"/>
      <c r="AU18079" s="2"/>
      <c r="AV18079" s="2"/>
      <c r="AW18079" s="2"/>
      <c r="AX18079" s="2"/>
      <c r="AY18079" t="s">
        <v>51916</v>
      </c>
      <c r="AZ18079">
        <v>100</v>
      </c>
      <c r="BA18079" t="s">
        <v>51916</v>
      </c>
      <c r="BB18079">
        <v>100</v>
      </c>
    </row>
    <row r="18080" spans="1:54">
      <c r="A18080" s="2" t="s">
        <v>35106</v>
      </c>
      <c r="B18080" s="2" t="s">
        <v>35111</v>
      </c>
      <c r="C18080" s="2">
        <v>62920</v>
      </c>
      <c r="D18080" s="2" t="s">
        <v>162</v>
      </c>
      <c r="E18080" s="2" t="s">
        <v>35112</v>
      </c>
      <c r="F18080" s="2"/>
      <c r="G18080" s="2" t="s">
        <v>164</v>
      </c>
      <c r="H18080" s="2" t="s">
        <v>165</v>
      </c>
      <c r="I18080" s="2" t="s">
        <v>604</v>
      </c>
      <c r="J18080" s="2" t="s">
        <v>69</v>
      </c>
      <c r="K18080" s="2">
        <v>36</v>
      </c>
      <c r="L18080" s="2" t="s">
        <v>8354</v>
      </c>
      <c r="M18080" s="2">
        <v>65</v>
      </c>
      <c r="N18080" s="2" t="s">
        <v>8355</v>
      </c>
      <c r="O18080" s="2">
        <v>1.1000000000000001</v>
      </c>
      <c r="P18080" s="2">
        <v>8700</v>
      </c>
      <c r="Q18080" s="2">
        <v>2009</v>
      </c>
      <c r="R18080" s="2">
        <v>9999</v>
      </c>
      <c r="S18080" s="2"/>
      <c r="T18080" s="2"/>
      <c r="U18080" s="2" t="s">
        <v>58</v>
      </c>
      <c r="V18080" s="2" t="s">
        <v>236</v>
      </c>
      <c r="W18080" s="2"/>
      <c r="X18080" s="2"/>
      <c r="Y18080" s="2"/>
      <c r="Z18080" s="2"/>
      <c r="AA18080" s="2"/>
      <c r="AB18080" s="2"/>
      <c r="AC18080" s="2"/>
      <c r="AD18080" s="2"/>
      <c r="AE18080" s="2"/>
      <c r="AF18080" s="2"/>
      <c r="AG18080" s="2"/>
      <c r="AH18080" s="2"/>
      <c r="AI18080" s="2"/>
      <c r="AJ18080" s="2">
        <v>1.0609500000000001</v>
      </c>
      <c r="AK18080" s="2">
        <v>1.0609500000000001</v>
      </c>
      <c r="AL18080" s="2">
        <v>1.0609500000000001</v>
      </c>
      <c r="AM18080" s="2">
        <v>1.0609500000000001</v>
      </c>
      <c r="AN18080" s="2"/>
      <c r="AO18080" s="2"/>
      <c r="AP18080" s="2"/>
      <c r="AQ18080" s="2"/>
      <c r="AR18080" s="2"/>
      <c r="AS18080" s="2"/>
      <c r="AT18080" s="2"/>
      <c r="AU18080" s="2"/>
      <c r="AV18080" s="2"/>
      <c r="AW18080" s="2"/>
      <c r="AX18080" s="2"/>
      <c r="AY18080" t="s">
        <v>51916</v>
      </c>
      <c r="AZ18080">
        <v>100</v>
      </c>
      <c r="BA18080" t="s">
        <v>51916</v>
      </c>
      <c r="BB18080">
        <v>100</v>
      </c>
    </row>
    <row r="18081" spans="1:54">
      <c r="A18081" s="2" t="s">
        <v>35106</v>
      </c>
      <c r="B18081" s="2" t="s">
        <v>35113</v>
      </c>
      <c r="C18081" s="2">
        <v>62920</v>
      </c>
      <c r="D18081" s="2" t="s">
        <v>162</v>
      </c>
      <c r="E18081" s="2" t="s">
        <v>35114</v>
      </c>
      <c r="F18081" s="2"/>
      <c r="G18081" s="2" t="s">
        <v>164</v>
      </c>
      <c r="H18081" s="2" t="s">
        <v>165</v>
      </c>
      <c r="I18081" s="2" t="s">
        <v>604</v>
      </c>
      <c r="J18081" s="2" t="s">
        <v>69</v>
      </c>
      <c r="K18081" s="2">
        <v>36</v>
      </c>
      <c r="L18081" s="2" t="s">
        <v>8354</v>
      </c>
      <c r="M18081" s="2">
        <v>65</v>
      </c>
      <c r="N18081" s="2" t="s">
        <v>8355</v>
      </c>
      <c r="O18081" s="2">
        <v>0.3</v>
      </c>
      <c r="P18081" s="2">
        <v>8700</v>
      </c>
      <c r="Q18081" s="2">
        <v>2009</v>
      </c>
      <c r="R18081" s="2">
        <v>9999</v>
      </c>
      <c r="S18081" s="2"/>
      <c r="T18081" s="2"/>
      <c r="U18081" s="2" t="s">
        <v>58</v>
      </c>
      <c r="V18081" s="2" t="s">
        <v>236</v>
      </c>
      <c r="W18081" s="2"/>
      <c r="X18081" s="2"/>
      <c r="Y18081" s="2"/>
      <c r="Z18081" s="2"/>
      <c r="AA18081" s="2"/>
      <c r="AB18081" s="2"/>
      <c r="AC18081" s="2"/>
      <c r="AD18081" s="2"/>
      <c r="AE18081" s="2"/>
      <c r="AF18081" s="2"/>
      <c r="AG18081" s="2"/>
      <c r="AH18081" s="2"/>
      <c r="AI18081" s="2"/>
      <c r="AJ18081" s="2">
        <v>1.0609500000000001</v>
      </c>
      <c r="AK18081" s="2">
        <v>1.0609500000000001</v>
      </c>
      <c r="AL18081" s="2">
        <v>1.0609500000000001</v>
      </c>
      <c r="AM18081" s="2">
        <v>1.0609500000000001</v>
      </c>
      <c r="AN18081" s="2"/>
      <c r="AO18081" s="2"/>
      <c r="AP18081" s="2"/>
      <c r="AQ18081" s="2"/>
      <c r="AR18081" s="2"/>
      <c r="AS18081" s="2"/>
      <c r="AT18081" s="2"/>
      <c r="AU18081" s="2"/>
      <c r="AV18081" s="2"/>
      <c r="AW18081" s="2"/>
      <c r="AX18081" s="2"/>
      <c r="AY18081" t="s">
        <v>51916</v>
      </c>
      <c r="AZ18081">
        <v>100</v>
      </c>
      <c r="BA18081" t="s">
        <v>51916</v>
      </c>
      <c r="BB18081">
        <v>100</v>
      </c>
    </row>
    <row r="18082" spans="1:54">
      <c r="A18082" s="2" t="s">
        <v>35115</v>
      </c>
      <c r="B18082" s="2" t="s">
        <v>35116</v>
      </c>
      <c r="C18082" s="2">
        <v>62931</v>
      </c>
      <c r="D18082" s="2" t="s">
        <v>162</v>
      </c>
      <c r="E18082" s="2" t="s">
        <v>35117</v>
      </c>
      <c r="F18082" s="2"/>
      <c r="G18082" s="2" t="s">
        <v>169</v>
      </c>
      <c r="H18082" s="2"/>
      <c r="I18082" s="2" t="s">
        <v>816</v>
      </c>
      <c r="J18082" s="2" t="s">
        <v>817</v>
      </c>
      <c r="K18082" s="2">
        <v>20</v>
      </c>
      <c r="L18082" s="2" t="s">
        <v>956</v>
      </c>
      <c r="M18082" s="2">
        <v>151</v>
      </c>
      <c r="N18082" s="2" t="s">
        <v>958</v>
      </c>
      <c r="O18082" s="2">
        <v>6</v>
      </c>
      <c r="P18082" s="2">
        <v>0</v>
      </c>
      <c r="Q18082" s="2">
        <v>2019</v>
      </c>
      <c r="R18082" s="2">
        <v>9999</v>
      </c>
      <c r="S18082" s="2"/>
      <c r="T18082" s="2"/>
      <c r="U18082" s="2" t="s">
        <v>54</v>
      </c>
      <c r="V18082" s="2" t="s">
        <v>238</v>
      </c>
      <c r="W18082" s="2"/>
      <c r="X18082" s="2"/>
      <c r="Y18082" s="2"/>
      <c r="Z18082" s="2"/>
      <c r="AA18082" s="2"/>
      <c r="AB18082" s="2"/>
      <c r="AC18082" s="2"/>
      <c r="AD18082" s="2"/>
      <c r="AE18082" s="2"/>
      <c r="AF18082" s="2"/>
      <c r="AG18082" s="2"/>
      <c r="AH18082" s="2"/>
      <c r="AI18082" s="2"/>
      <c r="AJ18082" s="2">
        <v>0</v>
      </c>
      <c r="AK18082" s="2">
        <v>0</v>
      </c>
      <c r="AL18082" s="2">
        <v>0</v>
      </c>
      <c r="AM18082" s="2">
        <v>0</v>
      </c>
      <c r="AN18082" s="2"/>
      <c r="AO18082" s="2"/>
      <c r="AP18082" s="2"/>
      <c r="AQ18082" s="2"/>
      <c r="AR18082" s="2"/>
      <c r="AS18082" s="2"/>
      <c r="AT18082" s="2"/>
      <c r="AU18082" s="2"/>
      <c r="AV18082" s="2"/>
      <c r="AW18082" s="2"/>
      <c r="AX18082" s="2"/>
      <c r="AY18082" t="s">
        <v>51917</v>
      </c>
      <c r="AZ18082">
        <v>100</v>
      </c>
      <c r="BA18082" t="s">
        <v>51918</v>
      </c>
      <c r="BB18082">
        <v>100</v>
      </c>
    </row>
    <row r="18083" spans="1:54">
      <c r="A18083" s="2" t="s">
        <v>35118</v>
      </c>
      <c r="B18083" s="2" t="s">
        <v>35119</v>
      </c>
      <c r="C18083" s="2">
        <v>62932</v>
      </c>
      <c r="D18083" s="2" t="s">
        <v>162</v>
      </c>
      <c r="E18083" s="2" t="s">
        <v>35120</v>
      </c>
      <c r="F18083" s="2"/>
      <c r="G18083" s="2" t="s">
        <v>169</v>
      </c>
      <c r="H18083" s="2"/>
      <c r="I18083" s="2" t="s">
        <v>1756</v>
      </c>
      <c r="J18083" s="2" t="s">
        <v>81</v>
      </c>
      <c r="K18083" s="2">
        <v>48</v>
      </c>
      <c r="L18083" s="2" t="s">
        <v>15011</v>
      </c>
      <c r="M18083" s="2">
        <v>135</v>
      </c>
      <c r="N18083" s="2" t="s">
        <v>15012</v>
      </c>
      <c r="O18083" s="2">
        <v>30</v>
      </c>
      <c r="P18083" s="2">
        <v>0</v>
      </c>
      <c r="Q18083" s="2">
        <v>2020</v>
      </c>
      <c r="R18083" s="2">
        <v>9999</v>
      </c>
      <c r="S18083" s="2"/>
      <c r="T18083" s="2"/>
      <c r="U18083" s="2" t="s">
        <v>54</v>
      </c>
      <c r="V18083" s="2" t="s">
        <v>238</v>
      </c>
      <c r="W18083" s="2"/>
      <c r="X18083" s="2"/>
      <c r="Y18083" s="2"/>
      <c r="Z18083" s="2"/>
      <c r="AA18083" s="2"/>
      <c r="AB18083" s="2"/>
      <c r="AC18083" s="2"/>
      <c r="AD18083" s="2"/>
      <c r="AE18083" s="2"/>
      <c r="AF18083" s="2"/>
      <c r="AG18083" s="2"/>
      <c r="AH18083" s="2"/>
      <c r="AI18083" s="2"/>
      <c r="AJ18083" s="2">
        <v>0</v>
      </c>
      <c r="AK18083" s="2">
        <v>0</v>
      </c>
      <c r="AL18083" s="2">
        <v>0</v>
      </c>
      <c r="AM18083" s="2">
        <v>0</v>
      </c>
      <c r="AN18083" s="2"/>
      <c r="AO18083" s="2"/>
      <c r="AP18083" s="2"/>
      <c r="AQ18083" s="2"/>
      <c r="AR18083" s="2"/>
      <c r="AS18083" s="2"/>
      <c r="AT18083" s="2"/>
      <c r="AU18083" s="2"/>
      <c r="AV18083" s="2"/>
      <c r="AW18083" s="2"/>
      <c r="AX18083" s="2"/>
      <c r="AY18083" t="s">
        <v>51919</v>
      </c>
      <c r="AZ18083">
        <v>83.3</v>
      </c>
      <c r="BA18083" t="s">
        <v>51333</v>
      </c>
      <c r="BB18083">
        <v>100</v>
      </c>
    </row>
    <row r="18084" spans="1:54">
      <c r="A18084" s="2" t="s">
        <v>35121</v>
      </c>
      <c r="B18084" s="2" t="s">
        <v>35122</v>
      </c>
      <c r="C18084" s="2">
        <v>62933</v>
      </c>
      <c r="D18084" s="2" t="s">
        <v>162</v>
      </c>
      <c r="E18084" s="2" t="s">
        <v>35123</v>
      </c>
      <c r="F18084" s="2"/>
      <c r="G18084" s="2" t="s">
        <v>169</v>
      </c>
      <c r="H18084" s="2"/>
      <c r="I18084" s="2" t="s">
        <v>1756</v>
      </c>
      <c r="J18084" s="2" t="s">
        <v>81</v>
      </c>
      <c r="K18084" s="2">
        <v>48</v>
      </c>
      <c r="L18084" s="2" t="s">
        <v>15011</v>
      </c>
      <c r="M18084" s="2">
        <v>135</v>
      </c>
      <c r="N18084" s="2" t="s">
        <v>15012</v>
      </c>
      <c r="O18084" s="2">
        <v>150</v>
      </c>
      <c r="P18084" s="2">
        <v>0</v>
      </c>
      <c r="Q18084" s="2">
        <v>2020</v>
      </c>
      <c r="R18084" s="2">
        <v>9999</v>
      </c>
      <c r="S18084" s="2"/>
      <c r="T18084" s="2"/>
      <c r="U18084" s="2" t="s">
        <v>54</v>
      </c>
      <c r="V18084" s="2" t="s">
        <v>238</v>
      </c>
      <c r="W18084" s="2"/>
      <c r="X18084" s="2"/>
      <c r="Y18084" s="2"/>
      <c r="Z18084" s="2"/>
      <c r="AA18084" s="2"/>
      <c r="AB18084" s="2"/>
      <c r="AC18084" s="2"/>
      <c r="AD18084" s="2"/>
      <c r="AE18084" s="2"/>
      <c r="AF18084" s="2"/>
      <c r="AG18084" s="2"/>
      <c r="AH18084" s="2"/>
      <c r="AI18084" s="2"/>
      <c r="AJ18084" s="2">
        <v>0</v>
      </c>
      <c r="AK18084" s="2">
        <v>0</v>
      </c>
      <c r="AL18084" s="2">
        <v>0</v>
      </c>
      <c r="AM18084" s="2">
        <v>0</v>
      </c>
      <c r="AN18084" s="2"/>
      <c r="AO18084" s="2"/>
      <c r="AP18084" s="2"/>
      <c r="AQ18084" s="2"/>
      <c r="AR18084" s="2"/>
      <c r="AS18084" s="2"/>
      <c r="AT18084" s="2"/>
      <c r="AU18084" s="2"/>
      <c r="AV18084" s="2"/>
      <c r="AW18084" s="2"/>
      <c r="AX18084" s="2"/>
      <c r="AY18084" t="s">
        <v>51919</v>
      </c>
      <c r="AZ18084">
        <v>83.3</v>
      </c>
      <c r="BA18084" t="s">
        <v>51333</v>
      </c>
      <c r="BB18084">
        <v>100</v>
      </c>
    </row>
    <row r="18085" spans="1:54">
      <c r="A18085" s="2" t="s">
        <v>35124</v>
      </c>
      <c r="B18085" s="2" t="s">
        <v>35125</v>
      </c>
      <c r="C18085" s="2">
        <v>62934</v>
      </c>
      <c r="D18085" s="2" t="s">
        <v>162</v>
      </c>
      <c r="E18085" s="2" t="s">
        <v>3557</v>
      </c>
      <c r="F18085" s="2"/>
      <c r="G18085" s="2" t="s">
        <v>169</v>
      </c>
      <c r="H18085" s="2"/>
      <c r="I18085" s="2" t="s">
        <v>229</v>
      </c>
      <c r="J18085" s="2" t="s">
        <v>127</v>
      </c>
      <c r="K18085" s="2">
        <v>32</v>
      </c>
      <c r="L18085" s="2" t="s">
        <v>3971</v>
      </c>
      <c r="M18085" s="2">
        <v>15</v>
      </c>
      <c r="N18085" s="2" t="s">
        <v>3972</v>
      </c>
      <c r="O18085" s="2">
        <v>190</v>
      </c>
      <c r="P18085" s="2">
        <v>0</v>
      </c>
      <c r="Q18085" s="2">
        <v>2020</v>
      </c>
      <c r="R18085" s="2">
        <v>9999</v>
      </c>
      <c r="S18085" s="2"/>
      <c r="T18085" s="2"/>
      <c r="U18085" s="2" t="s">
        <v>54</v>
      </c>
      <c r="V18085" s="2" t="s">
        <v>238</v>
      </c>
      <c r="W18085" s="2"/>
      <c r="X18085" s="2"/>
      <c r="Y18085" s="2"/>
      <c r="Z18085" s="2"/>
      <c r="AA18085" s="2"/>
      <c r="AB18085" s="2"/>
      <c r="AC18085" s="2"/>
      <c r="AD18085" s="2"/>
      <c r="AE18085" s="2"/>
      <c r="AF18085" s="2"/>
      <c r="AG18085" s="2"/>
      <c r="AH18085" s="2"/>
      <c r="AI18085" s="2"/>
      <c r="AJ18085" s="2">
        <v>0</v>
      </c>
      <c r="AK18085" s="2">
        <v>0</v>
      </c>
      <c r="AL18085" s="2">
        <v>0</v>
      </c>
      <c r="AM18085" s="2">
        <v>0</v>
      </c>
      <c r="AN18085" s="2"/>
      <c r="AO18085" s="2"/>
      <c r="AP18085" s="2"/>
      <c r="AQ18085" s="2"/>
      <c r="AR18085" s="2"/>
      <c r="AS18085" s="2"/>
      <c r="AT18085" s="2"/>
      <c r="AU18085" s="2"/>
      <c r="AV18085" s="2"/>
      <c r="AW18085" s="2"/>
      <c r="AX18085" s="2"/>
      <c r="AY18085" t="s">
        <v>47749</v>
      </c>
      <c r="AZ18085">
        <v>100</v>
      </c>
      <c r="BA18085" t="s">
        <v>47749</v>
      </c>
      <c r="BB18085">
        <v>100</v>
      </c>
    </row>
    <row r="18086" spans="1:54">
      <c r="A18086" s="2" t="s">
        <v>35126</v>
      </c>
      <c r="B18086" s="2" t="s">
        <v>35127</v>
      </c>
      <c r="C18086" s="2">
        <v>62937</v>
      </c>
      <c r="D18086" s="2" t="s">
        <v>162</v>
      </c>
      <c r="E18086" s="2" t="s">
        <v>27527</v>
      </c>
      <c r="F18086" s="2"/>
      <c r="G18086" s="2" t="s">
        <v>5772</v>
      </c>
      <c r="H18086" s="2"/>
      <c r="I18086" s="2" t="s">
        <v>212</v>
      </c>
      <c r="J18086" s="2" t="s">
        <v>67</v>
      </c>
      <c r="K18086" s="2">
        <v>27</v>
      </c>
      <c r="L18086" s="2" t="s">
        <v>7040</v>
      </c>
      <c r="M18086" s="2">
        <v>59</v>
      </c>
      <c r="N18086" s="2" t="s">
        <v>7041</v>
      </c>
      <c r="O18086" s="2">
        <v>6</v>
      </c>
      <c r="P18086" s="2">
        <v>0</v>
      </c>
      <c r="Q18086" s="2">
        <v>2018</v>
      </c>
      <c r="R18086" s="2">
        <v>9999</v>
      </c>
      <c r="S18086" s="2"/>
      <c r="T18086" s="2"/>
      <c r="U18086" s="2" t="s">
        <v>54</v>
      </c>
      <c r="V18086" s="2" t="s">
        <v>5772</v>
      </c>
      <c r="W18086" s="2"/>
      <c r="X18086" s="2"/>
      <c r="Y18086" s="2"/>
      <c r="Z18086" s="2"/>
      <c r="AA18086" s="2"/>
      <c r="AB18086" s="2"/>
      <c r="AC18086" s="2"/>
      <c r="AD18086" s="2"/>
      <c r="AE18086" s="2"/>
      <c r="AF18086" s="2"/>
      <c r="AG18086" s="2"/>
      <c r="AH18086" s="2"/>
      <c r="AI18086" s="2"/>
      <c r="AJ18086" s="2">
        <v>0</v>
      </c>
      <c r="AK18086" s="2">
        <v>0</v>
      </c>
      <c r="AL18086" s="2">
        <v>0</v>
      </c>
      <c r="AM18086" s="2">
        <v>0</v>
      </c>
      <c r="AN18086" s="2"/>
      <c r="AO18086" s="2"/>
      <c r="AP18086" s="2"/>
      <c r="AQ18086" s="2"/>
      <c r="AR18086" s="2"/>
      <c r="AS18086" s="2"/>
      <c r="AT18086" s="2"/>
      <c r="AU18086" s="2"/>
      <c r="AV18086" s="2"/>
      <c r="AW18086" s="2"/>
      <c r="AX18086" s="2"/>
      <c r="AY18086" t="s">
        <v>51920</v>
      </c>
      <c r="AZ18086">
        <v>100</v>
      </c>
      <c r="BA18086" t="s">
        <v>51920</v>
      </c>
      <c r="BB18086">
        <v>100</v>
      </c>
    </row>
    <row r="18087" spans="1:54">
      <c r="A18087" s="2" t="s">
        <v>35128</v>
      </c>
      <c r="B18087" s="2" t="s">
        <v>35129</v>
      </c>
      <c r="C18087" s="2">
        <v>62938</v>
      </c>
      <c r="D18087" s="2" t="s">
        <v>162</v>
      </c>
      <c r="E18087" s="2" t="s">
        <v>35130</v>
      </c>
      <c r="F18087" s="2"/>
      <c r="G18087" s="2" t="s">
        <v>168</v>
      </c>
      <c r="H18087" s="2"/>
      <c r="I18087" s="2" t="s">
        <v>1444</v>
      </c>
      <c r="J18087" s="2" t="s">
        <v>132</v>
      </c>
      <c r="K18087" s="2">
        <v>38</v>
      </c>
      <c r="L18087" s="2" t="s">
        <v>8760</v>
      </c>
      <c r="M18087" s="2">
        <v>59</v>
      </c>
      <c r="N18087" s="2" t="s">
        <v>8761</v>
      </c>
      <c r="O18087" s="2">
        <v>106.7</v>
      </c>
      <c r="P18087" s="2">
        <v>0</v>
      </c>
      <c r="Q18087" s="2">
        <v>2019</v>
      </c>
      <c r="R18087" s="2">
        <v>9999</v>
      </c>
      <c r="S18087" s="2"/>
      <c r="T18087" s="2"/>
      <c r="U18087" s="2" t="s">
        <v>54</v>
      </c>
      <c r="V18087" s="2" t="s">
        <v>241</v>
      </c>
      <c r="W18087" s="2"/>
      <c r="X18087" s="2"/>
      <c r="Y18087" s="2"/>
      <c r="Z18087" s="2"/>
      <c r="AA18087" s="2"/>
      <c r="AB18087" s="2"/>
      <c r="AC18087" s="2"/>
      <c r="AD18087" s="2"/>
      <c r="AE18087" s="2"/>
      <c r="AF18087" s="2"/>
      <c r="AG18087" s="2"/>
      <c r="AH18087" s="2"/>
      <c r="AI18087" s="2"/>
      <c r="AJ18087" s="2">
        <v>0</v>
      </c>
      <c r="AK18087" s="2">
        <v>0</v>
      </c>
      <c r="AL18087" s="2">
        <v>0</v>
      </c>
      <c r="AM18087" s="2">
        <v>0</v>
      </c>
      <c r="AN18087" s="2"/>
      <c r="AO18087" s="2"/>
      <c r="AP18087" s="2"/>
      <c r="AQ18087" s="2"/>
      <c r="AR18087" s="2"/>
      <c r="AS18087" s="2"/>
      <c r="AT18087" s="2"/>
      <c r="AU18087" s="2"/>
      <c r="AV18087" s="2"/>
      <c r="AW18087" s="2"/>
      <c r="AX18087" s="2"/>
      <c r="AY18087" t="s">
        <v>51921</v>
      </c>
      <c r="AZ18087">
        <v>100</v>
      </c>
      <c r="BA18087" t="s">
        <v>46355</v>
      </c>
      <c r="BB18087">
        <v>100</v>
      </c>
    </row>
    <row r="18088" spans="1:54">
      <c r="A18088" s="2" t="s">
        <v>35131</v>
      </c>
      <c r="B18088" s="2" t="s">
        <v>35132</v>
      </c>
      <c r="C18088" s="2">
        <v>62939</v>
      </c>
      <c r="D18088" s="2" t="s">
        <v>162</v>
      </c>
      <c r="E18088" s="2" t="s">
        <v>9103</v>
      </c>
      <c r="F18088" s="2"/>
      <c r="G18088" s="2" t="s">
        <v>168</v>
      </c>
      <c r="H18088" s="2"/>
      <c r="I18088" s="2" t="s">
        <v>808</v>
      </c>
      <c r="J18088" s="2" t="s">
        <v>809</v>
      </c>
      <c r="K18088" s="2">
        <v>30</v>
      </c>
      <c r="L18088" s="2" t="s">
        <v>22875</v>
      </c>
      <c r="M18088" s="2">
        <v>45</v>
      </c>
      <c r="N18088" s="2" t="s">
        <v>22876</v>
      </c>
      <c r="O18088" s="2">
        <v>80</v>
      </c>
      <c r="P18088" s="2">
        <v>0</v>
      </c>
      <c r="Q18088" s="2">
        <v>2019</v>
      </c>
      <c r="R18088" s="2">
        <v>9999</v>
      </c>
      <c r="S18088" s="2"/>
      <c r="T18088" s="2"/>
      <c r="U18088" s="2" t="s">
        <v>54</v>
      </c>
      <c r="V18088" s="2" t="s">
        <v>241</v>
      </c>
      <c r="W18088" s="2"/>
      <c r="X18088" s="2"/>
      <c r="Y18088" s="2"/>
      <c r="Z18088" s="2"/>
      <c r="AA18088" s="2"/>
      <c r="AB18088" s="2"/>
      <c r="AC18088" s="2"/>
      <c r="AD18088" s="2"/>
      <c r="AE18088" s="2"/>
      <c r="AF18088" s="2"/>
      <c r="AG18088" s="2"/>
      <c r="AH18088" s="2"/>
      <c r="AI18088" s="2"/>
      <c r="AJ18088" s="2">
        <v>0</v>
      </c>
      <c r="AK18088" s="2">
        <v>0</v>
      </c>
      <c r="AL18088" s="2">
        <v>0</v>
      </c>
      <c r="AM18088" s="2">
        <v>0</v>
      </c>
      <c r="AN18088" s="2"/>
      <c r="AO18088" s="2"/>
      <c r="AP18088" s="2"/>
      <c r="AQ18088" s="2"/>
      <c r="AR18088" s="2"/>
      <c r="AS18088" s="2"/>
      <c r="AT18088" s="2"/>
      <c r="AU18088" s="2"/>
      <c r="AV18088" s="2"/>
      <c r="AW18088" s="2"/>
      <c r="AX18088" s="2"/>
      <c r="AY18088" t="s">
        <v>51922</v>
      </c>
      <c r="AZ18088">
        <v>100</v>
      </c>
      <c r="BA18088" t="s">
        <v>46355</v>
      </c>
      <c r="BB18088">
        <v>100</v>
      </c>
    </row>
    <row r="18089" spans="1:54">
      <c r="A18089" s="2" t="s">
        <v>35133</v>
      </c>
      <c r="B18089" s="2" t="s">
        <v>35134</v>
      </c>
      <c r="C18089" s="2">
        <v>62940</v>
      </c>
      <c r="D18089" s="2" t="s">
        <v>162</v>
      </c>
      <c r="E18089" s="2" t="s">
        <v>21764</v>
      </c>
      <c r="F18089" s="2"/>
      <c r="G18089" s="2" t="s">
        <v>169</v>
      </c>
      <c r="H18089" s="2"/>
      <c r="I18089" s="2" t="s">
        <v>215</v>
      </c>
      <c r="J18089" s="2" t="s">
        <v>80</v>
      </c>
      <c r="K18089" s="2">
        <v>12</v>
      </c>
      <c r="L18089" s="2" t="s">
        <v>3309</v>
      </c>
      <c r="M18089" s="2">
        <v>31</v>
      </c>
      <c r="N18089" s="2" t="s">
        <v>3310</v>
      </c>
      <c r="O18089" s="2">
        <v>5</v>
      </c>
      <c r="P18089" s="2">
        <v>0</v>
      </c>
      <c r="Q18089" s="2">
        <v>2017</v>
      </c>
      <c r="R18089" s="2">
        <v>9999</v>
      </c>
      <c r="S18089" s="2"/>
      <c r="T18089" s="2"/>
      <c r="U18089" s="2" t="s">
        <v>54</v>
      </c>
      <c r="V18089" s="2" t="s">
        <v>238</v>
      </c>
      <c r="W18089" s="2"/>
      <c r="X18089" s="2"/>
      <c r="Y18089" s="2"/>
      <c r="Z18089" s="2"/>
      <c r="AA18089" s="2"/>
      <c r="AB18089" s="2"/>
      <c r="AC18089" s="2"/>
      <c r="AD18089" s="2"/>
      <c r="AE18089" s="2"/>
      <c r="AF18089" s="2"/>
      <c r="AG18089" s="2"/>
      <c r="AH18089" s="2"/>
      <c r="AI18089" s="2"/>
      <c r="AJ18089" s="2">
        <v>0</v>
      </c>
      <c r="AK18089" s="2">
        <v>0</v>
      </c>
      <c r="AL18089" s="2">
        <v>0</v>
      </c>
      <c r="AM18089" s="2">
        <v>0</v>
      </c>
      <c r="AN18089" s="2"/>
      <c r="AO18089" s="2"/>
      <c r="AP18089" s="2"/>
      <c r="AQ18089" s="2"/>
      <c r="AR18089" s="2"/>
      <c r="AS18089" s="2"/>
      <c r="AT18089" s="2"/>
      <c r="AU18089" s="2"/>
      <c r="AV18089" s="2"/>
      <c r="AW18089" s="2"/>
      <c r="AX18089" s="2"/>
      <c r="AY18089" t="s">
        <v>46875</v>
      </c>
      <c r="AZ18089">
        <v>100</v>
      </c>
      <c r="BA18089" t="s">
        <v>46875</v>
      </c>
      <c r="BB18089">
        <v>100</v>
      </c>
    </row>
    <row r="18090" spans="1:54">
      <c r="A18090" s="2" t="s">
        <v>35135</v>
      </c>
      <c r="B18090" s="2" t="s">
        <v>35136</v>
      </c>
      <c r="C18090" s="2">
        <v>62941</v>
      </c>
      <c r="D18090" s="2" t="s">
        <v>162</v>
      </c>
      <c r="E18090" s="2" t="s">
        <v>35137</v>
      </c>
      <c r="F18090" s="2"/>
      <c r="G18090" s="2" t="s">
        <v>169</v>
      </c>
      <c r="H18090" s="2"/>
      <c r="I18090" s="2" t="s">
        <v>1465</v>
      </c>
      <c r="J18090" s="2" t="s">
        <v>1452</v>
      </c>
      <c r="K18090" s="2">
        <v>39</v>
      </c>
      <c r="L18090" s="2" t="s">
        <v>35138</v>
      </c>
      <c r="M18090" s="2">
        <v>103</v>
      </c>
      <c r="N18090" s="2" t="s">
        <v>35139</v>
      </c>
      <c r="O18090" s="2">
        <v>2.6</v>
      </c>
      <c r="P18090" s="2">
        <v>0</v>
      </c>
      <c r="Q18090" s="2">
        <v>2019</v>
      </c>
      <c r="R18090" s="2">
        <v>9999</v>
      </c>
      <c r="S18090" s="2"/>
      <c r="T18090" s="2"/>
      <c r="U18090" s="2" t="s">
        <v>54</v>
      </c>
      <c r="V18090" s="2" t="s">
        <v>238</v>
      </c>
      <c r="W18090" s="2"/>
      <c r="X18090" s="2"/>
      <c r="Y18090" s="2"/>
      <c r="Z18090" s="2"/>
      <c r="AA18090" s="2"/>
      <c r="AB18090" s="2"/>
      <c r="AC18090" s="2"/>
      <c r="AD18090" s="2"/>
      <c r="AE18090" s="2"/>
      <c r="AF18090" s="2"/>
      <c r="AG18090" s="2"/>
      <c r="AH18090" s="2"/>
      <c r="AI18090" s="2"/>
      <c r="AJ18090" s="2">
        <v>0</v>
      </c>
      <c r="AK18090" s="2">
        <v>0</v>
      </c>
      <c r="AL18090" s="2">
        <v>0</v>
      </c>
      <c r="AM18090" s="2">
        <v>0</v>
      </c>
      <c r="AN18090" s="2"/>
      <c r="AO18090" s="2"/>
      <c r="AP18090" s="2"/>
      <c r="AQ18090" s="2"/>
      <c r="AR18090" s="2"/>
      <c r="AS18090" s="2"/>
      <c r="AT18090" s="2"/>
      <c r="AU18090" s="2"/>
      <c r="AV18090" s="2"/>
      <c r="AW18090" s="2"/>
      <c r="AX18090" s="2"/>
      <c r="AY18090" t="s">
        <v>50763</v>
      </c>
      <c r="AZ18090">
        <v>100</v>
      </c>
      <c r="BA18090" t="s">
        <v>46396</v>
      </c>
      <c r="BB18090">
        <v>100</v>
      </c>
    </row>
    <row r="18091" spans="1:54">
      <c r="A18091" s="2" t="s">
        <v>35140</v>
      </c>
      <c r="B18091" s="2" t="s">
        <v>35141</v>
      </c>
      <c r="C18091" s="2">
        <v>62942</v>
      </c>
      <c r="D18091" s="2" t="s">
        <v>162</v>
      </c>
      <c r="E18091" s="2" t="s">
        <v>35142</v>
      </c>
      <c r="F18091" s="2"/>
      <c r="G18091" s="2" t="s">
        <v>169</v>
      </c>
      <c r="H18091" s="2"/>
      <c r="I18091" s="2" t="s">
        <v>1465</v>
      </c>
      <c r="J18091" s="2" t="s">
        <v>1452</v>
      </c>
      <c r="K18091" s="2">
        <v>39</v>
      </c>
      <c r="L18091" s="2" t="s">
        <v>35138</v>
      </c>
      <c r="M18091" s="2">
        <v>103</v>
      </c>
      <c r="N18091" s="2" t="s">
        <v>35139</v>
      </c>
      <c r="O18091" s="2">
        <v>6.3</v>
      </c>
      <c r="P18091" s="2">
        <v>0</v>
      </c>
      <c r="Q18091" s="2">
        <v>2019</v>
      </c>
      <c r="R18091" s="2">
        <v>9999</v>
      </c>
      <c r="S18091" s="2"/>
      <c r="T18091" s="2"/>
      <c r="U18091" s="2" t="s">
        <v>54</v>
      </c>
      <c r="V18091" s="2" t="s">
        <v>238</v>
      </c>
      <c r="W18091" s="2"/>
      <c r="X18091" s="2"/>
      <c r="Y18091" s="2"/>
      <c r="Z18091" s="2"/>
      <c r="AA18091" s="2"/>
      <c r="AB18091" s="2"/>
      <c r="AC18091" s="2"/>
      <c r="AD18091" s="2"/>
      <c r="AE18091" s="2"/>
      <c r="AF18091" s="2"/>
      <c r="AG18091" s="2"/>
      <c r="AH18091" s="2"/>
      <c r="AI18091" s="2"/>
      <c r="AJ18091" s="2">
        <v>0</v>
      </c>
      <c r="AK18091" s="2">
        <v>0</v>
      </c>
      <c r="AL18091" s="2">
        <v>0</v>
      </c>
      <c r="AM18091" s="2">
        <v>0</v>
      </c>
      <c r="AN18091" s="2"/>
      <c r="AO18091" s="2"/>
      <c r="AP18091" s="2"/>
      <c r="AQ18091" s="2"/>
      <c r="AR18091" s="2"/>
      <c r="AS18091" s="2"/>
      <c r="AT18091" s="2"/>
      <c r="AU18091" s="2"/>
      <c r="AV18091" s="2"/>
      <c r="AW18091" s="2"/>
      <c r="AX18091" s="2"/>
      <c r="AY18091" t="s">
        <v>50763</v>
      </c>
      <c r="AZ18091">
        <v>100</v>
      </c>
      <c r="BA18091" t="s">
        <v>46396</v>
      </c>
      <c r="BB18091">
        <v>100</v>
      </c>
    </row>
    <row r="18092" spans="1:54">
      <c r="A18092" s="2" t="s">
        <v>35143</v>
      </c>
      <c r="B18092" s="2" t="s">
        <v>35144</v>
      </c>
      <c r="C18092" s="2">
        <v>62943</v>
      </c>
      <c r="D18092" s="2" t="s">
        <v>162</v>
      </c>
      <c r="E18092" s="2" t="s">
        <v>3557</v>
      </c>
      <c r="F18092" s="2"/>
      <c r="G18092" s="2" t="s">
        <v>168</v>
      </c>
      <c r="H18092" s="2"/>
      <c r="I18092" s="2" t="s">
        <v>1437</v>
      </c>
      <c r="J18092" s="2" t="s">
        <v>3124</v>
      </c>
      <c r="K18092" s="2">
        <v>46</v>
      </c>
      <c r="L18092" s="2" t="s">
        <v>7525</v>
      </c>
      <c r="M18092" s="2">
        <v>39</v>
      </c>
      <c r="N18092" s="2" t="s">
        <v>30322</v>
      </c>
      <c r="O18092" s="2">
        <v>300</v>
      </c>
      <c r="P18092" s="2">
        <v>0</v>
      </c>
      <c r="Q18092" s="2">
        <v>2020</v>
      </c>
      <c r="R18092" s="2">
        <v>9999</v>
      </c>
      <c r="S18092" s="2"/>
      <c r="T18092" s="2"/>
      <c r="U18092" s="2" t="s">
        <v>54</v>
      </c>
      <c r="V18092" s="2" t="s">
        <v>241</v>
      </c>
      <c r="W18092" s="2"/>
      <c r="X18092" s="2"/>
      <c r="Y18092" s="2"/>
      <c r="Z18092" s="2"/>
      <c r="AA18092" s="2"/>
      <c r="AB18092" s="2"/>
      <c r="AC18092" s="2"/>
      <c r="AD18092" s="2"/>
      <c r="AE18092" s="2"/>
      <c r="AF18092" s="2"/>
      <c r="AG18092" s="2"/>
      <c r="AH18092" s="2"/>
      <c r="AI18092" s="2"/>
      <c r="AJ18092" s="2">
        <v>0</v>
      </c>
      <c r="AK18092" s="2">
        <v>0</v>
      </c>
      <c r="AL18092" s="2">
        <v>0</v>
      </c>
      <c r="AM18092" s="2">
        <v>0</v>
      </c>
      <c r="AN18092" s="2"/>
      <c r="AO18092" s="2"/>
      <c r="AP18092" s="2"/>
      <c r="AQ18092" s="2"/>
      <c r="AR18092" s="2"/>
      <c r="AS18092" s="2"/>
      <c r="AT18092" s="2"/>
      <c r="AU18092" s="2"/>
      <c r="AV18092" s="2"/>
      <c r="AW18092" s="2"/>
      <c r="AX18092" s="2"/>
      <c r="AY18092" t="s">
        <v>47749</v>
      </c>
      <c r="AZ18092">
        <v>100</v>
      </c>
      <c r="BA18092" t="s">
        <v>47749</v>
      </c>
      <c r="BB18092">
        <v>100</v>
      </c>
    </row>
    <row r="18093" spans="1:54">
      <c r="A18093" s="2" t="s">
        <v>35145</v>
      </c>
      <c r="B18093" s="2" t="s">
        <v>35146</v>
      </c>
      <c r="C18093" s="2">
        <v>62944</v>
      </c>
      <c r="D18093" s="2" t="s">
        <v>162</v>
      </c>
      <c r="E18093" s="2" t="s">
        <v>35147</v>
      </c>
      <c r="F18093" s="2"/>
      <c r="G18093" s="2" t="s">
        <v>168</v>
      </c>
      <c r="H18093" s="2"/>
      <c r="I18093" s="2" t="s">
        <v>219</v>
      </c>
      <c r="J18093" s="2" t="s">
        <v>1452</v>
      </c>
      <c r="K18093" s="2">
        <v>39</v>
      </c>
      <c r="L18093" s="2" t="s">
        <v>21335</v>
      </c>
      <c r="M18093" s="2">
        <v>125</v>
      </c>
      <c r="N18093" s="2" t="s">
        <v>21336</v>
      </c>
      <c r="O18093" s="2">
        <v>125.1</v>
      </c>
      <c r="P18093" s="2">
        <v>0</v>
      </c>
      <c r="Q18093" s="2">
        <v>2019</v>
      </c>
      <c r="R18093" s="2">
        <v>9999</v>
      </c>
      <c r="S18093" s="2"/>
      <c r="T18093" s="2"/>
      <c r="U18093" s="2" t="s">
        <v>54</v>
      </c>
      <c r="V18093" s="2" t="s">
        <v>241</v>
      </c>
      <c r="W18093" s="2"/>
      <c r="X18093" s="2"/>
      <c r="Y18093" s="2"/>
      <c r="Z18093" s="2"/>
      <c r="AA18093" s="2"/>
      <c r="AB18093" s="2"/>
      <c r="AC18093" s="2"/>
      <c r="AD18093" s="2"/>
      <c r="AE18093" s="2"/>
      <c r="AF18093" s="2"/>
      <c r="AG18093" s="2"/>
      <c r="AH18093" s="2"/>
      <c r="AI18093" s="2"/>
      <c r="AJ18093" s="2">
        <v>0</v>
      </c>
      <c r="AK18093" s="2">
        <v>0</v>
      </c>
      <c r="AL18093" s="2">
        <v>0</v>
      </c>
      <c r="AM18093" s="2">
        <v>0</v>
      </c>
      <c r="AN18093" s="2"/>
      <c r="AO18093" s="2"/>
      <c r="AP18093" s="2"/>
      <c r="AQ18093" s="2"/>
      <c r="AR18093" s="2"/>
      <c r="AS18093" s="2"/>
      <c r="AT18093" s="2"/>
      <c r="AU18093" s="2"/>
      <c r="AV18093" s="2"/>
      <c r="AW18093" s="2"/>
      <c r="AX18093" s="2"/>
      <c r="AY18093" t="s">
        <v>51923</v>
      </c>
      <c r="AZ18093">
        <v>100</v>
      </c>
      <c r="BA18093" t="s">
        <v>48209</v>
      </c>
      <c r="BB18093">
        <v>100</v>
      </c>
    </row>
    <row r="18094" spans="1:54">
      <c r="A18094" s="2" t="s">
        <v>35148</v>
      </c>
      <c r="B18094" s="2" t="s">
        <v>35149</v>
      </c>
      <c r="C18094" s="2">
        <v>62946</v>
      </c>
      <c r="D18094" s="2" t="s">
        <v>162</v>
      </c>
      <c r="E18094" s="2" t="s">
        <v>35150</v>
      </c>
      <c r="F18094" s="2"/>
      <c r="G18094" s="2" t="s">
        <v>169</v>
      </c>
      <c r="H18094" s="2"/>
      <c r="I18094" s="2" t="s">
        <v>389</v>
      </c>
      <c r="J18094" s="2" t="s">
        <v>390</v>
      </c>
      <c r="K18094" s="2">
        <v>42</v>
      </c>
      <c r="L18094" s="2" t="s">
        <v>1078</v>
      </c>
      <c r="M18094" s="2">
        <v>41</v>
      </c>
      <c r="N18094" s="2" t="s">
        <v>9282</v>
      </c>
      <c r="O18094" s="2">
        <v>3</v>
      </c>
      <c r="P18094" s="2">
        <v>0</v>
      </c>
      <c r="Q18094" s="2">
        <v>2016</v>
      </c>
      <c r="R18094" s="2">
        <v>9999</v>
      </c>
      <c r="S18094" s="2"/>
      <c r="T18094" s="2"/>
      <c r="U18094" s="2" t="s">
        <v>54</v>
      </c>
      <c r="V18094" s="2" t="s">
        <v>238</v>
      </c>
      <c r="W18094" s="2"/>
      <c r="X18094" s="2"/>
      <c r="Y18094" s="2"/>
      <c r="Z18094" s="2"/>
      <c r="AA18094" s="2"/>
      <c r="AB18094" s="2"/>
      <c r="AC18094" s="2"/>
      <c r="AD18094" s="2"/>
      <c r="AE18094" s="2"/>
      <c r="AF18094" s="2"/>
      <c r="AG18094" s="2"/>
      <c r="AH18094" s="2"/>
      <c r="AI18094" s="2"/>
      <c r="AJ18094" s="2">
        <v>0</v>
      </c>
      <c r="AK18094" s="2">
        <v>0</v>
      </c>
      <c r="AL18094" s="2">
        <v>0</v>
      </c>
      <c r="AM18094" s="2">
        <v>0</v>
      </c>
      <c r="AN18094" s="2"/>
      <c r="AO18094" s="2"/>
      <c r="AP18094" s="2"/>
      <c r="AQ18094" s="2"/>
      <c r="AR18094" s="2"/>
      <c r="AS18094" s="2"/>
      <c r="AT18094" s="2"/>
      <c r="AU18094" s="2"/>
      <c r="AV18094" s="2"/>
      <c r="AW18094" s="2"/>
      <c r="AX18094" s="2"/>
      <c r="AY18094" t="s">
        <v>51924</v>
      </c>
      <c r="AZ18094">
        <v>100</v>
      </c>
      <c r="BA18094" t="s">
        <v>46396</v>
      </c>
      <c r="BB18094">
        <v>100</v>
      </c>
    </row>
    <row r="18095" spans="1:54">
      <c r="A18095" s="2" t="s">
        <v>35151</v>
      </c>
      <c r="B18095" s="2" t="s">
        <v>35152</v>
      </c>
      <c r="C18095" s="2">
        <v>62947</v>
      </c>
      <c r="D18095" s="2" t="s">
        <v>162</v>
      </c>
      <c r="E18095" s="2" t="s">
        <v>3557</v>
      </c>
      <c r="F18095" s="2"/>
      <c r="G18095" s="2" t="s">
        <v>168</v>
      </c>
      <c r="H18095" s="2"/>
      <c r="I18095" s="2" t="s">
        <v>604</v>
      </c>
      <c r="J18095" s="2" t="s">
        <v>69</v>
      </c>
      <c r="K18095" s="2">
        <v>36</v>
      </c>
      <c r="L18095" s="2" t="s">
        <v>18375</v>
      </c>
      <c r="M18095" s="2">
        <v>101</v>
      </c>
      <c r="N18095" s="2" t="s">
        <v>18376</v>
      </c>
      <c r="O18095" s="2">
        <v>290.7</v>
      </c>
      <c r="P18095" s="2">
        <v>0</v>
      </c>
      <c r="Q18095" s="2">
        <v>2021</v>
      </c>
      <c r="R18095" s="2">
        <v>9999</v>
      </c>
      <c r="S18095" s="2"/>
      <c r="T18095" s="2"/>
      <c r="U18095" s="2" t="s">
        <v>54</v>
      </c>
      <c r="V18095" s="2" t="s">
        <v>241</v>
      </c>
      <c r="W18095" s="2"/>
      <c r="X18095" s="2"/>
      <c r="Y18095" s="2"/>
      <c r="Z18095" s="2"/>
      <c r="AA18095" s="2"/>
      <c r="AB18095" s="2"/>
      <c r="AC18095" s="2"/>
      <c r="AD18095" s="2"/>
      <c r="AE18095" s="2"/>
      <c r="AF18095" s="2"/>
      <c r="AG18095" s="2"/>
      <c r="AH18095" s="2"/>
      <c r="AI18095" s="2"/>
      <c r="AJ18095" s="2">
        <v>0</v>
      </c>
      <c r="AK18095" s="2">
        <v>0</v>
      </c>
      <c r="AL18095" s="2">
        <v>0</v>
      </c>
      <c r="AM18095" s="2">
        <v>0</v>
      </c>
      <c r="AN18095" s="2"/>
      <c r="AO18095" s="2"/>
      <c r="AP18095" s="2"/>
      <c r="AQ18095" s="2"/>
      <c r="AR18095" s="2"/>
      <c r="AS18095" s="2"/>
      <c r="AT18095" s="2"/>
      <c r="AU18095" s="2"/>
      <c r="AV18095" s="2"/>
      <c r="AW18095" s="2"/>
      <c r="AX18095" s="2"/>
      <c r="AY18095" t="s">
        <v>51925</v>
      </c>
      <c r="AZ18095">
        <v>100</v>
      </c>
      <c r="BA18095" t="s">
        <v>47749</v>
      </c>
      <c r="BB18095">
        <v>100</v>
      </c>
    </row>
    <row r="18096" spans="1:54">
      <c r="A18096" s="2" t="s">
        <v>35153</v>
      </c>
      <c r="B18096" s="2" t="s">
        <v>35154</v>
      </c>
      <c r="C18096" s="2">
        <v>62948</v>
      </c>
      <c r="D18096" s="2" t="s">
        <v>162</v>
      </c>
      <c r="E18096" s="2" t="s">
        <v>35155</v>
      </c>
      <c r="F18096" s="2"/>
      <c r="G18096" s="2" t="s">
        <v>169</v>
      </c>
      <c r="H18096" s="2"/>
      <c r="I18096" s="2" t="s">
        <v>356</v>
      </c>
      <c r="J18096" s="2" t="s">
        <v>68</v>
      </c>
      <c r="K18096" s="2">
        <v>51</v>
      </c>
      <c r="L18096" s="2" t="s">
        <v>10485</v>
      </c>
      <c r="M18096" s="2">
        <v>1</v>
      </c>
      <c r="N18096" s="2" t="s">
        <v>10486</v>
      </c>
      <c r="O18096" s="2">
        <v>0.1</v>
      </c>
      <c r="P18096" s="2">
        <v>0</v>
      </c>
      <c r="Q18096" s="2">
        <v>2019</v>
      </c>
      <c r="R18096" s="2">
        <v>9999</v>
      </c>
      <c r="S18096" s="2"/>
      <c r="T18096" s="2"/>
      <c r="U18096" s="2" t="s">
        <v>54</v>
      </c>
      <c r="V18096" s="2" t="s">
        <v>238</v>
      </c>
      <c r="W18096" s="2"/>
      <c r="X18096" s="2"/>
      <c r="Y18096" s="2"/>
      <c r="Z18096" s="2"/>
      <c r="AA18096" s="2"/>
      <c r="AB18096" s="2"/>
      <c r="AC18096" s="2"/>
      <c r="AD18096" s="2"/>
      <c r="AE18096" s="2"/>
      <c r="AF18096" s="2"/>
      <c r="AG18096" s="2"/>
      <c r="AH18096" s="2"/>
      <c r="AI18096" s="2"/>
      <c r="AJ18096" s="2">
        <v>0</v>
      </c>
      <c r="AK18096" s="2">
        <v>0</v>
      </c>
      <c r="AL18096" s="2">
        <v>0</v>
      </c>
      <c r="AM18096" s="2">
        <v>0</v>
      </c>
      <c r="AN18096" s="2"/>
      <c r="AO18096" s="2"/>
      <c r="AP18096" s="2"/>
      <c r="AQ18096" s="2"/>
      <c r="AR18096" s="2"/>
      <c r="AS18096" s="2"/>
      <c r="AT18096" s="2"/>
      <c r="AU18096" s="2"/>
      <c r="AV18096" s="2"/>
      <c r="AW18096" s="2"/>
      <c r="AX18096" s="2"/>
      <c r="AY18096" t="s">
        <v>50607</v>
      </c>
      <c r="AZ18096">
        <v>100</v>
      </c>
      <c r="BA18096" t="s">
        <v>47040</v>
      </c>
      <c r="BB18096">
        <v>100</v>
      </c>
    </row>
    <row r="18097" spans="1:54">
      <c r="A18097" s="2" t="s">
        <v>35153</v>
      </c>
      <c r="B18097" s="2" t="s">
        <v>35156</v>
      </c>
      <c r="C18097" s="2">
        <v>62948</v>
      </c>
      <c r="D18097" s="2" t="s">
        <v>162</v>
      </c>
      <c r="E18097" s="2" t="s">
        <v>35157</v>
      </c>
      <c r="F18097" s="2"/>
      <c r="G18097" s="2" t="s">
        <v>169</v>
      </c>
      <c r="H18097" s="2"/>
      <c r="I18097" s="2" t="s">
        <v>356</v>
      </c>
      <c r="J18097" s="2" t="s">
        <v>68</v>
      </c>
      <c r="K18097" s="2">
        <v>51</v>
      </c>
      <c r="L18097" s="2" t="s">
        <v>10485</v>
      </c>
      <c r="M18097" s="2">
        <v>1</v>
      </c>
      <c r="N18097" s="2" t="s">
        <v>10486</v>
      </c>
      <c r="O18097" s="2">
        <v>0.1</v>
      </c>
      <c r="P18097" s="2">
        <v>0</v>
      </c>
      <c r="Q18097" s="2">
        <v>2019</v>
      </c>
      <c r="R18097" s="2">
        <v>9999</v>
      </c>
      <c r="S18097" s="2"/>
      <c r="T18097" s="2"/>
      <c r="U18097" s="2" t="s">
        <v>54</v>
      </c>
      <c r="V18097" s="2" t="s">
        <v>238</v>
      </c>
      <c r="W18097" s="2"/>
      <c r="X18097" s="2"/>
      <c r="Y18097" s="2"/>
      <c r="Z18097" s="2"/>
      <c r="AA18097" s="2"/>
      <c r="AB18097" s="2"/>
      <c r="AC18097" s="2"/>
      <c r="AD18097" s="2"/>
      <c r="AE18097" s="2"/>
      <c r="AF18097" s="2"/>
      <c r="AG18097" s="2"/>
      <c r="AH18097" s="2"/>
      <c r="AI18097" s="2"/>
      <c r="AJ18097" s="2">
        <v>0</v>
      </c>
      <c r="AK18097" s="2">
        <v>0</v>
      </c>
      <c r="AL18097" s="2">
        <v>0</v>
      </c>
      <c r="AM18097" s="2">
        <v>0</v>
      </c>
      <c r="AN18097" s="2"/>
      <c r="AO18097" s="2"/>
      <c r="AP18097" s="2"/>
      <c r="AQ18097" s="2"/>
      <c r="AR18097" s="2"/>
      <c r="AS18097" s="2"/>
      <c r="AT18097" s="2"/>
      <c r="AU18097" s="2"/>
      <c r="AV18097" s="2"/>
      <c r="AW18097" s="2"/>
      <c r="AX18097" s="2"/>
      <c r="AY18097" t="s">
        <v>50607</v>
      </c>
      <c r="AZ18097">
        <v>100</v>
      </c>
      <c r="BA18097" t="s">
        <v>47040</v>
      </c>
      <c r="BB18097">
        <v>100</v>
      </c>
    </row>
    <row r="18098" spans="1:54">
      <c r="A18098" s="2" t="s">
        <v>35153</v>
      </c>
      <c r="B18098" s="2" t="s">
        <v>35158</v>
      </c>
      <c r="C18098" s="2">
        <v>62948</v>
      </c>
      <c r="D18098" s="2" t="s">
        <v>162</v>
      </c>
      <c r="E18098" s="2" t="s">
        <v>35159</v>
      </c>
      <c r="F18098" s="2"/>
      <c r="G18098" s="2" t="s">
        <v>169</v>
      </c>
      <c r="H18098" s="2"/>
      <c r="I18098" s="2" t="s">
        <v>356</v>
      </c>
      <c r="J18098" s="2" t="s">
        <v>68</v>
      </c>
      <c r="K18098" s="2">
        <v>51</v>
      </c>
      <c r="L18098" s="2" t="s">
        <v>10485</v>
      </c>
      <c r="M18098" s="2">
        <v>1</v>
      </c>
      <c r="N18098" s="2" t="s">
        <v>10486</v>
      </c>
      <c r="O18098" s="2">
        <v>0.1</v>
      </c>
      <c r="P18098" s="2">
        <v>0</v>
      </c>
      <c r="Q18098" s="2">
        <v>2019</v>
      </c>
      <c r="R18098" s="2">
        <v>9999</v>
      </c>
      <c r="S18098" s="2"/>
      <c r="T18098" s="2"/>
      <c r="U18098" s="2" t="s">
        <v>54</v>
      </c>
      <c r="V18098" s="2" t="s">
        <v>238</v>
      </c>
      <c r="W18098" s="2"/>
      <c r="X18098" s="2"/>
      <c r="Y18098" s="2"/>
      <c r="Z18098" s="2"/>
      <c r="AA18098" s="2"/>
      <c r="AB18098" s="2"/>
      <c r="AC18098" s="2"/>
      <c r="AD18098" s="2"/>
      <c r="AE18098" s="2"/>
      <c r="AF18098" s="2"/>
      <c r="AG18098" s="2"/>
      <c r="AH18098" s="2"/>
      <c r="AI18098" s="2"/>
      <c r="AJ18098" s="2">
        <v>0</v>
      </c>
      <c r="AK18098" s="2">
        <v>0</v>
      </c>
      <c r="AL18098" s="2">
        <v>0</v>
      </c>
      <c r="AM18098" s="2">
        <v>0</v>
      </c>
      <c r="AN18098" s="2"/>
      <c r="AO18098" s="2"/>
      <c r="AP18098" s="2"/>
      <c r="AQ18098" s="2"/>
      <c r="AR18098" s="2"/>
      <c r="AS18098" s="2"/>
      <c r="AT18098" s="2"/>
      <c r="AU18098" s="2"/>
      <c r="AV18098" s="2"/>
      <c r="AW18098" s="2"/>
      <c r="AX18098" s="2"/>
      <c r="AY18098" t="s">
        <v>50607</v>
      </c>
      <c r="AZ18098">
        <v>100</v>
      </c>
      <c r="BA18098" t="s">
        <v>47040</v>
      </c>
      <c r="BB18098">
        <v>100</v>
      </c>
    </row>
    <row r="18099" spans="1:54">
      <c r="A18099" s="2" t="s">
        <v>35153</v>
      </c>
      <c r="B18099" s="2" t="s">
        <v>35160</v>
      </c>
      <c r="C18099" s="2">
        <v>62948</v>
      </c>
      <c r="D18099" s="2" t="s">
        <v>162</v>
      </c>
      <c r="E18099" s="2" t="s">
        <v>35161</v>
      </c>
      <c r="F18099" s="2"/>
      <c r="G18099" s="2" t="s">
        <v>169</v>
      </c>
      <c r="H18099" s="2"/>
      <c r="I18099" s="2" t="s">
        <v>356</v>
      </c>
      <c r="J18099" s="2" t="s">
        <v>68</v>
      </c>
      <c r="K18099" s="2">
        <v>51</v>
      </c>
      <c r="L18099" s="2" t="s">
        <v>10485</v>
      </c>
      <c r="M18099" s="2">
        <v>1</v>
      </c>
      <c r="N18099" s="2" t="s">
        <v>10486</v>
      </c>
      <c r="O18099" s="2">
        <v>4</v>
      </c>
      <c r="P18099" s="2">
        <v>0</v>
      </c>
      <c r="Q18099" s="2">
        <v>2019</v>
      </c>
      <c r="R18099" s="2">
        <v>9999</v>
      </c>
      <c r="S18099" s="2"/>
      <c r="T18099" s="2"/>
      <c r="U18099" s="2" t="s">
        <v>54</v>
      </c>
      <c r="V18099" s="2" t="s">
        <v>238</v>
      </c>
      <c r="W18099" s="2"/>
      <c r="X18099" s="2"/>
      <c r="Y18099" s="2"/>
      <c r="Z18099" s="2"/>
      <c r="AA18099" s="2"/>
      <c r="AB18099" s="2"/>
      <c r="AC18099" s="2"/>
      <c r="AD18099" s="2"/>
      <c r="AE18099" s="2"/>
      <c r="AF18099" s="2"/>
      <c r="AG18099" s="2"/>
      <c r="AH18099" s="2"/>
      <c r="AI18099" s="2"/>
      <c r="AJ18099" s="2">
        <v>0</v>
      </c>
      <c r="AK18099" s="2">
        <v>0</v>
      </c>
      <c r="AL18099" s="2">
        <v>0</v>
      </c>
      <c r="AM18099" s="2">
        <v>0</v>
      </c>
      <c r="AN18099" s="2"/>
      <c r="AO18099" s="2"/>
      <c r="AP18099" s="2"/>
      <c r="AQ18099" s="2"/>
      <c r="AR18099" s="2"/>
      <c r="AS18099" s="2"/>
      <c r="AT18099" s="2"/>
      <c r="AU18099" s="2"/>
      <c r="AV18099" s="2"/>
      <c r="AW18099" s="2"/>
      <c r="AX18099" s="2"/>
      <c r="AY18099" t="s">
        <v>50607</v>
      </c>
      <c r="AZ18099">
        <v>100</v>
      </c>
      <c r="BA18099" t="s">
        <v>47040</v>
      </c>
      <c r="BB18099">
        <v>100</v>
      </c>
    </row>
    <row r="18100" spans="1:54">
      <c r="A18100" s="2" t="s">
        <v>35162</v>
      </c>
      <c r="B18100" s="2" t="s">
        <v>35163</v>
      </c>
      <c r="C18100" s="2">
        <v>62953</v>
      </c>
      <c r="D18100" s="2" t="s">
        <v>162</v>
      </c>
      <c r="E18100" s="2" t="s">
        <v>35164</v>
      </c>
      <c r="F18100" s="2"/>
      <c r="G18100" s="2" t="s">
        <v>169</v>
      </c>
      <c r="H18100" s="2"/>
      <c r="I18100" s="2" t="s">
        <v>232</v>
      </c>
      <c r="J18100" s="2" t="s">
        <v>81</v>
      </c>
      <c r="K18100" s="2">
        <v>48</v>
      </c>
      <c r="L18100" s="2" t="s">
        <v>2779</v>
      </c>
      <c r="M18100" s="2">
        <v>309</v>
      </c>
      <c r="N18100" s="2" t="s">
        <v>2780</v>
      </c>
      <c r="O18100" s="2">
        <v>5</v>
      </c>
      <c r="P18100" s="2">
        <v>0</v>
      </c>
      <c r="Q18100" s="2">
        <v>2019</v>
      </c>
      <c r="R18100" s="2">
        <v>9999</v>
      </c>
      <c r="S18100" s="2"/>
      <c r="T18100" s="2"/>
      <c r="U18100" s="2" t="s">
        <v>54</v>
      </c>
      <c r="V18100" s="2" t="s">
        <v>238</v>
      </c>
      <c r="W18100" s="2"/>
      <c r="X18100" s="2"/>
      <c r="Y18100" s="2"/>
      <c r="Z18100" s="2"/>
      <c r="AA18100" s="2"/>
      <c r="AB18100" s="2"/>
      <c r="AC18100" s="2"/>
      <c r="AD18100" s="2"/>
      <c r="AE18100" s="2"/>
      <c r="AF18100" s="2"/>
      <c r="AG18100" s="2"/>
      <c r="AH18100" s="2"/>
      <c r="AI18100" s="2"/>
      <c r="AJ18100" s="2">
        <v>0</v>
      </c>
      <c r="AK18100" s="2">
        <v>0</v>
      </c>
      <c r="AL18100" s="2">
        <v>0</v>
      </c>
      <c r="AM18100" s="2">
        <v>0</v>
      </c>
      <c r="AN18100" s="2"/>
      <c r="AO18100" s="2"/>
      <c r="AP18100" s="2"/>
      <c r="AQ18100" s="2"/>
      <c r="AR18100" s="2"/>
      <c r="AS18100" s="2"/>
      <c r="AT18100" s="2"/>
      <c r="AU18100" s="2"/>
      <c r="AV18100" s="2"/>
      <c r="AW18100" s="2"/>
      <c r="AX18100" s="2"/>
      <c r="AY18100" t="s">
        <v>51926</v>
      </c>
      <c r="AZ18100">
        <v>100</v>
      </c>
      <c r="BA18100" t="s">
        <v>50368</v>
      </c>
      <c r="BB18100">
        <v>100</v>
      </c>
    </row>
    <row r="18101" spans="1:54">
      <c r="A18101" s="2" t="s">
        <v>35165</v>
      </c>
      <c r="B18101" s="2" t="s">
        <v>35166</v>
      </c>
      <c r="C18101" s="2">
        <v>62954</v>
      </c>
      <c r="D18101" s="2" t="s">
        <v>162</v>
      </c>
      <c r="E18101" s="2" t="s">
        <v>3557</v>
      </c>
      <c r="F18101" s="2"/>
      <c r="G18101" s="2" t="s">
        <v>168</v>
      </c>
      <c r="H18101" s="2"/>
      <c r="I18101" s="2" t="s">
        <v>326</v>
      </c>
      <c r="J18101" s="2" t="s">
        <v>69</v>
      </c>
      <c r="K18101" s="2">
        <v>36</v>
      </c>
      <c r="L18101" s="2" t="s">
        <v>738</v>
      </c>
      <c r="M18101" s="2">
        <v>3</v>
      </c>
      <c r="N18101" s="2" t="s">
        <v>19601</v>
      </c>
      <c r="O18101" s="2">
        <v>340</v>
      </c>
      <c r="P18101" s="2">
        <v>0</v>
      </c>
      <c r="Q18101" s="2">
        <v>2021</v>
      </c>
      <c r="R18101" s="2">
        <v>9999</v>
      </c>
      <c r="S18101" s="2"/>
      <c r="T18101" s="2"/>
      <c r="U18101" s="2" t="s">
        <v>54</v>
      </c>
      <c r="V18101" s="2" t="s">
        <v>241</v>
      </c>
      <c r="W18101" s="2"/>
      <c r="X18101" s="2"/>
      <c r="Y18101" s="2"/>
      <c r="Z18101" s="2"/>
      <c r="AA18101" s="2"/>
      <c r="AB18101" s="2"/>
      <c r="AC18101" s="2"/>
      <c r="AD18101" s="2"/>
      <c r="AE18101" s="2"/>
      <c r="AF18101" s="2"/>
      <c r="AG18101" s="2"/>
      <c r="AH18101" s="2"/>
      <c r="AI18101" s="2"/>
      <c r="AJ18101" s="2">
        <v>0</v>
      </c>
      <c r="AK18101" s="2">
        <v>0</v>
      </c>
      <c r="AL18101" s="2">
        <v>0</v>
      </c>
      <c r="AM18101" s="2">
        <v>0</v>
      </c>
      <c r="AN18101" s="2"/>
      <c r="AO18101" s="2"/>
      <c r="AP18101" s="2"/>
      <c r="AQ18101" s="2"/>
      <c r="AR18101" s="2"/>
      <c r="AS18101" s="2"/>
      <c r="AT18101" s="2"/>
      <c r="AU18101" s="2"/>
      <c r="AV18101" s="2"/>
      <c r="AW18101" s="2"/>
      <c r="AX18101" s="2"/>
      <c r="AY18101" t="s">
        <v>51927</v>
      </c>
      <c r="AZ18101">
        <v>100</v>
      </c>
      <c r="BA18101" t="s">
        <v>47749</v>
      </c>
      <c r="BB18101">
        <v>100</v>
      </c>
    </row>
    <row r="18102" spans="1:54">
      <c r="A18102" s="2" t="s">
        <v>35167</v>
      </c>
      <c r="B18102" s="2" t="s">
        <v>35168</v>
      </c>
      <c r="C18102" s="2">
        <v>62955</v>
      </c>
      <c r="D18102" s="2" t="s">
        <v>162</v>
      </c>
      <c r="E18102" s="2" t="s">
        <v>3557</v>
      </c>
      <c r="F18102" s="2"/>
      <c r="G18102" s="2" t="s">
        <v>169</v>
      </c>
      <c r="H18102" s="2"/>
      <c r="I18102" s="2" t="s">
        <v>622</v>
      </c>
      <c r="J18102" s="2" t="s">
        <v>623</v>
      </c>
      <c r="K18102" s="2">
        <v>55</v>
      </c>
      <c r="L18102" s="2" t="s">
        <v>97</v>
      </c>
      <c r="M18102" s="2">
        <v>49</v>
      </c>
      <c r="N18102" s="2" t="s">
        <v>16335</v>
      </c>
      <c r="O18102" s="2">
        <v>300</v>
      </c>
      <c r="P18102" s="2">
        <v>0</v>
      </c>
      <c r="Q18102" s="2">
        <v>2020</v>
      </c>
      <c r="R18102" s="2">
        <v>9999</v>
      </c>
      <c r="S18102" s="2"/>
      <c r="T18102" s="2"/>
      <c r="U18102" s="2" t="s">
        <v>54</v>
      </c>
      <c r="V18102" s="2" t="s">
        <v>238</v>
      </c>
      <c r="W18102" s="2"/>
      <c r="X18102" s="2"/>
      <c r="Y18102" s="2"/>
      <c r="Z18102" s="2"/>
      <c r="AA18102" s="2"/>
      <c r="AB18102" s="2"/>
      <c r="AC18102" s="2"/>
      <c r="AD18102" s="2"/>
      <c r="AE18102" s="2"/>
      <c r="AF18102" s="2"/>
      <c r="AG18102" s="2"/>
      <c r="AH18102" s="2"/>
      <c r="AI18102" s="2"/>
      <c r="AJ18102" s="2">
        <v>0</v>
      </c>
      <c r="AK18102" s="2">
        <v>0</v>
      </c>
      <c r="AL18102" s="2">
        <v>0</v>
      </c>
      <c r="AM18102" s="2">
        <v>0</v>
      </c>
      <c r="AN18102" s="2"/>
      <c r="AO18102" s="2"/>
      <c r="AP18102" s="2"/>
      <c r="AQ18102" s="2"/>
      <c r="AR18102" s="2"/>
      <c r="AS18102" s="2"/>
      <c r="AT18102" s="2"/>
      <c r="AU18102" s="2"/>
      <c r="AV18102" s="2"/>
      <c r="AW18102" s="2"/>
      <c r="AX18102" s="2"/>
      <c r="AY18102" t="s">
        <v>35167</v>
      </c>
      <c r="AZ18102">
        <v>100</v>
      </c>
      <c r="BA18102" t="s">
        <v>47749</v>
      </c>
      <c r="BB18102">
        <v>100</v>
      </c>
    </row>
    <row r="18103" spans="1:54">
      <c r="A18103" s="2" t="s">
        <v>35169</v>
      </c>
      <c r="B18103" s="2" t="s">
        <v>35170</v>
      </c>
      <c r="C18103" s="2">
        <v>62956</v>
      </c>
      <c r="D18103" s="2" t="s">
        <v>162</v>
      </c>
      <c r="E18103" s="2" t="s">
        <v>3557</v>
      </c>
      <c r="F18103" s="2"/>
      <c r="G18103" s="2" t="s">
        <v>168</v>
      </c>
      <c r="H18103" s="2"/>
      <c r="I18103" s="2" t="s">
        <v>228</v>
      </c>
      <c r="J18103" s="2" t="s">
        <v>126</v>
      </c>
      <c r="K18103" s="2">
        <v>31</v>
      </c>
      <c r="L18103" s="2" t="s">
        <v>23154</v>
      </c>
      <c r="M18103" s="2">
        <v>3</v>
      </c>
      <c r="N18103" s="2" t="s">
        <v>23155</v>
      </c>
      <c r="O18103" s="2">
        <v>300</v>
      </c>
      <c r="P18103" s="2">
        <v>0</v>
      </c>
      <c r="Q18103" s="2">
        <v>2020</v>
      </c>
      <c r="R18103" s="2">
        <v>9999</v>
      </c>
      <c r="S18103" s="2"/>
      <c r="T18103" s="2"/>
      <c r="U18103" s="2" t="s">
        <v>54</v>
      </c>
      <c r="V18103" s="2" t="s">
        <v>241</v>
      </c>
      <c r="W18103" s="2"/>
      <c r="X18103" s="2"/>
      <c r="Y18103" s="2"/>
      <c r="Z18103" s="2"/>
      <c r="AA18103" s="2"/>
      <c r="AB18103" s="2"/>
      <c r="AC18103" s="2"/>
      <c r="AD18103" s="2"/>
      <c r="AE18103" s="2"/>
      <c r="AF18103" s="2"/>
      <c r="AG18103" s="2"/>
      <c r="AH18103" s="2"/>
      <c r="AI18103" s="2"/>
      <c r="AJ18103" s="2">
        <v>0</v>
      </c>
      <c r="AK18103" s="2">
        <v>0</v>
      </c>
      <c r="AL18103" s="2">
        <v>0</v>
      </c>
      <c r="AM18103" s="2">
        <v>0</v>
      </c>
      <c r="AN18103" s="2"/>
      <c r="AO18103" s="2"/>
      <c r="AP18103" s="2"/>
      <c r="AQ18103" s="2"/>
      <c r="AR18103" s="2"/>
      <c r="AS18103" s="2"/>
      <c r="AT18103" s="2"/>
      <c r="AU18103" s="2"/>
      <c r="AV18103" s="2"/>
      <c r="AW18103" s="2"/>
      <c r="AX18103" s="2"/>
      <c r="AY18103" t="s">
        <v>35169</v>
      </c>
      <c r="AZ18103">
        <v>100</v>
      </c>
      <c r="BA18103" t="s">
        <v>47749</v>
      </c>
      <c r="BB18103">
        <v>100</v>
      </c>
    </row>
    <row r="18104" spans="1:54">
      <c r="A18104" s="2" t="s">
        <v>35171</v>
      </c>
      <c r="B18104" s="2" t="s">
        <v>35172</v>
      </c>
      <c r="C18104" s="2">
        <v>62957</v>
      </c>
      <c r="D18104" s="2" t="s">
        <v>162</v>
      </c>
      <c r="E18104" s="2" t="s">
        <v>35173</v>
      </c>
      <c r="F18104" s="2"/>
      <c r="G18104" s="2" t="s">
        <v>169</v>
      </c>
      <c r="H18104" s="2"/>
      <c r="I18104" s="2" t="s">
        <v>356</v>
      </c>
      <c r="J18104" s="2" t="s">
        <v>357</v>
      </c>
      <c r="K18104" s="2">
        <v>34</v>
      </c>
      <c r="L18104" s="2" t="s">
        <v>2731</v>
      </c>
      <c r="M18104" s="2">
        <v>23</v>
      </c>
      <c r="N18104" s="2" t="s">
        <v>4002</v>
      </c>
      <c r="O18104" s="2">
        <v>5.4</v>
      </c>
      <c r="P18104" s="2">
        <v>0</v>
      </c>
      <c r="Q18104" s="2">
        <v>2019</v>
      </c>
      <c r="R18104" s="2">
        <v>9999</v>
      </c>
      <c r="S18104" s="2"/>
      <c r="T18104" s="2"/>
      <c r="U18104" s="2" t="s">
        <v>54</v>
      </c>
      <c r="V18104" s="2" t="s">
        <v>238</v>
      </c>
      <c r="W18104" s="2"/>
      <c r="X18104" s="2"/>
      <c r="Y18104" s="2"/>
      <c r="Z18104" s="2"/>
      <c r="AA18104" s="2"/>
      <c r="AB18104" s="2"/>
      <c r="AC18104" s="2"/>
      <c r="AD18104" s="2"/>
      <c r="AE18104" s="2"/>
      <c r="AF18104" s="2"/>
      <c r="AG18104" s="2"/>
      <c r="AH18104" s="2"/>
      <c r="AI18104" s="2"/>
      <c r="AJ18104" s="2">
        <v>0</v>
      </c>
      <c r="AK18104" s="2">
        <v>0</v>
      </c>
      <c r="AL18104" s="2">
        <v>0</v>
      </c>
      <c r="AM18104" s="2">
        <v>0</v>
      </c>
      <c r="AN18104" s="2"/>
      <c r="AO18104" s="2"/>
      <c r="AP18104" s="2"/>
      <c r="AQ18104" s="2"/>
      <c r="AR18104" s="2"/>
      <c r="AS18104" s="2"/>
      <c r="AT18104" s="2"/>
      <c r="AU18104" s="2"/>
      <c r="AV18104" s="2"/>
      <c r="AW18104" s="2"/>
      <c r="AX18104" s="2"/>
      <c r="AY18104" t="s">
        <v>51928</v>
      </c>
      <c r="AZ18104">
        <v>100</v>
      </c>
      <c r="BA18104" t="s">
        <v>46396</v>
      </c>
      <c r="BB18104">
        <v>100</v>
      </c>
    </row>
    <row r="18105" spans="1:54">
      <c r="A18105" s="2" t="s">
        <v>35174</v>
      </c>
      <c r="B18105" s="2" t="s">
        <v>35175</v>
      </c>
      <c r="C18105" s="2">
        <v>62958</v>
      </c>
      <c r="D18105" s="2" t="s">
        <v>162</v>
      </c>
      <c r="E18105" s="2" t="s">
        <v>35176</v>
      </c>
      <c r="F18105" s="2"/>
      <c r="G18105" s="2" t="s">
        <v>169</v>
      </c>
      <c r="H18105" s="2"/>
      <c r="I18105" s="2" t="s">
        <v>356</v>
      </c>
      <c r="J18105" s="2" t="s">
        <v>357</v>
      </c>
      <c r="K18105" s="2">
        <v>34</v>
      </c>
      <c r="L18105" s="2" t="s">
        <v>2422</v>
      </c>
      <c r="M18105" s="2">
        <v>39</v>
      </c>
      <c r="N18105" s="2" t="s">
        <v>2423</v>
      </c>
      <c r="O18105" s="2">
        <v>2</v>
      </c>
      <c r="P18105" s="2">
        <v>0</v>
      </c>
      <c r="Q18105" s="2">
        <v>2019</v>
      </c>
      <c r="R18105" s="2">
        <v>9999</v>
      </c>
      <c r="S18105" s="2"/>
      <c r="T18105" s="2"/>
      <c r="U18105" s="2" t="s">
        <v>54</v>
      </c>
      <c r="V18105" s="2" t="s">
        <v>238</v>
      </c>
      <c r="W18105" s="2"/>
      <c r="X18105" s="2"/>
      <c r="Y18105" s="2"/>
      <c r="Z18105" s="2"/>
      <c r="AA18105" s="2"/>
      <c r="AB18105" s="2"/>
      <c r="AC18105" s="2"/>
      <c r="AD18105" s="2"/>
      <c r="AE18105" s="2"/>
      <c r="AF18105" s="2"/>
      <c r="AG18105" s="2"/>
      <c r="AH18105" s="2"/>
      <c r="AI18105" s="2"/>
      <c r="AJ18105" s="2">
        <v>0</v>
      </c>
      <c r="AK18105" s="2">
        <v>0</v>
      </c>
      <c r="AL18105" s="2">
        <v>0</v>
      </c>
      <c r="AM18105" s="2">
        <v>0</v>
      </c>
      <c r="AN18105" s="2"/>
      <c r="AO18105" s="2"/>
      <c r="AP18105" s="2"/>
      <c r="AQ18105" s="2"/>
      <c r="AR18105" s="2"/>
      <c r="AS18105" s="2"/>
      <c r="AT18105" s="2"/>
      <c r="AU18105" s="2"/>
      <c r="AV18105" s="2"/>
      <c r="AW18105" s="2"/>
      <c r="AX18105" s="2"/>
      <c r="AY18105" t="s">
        <v>51929</v>
      </c>
      <c r="AZ18105">
        <v>100</v>
      </c>
      <c r="BA18105" t="s">
        <v>46396</v>
      </c>
      <c r="BB18105">
        <v>100</v>
      </c>
    </row>
    <row r="18106" spans="1:54">
      <c r="A18106" s="2" t="s">
        <v>35177</v>
      </c>
      <c r="B18106" s="2" t="s">
        <v>35178</v>
      </c>
      <c r="C18106" s="2">
        <v>62960</v>
      </c>
      <c r="D18106" s="2" t="s">
        <v>162</v>
      </c>
      <c r="E18106" s="2" t="s">
        <v>35179</v>
      </c>
      <c r="F18106" s="2"/>
      <c r="G18106" s="2" t="s">
        <v>169</v>
      </c>
      <c r="H18106" s="2"/>
      <c r="I18106" s="2" t="s">
        <v>210</v>
      </c>
      <c r="J18106" s="2" t="s">
        <v>2032</v>
      </c>
      <c r="K18106" s="2">
        <v>13</v>
      </c>
      <c r="L18106" s="2" t="s">
        <v>31070</v>
      </c>
      <c r="M18106" s="2">
        <v>285</v>
      </c>
      <c r="N18106" s="2" t="s">
        <v>31071</v>
      </c>
      <c r="O18106" s="2">
        <v>2.2999999999999998</v>
      </c>
      <c r="P18106" s="2">
        <v>0</v>
      </c>
      <c r="Q18106" s="2">
        <v>2019</v>
      </c>
      <c r="R18106" s="2">
        <v>9999</v>
      </c>
      <c r="S18106" s="2"/>
      <c r="T18106" s="2"/>
      <c r="U18106" s="2" t="s">
        <v>54</v>
      </c>
      <c r="V18106" s="2" t="s">
        <v>238</v>
      </c>
      <c r="W18106" s="2"/>
      <c r="X18106" s="2"/>
      <c r="Y18106" s="2"/>
      <c r="Z18106" s="2"/>
      <c r="AA18106" s="2"/>
      <c r="AB18106" s="2"/>
      <c r="AC18106" s="2"/>
      <c r="AD18106" s="2"/>
      <c r="AE18106" s="2"/>
      <c r="AF18106" s="2"/>
      <c r="AG18106" s="2"/>
      <c r="AH18106" s="2"/>
      <c r="AI18106" s="2"/>
      <c r="AJ18106" s="2">
        <v>0</v>
      </c>
      <c r="AK18106" s="2">
        <v>0</v>
      </c>
      <c r="AL18106" s="2">
        <v>0</v>
      </c>
      <c r="AM18106" s="2">
        <v>0</v>
      </c>
      <c r="AN18106" s="2"/>
      <c r="AO18106" s="2"/>
      <c r="AP18106" s="2"/>
      <c r="AQ18106" s="2"/>
      <c r="AR18106" s="2"/>
      <c r="AS18106" s="2"/>
      <c r="AT18106" s="2"/>
      <c r="AU18106" s="2"/>
      <c r="AV18106" s="2"/>
      <c r="AW18106" s="2"/>
      <c r="AX18106" s="2"/>
      <c r="AY18106" t="s">
        <v>51930</v>
      </c>
      <c r="AZ18106">
        <v>100</v>
      </c>
      <c r="BA18106" t="s">
        <v>46396</v>
      </c>
      <c r="BB18106">
        <v>100</v>
      </c>
    </row>
    <row r="18107" spans="1:54">
      <c r="A18107" s="2" t="s">
        <v>35180</v>
      </c>
      <c r="B18107" s="2" t="s">
        <v>35181</v>
      </c>
      <c r="C18107" s="2">
        <v>62961</v>
      </c>
      <c r="D18107" s="2" t="s">
        <v>162</v>
      </c>
      <c r="E18107" s="2" t="s">
        <v>35182</v>
      </c>
      <c r="F18107" s="2"/>
      <c r="G18107" s="2" t="s">
        <v>169</v>
      </c>
      <c r="H18107" s="2"/>
      <c r="I18107" s="2" t="s">
        <v>212</v>
      </c>
      <c r="J18107" s="2" t="s">
        <v>67</v>
      </c>
      <c r="K18107" s="2">
        <v>27</v>
      </c>
      <c r="L18107" s="2" t="s">
        <v>177</v>
      </c>
      <c r="M18107" s="2">
        <v>145</v>
      </c>
      <c r="N18107" s="2" t="s">
        <v>289</v>
      </c>
      <c r="O18107" s="2">
        <v>1</v>
      </c>
      <c r="P18107" s="2">
        <v>0</v>
      </c>
      <c r="Q18107" s="2">
        <v>2019</v>
      </c>
      <c r="R18107" s="2">
        <v>9999</v>
      </c>
      <c r="S18107" s="2"/>
      <c r="T18107" s="2"/>
      <c r="U18107" s="2" t="s">
        <v>54</v>
      </c>
      <c r="V18107" s="2" t="s">
        <v>238</v>
      </c>
      <c r="W18107" s="2"/>
      <c r="X18107" s="2"/>
      <c r="Y18107" s="2"/>
      <c r="Z18107" s="2"/>
      <c r="AA18107" s="2"/>
      <c r="AB18107" s="2"/>
      <c r="AC18107" s="2"/>
      <c r="AD18107" s="2"/>
      <c r="AE18107" s="2"/>
      <c r="AF18107" s="2"/>
      <c r="AG18107" s="2"/>
      <c r="AH18107" s="2"/>
      <c r="AI18107" s="2"/>
      <c r="AJ18107" s="2">
        <v>0</v>
      </c>
      <c r="AK18107" s="2">
        <v>0</v>
      </c>
      <c r="AL18107" s="2">
        <v>0</v>
      </c>
      <c r="AM18107" s="2">
        <v>0</v>
      </c>
      <c r="AN18107" s="2"/>
      <c r="AO18107" s="2"/>
      <c r="AP18107" s="2"/>
      <c r="AQ18107" s="2"/>
      <c r="AR18107" s="2"/>
      <c r="AS18107" s="2"/>
      <c r="AT18107" s="2"/>
      <c r="AU18107" s="2"/>
      <c r="AV18107" s="2"/>
      <c r="AW18107" s="2"/>
      <c r="AX18107" s="2"/>
      <c r="AY18107" t="s">
        <v>51931</v>
      </c>
      <c r="AZ18107">
        <v>100</v>
      </c>
      <c r="BA18107" t="s">
        <v>51002</v>
      </c>
      <c r="BB18107">
        <v>100</v>
      </c>
    </row>
    <row r="18108" spans="1:54">
      <c r="A18108" s="2" t="s">
        <v>35183</v>
      </c>
      <c r="B18108" s="2" t="s">
        <v>35184</v>
      </c>
      <c r="C18108" s="2">
        <v>62962</v>
      </c>
      <c r="D18108" s="2" t="s">
        <v>162</v>
      </c>
      <c r="E18108" s="2" t="s">
        <v>35185</v>
      </c>
      <c r="F18108" s="2"/>
      <c r="G18108" s="2" t="s">
        <v>169</v>
      </c>
      <c r="H18108" s="2"/>
      <c r="I18108" s="2" t="s">
        <v>212</v>
      </c>
      <c r="J18108" s="2" t="s">
        <v>67</v>
      </c>
      <c r="K18108" s="2">
        <v>27</v>
      </c>
      <c r="L18108" s="2" t="s">
        <v>177</v>
      </c>
      <c r="M18108" s="2">
        <v>145</v>
      </c>
      <c r="N18108" s="2" t="s">
        <v>289</v>
      </c>
      <c r="O18108" s="2">
        <v>1</v>
      </c>
      <c r="P18108" s="2">
        <v>0</v>
      </c>
      <c r="Q18108" s="2">
        <v>2019</v>
      </c>
      <c r="R18108" s="2">
        <v>9999</v>
      </c>
      <c r="S18108" s="2"/>
      <c r="T18108" s="2"/>
      <c r="U18108" s="2" t="s">
        <v>54</v>
      </c>
      <c r="V18108" s="2" t="s">
        <v>238</v>
      </c>
      <c r="W18108" s="2"/>
      <c r="X18108" s="2"/>
      <c r="Y18108" s="2"/>
      <c r="Z18108" s="2"/>
      <c r="AA18108" s="2"/>
      <c r="AB18108" s="2"/>
      <c r="AC18108" s="2"/>
      <c r="AD18108" s="2"/>
      <c r="AE18108" s="2"/>
      <c r="AF18108" s="2"/>
      <c r="AG18108" s="2"/>
      <c r="AH18108" s="2"/>
      <c r="AI18108" s="2"/>
      <c r="AJ18108" s="2">
        <v>0</v>
      </c>
      <c r="AK18108" s="2">
        <v>0</v>
      </c>
      <c r="AL18108" s="2">
        <v>0</v>
      </c>
      <c r="AM18108" s="2">
        <v>0</v>
      </c>
      <c r="AN18108" s="2"/>
      <c r="AO18108" s="2"/>
      <c r="AP18108" s="2"/>
      <c r="AQ18108" s="2"/>
      <c r="AR18108" s="2"/>
      <c r="AS18108" s="2"/>
      <c r="AT18108" s="2"/>
      <c r="AU18108" s="2"/>
      <c r="AV18108" s="2"/>
      <c r="AW18108" s="2"/>
      <c r="AX18108" s="2"/>
      <c r="AY18108" t="s">
        <v>51932</v>
      </c>
      <c r="AZ18108">
        <v>100</v>
      </c>
      <c r="BA18108" t="s">
        <v>51932</v>
      </c>
      <c r="BB18108">
        <v>100</v>
      </c>
    </row>
    <row r="18109" spans="1:54">
      <c r="A18109" s="2" t="s">
        <v>35186</v>
      </c>
      <c r="B18109" s="2" t="s">
        <v>35187</v>
      </c>
      <c r="C18109" s="2">
        <v>62963</v>
      </c>
      <c r="D18109" s="2" t="s">
        <v>162</v>
      </c>
      <c r="E18109" s="2" t="s">
        <v>35188</v>
      </c>
      <c r="F18109" s="2"/>
      <c r="G18109" s="2" t="s">
        <v>169</v>
      </c>
      <c r="H18109" s="2"/>
      <c r="I18109" s="2" t="s">
        <v>212</v>
      </c>
      <c r="J18109" s="2" t="s">
        <v>67</v>
      </c>
      <c r="K18109" s="2">
        <v>27</v>
      </c>
      <c r="L18109" s="2" t="s">
        <v>6792</v>
      </c>
      <c r="M18109" s="2">
        <v>129</v>
      </c>
      <c r="N18109" s="2" t="s">
        <v>6793</v>
      </c>
      <c r="O18109" s="2">
        <v>1</v>
      </c>
      <c r="P18109" s="2">
        <v>0</v>
      </c>
      <c r="Q18109" s="2">
        <v>2019</v>
      </c>
      <c r="R18109" s="2">
        <v>9999</v>
      </c>
      <c r="S18109" s="2"/>
      <c r="T18109" s="2"/>
      <c r="U18109" s="2" t="s">
        <v>54</v>
      </c>
      <c r="V18109" s="2" t="s">
        <v>238</v>
      </c>
      <c r="W18109" s="2"/>
      <c r="X18109" s="2"/>
      <c r="Y18109" s="2"/>
      <c r="Z18109" s="2"/>
      <c r="AA18109" s="2"/>
      <c r="AB18109" s="2"/>
      <c r="AC18109" s="2"/>
      <c r="AD18109" s="2"/>
      <c r="AE18109" s="2"/>
      <c r="AF18109" s="2"/>
      <c r="AG18109" s="2"/>
      <c r="AH18109" s="2"/>
      <c r="AI18109" s="2"/>
      <c r="AJ18109" s="2">
        <v>0</v>
      </c>
      <c r="AK18109" s="2">
        <v>0</v>
      </c>
      <c r="AL18109" s="2">
        <v>0</v>
      </c>
      <c r="AM18109" s="2">
        <v>0</v>
      </c>
      <c r="AN18109" s="2"/>
      <c r="AO18109" s="2"/>
      <c r="AP18109" s="2"/>
      <c r="AQ18109" s="2"/>
      <c r="AR18109" s="2"/>
      <c r="AS18109" s="2"/>
      <c r="AT18109" s="2"/>
      <c r="AU18109" s="2"/>
      <c r="AV18109" s="2"/>
      <c r="AW18109" s="2"/>
      <c r="AX18109" s="2"/>
      <c r="AY18109" t="s">
        <v>51932</v>
      </c>
      <c r="AZ18109">
        <v>100</v>
      </c>
      <c r="BA18109" t="s">
        <v>51932</v>
      </c>
      <c r="BB18109">
        <v>100</v>
      </c>
    </row>
    <row r="18110" spans="1:54">
      <c r="A18110" s="2" t="s">
        <v>35189</v>
      </c>
      <c r="B18110" s="2" t="s">
        <v>35190</v>
      </c>
      <c r="C18110" s="2">
        <v>62965</v>
      </c>
      <c r="D18110" s="2" t="s">
        <v>162</v>
      </c>
      <c r="E18110" s="2" t="s">
        <v>21896</v>
      </c>
      <c r="F18110" s="2"/>
      <c r="G18110" s="2" t="s">
        <v>169</v>
      </c>
      <c r="H18110" s="2"/>
      <c r="I18110" s="2" t="s">
        <v>226</v>
      </c>
      <c r="J18110" s="2" t="s">
        <v>112</v>
      </c>
      <c r="K18110" s="2">
        <v>4</v>
      </c>
      <c r="L18110" s="2" t="s">
        <v>1047</v>
      </c>
      <c r="M18110" s="2">
        <v>13</v>
      </c>
      <c r="N18110" s="2" t="s">
        <v>1048</v>
      </c>
      <c r="O18110" s="2">
        <v>10</v>
      </c>
      <c r="P18110" s="2">
        <v>0</v>
      </c>
      <c r="Q18110" s="2">
        <v>2015</v>
      </c>
      <c r="R18110" s="2">
        <v>9999</v>
      </c>
      <c r="S18110" s="2"/>
      <c r="T18110" s="2"/>
      <c r="U18110" s="2" t="s">
        <v>54</v>
      </c>
      <c r="V18110" s="2" t="s">
        <v>238</v>
      </c>
      <c r="W18110" s="2"/>
      <c r="X18110" s="2"/>
      <c r="Y18110" s="2"/>
      <c r="Z18110" s="2"/>
      <c r="AA18110" s="2"/>
      <c r="AB18110" s="2"/>
      <c r="AC18110" s="2"/>
      <c r="AD18110" s="2"/>
      <c r="AE18110" s="2"/>
      <c r="AF18110" s="2"/>
      <c r="AG18110" s="2"/>
      <c r="AH18110" s="2"/>
      <c r="AI18110" s="2"/>
      <c r="AJ18110" s="2">
        <v>0</v>
      </c>
      <c r="AK18110" s="2">
        <v>0</v>
      </c>
      <c r="AL18110" s="2">
        <v>0</v>
      </c>
      <c r="AM18110" s="2">
        <v>0</v>
      </c>
      <c r="AN18110" s="2"/>
      <c r="AO18110" s="2"/>
      <c r="AP18110" s="2"/>
      <c r="AQ18110" s="2"/>
      <c r="AR18110" s="2"/>
      <c r="AS18110" s="2"/>
      <c r="AT18110" s="2"/>
      <c r="AU18110" s="2"/>
      <c r="AV18110" s="2"/>
      <c r="AW18110" s="2"/>
      <c r="AX18110" s="2"/>
      <c r="AY18110" t="s">
        <v>46457</v>
      </c>
      <c r="AZ18110">
        <v>100</v>
      </c>
      <c r="BA18110" t="s">
        <v>46458</v>
      </c>
      <c r="BB18110">
        <v>100</v>
      </c>
    </row>
    <row r="18111" spans="1:54">
      <c r="A18111" s="2" t="s">
        <v>35191</v>
      </c>
      <c r="B18111" s="2" t="s">
        <v>35192</v>
      </c>
      <c r="C18111" s="2">
        <v>62966</v>
      </c>
      <c r="D18111" s="2" t="s">
        <v>162</v>
      </c>
      <c r="E18111" s="2" t="s">
        <v>35193</v>
      </c>
      <c r="F18111" s="2"/>
      <c r="G18111" s="2" t="s">
        <v>169</v>
      </c>
      <c r="H18111" s="2"/>
      <c r="I18111" s="2" t="s">
        <v>212</v>
      </c>
      <c r="J18111" s="2" t="s">
        <v>67</v>
      </c>
      <c r="K18111" s="2">
        <v>27</v>
      </c>
      <c r="L18111" s="2" t="s">
        <v>16887</v>
      </c>
      <c r="M18111" s="2">
        <v>169</v>
      </c>
      <c r="N18111" s="2" t="s">
        <v>16888</v>
      </c>
      <c r="O18111" s="2">
        <v>1</v>
      </c>
      <c r="P18111" s="2">
        <v>0</v>
      </c>
      <c r="Q18111" s="2">
        <v>2020</v>
      </c>
      <c r="R18111" s="2">
        <v>9999</v>
      </c>
      <c r="S18111" s="2"/>
      <c r="T18111" s="2"/>
      <c r="U18111" s="2" t="s">
        <v>54</v>
      </c>
      <c r="V18111" s="2" t="s">
        <v>238</v>
      </c>
      <c r="W18111" s="2"/>
      <c r="X18111" s="2"/>
      <c r="Y18111" s="2"/>
      <c r="Z18111" s="2"/>
      <c r="AA18111" s="2"/>
      <c r="AB18111" s="2"/>
      <c r="AC18111" s="2"/>
      <c r="AD18111" s="2"/>
      <c r="AE18111" s="2"/>
      <c r="AF18111" s="2"/>
      <c r="AG18111" s="2"/>
      <c r="AH18111" s="2"/>
      <c r="AI18111" s="2"/>
      <c r="AJ18111" s="2">
        <v>0</v>
      </c>
      <c r="AK18111" s="2">
        <v>0</v>
      </c>
      <c r="AL18111" s="2">
        <v>0</v>
      </c>
      <c r="AM18111" s="2">
        <v>0</v>
      </c>
      <c r="AN18111" s="2"/>
      <c r="AO18111" s="2"/>
      <c r="AP18111" s="2"/>
      <c r="AQ18111" s="2"/>
      <c r="AR18111" s="2"/>
      <c r="AS18111" s="2"/>
      <c r="AT18111" s="2"/>
      <c r="AU18111" s="2"/>
      <c r="AV18111" s="2"/>
      <c r="AW18111" s="2"/>
      <c r="AX18111" s="2"/>
      <c r="AY18111" t="s">
        <v>51933</v>
      </c>
      <c r="AZ18111">
        <v>100</v>
      </c>
      <c r="BA18111" t="s">
        <v>51002</v>
      </c>
      <c r="BB18111">
        <v>100</v>
      </c>
    </row>
    <row r="18112" spans="1:54">
      <c r="A18112" s="2" t="s">
        <v>35194</v>
      </c>
      <c r="B18112" s="2" t="s">
        <v>35195</v>
      </c>
      <c r="C18112" s="2">
        <v>62967</v>
      </c>
      <c r="D18112" s="2" t="s">
        <v>162</v>
      </c>
      <c r="E18112" s="2" t="s">
        <v>35196</v>
      </c>
      <c r="F18112" s="2"/>
      <c r="G18112" s="2" t="s">
        <v>169</v>
      </c>
      <c r="H18112" s="2"/>
      <c r="I18112" s="2" t="s">
        <v>212</v>
      </c>
      <c r="J18112" s="2" t="s">
        <v>67</v>
      </c>
      <c r="K18112" s="2">
        <v>27</v>
      </c>
      <c r="L18112" s="2" t="s">
        <v>938</v>
      </c>
      <c r="M18112" s="2">
        <v>41</v>
      </c>
      <c r="N18112" s="2" t="s">
        <v>6733</v>
      </c>
      <c r="O18112" s="2">
        <v>1</v>
      </c>
      <c r="P18112" s="2">
        <v>0</v>
      </c>
      <c r="Q18112" s="2">
        <v>2020</v>
      </c>
      <c r="R18112" s="2">
        <v>9999</v>
      </c>
      <c r="S18112" s="2"/>
      <c r="T18112" s="2"/>
      <c r="U18112" s="2" t="s">
        <v>54</v>
      </c>
      <c r="V18112" s="2" t="s">
        <v>238</v>
      </c>
      <c r="W18112" s="2"/>
      <c r="X18112" s="2"/>
      <c r="Y18112" s="2"/>
      <c r="Z18112" s="2"/>
      <c r="AA18112" s="2"/>
      <c r="AB18112" s="2"/>
      <c r="AC18112" s="2"/>
      <c r="AD18112" s="2"/>
      <c r="AE18112" s="2"/>
      <c r="AF18112" s="2"/>
      <c r="AG18112" s="2"/>
      <c r="AH18112" s="2"/>
      <c r="AI18112" s="2"/>
      <c r="AJ18112" s="2">
        <v>0</v>
      </c>
      <c r="AK18112" s="2">
        <v>0</v>
      </c>
      <c r="AL18112" s="2">
        <v>0</v>
      </c>
      <c r="AM18112" s="2">
        <v>0</v>
      </c>
      <c r="AN18112" s="2"/>
      <c r="AO18112" s="2"/>
      <c r="AP18112" s="2"/>
      <c r="AQ18112" s="2"/>
      <c r="AR18112" s="2"/>
      <c r="AS18112" s="2"/>
      <c r="AT18112" s="2"/>
      <c r="AU18112" s="2"/>
      <c r="AV18112" s="2"/>
      <c r="AW18112" s="2"/>
      <c r="AX18112" s="2"/>
      <c r="AY18112" t="s">
        <v>35194</v>
      </c>
      <c r="AZ18112">
        <v>100</v>
      </c>
      <c r="BA18112" t="s">
        <v>51002</v>
      </c>
      <c r="BB18112">
        <v>100</v>
      </c>
    </row>
    <row r="18113" spans="1:54">
      <c r="A18113" s="2" t="s">
        <v>35197</v>
      </c>
      <c r="B18113" s="2" t="s">
        <v>35198</v>
      </c>
      <c r="C18113" s="2">
        <v>62969</v>
      </c>
      <c r="D18113" s="2" t="s">
        <v>162</v>
      </c>
      <c r="E18113" s="2" t="s">
        <v>35199</v>
      </c>
      <c r="F18113" s="2"/>
      <c r="G18113" s="2" t="s">
        <v>5772</v>
      </c>
      <c r="H18113" s="2"/>
      <c r="I18113" s="2" t="s">
        <v>217</v>
      </c>
      <c r="J18113" s="2" t="s">
        <v>71</v>
      </c>
      <c r="K18113" s="2">
        <v>25</v>
      </c>
      <c r="L18113" s="2" t="s">
        <v>140</v>
      </c>
      <c r="M18113" s="2">
        <v>27</v>
      </c>
      <c r="N18113" s="2" t="s">
        <v>285</v>
      </c>
      <c r="O18113" s="2">
        <v>4</v>
      </c>
      <c r="P18113" s="2">
        <v>0</v>
      </c>
      <c r="Q18113" s="2">
        <v>2020</v>
      </c>
      <c r="R18113" s="2">
        <v>9999</v>
      </c>
      <c r="S18113" s="2"/>
      <c r="T18113" s="2"/>
      <c r="U18113" s="2" t="s">
        <v>54</v>
      </c>
      <c r="V18113" s="2" t="s">
        <v>5772</v>
      </c>
      <c r="W18113" s="2"/>
      <c r="X18113" s="2"/>
      <c r="Y18113" s="2"/>
      <c r="Z18113" s="2"/>
      <c r="AA18113" s="2"/>
      <c r="AB18113" s="2"/>
      <c r="AC18113" s="2"/>
      <c r="AD18113" s="2"/>
      <c r="AE18113" s="2"/>
      <c r="AF18113" s="2"/>
      <c r="AG18113" s="2"/>
      <c r="AH18113" s="2"/>
      <c r="AI18113" s="2"/>
      <c r="AJ18113" s="2">
        <v>0</v>
      </c>
      <c r="AK18113" s="2">
        <v>0</v>
      </c>
      <c r="AL18113" s="2">
        <v>0</v>
      </c>
      <c r="AM18113" s="2">
        <v>0</v>
      </c>
      <c r="AN18113" s="2"/>
      <c r="AO18113" s="2"/>
      <c r="AP18113" s="2"/>
      <c r="AQ18113" s="2"/>
      <c r="AR18113" s="2"/>
      <c r="AS18113" s="2"/>
      <c r="AT18113" s="2"/>
      <c r="AU18113" s="2"/>
      <c r="AV18113" s="2"/>
      <c r="AW18113" s="2"/>
      <c r="AX18113" s="2"/>
      <c r="AY18113" t="s">
        <v>51934</v>
      </c>
      <c r="AZ18113">
        <v>100</v>
      </c>
      <c r="BA18113" t="s">
        <v>50454</v>
      </c>
      <c r="BB18113">
        <v>100</v>
      </c>
    </row>
    <row r="18114" spans="1:54">
      <c r="A18114" s="2" t="s">
        <v>35197</v>
      </c>
      <c r="B18114" s="2" t="s">
        <v>35200</v>
      </c>
      <c r="C18114" s="2">
        <v>62969</v>
      </c>
      <c r="D18114" s="2" t="s">
        <v>162</v>
      </c>
      <c r="E18114" s="2" t="s">
        <v>35201</v>
      </c>
      <c r="F18114" s="2"/>
      <c r="G18114" s="2" t="s">
        <v>169</v>
      </c>
      <c r="H18114" s="2"/>
      <c r="I18114" s="2" t="s">
        <v>217</v>
      </c>
      <c r="J18114" s="2" t="s">
        <v>71</v>
      </c>
      <c r="K18114" s="2">
        <v>25</v>
      </c>
      <c r="L18114" s="2" t="s">
        <v>140</v>
      </c>
      <c r="M18114" s="2">
        <v>27</v>
      </c>
      <c r="N18114" s="2" t="s">
        <v>285</v>
      </c>
      <c r="O18114" s="2">
        <v>5</v>
      </c>
      <c r="P18114" s="2">
        <v>0</v>
      </c>
      <c r="Q18114" s="2">
        <v>2020</v>
      </c>
      <c r="R18114" s="2">
        <v>9999</v>
      </c>
      <c r="S18114" s="2"/>
      <c r="T18114" s="2"/>
      <c r="U18114" s="2" t="s">
        <v>54</v>
      </c>
      <c r="V18114" s="2" t="s">
        <v>238</v>
      </c>
      <c r="W18114" s="2"/>
      <c r="X18114" s="2"/>
      <c r="Y18114" s="2"/>
      <c r="Z18114" s="2"/>
      <c r="AA18114" s="2"/>
      <c r="AB18114" s="2"/>
      <c r="AC18114" s="2"/>
      <c r="AD18114" s="2"/>
      <c r="AE18114" s="2"/>
      <c r="AF18114" s="2"/>
      <c r="AG18114" s="2"/>
      <c r="AH18114" s="2"/>
      <c r="AI18114" s="2"/>
      <c r="AJ18114" s="2">
        <v>0</v>
      </c>
      <c r="AK18114" s="2">
        <v>0</v>
      </c>
      <c r="AL18114" s="2">
        <v>0</v>
      </c>
      <c r="AM18114" s="2">
        <v>0</v>
      </c>
      <c r="AN18114" s="2"/>
      <c r="AO18114" s="2"/>
      <c r="AP18114" s="2"/>
      <c r="AQ18114" s="2"/>
      <c r="AR18114" s="2"/>
      <c r="AS18114" s="2"/>
      <c r="AT18114" s="2"/>
      <c r="AU18114" s="2"/>
      <c r="AV18114" s="2"/>
      <c r="AW18114" s="2"/>
      <c r="AX18114" s="2"/>
      <c r="AY18114" t="s">
        <v>51934</v>
      </c>
      <c r="AZ18114">
        <v>100</v>
      </c>
      <c r="BA18114" t="s">
        <v>50454</v>
      </c>
      <c r="BB18114">
        <v>100</v>
      </c>
    </row>
    <row r="18115" spans="1:54">
      <c r="A18115" s="2" t="s">
        <v>35202</v>
      </c>
      <c r="B18115" s="2" t="s">
        <v>35203</v>
      </c>
      <c r="C18115" s="2">
        <v>62970</v>
      </c>
      <c r="D18115" s="2" t="s">
        <v>162</v>
      </c>
      <c r="E18115" s="2" t="s">
        <v>35204</v>
      </c>
      <c r="F18115" s="2"/>
      <c r="G18115" s="2" t="s">
        <v>5772</v>
      </c>
      <c r="H18115" s="2"/>
      <c r="I18115" s="2" t="s">
        <v>217</v>
      </c>
      <c r="J18115" s="2" t="s">
        <v>71</v>
      </c>
      <c r="K18115" s="2">
        <v>25</v>
      </c>
      <c r="L18115" s="2" t="s">
        <v>140</v>
      </c>
      <c r="M18115" s="2">
        <v>27</v>
      </c>
      <c r="N18115" s="2" t="s">
        <v>285</v>
      </c>
      <c r="O18115" s="2">
        <v>4</v>
      </c>
      <c r="P18115" s="2">
        <v>0</v>
      </c>
      <c r="Q18115" s="2">
        <v>2020</v>
      </c>
      <c r="R18115" s="2">
        <v>9999</v>
      </c>
      <c r="S18115" s="2"/>
      <c r="T18115" s="2"/>
      <c r="U18115" s="2" t="s">
        <v>54</v>
      </c>
      <c r="V18115" s="2" t="s">
        <v>5772</v>
      </c>
      <c r="W18115" s="2"/>
      <c r="X18115" s="2"/>
      <c r="Y18115" s="2"/>
      <c r="Z18115" s="2"/>
      <c r="AA18115" s="2"/>
      <c r="AB18115" s="2"/>
      <c r="AC18115" s="2"/>
      <c r="AD18115" s="2"/>
      <c r="AE18115" s="2"/>
      <c r="AF18115" s="2"/>
      <c r="AG18115" s="2"/>
      <c r="AH18115" s="2"/>
      <c r="AI18115" s="2"/>
      <c r="AJ18115" s="2">
        <v>0</v>
      </c>
      <c r="AK18115" s="2">
        <v>0</v>
      </c>
      <c r="AL18115" s="2">
        <v>0</v>
      </c>
      <c r="AM18115" s="2">
        <v>0</v>
      </c>
      <c r="AN18115" s="2"/>
      <c r="AO18115" s="2"/>
      <c r="AP18115" s="2"/>
      <c r="AQ18115" s="2"/>
      <c r="AR18115" s="2"/>
      <c r="AS18115" s="2"/>
      <c r="AT18115" s="2"/>
      <c r="AU18115" s="2"/>
      <c r="AV18115" s="2"/>
      <c r="AW18115" s="2"/>
      <c r="AX18115" s="2"/>
      <c r="AY18115" t="s">
        <v>51935</v>
      </c>
      <c r="AZ18115">
        <v>100</v>
      </c>
      <c r="BA18115" t="s">
        <v>50454</v>
      </c>
      <c r="BB18115">
        <v>100</v>
      </c>
    </row>
    <row r="18116" spans="1:54">
      <c r="A18116" s="2" t="s">
        <v>35202</v>
      </c>
      <c r="B18116" s="2" t="s">
        <v>35205</v>
      </c>
      <c r="C18116" s="2">
        <v>62970</v>
      </c>
      <c r="D18116" s="2" t="s">
        <v>162</v>
      </c>
      <c r="E18116" s="2" t="s">
        <v>35206</v>
      </c>
      <c r="F18116" s="2"/>
      <c r="G18116" s="2" t="s">
        <v>169</v>
      </c>
      <c r="H18116" s="2"/>
      <c r="I18116" s="2" t="s">
        <v>217</v>
      </c>
      <c r="J18116" s="2" t="s">
        <v>71</v>
      </c>
      <c r="K18116" s="2">
        <v>25</v>
      </c>
      <c r="L18116" s="2" t="s">
        <v>140</v>
      </c>
      <c r="M18116" s="2">
        <v>27</v>
      </c>
      <c r="N18116" s="2" t="s">
        <v>285</v>
      </c>
      <c r="O18116" s="2">
        <v>5</v>
      </c>
      <c r="P18116" s="2">
        <v>0</v>
      </c>
      <c r="Q18116" s="2">
        <v>2020</v>
      </c>
      <c r="R18116" s="2">
        <v>9999</v>
      </c>
      <c r="S18116" s="2"/>
      <c r="T18116" s="2"/>
      <c r="U18116" s="2" t="s">
        <v>54</v>
      </c>
      <c r="V18116" s="2" t="s">
        <v>238</v>
      </c>
      <c r="W18116" s="2"/>
      <c r="X18116" s="2"/>
      <c r="Y18116" s="2"/>
      <c r="Z18116" s="2"/>
      <c r="AA18116" s="2"/>
      <c r="AB18116" s="2"/>
      <c r="AC18116" s="2"/>
      <c r="AD18116" s="2"/>
      <c r="AE18116" s="2"/>
      <c r="AF18116" s="2"/>
      <c r="AG18116" s="2"/>
      <c r="AH18116" s="2"/>
      <c r="AI18116" s="2"/>
      <c r="AJ18116" s="2">
        <v>0</v>
      </c>
      <c r="AK18116" s="2">
        <v>0</v>
      </c>
      <c r="AL18116" s="2">
        <v>0</v>
      </c>
      <c r="AM18116" s="2">
        <v>0</v>
      </c>
      <c r="AN18116" s="2"/>
      <c r="AO18116" s="2"/>
      <c r="AP18116" s="2"/>
      <c r="AQ18116" s="2"/>
      <c r="AR18116" s="2"/>
      <c r="AS18116" s="2"/>
      <c r="AT18116" s="2"/>
      <c r="AU18116" s="2"/>
      <c r="AV18116" s="2"/>
      <c r="AW18116" s="2"/>
      <c r="AX18116" s="2"/>
      <c r="AY18116" t="s">
        <v>51935</v>
      </c>
      <c r="AZ18116">
        <v>100</v>
      </c>
      <c r="BA18116" t="s">
        <v>50454</v>
      </c>
      <c r="BB18116">
        <v>100</v>
      </c>
    </row>
    <row r="18117" spans="1:54">
      <c r="A18117" s="2" t="s">
        <v>35207</v>
      </c>
      <c r="B18117" s="2" t="s">
        <v>35208</v>
      </c>
      <c r="C18117" s="2">
        <v>62971</v>
      </c>
      <c r="D18117" s="2" t="s">
        <v>162</v>
      </c>
      <c r="E18117" s="2" t="s">
        <v>35209</v>
      </c>
      <c r="F18117" s="2"/>
      <c r="G18117" s="2" t="s">
        <v>5772</v>
      </c>
      <c r="H18117" s="2"/>
      <c r="I18117" s="2" t="s">
        <v>217</v>
      </c>
      <c r="J18117" s="2" t="s">
        <v>71</v>
      </c>
      <c r="K18117" s="2">
        <v>25</v>
      </c>
      <c r="L18117" s="2" t="s">
        <v>140</v>
      </c>
      <c r="M18117" s="2">
        <v>27</v>
      </c>
      <c r="N18117" s="2" t="s">
        <v>285</v>
      </c>
      <c r="O18117" s="2">
        <v>2.9</v>
      </c>
      <c r="P18117" s="2">
        <v>0</v>
      </c>
      <c r="Q18117" s="2">
        <v>2020</v>
      </c>
      <c r="R18117" s="2">
        <v>9999</v>
      </c>
      <c r="S18117" s="2"/>
      <c r="T18117" s="2"/>
      <c r="U18117" s="2" t="s">
        <v>54</v>
      </c>
      <c r="V18117" s="2" t="s">
        <v>5772</v>
      </c>
      <c r="W18117" s="2"/>
      <c r="X18117" s="2"/>
      <c r="Y18117" s="2"/>
      <c r="Z18117" s="2"/>
      <c r="AA18117" s="2"/>
      <c r="AB18117" s="2"/>
      <c r="AC18117" s="2"/>
      <c r="AD18117" s="2"/>
      <c r="AE18117" s="2"/>
      <c r="AF18117" s="2"/>
      <c r="AG18117" s="2"/>
      <c r="AH18117" s="2"/>
      <c r="AI18117" s="2"/>
      <c r="AJ18117" s="2">
        <v>0</v>
      </c>
      <c r="AK18117" s="2">
        <v>0</v>
      </c>
      <c r="AL18117" s="2">
        <v>0</v>
      </c>
      <c r="AM18117" s="2">
        <v>0</v>
      </c>
      <c r="AN18117" s="2"/>
      <c r="AO18117" s="2"/>
      <c r="AP18117" s="2"/>
      <c r="AQ18117" s="2"/>
      <c r="AR18117" s="2"/>
      <c r="AS18117" s="2"/>
      <c r="AT18117" s="2"/>
      <c r="AU18117" s="2"/>
      <c r="AV18117" s="2"/>
      <c r="AW18117" s="2"/>
      <c r="AX18117" s="2"/>
      <c r="AY18117" t="s">
        <v>51936</v>
      </c>
      <c r="AZ18117">
        <v>100</v>
      </c>
      <c r="BA18117" t="s">
        <v>51937</v>
      </c>
      <c r="BB18117">
        <v>100</v>
      </c>
    </row>
    <row r="18118" spans="1:54">
      <c r="A18118" s="2" t="s">
        <v>35207</v>
      </c>
      <c r="B18118" s="2" t="s">
        <v>35210</v>
      </c>
      <c r="C18118" s="2">
        <v>62971</v>
      </c>
      <c r="D18118" s="2" t="s">
        <v>162</v>
      </c>
      <c r="E18118" s="2" t="s">
        <v>35211</v>
      </c>
      <c r="F18118" s="2"/>
      <c r="G18118" s="2" t="s">
        <v>169</v>
      </c>
      <c r="H18118" s="2"/>
      <c r="I18118" s="2" t="s">
        <v>217</v>
      </c>
      <c r="J18118" s="2" t="s">
        <v>71</v>
      </c>
      <c r="K18118" s="2">
        <v>25</v>
      </c>
      <c r="L18118" s="2" t="s">
        <v>140</v>
      </c>
      <c r="M18118" s="2">
        <v>27</v>
      </c>
      <c r="N18118" s="2" t="s">
        <v>285</v>
      </c>
      <c r="O18118" s="2">
        <v>4.7</v>
      </c>
      <c r="P18118" s="2">
        <v>0</v>
      </c>
      <c r="Q18118" s="2">
        <v>2020</v>
      </c>
      <c r="R18118" s="2">
        <v>9999</v>
      </c>
      <c r="S18118" s="2"/>
      <c r="T18118" s="2"/>
      <c r="U18118" s="2" t="s">
        <v>54</v>
      </c>
      <c r="V18118" s="2" t="s">
        <v>238</v>
      </c>
      <c r="W18118" s="2"/>
      <c r="X18118" s="2"/>
      <c r="Y18118" s="2"/>
      <c r="Z18118" s="2"/>
      <c r="AA18118" s="2"/>
      <c r="AB18118" s="2"/>
      <c r="AC18118" s="2"/>
      <c r="AD18118" s="2"/>
      <c r="AE18118" s="2"/>
      <c r="AF18118" s="2"/>
      <c r="AG18118" s="2"/>
      <c r="AH18118" s="2"/>
      <c r="AI18118" s="2"/>
      <c r="AJ18118" s="2">
        <v>0</v>
      </c>
      <c r="AK18118" s="2">
        <v>0</v>
      </c>
      <c r="AL18118" s="2">
        <v>0</v>
      </c>
      <c r="AM18118" s="2">
        <v>0</v>
      </c>
      <c r="AN18118" s="2"/>
      <c r="AO18118" s="2"/>
      <c r="AP18118" s="2"/>
      <c r="AQ18118" s="2"/>
      <c r="AR18118" s="2"/>
      <c r="AS18118" s="2"/>
      <c r="AT18118" s="2"/>
      <c r="AU18118" s="2"/>
      <c r="AV18118" s="2"/>
      <c r="AW18118" s="2"/>
      <c r="AX18118" s="2"/>
      <c r="AY18118" t="s">
        <v>51936</v>
      </c>
      <c r="AZ18118">
        <v>100</v>
      </c>
      <c r="BA18118" t="s">
        <v>51937</v>
      </c>
      <c r="BB18118">
        <v>100</v>
      </c>
    </row>
    <row r="18119" spans="1:54">
      <c r="A18119" s="2" t="s">
        <v>35212</v>
      </c>
      <c r="B18119" s="2" t="s">
        <v>35213</v>
      </c>
      <c r="C18119" s="2">
        <v>62974</v>
      </c>
      <c r="D18119" s="2" t="s">
        <v>162</v>
      </c>
      <c r="E18119" s="2" t="s">
        <v>35214</v>
      </c>
      <c r="F18119" s="2"/>
      <c r="G18119" s="2" t="s">
        <v>5772</v>
      </c>
      <c r="H18119" s="2"/>
      <c r="I18119" s="2" t="s">
        <v>217</v>
      </c>
      <c r="J18119" s="2" t="s">
        <v>71</v>
      </c>
      <c r="K18119" s="2">
        <v>25</v>
      </c>
      <c r="L18119" s="2" t="s">
        <v>140</v>
      </c>
      <c r="M18119" s="2">
        <v>27</v>
      </c>
      <c r="N18119" s="2" t="s">
        <v>285</v>
      </c>
      <c r="O18119" s="2">
        <v>3.8</v>
      </c>
      <c r="P18119" s="2">
        <v>0</v>
      </c>
      <c r="Q18119" s="2">
        <v>2020</v>
      </c>
      <c r="R18119" s="2">
        <v>9999</v>
      </c>
      <c r="S18119" s="2"/>
      <c r="T18119" s="2"/>
      <c r="U18119" s="2" t="s">
        <v>54</v>
      </c>
      <c r="V18119" s="2" t="s">
        <v>5772</v>
      </c>
      <c r="W18119" s="2"/>
      <c r="X18119" s="2"/>
      <c r="Y18119" s="2"/>
      <c r="Z18119" s="2"/>
      <c r="AA18119" s="2"/>
      <c r="AB18119" s="2"/>
      <c r="AC18119" s="2"/>
      <c r="AD18119" s="2"/>
      <c r="AE18119" s="2"/>
      <c r="AF18119" s="2"/>
      <c r="AG18119" s="2"/>
      <c r="AH18119" s="2"/>
      <c r="AI18119" s="2"/>
      <c r="AJ18119" s="2">
        <v>0</v>
      </c>
      <c r="AK18119" s="2">
        <v>0</v>
      </c>
      <c r="AL18119" s="2">
        <v>0</v>
      </c>
      <c r="AM18119" s="2">
        <v>0</v>
      </c>
      <c r="AN18119" s="2"/>
      <c r="AO18119" s="2"/>
      <c r="AP18119" s="2"/>
      <c r="AQ18119" s="2"/>
      <c r="AR18119" s="2"/>
      <c r="AS18119" s="2"/>
      <c r="AT18119" s="2"/>
      <c r="AU18119" s="2"/>
      <c r="AV18119" s="2"/>
      <c r="AW18119" s="2"/>
      <c r="AX18119" s="2"/>
      <c r="AY18119" t="s">
        <v>51936</v>
      </c>
      <c r="AZ18119">
        <v>100</v>
      </c>
      <c r="BA18119" t="s">
        <v>51937</v>
      </c>
      <c r="BB18119">
        <v>100</v>
      </c>
    </row>
    <row r="18120" spans="1:54">
      <c r="A18120" s="2" t="s">
        <v>35212</v>
      </c>
      <c r="B18120" s="2" t="s">
        <v>35215</v>
      </c>
      <c r="C18120" s="2">
        <v>62974</v>
      </c>
      <c r="D18120" s="2" t="s">
        <v>162</v>
      </c>
      <c r="E18120" s="2" t="s">
        <v>35216</v>
      </c>
      <c r="F18120" s="2"/>
      <c r="G18120" s="2" t="s">
        <v>169</v>
      </c>
      <c r="H18120" s="2"/>
      <c r="I18120" s="2" t="s">
        <v>217</v>
      </c>
      <c r="J18120" s="2" t="s">
        <v>71</v>
      </c>
      <c r="K18120" s="2">
        <v>25</v>
      </c>
      <c r="L18120" s="2" t="s">
        <v>140</v>
      </c>
      <c r="M18120" s="2">
        <v>27</v>
      </c>
      <c r="N18120" s="2" t="s">
        <v>285</v>
      </c>
      <c r="O18120" s="2">
        <v>5</v>
      </c>
      <c r="P18120" s="2">
        <v>0</v>
      </c>
      <c r="Q18120" s="2">
        <v>2020</v>
      </c>
      <c r="R18120" s="2">
        <v>9999</v>
      </c>
      <c r="S18120" s="2"/>
      <c r="T18120" s="2"/>
      <c r="U18120" s="2" t="s">
        <v>54</v>
      </c>
      <c r="V18120" s="2" t="s">
        <v>238</v>
      </c>
      <c r="W18120" s="2"/>
      <c r="X18120" s="2"/>
      <c r="Y18120" s="2"/>
      <c r="Z18120" s="2"/>
      <c r="AA18120" s="2"/>
      <c r="AB18120" s="2"/>
      <c r="AC18120" s="2"/>
      <c r="AD18120" s="2"/>
      <c r="AE18120" s="2"/>
      <c r="AF18120" s="2"/>
      <c r="AG18120" s="2"/>
      <c r="AH18120" s="2"/>
      <c r="AI18120" s="2"/>
      <c r="AJ18120" s="2">
        <v>0</v>
      </c>
      <c r="AK18120" s="2">
        <v>0</v>
      </c>
      <c r="AL18120" s="2">
        <v>0</v>
      </c>
      <c r="AM18120" s="2">
        <v>0</v>
      </c>
      <c r="AN18120" s="2"/>
      <c r="AO18120" s="2"/>
      <c r="AP18120" s="2"/>
      <c r="AQ18120" s="2"/>
      <c r="AR18120" s="2"/>
      <c r="AS18120" s="2"/>
      <c r="AT18120" s="2"/>
      <c r="AU18120" s="2"/>
      <c r="AV18120" s="2"/>
      <c r="AW18120" s="2"/>
      <c r="AX18120" s="2"/>
      <c r="AY18120" t="s">
        <v>51936</v>
      </c>
      <c r="AZ18120">
        <v>100</v>
      </c>
      <c r="BA18120" t="s">
        <v>51937</v>
      </c>
      <c r="BB18120">
        <v>100</v>
      </c>
    </row>
    <row r="18121" spans="1:54">
      <c r="A18121" s="2" t="s">
        <v>35217</v>
      </c>
      <c r="B18121" s="2" t="s">
        <v>35218</v>
      </c>
      <c r="C18121" s="2">
        <v>62975</v>
      </c>
      <c r="D18121" s="2" t="s">
        <v>162</v>
      </c>
      <c r="E18121" s="2" t="s">
        <v>35219</v>
      </c>
      <c r="F18121" s="2"/>
      <c r="G18121" s="2" t="s">
        <v>5772</v>
      </c>
      <c r="H18121" s="2"/>
      <c r="I18121" s="2" t="s">
        <v>217</v>
      </c>
      <c r="J18121" s="2" t="s">
        <v>71</v>
      </c>
      <c r="K18121" s="2">
        <v>25</v>
      </c>
      <c r="L18121" s="2" t="s">
        <v>1119</v>
      </c>
      <c r="M18121" s="2">
        <v>13</v>
      </c>
      <c r="N18121" s="2" t="s">
        <v>1120</v>
      </c>
      <c r="O18121" s="2">
        <v>3.5</v>
      </c>
      <c r="P18121" s="2">
        <v>0</v>
      </c>
      <c r="Q18121" s="2">
        <v>2020</v>
      </c>
      <c r="R18121" s="2">
        <v>9999</v>
      </c>
      <c r="S18121" s="2"/>
      <c r="T18121" s="2"/>
      <c r="U18121" s="2" t="s">
        <v>54</v>
      </c>
      <c r="V18121" s="2" t="s">
        <v>5772</v>
      </c>
      <c r="W18121" s="2"/>
      <c r="X18121" s="2"/>
      <c r="Y18121" s="2"/>
      <c r="Z18121" s="2"/>
      <c r="AA18121" s="2"/>
      <c r="AB18121" s="2"/>
      <c r="AC18121" s="2"/>
      <c r="AD18121" s="2"/>
      <c r="AE18121" s="2"/>
      <c r="AF18121" s="2"/>
      <c r="AG18121" s="2"/>
      <c r="AH18121" s="2"/>
      <c r="AI18121" s="2"/>
      <c r="AJ18121" s="2">
        <v>0</v>
      </c>
      <c r="AK18121" s="2">
        <v>0</v>
      </c>
      <c r="AL18121" s="2">
        <v>0</v>
      </c>
      <c r="AM18121" s="2">
        <v>0</v>
      </c>
      <c r="AN18121" s="2"/>
      <c r="AO18121" s="2"/>
      <c r="AP18121" s="2"/>
      <c r="AQ18121" s="2"/>
      <c r="AR18121" s="2"/>
      <c r="AS18121" s="2"/>
      <c r="AT18121" s="2"/>
      <c r="AU18121" s="2"/>
      <c r="AV18121" s="2"/>
      <c r="AW18121" s="2"/>
      <c r="AX18121" s="2"/>
      <c r="AY18121" t="s">
        <v>51936</v>
      </c>
      <c r="AZ18121">
        <v>100</v>
      </c>
      <c r="BA18121" t="s">
        <v>51937</v>
      </c>
      <c r="BB18121">
        <v>100</v>
      </c>
    </row>
    <row r="18122" spans="1:54">
      <c r="A18122" s="2" t="s">
        <v>35217</v>
      </c>
      <c r="B18122" s="2" t="s">
        <v>35220</v>
      </c>
      <c r="C18122" s="2">
        <v>62975</v>
      </c>
      <c r="D18122" s="2" t="s">
        <v>162</v>
      </c>
      <c r="E18122" s="2" t="s">
        <v>35221</v>
      </c>
      <c r="F18122" s="2"/>
      <c r="G18122" s="2" t="s">
        <v>169</v>
      </c>
      <c r="H18122" s="2"/>
      <c r="I18122" s="2" t="s">
        <v>217</v>
      </c>
      <c r="J18122" s="2" t="s">
        <v>71</v>
      </c>
      <c r="K18122" s="2">
        <v>25</v>
      </c>
      <c r="L18122" s="2" t="s">
        <v>1119</v>
      </c>
      <c r="M18122" s="2">
        <v>13</v>
      </c>
      <c r="N18122" s="2" t="s">
        <v>1120</v>
      </c>
      <c r="O18122" s="2">
        <v>4.9000000000000004</v>
      </c>
      <c r="P18122" s="2">
        <v>0</v>
      </c>
      <c r="Q18122" s="2">
        <v>2020</v>
      </c>
      <c r="R18122" s="2">
        <v>9999</v>
      </c>
      <c r="S18122" s="2"/>
      <c r="T18122" s="2"/>
      <c r="U18122" s="2" t="s">
        <v>54</v>
      </c>
      <c r="V18122" s="2" t="s">
        <v>238</v>
      </c>
      <c r="W18122" s="2"/>
      <c r="X18122" s="2"/>
      <c r="Y18122" s="2"/>
      <c r="Z18122" s="2"/>
      <c r="AA18122" s="2"/>
      <c r="AB18122" s="2"/>
      <c r="AC18122" s="2"/>
      <c r="AD18122" s="2"/>
      <c r="AE18122" s="2"/>
      <c r="AF18122" s="2"/>
      <c r="AG18122" s="2"/>
      <c r="AH18122" s="2"/>
      <c r="AI18122" s="2"/>
      <c r="AJ18122" s="2">
        <v>0</v>
      </c>
      <c r="AK18122" s="2">
        <v>0</v>
      </c>
      <c r="AL18122" s="2">
        <v>0</v>
      </c>
      <c r="AM18122" s="2">
        <v>0</v>
      </c>
      <c r="AN18122" s="2"/>
      <c r="AO18122" s="2"/>
      <c r="AP18122" s="2"/>
      <c r="AQ18122" s="2"/>
      <c r="AR18122" s="2"/>
      <c r="AS18122" s="2"/>
      <c r="AT18122" s="2"/>
      <c r="AU18122" s="2"/>
      <c r="AV18122" s="2"/>
      <c r="AW18122" s="2"/>
      <c r="AX18122" s="2"/>
      <c r="AY18122" t="s">
        <v>51936</v>
      </c>
      <c r="AZ18122">
        <v>100</v>
      </c>
      <c r="BA18122" t="s">
        <v>51937</v>
      </c>
      <c r="BB18122">
        <v>100</v>
      </c>
    </row>
    <row r="18123" spans="1:54">
      <c r="A18123" s="2" t="s">
        <v>35222</v>
      </c>
      <c r="B18123" s="2" t="s">
        <v>35223</v>
      </c>
      <c r="C18123" s="2">
        <v>62976</v>
      </c>
      <c r="D18123" s="2" t="s">
        <v>162</v>
      </c>
      <c r="E18123" s="2" t="s">
        <v>35224</v>
      </c>
      <c r="F18123" s="2"/>
      <c r="G18123" s="2" t="s">
        <v>5772</v>
      </c>
      <c r="H18123" s="2"/>
      <c r="I18123" s="2" t="s">
        <v>217</v>
      </c>
      <c r="J18123" s="2" t="s">
        <v>71</v>
      </c>
      <c r="K18123" s="2">
        <v>25</v>
      </c>
      <c r="L18123" s="2" t="s">
        <v>23034</v>
      </c>
      <c r="M18123" s="2">
        <v>15</v>
      </c>
      <c r="N18123" s="2" t="s">
        <v>23035</v>
      </c>
      <c r="O18123" s="2">
        <v>2</v>
      </c>
      <c r="P18123" s="2">
        <v>0</v>
      </c>
      <c r="Q18123" s="2">
        <v>2020</v>
      </c>
      <c r="R18123" s="2">
        <v>9999</v>
      </c>
      <c r="S18123" s="2"/>
      <c r="T18123" s="2"/>
      <c r="U18123" s="2" t="s">
        <v>54</v>
      </c>
      <c r="V18123" s="2" t="s">
        <v>5772</v>
      </c>
      <c r="W18123" s="2"/>
      <c r="X18123" s="2"/>
      <c r="Y18123" s="2"/>
      <c r="Z18123" s="2"/>
      <c r="AA18123" s="2"/>
      <c r="AB18123" s="2"/>
      <c r="AC18123" s="2"/>
      <c r="AD18123" s="2"/>
      <c r="AE18123" s="2"/>
      <c r="AF18123" s="2"/>
      <c r="AG18123" s="2"/>
      <c r="AH18123" s="2"/>
      <c r="AI18123" s="2"/>
      <c r="AJ18123" s="2">
        <v>0</v>
      </c>
      <c r="AK18123" s="2">
        <v>0</v>
      </c>
      <c r="AL18123" s="2">
        <v>0</v>
      </c>
      <c r="AM18123" s="2">
        <v>0</v>
      </c>
      <c r="AN18123" s="2"/>
      <c r="AO18123" s="2"/>
      <c r="AP18123" s="2"/>
      <c r="AQ18123" s="2"/>
      <c r="AR18123" s="2"/>
      <c r="AS18123" s="2"/>
      <c r="AT18123" s="2"/>
      <c r="AU18123" s="2"/>
      <c r="AV18123" s="2"/>
      <c r="AW18123" s="2"/>
      <c r="AX18123" s="2"/>
      <c r="AY18123" t="s">
        <v>51934</v>
      </c>
      <c r="AZ18123">
        <v>100</v>
      </c>
      <c r="BA18123" t="s">
        <v>50454</v>
      </c>
      <c r="BB18123">
        <v>100</v>
      </c>
    </row>
    <row r="18124" spans="1:54">
      <c r="A18124" s="2" t="s">
        <v>35222</v>
      </c>
      <c r="B18124" s="2" t="s">
        <v>35225</v>
      </c>
      <c r="C18124" s="2">
        <v>62976</v>
      </c>
      <c r="D18124" s="2" t="s">
        <v>162</v>
      </c>
      <c r="E18124" s="2" t="s">
        <v>35226</v>
      </c>
      <c r="F18124" s="2"/>
      <c r="G18124" s="2" t="s">
        <v>169</v>
      </c>
      <c r="H18124" s="2"/>
      <c r="I18124" s="2" t="s">
        <v>217</v>
      </c>
      <c r="J18124" s="2" t="s">
        <v>71</v>
      </c>
      <c r="K18124" s="2">
        <v>25</v>
      </c>
      <c r="L18124" s="2" t="s">
        <v>23034</v>
      </c>
      <c r="M18124" s="2">
        <v>15</v>
      </c>
      <c r="N18124" s="2" t="s">
        <v>23035</v>
      </c>
      <c r="O18124" s="2">
        <v>3.6</v>
      </c>
      <c r="P18124" s="2">
        <v>0</v>
      </c>
      <c r="Q18124" s="2">
        <v>2020</v>
      </c>
      <c r="R18124" s="2">
        <v>9999</v>
      </c>
      <c r="S18124" s="2"/>
      <c r="T18124" s="2"/>
      <c r="U18124" s="2" t="s">
        <v>54</v>
      </c>
      <c r="V18124" s="2" t="s">
        <v>238</v>
      </c>
      <c r="W18124" s="2"/>
      <c r="X18124" s="2"/>
      <c r="Y18124" s="2"/>
      <c r="Z18124" s="2"/>
      <c r="AA18124" s="2"/>
      <c r="AB18124" s="2"/>
      <c r="AC18124" s="2"/>
      <c r="AD18124" s="2"/>
      <c r="AE18124" s="2"/>
      <c r="AF18124" s="2"/>
      <c r="AG18124" s="2"/>
      <c r="AH18124" s="2"/>
      <c r="AI18124" s="2"/>
      <c r="AJ18124" s="2">
        <v>0</v>
      </c>
      <c r="AK18124" s="2">
        <v>0</v>
      </c>
      <c r="AL18124" s="2">
        <v>0</v>
      </c>
      <c r="AM18124" s="2">
        <v>0</v>
      </c>
      <c r="AN18124" s="2"/>
      <c r="AO18124" s="2"/>
      <c r="AP18124" s="2"/>
      <c r="AQ18124" s="2"/>
      <c r="AR18124" s="2"/>
      <c r="AS18124" s="2"/>
      <c r="AT18124" s="2"/>
      <c r="AU18124" s="2"/>
      <c r="AV18124" s="2"/>
      <c r="AW18124" s="2"/>
      <c r="AX18124" s="2"/>
      <c r="AY18124" t="s">
        <v>51934</v>
      </c>
      <c r="AZ18124">
        <v>100</v>
      </c>
      <c r="BA18124" t="s">
        <v>50454</v>
      </c>
      <c r="BB18124">
        <v>100</v>
      </c>
    </row>
    <row r="18125" spans="1:54">
      <c r="A18125" s="2" t="s">
        <v>35227</v>
      </c>
      <c r="B18125" s="2" t="s">
        <v>35228</v>
      </c>
      <c r="C18125" s="2">
        <v>62977</v>
      </c>
      <c r="D18125" s="2" t="s">
        <v>162</v>
      </c>
      <c r="E18125" s="2" t="s">
        <v>35229</v>
      </c>
      <c r="F18125" s="2"/>
      <c r="G18125" s="2" t="s">
        <v>5772</v>
      </c>
      <c r="H18125" s="2"/>
      <c r="I18125" s="2" t="s">
        <v>217</v>
      </c>
      <c r="J18125" s="2" t="s">
        <v>71</v>
      </c>
      <c r="K18125" s="2">
        <v>25</v>
      </c>
      <c r="L18125" s="2" t="s">
        <v>140</v>
      </c>
      <c r="M18125" s="2">
        <v>27</v>
      </c>
      <c r="N18125" s="2" t="s">
        <v>285</v>
      </c>
      <c r="O18125" s="2">
        <v>4</v>
      </c>
      <c r="P18125" s="2">
        <v>0</v>
      </c>
      <c r="Q18125" s="2">
        <v>2020</v>
      </c>
      <c r="R18125" s="2">
        <v>9999</v>
      </c>
      <c r="S18125" s="2"/>
      <c r="T18125" s="2"/>
      <c r="U18125" s="2" t="s">
        <v>54</v>
      </c>
      <c r="V18125" s="2" t="s">
        <v>5772</v>
      </c>
      <c r="W18125" s="2"/>
      <c r="X18125" s="2"/>
      <c r="Y18125" s="2"/>
      <c r="Z18125" s="2"/>
      <c r="AA18125" s="2"/>
      <c r="AB18125" s="2"/>
      <c r="AC18125" s="2"/>
      <c r="AD18125" s="2"/>
      <c r="AE18125" s="2"/>
      <c r="AF18125" s="2"/>
      <c r="AG18125" s="2"/>
      <c r="AH18125" s="2"/>
      <c r="AI18125" s="2"/>
      <c r="AJ18125" s="2">
        <v>0</v>
      </c>
      <c r="AK18125" s="2">
        <v>0</v>
      </c>
      <c r="AL18125" s="2">
        <v>0</v>
      </c>
      <c r="AM18125" s="2">
        <v>0</v>
      </c>
      <c r="AN18125" s="2"/>
      <c r="AO18125" s="2"/>
      <c r="AP18125" s="2"/>
      <c r="AQ18125" s="2"/>
      <c r="AR18125" s="2"/>
      <c r="AS18125" s="2"/>
      <c r="AT18125" s="2"/>
      <c r="AU18125" s="2"/>
      <c r="AV18125" s="2"/>
      <c r="AW18125" s="2"/>
      <c r="AX18125" s="2"/>
      <c r="AY18125" t="s">
        <v>51936</v>
      </c>
      <c r="AZ18125">
        <v>100</v>
      </c>
      <c r="BA18125" t="s">
        <v>51937</v>
      </c>
      <c r="BB18125">
        <v>100</v>
      </c>
    </row>
    <row r="18126" spans="1:54">
      <c r="A18126" s="2" t="s">
        <v>35227</v>
      </c>
      <c r="B18126" s="2" t="s">
        <v>35230</v>
      </c>
      <c r="C18126" s="2">
        <v>62977</v>
      </c>
      <c r="D18126" s="2" t="s">
        <v>162</v>
      </c>
      <c r="E18126" s="2" t="s">
        <v>35231</v>
      </c>
      <c r="F18126" s="2"/>
      <c r="G18126" s="2" t="s">
        <v>169</v>
      </c>
      <c r="H18126" s="2"/>
      <c r="I18126" s="2" t="s">
        <v>217</v>
      </c>
      <c r="J18126" s="2" t="s">
        <v>71</v>
      </c>
      <c r="K18126" s="2">
        <v>25</v>
      </c>
      <c r="L18126" s="2" t="s">
        <v>140</v>
      </c>
      <c r="M18126" s="2">
        <v>27</v>
      </c>
      <c r="N18126" s="2" t="s">
        <v>285</v>
      </c>
      <c r="O18126" s="2">
        <v>5</v>
      </c>
      <c r="P18126" s="2">
        <v>0</v>
      </c>
      <c r="Q18126" s="2">
        <v>2020</v>
      </c>
      <c r="R18126" s="2">
        <v>9999</v>
      </c>
      <c r="S18126" s="2"/>
      <c r="T18126" s="2"/>
      <c r="U18126" s="2" t="s">
        <v>54</v>
      </c>
      <c r="V18126" s="2" t="s">
        <v>238</v>
      </c>
      <c r="W18126" s="2"/>
      <c r="X18126" s="2"/>
      <c r="Y18126" s="2"/>
      <c r="Z18126" s="2"/>
      <c r="AA18126" s="2"/>
      <c r="AB18126" s="2"/>
      <c r="AC18126" s="2"/>
      <c r="AD18126" s="2"/>
      <c r="AE18126" s="2"/>
      <c r="AF18126" s="2"/>
      <c r="AG18126" s="2"/>
      <c r="AH18126" s="2"/>
      <c r="AI18126" s="2"/>
      <c r="AJ18126" s="2">
        <v>0</v>
      </c>
      <c r="AK18126" s="2">
        <v>0</v>
      </c>
      <c r="AL18126" s="2">
        <v>0</v>
      </c>
      <c r="AM18126" s="2">
        <v>0</v>
      </c>
      <c r="AN18126" s="2"/>
      <c r="AO18126" s="2"/>
      <c r="AP18126" s="2"/>
      <c r="AQ18126" s="2"/>
      <c r="AR18126" s="2"/>
      <c r="AS18126" s="2"/>
      <c r="AT18126" s="2"/>
      <c r="AU18126" s="2"/>
      <c r="AV18126" s="2"/>
      <c r="AW18126" s="2"/>
      <c r="AX18126" s="2"/>
      <c r="AY18126" t="s">
        <v>51936</v>
      </c>
      <c r="AZ18126">
        <v>100</v>
      </c>
      <c r="BA18126" t="s">
        <v>51937</v>
      </c>
      <c r="BB18126">
        <v>100</v>
      </c>
    </row>
    <row r="18127" spans="1:54">
      <c r="A18127" s="2" t="s">
        <v>35232</v>
      </c>
      <c r="B18127" s="2" t="s">
        <v>35233</v>
      </c>
      <c r="C18127" s="2">
        <v>62978</v>
      </c>
      <c r="D18127" s="2" t="s">
        <v>162</v>
      </c>
      <c r="E18127" s="2" t="s">
        <v>35234</v>
      </c>
      <c r="F18127" s="2"/>
      <c r="G18127" s="2" t="s">
        <v>5772</v>
      </c>
      <c r="H18127" s="2"/>
      <c r="I18127" s="2" t="s">
        <v>217</v>
      </c>
      <c r="J18127" s="2" t="s">
        <v>71</v>
      </c>
      <c r="K18127" s="2">
        <v>25</v>
      </c>
      <c r="L18127" s="2" t="s">
        <v>140</v>
      </c>
      <c r="M18127" s="2">
        <v>27</v>
      </c>
      <c r="N18127" s="2" t="s">
        <v>285</v>
      </c>
      <c r="O18127" s="2">
        <v>3</v>
      </c>
      <c r="P18127" s="2">
        <v>0</v>
      </c>
      <c r="Q18127" s="2">
        <v>2020</v>
      </c>
      <c r="R18127" s="2">
        <v>9999</v>
      </c>
      <c r="S18127" s="2"/>
      <c r="T18127" s="2"/>
      <c r="U18127" s="2" t="s">
        <v>54</v>
      </c>
      <c r="V18127" s="2" t="s">
        <v>5772</v>
      </c>
      <c r="W18127" s="2"/>
      <c r="X18127" s="2"/>
      <c r="Y18127" s="2"/>
      <c r="Z18127" s="2"/>
      <c r="AA18127" s="2"/>
      <c r="AB18127" s="2"/>
      <c r="AC18127" s="2"/>
      <c r="AD18127" s="2"/>
      <c r="AE18127" s="2"/>
      <c r="AF18127" s="2"/>
      <c r="AG18127" s="2"/>
      <c r="AH18127" s="2"/>
      <c r="AI18127" s="2"/>
      <c r="AJ18127" s="2">
        <v>0</v>
      </c>
      <c r="AK18127" s="2">
        <v>0</v>
      </c>
      <c r="AL18127" s="2">
        <v>0</v>
      </c>
      <c r="AM18127" s="2">
        <v>0</v>
      </c>
      <c r="AN18127" s="2"/>
      <c r="AO18127" s="2"/>
      <c r="AP18127" s="2"/>
      <c r="AQ18127" s="2"/>
      <c r="AR18127" s="2"/>
      <c r="AS18127" s="2"/>
      <c r="AT18127" s="2"/>
      <c r="AU18127" s="2"/>
      <c r="AV18127" s="2"/>
      <c r="AW18127" s="2"/>
      <c r="AX18127" s="2"/>
      <c r="AY18127" t="s">
        <v>51938</v>
      </c>
      <c r="AZ18127">
        <v>100</v>
      </c>
      <c r="BA18127" t="s">
        <v>51937</v>
      </c>
      <c r="BB18127">
        <v>100</v>
      </c>
    </row>
    <row r="18128" spans="1:54">
      <c r="A18128" s="2" t="s">
        <v>35232</v>
      </c>
      <c r="B18128" s="2" t="s">
        <v>35235</v>
      </c>
      <c r="C18128" s="2">
        <v>62978</v>
      </c>
      <c r="D18128" s="2" t="s">
        <v>162</v>
      </c>
      <c r="E18128" s="2" t="s">
        <v>35236</v>
      </c>
      <c r="F18128" s="2"/>
      <c r="G18128" s="2" t="s">
        <v>169</v>
      </c>
      <c r="H18128" s="2"/>
      <c r="I18128" s="2" t="s">
        <v>217</v>
      </c>
      <c r="J18128" s="2" t="s">
        <v>71</v>
      </c>
      <c r="K18128" s="2">
        <v>25</v>
      </c>
      <c r="L18128" s="2" t="s">
        <v>140</v>
      </c>
      <c r="M18128" s="2">
        <v>27</v>
      </c>
      <c r="N18128" s="2" t="s">
        <v>285</v>
      </c>
      <c r="O18128" s="2">
        <v>5</v>
      </c>
      <c r="P18128" s="2">
        <v>0</v>
      </c>
      <c r="Q18128" s="2">
        <v>2020</v>
      </c>
      <c r="R18128" s="2">
        <v>9999</v>
      </c>
      <c r="S18128" s="2"/>
      <c r="T18128" s="2"/>
      <c r="U18128" s="2" t="s">
        <v>54</v>
      </c>
      <c r="V18128" s="2" t="s">
        <v>238</v>
      </c>
      <c r="W18128" s="2"/>
      <c r="X18128" s="2"/>
      <c r="Y18128" s="2"/>
      <c r="Z18128" s="2"/>
      <c r="AA18128" s="2"/>
      <c r="AB18128" s="2"/>
      <c r="AC18128" s="2"/>
      <c r="AD18128" s="2"/>
      <c r="AE18128" s="2"/>
      <c r="AF18128" s="2"/>
      <c r="AG18128" s="2"/>
      <c r="AH18128" s="2"/>
      <c r="AI18128" s="2"/>
      <c r="AJ18128" s="2">
        <v>0</v>
      </c>
      <c r="AK18128" s="2">
        <v>0</v>
      </c>
      <c r="AL18128" s="2">
        <v>0</v>
      </c>
      <c r="AM18128" s="2">
        <v>0</v>
      </c>
      <c r="AN18128" s="2"/>
      <c r="AO18128" s="2"/>
      <c r="AP18128" s="2"/>
      <c r="AQ18128" s="2"/>
      <c r="AR18128" s="2"/>
      <c r="AS18128" s="2"/>
      <c r="AT18128" s="2"/>
      <c r="AU18128" s="2"/>
      <c r="AV18128" s="2"/>
      <c r="AW18128" s="2"/>
      <c r="AX18128" s="2"/>
      <c r="AY18128" t="s">
        <v>51938</v>
      </c>
      <c r="AZ18128">
        <v>100</v>
      </c>
      <c r="BA18128" t="s">
        <v>51937</v>
      </c>
      <c r="BB18128">
        <v>100</v>
      </c>
    </row>
    <row r="18129" spans="1:54">
      <c r="A18129" s="2" t="s">
        <v>35237</v>
      </c>
      <c r="B18129" s="2" t="s">
        <v>35238</v>
      </c>
      <c r="C18129" s="2">
        <v>62980</v>
      </c>
      <c r="D18129" s="2" t="s">
        <v>162</v>
      </c>
      <c r="E18129" s="2" t="s">
        <v>21764</v>
      </c>
      <c r="F18129" s="2"/>
      <c r="G18129" s="2" t="s">
        <v>169</v>
      </c>
      <c r="H18129" s="2"/>
      <c r="I18129" s="2" t="s">
        <v>229</v>
      </c>
      <c r="J18129" s="2" t="s">
        <v>127</v>
      </c>
      <c r="K18129" s="2">
        <v>32</v>
      </c>
      <c r="L18129" s="2" t="s">
        <v>12443</v>
      </c>
      <c r="M18129" s="2">
        <v>31</v>
      </c>
      <c r="N18129" s="2" t="s">
        <v>12444</v>
      </c>
      <c r="O18129" s="2">
        <v>10</v>
      </c>
      <c r="P18129" s="2">
        <v>0</v>
      </c>
      <c r="Q18129" s="2">
        <v>2019</v>
      </c>
      <c r="R18129" s="2">
        <v>9999</v>
      </c>
      <c r="S18129" s="2"/>
      <c r="T18129" s="2"/>
      <c r="U18129" s="2" t="s">
        <v>54</v>
      </c>
      <c r="V18129" s="2" t="s">
        <v>238</v>
      </c>
      <c r="W18129" s="2"/>
      <c r="X18129" s="2"/>
      <c r="Y18129" s="2"/>
      <c r="Z18129" s="2"/>
      <c r="AA18129" s="2"/>
      <c r="AB18129" s="2"/>
      <c r="AC18129" s="2"/>
      <c r="AD18129" s="2"/>
      <c r="AE18129" s="2"/>
      <c r="AF18129" s="2"/>
      <c r="AG18129" s="2"/>
      <c r="AH18129" s="2"/>
      <c r="AI18129" s="2"/>
      <c r="AJ18129" s="2">
        <v>0</v>
      </c>
      <c r="AK18129" s="2">
        <v>0</v>
      </c>
      <c r="AL18129" s="2">
        <v>0</v>
      </c>
      <c r="AM18129" s="2">
        <v>0</v>
      </c>
      <c r="AN18129" s="2"/>
      <c r="AO18129" s="2"/>
      <c r="AP18129" s="2"/>
      <c r="AQ18129" s="2"/>
      <c r="AR18129" s="2"/>
      <c r="AS18129" s="2"/>
      <c r="AT18129" s="2"/>
      <c r="AU18129" s="2"/>
      <c r="AV18129" s="2"/>
      <c r="AW18129" s="2"/>
      <c r="AX18129" s="2"/>
      <c r="AY18129" t="s">
        <v>51939</v>
      </c>
      <c r="AZ18129">
        <v>100</v>
      </c>
      <c r="BA18129" t="s">
        <v>51939</v>
      </c>
      <c r="BB18129">
        <v>100</v>
      </c>
    </row>
    <row r="18130" spans="1:54">
      <c r="A18130" s="2" t="s">
        <v>35239</v>
      </c>
      <c r="B18130" s="2" t="s">
        <v>35240</v>
      </c>
      <c r="C18130" s="2">
        <v>62981</v>
      </c>
      <c r="D18130" s="2" t="s">
        <v>162</v>
      </c>
      <c r="E18130" s="2" t="s">
        <v>5771</v>
      </c>
      <c r="F18130" s="2"/>
      <c r="G18130" s="2" t="s">
        <v>5772</v>
      </c>
      <c r="H18130" s="2"/>
      <c r="I18130" s="2" t="s">
        <v>604</v>
      </c>
      <c r="J18130" s="2" t="s">
        <v>69</v>
      </c>
      <c r="K18130" s="2">
        <v>36</v>
      </c>
      <c r="L18130" s="2" t="s">
        <v>1383</v>
      </c>
      <c r="M18130" s="2">
        <v>75</v>
      </c>
      <c r="N18130" s="2" t="s">
        <v>1384</v>
      </c>
      <c r="O18130" s="2">
        <v>2</v>
      </c>
      <c r="P18130" s="2">
        <v>0</v>
      </c>
      <c r="Q18130" s="2">
        <v>2018</v>
      </c>
      <c r="R18130" s="2">
        <v>9999</v>
      </c>
      <c r="S18130" s="2"/>
      <c r="T18130" s="2"/>
      <c r="U18130" s="2" t="s">
        <v>54</v>
      </c>
      <c r="V18130" s="2" t="s">
        <v>5772</v>
      </c>
      <c r="W18130" s="2"/>
      <c r="X18130" s="2"/>
      <c r="Y18130" s="2"/>
      <c r="Z18130" s="2"/>
      <c r="AA18130" s="2"/>
      <c r="AB18130" s="2"/>
      <c r="AC18130" s="2"/>
      <c r="AD18130" s="2"/>
      <c r="AE18130" s="2"/>
      <c r="AF18130" s="2"/>
      <c r="AG18130" s="2"/>
      <c r="AH18130" s="2"/>
      <c r="AI18130" s="2"/>
      <c r="AJ18130" s="2">
        <v>0</v>
      </c>
      <c r="AK18130" s="2">
        <v>0</v>
      </c>
      <c r="AL18130" s="2">
        <v>0</v>
      </c>
      <c r="AM18130" s="2">
        <v>0</v>
      </c>
      <c r="AN18130" s="2"/>
      <c r="AO18130" s="2"/>
      <c r="AP18130" s="2"/>
      <c r="AQ18130" s="2"/>
      <c r="AR18130" s="2"/>
      <c r="AS18130" s="2"/>
      <c r="AT18130" s="2"/>
      <c r="AU18130" s="2"/>
      <c r="AV18130" s="2"/>
      <c r="AW18130" s="2"/>
      <c r="AX18130" s="2"/>
      <c r="AY18130" t="s">
        <v>48744</v>
      </c>
      <c r="AZ18130">
        <v>100</v>
      </c>
      <c r="BA18130" t="s">
        <v>46551</v>
      </c>
      <c r="BB18130">
        <v>100</v>
      </c>
    </row>
    <row r="18131" spans="1:54">
      <c r="A18131" s="2" t="s">
        <v>35241</v>
      </c>
      <c r="B18131" s="2" t="s">
        <v>35242</v>
      </c>
      <c r="C18131" s="2">
        <v>62983</v>
      </c>
      <c r="D18131" s="2" t="s">
        <v>162</v>
      </c>
      <c r="E18131" s="2" t="s">
        <v>35243</v>
      </c>
      <c r="F18131" s="2"/>
      <c r="G18131" s="2" t="s">
        <v>169</v>
      </c>
      <c r="H18131" s="2"/>
      <c r="I18131" s="2" t="s">
        <v>212</v>
      </c>
      <c r="J18131" s="2" t="s">
        <v>67</v>
      </c>
      <c r="K18131" s="2">
        <v>27</v>
      </c>
      <c r="L18131" s="2" t="s">
        <v>3146</v>
      </c>
      <c r="M18131" s="2">
        <v>9</v>
      </c>
      <c r="N18131" s="2" t="s">
        <v>11923</v>
      </c>
      <c r="O18131" s="2">
        <v>1</v>
      </c>
      <c r="P18131" s="2">
        <v>0</v>
      </c>
      <c r="Q18131" s="2">
        <v>2020</v>
      </c>
      <c r="R18131" s="2">
        <v>9999</v>
      </c>
      <c r="S18131" s="2"/>
      <c r="T18131" s="2"/>
      <c r="U18131" s="2" t="s">
        <v>54</v>
      </c>
      <c r="V18131" s="2" t="s">
        <v>238</v>
      </c>
      <c r="W18131" s="2"/>
      <c r="X18131" s="2"/>
      <c r="Y18131" s="2"/>
      <c r="Z18131" s="2"/>
      <c r="AA18131" s="2"/>
      <c r="AB18131" s="2"/>
      <c r="AC18131" s="2"/>
      <c r="AD18131" s="2"/>
      <c r="AE18131" s="2"/>
      <c r="AF18131" s="2"/>
      <c r="AG18131" s="2"/>
      <c r="AH18131" s="2"/>
      <c r="AI18131" s="2"/>
      <c r="AJ18131" s="2">
        <v>0</v>
      </c>
      <c r="AK18131" s="2">
        <v>0</v>
      </c>
      <c r="AL18131" s="2">
        <v>0</v>
      </c>
      <c r="AM18131" s="2">
        <v>0</v>
      </c>
      <c r="AN18131" s="2"/>
      <c r="AO18131" s="2"/>
      <c r="AP18131" s="2"/>
      <c r="AQ18131" s="2"/>
      <c r="AR18131" s="2"/>
      <c r="AS18131" s="2"/>
      <c r="AT18131" s="2"/>
      <c r="AU18131" s="2"/>
      <c r="AV18131" s="2"/>
      <c r="AW18131" s="2"/>
      <c r="AX18131" s="2"/>
      <c r="AY18131" t="s">
        <v>51940</v>
      </c>
      <c r="AZ18131">
        <v>100</v>
      </c>
      <c r="BA18131" t="s">
        <v>51002</v>
      </c>
      <c r="BB18131">
        <v>100</v>
      </c>
    </row>
    <row r="18132" spans="1:54">
      <c r="A18132" s="2" t="s">
        <v>35244</v>
      </c>
      <c r="B18132" s="2" t="s">
        <v>35245</v>
      </c>
      <c r="C18132" s="2">
        <v>62987</v>
      </c>
      <c r="D18132" s="2" t="s">
        <v>162</v>
      </c>
      <c r="E18132" s="2" t="s">
        <v>35246</v>
      </c>
      <c r="F18132" s="2"/>
      <c r="G18132" s="2" t="s">
        <v>169</v>
      </c>
      <c r="H18132" s="2"/>
      <c r="I18132" s="2" t="s">
        <v>3715</v>
      </c>
      <c r="J18132" s="2" t="s">
        <v>78</v>
      </c>
      <c r="K18132" s="2">
        <v>6</v>
      </c>
      <c r="L18132" s="2" t="s">
        <v>3716</v>
      </c>
      <c r="M18132" s="2">
        <v>73</v>
      </c>
      <c r="N18132" s="2" t="s">
        <v>3717</v>
      </c>
      <c r="O18132" s="2">
        <v>1.3</v>
      </c>
      <c r="P18132" s="2">
        <v>0</v>
      </c>
      <c r="Q18132" s="2">
        <v>2018</v>
      </c>
      <c r="R18132" s="2">
        <v>9999</v>
      </c>
      <c r="S18132" s="2"/>
      <c r="T18132" s="2"/>
      <c r="U18132" s="2" t="s">
        <v>54</v>
      </c>
      <c r="V18132" s="2" t="s">
        <v>238</v>
      </c>
      <c r="W18132" s="2"/>
      <c r="X18132" s="2"/>
      <c r="Y18132" s="2"/>
      <c r="Z18132" s="2"/>
      <c r="AA18132" s="2"/>
      <c r="AB18132" s="2"/>
      <c r="AC18132" s="2"/>
      <c r="AD18132" s="2"/>
      <c r="AE18132" s="2"/>
      <c r="AF18132" s="2"/>
      <c r="AG18132" s="2"/>
      <c r="AH18132" s="2"/>
      <c r="AI18132" s="2"/>
      <c r="AJ18132" s="2">
        <v>0</v>
      </c>
      <c r="AK18132" s="2">
        <v>0</v>
      </c>
      <c r="AL18132" s="2">
        <v>0</v>
      </c>
      <c r="AM18132" s="2">
        <v>0</v>
      </c>
      <c r="AN18132" s="2"/>
      <c r="AO18132" s="2"/>
      <c r="AP18132" s="2"/>
      <c r="AQ18132" s="2"/>
      <c r="AR18132" s="2"/>
      <c r="AS18132" s="2"/>
      <c r="AT18132" s="2"/>
      <c r="AU18132" s="2"/>
      <c r="AV18132" s="2"/>
      <c r="AW18132" s="2"/>
      <c r="AX18132" s="2"/>
      <c r="AY18132" t="s">
        <v>51941</v>
      </c>
      <c r="AZ18132">
        <v>100</v>
      </c>
      <c r="BA18132" t="s">
        <v>48814</v>
      </c>
      <c r="BB18132">
        <v>100</v>
      </c>
    </row>
    <row r="18133" spans="1:54">
      <c r="A18133" s="2" t="s">
        <v>35247</v>
      </c>
      <c r="B18133" s="2" t="s">
        <v>35248</v>
      </c>
      <c r="C18133" s="2">
        <v>62989</v>
      </c>
      <c r="D18133" s="2" t="s">
        <v>162</v>
      </c>
      <c r="E18133" s="2" t="s">
        <v>35249</v>
      </c>
      <c r="F18133" s="2"/>
      <c r="G18133" s="2" t="s">
        <v>169</v>
      </c>
      <c r="H18133" s="2"/>
      <c r="I18133" s="2" t="s">
        <v>216</v>
      </c>
      <c r="J18133" s="2" t="s">
        <v>390</v>
      </c>
      <c r="K18133" s="2">
        <v>42</v>
      </c>
      <c r="L18133" s="2" t="s">
        <v>125</v>
      </c>
      <c r="M18133" s="2">
        <v>55</v>
      </c>
      <c r="N18133" s="2" t="s">
        <v>16195</v>
      </c>
      <c r="O18133" s="2">
        <v>13.5</v>
      </c>
      <c r="P18133" s="2">
        <v>0</v>
      </c>
      <c r="Q18133" s="2">
        <v>2019</v>
      </c>
      <c r="R18133" s="2">
        <v>9999</v>
      </c>
      <c r="S18133" s="2"/>
      <c r="T18133" s="2"/>
      <c r="U18133" s="2" t="s">
        <v>54</v>
      </c>
      <c r="V18133" s="2" t="s">
        <v>238</v>
      </c>
      <c r="W18133" s="2"/>
      <c r="X18133" s="2"/>
      <c r="Y18133" s="2"/>
      <c r="Z18133" s="2"/>
      <c r="AA18133" s="2"/>
      <c r="AB18133" s="2"/>
      <c r="AC18133" s="2"/>
      <c r="AD18133" s="2"/>
      <c r="AE18133" s="2"/>
      <c r="AF18133" s="2"/>
      <c r="AG18133" s="2"/>
      <c r="AH18133" s="2"/>
      <c r="AI18133" s="2"/>
      <c r="AJ18133" s="2">
        <v>0</v>
      </c>
      <c r="AK18133" s="2">
        <v>0</v>
      </c>
      <c r="AL18133" s="2">
        <v>0</v>
      </c>
      <c r="AM18133" s="2">
        <v>0</v>
      </c>
      <c r="AN18133" s="2"/>
      <c r="AO18133" s="2"/>
      <c r="AP18133" s="2"/>
      <c r="AQ18133" s="2"/>
      <c r="AR18133" s="2"/>
      <c r="AS18133" s="2"/>
      <c r="AT18133" s="2"/>
      <c r="AU18133" s="2"/>
      <c r="AV18133" s="2"/>
      <c r="AW18133" s="2"/>
      <c r="AX18133" s="2"/>
      <c r="AY18133" t="s">
        <v>51942</v>
      </c>
      <c r="AZ18133">
        <v>100</v>
      </c>
      <c r="BA18133" t="s">
        <v>51943</v>
      </c>
      <c r="BB18133">
        <v>100</v>
      </c>
    </row>
    <row r="18134" spans="1:54">
      <c r="A18134" s="2" t="s">
        <v>35250</v>
      </c>
      <c r="B18134" s="2" t="s">
        <v>35251</v>
      </c>
      <c r="C18134" s="2">
        <v>62990</v>
      </c>
      <c r="D18134" s="2" t="s">
        <v>162</v>
      </c>
      <c r="E18134" s="2" t="s">
        <v>35252</v>
      </c>
      <c r="F18134" s="2"/>
      <c r="G18134" s="2" t="s">
        <v>169</v>
      </c>
      <c r="H18134" s="2"/>
      <c r="I18134" s="2" t="s">
        <v>216</v>
      </c>
      <c r="J18134" s="2" t="s">
        <v>390</v>
      </c>
      <c r="K18134" s="2">
        <v>42</v>
      </c>
      <c r="L18134" s="2" t="s">
        <v>125</v>
      </c>
      <c r="M18134" s="2">
        <v>55</v>
      </c>
      <c r="N18134" s="2" t="s">
        <v>16195</v>
      </c>
      <c r="O18134" s="2">
        <v>20</v>
      </c>
      <c r="P18134" s="2">
        <v>0</v>
      </c>
      <c r="Q18134" s="2">
        <v>2020</v>
      </c>
      <c r="R18134" s="2">
        <v>9999</v>
      </c>
      <c r="S18134" s="2"/>
      <c r="T18134" s="2"/>
      <c r="U18134" s="2" t="s">
        <v>54</v>
      </c>
      <c r="V18134" s="2" t="s">
        <v>238</v>
      </c>
      <c r="W18134" s="2"/>
      <c r="X18134" s="2"/>
      <c r="Y18134" s="2"/>
      <c r="Z18134" s="2"/>
      <c r="AA18134" s="2"/>
      <c r="AB18134" s="2"/>
      <c r="AC18134" s="2"/>
      <c r="AD18134" s="2"/>
      <c r="AE18134" s="2"/>
      <c r="AF18134" s="2"/>
      <c r="AG18134" s="2"/>
      <c r="AH18134" s="2"/>
      <c r="AI18134" s="2"/>
      <c r="AJ18134" s="2">
        <v>0</v>
      </c>
      <c r="AK18134" s="2">
        <v>0</v>
      </c>
      <c r="AL18134" s="2">
        <v>0</v>
      </c>
      <c r="AM18134" s="2">
        <v>0</v>
      </c>
      <c r="AN18134" s="2"/>
      <c r="AO18134" s="2"/>
      <c r="AP18134" s="2"/>
      <c r="AQ18134" s="2"/>
      <c r="AR18134" s="2"/>
      <c r="AS18134" s="2"/>
      <c r="AT18134" s="2"/>
      <c r="AU18134" s="2"/>
      <c r="AV18134" s="2"/>
      <c r="AW18134" s="2"/>
      <c r="AX18134" s="2"/>
      <c r="AY18134" t="s">
        <v>51944</v>
      </c>
      <c r="AZ18134">
        <v>100</v>
      </c>
      <c r="BA18134" t="s">
        <v>51943</v>
      </c>
      <c r="BB18134">
        <v>100</v>
      </c>
    </row>
    <row r="18135" spans="1:54">
      <c r="A18135" s="2" t="s">
        <v>35253</v>
      </c>
      <c r="B18135" s="2" t="s">
        <v>35254</v>
      </c>
      <c r="C18135" s="2">
        <v>62991</v>
      </c>
      <c r="D18135" s="2" t="s">
        <v>162</v>
      </c>
      <c r="E18135" s="2" t="s">
        <v>35255</v>
      </c>
      <c r="F18135" s="2"/>
      <c r="G18135" s="2" t="s">
        <v>169</v>
      </c>
      <c r="H18135" s="2"/>
      <c r="I18135" s="2" t="s">
        <v>216</v>
      </c>
      <c r="J18135" s="2" t="s">
        <v>390</v>
      </c>
      <c r="K18135" s="2">
        <v>42</v>
      </c>
      <c r="L18135" s="2" t="s">
        <v>125</v>
      </c>
      <c r="M18135" s="2">
        <v>55</v>
      </c>
      <c r="N18135" s="2" t="s">
        <v>16195</v>
      </c>
      <c r="O18135" s="2">
        <v>20</v>
      </c>
      <c r="P18135" s="2">
        <v>0</v>
      </c>
      <c r="Q18135" s="2">
        <v>2020</v>
      </c>
      <c r="R18135" s="2">
        <v>9999</v>
      </c>
      <c r="S18135" s="2"/>
      <c r="T18135" s="2"/>
      <c r="U18135" s="2" t="s">
        <v>54</v>
      </c>
      <c r="V18135" s="2" t="s">
        <v>238</v>
      </c>
      <c r="W18135" s="2"/>
      <c r="X18135" s="2"/>
      <c r="Y18135" s="2"/>
      <c r="Z18135" s="2"/>
      <c r="AA18135" s="2"/>
      <c r="AB18135" s="2"/>
      <c r="AC18135" s="2"/>
      <c r="AD18135" s="2"/>
      <c r="AE18135" s="2"/>
      <c r="AF18135" s="2"/>
      <c r="AG18135" s="2"/>
      <c r="AH18135" s="2"/>
      <c r="AI18135" s="2"/>
      <c r="AJ18135" s="2">
        <v>0</v>
      </c>
      <c r="AK18135" s="2">
        <v>0</v>
      </c>
      <c r="AL18135" s="2">
        <v>0</v>
      </c>
      <c r="AM18135" s="2">
        <v>0</v>
      </c>
      <c r="AN18135" s="2"/>
      <c r="AO18135" s="2"/>
      <c r="AP18135" s="2"/>
      <c r="AQ18135" s="2"/>
      <c r="AR18135" s="2"/>
      <c r="AS18135" s="2"/>
      <c r="AT18135" s="2"/>
      <c r="AU18135" s="2"/>
      <c r="AV18135" s="2"/>
      <c r="AW18135" s="2"/>
      <c r="AX18135" s="2"/>
      <c r="AY18135" t="s">
        <v>51943</v>
      </c>
      <c r="AZ18135">
        <v>100</v>
      </c>
      <c r="BA18135" t="s">
        <v>51943</v>
      </c>
      <c r="BB18135">
        <v>100</v>
      </c>
    </row>
    <row r="18136" spans="1:54">
      <c r="A18136" s="2" t="s">
        <v>35256</v>
      </c>
      <c r="B18136" s="2" t="s">
        <v>35257</v>
      </c>
      <c r="C18136" s="2">
        <v>62992</v>
      </c>
      <c r="D18136" s="2" t="s">
        <v>162</v>
      </c>
      <c r="E18136" s="2" t="s">
        <v>35258</v>
      </c>
      <c r="F18136" s="2"/>
      <c r="G18136" s="2" t="s">
        <v>169</v>
      </c>
      <c r="H18136" s="2"/>
      <c r="I18136" s="2" t="s">
        <v>217</v>
      </c>
      <c r="J18136" s="2" t="s">
        <v>71</v>
      </c>
      <c r="K18136" s="2">
        <v>25</v>
      </c>
      <c r="L18136" s="2" t="s">
        <v>1119</v>
      </c>
      <c r="M18136" s="2">
        <v>13</v>
      </c>
      <c r="N18136" s="2" t="s">
        <v>1120</v>
      </c>
      <c r="O18136" s="2">
        <v>2</v>
      </c>
      <c r="P18136" s="2">
        <v>0</v>
      </c>
      <c r="Q18136" s="2">
        <v>2019</v>
      </c>
      <c r="R18136" s="2">
        <v>9999</v>
      </c>
      <c r="S18136" s="2"/>
      <c r="T18136" s="2"/>
      <c r="U18136" s="2" t="s">
        <v>54</v>
      </c>
      <c r="V18136" s="2" t="s">
        <v>238</v>
      </c>
      <c r="W18136" s="2"/>
      <c r="X18136" s="2"/>
      <c r="Y18136" s="2"/>
      <c r="Z18136" s="2"/>
      <c r="AA18136" s="2"/>
      <c r="AB18136" s="2"/>
      <c r="AC18136" s="2"/>
      <c r="AD18136" s="2"/>
      <c r="AE18136" s="2"/>
      <c r="AF18136" s="2"/>
      <c r="AG18136" s="2"/>
      <c r="AH18136" s="2"/>
      <c r="AI18136" s="2"/>
      <c r="AJ18136" s="2">
        <v>0</v>
      </c>
      <c r="AK18136" s="2">
        <v>0</v>
      </c>
      <c r="AL18136" s="2">
        <v>0</v>
      </c>
      <c r="AM18136" s="2">
        <v>0</v>
      </c>
      <c r="AN18136" s="2"/>
      <c r="AO18136" s="2"/>
      <c r="AP18136" s="2"/>
      <c r="AQ18136" s="2"/>
      <c r="AR18136" s="2"/>
      <c r="AS18136" s="2"/>
      <c r="AT18136" s="2"/>
      <c r="AU18136" s="2"/>
      <c r="AV18136" s="2"/>
      <c r="AW18136" s="2"/>
      <c r="AX18136" s="2"/>
      <c r="AY18136" t="s">
        <v>51945</v>
      </c>
      <c r="AZ18136">
        <v>100</v>
      </c>
      <c r="BA18136" t="s">
        <v>51945</v>
      </c>
      <c r="BB18136">
        <v>100</v>
      </c>
    </row>
    <row r="18137" spans="1:54">
      <c r="A18137" s="2" t="s">
        <v>35256</v>
      </c>
      <c r="B18137" s="2" t="s">
        <v>35259</v>
      </c>
      <c r="C18137" s="2">
        <v>62992</v>
      </c>
      <c r="D18137" s="2" t="s">
        <v>162</v>
      </c>
      <c r="E18137" s="2" t="s">
        <v>35260</v>
      </c>
      <c r="F18137" s="2"/>
      <c r="G18137" s="2" t="s">
        <v>169</v>
      </c>
      <c r="H18137" s="2"/>
      <c r="I18137" s="2" t="s">
        <v>217</v>
      </c>
      <c r="J18137" s="2" t="s">
        <v>71</v>
      </c>
      <c r="K18137" s="2">
        <v>25</v>
      </c>
      <c r="L18137" s="2" t="s">
        <v>1119</v>
      </c>
      <c r="M18137" s="2">
        <v>13</v>
      </c>
      <c r="N18137" s="2" t="s">
        <v>1120</v>
      </c>
      <c r="O18137" s="2">
        <v>2</v>
      </c>
      <c r="P18137" s="2">
        <v>0</v>
      </c>
      <c r="Q18137" s="2">
        <v>2019</v>
      </c>
      <c r="R18137" s="2">
        <v>9999</v>
      </c>
      <c r="S18137" s="2"/>
      <c r="T18137" s="2"/>
      <c r="U18137" s="2" t="s">
        <v>54</v>
      </c>
      <c r="V18137" s="2" t="s">
        <v>238</v>
      </c>
      <c r="W18137" s="2"/>
      <c r="X18137" s="2"/>
      <c r="Y18137" s="2"/>
      <c r="Z18137" s="2"/>
      <c r="AA18137" s="2"/>
      <c r="AB18137" s="2"/>
      <c r="AC18137" s="2"/>
      <c r="AD18137" s="2"/>
      <c r="AE18137" s="2"/>
      <c r="AF18137" s="2"/>
      <c r="AG18137" s="2"/>
      <c r="AH18137" s="2"/>
      <c r="AI18137" s="2"/>
      <c r="AJ18137" s="2">
        <v>0</v>
      </c>
      <c r="AK18137" s="2">
        <v>0</v>
      </c>
      <c r="AL18137" s="2">
        <v>0</v>
      </c>
      <c r="AM18137" s="2">
        <v>0</v>
      </c>
      <c r="AN18137" s="2"/>
      <c r="AO18137" s="2"/>
      <c r="AP18137" s="2"/>
      <c r="AQ18137" s="2"/>
      <c r="AR18137" s="2"/>
      <c r="AS18137" s="2"/>
      <c r="AT18137" s="2"/>
      <c r="AU18137" s="2"/>
      <c r="AV18137" s="2"/>
      <c r="AW18137" s="2"/>
      <c r="AX18137" s="2"/>
      <c r="AY18137" t="s">
        <v>51945</v>
      </c>
      <c r="AZ18137">
        <v>100</v>
      </c>
      <c r="BA18137" t="s">
        <v>51945</v>
      </c>
      <c r="BB18137">
        <v>100</v>
      </c>
    </row>
    <row r="18138" spans="1:54">
      <c r="A18138" s="2" t="s">
        <v>35261</v>
      </c>
      <c r="B18138" s="2" t="s">
        <v>35262</v>
      </c>
      <c r="C18138" s="2">
        <v>62993</v>
      </c>
      <c r="D18138" s="2" t="s">
        <v>162</v>
      </c>
      <c r="E18138" s="2" t="s">
        <v>35263</v>
      </c>
      <c r="F18138" s="2"/>
      <c r="G18138" s="2" t="s">
        <v>169</v>
      </c>
      <c r="H18138" s="2"/>
      <c r="I18138" s="2" t="s">
        <v>816</v>
      </c>
      <c r="J18138" s="2" t="s">
        <v>817</v>
      </c>
      <c r="K18138" s="2">
        <v>20</v>
      </c>
      <c r="L18138" s="2" t="s">
        <v>35264</v>
      </c>
      <c r="M18138" s="2">
        <v>187</v>
      </c>
      <c r="N18138" s="2" t="s">
        <v>35265</v>
      </c>
      <c r="O18138" s="2">
        <v>20</v>
      </c>
      <c r="P18138" s="2">
        <v>0</v>
      </c>
      <c r="Q18138" s="2">
        <v>2020</v>
      </c>
      <c r="R18138" s="2">
        <v>9999</v>
      </c>
      <c r="S18138" s="2"/>
      <c r="T18138" s="2"/>
      <c r="U18138" s="2" t="s">
        <v>54</v>
      </c>
      <c r="V18138" s="2" t="s">
        <v>238</v>
      </c>
      <c r="W18138" s="2"/>
      <c r="X18138" s="2"/>
      <c r="Y18138" s="2"/>
      <c r="Z18138" s="2"/>
      <c r="AA18138" s="2"/>
      <c r="AB18138" s="2"/>
      <c r="AC18138" s="2"/>
      <c r="AD18138" s="2"/>
      <c r="AE18138" s="2"/>
      <c r="AF18138" s="2"/>
      <c r="AG18138" s="2"/>
      <c r="AH18138" s="2"/>
      <c r="AI18138" s="2"/>
      <c r="AJ18138" s="2">
        <v>0</v>
      </c>
      <c r="AK18138" s="2">
        <v>0</v>
      </c>
      <c r="AL18138" s="2">
        <v>0</v>
      </c>
      <c r="AM18138" s="2">
        <v>0</v>
      </c>
      <c r="AN18138" s="2"/>
      <c r="AO18138" s="2"/>
      <c r="AP18138" s="2"/>
      <c r="AQ18138" s="2"/>
      <c r="AR18138" s="2"/>
      <c r="AS18138" s="2"/>
      <c r="AT18138" s="2"/>
      <c r="AU18138" s="2"/>
      <c r="AV18138" s="2"/>
      <c r="AW18138" s="2"/>
      <c r="AX18138" s="2"/>
      <c r="AY18138" t="s">
        <v>51943</v>
      </c>
      <c r="AZ18138">
        <v>100</v>
      </c>
      <c r="BA18138" t="s">
        <v>51943</v>
      </c>
      <c r="BB18138">
        <v>100</v>
      </c>
    </row>
    <row r="18139" spans="1:54">
      <c r="A18139" s="2" t="s">
        <v>35266</v>
      </c>
      <c r="B18139" s="2" t="s">
        <v>35267</v>
      </c>
      <c r="C18139" s="2">
        <v>62994</v>
      </c>
      <c r="D18139" s="2" t="s">
        <v>162</v>
      </c>
      <c r="E18139" s="2" t="s">
        <v>35268</v>
      </c>
      <c r="F18139" s="2"/>
      <c r="G18139" s="2" t="s">
        <v>169</v>
      </c>
      <c r="H18139" s="2"/>
      <c r="I18139" s="2" t="s">
        <v>230</v>
      </c>
      <c r="J18139" s="2" t="s">
        <v>1313</v>
      </c>
      <c r="K18139" s="2">
        <v>35</v>
      </c>
      <c r="L18139" s="2" t="s">
        <v>26510</v>
      </c>
      <c r="M18139" s="2">
        <v>6</v>
      </c>
      <c r="N18139" s="2" t="s">
        <v>26513</v>
      </c>
      <c r="O18139" s="2">
        <v>2.4</v>
      </c>
      <c r="P18139" s="2">
        <v>0</v>
      </c>
      <c r="Q18139" s="2">
        <v>2019</v>
      </c>
      <c r="R18139" s="2">
        <v>9999</v>
      </c>
      <c r="S18139" s="2"/>
      <c r="T18139" s="2"/>
      <c r="U18139" s="2" t="s">
        <v>54</v>
      </c>
      <c r="V18139" s="2" t="s">
        <v>238</v>
      </c>
      <c r="W18139" s="2"/>
      <c r="X18139" s="2"/>
      <c r="Y18139" s="2"/>
      <c r="Z18139" s="2"/>
      <c r="AA18139" s="2"/>
      <c r="AB18139" s="2"/>
      <c r="AC18139" s="2"/>
      <c r="AD18139" s="2"/>
      <c r="AE18139" s="2"/>
      <c r="AF18139" s="2"/>
      <c r="AG18139" s="2"/>
      <c r="AH18139" s="2"/>
      <c r="AI18139" s="2"/>
      <c r="AJ18139" s="2">
        <v>0</v>
      </c>
      <c r="AK18139" s="2">
        <v>0</v>
      </c>
      <c r="AL18139" s="2">
        <v>0</v>
      </c>
      <c r="AM18139" s="2">
        <v>0</v>
      </c>
      <c r="AN18139" s="2"/>
      <c r="AO18139" s="2"/>
      <c r="AP18139" s="2"/>
      <c r="AQ18139" s="2"/>
      <c r="AR18139" s="2"/>
      <c r="AS18139" s="2"/>
      <c r="AT18139" s="2"/>
      <c r="AU18139" s="2"/>
      <c r="AV18139" s="2"/>
      <c r="AW18139" s="2"/>
      <c r="AX18139" s="2"/>
      <c r="AY18139" t="s">
        <v>51943</v>
      </c>
      <c r="AZ18139">
        <v>100</v>
      </c>
      <c r="BA18139" t="s">
        <v>51943</v>
      </c>
      <c r="BB18139">
        <v>100</v>
      </c>
    </row>
    <row r="18140" spans="1:54">
      <c r="A18140" s="2" t="s">
        <v>35269</v>
      </c>
      <c r="B18140" s="2" t="s">
        <v>35270</v>
      </c>
      <c r="C18140" s="2">
        <v>62995</v>
      </c>
      <c r="D18140" s="2" t="s">
        <v>162</v>
      </c>
      <c r="E18140" s="2" t="s">
        <v>35271</v>
      </c>
      <c r="F18140" s="2"/>
      <c r="G18140" s="2" t="s">
        <v>169</v>
      </c>
      <c r="H18140" s="2"/>
      <c r="I18140" s="2" t="s">
        <v>230</v>
      </c>
      <c r="J18140" s="2" t="s">
        <v>1313</v>
      </c>
      <c r="K18140" s="2">
        <v>35</v>
      </c>
      <c r="L18140" s="2" t="s">
        <v>26510</v>
      </c>
      <c r="M18140" s="2">
        <v>6</v>
      </c>
      <c r="N18140" s="2" t="s">
        <v>26513</v>
      </c>
      <c r="O18140" s="2">
        <v>4.5</v>
      </c>
      <c r="P18140" s="2">
        <v>0</v>
      </c>
      <c r="Q18140" s="2">
        <v>2019</v>
      </c>
      <c r="R18140" s="2">
        <v>9999</v>
      </c>
      <c r="S18140" s="2"/>
      <c r="T18140" s="2"/>
      <c r="U18140" s="2" t="s">
        <v>54</v>
      </c>
      <c r="V18140" s="2" t="s">
        <v>238</v>
      </c>
      <c r="W18140" s="2"/>
      <c r="X18140" s="2"/>
      <c r="Y18140" s="2"/>
      <c r="Z18140" s="2"/>
      <c r="AA18140" s="2"/>
      <c r="AB18140" s="2"/>
      <c r="AC18140" s="2"/>
      <c r="AD18140" s="2"/>
      <c r="AE18140" s="2"/>
      <c r="AF18140" s="2"/>
      <c r="AG18140" s="2"/>
      <c r="AH18140" s="2"/>
      <c r="AI18140" s="2"/>
      <c r="AJ18140" s="2">
        <v>0</v>
      </c>
      <c r="AK18140" s="2">
        <v>0</v>
      </c>
      <c r="AL18140" s="2">
        <v>0</v>
      </c>
      <c r="AM18140" s="2">
        <v>0</v>
      </c>
      <c r="AN18140" s="2"/>
      <c r="AO18140" s="2"/>
      <c r="AP18140" s="2"/>
      <c r="AQ18140" s="2"/>
      <c r="AR18140" s="2"/>
      <c r="AS18140" s="2"/>
      <c r="AT18140" s="2"/>
      <c r="AU18140" s="2"/>
      <c r="AV18140" s="2"/>
      <c r="AW18140" s="2"/>
      <c r="AX18140" s="2"/>
      <c r="AY18140" t="s">
        <v>51943</v>
      </c>
      <c r="AZ18140">
        <v>100</v>
      </c>
      <c r="BA18140" t="s">
        <v>51943</v>
      </c>
      <c r="BB18140">
        <v>100</v>
      </c>
    </row>
    <row r="18141" spans="1:54">
      <c r="A18141" s="2" t="s">
        <v>35272</v>
      </c>
      <c r="B18141" s="2" t="s">
        <v>35273</v>
      </c>
      <c r="C18141" s="2">
        <v>62996</v>
      </c>
      <c r="D18141" s="2" t="s">
        <v>162</v>
      </c>
      <c r="E18141" s="2" t="s">
        <v>35274</v>
      </c>
      <c r="F18141" s="2"/>
      <c r="G18141" s="2" t="s">
        <v>169</v>
      </c>
      <c r="H18141" s="2"/>
      <c r="I18141" s="2" t="s">
        <v>218</v>
      </c>
      <c r="J18141" s="2" t="s">
        <v>94</v>
      </c>
      <c r="K18141" s="2">
        <v>37</v>
      </c>
      <c r="L18141" s="2" t="s">
        <v>24104</v>
      </c>
      <c r="M18141" s="2">
        <v>101</v>
      </c>
      <c r="N18141" s="2" t="s">
        <v>24105</v>
      </c>
      <c r="O18141" s="2">
        <v>2</v>
      </c>
      <c r="P18141" s="2">
        <v>0</v>
      </c>
      <c r="Q18141" s="2">
        <v>2019</v>
      </c>
      <c r="R18141" s="2">
        <v>9999</v>
      </c>
      <c r="S18141" s="2"/>
      <c r="T18141" s="2"/>
      <c r="U18141" s="2" t="s">
        <v>54</v>
      </c>
      <c r="V18141" s="2" t="s">
        <v>238</v>
      </c>
      <c r="W18141" s="2"/>
      <c r="X18141" s="2"/>
      <c r="Y18141" s="2"/>
      <c r="Z18141" s="2"/>
      <c r="AA18141" s="2"/>
      <c r="AB18141" s="2"/>
      <c r="AC18141" s="2"/>
      <c r="AD18141" s="2"/>
      <c r="AE18141" s="2"/>
      <c r="AF18141" s="2"/>
      <c r="AG18141" s="2"/>
      <c r="AH18141" s="2"/>
      <c r="AI18141" s="2"/>
      <c r="AJ18141" s="2">
        <v>0</v>
      </c>
      <c r="AK18141" s="2">
        <v>0</v>
      </c>
      <c r="AL18141" s="2">
        <v>0</v>
      </c>
      <c r="AM18141" s="2">
        <v>0</v>
      </c>
      <c r="AN18141" s="2"/>
      <c r="AO18141" s="2"/>
      <c r="AP18141" s="2"/>
      <c r="AQ18141" s="2"/>
      <c r="AR18141" s="2"/>
      <c r="AS18141" s="2"/>
      <c r="AT18141" s="2"/>
      <c r="AU18141" s="2"/>
      <c r="AV18141" s="2"/>
      <c r="AW18141" s="2"/>
      <c r="AX18141" s="2"/>
      <c r="AY18141" t="s">
        <v>35272</v>
      </c>
      <c r="AZ18141">
        <v>100</v>
      </c>
      <c r="BA18141" t="s">
        <v>48967</v>
      </c>
      <c r="BB18141">
        <v>100</v>
      </c>
    </row>
    <row r="18142" spans="1:54">
      <c r="A18142" s="2" t="s">
        <v>35275</v>
      </c>
      <c r="B18142" s="2" t="s">
        <v>35276</v>
      </c>
      <c r="C18142" s="2">
        <v>62998</v>
      </c>
      <c r="D18142" s="2" t="s">
        <v>162</v>
      </c>
      <c r="E18142" s="2" t="s">
        <v>35277</v>
      </c>
      <c r="F18142" s="2"/>
      <c r="G18142" s="2" t="s">
        <v>169</v>
      </c>
      <c r="H18142" s="2"/>
      <c r="I18142" s="2" t="s">
        <v>648</v>
      </c>
      <c r="J18142" s="2" t="s">
        <v>69</v>
      </c>
      <c r="K18142" s="2">
        <v>36</v>
      </c>
      <c r="L18142" s="2" t="s">
        <v>3909</v>
      </c>
      <c r="M18142" s="2">
        <v>91</v>
      </c>
      <c r="N18142" s="2" t="s">
        <v>3910</v>
      </c>
      <c r="O18142" s="2">
        <v>4</v>
      </c>
      <c r="P18142" s="2">
        <v>0</v>
      </c>
      <c r="Q18142" s="2">
        <v>2019</v>
      </c>
      <c r="R18142" s="2">
        <v>9999</v>
      </c>
      <c r="S18142" s="2"/>
      <c r="T18142" s="2"/>
      <c r="U18142" s="2" t="s">
        <v>54</v>
      </c>
      <c r="V18142" s="2" t="s">
        <v>238</v>
      </c>
      <c r="W18142" s="2"/>
      <c r="X18142" s="2"/>
      <c r="Y18142" s="2"/>
      <c r="Z18142" s="2"/>
      <c r="AA18142" s="2"/>
      <c r="AB18142" s="2"/>
      <c r="AC18142" s="2"/>
      <c r="AD18142" s="2"/>
      <c r="AE18142" s="2"/>
      <c r="AF18142" s="2"/>
      <c r="AG18142" s="2"/>
      <c r="AH18142" s="2"/>
      <c r="AI18142" s="2"/>
      <c r="AJ18142" s="2">
        <v>0</v>
      </c>
      <c r="AK18142" s="2">
        <v>0</v>
      </c>
      <c r="AL18142" s="2">
        <v>0</v>
      </c>
      <c r="AM18142" s="2">
        <v>0</v>
      </c>
      <c r="AN18142" s="2"/>
      <c r="AO18142" s="2"/>
      <c r="AP18142" s="2"/>
      <c r="AQ18142" s="2"/>
      <c r="AR18142" s="2"/>
      <c r="AS18142" s="2"/>
      <c r="AT18142" s="2"/>
      <c r="AU18142" s="2"/>
      <c r="AV18142" s="2"/>
      <c r="AW18142" s="2"/>
      <c r="AX18142" s="2"/>
      <c r="AY18142" t="s">
        <v>51946</v>
      </c>
      <c r="AZ18142">
        <v>100</v>
      </c>
      <c r="BA18142" t="s">
        <v>46426</v>
      </c>
      <c r="BB18142">
        <v>100</v>
      </c>
    </row>
    <row r="18143" spans="1:54">
      <c r="A18143" s="2" t="s">
        <v>35278</v>
      </c>
      <c r="B18143" s="2" t="s">
        <v>35279</v>
      </c>
      <c r="C18143" s="2">
        <v>62999</v>
      </c>
      <c r="D18143" s="2" t="s">
        <v>162</v>
      </c>
      <c r="E18143" s="2" t="s">
        <v>35280</v>
      </c>
      <c r="F18143" s="2"/>
      <c r="G18143" s="2" t="s">
        <v>169</v>
      </c>
      <c r="H18143" s="2"/>
      <c r="I18143" s="2" t="s">
        <v>1339</v>
      </c>
      <c r="J18143" s="2" t="s">
        <v>69</v>
      </c>
      <c r="K18143" s="2">
        <v>36</v>
      </c>
      <c r="L18143" s="2" t="s">
        <v>1340</v>
      </c>
      <c r="M18143" s="2">
        <v>71</v>
      </c>
      <c r="N18143" s="2" t="s">
        <v>1341</v>
      </c>
      <c r="O18143" s="2">
        <v>5</v>
      </c>
      <c r="P18143" s="2">
        <v>0</v>
      </c>
      <c r="Q18143" s="2">
        <v>2020</v>
      </c>
      <c r="R18143" s="2">
        <v>9999</v>
      </c>
      <c r="S18143" s="2"/>
      <c r="T18143" s="2"/>
      <c r="U18143" s="2" t="s">
        <v>54</v>
      </c>
      <c r="V18143" s="2" t="s">
        <v>238</v>
      </c>
      <c r="W18143" s="2"/>
      <c r="X18143" s="2"/>
      <c r="Y18143" s="2"/>
      <c r="Z18143" s="2"/>
      <c r="AA18143" s="2"/>
      <c r="AB18143" s="2"/>
      <c r="AC18143" s="2"/>
      <c r="AD18143" s="2"/>
      <c r="AE18143" s="2"/>
      <c r="AF18143" s="2"/>
      <c r="AG18143" s="2"/>
      <c r="AH18143" s="2"/>
      <c r="AI18143" s="2"/>
      <c r="AJ18143" s="2">
        <v>0</v>
      </c>
      <c r="AK18143" s="2">
        <v>0</v>
      </c>
      <c r="AL18143" s="2">
        <v>0</v>
      </c>
      <c r="AM18143" s="2">
        <v>0</v>
      </c>
      <c r="AN18143" s="2"/>
      <c r="AO18143" s="2"/>
      <c r="AP18143" s="2"/>
      <c r="AQ18143" s="2"/>
      <c r="AR18143" s="2"/>
      <c r="AS18143" s="2"/>
      <c r="AT18143" s="2"/>
      <c r="AU18143" s="2"/>
      <c r="AV18143" s="2"/>
      <c r="AW18143" s="2"/>
      <c r="AX18143" s="2"/>
      <c r="AY18143" t="s">
        <v>50808</v>
      </c>
      <c r="AZ18143">
        <v>100</v>
      </c>
      <c r="BA18143" t="s">
        <v>46426</v>
      </c>
      <c r="BB18143">
        <v>100</v>
      </c>
    </row>
    <row r="18144" spans="1:54">
      <c r="A18144" s="2" t="s">
        <v>35281</v>
      </c>
      <c r="B18144" s="2" t="s">
        <v>35282</v>
      </c>
      <c r="C18144" s="2">
        <v>63000</v>
      </c>
      <c r="D18144" s="2" t="s">
        <v>162</v>
      </c>
      <c r="E18144" s="2" t="s">
        <v>35283</v>
      </c>
      <c r="F18144" s="2"/>
      <c r="G18144" s="2" t="s">
        <v>169</v>
      </c>
      <c r="H18144" s="2"/>
      <c r="I18144" s="2" t="s">
        <v>1339</v>
      </c>
      <c r="J18144" s="2" t="s">
        <v>69</v>
      </c>
      <c r="K18144" s="2">
        <v>36</v>
      </c>
      <c r="L18144" s="2" t="s">
        <v>1340</v>
      </c>
      <c r="M18144" s="2">
        <v>71</v>
      </c>
      <c r="N18144" s="2" t="s">
        <v>1341</v>
      </c>
      <c r="O18144" s="2">
        <v>5</v>
      </c>
      <c r="P18144" s="2">
        <v>0</v>
      </c>
      <c r="Q18144" s="2">
        <v>2019</v>
      </c>
      <c r="R18144" s="2">
        <v>9999</v>
      </c>
      <c r="S18144" s="2"/>
      <c r="T18144" s="2"/>
      <c r="U18144" s="2" t="s">
        <v>54</v>
      </c>
      <c r="V18144" s="2" t="s">
        <v>238</v>
      </c>
      <c r="W18144" s="2"/>
      <c r="X18144" s="2"/>
      <c r="Y18144" s="2"/>
      <c r="Z18144" s="2"/>
      <c r="AA18144" s="2"/>
      <c r="AB18144" s="2"/>
      <c r="AC18144" s="2"/>
      <c r="AD18144" s="2"/>
      <c r="AE18144" s="2"/>
      <c r="AF18144" s="2"/>
      <c r="AG18144" s="2"/>
      <c r="AH18144" s="2"/>
      <c r="AI18144" s="2"/>
      <c r="AJ18144" s="2">
        <v>0</v>
      </c>
      <c r="AK18144" s="2">
        <v>0</v>
      </c>
      <c r="AL18144" s="2">
        <v>0</v>
      </c>
      <c r="AM18144" s="2">
        <v>0</v>
      </c>
      <c r="AN18144" s="2"/>
      <c r="AO18144" s="2"/>
      <c r="AP18144" s="2"/>
      <c r="AQ18144" s="2"/>
      <c r="AR18144" s="2"/>
      <c r="AS18144" s="2"/>
      <c r="AT18144" s="2"/>
      <c r="AU18144" s="2"/>
      <c r="AV18144" s="2"/>
      <c r="AW18144" s="2"/>
      <c r="AX18144" s="2"/>
      <c r="AY18144" t="s">
        <v>50808</v>
      </c>
      <c r="AZ18144">
        <v>100</v>
      </c>
      <c r="BA18144" t="s">
        <v>46426</v>
      </c>
      <c r="BB18144">
        <v>100</v>
      </c>
    </row>
    <row r="18145" spans="1:54">
      <c r="A18145" s="2" t="s">
        <v>35284</v>
      </c>
      <c r="B18145" s="2" t="s">
        <v>35285</v>
      </c>
      <c r="C18145" s="2">
        <v>63001</v>
      </c>
      <c r="D18145" s="2" t="s">
        <v>162</v>
      </c>
      <c r="E18145" s="2" t="s">
        <v>35286</v>
      </c>
      <c r="F18145" s="2"/>
      <c r="G18145" s="2" t="s">
        <v>1559</v>
      </c>
      <c r="H18145" s="2"/>
      <c r="I18145" s="2" t="s">
        <v>229</v>
      </c>
      <c r="J18145" s="2" t="s">
        <v>127</v>
      </c>
      <c r="K18145" s="2">
        <v>32</v>
      </c>
      <c r="L18145" s="2" t="s">
        <v>1292</v>
      </c>
      <c r="M18145" s="2">
        <v>19</v>
      </c>
      <c r="N18145" s="2" t="s">
        <v>1293</v>
      </c>
      <c r="O18145" s="2">
        <v>1.9</v>
      </c>
      <c r="P18145" s="2">
        <v>9770</v>
      </c>
      <c r="Q18145" s="2">
        <v>2018</v>
      </c>
      <c r="R18145" s="2">
        <v>9999</v>
      </c>
      <c r="S18145" s="2"/>
      <c r="T18145" s="2"/>
      <c r="U18145" s="2" t="s">
        <v>54</v>
      </c>
      <c r="V18145" s="2" t="s">
        <v>1559</v>
      </c>
      <c r="W18145" s="2"/>
      <c r="X18145" s="2"/>
      <c r="Y18145" s="2"/>
      <c r="Z18145" s="2"/>
      <c r="AA18145" s="2"/>
      <c r="AB18145" s="2"/>
      <c r="AC18145" s="2"/>
      <c r="AD18145" s="2"/>
      <c r="AE18145" s="2"/>
      <c r="AF18145" s="2"/>
      <c r="AG18145" s="2"/>
      <c r="AH18145" s="2"/>
      <c r="AI18145" s="2"/>
      <c r="AJ18145" s="2">
        <v>0</v>
      </c>
      <c r="AK18145" s="2">
        <v>0</v>
      </c>
      <c r="AL18145" s="2">
        <v>0</v>
      </c>
      <c r="AM18145" s="2">
        <v>0</v>
      </c>
      <c r="AN18145" s="2">
        <v>0.45629999999999998</v>
      </c>
      <c r="AO18145" s="2">
        <v>0.45629999999999998</v>
      </c>
      <c r="AP18145" s="2">
        <v>0.45629999999999998</v>
      </c>
      <c r="AQ18145" s="2"/>
      <c r="AR18145" s="2"/>
      <c r="AS18145" s="2"/>
      <c r="AT18145" s="2"/>
      <c r="AU18145" s="2"/>
      <c r="AV18145" s="2"/>
      <c r="AW18145" s="2"/>
      <c r="AX18145" s="2"/>
      <c r="AY18145" t="s">
        <v>51947</v>
      </c>
      <c r="AZ18145">
        <v>100</v>
      </c>
      <c r="BA18145" t="s">
        <v>51947</v>
      </c>
      <c r="BB18145">
        <v>100</v>
      </c>
    </row>
    <row r="18146" spans="1:54">
      <c r="A18146" s="2" t="s">
        <v>35284</v>
      </c>
      <c r="B18146" s="2" t="s">
        <v>35287</v>
      </c>
      <c r="C18146" s="2">
        <v>63001</v>
      </c>
      <c r="D18146" s="2" t="s">
        <v>162</v>
      </c>
      <c r="E18146" s="2" t="s">
        <v>35288</v>
      </c>
      <c r="F18146" s="2"/>
      <c r="G18146" s="2" t="s">
        <v>1559</v>
      </c>
      <c r="H18146" s="2"/>
      <c r="I18146" s="2" t="s">
        <v>229</v>
      </c>
      <c r="J18146" s="2" t="s">
        <v>127</v>
      </c>
      <c r="K18146" s="2">
        <v>32</v>
      </c>
      <c r="L18146" s="2" t="s">
        <v>1292</v>
      </c>
      <c r="M18146" s="2">
        <v>19</v>
      </c>
      <c r="N18146" s="2" t="s">
        <v>1293</v>
      </c>
      <c r="O18146" s="2">
        <v>1.9</v>
      </c>
      <c r="P18146" s="2">
        <v>9770</v>
      </c>
      <c r="Q18146" s="2">
        <v>2018</v>
      </c>
      <c r="R18146" s="2">
        <v>9999</v>
      </c>
      <c r="S18146" s="2"/>
      <c r="T18146" s="2"/>
      <c r="U18146" s="2" t="s">
        <v>54</v>
      </c>
      <c r="V18146" s="2" t="s">
        <v>1559</v>
      </c>
      <c r="W18146" s="2"/>
      <c r="X18146" s="2"/>
      <c r="Y18146" s="2"/>
      <c r="Z18146" s="2"/>
      <c r="AA18146" s="2"/>
      <c r="AB18146" s="2"/>
      <c r="AC18146" s="2"/>
      <c r="AD18146" s="2"/>
      <c r="AE18146" s="2"/>
      <c r="AF18146" s="2"/>
      <c r="AG18146" s="2"/>
      <c r="AH18146" s="2"/>
      <c r="AI18146" s="2"/>
      <c r="AJ18146" s="2">
        <v>0</v>
      </c>
      <c r="AK18146" s="2">
        <v>0</v>
      </c>
      <c r="AL18146" s="2">
        <v>0</v>
      </c>
      <c r="AM18146" s="2">
        <v>0</v>
      </c>
      <c r="AN18146" s="2">
        <v>0.45629999999999998</v>
      </c>
      <c r="AO18146" s="2">
        <v>0.45629999999999998</v>
      </c>
      <c r="AP18146" s="2">
        <v>0.45629999999999998</v>
      </c>
      <c r="AQ18146" s="2"/>
      <c r="AR18146" s="2"/>
      <c r="AS18146" s="2"/>
      <c r="AT18146" s="2"/>
      <c r="AU18146" s="2"/>
      <c r="AV18146" s="2"/>
      <c r="AW18146" s="2"/>
      <c r="AX18146" s="2"/>
      <c r="AY18146" t="s">
        <v>51947</v>
      </c>
      <c r="AZ18146">
        <v>100</v>
      </c>
      <c r="BA18146" t="s">
        <v>51947</v>
      </c>
      <c r="BB18146">
        <v>100</v>
      </c>
    </row>
    <row r="18147" spans="1:54">
      <c r="A18147" s="2" t="s">
        <v>35284</v>
      </c>
      <c r="B18147" s="2" t="s">
        <v>35289</v>
      </c>
      <c r="C18147" s="2">
        <v>63001</v>
      </c>
      <c r="D18147" s="2" t="s">
        <v>162</v>
      </c>
      <c r="E18147" s="2" t="s">
        <v>35290</v>
      </c>
      <c r="F18147" s="2"/>
      <c r="G18147" s="2" t="s">
        <v>1559</v>
      </c>
      <c r="H18147" s="2"/>
      <c r="I18147" s="2" t="s">
        <v>229</v>
      </c>
      <c r="J18147" s="2" t="s">
        <v>127</v>
      </c>
      <c r="K18147" s="2">
        <v>32</v>
      </c>
      <c r="L18147" s="2" t="s">
        <v>1292</v>
      </c>
      <c r="M18147" s="2">
        <v>19</v>
      </c>
      <c r="N18147" s="2" t="s">
        <v>1293</v>
      </c>
      <c r="O18147" s="2">
        <v>1.3</v>
      </c>
      <c r="P18147" s="2">
        <v>9770</v>
      </c>
      <c r="Q18147" s="2">
        <v>2018</v>
      </c>
      <c r="R18147" s="2">
        <v>9999</v>
      </c>
      <c r="S18147" s="2"/>
      <c r="T18147" s="2"/>
      <c r="U18147" s="2" t="s">
        <v>54</v>
      </c>
      <c r="V18147" s="2" t="s">
        <v>1559</v>
      </c>
      <c r="W18147" s="2"/>
      <c r="X18147" s="2"/>
      <c r="Y18147" s="2"/>
      <c r="Z18147" s="2"/>
      <c r="AA18147" s="2"/>
      <c r="AB18147" s="2"/>
      <c r="AC18147" s="2"/>
      <c r="AD18147" s="2"/>
      <c r="AE18147" s="2"/>
      <c r="AF18147" s="2"/>
      <c r="AG18147" s="2"/>
      <c r="AH18147" s="2"/>
      <c r="AI18147" s="2"/>
      <c r="AJ18147" s="2">
        <v>0</v>
      </c>
      <c r="AK18147" s="2">
        <v>0</v>
      </c>
      <c r="AL18147" s="2">
        <v>0</v>
      </c>
      <c r="AM18147" s="2">
        <v>0</v>
      </c>
      <c r="AN18147" s="2">
        <v>0.45629999999999998</v>
      </c>
      <c r="AO18147" s="2">
        <v>0.45629999999999998</v>
      </c>
      <c r="AP18147" s="2">
        <v>0.45629999999999998</v>
      </c>
      <c r="AQ18147" s="2"/>
      <c r="AR18147" s="2"/>
      <c r="AS18147" s="2"/>
      <c r="AT18147" s="2"/>
      <c r="AU18147" s="2"/>
      <c r="AV18147" s="2"/>
      <c r="AW18147" s="2"/>
      <c r="AX18147" s="2"/>
      <c r="AY18147" t="s">
        <v>51947</v>
      </c>
      <c r="AZ18147">
        <v>100</v>
      </c>
      <c r="BA18147" t="s">
        <v>51947</v>
      </c>
      <c r="BB18147">
        <v>100</v>
      </c>
    </row>
    <row r="18148" spans="1:54">
      <c r="A18148" s="2" t="s">
        <v>35284</v>
      </c>
      <c r="B18148" s="2" t="s">
        <v>35291</v>
      </c>
      <c r="C18148" s="2">
        <v>63001</v>
      </c>
      <c r="D18148" s="2" t="s">
        <v>162</v>
      </c>
      <c r="E18148" s="2" t="s">
        <v>35292</v>
      </c>
      <c r="F18148" s="2"/>
      <c r="G18148" s="2" t="s">
        <v>1559</v>
      </c>
      <c r="H18148" s="2"/>
      <c r="I18148" s="2" t="s">
        <v>229</v>
      </c>
      <c r="J18148" s="2" t="s">
        <v>127</v>
      </c>
      <c r="K18148" s="2">
        <v>32</v>
      </c>
      <c r="L18148" s="2" t="s">
        <v>1292</v>
      </c>
      <c r="M18148" s="2">
        <v>19</v>
      </c>
      <c r="N18148" s="2" t="s">
        <v>1293</v>
      </c>
      <c r="O18148" s="2">
        <v>1.3</v>
      </c>
      <c r="P18148" s="2">
        <v>9770</v>
      </c>
      <c r="Q18148" s="2">
        <v>2018</v>
      </c>
      <c r="R18148" s="2">
        <v>9999</v>
      </c>
      <c r="S18148" s="2"/>
      <c r="T18148" s="2"/>
      <c r="U18148" s="2" t="s">
        <v>54</v>
      </c>
      <c r="V18148" s="2" t="s">
        <v>1559</v>
      </c>
      <c r="W18148" s="2"/>
      <c r="X18148" s="2"/>
      <c r="Y18148" s="2"/>
      <c r="Z18148" s="2"/>
      <c r="AA18148" s="2"/>
      <c r="AB18148" s="2"/>
      <c r="AC18148" s="2"/>
      <c r="AD18148" s="2"/>
      <c r="AE18148" s="2"/>
      <c r="AF18148" s="2"/>
      <c r="AG18148" s="2"/>
      <c r="AH18148" s="2"/>
      <c r="AI18148" s="2"/>
      <c r="AJ18148" s="2">
        <v>0</v>
      </c>
      <c r="AK18148" s="2">
        <v>0</v>
      </c>
      <c r="AL18148" s="2">
        <v>0</v>
      </c>
      <c r="AM18148" s="2">
        <v>0</v>
      </c>
      <c r="AN18148" s="2">
        <v>0.45629999999999998</v>
      </c>
      <c r="AO18148" s="2">
        <v>0.45629999999999998</v>
      </c>
      <c r="AP18148" s="2">
        <v>0.45629999999999998</v>
      </c>
      <c r="AQ18148" s="2"/>
      <c r="AR18148" s="2"/>
      <c r="AS18148" s="2"/>
      <c r="AT18148" s="2"/>
      <c r="AU18148" s="2"/>
      <c r="AV18148" s="2"/>
      <c r="AW18148" s="2"/>
      <c r="AX18148" s="2"/>
      <c r="AY18148" t="s">
        <v>51947</v>
      </c>
      <c r="AZ18148">
        <v>100</v>
      </c>
      <c r="BA18148" t="s">
        <v>51947</v>
      </c>
      <c r="BB18148">
        <v>100</v>
      </c>
    </row>
    <row r="18149" spans="1:54">
      <c r="A18149" s="2" t="s">
        <v>35293</v>
      </c>
      <c r="B18149" s="2" t="s">
        <v>35294</v>
      </c>
      <c r="C18149" s="2">
        <v>63011</v>
      </c>
      <c r="D18149" s="2" t="s">
        <v>162</v>
      </c>
      <c r="E18149" s="2" t="s">
        <v>35295</v>
      </c>
      <c r="F18149" s="2"/>
      <c r="G18149" s="2" t="s">
        <v>169</v>
      </c>
      <c r="H18149" s="2"/>
      <c r="I18149" s="2" t="s">
        <v>217</v>
      </c>
      <c r="J18149" s="2" t="s">
        <v>71</v>
      </c>
      <c r="K18149" s="2">
        <v>25</v>
      </c>
      <c r="L18149" s="2" t="s">
        <v>140</v>
      </c>
      <c r="M18149" s="2">
        <v>27</v>
      </c>
      <c r="N18149" s="2" t="s">
        <v>285</v>
      </c>
      <c r="O18149" s="2">
        <v>1.5</v>
      </c>
      <c r="P18149" s="2">
        <v>0</v>
      </c>
      <c r="Q18149" s="2">
        <v>2019</v>
      </c>
      <c r="R18149" s="2">
        <v>9999</v>
      </c>
      <c r="S18149" s="2"/>
      <c r="T18149" s="2"/>
      <c r="U18149" s="2" t="s">
        <v>54</v>
      </c>
      <c r="V18149" s="2" t="s">
        <v>238</v>
      </c>
      <c r="W18149" s="2"/>
      <c r="X18149" s="2"/>
      <c r="Y18149" s="2"/>
      <c r="Z18149" s="2"/>
      <c r="AA18149" s="2"/>
      <c r="AB18149" s="2"/>
      <c r="AC18149" s="2"/>
      <c r="AD18149" s="2"/>
      <c r="AE18149" s="2"/>
      <c r="AF18149" s="2"/>
      <c r="AG18149" s="2"/>
      <c r="AH18149" s="2"/>
      <c r="AI18149" s="2"/>
      <c r="AJ18149" s="2">
        <v>0</v>
      </c>
      <c r="AK18149" s="2">
        <v>0</v>
      </c>
      <c r="AL18149" s="2">
        <v>0</v>
      </c>
      <c r="AM18149" s="2">
        <v>0</v>
      </c>
      <c r="AN18149" s="2"/>
      <c r="AO18149" s="2"/>
      <c r="AP18149" s="2"/>
      <c r="AQ18149" s="2"/>
      <c r="AR18149" s="2"/>
      <c r="AS18149" s="2"/>
      <c r="AT18149" s="2"/>
      <c r="AU18149" s="2"/>
      <c r="AV18149" s="2"/>
      <c r="AW18149" s="2"/>
      <c r="AX18149" s="2"/>
      <c r="AY18149" t="s">
        <v>50808</v>
      </c>
      <c r="AZ18149">
        <v>100</v>
      </c>
      <c r="BA18149" t="s">
        <v>46426</v>
      </c>
      <c r="BB18149">
        <v>100</v>
      </c>
    </row>
    <row r="18150" spans="1:54">
      <c r="A18150" s="2" t="s">
        <v>35296</v>
      </c>
      <c r="B18150" s="2" t="s">
        <v>35297</v>
      </c>
      <c r="C18150" s="2">
        <v>63012</v>
      </c>
      <c r="D18150" s="2" t="s">
        <v>162</v>
      </c>
      <c r="E18150" s="2" t="s">
        <v>35298</v>
      </c>
      <c r="F18150" s="2"/>
      <c r="G18150" s="2" t="s">
        <v>169</v>
      </c>
      <c r="H18150" s="2"/>
      <c r="I18150" s="2" t="s">
        <v>1403</v>
      </c>
      <c r="J18150" s="2" t="s">
        <v>69</v>
      </c>
      <c r="K18150" s="2">
        <v>36</v>
      </c>
      <c r="L18150" s="2" t="s">
        <v>2142</v>
      </c>
      <c r="M18150" s="2">
        <v>63</v>
      </c>
      <c r="N18150" s="2" t="s">
        <v>2143</v>
      </c>
      <c r="O18150" s="2">
        <v>5</v>
      </c>
      <c r="P18150" s="2">
        <v>0</v>
      </c>
      <c r="Q18150" s="2">
        <v>2019</v>
      </c>
      <c r="R18150" s="2">
        <v>9999</v>
      </c>
      <c r="S18150" s="2"/>
      <c r="T18150" s="2"/>
      <c r="U18150" s="2" t="s">
        <v>54</v>
      </c>
      <c r="V18150" s="2" t="s">
        <v>238</v>
      </c>
      <c r="W18150" s="2"/>
      <c r="X18150" s="2"/>
      <c r="Y18150" s="2"/>
      <c r="Z18150" s="2"/>
      <c r="AA18150" s="2"/>
      <c r="AB18150" s="2"/>
      <c r="AC18150" s="2"/>
      <c r="AD18150" s="2"/>
      <c r="AE18150" s="2"/>
      <c r="AF18150" s="2"/>
      <c r="AG18150" s="2"/>
      <c r="AH18150" s="2"/>
      <c r="AI18150" s="2"/>
      <c r="AJ18150" s="2">
        <v>0</v>
      </c>
      <c r="AK18150" s="2">
        <v>0</v>
      </c>
      <c r="AL18150" s="2">
        <v>0</v>
      </c>
      <c r="AM18150" s="2">
        <v>0</v>
      </c>
      <c r="AN18150" s="2"/>
      <c r="AO18150" s="2"/>
      <c r="AP18150" s="2"/>
      <c r="AQ18150" s="2"/>
      <c r="AR18150" s="2"/>
      <c r="AS18150" s="2"/>
      <c r="AT18150" s="2"/>
      <c r="AU18150" s="2"/>
      <c r="AV18150" s="2"/>
      <c r="AW18150" s="2"/>
      <c r="AX18150" s="2"/>
      <c r="AY18150" t="s">
        <v>50808</v>
      </c>
      <c r="AZ18150">
        <v>100</v>
      </c>
      <c r="BA18150" t="s">
        <v>46426</v>
      </c>
      <c r="BB18150">
        <v>100</v>
      </c>
    </row>
    <row r="18151" spans="1:54">
      <c r="A18151" s="2" t="s">
        <v>35299</v>
      </c>
      <c r="B18151" s="2" t="s">
        <v>35300</v>
      </c>
      <c r="C18151" s="2">
        <v>63013</v>
      </c>
      <c r="D18151" s="2" t="s">
        <v>162</v>
      </c>
      <c r="E18151" s="2" t="s">
        <v>35301</v>
      </c>
      <c r="F18151" s="2"/>
      <c r="G18151" s="2" t="s">
        <v>169</v>
      </c>
      <c r="H18151" s="2"/>
      <c r="I18151" s="2" t="s">
        <v>648</v>
      </c>
      <c r="J18151" s="2" t="s">
        <v>69</v>
      </c>
      <c r="K18151" s="2">
        <v>36</v>
      </c>
      <c r="L18151" s="2" t="s">
        <v>8250</v>
      </c>
      <c r="M18151" s="2">
        <v>35</v>
      </c>
      <c r="N18151" s="2" t="s">
        <v>8251</v>
      </c>
      <c r="O18151" s="2">
        <v>4</v>
      </c>
      <c r="P18151" s="2">
        <v>0</v>
      </c>
      <c r="Q18151" s="2">
        <v>2019</v>
      </c>
      <c r="R18151" s="2">
        <v>9999</v>
      </c>
      <c r="S18151" s="2"/>
      <c r="T18151" s="2"/>
      <c r="U18151" s="2" t="s">
        <v>54</v>
      </c>
      <c r="V18151" s="2" t="s">
        <v>238</v>
      </c>
      <c r="W18151" s="2"/>
      <c r="X18151" s="2"/>
      <c r="Y18151" s="2"/>
      <c r="Z18151" s="2"/>
      <c r="AA18151" s="2"/>
      <c r="AB18151" s="2"/>
      <c r="AC18151" s="2"/>
      <c r="AD18151" s="2"/>
      <c r="AE18151" s="2"/>
      <c r="AF18151" s="2"/>
      <c r="AG18151" s="2"/>
      <c r="AH18151" s="2"/>
      <c r="AI18151" s="2"/>
      <c r="AJ18151" s="2">
        <v>0</v>
      </c>
      <c r="AK18151" s="2">
        <v>0</v>
      </c>
      <c r="AL18151" s="2">
        <v>0</v>
      </c>
      <c r="AM18151" s="2">
        <v>0</v>
      </c>
      <c r="AN18151" s="2"/>
      <c r="AO18151" s="2"/>
      <c r="AP18151" s="2"/>
      <c r="AQ18151" s="2"/>
      <c r="AR18151" s="2"/>
      <c r="AS18151" s="2"/>
      <c r="AT18151" s="2"/>
      <c r="AU18151" s="2"/>
      <c r="AV18151" s="2"/>
      <c r="AW18151" s="2"/>
      <c r="AX18151" s="2"/>
      <c r="AY18151" t="s">
        <v>51405</v>
      </c>
      <c r="AZ18151">
        <v>100</v>
      </c>
      <c r="BA18151" t="s">
        <v>51080</v>
      </c>
      <c r="BB18151">
        <v>100</v>
      </c>
    </row>
    <row r="18152" spans="1:54">
      <c r="A18152" s="2" t="s">
        <v>35302</v>
      </c>
      <c r="B18152" s="2" t="s">
        <v>35303</v>
      </c>
      <c r="C18152" s="2">
        <v>63019</v>
      </c>
      <c r="D18152" s="2" t="s">
        <v>162</v>
      </c>
      <c r="E18152" s="2" t="s">
        <v>35304</v>
      </c>
      <c r="F18152" s="2"/>
      <c r="G18152" s="2" t="s">
        <v>169</v>
      </c>
      <c r="H18152" s="2"/>
      <c r="I18152" s="2" t="s">
        <v>213</v>
      </c>
      <c r="J18152" s="2" t="s">
        <v>74</v>
      </c>
      <c r="K18152" s="2">
        <v>26</v>
      </c>
      <c r="L18152" s="2" t="s">
        <v>35305</v>
      </c>
      <c r="M18152" s="2">
        <v>55</v>
      </c>
      <c r="N18152" s="2" t="s">
        <v>35306</v>
      </c>
      <c r="O18152" s="2">
        <v>1</v>
      </c>
      <c r="P18152" s="2">
        <v>0</v>
      </c>
      <c r="Q18152" s="2">
        <v>2018</v>
      </c>
      <c r="R18152" s="2">
        <v>9999</v>
      </c>
      <c r="S18152" s="2"/>
      <c r="T18152" s="2"/>
      <c r="U18152" s="2" t="s">
        <v>54</v>
      </c>
      <c r="V18152" s="2" t="s">
        <v>238</v>
      </c>
      <c r="W18152" s="2"/>
      <c r="X18152" s="2"/>
      <c r="Y18152" s="2"/>
      <c r="Z18152" s="2"/>
      <c r="AA18152" s="2"/>
      <c r="AB18152" s="2"/>
      <c r="AC18152" s="2"/>
      <c r="AD18152" s="2"/>
      <c r="AE18152" s="2"/>
      <c r="AF18152" s="2"/>
      <c r="AG18152" s="2"/>
      <c r="AH18152" s="2"/>
      <c r="AI18152" s="2"/>
      <c r="AJ18152" s="2">
        <v>0</v>
      </c>
      <c r="AK18152" s="2">
        <v>0</v>
      </c>
      <c r="AL18152" s="2">
        <v>0</v>
      </c>
      <c r="AM18152" s="2">
        <v>0</v>
      </c>
      <c r="AN18152" s="2"/>
      <c r="AO18152" s="2"/>
      <c r="AP18152" s="2"/>
      <c r="AQ18152" s="2"/>
      <c r="AR18152" s="2"/>
      <c r="AS18152" s="2"/>
      <c r="AT18152" s="2"/>
      <c r="AU18152" s="2"/>
      <c r="AV18152" s="2"/>
      <c r="AW18152" s="2"/>
      <c r="AX18152" s="2"/>
      <c r="AY18152" t="s">
        <v>48688</v>
      </c>
      <c r="AZ18152">
        <v>100</v>
      </c>
      <c r="BA18152" t="s">
        <v>48688</v>
      </c>
      <c r="BB18152">
        <v>100</v>
      </c>
    </row>
    <row r="18153" spans="1:54">
      <c r="A18153" s="2" t="s">
        <v>35307</v>
      </c>
      <c r="B18153" s="2" t="s">
        <v>35308</v>
      </c>
      <c r="C18153" s="2">
        <v>63020</v>
      </c>
      <c r="D18153" s="2" t="s">
        <v>162</v>
      </c>
      <c r="E18153" s="2" t="s">
        <v>35309</v>
      </c>
      <c r="F18153" s="2"/>
      <c r="G18153" s="2" t="s">
        <v>169</v>
      </c>
      <c r="H18153" s="2"/>
      <c r="I18153" s="2" t="s">
        <v>213</v>
      </c>
      <c r="J18153" s="2" t="s">
        <v>74</v>
      </c>
      <c r="K18153" s="2">
        <v>26</v>
      </c>
      <c r="L18153" s="2" t="s">
        <v>35310</v>
      </c>
      <c r="M18153" s="2">
        <v>89</v>
      </c>
      <c r="N18153" s="2" t="s">
        <v>35311</v>
      </c>
      <c r="O18153" s="2">
        <v>1</v>
      </c>
      <c r="P18153" s="2">
        <v>0</v>
      </c>
      <c r="Q18153" s="2">
        <v>2017</v>
      </c>
      <c r="R18153" s="2">
        <v>9999</v>
      </c>
      <c r="S18153" s="2"/>
      <c r="T18153" s="2"/>
      <c r="U18153" s="2" t="s">
        <v>54</v>
      </c>
      <c r="V18153" s="2" t="s">
        <v>238</v>
      </c>
      <c r="W18153" s="2"/>
      <c r="X18153" s="2"/>
      <c r="Y18153" s="2"/>
      <c r="Z18153" s="2"/>
      <c r="AA18153" s="2"/>
      <c r="AB18153" s="2"/>
      <c r="AC18153" s="2"/>
      <c r="AD18153" s="2"/>
      <c r="AE18153" s="2"/>
      <c r="AF18153" s="2"/>
      <c r="AG18153" s="2"/>
      <c r="AH18153" s="2"/>
      <c r="AI18153" s="2"/>
      <c r="AJ18153" s="2">
        <v>0</v>
      </c>
      <c r="AK18153" s="2">
        <v>0</v>
      </c>
      <c r="AL18153" s="2">
        <v>0</v>
      </c>
      <c r="AM18153" s="2">
        <v>0</v>
      </c>
      <c r="AN18153" s="2"/>
      <c r="AO18153" s="2"/>
      <c r="AP18153" s="2"/>
      <c r="AQ18153" s="2"/>
      <c r="AR18153" s="2"/>
      <c r="AS18153" s="2"/>
      <c r="AT18153" s="2"/>
      <c r="AU18153" s="2"/>
      <c r="AV18153" s="2"/>
      <c r="AW18153" s="2"/>
      <c r="AX18153" s="2"/>
      <c r="AY18153" t="s">
        <v>48688</v>
      </c>
      <c r="AZ18153">
        <v>100</v>
      </c>
      <c r="BA18153" t="s">
        <v>48688</v>
      </c>
      <c r="BB18153">
        <v>100</v>
      </c>
    </row>
    <row r="18154" spans="1:54">
      <c r="A18154" s="2" t="s">
        <v>35312</v>
      </c>
      <c r="B18154" s="2" t="s">
        <v>35313</v>
      </c>
      <c r="C18154" s="2">
        <v>63021</v>
      </c>
      <c r="D18154" s="2" t="s">
        <v>162</v>
      </c>
      <c r="E18154" s="2" t="s">
        <v>35314</v>
      </c>
      <c r="F18154" s="2"/>
      <c r="G18154" s="2" t="s">
        <v>169</v>
      </c>
      <c r="H18154" s="2"/>
      <c r="I18154" s="2" t="s">
        <v>214</v>
      </c>
      <c r="J18154" s="2" t="s">
        <v>78</v>
      </c>
      <c r="K18154" s="2">
        <v>6</v>
      </c>
      <c r="L18154" s="2" t="s">
        <v>108</v>
      </c>
      <c r="M18154" s="2">
        <v>19</v>
      </c>
      <c r="N18154" s="2" t="s">
        <v>266</v>
      </c>
      <c r="O18154" s="2">
        <v>1.3</v>
      </c>
      <c r="P18154" s="2">
        <v>0</v>
      </c>
      <c r="Q18154" s="2">
        <v>2018</v>
      </c>
      <c r="R18154" s="2">
        <v>9999</v>
      </c>
      <c r="S18154" s="2"/>
      <c r="T18154" s="2"/>
      <c r="U18154" s="2" t="s">
        <v>54</v>
      </c>
      <c r="V18154" s="2" t="s">
        <v>238</v>
      </c>
      <c r="W18154" s="2"/>
      <c r="X18154" s="2"/>
      <c r="Y18154" s="2"/>
      <c r="Z18154" s="2"/>
      <c r="AA18154" s="2"/>
      <c r="AB18154" s="2"/>
      <c r="AC18154" s="2"/>
      <c r="AD18154" s="2"/>
      <c r="AE18154" s="2"/>
      <c r="AF18154" s="2"/>
      <c r="AG18154" s="2"/>
      <c r="AH18154" s="2"/>
      <c r="AI18154" s="2"/>
      <c r="AJ18154" s="2">
        <v>0</v>
      </c>
      <c r="AK18154" s="2">
        <v>0</v>
      </c>
      <c r="AL18154" s="2">
        <v>0</v>
      </c>
      <c r="AM18154" s="2">
        <v>0</v>
      </c>
      <c r="AN18154" s="2"/>
      <c r="AO18154" s="2"/>
      <c r="AP18154" s="2"/>
      <c r="AQ18154" s="2"/>
      <c r="AR18154" s="2"/>
      <c r="AS18154" s="2"/>
      <c r="AT18154" s="2"/>
      <c r="AU18154" s="2"/>
      <c r="AV18154" s="2"/>
      <c r="AW18154" s="2"/>
      <c r="AX18154" s="2"/>
      <c r="AY18154" t="s">
        <v>51948</v>
      </c>
      <c r="AZ18154">
        <v>100</v>
      </c>
      <c r="BA18154" t="s">
        <v>48105</v>
      </c>
      <c r="BB18154">
        <v>100</v>
      </c>
    </row>
    <row r="18155" spans="1:54">
      <c r="A18155" s="2" t="s">
        <v>35315</v>
      </c>
      <c r="B18155" s="2" t="s">
        <v>35316</v>
      </c>
      <c r="C18155" s="2">
        <v>63022</v>
      </c>
      <c r="D18155" s="2" t="s">
        <v>162</v>
      </c>
      <c r="E18155" s="2" t="s">
        <v>51</v>
      </c>
      <c r="F18155" s="2"/>
      <c r="G18155" s="2" t="s">
        <v>5772</v>
      </c>
      <c r="H18155" s="2"/>
      <c r="I18155" s="2" t="s">
        <v>211</v>
      </c>
      <c r="J18155" s="2" t="s">
        <v>56</v>
      </c>
      <c r="K18155" s="2">
        <v>8</v>
      </c>
      <c r="L18155" s="2" t="s">
        <v>136</v>
      </c>
      <c r="M18155" s="2">
        <v>41</v>
      </c>
      <c r="N18155" s="2" t="s">
        <v>264</v>
      </c>
      <c r="O18155" s="2">
        <v>4.2</v>
      </c>
      <c r="P18155" s="2">
        <v>0</v>
      </c>
      <c r="Q18155" s="2">
        <v>2018</v>
      </c>
      <c r="R18155" s="2">
        <v>9999</v>
      </c>
      <c r="S18155" s="2"/>
      <c r="T18155" s="2"/>
      <c r="U18155" s="2" t="s">
        <v>54</v>
      </c>
      <c r="V18155" s="2" t="s">
        <v>5772</v>
      </c>
      <c r="W18155" s="2"/>
      <c r="X18155" s="2"/>
      <c r="Y18155" s="2"/>
      <c r="Z18155" s="2"/>
      <c r="AA18155" s="2"/>
      <c r="AB18155" s="2"/>
      <c r="AC18155" s="2"/>
      <c r="AD18155" s="2"/>
      <c r="AE18155" s="2"/>
      <c r="AF18155" s="2"/>
      <c r="AG18155" s="2"/>
      <c r="AH18155" s="2"/>
      <c r="AI18155" s="2"/>
      <c r="AJ18155" s="2">
        <v>0</v>
      </c>
      <c r="AK18155" s="2">
        <v>0</v>
      </c>
      <c r="AL18155" s="2">
        <v>0</v>
      </c>
      <c r="AM18155" s="2">
        <v>0</v>
      </c>
      <c r="AN18155" s="2"/>
      <c r="AO18155" s="2"/>
      <c r="AP18155" s="2"/>
      <c r="AQ18155" s="2"/>
      <c r="AR18155" s="2"/>
      <c r="AS18155" s="2"/>
      <c r="AT18155" s="2"/>
      <c r="AU18155" s="2"/>
      <c r="AV18155" s="2"/>
      <c r="AW18155" s="2"/>
      <c r="AX18155" s="2"/>
      <c r="AY18155" t="s">
        <v>50313</v>
      </c>
      <c r="AZ18155">
        <v>100</v>
      </c>
      <c r="BA18155" t="s">
        <v>50313</v>
      </c>
      <c r="BB18155">
        <v>100</v>
      </c>
    </row>
    <row r="18156" spans="1:54">
      <c r="A18156" s="2" t="s">
        <v>35317</v>
      </c>
      <c r="B18156" s="2" t="s">
        <v>35318</v>
      </c>
      <c r="C18156" s="2">
        <v>63023</v>
      </c>
      <c r="D18156" s="2" t="s">
        <v>162</v>
      </c>
      <c r="E18156" s="2" t="s">
        <v>2925</v>
      </c>
      <c r="F18156" s="2"/>
      <c r="G18156" s="2" t="s">
        <v>164</v>
      </c>
      <c r="H18156" s="2" t="s">
        <v>165</v>
      </c>
      <c r="I18156" s="2" t="s">
        <v>356</v>
      </c>
      <c r="J18156" s="2" t="s">
        <v>390</v>
      </c>
      <c r="K18156" s="2">
        <v>42</v>
      </c>
      <c r="L18156" s="2" t="s">
        <v>2640</v>
      </c>
      <c r="M18156" s="2">
        <v>101</v>
      </c>
      <c r="N18156" s="2" t="s">
        <v>2641</v>
      </c>
      <c r="O18156" s="2">
        <v>1.1000000000000001</v>
      </c>
      <c r="P18156" s="2">
        <v>11686</v>
      </c>
      <c r="Q18156" s="2">
        <v>2016</v>
      </c>
      <c r="R18156" s="2">
        <v>9999</v>
      </c>
      <c r="S18156" s="2"/>
      <c r="T18156" s="2"/>
      <c r="U18156" s="2" t="s">
        <v>54</v>
      </c>
      <c r="V18156" s="2" t="s">
        <v>236</v>
      </c>
      <c r="W18156" s="2"/>
      <c r="X18156" s="2"/>
      <c r="Y18156" s="2"/>
      <c r="Z18156" s="2"/>
      <c r="AA18156" s="2"/>
      <c r="AB18156" s="2"/>
      <c r="AC18156" s="2"/>
      <c r="AD18156" s="2"/>
      <c r="AE18156" s="2"/>
      <c r="AF18156" s="2"/>
      <c r="AG18156" s="2"/>
      <c r="AH18156" s="2"/>
      <c r="AI18156" s="2"/>
      <c r="AJ18156" s="2">
        <v>1.0609500000000001</v>
      </c>
      <c r="AK18156" s="2">
        <v>1.0609500000000001</v>
      </c>
      <c r="AL18156" s="2">
        <v>1.0609500000000001</v>
      </c>
      <c r="AM18156" s="2">
        <v>1.0609500000000001</v>
      </c>
      <c r="AN18156" s="2"/>
      <c r="AO18156" s="2"/>
      <c r="AP18156" s="2"/>
      <c r="AQ18156" s="2"/>
      <c r="AR18156" s="2"/>
      <c r="AS18156" s="2"/>
      <c r="AT18156" s="2"/>
      <c r="AU18156" s="2"/>
      <c r="AV18156" s="2"/>
      <c r="AW18156" s="2"/>
      <c r="AX18156" s="2"/>
      <c r="AY18156" t="s">
        <v>35317</v>
      </c>
      <c r="AZ18156">
        <v>100</v>
      </c>
      <c r="BA18156" t="s">
        <v>35317</v>
      </c>
      <c r="BB18156">
        <v>100</v>
      </c>
    </row>
    <row r="18157" spans="1:54">
      <c r="A18157" s="2" t="s">
        <v>35319</v>
      </c>
      <c r="B18157" s="2" t="s">
        <v>35320</v>
      </c>
      <c r="C18157" s="2">
        <v>63025</v>
      </c>
      <c r="D18157" s="2" t="s">
        <v>162</v>
      </c>
      <c r="E18157" s="2" t="s">
        <v>35321</v>
      </c>
      <c r="F18157" s="2"/>
      <c r="G18157" s="2" t="s">
        <v>168</v>
      </c>
      <c r="H18157" s="2"/>
      <c r="I18157" s="2" t="s">
        <v>1251</v>
      </c>
      <c r="J18157" s="2" t="s">
        <v>1219</v>
      </c>
      <c r="K18157" s="2">
        <v>29</v>
      </c>
      <c r="L18157" s="2" t="s">
        <v>18143</v>
      </c>
      <c r="M18157" s="2">
        <v>147</v>
      </c>
      <c r="N18157" s="2" t="s">
        <v>18144</v>
      </c>
      <c r="O18157" s="2">
        <v>22</v>
      </c>
      <c r="P18157" s="2">
        <v>0</v>
      </c>
      <c r="Q18157" s="2">
        <v>2019</v>
      </c>
      <c r="R18157" s="2">
        <v>9999</v>
      </c>
      <c r="S18157" s="2"/>
      <c r="T18157" s="2"/>
      <c r="U18157" s="2" t="s">
        <v>54</v>
      </c>
      <c r="V18157" s="2" t="s">
        <v>241</v>
      </c>
      <c r="W18157" s="2"/>
      <c r="X18157" s="2"/>
      <c r="Y18157" s="2"/>
      <c r="Z18157" s="2"/>
      <c r="AA18157" s="2"/>
      <c r="AB18157" s="2"/>
      <c r="AC18157" s="2"/>
      <c r="AD18157" s="2"/>
      <c r="AE18157" s="2"/>
      <c r="AF18157" s="2"/>
      <c r="AG18157" s="2"/>
      <c r="AH18157" s="2"/>
      <c r="AI18157" s="2"/>
      <c r="AJ18157" s="2">
        <v>0</v>
      </c>
      <c r="AK18157" s="2">
        <v>0</v>
      </c>
      <c r="AL18157" s="2">
        <v>0</v>
      </c>
      <c r="AM18157" s="2">
        <v>0</v>
      </c>
      <c r="AN18157" s="2"/>
      <c r="AO18157" s="2"/>
      <c r="AP18157" s="2"/>
      <c r="AQ18157" s="2"/>
      <c r="AR18157" s="2"/>
      <c r="AS18157" s="2"/>
      <c r="AT18157" s="2"/>
      <c r="AU18157" s="2"/>
      <c r="AV18157" s="2"/>
      <c r="AW18157" s="2"/>
      <c r="AX18157" s="2"/>
      <c r="AY18157" t="s">
        <v>51949</v>
      </c>
      <c r="AZ18157">
        <v>100</v>
      </c>
      <c r="BA18157" t="s">
        <v>47961</v>
      </c>
      <c r="BB18157">
        <v>100</v>
      </c>
    </row>
    <row r="18158" spans="1:54">
      <c r="A18158" s="2" t="s">
        <v>35319</v>
      </c>
      <c r="B18158" s="2" t="s">
        <v>35322</v>
      </c>
      <c r="C18158" s="2">
        <v>63025</v>
      </c>
      <c r="D18158" s="2" t="s">
        <v>162</v>
      </c>
      <c r="E18158" s="2" t="s">
        <v>35323</v>
      </c>
      <c r="F18158" s="2"/>
      <c r="G18158" s="2" t="s">
        <v>168</v>
      </c>
      <c r="H18158" s="2"/>
      <c r="I18158" s="2" t="s">
        <v>1251</v>
      </c>
      <c r="J18158" s="2" t="s">
        <v>1219</v>
      </c>
      <c r="K18158" s="2">
        <v>29</v>
      </c>
      <c r="L18158" s="2" t="s">
        <v>18143</v>
      </c>
      <c r="M18158" s="2">
        <v>147</v>
      </c>
      <c r="N18158" s="2" t="s">
        <v>18144</v>
      </c>
      <c r="O18158" s="2">
        <v>220</v>
      </c>
      <c r="P18158" s="2">
        <v>0</v>
      </c>
      <c r="Q18158" s="2">
        <v>2019</v>
      </c>
      <c r="R18158" s="2">
        <v>9999</v>
      </c>
      <c r="S18158" s="2"/>
      <c r="T18158" s="2"/>
      <c r="U18158" s="2" t="s">
        <v>54</v>
      </c>
      <c r="V18158" s="2" t="s">
        <v>241</v>
      </c>
      <c r="W18158" s="2"/>
      <c r="X18158" s="2"/>
      <c r="Y18158" s="2"/>
      <c r="Z18158" s="2"/>
      <c r="AA18158" s="2"/>
      <c r="AB18158" s="2"/>
      <c r="AC18158" s="2"/>
      <c r="AD18158" s="2"/>
      <c r="AE18158" s="2"/>
      <c r="AF18158" s="2"/>
      <c r="AG18158" s="2"/>
      <c r="AH18158" s="2"/>
      <c r="AI18158" s="2"/>
      <c r="AJ18158" s="2">
        <v>0</v>
      </c>
      <c r="AK18158" s="2">
        <v>0</v>
      </c>
      <c r="AL18158" s="2">
        <v>0</v>
      </c>
      <c r="AM18158" s="2">
        <v>0</v>
      </c>
      <c r="AN18158" s="2"/>
      <c r="AO18158" s="2"/>
      <c r="AP18158" s="2"/>
      <c r="AQ18158" s="2"/>
      <c r="AR18158" s="2"/>
      <c r="AS18158" s="2"/>
      <c r="AT18158" s="2"/>
      <c r="AU18158" s="2"/>
      <c r="AV18158" s="2"/>
      <c r="AW18158" s="2"/>
      <c r="AX18158" s="2"/>
      <c r="AY18158" t="s">
        <v>51949</v>
      </c>
      <c r="AZ18158">
        <v>100</v>
      </c>
      <c r="BA18158" t="s">
        <v>47961</v>
      </c>
      <c r="BB18158">
        <v>100</v>
      </c>
    </row>
    <row r="18159" spans="1:54">
      <c r="A18159" s="2" t="s">
        <v>35324</v>
      </c>
      <c r="B18159" s="2" t="s">
        <v>35325</v>
      </c>
      <c r="C18159" s="2">
        <v>63026</v>
      </c>
      <c r="D18159" s="2" t="s">
        <v>162</v>
      </c>
      <c r="E18159" s="2" t="s">
        <v>3557</v>
      </c>
      <c r="F18159" s="2"/>
      <c r="G18159" s="2" t="s">
        <v>169</v>
      </c>
      <c r="H18159" s="2"/>
      <c r="I18159" s="2" t="s">
        <v>994</v>
      </c>
      <c r="J18159" s="2" t="s">
        <v>1657</v>
      </c>
      <c r="K18159" s="2">
        <v>47</v>
      </c>
      <c r="L18159" s="2" t="s">
        <v>3186</v>
      </c>
      <c r="M18159" s="2">
        <v>47</v>
      </c>
      <c r="N18159" s="2" t="s">
        <v>34861</v>
      </c>
      <c r="O18159" s="2">
        <v>147</v>
      </c>
      <c r="P18159" s="2">
        <v>0</v>
      </c>
      <c r="Q18159" s="2">
        <v>2021</v>
      </c>
      <c r="R18159" s="2">
        <v>9999</v>
      </c>
      <c r="S18159" s="2"/>
      <c r="T18159" s="2"/>
      <c r="U18159" s="2" t="s">
        <v>54</v>
      </c>
      <c r="V18159" s="2" t="s">
        <v>238</v>
      </c>
      <c r="W18159" s="2"/>
      <c r="X18159" s="2"/>
      <c r="Y18159" s="2"/>
      <c r="Z18159" s="2"/>
      <c r="AA18159" s="2"/>
      <c r="AB18159" s="2"/>
      <c r="AC18159" s="2"/>
      <c r="AD18159" s="2"/>
      <c r="AE18159" s="2"/>
      <c r="AF18159" s="2"/>
      <c r="AG18159" s="2"/>
      <c r="AH18159" s="2"/>
      <c r="AI18159" s="2"/>
      <c r="AJ18159" s="2">
        <v>0</v>
      </c>
      <c r="AK18159" s="2">
        <v>0</v>
      </c>
      <c r="AL18159" s="2">
        <v>0</v>
      </c>
      <c r="AM18159" s="2">
        <v>0</v>
      </c>
      <c r="AN18159" s="2"/>
      <c r="AO18159" s="2"/>
      <c r="AP18159" s="2"/>
      <c r="AQ18159" s="2"/>
      <c r="AR18159" s="2"/>
      <c r="AS18159" s="2"/>
      <c r="AT18159" s="2"/>
      <c r="AU18159" s="2"/>
      <c r="AV18159" s="2"/>
      <c r="AW18159" s="2"/>
      <c r="AX18159" s="2"/>
      <c r="AY18159" t="s">
        <v>47749</v>
      </c>
      <c r="AZ18159">
        <v>100</v>
      </c>
      <c r="BA18159" t="s">
        <v>47749</v>
      </c>
      <c r="BB18159">
        <v>100</v>
      </c>
    </row>
    <row r="18160" spans="1:54">
      <c r="A18160" s="2" t="s">
        <v>35326</v>
      </c>
      <c r="B18160" s="2" t="s">
        <v>35327</v>
      </c>
      <c r="C18160" s="2">
        <v>63027</v>
      </c>
      <c r="D18160" s="2" t="s">
        <v>162</v>
      </c>
      <c r="E18160" s="2" t="s">
        <v>1348</v>
      </c>
      <c r="F18160" s="2"/>
      <c r="G18160" s="2" t="s">
        <v>169</v>
      </c>
      <c r="H18160" s="2"/>
      <c r="I18160" s="2" t="s">
        <v>232</v>
      </c>
      <c r="J18160" s="2" t="s">
        <v>81</v>
      </c>
      <c r="K18160" s="2">
        <v>48</v>
      </c>
      <c r="L18160" s="2" t="s">
        <v>10009</v>
      </c>
      <c r="M18160" s="2">
        <v>479</v>
      </c>
      <c r="N18160" s="2" t="s">
        <v>10010</v>
      </c>
      <c r="O18160" s="2">
        <v>10</v>
      </c>
      <c r="P18160" s="2">
        <v>0</v>
      </c>
      <c r="Q18160" s="2">
        <v>2019</v>
      </c>
      <c r="R18160" s="2">
        <v>9999</v>
      </c>
      <c r="S18160" s="2"/>
      <c r="T18160" s="2"/>
      <c r="U18160" s="2" t="s">
        <v>54</v>
      </c>
      <c r="V18160" s="2" t="s">
        <v>238</v>
      </c>
      <c r="W18160" s="2"/>
      <c r="X18160" s="2"/>
      <c r="Y18160" s="2"/>
      <c r="Z18160" s="2"/>
      <c r="AA18160" s="2"/>
      <c r="AB18160" s="2"/>
      <c r="AC18160" s="2"/>
      <c r="AD18160" s="2"/>
      <c r="AE18160" s="2"/>
      <c r="AF18160" s="2"/>
      <c r="AG18160" s="2"/>
      <c r="AH18160" s="2"/>
      <c r="AI18160" s="2"/>
      <c r="AJ18160" s="2">
        <v>0</v>
      </c>
      <c r="AK18160" s="2">
        <v>0</v>
      </c>
      <c r="AL18160" s="2">
        <v>0</v>
      </c>
      <c r="AM18160" s="2">
        <v>0</v>
      </c>
      <c r="AN18160" s="2"/>
      <c r="AO18160" s="2"/>
      <c r="AP18160" s="2"/>
      <c r="AQ18160" s="2"/>
      <c r="AR18160" s="2"/>
      <c r="AS18160" s="2"/>
      <c r="AT18160" s="2"/>
      <c r="AU18160" s="2"/>
      <c r="AV18160" s="2"/>
      <c r="AW18160" s="2"/>
      <c r="AX18160" s="2"/>
      <c r="AY18160" t="s">
        <v>51950</v>
      </c>
      <c r="AZ18160">
        <v>100</v>
      </c>
      <c r="BA18160" t="s">
        <v>50368</v>
      </c>
      <c r="BB18160">
        <v>100</v>
      </c>
    </row>
    <row r="18161" spans="1:54">
      <c r="A18161" s="2" t="s">
        <v>35328</v>
      </c>
      <c r="B18161" s="2" t="s">
        <v>35329</v>
      </c>
      <c r="C18161" s="2">
        <v>63030</v>
      </c>
      <c r="D18161" s="2" t="s">
        <v>162</v>
      </c>
      <c r="E18161" s="2" t="s">
        <v>35330</v>
      </c>
      <c r="F18161" s="2"/>
      <c r="G18161" s="2" t="s">
        <v>168</v>
      </c>
      <c r="H18161" s="2"/>
      <c r="I18161" s="2" t="s">
        <v>18444</v>
      </c>
      <c r="J18161" s="2" t="s">
        <v>81</v>
      </c>
      <c r="K18161" s="2">
        <v>48</v>
      </c>
      <c r="L18161" s="2" t="s">
        <v>24346</v>
      </c>
      <c r="M18161" s="2">
        <v>117</v>
      </c>
      <c r="N18161" s="2" t="s">
        <v>24347</v>
      </c>
      <c r="O18161" s="2">
        <v>210.1</v>
      </c>
      <c r="P18161" s="2">
        <v>0</v>
      </c>
      <c r="Q18161" s="2">
        <v>2019</v>
      </c>
      <c r="R18161" s="2">
        <v>9999</v>
      </c>
      <c r="S18161" s="2"/>
      <c r="T18161" s="2"/>
      <c r="U18161" s="2" t="s">
        <v>54</v>
      </c>
      <c r="V18161" s="2" t="s">
        <v>241</v>
      </c>
      <c r="W18161" s="2"/>
      <c r="X18161" s="2"/>
      <c r="Y18161" s="2"/>
      <c r="Z18161" s="2"/>
      <c r="AA18161" s="2"/>
      <c r="AB18161" s="2"/>
      <c r="AC18161" s="2"/>
      <c r="AD18161" s="2"/>
      <c r="AE18161" s="2"/>
      <c r="AF18161" s="2"/>
      <c r="AG18161" s="2"/>
      <c r="AH18161" s="2"/>
      <c r="AI18161" s="2"/>
      <c r="AJ18161" s="2">
        <v>0</v>
      </c>
      <c r="AK18161" s="2">
        <v>0</v>
      </c>
      <c r="AL18161" s="2">
        <v>0</v>
      </c>
      <c r="AM18161" s="2">
        <v>0</v>
      </c>
      <c r="AN18161" s="2"/>
      <c r="AO18161" s="2"/>
      <c r="AP18161" s="2"/>
      <c r="AQ18161" s="2"/>
      <c r="AR18161" s="2"/>
      <c r="AS18161" s="2"/>
      <c r="AT18161" s="2"/>
      <c r="AU18161" s="2"/>
      <c r="AV18161" s="2"/>
      <c r="AW18161" s="2"/>
      <c r="AX18161" s="2"/>
      <c r="AY18161" t="s">
        <v>51951</v>
      </c>
      <c r="AZ18161">
        <v>100</v>
      </c>
      <c r="BA18161" t="s">
        <v>51176</v>
      </c>
      <c r="BB18161">
        <v>100</v>
      </c>
    </row>
    <row r="18162" spans="1:54">
      <c r="A18162" s="2" t="s">
        <v>35331</v>
      </c>
      <c r="B18162" s="2" t="s">
        <v>35332</v>
      </c>
      <c r="C18162" s="2">
        <v>63033</v>
      </c>
      <c r="D18162" s="2" t="s">
        <v>162</v>
      </c>
      <c r="E18162" s="2" t="s">
        <v>35333</v>
      </c>
      <c r="F18162" s="2"/>
      <c r="G18162" s="2" t="s">
        <v>169</v>
      </c>
      <c r="H18162" s="2"/>
      <c r="I18162" s="2" t="s">
        <v>212</v>
      </c>
      <c r="J18162" s="2" t="s">
        <v>67</v>
      </c>
      <c r="K18162" s="2">
        <v>27</v>
      </c>
      <c r="L18162" s="2" t="s">
        <v>6668</v>
      </c>
      <c r="M18162" s="2">
        <v>37</v>
      </c>
      <c r="N18162" s="2" t="s">
        <v>6669</v>
      </c>
      <c r="O18162" s="2">
        <v>1</v>
      </c>
      <c r="P18162" s="2">
        <v>0</v>
      </c>
      <c r="Q18162" s="2">
        <v>2020</v>
      </c>
      <c r="R18162" s="2">
        <v>9999</v>
      </c>
      <c r="S18162" s="2"/>
      <c r="T18162" s="2"/>
      <c r="U18162" s="2" t="s">
        <v>54</v>
      </c>
      <c r="V18162" s="2" t="s">
        <v>238</v>
      </c>
      <c r="W18162" s="2"/>
      <c r="X18162" s="2"/>
      <c r="Y18162" s="2"/>
      <c r="Z18162" s="2"/>
      <c r="AA18162" s="2"/>
      <c r="AB18162" s="2"/>
      <c r="AC18162" s="2"/>
      <c r="AD18162" s="2"/>
      <c r="AE18162" s="2"/>
      <c r="AF18162" s="2"/>
      <c r="AG18162" s="2"/>
      <c r="AH18162" s="2"/>
      <c r="AI18162" s="2"/>
      <c r="AJ18162" s="2">
        <v>0</v>
      </c>
      <c r="AK18162" s="2">
        <v>0</v>
      </c>
      <c r="AL18162" s="2">
        <v>0</v>
      </c>
      <c r="AM18162" s="2">
        <v>0</v>
      </c>
      <c r="AN18162" s="2"/>
      <c r="AO18162" s="2"/>
      <c r="AP18162" s="2"/>
      <c r="AQ18162" s="2"/>
      <c r="AR18162" s="2"/>
      <c r="AS18162" s="2"/>
      <c r="AT18162" s="2"/>
      <c r="AU18162" s="2"/>
      <c r="AV18162" s="2"/>
      <c r="AW18162" s="2"/>
      <c r="AX18162" s="2"/>
      <c r="AY18162" t="s">
        <v>51952</v>
      </c>
      <c r="AZ18162">
        <v>100</v>
      </c>
      <c r="BA18162" t="s">
        <v>50693</v>
      </c>
      <c r="BB18162">
        <v>100</v>
      </c>
    </row>
    <row r="18163" spans="1:54">
      <c r="A18163" s="2" t="s">
        <v>35334</v>
      </c>
      <c r="B18163" s="2" t="s">
        <v>35335</v>
      </c>
      <c r="C18163" s="2">
        <v>63034</v>
      </c>
      <c r="D18163" s="2" t="s">
        <v>162</v>
      </c>
      <c r="E18163" s="2" t="s">
        <v>35336</v>
      </c>
      <c r="F18163" s="2"/>
      <c r="G18163" s="2" t="s">
        <v>169</v>
      </c>
      <c r="H18163" s="2"/>
      <c r="I18163" s="2" t="s">
        <v>212</v>
      </c>
      <c r="J18163" s="2" t="s">
        <v>67</v>
      </c>
      <c r="K18163" s="2">
        <v>27</v>
      </c>
      <c r="L18163" s="2" t="s">
        <v>16887</v>
      </c>
      <c r="M18163" s="2">
        <v>169</v>
      </c>
      <c r="N18163" s="2" t="s">
        <v>16888</v>
      </c>
      <c r="O18163" s="2">
        <v>1</v>
      </c>
      <c r="P18163" s="2">
        <v>0</v>
      </c>
      <c r="Q18163" s="2">
        <v>2020</v>
      </c>
      <c r="R18163" s="2">
        <v>9999</v>
      </c>
      <c r="S18163" s="2"/>
      <c r="T18163" s="2"/>
      <c r="U18163" s="2" t="s">
        <v>54</v>
      </c>
      <c r="V18163" s="2" t="s">
        <v>238</v>
      </c>
      <c r="W18163" s="2"/>
      <c r="X18163" s="2"/>
      <c r="Y18163" s="2"/>
      <c r="Z18163" s="2"/>
      <c r="AA18163" s="2"/>
      <c r="AB18163" s="2"/>
      <c r="AC18163" s="2"/>
      <c r="AD18163" s="2"/>
      <c r="AE18163" s="2"/>
      <c r="AF18163" s="2"/>
      <c r="AG18163" s="2"/>
      <c r="AH18163" s="2"/>
      <c r="AI18163" s="2"/>
      <c r="AJ18163" s="2">
        <v>0</v>
      </c>
      <c r="AK18163" s="2">
        <v>0</v>
      </c>
      <c r="AL18163" s="2">
        <v>0</v>
      </c>
      <c r="AM18163" s="2">
        <v>0</v>
      </c>
      <c r="AN18163" s="2"/>
      <c r="AO18163" s="2"/>
      <c r="AP18163" s="2"/>
      <c r="AQ18163" s="2"/>
      <c r="AR18163" s="2"/>
      <c r="AS18163" s="2"/>
      <c r="AT18163" s="2"/>
      <c r="AU18163" s="2"/>
      <c r="AV18163" s="2"/>
      <c r="AW18163" s="2"/>
      <c r="AX18163" s="2"/>
      <c r="AY18163" t="s">
        <v>51953</v>
      </c>
      <c r="AZ18163">
        <v>100</v>
      </c>
      <c r="BA18163" t="s">
        <v>50693</v>
      </c>
      <c r="BB18163">
        <v>100</v>
      </c>
    </row>
    <row r="18164" spans="1:54">
      <c r="A18164" s="2" t="s">
        <v>35337</v>
      </c>
      <c r="B18164" s="2" t="s">
        <v>35338</v>
      </c>
      <c r="C18164" s="2">
        <v>63035</v>
      </c>
      <c r="D18164" s="2" t="s">
        <v>162</v>
      </c>
      <c r="E18164" s="2" t="s">
        <v>35339</v>
      </c>
      <c r="F18164" s="2"/>
      <c r="G18164" s="2" t="s">
        <v>169</v>
      </c>
      <c r="H18164" s="2"/>
      <c r="I18164" s="2" t="s">
        <v>212</v>
      </c>
      <c r="J18164" s="2" t="s">
        <v>67</v>
      </c>
      <c r="K18164" s="2">
        <v>27</v>
      </c>
      <c r="L18164" s="2" t="s">
        <v>938</v>
      </c>
      <c r="M18164" s="2">
        <v>41</v>
      </c>
      <c r="N18164" s="2" t="s">
        <v>6733</v>
      </c>
      <c r="O18164" s="2">
        <v>1</v>
      </c>
      <c r="P18164" s="2">
        <v>0</v>
      </c>
      <c r="Q18164" s="2">
        <v>2020</v>
      </c>
      <c r="R18164" s="2">
        <v>9999</v>
      </c>
      <c r="S18164" s="2"/>
      <c r="T18164" s="2"/>
      <c r="U18164" s="2" t="s">
        <v>54</v>
      </c>
      <c r="V18164" s="2" t="s">
        <v>238</v>
      </c>
      <c r="W18164" s="2"/>
      <c r="X18164" s="2"/>
      <c r="Y18164" s="2"/>
      <c r="Z18164" s="2"/>
      <c r="AA18164" s="2"/>
      <c r="AB18164" s="2"/>
      <c r="AC18164" s="2"/>
      <c r="AD18164" s="2"/>
      <c r="AE18164" s="2"/>
      <c r="AF18164" s="2"/>
      <c r="AG18164" s="2"/>
      <c r="AH18164" s="2"/>
      <c r="AI18164" s="2"/>
      <c r="AJ18164" s="2">
        <v>0</v>
      </c>
      <c r="AK18164" s="2">
        <v>0</v>
      </c>
      <c r="AL18164" s="2">
        <v>0</v>
      </c>
      <c r="AM18164" s="2">
        <v>0</v>
      </c>
      <c r="AN18164" s="2"/>
      <c r="AO18164" s="2"/>
      <c r="AP18164" s="2"/>
      <c r="AQ18164" s="2"/>
      <c r="AR18164" s="2"/>
      <c r="AS18164" s="2"/>
      <c r="AT18164" s="2"/>
      <c r="AU18164" s="2"/>
      <c r="AV18164" s="2"/>
      <c r="AW18164" s="2"/>
      <c r="AX18164" s="2"/>
      <c r="AY18164" t="s">
        <v>51954</v>
      </c>
      <c r="AZ18164">
        <v>100</v>
      </c>
      <c r="BA18164" t="s">
        <v>50693</v>
      </c>
      <c r="BB18164">
        <v>100</v>
      </c>
    </row>
    <row r="18165" spans="1:54">
      <c r="A18165" s="2" t="s">
        <v>35340</v>
      </c>
      <c r="B18165" s="2" t="s">
        <v>35341</v>
      </c>
      <c r="C18165" s="2">
        <v>63036</v>
      </c>
      <c r="D18165" s="2" t="s">
        <v>162</v>
      </c>
      <c r="E18165" s="2" t="s">
        <v>35342</v>
      </c>
      <c r="F18165" s="2"/>
      <c r="G18165" s="2" t="s">
        <v>169</v>
      </c>
      <c r="H18165" s="2"/>
      <c r="I18165" s="2" t="s">
        <v>212</v>
      </c>
      <c r="J18165" s="2" t="s">
        <v>67</v>
      </c>
      <c r="K18165" s="2">
        <v>27</v>
      </c>
      <c r="L18165" s="2" t="s">
        <v>1179</v>
      </c>
      <c r="M18165" s="2">
        <v>13</v>
      </c>
      <c r="N18165" s="2" t="s">
        <v>1180</v>
      </c>
      <c r="O18165" s="2">
        <v>1</v>
      </c>
      <c r="P18165" s="2">
        <v>0</v>
      </c>
      <c r="Q18165" s="2">
        <v>2020</v>
      </c>
      <c r="R18165" s="2">
        <v>9999</v>
      </c>
      <c r="S18165" s="2"/>
      <c r="T18165" s="2"/>
      <c r="U18165" s="2" t="s">
        <v>54</v>
      </c>
      <c r="V18165" s="2" t="s">
        <v>238</v>
      </c>
      <c r="W18165" s="2"/>
      <c r="X18165" s="2"/>
      <c r="Y18165" s="2"/>
      <c r="Z18165" s="2"/>
      <c r="AA18165" s="2"/>
      <c r="AB18165" s="2"/>
      <c r="AC18165" s="2"/>
      <c r="AD18165" s="2"/>
      <c r="AE18165" s="2"/>
      <c r="AF18165" s="2"/>
      <c r="AG18165" s="2"/>
      <c r="AH18165" s="2"/>
      <c r="AI18165" s="2"/>
      <c r="AJ18165" s="2">
        <v>0</v>
      </c>
      <c r="AK18165" s="2">
        <v>0</v>
      </c>
      <c r="AL18165" s="2">
        <v>0</v>
      </c>
      <c r="AM18165" s="2">
        <v>0</v>
      </c>
      <c r="AN18165" s="2"/>
      <c r="AO18165" s="2"/>
      <c r="AP18165" s="2"/>
      <c r="AQ18165" s="2"/>
      <c r="AR18165" s="2"/>
      <c r="AS18165" s="2"/>
      <c r="AT18165" s="2"/>
      <c r="AU18165" s="2"/>
      <c r="AV18165" s="2"/>
      <c r="AW18165" s="2"/>
      <c r="AX18165" s="2"/>
      <c r="AY18165" t="s">
        <v>51955</v>
      </c>
      <c r="AZ18165">
        <v>100</v>
      </c>
      <c r="BA18165" t="s">
        <v>50693</v>
      </c>
      <c r="BB18165">
        <v>100</v>
      </c>
    </row>
    <row r="18166" spans="1:54">
      <c r="A18166" s="2" t="s">
        <v>35343</v>
      </c>
      <c r="B18166" s="2" t="s">
        <v>35344</v>
      </c>
      <c r="C18166" s="2">
        <v>63037</v>
      </c>
      <c r="D18166" s="2" t="s">
        <v>162</v>
      </c>
      <c r="E18166" s="2" t="s">
        <v>35345</v>
      </c>
      <c r="F18166" s="2"/>
      <c r="G18166" s="2" t="s">
        <v>169</v>
      </c>
      <c r="H18166" s="2"/>
      <c r="I18166" s="2" t="s">
        <v>212</v>
      </c>
      <c r="J18166" s="2" t="s">
        <v>67</v>
      </c>
      <c r="K18166" s="2">
        <v>27</v>
      </c>
      <c r="L18166" s="2" t="s">
        <v>1174</v>
      </c>
      <c r="M18166" s="2">
        <v>49</v>
      </c>
      <c r="N18166" s="2" t="s">
        <v>1175</v>
      </c>
      <c r="O18166" s="2">
        <v>1</v>
      </c>
      <c r="P18166" s="2">
        <v>0</v>
      </c>
      <c r="Q18166" s="2">
        <v>2020</v>
      </c>
      <c r="R18166" s="2">
        <v>9999</v>
      </c>
      <c r="S18166" s="2"/>
      <c r="T18166" s="2"/>
      <c r="U18166" s="2" t="s">
        <v>54</v>
      </c>
      <c r="V18166" s="2" t="s">
        <v>238</v>
      </c>
      <c r="W18166" s="2"/>
      <c r="X18166" s="2"/>
      <c r="Y18166" s="2"/>
      <c r="Z18166" s="2"/>
      <c r="AA18166" s="2"/>
      <c r="AB18166" s="2"/>
      <c r="AC18166" s="2"/>
      <c r="AD18166" s="2"/>
      <c r="AE18166" s="2"/>
      <c r="AF18166" s="2"/>
      <c r="AG18166" s="2"/>
      <c r="AH18166" s="2"/>
      <c r="AI18166" s="2"/>
      <c r="AJ18166" s="2">
        <v>0</v>
      </c>
      <c r="AK18166" s="2">
        <v>0</v>
      </c>
      <c r="AL18166" s="2">
        <v>0</v>
      </c>
      <c r="AM18166" s="2">
        <v>0</v>
      </c>
      <c r="AN18166" s="2"/>
      <c r="AO18166" s="2"/>
      <c r="AP18166" s="2"/>
      <c r="AQ18166" s="2"/>
      <c r="AR18166" s="2"/>
      <c r="AS18166" s="2"/>
      <c r="AT18166" s="2"/>
      <c r="AU18166" s="2"/>
      <c r="AV18166" s="2"/>
      <c r="AW18166" s="2"/>
      <c r="AX18166" s="2"/>
      <c r="AY18166" t="s">
        <v>51956</v>
      </c>
      <c r="AZ18166">
        <v>100</v>
      </c>
      <c r="BA18166" t="s">
        <v>50693</v>
      </c>
      <c r="BB18166">
        <v>100</v>
      </c>
    </row>
    <row r="18167" spans="1:54">
      <c r="A18167" s="2" t="s">
        <v>35346</v>
      </c>
      <c r="B18167" s="2" t="s">
        <v>35347</v>
      </c>
      <c r="C18167" s="2">
        <v>63038</v>
      </c>
      <c r="D18167" s="2" t="s">
        <v>162</v>
      </c>
      <c r="E18167" s="2" t="s">
        <v>35348</v>
      </c>
      <c r="F18167" s="2"/>
      <c r="G18167" s="2" t="s">
        <v>169</v>
      </c>
      <c r="H18167" s="2"/>
      <c r="I18167" s="2" t="s">
        <v>212</v>
      </c>
      <c r="J18167" s="2" t="s">
        <v>67</v>
      </c>
      <c r="K18167" s="2">
        <v>27</v>
      </c>
      <c r="L18167" s="2" t="s">
        <v>1174</v>
      </c>
      <c r="M18167" s="2">
        <v>49</v>
      </c>
      <c r="N18167" s="2" t="s">
        <v>1175</v>
      </c>
      <c r="O18167" s="2">
        <v>1</v>
      </c>
      <c r="P18167" s="2">
        <v>0</v>
      </c>
      <c r="Q18167" s="2">
        <v>2020</v>
      </c>
      <c r="R18167" s="2">
        <v>9999</v>
      </c>
      <c r="S18167" s="2"/>
      <c r="T18167" s="2"/>
      <c r="U18167" s="2" t="s">
        <v>54</v>
      </c>
      <c r="V18167" s="2" t="s">
        <v>238</v>
      </c>
      <c r="W18167" s="2"/>
      <c r="X18167" s="2"/>
      <c r="Y18167" s="2"/>
      <c r="Z18167" s="2"/>
      <c r="AA18167" s="2"/>
      <c r="AB18167" s="2"/>
      <c r="AC18167" s="2"/>
      <c r="AD18167" s="2"/>
      <c r="AE18167" s="2"/>
      <c r="AF18167" s="2"/>
      <c r="AG18167" s="2"/>
      <c r="AH18167" s="2"/>
      <c r="AI18167" s="2"/>
      <c r="AJ18167" s="2">
        <v>0</v>
      </c>
      <c r="AK18167" s="2">
        <v>0</v>
      </c>
      <c r="AL18167" s="2">
        <v>0</v>
      </c>
      <c r="AM18167" s="2">
        <v>0</v>
      </c>
      <c r="AN18167" s="2"/>
      <c r="AO18167" s="2"/>
      <c r="AP18167" s="2"/>
      <c r="AQ18167" s="2"/>
      <c r="AR18167" s="2"/>
      <c r="AS18167" s="2"/>
      <c r="AT18167" s="2"/>
      <c r="AU18167" s="2"/>
      <c r="AV18167" s="2"/>
      <c r="AW18167" s="2"/>
      <c r="AX18167" s="2"/>
      <c r="AY18167" t="s">
        <v>51957</v>
      </c>
      <c r="AZ18167">
        <v>100</v>
      </c>
      <c r="BA18167" t="s">
        <v>50693</v>
      </c>
      <c r="BB18167">
        <v>100</v>
      </c>
    </row>
    <row r="18168" spans="1:54">
      <c r="A18168" s="2" t="s">
        <v>35349</v>
      </c>
      <c r="B18168" s="2" t="s">
        <v>35350</v>
      </c>
      <c r="C18168" s="2">
        <v>63039</v>
      </c>
      <c r="D18168" s="2" t="s">
        <v>162</v>
      </c>
      <c r="E18168" s="2" t="s">
        <v>35351</v>
      </c>
      <c r="F18168" s="2"/>
      <c r="G18168" s="2" t="s">
        <v>169</v>
      </c>
      <c r="H18168" s="2"/>
      <c r="I18168" s="2" t="s">
        <v>212</v>
      </c>
      <c r="J18168" s="2" t="s">
        <v>67</v>
      </c>
      <c r="K18168" s="2">
        <v>27</v>
      </c>
      <c r="L18168" s="2" t="s">
        <v>28867</v>
      </c>
      <c r="M18168" s="2">
        <v>103</v>
      </c>
      <c r="N18168" s="2" t="s">
        <v>28868</v>
      </c>
      <c r="O18168" s="2">
        <v>1</v>
      </c>
      <c r="P18168" s="2">
        <v>0</v>
      </c>
      <c r="Q18168" s="2">
        <v>2020</v>
      </c>
      <c r="R18168" s="2">
        <v>9999</v>
      </c>
      <c r="S18168" s="2"/>
      <c r="T18168" s="2"/>
      <c r="U18168" s="2" t="s">
        <v>54</v>
      </c>
      <c r="V18168" s="2" t="s">
        <v>238</v>
      </c>
      <c r="W18168" s="2"/>
      <c r="X18168" s="2"/>
      <c r="Y18168" s="2"/>
      <c r="Z18168" s="2"/>
      <c r="AA18168" s="2"/>
      <c r="AB18168" s="2"/>
      <c r="AC18168" s="2"/>
      <c r="AD18168" s="2"/>
      <c r="AE18168" s="2"/>
      <c r="AF18168" s="2"/>
      <c r="AG18168" s="2"/>
      <c r="AH18168" s="2"/>
      <c r="AI18168" s="2"/>
      <c r="AJ18168" s="2">
        <v>0</v>
      </c>
      <c r="AK18168" s="2">
        <v>0</v>
      </c>
      <c r="AL18168" s="2">
        <v>0</v>
      </c>
      <c r="AM18168" s="2">
        <v>0</v>
      </c>
      <c r="AN18168" s="2"/>
      <c r="AO18168" s="2"/>
      <c r="AP18168" s="2"/>
      <c r="AQ18168" s="2"/>
      <c r="AR18168" s="2"/>
      <c r="AS18168" s="2"/>
      <c r="AT18168" s="2"/>
      <c r="AU18168" s="2"/>
      <c r="AV18168" s="2"/>
      <c r="AW18168" s="2"/>
      <c r="AX18168" s="2"/>
      <c r="AY18168" t="s">
        <v>51958</v>
      </c>
      <c r="AZ18168">
        <v>100</v>
      </c>
      <c r="BA18168" t="s">
        <v>50693</v>
      </c>
      <c r="BB18168">
        <v>100</v>
      </c>
    </row>
    <row r="18169" spans="1:54">
      <c r="A18169" s="2" t="s">
        <v>35352</v>
      </c>
      <c r="B18169" s="2" t="s">
        <v>35353</v>
      </c>
      <c r="C18169" s="2">
        <v>63040</v>
      </c>
      <c r="D18169" s="2" t="s">
        <v>162</v>
      </c>
      <c r="E18169" s="2" t="s">
        <v>35354</v>
      </c>
      <c r="F18169" s="2"/>
      <c r="G18169" s="2" t="s">
        <v>169</v>
      </c>
      <c r="H18169" s="2"/>
      <c r="I18169" s="2" t="s">
        <v>212</v>
      </c>
      <c r="J18169" s="2" t="s">
        <v>67</v>
      </c>
      <c r="K18169" s="2">
        <v>27</v>
      </c>
      <c r="L18169" s="2" t="s">
        <v>1174</v>
      </c>
      <c r="M18169" s="2">
        <v>49</v>
      </c>
      <c r="N18169" s="2" t="s">
        <v>1175</v>
      </c>
      <c r="O18169" s="2">
        <v>1</v>
      </c>
      <c r="P18169" s="2">
        <v>0</v>
      </c>
      <c r="Q18169" s="2">
        <v>2020</v>
      </c>
      <c r="R18169" s="2">
        <v>9999</v>
      </c>
      <c r="S18169" s="2"/>
      <c r="T18169" s="2"/>
      <c r="U18169" s="2" t="s">
        <v>54</v>
      </c>
      <c r="V18169" s="2" t="s">
        <v>238</v>
      </c>
      <c r="W18169" s="2"/>
      <c r="X18169" s="2"/>
      <c r="Y18169" s="2"/>
      <c r="Z18169" s="2"/>
      <c r="AA18169" s="2"/>
      <c r="AB18169" s="2"/>
      <c r="AC18169" s="2"/>
      <c r="AD18169" s="2"/>
      <c r="AE18169" s="2"/>
      <c r="AF18169" s="2"/>
      <c r="AG18169" s="2"/>
      <c r="AH18169" s="2"/>
      <c r="AI18169" s="2"/>
      <c r="AJ18169" s="2">
        <v>0</v>
      </c>
      <c r="AK18169" s="2">
        <v>0</v>
      </c>
      <c r="AL18169" s="2">
        <v>0</v>
      </c>
      <c r="AM18169" s="2">
        <v>0</v>
      </c>
      <c r="AN18169" s="2"/>
      <c r="AO18169" s="2"/>
      <c r="AP18169" s="2"/>
      <c r="AQ18169" s="2"/>
      <c r="AR18169" s="2"/>
      <c r="AS18169" s="2"/>
      <c r="AT18169" s="2"/>
      <c r="AU18169" s="2"/>
      <c r="AV18169" s="2"/>
      <c r="AW18169" s="2"/>
      <c r="AX18169" s="2"/>
      <c r="AY18169" t="s">
        <v>51959</v>
      </c>
      <c r="AZ18169">
        <v>100</v>
      </c>
      <c r="BA18169" t="s">
        <v>50693</v>
      </c>
      <c r="BB18169">
        <v>100</v>
      </c>
    </row>
    <row r="18170" spans="1:54">
      <c r="A18170" s="2" t="s">
        <v>35355</v>
      </c>
      <c r="B18170" s="2" t="s">
        <v>35356</v>
      </c>
      <c r="C18170" s="2">
        <v>63041</v>
      </c>
      <c r="D18170" s="2" t="s">
        <v>162</v>
      </c>
      <c r="E18170" s="2" t="s">
        <v>35357</v>
      </c>
      <c r="F18170" s="2"/>
      <c r="G18170" s="2" t="s">
        <v>169</v>
      </c>
      <c r="H18170" s="2"/>
      <c r="I18170" s="2" t="s">
        <v>217</v>
      </c>
      <c r="J18170" s="2" t="s">
        <v>71</v>
      </c>
      <c r="K18170" s="2">
        <v>25</v>
      </c>
      <c r="L18170" s="2" t="s">
        <v>140</v>
      </c>
      <c r="M18170" s="2">
        <v>27</v>
      </c>
      <c r="N18170" s="2" t="s">
        <v>285</v>
      </c>
      <c r="O18170" s="2">
        <v>1.5</v>
      </c>
      <c r="P18170" s="2">
        <v>0</v>
      </c>
      <c r="Q18170" s="2">
        <v>2020</v>
      </c>
      <c r="R18170" s="2">
        <v>9999</v>
      </c>
      <c r="S18170" s="2"/>
      <c r="T18170" s="2"/>
      <c r="U18170" s="2" t="s">
        <v>54</v>
      </c>
      <c r="V18170" s="2" t="s">
        <v>238</v>
      </c>
      <c r="W18170" s="2"/>
      <c r="X18170" s="2"/>
      <c r="Y18170" s="2"/>
      <c r="Z18170" s="2"/>
      <c r="AA18170" s="2"/>
      <c r="AB18170" s="2"/>
      <c r="AC18170" s="2"/>
      <c r="AD18170" s="2"/>
      <c r="AE18170" s="2"/>
      <c r="AF18170" s="2"/>
      <c r="AG18170" s="2"/>
      <c r="AH18170" s="2"/>
      <c r="AI18170" s="2"/>
      <c r="AJ18170" s="2">
        <v>0</v>
      </c>
      <c r="AK18170" s="2">
        <v>0</v>
      </c>
      <c r="AL18170" s="2">
        <v>0</v>
      </c>
      <c r="AM18170" s="2">
        <v>0</v>
      </c>
      <c r="AN18170" s="2"/>
      <c r="AO18170" s="2"/>
      <c r="AP18170" s="2"/>
      <c r="AQ18170" s="2"/>
      <c r="AR18170" s="2"/>
      <c r="AS18170" s="2"/>
      <c r="AT18170" s="2"/>
      <c r="AU18170" s="2"/>
      <c r="AV18170" s="2"/>
      <c r="AW18170" s="2"/>
      <c r="AX18170" s="2"/>
      <c r="AY18170" t="s">
        <v>51960</v>
      </c>
      <c r="AZ18170">
        <v>100</v>
      </c>
      <c r="BA18170" t="s">
        <v>51960</v>
      </c>
      <c r="BB18170">
        <v>100</v>
      </c>
    </row>
    <row r="18171" spans="1:54">
      <c r="A18171" s="2" t="s">
        <v>35358</v>
      </c>
      <c r="B18171" s="2" t="s">
        <v>35359</v>
      </c>
      <c r="C18171" s="2">
        <v>63042</v>
      </c>
      <c r="D18171" s="2" t="s">
        <v>162</v>
      </c>
      <c r="E18171" s="2" t="s">
        <v>35360</v>
      </c>
      <c r="F18171" s="2"/>
      <c r="G18171" s="2" t="s">
        <v>169</v>
      </c>
      <c r="H18171" s="2"/>
      <c r="I18171" s="2" t="s">
        <v>212</v>
      </c>
      <c r="J18171" s="2" t="s">
        <v>67</v>
      </c>
      <c r="K18171" s="2">
        <v>27</v>
      </c>
      <c r="L18171" s="2" t="s">
        <v>177</v>
      </c>
      <c r="M18171" s="2">
        <v>145</v>
      </c>
      <c r="N18171" s="2" t="s">
        <v>289</v>
      </c>
      <c r="O18171" s="2">
        <v>1</v>
      </c>
      <c r="P18171" s="2">
        <v>0</v>
      </c>
      <c r="Q18171" s="2">
        <v>2020</v>
      </c>
      <c r="R18171" s="2">
        <v>9999</v>
      </c>
      <c r="S18171" s="2"/>
      <c r="T18171" s="2"/>
      <c r="U18171" s="2" t="s">
        <v>54</v>
      </c>
      <c r="V18171" s="2" t="s">
        <v>238</v>
      </c>
      <c r="W18171" s="2"/>
      <c r="X18171" s="2"/>
      <c r="Y18171" s="2"/>
      <c r="Z18171" s="2"/>
      <c r="AA18171" s="2"/>
      <c r="AB18171" s="2"/>
      <c r="AC18171" s="2"/>
      <c r="AD18171" s="2"/>
      <c r="AE18171" s="2"/>
      <c r="AF18171" s="2"/>
      <c r="AG18171" s="2"/>
      <c r="AH18171" s="2"/>
      <c r="AI18171" s="2"/>
      <c r="AJ18171" s="2">
        <v>0</v>
      </c>
      <c r="AK18171" s="2">
        <v>0</v>
      </c>
      <c r="AL18171" s="2">
        <v>0</v>
      </c>
      <c r="AM18171" s="2">
        <v>0</v>
      </c>
      <c r="AN18171" s="2"/>
      <c r="AO18171" s="2"/>
      <c r="AP18171" s="2"/>
      <c r="AQ18171" s="2"/>
      <c r="AR18171" s="2"/>
      <c r="AS18171" s="2"/>
      <c r="AT18171" s="2"/>
      <c r="AU18171" s="2"/>
      <c r="AV18171" s="2"/>
      <c r="AW18171" s="2"/>
      <c r="AX18171" s="2"/>
      <c r="AY18171" t="s">
        <v>51961</v>
      </c>
      <c r="AZ18171">
        <v>100</v>
      </c>
      <c r="BA18171" t="s">
        <v>50693</v>
      </c>
      <c r="BB18171">
        <v>100</v>
      </c>
    </row>
    <row r="18172" spans="1:54">
      <c r="A18172" s="2" t="s">
        <v>35361</v>
      </c>
      <c r="B18172" s="2" t="s">
        <v>35362</v>
      </c>
      <c r="C18172" s="2">
        <v>63043</v>
      </c>
      <c r="D18172" s="2" t="s">
        <v>162</v>
      </c>
      <c r="E18172" s="2" t="s">
        <v>35363</v>
      </c>
      <c r="F18172" s="2"/>
      <c r="G18172" s="2" t="s">
        <v>169</v>
      </c>
      <c r="H18172" s="2"/>
      <c r="I18172" s="2" t="s">
        <v>212</v>
      </c>
      <c r="J18172" s="2" t="s">
        <v>67</v>
      </c>
      <c r="K18172" s="2">
        <v>27</v>
      </c>
      <c r="L18172" s="2" t="s">
        <v>6804</v>
      </c>
      <c r="M18172" s="2">
        <v>85</v>
      </c>
      <c r="N18172" s="2" t="s">
        <v>6805</v>
      </c>
      <c r="O18172" s="2">
        <v>1</v>
      </c>
      <c r="P18172" s="2">
        <v>0</v>
      </c>
      <c r="Q18172" s="2">
        <v>2020</v>
      </c>
      <c r="R18172" s="2">
        <v>9999</v>
      </c>
      <c r="S18172" s="2"/>
      <c r="T18172" s="2"/>
      <c r="U18172" s="2" t="s">
        <v>54</v>
      </c>
      <c r="V18172" s="2" t="s">
        <v>238</v>
      </c>
      <c r="W18172" s="2"/>
      <c r="X18172" s="2"/>
      <c r="Y18172" s="2"/>
      <c r="Z18172" s="2"/>
      <c r="AA18172" s="2"/>
      <c r="AB18172" s="2"/>
      <c r="AC18172" s="2"/>
      <c r="AD18172" s="2"/>
      <c r="AE18172" s="2"/>
      <c r="AF18172" s="2"/>
      <c r="AG18172" s="2"/>
      <c r="AH18172" s="2"/>
      <c r="AI18172" s="2"/>
      <c r="AJ18172" s="2">
        <v>0</v>
      </c>
      <c r="AK18172" s="2">
        <v>0</v>
      </c>
      <c r="AL18172" s="2">
        <v>0</v>
      </c>
      <c r="AM18172" s="2">
        <v>0</v>
      </c>
      <c r="AN18172" s="2"/>
      <c r="AO18172" s="2"/>
      <c r="AP18172" s="2"/>
      <c r="AQ18172" s="2"/>
      <c r="AR18172" s="2"/>
      <c r="AS18172" s="2"/>
      <c r="AT18172" s="2"/>
      <c r="AU18172" s="2"/>
      <c r="AV18172" s="2"/>
      <c r="AW18172" s="2"/>
      <c r="AX18172" s="2"/>
      <c r="AY18172" t="s">
        <v>51962</v>
      </c>
      <c r="AZ18172">
        <v>100</v>
      </c>
      <c r="BA18172" t="s">
        <v>50693</v>
      </c>
      <c r="BB18172">
        <v>100</v>
      </c>
    </row>
    <row r="18173" spans="1:54">
      <c r="A18173" s="2" t="s">
        <v>35364</v>
      </c>
      <c r="B18173" s="2" t="s">
        <v>35365</v>
      </c>
      <c r="C18173" s="2">
        <v>63044</v>
      </c>
      <c r="D18173" s="2" t="s">
        <v>162</v>
      </c>
      <c r="E18173" s="2" t="s">
        <v>35366</v>
      </c>
      <c r="F18173" s="2"/>
      <c r="G18173" s="2" t="s">
        <v>169</v>
      </c>
      <c r="H18173" s="2"/>
      <c r="I18173" s="2" t="s">
        <v>217</v>
      </c>
      <c r="J18173" s="2" t="s">
        <v>71</v>
      </c>
      <c r="K18173" s="2">
        <v>25</v>
      </c>
      <c r="L18173" s="2" t="s">
        <v>140</v>
      </c>
      <c r="M18173" s="2">
        <v>27</v>
      </c>
      <c r="N18173" s="2" t="s">
        <v>285</v>
      </c>
      <c r="O18173" s="2">
        <v>4.3</v>
      </c>
      <c r="P18173" s="2">
        <v>0</v>
      </c>
      <c r="Q18173" s="2">
        <v>2020</v>
      </c>
      <c r="R18173" s="2">
        <v>9999</v>
      </c>
      <c r="S18173" s="2"/>
      <c r="T18173" s="2"/>
      <c r="U18173" s="2" t="s">
        <v>54</v>
      </c>
      <c r="V18173" s="2" t="s">
        <v>238</v>
      </c>
      <c r="W18173" s="2"/>
      <c r="X18173" s="2"/>
      <c r="Y18173" s="2"/>
      <c r="Z18173" s="2"/>
      <c r="AA18173" s="2"/>
      <c r="AB18173" s="2"/>
      <c r="AC18173" s="2"/>
      <c r="AD18173" s="2"/>
      <c r="AE18173" s="2"/>
      <c r="AF18173" s="2"/>
      <c r="AG18173" s="2"/>
      <c r="AH18173" s="2"/>
      <c r="AI18173" s="2"/>
      <c r="AJ18173" s="2">
        <v>0</v>
      </c>
      <c r="AK18173" s="2">
        <v>0</v>
      </c>
      <c r="AL18173" s="2">
        <v>0</v>
      </c>
      <c r="AM18173" s="2">
        <v>0</v>
      </c>
      <c r="AN18173" s="2"/>
      <c r="AO18173" s="2"/>
      <c r="AP18173" s="2"/>
      <c r="AQ18173" s="2"/>
      <c r="AR18173" s="2"/>
      <c r="AS18173" s="2"/>
      <c r="AT18173" s="2"/>
      <c r="AU18173" s="2"/>
      <c r="AV18173" s="2"/>
      <c r="AW18173" s="2"/>
      <c r="AX18173" s="2"/>
      <c r="AY18173" t="s">
        <v>51960</v>
      </c>
      <c r="AZ18173">
        <v>100</v>
      </c>
      <c r="BA18173" t="s">
        <v>51960</v>
      </c>
      <c r="BB18173">
        <v>100</v>
      </c>
    </row>
    <row r="18174" spans="1:54">
      <c r="A18174" s="2" t="s">
        <v>35367</v>
      </c>
      <c r="B18174" s="2" t="s">
        <v>35368</v>
      </c>
      <c r="C18174" s="2">
        <v>63045</v>
      </c>
      <c r="D18174" s="2" t="s">
        <v>162</v>
      </c>
      <c r="E18174" s="2" t="s">
        <v>35369</v>
      </c>
      <c r="F18174" s="2"/>
      <c r="G18174" s="2" t="s">
        <v>169</v>
      </c>
      <c r="H18174" s="2"/>
      <c r="I18174" s="2" t="s">
        <v>212</v>
      </c>
      <c r="J18174" s="2" t="s">
        <v>67</v>
      </c>
      <c r="K18174" s="2">
        <v>27</v>
      </c>
      <c r="L18174" s="2" t="s">
        <v>16887</v>
      </c>
      <c r="M18174" s="2">
        <v>169</v>
      </c>
      <c r="N18174" s="2" t="s">
        <v>16888</v>
      </c>
      <c r="O18174" s="2">
        <v>1</v>
      </c>
      <c r="P18174" s="2">
        <v>0</v>
      </c>
      <c r="Q18174" s="2">
        <v>2020</v>
      </c>
      <c r="R18174" s="2">
        <v>9999</v>
      </c>
      <c r="S18174" s="2"/>
      <c r="T18174" s="2"/>
      <c r="U18174" s="2" t="s">
        <v>54</v>
      </c>
      <c r="V18174" s="2" t="s">
        <v>238</v>
      </c>
      <c r="W18174" s="2"/>
      <c r="X18174" s="2"/>
      <c r="Y18174" s="2"/>
      <c r="Z18174" s="2"/>
      <c r="AA18174" s="2"/>
      <c r="AB18174" s="2"/>
      <c r="AC18174" s="2"/>
      <c r="AD18174" s="2"/>
      <c r="AE18174" s="2"/>
      <c r="AF18174" s="2"/>
      <c r="AG18174" s="2"/>
      <c r="AH18174" s="2"/>
      <c r="AI18174" s="2"/>
      <c r="AJ18174" s="2">
        <v>0</v>
      </c>
      <c r="AK18174" s="2">
        <v>0</v>
      </c>
      <c r="AL18174" s="2">
        <v>0</v>
      </c>
      <c r="AM18174" s="2">
        <v>0</v>
      </c>
      <c r="AN18174" s="2"/>
      <c r="AO18174" s="2"/>
      <c r="AP18174" s="2"/>
      <c r="AQ18174" s="2"/>
      <c r="AR18174" s="2"/>
      <c r="AS18174" s="2"/>
      <c r="AT18174" s="2"/>
      <c r="AU18174" s="2"/>
      <c r="AV18174" s="2"/>
      <c r="AW18174" s="2"/>
      <c r="AX18174" s="2"/>
      <c r="AY18174" t="s">
        <v>51963</v>
      </c>
      <c r="AZ18174">
        <v>100</v>
      </c>
      <c r="BA18174" t="s">
        <v>50693</v>
      </c>
      <c r="BB18174">
        <v>100</v>
      </c>
    </row>
    <row r="18175" spans="1:54">
      <c r="A18175" s="2" t="s">
        <v>35370</v>
      </c>
      <c r="B18175" s="2" t="s">
        <v>35371</v>
      </c>
      <c r="C18175" s="2">
        <v>63046</v>
      </c>
      <c r="D18175" s="2" t="s">
        <v>162</v>
      </c>
      <c r="E18175" s="2" t="s">
        <v>35372</v>
      </c>
      <c r="F18175" s="2"/>
      <c r="G18175" s="2" t="s">
        <v>169</v>
      </c>
      <c r="H18175" s="2"/>
      <c r="I18175" s="2" t="s">
        <v>212</v>
      </c>
      <c r="J18175" s="2" t="s">
        <v>67</v>
      </c>
      <c r="K18175" s="2">
        <v>27</v>
      </c>
      <c r="L18175" s="2" t="s">
        <v>6863</v>
      </c>
      <c r="M18175" s="2">
        <v>93</v>
      </c>
      <c r="N18175" s="2" t="s">
        <v>6864</v>
      </c>
      <c r="O18175" s="2">
        <v>1</v>
      </c>
      <c r="P18175" s="2">
        <v>0</v>
      </c>
      <c r="Q18175" s="2">
        <v>2020</v>
      </c>
      <c r="R18175" s="2">
        <v>9999</v>
      </c>
      <c r="S18175" s="2"/>
      <c r="T18175" s="2"/>
      <c r="U18175" s="2" t="s">
        <v>54</v>
      </c>
      <c r="V18175" s="2" t="s">
        <v>238</v>
      </c>
      <c r="W18175" s="2"/>
      <c r="X18175" s="2"/>
      <c r="Y18175" s="2"/>
      <c r="Z18175" s="2"/>
      <c r="AA18175" s="2"/>
      <c r="AB18175" s="2"/>
      <c r="AC18175" s="2"/>
      <c r="AD18175" s="2"/>
      <c r="AE18175" s="2"/>
      <c r="AF18175" s="2"/>
      <c r="AG18175" s="2"/>
      <c r="AH18175" s="2"/>
      <c r="AI18175" s="2"/>
      <c r="AJ18175" s="2">
        <v>0</v>
      </c>
      <c r="AK18175" s="2">
        <v>0</v>
      </c>
      <c r="AL18175" s="2">
        <v>0</v>
      </c>
      <c r="AM18175" s="2">
        <v>0</v>
      </c>
      <c r="AN18175" s="2"/>
      <c r="AO18175" s="2"/>
      <c r="AP18175" s="2"/>
      <c r="AQ18175" s="2"/>
      <c r="AR18175" s="2"/>
      <c r="AS18175" s="2"/>
      <c r="AT18175" s="2"/>
      <c r="AU18175" s="2"/>
      <c r="AV18175" s="2"/>
      <c r="AW18175" s="2"/>
      <c r="AX18175" s="2"/>
      <c r="AY18175" t="s">
        <v>51964</v>
      </c>
      <c r="AZ18175">
        <v>100</v>
      </c>
      <c r="BA18175" t="s">
        <v>50693</v>
      </c>
      <c r="BB18175">
        <v>100</v>
      </c>
    </row>
    <row r="18176" spans="1:54">
      <c r="A18176" s="2" t="s">
        <v>35373</v>
      </c>
      <c r="B18176" s="2" t="s">
        <v>35374</v>
      </c>
      <c r="C18176" s="2">
        <v>63049</v>
      </c>
      <c r="D18176" s="2" t="s">
        <v>162</v>
      </c>
      <c r="E18176" s="2" t="s">
        <v>3557</v>
      </c>
      <c r="F18176" s="2"/>
      <c r="G18176" s="2" t="s">
        <v>169</v>
      </c>
      <c r="H18176" s="2"/>
      <c r="I18176" s="2" t="s">
        <v>867</v>
      </c>
      <c r="J18176" s="2" t="s">
        <v>868</v>
      </c>
      <c r="K18176" s="2">
        <v>41</v>
      </c>
      <c r="L18176" s="2" t="s">
        <v>30327</v>
      </c>
      <c r="M18176" s="2">
        <v>13</v>
      </c>
      <c r="N18176" s="2" t="s">
        <v>30328</v>
      </c>
      <c r="O18176" s="2">
        <v>46.2</v>
      </c>
      <c r="P18176" s="2">
        <v>0</v>
      </c>
      <c r="Q18176" s="2">
        <v>2020</v>
      </c>
      <c r="R18176" s="2">
        <v>9999</v>
      </c>
      <c r="S18176" s="2"/>
      <c r="T18176" s="2"/>
      <c r="U18176" s="2" t="s">
        <v>54</v>
      </c>
      <c r="V18176" s="2" t="s">
        <v>238</v>
      </c>
      <c r="W18176" s="2"/>
      <c r="X18176" s="2"/>
      <c r="Y18176" s="2"/>
      <c r="Z18176" s="2"/>
      <c r="AA18176" s="2"/>
      <c r="AB18176" s="2"/>
      <c r="AC18176" s="2"/>
      <c r="AD18176" s="2"/>
      <c r="AE18176" s="2"/>
      <c r="AF18176" s="2"/>
      <c r="AG18176" s="2"/>
      <c r="AH18176" s="2"/>
      <c r="AI18176" s="2"/>
      <c r="AJ18176" s="2">
        <v>0</v>
      </c>
      <c r="AK18176" s="2">
        <v>0</v>
      </c>
      <c r="AL18176" s="2">
        <v>0</v>
      </c>
      <c r="AM18176" s="2">
        <v>0</v>
      </c>
      <c r="AN18176" s="2"/>
      <c r="AO18176" s="2"/>
      <c r="AP18176" s="2"/>
      <c r="AQ18176" s="2"/>
      <c r="AR18176" s="2"/>
      <c r="AS18176" s="2"/>
      <c r="AT18176" s="2"/>
      <c r="AU18176" s="2"/>
      <c r="AV18176" s="2"/>
      <c r="AW18176" s="2"/>
      <c r="AX18176" s="2"/>
      <c r="AY18176" t="s">
        <v>35373</v>
      </c>
      <c r="AZ18176">
        <v>100</v>
      </c>
      <c r="BA18176" t="s">
        <v>47749</v>
      </c>
      <c r="BB18176">
        <v>100</v>
      </c>
    </row>
    <row r="18177" spans="1:54">
      <c r="A18177" s="2" t="s">
        <v>35375</v>
      </c>
      <c r="B18177" s="2" t="s">
        <v>35376</v>
      </c>
      <c r="C18177" s="2">
        <v>63050</v>
      </c>
      <c r="D18177" s="2" t="s">
        <v>162</v>
      </c>
      <c r="E18177" s="2" t="s">
        <v>3557</v>
      </c>
      <c r="F18177" s="2"/>
      <c r="G18177" s="2" t="s">
        <v>169</v>
      </c>
      <c r="H18177" s="2"/>
      <c r="I18177" s="2" t="s">
        <v>867</v>
      </c>
      <c r="J18177" s="2" t="s">
        <v>868</v>
      </c>
      <c r="K18177" s="2">
        <v>41</v>
      </c>
      <c r="L18177" s="2" t="s">
        <v>30327</v>
      </c>
      <c r="M18177" s="2">
        <v>13</v>
      </c>
      <c r="N18177" s="2" t="s">
        <v>30328</v>
      </c>
      <c r="O18177" s="2">
        <v>71.400000000000006</v>
      </c>
      <c r="P18177" s="2">
        <v>0</v>
      </c>
      <c r="Q18177" s="2">
        <v>2020</v>
      </c>
      <c r="R18177" s="2">
        <v>9999</v>
      </c>
      <c r="S18177" s="2"/>
      <c r="T18177" s="2"/>
      <c r="U18177" s="2" t="s">
        <v>54</v>
      </c>
      <c r="V18177" s="2" t="s">
        <v>238</v>
      </c>
      <c r="W18177" s="2"/>
      <c r="X18177" s="2"/>
      <c r="Y18177" s="2"/>
      <c r="Z18177" s="2"/>
      <c r="AA18177" s="2"/>
      <c r="AB18177" s="2"/>
      <c r="AC18177" s="2"/>
      <c r="AD18177" s="2"/>
      <c r="AE18177" s="2"/>
      <c r="AF18177" s="2"/>
      <c r="AG18177" s="2"/>
      <c r="AH18177" s="2"/>
      <c r="AI18177" s="2"/>
      <c r="AJ18177" s="2">
        <v>0</v>
      </c>
      <c r="AK18177" s="2">
        <v>0</v>
      </c>
      <c r="AL18177" s="2">
        <v>0</v>
      </c>
      <c r="AM18177" s="2">
        <v>0</v>
      </c>
      <c r="AN18177" s="2"/>
      <c r="AO18177" s="2"/>
      <c r="AP18177" s="2"/>
      <c r="AQ18177" s="2"/>
      <c r="AR18177" s="2"/>
      <c r="AS18177" s="2"/>
      <c r="AT18177" s="2"/>
      <c r="AU18177" s="2"/>
      <c r="AV18177" s="2"/>
      <c r="AW18177" s="2"/>
      <c r="AX18177" s="2"/>
      <c r="AY18177" t="s">
        <v>35375</v>
      </c>
      <c r="AZ18177">
        <v>100</v>
      </c>
      <c r="BA18177" t="s">
        <v>47749</v>
      </c>
      <c r="BB18177">
        <v>100</v>
      </c>
    </row>
    <row r="18178" spans="1:54">
      <c r="A18178" s="2" t="s">
        <v>35377</v>
      </c>
      <c r="B18178" s="2" t="s">
        <v>35378</v>
      </c>
      <c r="C18178" s="2">
        <v>63051</v>
      </c>
      <c r="D18178" s="2" t="s">
        <v>162</v>
      </c>
      <c r="E18178" s="2" t="s">
        <v>3639</v>
      </c>
      <c r="F18178" s="2"/>
      <c r="G18178" s="2" t="s">
        <v>169</v>
      </c>
      <c r="H18178" s="2"/>
      <c r="I18178" s="2" t="s">
        <v>326</v>
      </c>
      <c r="J18178" s="2" t="s">
        <v>69</v>
      </c>
      <c r="K18178" s="2">
        <v>36</v>
      </c>
      <c r="L18178" s="2" t="s">
        <v>549</v>
      </c>
      <c r="M18178" s="2">
        <v>117</v>
      </c>
      <c r="N18178" s="2" t="s">
        <v>26483</v>
      </c>
      <c r="O18178" s="2">
        <v>2</v>
      </c>
      <c r="P18178" s="2">
        <v>0</v>
      </c>
      <c r="Q18178" s="2">
        <v>2018</v>
      </c>
      <c r="R18178" s="2">
        <v>9999</v>
      </c>
      <c r="S18178" s="2"/>
      <c r="T18178" s="2"/>
      <c r="U18178" s="2" t="s">
        <v>54</v>
      </c>
      <c r="V18178" s="2" t="s">
        <v>238</v>
      </c>
      <c r="W18178" s="2"/>
      <c r="X18178" s="2"/>
      <c r="Y18178" s="2"/>
      <c r="Z18178" s="2"/>
      <c r="AA18178" s="2"/>
      <c r="AB18178" s="2"/>
      <c r="AC18178" s="2"/>
      <c r="AD18178" s="2"/>
      <c r="AE18178" s="2"/>
      <c r="AF18178" s="2"/>
      <c r="AG18178" s="2"/>
      <c r="AH18178" s="2"/>
      <c r="AI18178" s="2"/>
      <c r="AJ18178" s="2">
        <v>0</v>
      </c>
      <c r="AK18178" s="2">
        <v>0</v>
      </c>
      <c r="AL18178" s="2">
        <v>0</v>
      </c>
      <c r="AM18178" s="2">
        <v>0</v>
      </c>
      <c r="AN18178" s="2"/>
      <c r="AO18178" s="2"/>
      <c r="AP18178" s="2"/>
      <c r="AQ18178" s="2"/>
      <c r="AR18178" s="2"/>
      <c r="AS18178" s="2"/>
      <c r="AT18178" s="2"/>
      <c r="AU18178" s="2"/>
      <c r="AV18178" s="2"/>
      <c r="AW18178" s="2"/>
      <c r="AX18178" s="2"/>
      <c r="AY18178" t="s">
        <v>51965</v>
      </c>
      <c r="AZ18178">
        <v>100</v>
      </c>
      <c r="BA18178" t="s">
        <v>48105</v>
      </c>
      <c r="BB18178">
        <v>100</v>
      </c>
    </row>
    <row r="18179" spans="1:54">
      <c r="A18179" s="2" t="s">
        <v>35379</v>
      </c>
      <c r="B18179" s="2" t="s">
        <v>35380</v>
      </c>
      <c r="C18179" s="2">
        <v>63052</v>
      </c>
      <c r="D18179" s="2" t="s">
        <v>162</v>
      </c>
      <c r="E18179" s="2" t="s">
        <v>35381</v>
      </c>
      <c r="F18179" s="2"/>
      <c r="G18179" s="2" t="s">
        <v>169</v>
      </c>
      <c r="H18179" s="2"/>
      <c r="I18179" s="2" t="s">
        <v>648</v>
      </c>
      <c r="J18179" s="2" t="s">
        <v>69</v>
      </c>
      <c r="K18179" s="2">
        <v>36</v>
      </c>
      <c r="L18179" s="2" t="s">
        <v>4409</v>
      </c>
      <c r="M18179" s="2">
        <v>1</v>
      </c>
      <c r="N18179" s="2" t="s">
        <v>4410</v>
      </c>
      <c r="O18179" s="2">
        <v>2</v>
      </c>
      <c r="P18179" s="2">
        <v>0</v>
      </c>
      <c r="Q18179" s="2">
        <v>2018</v>
      </c>
      <c r="R18179" s="2">
        <v>9999</v>
      </c>
      <c r="S18179" s="2"/>
      <c r="T18179" s="2"/>
      <c r="U18179" s="2" t="s">
        <v>54</v>
      </c>
      <c r="V18179" s="2" t="s">
        <v>238</v>
      </c>
      <c r="W18179" s="2"/>
      <c r="X18179" s="2"/>
      <c r="Y18179" s="2"/>
      <c r="Z18179" s="2"/>
      <c r="AA18179" s="2"/>
      <c r="AB18179" s="2"/>
      <c r="AC18179" s="2"/>
      <c r="AD18179" s="2"/>
      <c r="AE18179" s="2"/>
      <c r="AF18179" s="2"/>
      <c r="AG18179" s="2"/>
      <c r="AH18179" s="2"/>
      <c r="AI18179" s="2"/>
      <c r="AJ18179" s="2">
        <v>0</v>
      </c>
      <c r="AK18179" s="2">
        <v>0</v>
      </c>
      <c r="AL18179" s="2">
        <v>0</v>
      </c>
      <c r="AM18179" s="2">
        <v>0</v>
      </c>
      <c r="AN18179" s="2"/>
      <c r="AO18179" s="2"/>
      <c r="AP18179" s="2"/>
      <c r="AQ18179" s="2"/>
      <c r="AR18179" s="2"/>
      <c r="AS18179" s="2"/>
      <c r="AT18179" s="2"/>
      <c r="AU18179" s="2"/>
      <c r="AV18179" s="2"/>
      <c r="AW18179" s="2"/>
      <c r="AX18179" s="2"/>
      <c r="AY18179" t="s">
        <v>51966</v>
      </c>
      <c r="AZ18179">
        <v>100</v>
      </c>
      <c r="BA18179" t="s">
        <v>48105</v>
      </c>
      <c r="BB18179">
        <v>100</v>
      </c>
    </row>
    <row r="18180" spans="1:54">
      <c r="A18180" s="2" t="s">
        <v>35382</v>
      </c>
      <c r="B18180" s="2" t="s">
        <v>35383</v>
      </c>
      <c r="C18180" s="2">
        <v>63053</v>
      </c>
      <c r="D18180" s="2" t="s">
        <v>162</v>
      </c>
      <c r="E18180" s="2" t="s">
        <v>35384</v>
      </c>
      <c r="F18180" s="2"/>
      <c r="G18180" s="2" t="s">
        <v>168</v>
      </c>
      <c r="H18180" s="2"/>
      <c r="I18180" s="2" t="s">
        <v>221</v>
      </c>
      <c r="J18180" s="2" t="s">
        <v>97</v>
      </c>
      <c r="K18180" s="2">
        <v>19</v>
      </c>
      <c r="L18180" s="2" t="s">
        <v>4780</v>
      </c>
      <c r="M18180" s="2">
        <v>147</v>
      </c>
      <c r="N18180" s="2" t="s">
        <v>4781</v>
      </c>
      <c r="O18180" s="2">
        <v>250</v>
      </c>
      <c r="P18180" s="2">
        <v>0</v>
      </c>
      <c r="Q18180" s="2">
        <v>2019</v>
      </c>
      <c r="R18180" s="2">
        <v>9999</v>
      </c>
      <c r="S18180" s="2"/>
      <c r="T18180" s="2"/>
      <c r="U18180" s="2" t="s">
        <v>54</v>
      </c>
      <c r="V18180" s="2" t="s">
        <v>241</v>
      </c>
      <c r="W18180" s="2"/>
      <c r="X18180" s="2"/>
      <c r="Y18180" s="2"/>
      <c r="Z18180" s="2"/>
      <c r="AA18180" s="2"/>
      <c r="AB18180" s="2"/>
      <c r="AC18180" s="2"/>
      <c r="AD18180" s="2"/>
      <c r="AE18180" s="2"/>
      <c r="AF18180" s="2"/>
      <c r="AG18180" s="2"/>
      <c r="AH18180" s="2"/>
      <c r="AI18180" s="2"/>
      <c r="AJ18180" s="2">
        <v>0</v>
      </c>
      <c r="AK18180" s="2">
        <v>0</v>
      </c>
      <c r="AL18180" s="2">
        <v>0</v>
      </c>
      <c r="AM18180" s="2">
        <v>0</v>
      </c>
      <c r="AN18180" s="2"/>
      <c r="AO18180" s="2"/>
      <c r="AP18180" s="2"/>
      <c r="AQ18180" s="2"/>
      <c r="AR18180" s="2"/>
      <c r="AS18180" s="2"/>
      <c r="AT18180" s="2"/>
      <c r="AU18180" s="2"/>
      <c r="AV18180" s="2"/>
      <c r="AW18180" s="2"/>
      <c r="AX18180" s="2"/>
      <c r="AY18180" t="s">
        <v>51967</v>
      </c>
      <c r="AZ18180">
        <v>100</v>
      </c>
      <c r="BA18180" t="s">
        <v>47749</v>
      </c>
      <c r="BB18180">
        <v>100</v>
      </c>
    </row>
    <row r="18181" spans="1:54">
      <c r="A18181" s="2" t="s">
        <v>35385</v>
      </c>
      <c r="B18181" s="2" t="s">
        <v>35386</v>
      </c>
      <c r="C18181" s="2">
        <v>63055</v>
      </c>
      <c r="D18181" s="2" t="s">
        <v>162</v>
      </c>
      <c r="E18181" s="2" t="s">
        <v>6284</v>
      </c>
      <c r="F18181" s="2"/>
      <c r="G18181" s="2" t="s">
        <v>169</v>
      </c>
      <c r="H18181" s="2"/>
      <c r="I18181" s="2" t="s">
        <v>604</v>
      </c>
      <c r="J18181" s="2" t="s">
        <v>69</v>
      </c>
      <c r="K18181" s="2">
        <v>36</v>
      </c>
      <c r="L18181" s="2" t="s">
        <v>1383</v>
      </c>
      <c r="M18181" s="2">
        <v>75</v>
      </c>
      <c r="N18181" s="2" t="s">
        <v>1384</v>
      </c>
      <c r="O18181" s="2">
        <v>2</v>
      </c>
      <c r="P18181" s="2">
        <v>0</v>
      </c>
      <c r="Q18181" s="2">
        <v>2018</v>
      </c>
      <c r="R18181" s="2">
        <v>9999</v>
      </c>
      <c r="S18181" s="2"/>
      <c r="T18181" s="2"/>
      <c r="U18181" s="2" t="s">
        <v>54</v>
      </c>
      <c r="V18181" s="2" t="s">
        <v>238</v>
      </c>
      <c r="W18181" s="2"/>
      <c r="X18181" s="2"/>
      <c r="Y18181" s="2"/>
      <c r="Z18181" s="2"/>
      <c r="AA18181" s="2"/>
      <c r="AB18181" s="2"/>
      <c r="AC18181" s="2"/>
      <c r="AD18181" s="2"/>
      <c r="AE18181" s="2"/>
      <c r="AF18181" s="2"/>
      <c r="AG18181" s="2"/>
      <c r="AH18181" s="2"/>
      <c r="AI18181" s="2"/>
      <c r="AJ18181" s="2">
        <v>0</v>
      </c>
      <c r="AK18181" s="2">
        <v>0</v>
      </c>
      <c r="AL18181" s="2">
        <v>0</v>
      </c>
      <c r="AM18181" s="2">
        <v>0</v>
      </c>
      <c r="AN18181" s="2"/>
      <c r="AO18181" s="2"/>
      <c r="AP18181" s="2"/>
      <c r="AQ18181" s="2"/>
      <c r="AR18181" s="2"/>
      <c r="AS18181" s="2"/>
      <c r="AT18181" s="2"/>
      <c r="AU18181" s="2"/>
      <c r="AV18181" s="2"/>
      <c r="AW18181" s="2"/>
      <c r="AX18181" s="2"/>
      <c r="AY18181" t="s">
        <v>51968</v>
      </c>
      <c r="AZ18181">
        <v>100</v>
      </c>
      <c r="BA18181" t="s">
        <v>48105</v>
      </c>
      <c r="BB18181">
        <v>100</v>
      </c>
    </row>
    <row r="18182" spans="1:54">
      <c r="A18182" s="2" t="s">
        <v>35387</v>
      </c>
      <c r="B18182" s="2" t="s">
        <v>35388</v>
      </c>
      <c r="C18182" s="2">
        <v>63056</v>
      </c>
      <c r="D18182" s="2" t="s">
        <v>162</v>
      </c>
      <c r="E18182" s="2" t="s">
        <v>7926</v>
      </c>
      <c r="F18182" s="2"/>
      <c r="G18182" s="2" t="s">
        <v>169</v>
      </c>
      <c r="H18182" s="2"/>
      <c r="I18182" s="2" t="s">
        <v>648</v>
      </c>
      <c r="J18182" s="2" t="s">
        <v>69</v>
      </c>
      <c r="K18182" s="2">
        <v>36</v>
      </c>
      <c r="L18182" s="2" t="s">
        <v>35389</v>
      </c>
      <c r="M18182" s="2">
        <v>93</v>
      </c>
      <c r="N18182" s="2" t="s">
        <v>35390</v>
      </c>
      <c r="O18182" s="2">
        <v>2</v>
      </c>
      <c r="P18182" s="2">
        <v>0</v>
      </c>
      <c r="Q18182" s="2">
        <v>2018</v>
      </c>
      <c r="R18182" s="2">
        <v>9999</v>
      </c>
      <c r="S18182" s="2"/>
      <c r="T18182" s="2"/>
      <c r="U18182" s="2" t="s">
        <v>54</v>
      </c>
      <c r="V18182" s="2" t="s">
        <v>238</v>
      </c>
      <c r="W18182" s="2"/>
      <c r="X18182" s="2"/>
      <c r="Y18182" s="2"/>
      <c r="Z18182" s="2"/>
      <c r="AA18182" s="2"/>
      <c r="AB18182" s="2"/>
      <c r="AC18182" s="2"/>
      <c r="AD18182" s="2"/>
      <c r="AE18182" s="2"/>
      <c r="AF18182" s="2"/>
      <c r="AG18182" s="2"/>
      <c r="AH18182" s="2"/>
      <c r="AI18182" s="2"/>
      <c r="AJ18182" s="2">
        <v>0</v>
      </c>
      <c r="AK18182" s="2">
        <v>0</v>
      </c>
      <c r="AL18182" s="2">
        <v>0</v>
      </c>
      <c r="AM18182" s="2">
        <v>0</v>
      </c>
      <c r="AN18182" s="2"/>
      <c r="AO18182" s="2"/>
      <c r="AP18182" s="2"/>
      <c r="AQ18182" s="2"/>
      <c r="AR18182" s="2"/>
      <c r="AS18182" s="2"/>
      <c r="AT18182" s="2"/>
      <c r="AU18182" s="2"/>
      <c r="AV18182" s="2"/>
      <c r="AW18182" s="2"/>
      <c r="AX18182" s="2"/>
      <c r="AY18182" t="s">
        <v>51969</v>
      </c>
      <c r="AZ18182">
        <v>100</v>
      </c>
      <c r="BA18182" t="s">
        <v>48105</v>
      </c>
      <c r="BB18182">
        <v>100</v>
      </c>
    </row>
    <row r="18183" spans="1:54">
      <c r="A18183" s="2" t="s">
        <v>35391</v>
      </c>
      <c r="B18183" s="2" t="s">
        <v>35392</v>
      </c>
      <c r="C18183" s="2">
        <v>63057</v>
      </c>
      <c r="D18183" s="2" t="s">
        <v>162</v>
      </c>
      <c r="E18183" s="2" t="s">
        <v>35393</v>
      </c>
      <c r="F18183" s="2"/>
      <c r="G18183" s="2" t="s">
        <v>169</v>
      </c>
      <c r="H18183" s="2"/>
      <c r="I18183" s="2" t="s">
        <v>648</v>
      </c>
      <c r="J18183" s="2" t="s">
        <v>69</v>
      </c>
      <c r="K18183" s="2">
        <v>36</v>
      </c>
      <c r="L18183" s="2" t="s">
        <v>3860</v>
      </c>
      <c r="M18183" s="2">
        <v>83</v>
      </c>
      <c r="N18183" s="2" t="s">
        <v>3861</v>
      </c>
      <c r="O18183" s="2">
        <v>2</v>
      </c>
      <c r="P18183" s="2">
        <v>0</v>
      </c>
      <c r="Q18183" s="2">
        <v>2018</v>
      </c>
      <c r="R18183" s="2">
        <v>9999</v>
      </c>
      <c r="S18183" s="2"/>
      <c r="T18183" s="2"/>
      <c r="U18183" s="2" t="s">
        <v>54</v>
      </c>
      <c r="V18183" s="2" t="s">
        <v>238</v>
      </c>
      <c r="W18183" s="2"/>
      <c r="X18183" s="2"/>
      <c r="Y18183" s="2"/>
      <c r="Z18183" s="2"/>
      <c r="AA18183" s="2"/>
      <c r="AB18183" s="2"/>
      <c r="AC18183" s="2"/>
      <c r="AD18183" s="2"/>
      <c r="AE18183" s="2"/>
      <c r="AF18183" s="2"/>
      <c r="AG18183" s="2"/>
      <c r="AH18183" s="2"/>
      <c r="AI18183" s="2"/>
      <c r="AJ18183" s="2">
        <v>0</v>
      </c>
      <c r="AK18183" s="2">
        <v>0</v>
      </c>
      <c r="AL18183" s="2">
        <v>0</v>
      </c>
      <c r="AM18183" s="2">
        <v>0</v>
      </c>
      <c r="AN18183" s="2"/>
      <c r="AO18183" s="2"/>
      <c r="AP18183" s="2"/>
      <c r="AQ18183" s="2"/>
      <c r="AR18183" s="2"/>
      <c r="AS18183" s="2"/>
      <c r="AT18183" s="2"/>
      <c r="AU18183" s="2"/>
      <c r="AV18183" s="2"/>
      <c r="AW18183" s="2"/>
      <c r="AX18183" s="2"/>
      <c r="AY18183" t="s">
        <v>51970</v>
      </c>
      <c r="AZ18183">
        <v>100</v>
      </c>
      <c r="BA18183" t="s">
        <v>48105</v>
      </c>
      <c r="BB18183">
        <v>100</v>
      </c>
    </row>
    <row r="18184" spans="1:54">
      <c r="A18184" s="2" t="s">
        <v>35394</v>
      </c>
      <c r="B18184" s="2" t="s">
        <v>35395</v>
      </c>
      <c r="C18184" s="2">
        <v>63058</v>
      </c>
      <c r="D18184" s="2" t="s">
        <v>162</v>
      </c>
      <c r="E18184" s="2" t="s">
        <v>35396</v>
      </c>
      <c r="F18184" s="2"/>
      <c r="G18184" s="2" t="s">
        <v>169</v>
      </c>
      <c r="H18184" s="2"/>
      <c r="I18184" s="2" t="s">
        <v>604</v>
      </c>
      <c r="J18184" s="2" t="s">
        <v>69</v>
      </c>
      <c r="K18184" s="2">
        <v>36</v>
      </c>
      <c r="L18184" s="2" t="s">
        <v>57</v>
      </c>
      <c r="M18184" s="2">
        <v>45</v>
      </c>
      <c r="N18184" s="2" t="s">
        <v>605</v>
      </c>
      <c r="O18184" s="2">
        <v>2</v>
      </c>
      <c r="P18184" s="2">
        <v>0</v>
      </c>
      <c r="Q18184" s="2">
        <v>2018</v>
      </c>
      <c r="R18184" s="2">
        <v>9999</v>
      </c>
      <c r="S18184" s="2"/>
      <c r="T18184" s="2"/>
      <c r="U18184" s="2" t="s">
        <v>54</v>
      </c>
      <c r="V18184" s="2" t="s">
        <v>238</v>
      </c>
      <c r="W18184" s="2"/>
      <c r="X18184" s="2"/>
      <c r="Y18184" s="2"/>
      <c r="Z18184" s="2"/>
      <c r="AA18184" s="2"/>
      <c r="AB18184" s="2"/>
      <c r="AC18184" s="2"/>
      <c r="AD18184" s="2"/>
      <c r="AE18184" s="2"/>
      <c r="AF18184" s="2"/>
      <c r="AG18184" s="2"/>
      <c r="AH18184" s="2"/>
      <c r="AI18184" s="2"/>
      <c r="AJ18184" s="2">
        <v>0</v>
      </c>
      <c r="AK18184" s="2">
        <v>0</v>
      </c>
      <c r="AL18184" s="2">
        <v>0</v>
      </c>
      <c r="AM18184" s="2">
        <v>0</v>
      </c>
      <c r="AN18184" s="2"/>
      <c r="AO18184" s="2"/>
      <c r="AP18184" s="2"/>
      <c r="AQ18184" s="2"/>
      <c r="AR18184" s="2"/>
      <c r="AS18184" s="2"/>
      <c r="AT18184" s="2"/>
      <c r="AU18184" s="2"/>
      <c r="AV18184" s="2"/>
      <c r="AW18184" s="2"/>
      <c r="AX18184" s="2"/>
      <c r="AY18184" t="s">
        <v>51971</v>
      </c>
      <c r="AZ18184">
        <v>100</v>
      </c>
      <c r="BA18184" t="s">
        <v>48105</v>
      </c>
      <c r="BB18184">
        <v>100</v>
      </c>
    </row>
    <row r="18185" spans="1:54">
      <c r="A18185" s="2" t="s">
        <v>35397</v>
      </c>
      <c r="B18185" s="2" t="s">
        <v>35398</v>
      </c>
      <c r="C18185" s="2">
        <v>63059</v>
      </c>
      <c r="D18185" s="2" t="s">
        <v>162</v>
      </c>
      <c r="E18185" s="2" t="s">
        <v>2722</v>
      </c>
      <c r="F18185" s="2"/>
      <c r="G18185" s="2" t="s">
        <v>169</v>
      </c>
      <c r="H18185" s="2"/>
      <c r="I18185" s="2" t="s">
        <v>604</v>
      </c>
      <c r="J18185" s="2" t="s">
        <v>69</v>
      </c>
      <c r="K18185" s="2">
        <v>36</v>
      </c>
      <c r="L18185" s="2" t="s">
        <v>17247</v>
      </c>
      <c r="M18185" s="2">
        <v>69</v>
      </c>
      <c r="N18185" s="2" t="s">
        <v>17248</v>
      </c>
      <c r="O18185" s="2">
        <v>2</v>
      </c>
      <c r="P18185" s="2">
        <v>0</v>
      </c>
      <c r="Q18185" s="2">
        <v>2018</v>
      </c>
      <c r="R18185" s="2">
        <v>9999</v>
      </c>
      <c r="S18185" s="2"/>
      <c r="T18185" s="2"/>
      <c r="U18185" s="2" t="s">
        <v>54</v>
      </c>
      <c r="V18185" s="2" t="s">
        <v>238</v>
      </c>
      <c r="W18185" s="2"/>
      <c r="X18185" s="2"/>
      <c r="Y18185" s="2"/>
      <c r="Z18185" s="2"/>
      <c r="AA18185" s="2"/>
      <c r="AB18185" s="2"/>
      <c r="AC18185" s="2"/>
      <c r="AD18185" s="2"/>
      <c r="AE18185" s="2"/>
      <c r="AF18185" s="2"/>
      <c r="AG18185" s="2"/>
      <c r="AH18185" s="2"/>
      <c r="AI18185" s="2"/>
      <c r="AJ18185" s="2">
        <v>0</v>
      </c>
      <c r="AK18185" s="2">
        <v>0</v>
      </c>
      <c r="AL18185" s="2">
        <v>0</v>
      </c>
      <c r="AM18185" s="2">
        <v>0</v>
      </c>
      <c r="AN18185" s="2"/>
      <c r="AO18185" s="2"/>
      <c r="AP18185" s="2"/>
      <c r="AQ18185" s="2"/>
      <c r="AR18185" s="2"/>
      <c r="AS18185" s="2"/>
      <c r="AT18185" s="2"/>
      <c r="AU18185" s="2"/>
      <c r="AV18185" s="2"/>
      <c r="AW18185" s="2"/>
      <c r="AX18185" s="2"/>
      <c r="AY18185" t="s">
        <v>51972</v>
      </c>
      <c r="AZ18185">
        <v>100</v>
      </c>
      <c r="BA18185" t="s">
        <v>48105</v>
      </c>
      <c r="BB18185">
        <v>100</v>
      </c>
    </row>
    <row r="18186" spans="1:54">
      <c r="A18186" s="2" t="s">
        <v>35399</v>
      </c>
      <c r="B18186" s="2" t="s">
        <v>35400</v>
      </c>
      <c r="C18186" s="2">
        <v>63060</v>
      </c>
      <c r="D18186" s="2" t="s">
        <v>162</v>
      </c>
      <c r="E18186" s="2" t="s">
        <v>6288</v>
      </c>
      <c r="F18186" s="2"/>
      <c r="G18186" s="2" t="s">
        <v>169</v>
      </c>
      <c r="H18186" s="2"/>
      <c r="I18186" s="2" t="s">
        <v>326</v>
      </c>
      <c r="J18186" s="2" t="s">
        <v>69</v>
      </c>
      <c r="K18186" s="2">
        <v>36</v>
      </c>
      <c r="L18186" s="2" t="s">
        <v>2623</v>
      </c>
      <c r="M18186" s="2">
        <v>37</v>
      </c>
      <c r="N18186" s="2" t="s">
        <v>13574</v>
      </c>
      <c r="O18186" s="2">
        <v>2</v>
      </c>
      <c r="P18186" s="2">
        <v>0</v>
      </c>
      <c r="Q18186" s="2">
        <v>2018</v>
      </c>
      <c r="R18186" s="2">
        <v>9999</v>
      </c>
      <c r="S18186" s="2"/>
      <c r="T18186" s="2"/>
      <c r="U18186" s="2" t="s">
        <v>54</v>
      </c>
      <c r="V18186" s="2" t="s">
        <v>238</v>
      </c>
      <c r="W18186" s="2"/>
      <c r="X18186" s="2"/>
      <c r="Y18186" s="2"/>
      <c r="Z18186" s="2"/>
      <c r="AA18186" s="2"/>
      <c r="AB18186" s="2"/>
      <c r="AC18186" s="2"/>
      <c r="AD18186" s="2"/>
      <c r="AE18186" s="2"/>
      <c r="AF18186" s="2"/>
      <c r="AG18186" s="2"/>
      <c r="AH18186" s="2"/>
      <c r="AI18186" s="2"/>
      <c r="AJ18186" s="2">
        <v>0</v>
      </c>
      <c r="AK18186" s="2">
        <v>0</v>
      </c>
      <c r="AL18186" s="2">
        <v>0</v>
      </c>
      <c r="AM18186" s="2">
        <v>0</v>
      </c>
      <c r="AN18186" s="2"/>
      <c r="AO18186" s="2"/>
      <c r="AP18186" s="2"/>
      <c r="AQ18186" s="2"/>
      <c r="AR18186" s="2"/>
      <c r="AS18186" s="2"/>
      <c r="AT18186" s="2"/>
      <c r="AU18186" s="2"/>
      <c r="AV18186" s="2"/>
      <c r="AW18186" s="2"/>
      <c r="AX18186" s="2"/>
      <c r="AY18186" t="s">
        <v>51973</v>
      </c>
      <c r="AZ18186">
        <v>100</v>
      </c>
      <c r="BA18186" t="s">
        <v>48105</v>
      </c>
      <c r="BB18186">
        <v>100</v>
      </c>
    </row>
    <row r="18187" spans="1:54">
      <c r="A18187" s="2" t="s">
        <v>35399</v>
      </c>
      <c r="B18187" s="2" t="s">
        <v>35401</v>
      </c>
      <c r="C18187" s="2">
        <v>63060</v>
      </c>
      <c r="D18187" s="2" t="s">
        <v>162</v>
      </c>
      <c r="E18187" s="2" t="s">
        <v>6290</v>
      </c>
      <c r="F18187" s="2"/>
      <c r="G18187" s="2" t="s">
        <v>169</v>
      </c>
      <c r="H18187" s="2"/>
      <c r="I18187" s="2" t="s">
        <v>326</v>
      </c>
      <c r="J18187" s="2" t="s">
        <v>69</v>
      </c>
      <c r="K18187" s="2">
        <v>36</v>
      </c>
      <c r="L18187" s="2" t="s">
        <v>2623</v>
      </c>
      <c r="M18187" s="2">
        <v>37</v>
      </c>
      <c r="N18187" s="2" t="s">
        <v>13574</v>
      </c>
      <c r="O18187" s="2">
        <v>2</v>
      </c>
      <c r="P18187" s="2">
        <v>0</v>
      </c>
      <c r="Q18187" s="2">
        <v>2018</v>
      </c>
      <c r="R18187" s="2">
        <v>9999</v>
      </c>
      <c r="S18187" s="2"/>
      <c r="T18187" s="2"/>
      <c r="U18187" s="2" t="s">
        <v>54</v>
      </c>
      <c r="V18187" s="2" t="s">
        <v>238</v>
      </c>
      <c r="W18187" s="2"/>
      <c r="X18187" s="2"/>
      <c r="Y18187" s="2"/>
      <c r="Z18187" s="2"/>
      <c r="AA18187" s="2"/>
      <c r="AB18187" s="2"/>
      <c r="AC18187" s="2"/>
      <c r="AD18187" s="2"/>
      <c r="AE18187" s="2"/>
      <c r="AF18187" s="2"/>
      <c r="AG18187" s="2"/>
      <c r="AH18187" s="2"/>
      <c r="AI18187" s="2"/>
      <c r="AJ18187" s="2">
        <v>0</v>
      </c>
      <c r="AK18187" s="2">
        <v>0</v>
      </c>
      <c r="AL18187" s="2">
        <v>0</v>
      </c>
      <c r="AM18187" s="2">
        <v>0</v>
      </c>
      <c r="AN18187" s="2"/>
      <c r="AO18187" s="2"/>
      <c r="AP18187" s="2"/>
      <c r="AQ18187" s="2"/>
      <c r="AR18187" s="2"/>
      <c r="AS18187" s="2"/>
      <c r="AT18187" s="2"/>
      <c r="AU18187" s="2"/>
      <c r="AV18187" s="2"/>
      <c r="AW18187" s="2"/>
      <c r="AX18187" s="2"/>
      <c r="AY18187" t="s">
        <v>51974</v>
      </c>
      <c r="AZ18187">
        <v>100</v>
      </c>
      <c r="BA18187" t="s">
        <v>48105</v>
      </c>
      <c r="BB18187">
        <v>100</v>
      </c>
    </row>
    <row r="18188" spans="1:54">
      <c r="A18188" s="2" t="s">
        <v>35402</v>
      </c>
      <c r="B18188" s="2" t="s">
        <v>35403</v>
      </c>
      <c r="C18188" s="2">
        <v>63062</v>
      </c>
      <c r="D18188" s="2" t="s">
        <v>162</v>
      </c>
      <c r="E18188" s="2" t="s">
        <v>51</v>
      </c>
      <c r="F18188" s="2"/>
      <c r="G18188" s="2" t="s">
        <v>169</v>
      </c>
      <c r="H18188" s="2"/>
      <c r="I18188" s="2" t="s">
        <v>210</v>
      </c>
      <c r="J18188" s="2" t="s">
        <v>2032</v>
      </c>
      <c r="K18188" s="2">
        <v>13</v>
      </c>
      <c r="L18188" s="2" t="s">
        <v>2561</v>
      </c>
      <c r="M18188" s="2">
        <v>21</v>
      </c>
      <c r="N18188" s="2" t="s">
        <v>2562</v>
      </c>
      <c r="O18188" s="2">
        <v>10.8</v>
      </c>
      <c r="P18188" s="2">
        <v>0</v>
      </c>
      <c r="Q18188" s="2">
        <v>2019</v>
      </c>
      <c r="R18188" s="2">
        <v>9999</v>
      </c>
      <c r="S18188" s="2"/>
      <c r="T18188" s="2"/>
      <c r="U18188" s="2" t="s">
        <v>54</v>
      </c>
      <c r="V18188" s="2" t="s">
        <v>238</v>
      </c>
      <c r="W18188" s="2"/>
      <c r="X18188" s="2"/>
      <c r="Y18188" s="2"/>
      <c r="Z18188" s="2"/>
      <c r="AA18188" s="2"/>
      <c r="AB18188" s="2"/>
      <c r="AC18188" s="2"/>
      <c r="AD18188" s="2"/>
      <c r="AE18188" s="2"/>
      <c r="AF18188" s="2"/>
      <c r="AG18188" s="2"/>
      <c r="AH18188" s="2"/>
      <c r="AI18188" s="2"/>
      <c r="AJ18188" s="2">
        <v>0</v>
      </c>
      <c r="AK18188" s="2">
        <v>0</v>
      </c>
      <c r="AL18188" s="2">
        <v>0</v>
      </c>
      <c r="AM18188" s="2">
        <v>0</v>
      </c>
      <c r="AN18188" s="2"/>
      <c r="AO18188" s="2"/>
      <c r="AP18188" s="2"/>
      <c r="AQ18188" s="2"/>
      <c r="AR18188" s="2"/>
      <c r="AS18188" s="2"/>
      <c r="AT18188" s="2"/>
      <c r="AU18188" s="2"/>
      <c r="AV18188" s="2"/>
      <c r="AW18188" s="2"/>
      <c r="AX18188" s="2"/>
      <c r="AY18188" t="s">
        <v>46850</v>
      </c>
      <c r="AZ18188">
        <v>100</v>
      </c>
      <c r="BA18188" t="s">
        <v>46339</v>
      </c>
      <c r="BB18188">
        <v>100</v>
      </c>
    </row>
    <row r="18189" spans="1:54">
      <c r="A18189" s="2" t="s">
        <v>35404</v>
      </c>
      <c r="B18189" s="2" t="s">
        <v>35405</v>
      </c>
      <c r="C18189" s="2">
        <v>63063</v>
      </c>
      <c r="D18189" s="2" t="s">
        <v>162</v>
      </c>
      <c r="E18189" s="2" t="s">
        <v>12320</v>
      </c>
      <c r="F18189" s="2"/>
      <c r="G18189" s="2" t="s">
        <v>164</v>
      </c>
      <c r="H18189" s="2"/>
      <c r="I18189" s="2" t="s">
        <v>218</v>
      </c>
      <c r="J18189" s="2" t="s">
        <v>950</v>
      </c>
      <c r="K18189" s="2">
        <v>45</v>
      </c>
      <c r="L18189" s="2" t="s">
        <v>9584</v>
      </c>
      <c r="M18189" s="2">
        <v>77</v>
      </c>
      <c r="N18189" s="2" t="s">
        <v>9585</v>
      </c>
      <c r="O18189" s="2">
        <v>12.8</v>
      </c>
      <c r="P18189" s="2">
        <v>12369</v>
      </c>
      <c r="Q18189" s="2">
        <v>2019</v>
      </c>
      <c r="R18189" s="2">
        <v>9999</v>
      </c>
      <c r="S18189" s="2"/>
      <c r="T18189" s="2"/>
      <c r="U18189" s="2" t="s">
        <v>54</v>
      </c>
      <c r="V18189" s="2" t="s">
        <v>236</v>
      </c>
      <c r="W18189" s="2"/>
      <c r="X18189" s="2"/>
      <c r="Y18189" s="2"/>
      <c r="Z18189" s="2"/>
      <c r="AA18189" s="2"/>
      <c r="AB18189" s="2"/>
      <c r="AC18189" s="2"/>
      <c r="AD18189" s="2"/>
      <c r="AE18189" s="2"/>
      <c r="AF18189" s="2"/>
      <c r="AG18189" s="2"/>
      <c r="AH18189" s="2"/>
      <c r="AI18189" s="2"/>
      <c r="AJ18189" s="2">
        <v>1.0999999999999999E-2</v>
      </c>
      <c r="AK18189" s="2">
        <v>1.0999999999999999E-2</v>
      </c>
      <c r="AL18189" s="2">
        <v>1.0999999999999999E-2</v>
      </c>
      <c r="AM18189" s="2">
        <v>1.0999999999999999E-2</v>
      </c>
      <c r="AN18189" s="2"/>
      <c r="AO18189" s="2"/>
      <c r="AP18189" s="2"/>
      <c r="AQ18189" s="2"/>
      <c r="AR18189" s="2"/>
      <c r="AS18189" s="2"/>
      <c r="AT18189" s="2"/>
      <c r="AU18189" s="2"/>
      <c r="AV18189" s="2"/>
      <c r="AW18189" s="2"/>
      <c r="AX18189" s="2"/>
      <c r="AY18189" t="s">
        <v>46558</v>
      </c>
      <c r="AZ18189">
        <v>100</v>
      </c>
      <c r="BA18189" t="s">
        <v>46343</v>
      </c>
      <c r="BB18189">
        <v>100</v>
      </c>
    </row>
    <row r="18190" spans="1:54">
      <c r="A18190" s="2" t="s">
        <v>35406</v>
      </c>
      <c r="B18190" s="2" t="s">
        <v>35407</v>
      </c>
      <c r="C18190" s="2">
        <v>63064</v>
      </c>
      <c r="D18190" s="2" t="s">
        <v>162</v>
      </c>
      <c r="E18190" s="2" t="s">
        <v>17363</v>
      </c>
      <c r="F18190" s="2"/>
      <c r="G18190" s="2" t="s">
        <v>5772</v>
      </c>
      <c r="H18190" s="2"/>
      <c r="I18190" s="2" t="s">
        <v>218</v>
      </c>
      <c r="J18190" s="2" t="s">
        <v>94</v>
      </c>
      <c r="K18190" s="2">
        <v>37</v>
      </c>
      <c r="L18190" s="2" t="s">
        <v>8582</v>
      </c>
      <c r="M18190" s="2">
        <v>21</v>
      </c>
      <c r="N18190" s="2" t="s">
        <v>8583</v>
      </c>
      <c r="O18190" s="2">
        <v>8.8000000000000007</v>
      </c>
      <c r="P18190" s="2">
        <v>0</v>
      </c>
      <c r="Q18190" s="2">
        <v>2020</v>
      </c>
      <c r="R18190" s="2">
        <v>9999</v>
      </c>
      <c r="S18190" s="2"/>
      <c r="T18190" s="2"/>
      <c r="U18190" s="2" t="s">
        <v>54</v>
      </c>
      <c r="V18190" s="2" t="s">
        <v>5772</v>
      </c>
      <c r="W18190" s="2"/>
      <c r="X18190" s="2"/>
      <c r="Y18190" s="2"/>
      <c r="Z18190" s="2"/>
      <c r="AA18190" s="2"/>
      <c r="AB18190" s="2"/>
      <c r="AC18190" s="2"/>
      <c r="AD18190" s="2"/>
      <c r="AE18190" s="2"/>
      <c r="AF18190" s="2"/>
      <c r="AG18190" s="2"/>
      <c r="AH18190" s="2"/>
      <c r="AI18190" s="2"/>
      <c r="AJ18190" s="2">
        <v>0</v>
      </c>
      <c r="AK18190" s="2">
        <v>0</v>
      </c>
      <c r="AL18190" s="2">
        <v>0</v>
      </c>
      <c r="AM18190" s="2">
        <v>0</v>
      </c>
      <c r="AN18190" s="2"/>
      <c r="AO18190" s="2"/>
      <c r="AP18190" s="2"/>
      <c r="AQ18190" s="2"/>
      <c r="AR18190" s="2"/>
      <c r="AS18190" s="2"/>
      <c r="AT18190" s="2"/>
      <c r="AU18190" s="2"/>
      <c r="AV18190" s="2"/>
      <c r="AW18190" s="2"/>
      <c r="AX18190" s="2"/>
      <c r="AY18190" t="s">
        <v>46558</v>
      </c>
      <c r="AZ18190">
        <v>100</v>
      </c>
      <c r="BA18190" t="s">
        <v>46343</v>
      </c>
      <c r="BB18190">
        <v>100</v>
      </c>
    </row>
    <row r="18191" spans="1:54">
      <c r="A18191" s="2" t="s">
        <v>35408</v>
      </c>
      <c r="B18191" s="2" t="s">
        <v>35409</v>
      </c>
      <c r="C18191" s="2">
        <v>63068</v>
      </c>
      <c r="D18191" s="2" t="s">
        <v>162</v>
      </c>
      <c r="E18191" s="2" t="s">
        <v>35410</v>
      </c>
      <c r="F18191" s="2"/>
      <c r="G18191" s="2" t="s">
        <v>169</v>
      </c>
      <c r="H18191" s="2"/>
      <c r="I18191" s="2" t="s">
        <v>214</v>
      </c>
      <c r="J18191" s="2" t="s">
        <v>78</v>
      </c>
      <c r="K18191" s="2">
        <v>6</v>
      </c>
      <c r="L18191" s="2" t="s">
        <v>108</v>
      </c>
      <c r="M18191" s="2">
        <v>19</v>
      </c>
      <c r="N18191" s="2" t="s">
        <v>266</v>
      </c>
      <c r="O18191" s="2">
        <v>2.2000000000000002</v>
      </c>
      <c r="P18191" s="2">
        <v>0</v>
      </c>
      <c r="Q18191" s="2">
        <v>2019</v>
      </c>
      <c r="R18191" s="2">
        <v>9999</v>
      </c>
      <c r="S18191" s="2"/>
      <c r="T18191" s="2"/>
      <c r="U18191" s="2" t="s">
        <v>54</v>
      </c>
      <c r="V18191" s="2" t="s">
        <v>238</v>
      </c>
      <c r="W18191" s="2"/>
      <c r="X18191" s="2"/>
      <c r="Y18191" s="2"/>
      <c r="Z18191" s="2"/>
      <c r="AA18191" s="2"/>
      <c r="AB18191" s="2"/>
      <c r="AC18191" s="2"/>
      <c r="AD18191" s="2"/>
      <c r="AE18191" s="2"/>
      <c r="AF18191" s="2"/>
      <c r="AG18191" s="2"/>
      <c r="AH18191" s="2"/>
      <c r="AI18191" s="2"/>
      <c r="AJ18191" s="2">
        <v>0</v>
      </c>
      <c r="AK18191" s="2">
        <v>0</v>
      </c>
      <c r="AL18191" s="2">
        <v>0</v>
      </c>
      <c r="AM18191" s="2">
        <v>0</v>
      </c>
      <c r="AN18191" s="2"/>
      <c r="AO18191" s="2"/>
      <c r="AP18191" s="2"/>
      <c r="AQ18191" s="2"/>
      <c r="AR18191" s="2"/>
      <c r="AS18191" s="2"/>
      <c r="AT18191" s="2"/>
      <c r="AU18191" s="2"/>
      <c r="AV18191" s="2"/>
      <c r="AW18191" s="2"/>
      <c r="AX18191" s="2"/>
      <c r="AY18191" t="s">
        <v>51948</v>
      </c>
      <c r="AZ18191">
        <v>100</v>
      </c>
      <c r="BA18191" t="s">
        <v>48105</v>
      </c>
      <c r="BB18191">
        <v>100</v>
      </c>
    </row>
    <row r="18192" spans="1:54">
      <c r="A18192" s="2" t="s">
        <v>35411</v>
      </c>
      <c r="B18192" s="2" t="s">
        <v>35412</v>
      </c>
      <c r="C18192" s="2">
        <v>63072</v>
      </c>
      <c r="D18192" s="2" t="s">
        <v>162</v>
      </c>
      <c r="E18192" s="2" t="s">
        <v>2116</v>
      </c>
      <c r="F18192" s="2"/>
      <c r="G18192" s="2" t="s">
        <v>169</v>
      </c>
      <c r="H18192" s="2"/>
      <c r="I18192" s="2" t="s">
        <v>222</v>
      </c>
      <c r="J18192" s="2" t="s">
        <v>105</v>
      </c>
      <c r="K18192" s="2">
        <v>24</v>
      </c>
      <c r="L18192" s="2" t="s">
        <v>18226</v>
      </c>
      <c r="M18192" s="2">
        <v>5</v>
      </c>
      <c r="N18192" s="2" t="s">
        <v>18227</v>
      </c>
      <c r="O18192" s="2">
        <v>2</v>
      </c>
      <c r="P18192" s="2">
        <v>0</v>
      </c>
      <c r="Q18192" s="2">
        <v>2019</v>
      </c>
      <c r="R18192" s="2">
        <v>9999</v>
      </c>
      <c r="S18192" s="2"/>
      <c r="T18192" s="2"/>
      <c r="U18192" s="2" t="s">
        <v>54</v>
      </c>
      <c r="V18192" s="2" t="s">
        <v>238</v>
      </c>
      <c r="W18192" s="2"/>
      <c r="X18192" s="2"/>
      <c r="Y18192" s="2"/>
      <c r="Z18192" s="2"/>
      <c r="AA18192" s="2"/>
      <c r="AB18192" s="2"/>
      <c r="AC18192" s="2"/>
      <c r="AD18192" s="2"/>
      <c r="AE18192" s="2"/>
      <c r="AF18192" s="2"/>
      <c r="AG18192" s="2"/>
      <c r="AH18192" s="2"/>
      <c r="AI18192" s="2"/>
      <c r="AJ18192" s="2">
        <v>0</v>
      </c>
      <c r="AK18192" s="2">
        <v>0</v>
      </c>
      <c r="AL18192" s="2">
        <v>0</v>
      </c>
      <c r="AM18192" s="2">
        <v>0</v>
      </c>
      <c r="AN18192" s="2"/>
      <c r="AO18192" s="2"/>
      <c r="AP18192" s="2"/>
      <c r="AQ18192" s="2"/>
      <c r="AR18192" s="2"/>
      <c r="AS18192" s="2"/>
      <c r="AT18192" s="2"/>
      <c r="AU18192" s="2"/>
      <c r="AV18192" s="2"/>
      <c r="AW18192" s="2"/>
      <c r="AX18192" s="2"/>
      <c r="AY18192" t="s">
        <v>51969</v>
      </c>
      <c r="AZ18192">
        <v>100</v>
      </c>
      <c r="BA18192" t="s">
        <v>48105</v>
      </c>
      <c r="BB18192">
        <v>100</v>
      </c>
    </row>
    <row r="18193" spans="1:54">
      <c r="A18193" s="2" t="s">
        <v>35413</v>
      </c>
      <c r="B18193" s="2" t="s">
        <v>35414</v>
      </c>
      <c r="C18193" s="2">
        <v>63074</v>
      </c>
      <c r="D18193" s="2" t="s">
        <v>162</v>
      </c>
      <c r="E18193" s="2" t="s">
        <v>35415</v>
      </c>
      <c r="F18193" s="2"/>
      <c r="G18193" s="2" t="s">
        <v>169</v>
      </c>
      <c r="H18193" s="2"/>
      <c r="I18193" s="2" t="s">
        <v>214</v>
      </c>
      <c r="J18193" s="2" t="s">
        <v>78</v>
      </c>
      <c r="K18193" s="2">
        <v>6</v>
      </c>
      <c r="L18193" s="2" t="s">
        <v>108</v>
      </c>
      <c r="M18193" s="2">
        <v>19</v>
      </c>
      <c r="N18193" s="2" t="s">
        <v>266</v>
      </c>
      <c r="O18193" s="2">
        <v>2.6</v>
      </c>
      <c r="P18193" s="2">
        <v>0</v>
      </c>
      <c r="Q18193" s="2">
        <v>2018</v>
      </c>
      <c r="R18193" s="2">
        <v>9999</v>
      </c>
      <c r="S18193" s="2"/>
      <c r="T18193" s="2"/>
      <c r="U18193" s="2" t="s">
        <v>54</v>
      </c>
      <c r="V18193" s="2" t="s">
        <v>238</v>
      </c>
      <c r="W18193" s="2"/>
      <c r="X18193" s="2"/>
      <c r="Y18193" s="2"/>
      <c r="Z18193" s="2"/>
      <c r="AA18193" s="2"/>
      <c r="AB18193" s="2"/>
      <c r="AC18193" s="2"/>
      <c r="AD18193" s="2"/>
      <c r="AE18193" s="2"/>
      <c r="AF18193" s="2"/>
      <c r="AG18193" s="2"/>
      <c r="AH18193" s="2"/>
      <c r="AI18193" s="2"/>
      <c r="AJ18193" s="2">
        <v>0</v>
      </c>
      <c r="AK18193" s="2">
        <v>0</v>
      </c>
      <c r="AL18193" s="2">
        <v>0</v>
      </c>
      <c r="AM18193" s="2">
        <v>0</v>
      </c>
      <c r="AN18193" s="2"/>
      <c r="AO18193" s="2"/>
      <c r="AP18193" s="2"/>
      <c r="AQ18193" s="2"/>
      <c r="AR18193" s="2"/>
      <c r="AS18193" s="2"/>
      <c r="AT18193" s="2"/>
      <c r="AU18193" s="2"/>
      <c r="AV18193" s="2"/>
      <c r="AW18193" s="2"/>
      <c r="AX18193" s="2"/>
      <c r="AY18193" t="s">
        <v>51948</v>
      </c>
      <c r="AZ18193">
        <v>100</v>
      </c>
      <c r="BA18193" t="s">
        <v>48105</v>
      </c>
      <c r="BB18193">
        <v>100</v>
      </c>
    </row>
    <row r="18194" spans="1:54">
      <c r="A18194" s="2" t="s">
        <v>35416</v>
      </c>
      <c r="B18194" s="2" t="s">
        <v>35417</v>
      </c>
      <c r="C18194" s="2">
        <v>63075</v>
      </c>
      <c r="D18194" s="2" t="s">
        <v>162</v>
      </c>
      <c r="E18194" s="2" t="s">
        <v>1348</v>
      </c>
      <c r="F18194" s="2"/>
      <c r="G18194" s="2" t="s">
        <v>169</v>
      </c>
      <c r="H18194" s="2"/>
      <c r="I18194" s="2" t="s">
        <v>222</v>
      </c>
      <c r="J18194" s="2" t="s">
        <v>105</v>
      </c>
      <c r="K18194" s="2">
        <v>24</v>
      </c>
      <c r="L18194" s="2" t="s">
        <v>119</v>
      </c>
      <c r="M18194" s="2">
        <v>33</v>
      </c>
      <c r="N18194" s="2" t="s">
        <v>280</v>
      </c>
      <c r="O18194" s="2">
        <v>2</v>
      </c>
      <c r="P18194" s="2">
        <v>0</v>
      </c>
      <c r="Q18194" s="2">
        <v>2019</v>
      </c>
      <c r="R18194" s="2">
        <v>9999</v>
      </c>
      <c r="S18194" s="2"/>
      <c r="T18194" s="2"/>
      <c r="U18194" s="2" t="s">
        <v>54</v>
      </c>
      <c r="V18194" s="2" t="s">
        <v>238</v>
      </c>
      <c r="W18194" s="2"/>
      <c r="X18194" s="2"/>
      <c r="Y18194" s="2"/>
      <c r="Z18194" s="2"/>
      <c r="AA18194" s="2"/>
      <c r="AB18194" s="2"/>
      <c r="AC18194" s="2"/>
      <c r="AD18194" s="2"/>
      <c r="AE18194" s="2"/>
      <c r="AF18194" s="2"/>
      <c r="AG18194" s="2"/>
      <c r="AH18194" s="2"/>
      <c r="AI18194" s="2"/>
      <c r="AJ18194" s="2">
        <v>0</v>
      </c>
      <c r="AK18194" s="2">
        <v>0</v>
      </c>
      <c r="AL18194" s="2">
        <v>0</v>
      </c>
      <c r="AM18194" s="2">
        <v>0</v>
      </c>
      <c r="AN18194" s="2"/>
      <c r="AO18194" s="2"/>
      <c r="AP18194" s="2"/>
      <c r="AQ18194" s="2"/>
      <c r="AR18194" s="2"/>
      <c r="AS18194" s="2"/>
      <c r="AT18194" s="2"/>
      <c r="AU18194" s="2"/>
      <c r="AV18194" s="2"/>
      <c r="AW18194" s="2"/>
      <c r="AX18194" s="2"/>
      <c r="AY18194" t="s">
        <v>51969</v>
      </c>
      <c r="AZ18194">
        <v>100</v>
      </c>
      <c r="BA18194" t="s">
        <v>48105</v>
      </c>
      <c r="BB18194">
        <v>100</v>
      </c>
    </row>
    <row r="18195" spans="1:54">
      <c r="A18195" s="2" t="s">
        <v>35418</v>
      </c>
      <c r="B18195" s="2" t="s">
        <v>35419</v>
      </c>
      <c r="C18195" s="2">
        <v>63079</v>
      </c>
      <c r="D18195" s="2" t="s">
        <v>162</v>
      </c>
      <c r="E18195" s="2" t="s">
        <v>35420</v>
      </c>
      <c r="F18195" s="2"/>
      <c r="G18195" s="2" t="s">
        <v>169</v>
      </c>
      <c r="H18195" s="2"/>
      <c r="I18195" s="2" t="s">
        <v>648</v>
      </c>
      <c r="J18195" s="2" t="s">
        <v>69</v>
      </c>
      <c r="K18195" s="2">
        <v>36</v>
      </c>
      <c r="L18195" s="2" t="s">
        <v>4409</v>
      </c>
      <c r="M18195" s="2">
        <v>1</v>
      </c>
      <c r="N18195" s="2" t="s">
        <v>4410</v>
      </c>
      <c r="O18195" s="2">
        <v>1.7</v>
      </c>
      <c r="P18195" s="2">
        <v>0</v>
      </c>
      <c r="Q18195" s="2">
        <v>2019</v>
      </c>
      <c r="R18195" s="2">
        <v>9999</v>
      </c>
      <c r="S18195" s="2"/>
      <c r="T18195" s="2"/>
      <c r="U18195" s="2" t="s">
        <v>54</v>
      </c>
      <c r="V18195" s="2" t="s">
        <v>238</v>
      </c>
      <c r="W18195" s="2"/>
      <c r="X18195" s="2"/>
      <c r="Y18195" s="2"/>
      <c r="Z18195" s="2"/>
      <c r="AA18195" s="2"/>
      <c r="AB18195" s="2"/>
      <c r="AC18195" s="2"/>
      <c r="AD18195" s="2"/>
      <c r="AE18195" s="2"/>
      <c r="AF18195" s="2"/>
      <c r="AG18195" s="2"/>
      <c r="AH18195" s="2"/>
      <c r="AI18195" s="2"/>
      <c r="AJ18195" s="2">
        <v>0</v>
      </c>
      <c r="AK18195" s="2">
        <v>0</v>
      </c>
      <c r="AL18195" s="2">
        <v>0</v>
      </c>
      <c r="AM18195" s="2">
        <v>0</v>
      </c>
      <c r="AN18195" s="2"/>
      <c r="AO18195" s="2"/>
      <c r="AP18195" s="2"/>
      <c r="AQ18195" s="2"/>
      <c r="AR18195" s="2"/>
      <c r="AS18195" s="2"/>
      <c r="AT18195" s="2"/>
      <c r="AU18195" s="2"/>
      <c r="AV18195" s="2"/>
      <c r="AW18195" s="2"/>
      <c r="AX18195" s="2"/>
      <c r="AY18195" t="s">
        <v>51975</v>
      </c>
      <c r="AZ18195">
        <v>100</v>
      </c>
      <c r="BA18195" t="s">
        <v>48105</v>
      </c>
      <c r="BB18195">
        <v>100</v>
      </c>
    </row>
    <row r="18196" spans="1:54">
      <c r="A18196" s="2" t="s">
        <v>35421</v>
      </c>
      <c r="B18196" s="2" t="s">
        <v>35422</v>
      </c>
      <c r="C18196" s="2">
        <v>63080</v>
      </c>
      <c r="D18196" s="2" t="s">
        <v>162</v>
      </c>
      <c r="E18196" s="2" t="s">
        <v>3557</v>
      </c>
      <c r="F18196" s="2"/>
      <c r="G18196" s="2" t="s">
        <v>169</v>
      </c>
      <c r="H18196" s="2"/>
      <c r="I18196" s="2" t="s">
        <v>2753</v>
      </c>
      <c r="J18196" s="2" t="s">
        <v>127</v>
      </c>
      <c r="K18196" s="2">
        <v>32</v>
      </c>
      <c r="L18196" s="2" t="s">
        <v>2754</v>
      </c>
      <c r="M18196" s="2">
        <v>3</v>
      </c>
      <c r="N18196" s="2" t="s">
        <v>2755</v>
      </c>
      <c r="O18196" s="2">
        <v>118.8</v>
      </c>
      <c r="P18196" s="2">
        <v>0</v>
      </c>
      <c r="Q18196" s="2">
        <v>2020</v>
      </c>
      <c r="R18196" s="2">
        <v>9999</v>
      </c>
      <c r="S18196" s="2"/>
      <c r="T18196" s="2"/>
      <c r="U18196" s="2" t="s">
        <v>54</v>
      </c>
      <c r="V18196" s="2" t="s">
        <v>238</v>
      </c>
      <c r="W18196" s="2"/>
      <c r="X18196" s="2"/>
      <c r="Y18196" s="2"/>
      <c r="Z18196" s="2"/>
      <c r="AA18196" s="2"/>
      <c r="AB18196" s="2"/>
      <c r="AC18196" s="2"/>
      <c r="AD18196" s="2"/>
      <c r="AE18196" s="2"/>
      <c r="AF18196" s="2"/>
      <c r="AG18196" s="2"/>
      <c r="AH18196" s="2"/>
      <c r="AI18196" s="2"/>
      <c r="AJ18196" s="2">
        <v>0</v>
      </c>
      <c r="AK18196" s="2">
        <v>0</v>
      </c>
      <c r="AL18196" s="2">
        <v>0</v>
      </c>
      <c r="AM18196" s="2">
        <v>0</v>
      </c>
      <c r="AN18196" s="2"/>
      <c r="AO18196" s="2"/>
      <c r="AP18196" s="2"/>
      <c r="AQ18196" s="2"/>
      <c r="AR18196" s="2"/>
      <c r="AS18196" s="2"/>
      <c r="AT18196" s="2"/>
      <c r="AU18196" s="2"/>
      <c r="AV18196" s="2"/>
      <c r="AW18196" s="2"/>
      <c r="AX18196" s="2"/>
      <c r="AY18196" t="s">
        <v>47749</v>
      </c>
      <c r="AZ18196">
        <v>100</v>
      </c>
      <c r="BA18196" t="s">
        <v>47749</v>
      </c>
      <c r="BB18196">
        <v>100</v>
      </c>
    </row>
    <row r="18197" spans="1:54">
      <c r="A18197" s="2" t="s">
        <v>35423</v>
      </c>
      <c r="B18197" s="2" t="s">
        <v>35424</v>
      </c>
      <c r="C18197" s="2">
        <v>63081</v>
      </c>
      <c r="D18197" s="2" t="s">
        <v>162</v>
      </c>
      <c r="E18197" s="2" t="s">
        <v>35425</v>
      </c>
      <c r="F18197" s="2"/>
      <c r="G18197" s="2" t="s">
        <v>169</v>
      </c>
      <c r="H18197" s="2"/>
      <c r="I18197" s="2" t="s">
        <v>230</v>
      </c>
      <c r="J18197" s="2" t="s">
        <v>1313</v>
      </c>
      <c r="K18197" s="2">
        <v>35</v>
      </c>
      <c r="L18197" s="2" t="s">
        <v>3198</v>
      </c>
      <c r="M18197" s="2">
        <v>47</v>
      </c>
      <c r="N18197" s="2" t="s">
        <v>21217</v>
      </c>
      <c r="O18197" s="2">
        <v>10</v>
      </c>
      <c r="P18197" s="2">
        <v>0</v>
      </c>
      <c r="Q18197" s="2">
        <v>2019</v>
      </c>
      <c r="R18197" s="2">
        <v>9999</v>
      </c>
      <c r="S18197" s="2"/>
      <c r="T18197" s="2"/>
      <c r="U18197" s="2" t="s">
        <v>54</v>
      </c>
      <c r="V18197" s="2" t="s">
        <v>238</v>
      </c>
      <c r="W18197" s="2"/>
      <c r="X18197" s="2"/>
      <c r="Y18197" s="2"/>
      <c r="Z18197" s="2"/>
      <c r="AA18197" s="2"/>
      <c r="AB18197" s="2"/>
      <c r="AC18197" s="2"/>
      <c r="AD18197" s="2"/>
      <c r="AE18197" s="2"/>
      <c r="AF18197" s="2"/>
      <c r="AG18197" s="2"/>
      <c r="AH18197" s="2"/>
      <c r="AI18197" s="2"/>
      <c r="AJ18197" s="2">
        <v>0</v>
      </c>
      <c r="AK18197" s="2">
        <v>0</v>
      </c>
      <c r="AL18197" s="2">
        <v>0</v>
      </c>
      <c r="AM18197" s="2">
        <v>0</v>
      </c>
      <c r="AN18197" s="2"/>
      <c r="AO18197" s="2"/>
      <c r="AP18197" s="2"/>
      <c r="AQ18197" s="2"/>
      <c r="AR18197" s="2"/>
      <c r="AS18197" s="2"/>
      <c r="AT18197" s="2"/>
      <c r="AU18197" s="2"/>
      <c r="AV18197" s="2"/>
      <c r="AW18197" s="2"/>
      <c r="AX18197" s="2"/>
      <c r="AY18197" t="s">
        <v>46541</v>
      </c>
      <c r="AZ18197">
        <v>100</v>
      </c>
      <c r="BA18197" t="s">
        <v>46542</v>
      </c>
      <c r="BB18197">
        <v>100</v>
      </c>
    </row>
    <row r="18198" spans="1:54">
      <c r="A18198" s="2" t="s">
        <v>35426</v>
      </c>
      <c r="B18198" s="2" t="s">
        <v>35427</v>
      </c>
      <c r="C18198" s="2">
        <v>63082</v>
      </c>
      <c r="D18198" s="2" t="s">
        <v>162</v>
      </c>
      <c r="E18198" s="2" t="s">
        <v>35428</v>
      </c>
      <c r="F18198" s="2"/>
      <c r="G18198" s="2" t="s">
        <v>169</v>
      </c>
      <c r="H18198" s="2"/>
      <c r="I18198" s="2" t="s">
        <v>230</v>
      </c>
      <c r="J18198" s="2" t="s">
        <v>1313</v>
      </c>
      <c r="K18198" s="2">
        <v>35</v>
      </c>
      <c r="L18198" s="2" t="s">
        <v>3198</v>
      </c>
      <c r="M18198" s="2">
        <v>47</v>
      </c>
      <c r="N18198" s="2" t="s">
        <v>21217</v>
      </c>
      <c r="O18198" s="2">
        <v>10</v>
      </c>
      <c r="P18198" s="2">
        <v>0</v>
      </c>
      <c r="Q18198" s="2">
        <v>2019</v>
      </c>
      <c r="R18198" s="2">
        <v>9999</v>
      </c>
      <c r="S18198" s="2"/>
      <c r="T18198" s="2"/>
      <c r="U18198" s="2" t="s">
        <v>54</v>
      </c>
      <c r="V18198" s="2" t="s">
        <v>238</v>
      </c>
      <c r="W18198" s="2"/>
      <c r="X18198" s="2"/>
      <c r="Y18198" s="2"/>
      <c r="Z18198" s="2"/>
      <c r="AA18198" s="2"/>
      <c r="AB18198" s="2"/>
      <c r="AC18198" s="2"/>
      <c r="AD18198" s="2"/>
      <c r="AE18198" s="2"/>
      <c r="AF18198" s="2"/>
      <c r="AG18198" s="2"/>
      <c r="AH18198" s="2"/>
      <c r="AI18198" s="2"/>
      <c r="AJ18198" s="2">
        <v>0</v>
      </c>
      <c r="AK18198" s="2">
        <v>0</v>
      </c>
      <c r="AL18198" s="2">
        <v>0</v>
      </c>
      <c r="AM18198" s="2">
        <v>0</v>
      </c>
      <c r="AN18198" s="2"/>
      <c r="AO18198" s="2"/>
      <c r="AP18198" s="2"/>
      <c r="AQ18198" s="2"/>
      <c r="AR18198" s="2"/>
      <c r="AS18198" s="2"/>
      <c r="AT18198" s="2"/>
      <c r="AU18198" s="2"/>
      <c r="AV18198" s="2"/>
      <c r="AW18198" s="2"/>
      <c r="AX18198" s="2"/>
      <c r="AY18198" t="s">
        <v>46541</v>
      </c>
      <c r="AZ18198">
        <v>100</v>
      </c>
      <c r="BA18198" t="s">
        <v>46542</v>
      </c>
      <c r="BB18198">
        <v>100</v>
      </c>
    </row>
    <row r="18199" spans="1:54">
      <c r="A18199" s="2" t="s">
        <v>35429</v>
      </c>
      <c r="B18199" s="2" t="s">
        <v>35430</v>
      </c>
      <c r="C18199" s="2">
        <v>63085</v>
      </c>
      <c r="D18199" s="2" t="s">
        <v>162</v>
      </c>
      <c r="E18199" s="2" t="s">
        <v>35431</v>
      </c>
      <c r="F18199" s="2"/>
      <c r="G18199" s="2" t="s">
        <v>169</v>
      </c>
      <c r="H18199" s="2"/>
      <c r="I18199" s="2" t="s">
        <v>222</v>
      </c>
      <c r="J18199" s="2" t="s">
        <v>105</v>
      </c>
      <c r="K18199" s="2">
        <v>24</v>
      </c>
      <c r="L18199" s="2" t="s">
        <v>18226</v>
      </c>
      <c r="M18199" s="2">
        <v>5</v>
      </c>
      <c r="N18199" s="2" t="s">
        <v>18227</v>
      </c>
      <c r="O18199" s="2">
        <v>2</v>
      </c>
      <c r="P18199" s="2">
        <v>0</v>
      </c>
      <c r="Q18199" s="2">
        <v>2019</v>
      </c>
      <c r="R18199" s="2">
        <v>9999</v>
      </c>
      <c r="S18199" s="2"/>
      <c r="T18199" s="2"/>
      <c r="U18199" s="2" t="s">
        <v>54</v>
      </c>
      <c r="V18199" s="2" t="s">
        <v>238</v>
      </c>
      <c r="W18199" s="2"/>
      <c r="X18199" s="2"/>
      <c r="Y18199" s="2"/>
      <c r="Z18199" s="2"/>
      <c r="AA18199" s="2"/>
      <c r="AB18199" s="2"/>
      <c r="AC18199" s="2"/>
      <c r="AD18199" s="2"/>
      <c r="AE18199" s="2"/>
      <c r="AF18199" s="2"/>
      <c r="AG18199" s="2"/>
      <c r="AH18199" s="2"/>
      <c r="AI18199" s="2"/>
      <c r="AJ18199" s="2">
        <v>0</v>
      </c>
      <c r="AK18199" s="2">
        <v>0</v>
      </c>
      <c r="AL18199" s="2">
        <v>0</v>
      </c>
      <c r="AM18199" s="2">
        <v>0</v>
      </c>
      <c r="AN18199" s="2"/>
      <c r="AO18199" s="2"/>
      <c r="AP18199" s="2"/>
      <c r="AQ18199" s="2"/>
      <c r="AR18199" s="2"/>
      <c r="AS18199" s="2"/>
      <c r="AT18199" s="2"/>
      <c r="AU18199" s="2"/>
      <c r="AV18199" s="2"/>
      <c r="AW18199" s="2"/>
      <c r="AX18199" s="2"/>
      <c r="AY18199" t="s">
        <v>51976</v>
      </c>
      <c r="AZ18199">
        <v>100</v>
      </c>
      <c r="BA18199" t="s">
        <v>48105</v>
      </c>
      <c r="BB18199">
        <v>100</v>
      </c>
    </row>
    <row r="18200" spans="1:54">
      <c r="A18200" s="2" t="s">
        <v>35432</v>
      </c>
      <c r="B18200" s="2" t="s">
        <v>35433</v>
      </c>
      <c r="C18200" s="2">
        <v>63086</v>
      </c>
      <c r="D18200" s="2" t="s">
        <v>162</v>
      </c>
      <c r="E18200" s="2" t="s">
        <v>35434</v>
      </c>
      <c r="F18200" s="2"/>
      <c r="G18200" s="2" t="s">
        <v>169</v>
      </c>
      <c r="H18200" s="2"/>
      <c r="I18200" s="2" t="s">
        <v>1339</v>
      </c>
      <c r="J18200" s="2" t="s">
        <v>69</v>
      </c>
      <c r="K18200" s="2">
        <v>36</v>
      </c>
      <c r="L18200" s="2" t="s">
        <v>8004</v>
      </c>
      <c r="M18200" s="2">
        <v>111</v>
      </c>
      <c r="N18200" s="2" t="s">
        <v>8005</v>
      </c>
      <c r="O18200" s="2">
        <v>2</v>
      </c>
      <c r="P18200" s="2">
        <v>0</v>
      </c>
      <c r="Q18200" s="2">
        <v>2019</v>
      </c>
      <c r="R18200" s="2">
        <v>9999</v>
      </c>
      <c r="S18200" s="2"/>
      <c r="T18200" s="2"/>
      <c r="U18200" s="2" t="s">
        <v>54</v>
      </c>
      <c r="V18200" s="2" t="s">
        <v>238</v>
      </c>
      <c r="W18200" s="2"/>
      <c r="X18200" s="2"/>
      <c r="Y18200" s="2"/>
      <c r="Z18200" s="2"/>
      <c r="AA18200" s="2"/>
      <c r="AB18200" s="2"/>
      <c r="AC18200" s="2"/>
      <c r="AD18200" s="2"/>
      <c r="AE18200" s="2"/>
      <c r="AF18200" s="2"/>
      <c r="AG18200" s="2"/>
      <c r="AH18200" s="2"/>
      <c r="AI18200" s="2"/>
      <c r="AJ18200" s="2">
        <v>0</v>
      </c>
      <c r="AK18200" s="2">
        <v>0</v>
      </c>
      <c r="AL18200" s="2">
        <v>0</v>
      </c>
      <c r="AM18200" s="2">
        <v>0</v>
      </c>
      <c r="AN18200" s="2"/>
      <c r="AO18200" s="2"/>
      <c r="AP18200" s="2"/>
      <c r="AQ18200" s="2"/>
      <c r="AR18200" s="2"/>
      <c r="AS18200" s="2"/>
      <c r="AT18200" s="2"/>
      <c r="AU18200" s="2"/>
      <c r="AV18200" s="2"/>
      <c r="AW18200" s="2"/>
      <c r="AX18200" s="2"/>
      <c r="AY18200" t="s">
        <v>51977</v>
      </c>
      <c r="AZ18200">
        <v>100</v>
      </c>
      <c r="BA18200" t="s">
        <v>48105</v>
      </c>
      <c r="BB18200">
        <v>100</v>
      </c>
    </row>
    <row r="18201" spans="1:54">
      <c r="A18201" s="2" t="s">
        <v>35435</v>
      </c>
      <c r="B18201" s="2" t="s">
        <v>35436</v>
      </c>
      <c r="C18201" s="2">
        <v>63089</v>
      </c>
      <c r="D18201" s="2" t="s">
        <v>162</v>
      </c>
      <c r="E18201" s="2" t="s">
        <v>35437</v>
      </c>
      <c r="F18201" s="2"/>
      <c r="G18201" s="2" t="s">
        <v>169</v>
      </c>
      <c r="H18201" s="2"/>
      <c r="I18201" s="2" t="s">
        <v>356</v>
      </c>
      <c r="J18201" s="2" t="s">
        <v>105</v>
      </c>
      <c r="K18201" s="2">
        <v>24</v>
      </c>
      <c r="L18201" s="2" t="s">
        <v>140</v>
      </c>
      <c r="M18201" s="2">
        <v>47</v>
      </c>
      <c r="N18201" s="2" t="s">
        <v>32581</v>
      </c>
      <c r="O18201" s="2">
        <v>2</v>
      </c>
      <c r="P18201" s="2">
        <v>0</v>
      </c>
      <c r="Q18201" s="2">
        <v>2019</v>
      </c>
      <c r="R18201" s="2">
        <v>9999</v>
      </c>
      <c r="S18201" s="2"/>
      <c r="T18201" s="2"/>
      <c r="U18201" s="2" t="s">
        <v>54</v>
      </c>
      <c r="V18201" s="2" t="s">
        <v>238</v>
      </c>
      <c r="W18201" s="2"/>
      <c r="X18201" s="2"/>
      <c r="Y18201" s="2"/>
      <c r="Z18201" s="2"/>
      <c r="AA18201" s="2"/>
      <c r="AB18201" s="2"/>
      <c r="AC18201" s="2"/>
      <c r="AD18201" s="2"/>
      <c r="AE18201" s="2"/>
      <c r="AF18201" s="2"/>
      <c r="AG18201" s="2"/>
      <c r="AH18201" s="2"/>
      <c r="AI18201" s="2"/>
      <c r="AJ18201" s="2">
        <v>0</v>
      </c>
      <c r="AK18201" s="2">
        <v>0</v>
      </c>
      <c r="AL18201" s="2">
        <v>0</v>
      </c>
      <c r="AM18201" s="2">
        <v>0</v>
      </c>
      <c r="AN18201" s="2"/>
      <c r="AO18201" s="2"/>
      <c r="AP18201" s="2"/>
      <c r="AQ18201" s="2"/>
      <c r="AR18201" s="2"/>
      <c r="AS18201" s="2"/>
      <c r="AT18201" s="2"/>
      <c r="AU18201" s="2"/>
      <c r="AV18201" s="2"/>
      <c r="AW18201" s="2"/>
      <c r="AX18201" s="2"/>
      <c r="AY18201" t="s">
        <v>51976</v>
      </c>
      <c r="AZ18201">
        <v>100</v>
      </c>
      <c r="BA18201" t="s">
        <v>48105</v>
      </c>
      <c r="BB18201">
        <v>100</v>
      </c>
    </row>
    <row r="18202" spans="1:54">
      <c r="A18202" s="2" t="s">
        <v>35438</v>
      </c>
      <c r="B18202" s="2" t="s">
        <v>35439</v>
      </c>
      <c r="C18202" s="2">
        <v>63090</v>
      </c>
      <c r="D18202" s="2" t="s">
        <v>162</v>
      </c>
      <c r="E18202" s="2" t="s">
        <v>35440</v>
      </c>
      <c r="F18202" s="2"/>
      <c r="G18202" s="2" t="s">
        <v>5772</v>
      </c>
      <c r="H18202" s="2"/>
      <c r="I18202" s="2" t="s">
        <v>212</v>
      </c>
      <c r="J18202" s="2" t="s">
        <v>67</v>
      </c>
      <c r="K18202" s="2">
        <v>27</v>
      </c>
      <c r="L18202" s="2" t="s">
        <v>7040</v>
      </c>
      <c r="M18202" s="2">
        <v>59</v>
      </c>
      <c r="N18202" s="2" t="s">
        <v>7041</v>
      </c>
      <c r="O18202" s="2">
        <v>3</v>
      </c>
      <c r="P18202" s="2">
        <v>0</v>
      </c>
      <c r="Q18202" s="2">
        <v>2018</v>
      </c>
      <c r="R18202" s="2">
        <v>9999</v>
      </c>
      <c r="S18202" s="2"/>
      <c r="T18202" s="2"/>
      <c r="U18202" s="2" t="s">
        <v>54</v>
      </c>
      <c r="V18202" s="2" t="s">
        <v>5772</v>
      </c>
      <c r="W18202" s="2"/>
      <c r="X18202" s="2"/>
      <c r="Y18202" s="2"/>
      <c r="Z18202" s="2"/>
      <c r="AA18202" s="2"/>
      <c r="AB18202" s="2"/>
      <c r="AC18202" s="2"/>
      <c r="AD18202" s="2"/>
      <c r="AE18202" s="2"/>
      <c r="AF18202" s="2"/>
      <c r="AG18202" s="2"/>
      <c r="AH18202" s="2"/>
      <c r="AI18202" s="2"/>
      <c r="AJ18202" s="2">
        <v>0</v>
      </c>
      <c r="AK18202" s="2">
        <v>0</v>
      </c>
      <c r="AL18202" s="2">
        <v>0</v>
      </c>
      <c r="AM18202" s="2">
        <v>0</v>
      </c>
      <c r="AN18202" s="2"/>
      <c r="AO18202" s="2"/>
      <c r="AP18202" s="2"/>
      <c r="AQ18202" s="2"/>
      <c r="AR18202" s="2"/>
      <c r="AS18202" s="2"/>
      <c r="AT18202" s="2"/>
      <c r="AU18202" s="2"/>
      <c r="AV18202" s="2"/>
      <c r="AW18202" s="2"/>
      <c r="AX18202" s="2"/>
      <c r="AY18202" t="s">
        <v>51914</v>
      </c>
      <c r="AZ18202">
        <v>100</v>
      </c>
      <c r="BA18202" t="s">
        <v>51914</v>
      </c>
      <c r="BB18202">
        <v>100</v>
      </c>
    </row>
    <row r="18203" spans="1:54">
      <c r="A18203" s="2" t="s">
        <v>35441</v>
      </c>
      <c r="B18203" s="2" t="s">
        <v>35442</v>
      </c>
      <c r="C18203" s="2">
        <v>63091</v>
      </c>
      <c r="D18203" s="2" t="s">
        <v>162</v>
      </c>
      <c r="E18203" s="2" t="s">
        <v>35443</v>
      </c>
      <c r="F18203" s="2"/>
      <c r="G18203" s="2" t="s">
        <v>169</v>
      </c>
      <c r="H18203" s="2"/>
      <c r="I18203" s="2" t="s">
        <v>214</v>
      </c>
      <c r="J18203" s="2" t="s">
        <v>78</v>
      </c>
      <c r="K18203" s="2">
        <v>6</v>
      </c>
      <c r="L18203" s="2" t="s">
        <v>11690</v>
      </c>
      <c r="M18203" s="2">
        <v>87</v>
      </c>
      <c r="N18203" s="2" t="s">
        <v>11691</v>
      </c>
      <c r="O18203" s="2">
        <v>1.8</v>
      </c>
      <c r="P18203" s="2">
        <v>0</v>
      </c>
      <c r="Q18203" s="2">
        <v>2020</v>
      </c>
      <c r="R18203" s="2">
        <v>9999</v>
      </c>
      <c r="S18203" s="2"/>
      <c r="T18203" s="2"/>
      <c r="U18203" s="2" t="s">
        <v>54</v>
      </c>
      <c r="V18203" s="2" t="s">
        <v>238</v>
      </c>
      <c r="W18203" s="2"/>
      <c r="X18203" s="2"/>
      <c r="Y18203" s="2"/>
      <c r="Z18203" s="2"/>
      <c r="AA18203" s="2"/>
      <c r="AB18203" s="2"/>
      <c r="AC18203" s="2"/>
      <c r="AD18203" s="2"/>
      <c r="AE18203" s="2"/>
      <c r="AF18203" s="2"/>
      <c r="AG18203" s="2"/>
      <c r="AH18203" s="2"/>
      <c r="AI18203" s="2"/>
      <c r="AJ18203" s="2">
        <v>0</v>
      </c>
      <c r="AK18203" s="2">
        <v>0</v>
      </c>
      <c r="AL18203" s="2">
        <v>0</v>
      </c>
      <c r="AM18203" s="2">
        <v>0</v>
      </c>
      <c r="AN18203" s="2"/>
      <c r="AO18203" s="2"/>
      <c r="AP18203" s="2"/>
      <c r="AQ18203" s="2"/>
      <c r="AR18203" s="2"/>
      <c r="AS18203" s="2"/>
      <c r="AT18203" s="2"/>
      <c r="AU18203" s="2"/>
      <c r="AV18203" s="2"/>
      <c r="AW18203" s="2"/>
      <c r="AX18203" s="2"/>
      <c r="AY18203" t="s">
        <v>51969</v>
      </c>
      <c r="AZ18203">
        <v>100</v>
      </c>
      <c r="BA18203" t="s">
        <v>48105</v>
      </c>
      <c r="BB18203">
        <v>100</v>
      </c>
    </row>
    <row r="18204" spans="1:54">
      <c r="A18204" s="2" t="s">
        <v>35444</v>
      </c>
      <c r="B18204" s="2" t="s">
        <v>35445</v>
      </c>
      <c r="C18204" s="2">
        <v>63092</v>
      </c>
      <c r="D18204" s="2" t="s">
        <v>162</v>
      </c>
      <c r="E18204" s="2" t="s">
        <v>35446</v>
      </c>
      <c r="F18204" s="2"/>
      <c r="G18204" s="2" t="s">
        <v>169</v>
      </c>
      <c r="H18204" s="2"/>
      <c r="I18204" s="2" t="s">
        <v>211</v>
      </c>
      <c r="J18204" s="2" t="s">
        <v>56</v>
      </c>
      <c r="K18204" s="2">
        <v>8</v>
      </c>
      <c r="L18204" s="2" t="s">
        <v>16188</v>
      </c>
      <c r="M18204" s="2">
        <v>75</v>
      </c>
      <c r="N18204" s="2" t="s">
        <v>16331</v>
      </c>
      <c r="O18204" s="2">
        <v>1.5</v>
      </c>
      <c r="P18204" s="2">
        <v>0</v>
      </c>
      <c r="Q18204" s="2">
        <v>2019</v>
      </c>
      <c r="R18204" s="2">
        <v>9999</v>
      </c>
      <c r="S18204" s="2"/>
      <c r="T18204" s="2"/>
      <c r="U18204" s="2" t="s">
        <v>54</v>
      </c>
      <c r="V18204" s="2" t="s">
        <v>238</v>
      </c>
      <c r="W18204" s="2"/>
      <c r="X18204" s="2"/>
      <c r="Y18204" s="2"/>
      <c r="Z18204" s="2"/>
      <c r="AA18204" s="2"/>
      <c r="AB18204" s="2"/>
      <c r="AC18204" s="2"/>
      <c r="AD18204" s="2"/>
      <c r="AE18204" s="2"/>
      <c r="AF18204" s="2"/>
      <c r="AG18204" s="2"/>
      <c r="AH18204" s="2"/>
      <c r="AI18204" s="2"/>
      <c r="AJ18204" s="2">
        <v>0</v>
      </c>
      <c r="AK18204" s="2">
        <v>0</v>
      </c>
      <c r="AL18204" s="2">
        <v>0</v>
      </c>
      <c r="AM18204" s="2">
        <v>0</v>
      </c>
      <c r="AN18204" s="2"/>
      <c r="AO18204" s="2"/>
      <c r="AP18204" s="2"/>
      <c r="AQ18204" s="2"/>
      <c r="AR18204" s="2"/>
      <c r="AS18204" s="2"/>
      <c r="AT18204" s="2"/>
      <c r="AU18204" s="2"/>
      <c r="AV18204" s="2"/>
      <c r="AW18204" s="2"/>
      <c r="AX18204" s="2"/>
      <c r="AY18204" t="s">
        <v>51978</v>
      </c>
      <c r="AZ18204">
        <v>100</v>
      </c>
      <c r="BA18204" t="s">
        <v>51978</v>
      </c>
      <c r="BB18204">
        <v>100</v>
      </c>
    </row>
    <row r="18205" spans="1:54">
      <c r="A18205" s="2" t="s">
        <v>35447</v>
      </c>
      <c r="B18205" s="2" t="s">
        <v>35448</v>
      </c>
      <c r="C18205" s="2">
        <v>63094</v>
      </c>
      <c r="D18205" s="2" t="s">
        <v>162</v>
      </c>
      <c r="E18205" s="2" t="s">
        <v>35449</v>
      </c>
      <c r="F18205" s="2"/>
      <c r="G18205" s="2" t="s">
        <v>432</v>
      </c>
      <c r="H18205" s="2"/>
      <c r="I18205" s="2" t="s">
        <v>220</v>
      </c>
      <c r="J18205" s="2" t="s">
        <v>78</v>
      </c>
      <c r="K18205" s="2">
        <v>6</v>
      </c>
      <c r="L18205" s="2" t="s">
        <v>16105</v>
      </c>
      <c r="M18205" s="2">
        <v>83</v>
      </c>
      <c r="N18205" s="2" t="s">
        <v>16106</v>
      </c>
      <c r="O18205" s="2">
        <v>1.1000000000000001</v>
      </c>
      <c r="P18205" s="2">
        <v>11084</v>
      </c>
      <c r="Q18205" s="2">
        <v>2020</v>
      </c>
      <c r="R18205" s="2">
        <v>9999</v>
      </c>
      <c r="S18205" s="2"/>
      <c r="T18205" s="2"/>
      <c r="U18205" s="2" t="s">
        <v>54</v>
      </c>
      <c r="V18205" s="2" t="s">
        <v>432</v>
      </c>
      <c r="W18205" s="2"/>
      <c r="X18205" s="2"/>
      <c r="Y18205" s="2"/>
      <c r="Z18205" s="2"/>
      <c r="AA18205" s="2"/>
      <c r="AB18205" s="2"/>
      <c r="AC18205" s="2"/>
      <c r="AD18205" s="2"/>
      <c r="AE18205" s="2"/>
      <c r="AF18205" s="2"/>
      <c r="AG18205" s="2"/>
      <c r="AH18205" s="2"/>
      <c r="AI18205" s="2"/>
      <c r="AJ18205" s="2">
        <v>0</v>
      </c>
      <c r="AK18205" s="2">
        <v>0</v>
      </c>
      <c r="AL18205" s="2">
        <v>0</v>
      </c>
      <c r="AM18205" s="2">
        <v>0</v>
      </c>
      <c r="AN18205" s="2"/>
      <c r="AO18205" s="2"/>
      <c r="AP18205" s="2"/>
      <c r="AQ18205" s="2"/>
      <c r="AR18205" s="2"/>
      <c r="AS18205" s="2"/>
      <c r="AT18205" s="2"/>
      <c r="AU18205" s="2"/>
      <c r="AV18205" s="2"/>
      <c r="AW18205" s="2"/>
      <c r="AX18205" s="2"/>
      <c r="AY18205" t="s">
        <v>51979</v>
      </c>
      <c r="AZ18205">
        <v>100</v>
      </c>
      <c r="BA18205" t="s">
        <v>51979</v>
      </c>
      <c r="BB18205">
        <v>100</v>
      </c>
    </row>
    <row r="18206" spans="1:54">
      <c r="A18206" s="2" t="s">
        <v>35447</v>
      </c>
      <c r="B18206" s="2" t="s">
        <v>35450</v>
      </c>
      <c r="C18206" s="2">
        <v>63094</v>
      </c>
      <c r="D18206" s="2" t="s">
        <v>162</v>
      </c>
      <c r="E18206" s="2" t="s">
        <v>35451</v>
      </c>
      <c r="F18206" s="2"/>
      <c r="G18206" s="2" t="s">
        <v>432</v>
      </c>
      <c r="H18206" s="2"/>
      <c r="I18206" s="2" t="s">
        <v>220</v>
      </c>
      <c r="J18206" s="2" t="s">
        <v>78</v>
      </c>
      <c r="K18206" s="2">
        <v>6</v>
      </c>
      <c r="L18206" s="2" t="s">
        <v>16105</v>
      </c>
      <c r="M18206" s="2">
        <v>83</v>
      </c>
      <c r="N18206" s="2" t="s">
        <v>16106</v>
      </c>
      <c r="O18206" s="2">
        <v>1.1000000000000001</v>
      </c>
      <c r="P18206" s="2">
        <v>11084</v>
      </c>
      <c r="Q18206" s="2">
        <v>2020</v>
      </c>
      <c r="R18206" s="2">
        <v>9999</v>
      </c>
      <c r="S18206" s="2"/>
      <c r="T18206" s="2"/>
      <c r="U18206" s="2" t="s">
        <v>54</v>
      </c>
      <c r="V18206" s="2" t="s">
        <v>432</v>
      </c>
      <c r="W18206" s="2"/>
      <c r="X18206" s="2"/>
      <c r="Y18206" s="2"/>
      <c r="Z18206" s="2"/>
      <c r="AA18206" s="2"/>
      <c r="AB18206" s="2"/>
      <c r="AC18206" s="2"/>
      <c r="AD18206" s="2"/>
      <c r="AE18206" s="2"/>
      <c r="AF18206" s="2"/>
      <c r="AG18206" s="2"/>
      <c r="AH18206" s="2"/>
      <c r="AI18206" s="2"/>
      <c r="AJ18206" s="2">
        <v>0</v>
      </c>
      <c r="AK18206" s="2">
        <v>0</v>
      </c>
      <c r="AL18206" s="2">
        <v>0</v>
      </c>
      <c r="AM18206" s="2">
        <v>0</v>
      </c>
      <c r="AN18206" s="2"/>
      <c r="AO18206" s="2"/>
      <c r="AP18206" s="2"/>
      <c r="AQ18206" s="2"/>
      <c r="AR18206" s="2"/>
      <c r="AS18206" s="2"/>
      <c r="AT18206" s="2"/>
      <c r="AU18206" s="2"/>
      <c r="AV18206" s="2"/>
      <c r="AW18206" s="2"/>
      <c r="AX18206" s="2"/>
      <c r="AY18206" t="s">
        <v>51979</v>
      </c>
      <c r="AZ18206">
        <v>100</v>
      </c>
      <c r="BA18206" t="s">
        <v>51979</v>
      </c>
      <c r="BB18206">
        <v>100</v>
      </c>
    </row>
    <row r="18207" spans="1:54">
      <c r="A18207" s="2" t="s">
        <v>35452</v>
      </c>
      <c r="B18207" s="2" t="s">
        <v>35453</v>
      </c>
      <c r="C18207" s="2">
        <v>63096</v>
      </c>
      <c r="D18207" s="2" t="s">
        <v>162</v>
      </c>
      <c r="E18207" s="2" t="s">
        <v>3557</v>
      </c>
      <c r="F18207" s="2"/>
      <c r="G18207" s="2" t="s">
        <v>169</v>
      </c>
      <c r="H18207" s="2"/>
      <c r="I18207" s="2" t="s">
        <v>326</v>
      </c>
      <c r="J18207" s="2" t="s">
        <v>69</v>
      </c>
      <c r="K18207" s="2">
        <v>36</v>
      </c>
      <c r="L18207" s="2" t="s">
        <v>6166</v>
      </c>
      <c r="M18207" s="2">
        <v>51</v>
      </c>
      <c r="N18207" s="2" t="s">
        <v>35454</v>
      </c>
      <c r="O18207" s="2">
        <v>180</v>
      </c>
      <c r="P18207" s="2">
        <v>0</v>
      </c>
      <c r="Q18207" s="2">
        <v>2021</v>
      </c>
      <c r="R18207" s="2">
        <v>9999</v>
      </c>
      <c r="S18207" s="2"/>
      <c r="T18207" s="2"/>
      <c r="U18207" s="2" t="s">
        <v>54</v>
      </c>
      <c r="V18207" s="2" t="s">
        <v>238</v>
      </c>
      <c r="W18207" s="2"/>
      <c r="X18207" s="2"/>
      <c r="Y18207" s="2"/>
      <c r="Z18207" s="2"/>
      <c r="AA18207" s="2"/>
      <c r="AB18207" s="2"/>
      <c r="AC18207" s="2"/>
      <c r="AD18207" s="2"/>
      <c r="AE18207" s="2"/>
      <c r="AF18207" s="2"/>
      <c r="AG18207" s="2"/>
      <c r="AH18207" s="2"/>
      <c r="AI18207" s="2"/>
      <c r="AJ18207" s="2">
        <v>0</v>
      </c>
      <c r="AK18207" s="2">
        <v>0</v>
      </c>
      <c r="AL18207" s="2">
        <v>0</v>
      </c>
      <c r="AM18207" s="2">
        <v>0</v>
      </c>
      <c r="AN18207" s="2"/>
      <c r="AO18207" s="2"/>
      <c r="AP18207" s="2"/>
      <c r="AQ18207" s="2"/>
      <c r="AR18207" s="2"/>
      <c r="AS18207" s="2"/>
      <c r="AT18207" s="2"/>
      <c r="AU18207" s="2"/>
      <c r="AV18207" s="2"/>
      <c r="AW18207" s="2"/>
      <c r="AX18207" s="2"/>
      <c r="AY18207" t="s">
        <v>51980</v>
      </c>
      <c r="AZ18207">
        <v>100</v>
      </c>
      <c r="BA18207" t="s">
        <v>47749</v>
      </c>
      <c r="BB18207">
        <v>100</v>
      </c>
    </row>
    <row r="18208" spans="1:54">
      <c r="A18208" s="2" t="s">
        <v>35455</v>
      </c>
      <c r="B18208" s="2" t="s">
        <v>35456</v>
      </c>
      <c r="C18208" s="2">
        <v>63097</v>
      </c>
      <c r="D18208" s="2" t="s">
        <v>162</v>
      </c>
      <c r="E18208" s="2" t="s">
        <v>35457</v>
      </c>
      <c r="F18208" s="2"/>
      <c r="G18208" s="2" t="s">
        <v>164</v>
      </c>
      <c r="H18208" s="2" t="s">
        <v>165</v>
      </c>
      <c r="I18208" s="2" t="s">
        <v>1251</v>
      </c>
      <c r="J18208" s="2" t="s">
        <v>1219</v>
      </c>
      <c r="K18208" s="2">
        <v>29</v>
      </c>
      <c r="L18208" s="2" t="s">
        <v>86</v>
      </c>
      <c r="M18208" s="2">
        <v>127</v>
      </c>
      <c r="N18208" s="2" t="s">
        <v>35458</v>
      </c>
      <c r="O18208" s="2">
        <v>1.8</v>
      </c>
      <c r="P18208" s="2">
        <v>13469</v>
      </c>
      <c r="Q18208" s="2">
        <v>2018</v>
      </c>
      <c r="R18208" s="2">
        <v>9999</v>
      </c>
      <c r="S18208" s="2"/>
      <c r="T18208" s="2"/>
      <c r="U18208" s="2" t="s">
        <v>54</v>
      </c>
      <c r="V18208" s="2" t="s">
        <v>240</v>
      </c>
      <c r="W18208" s="2"/>
      <c r="X18208" s="2"/>
      <c r="Y18208" s="2"/>
      <c r="Z18208" s="2"/>
      <c r="AA18208" s="2"/>
      <c r="AB18208" s="2"/>
      <c r="AC18208" s="2"/>
      <c r="AD18208" s="2"/>
      <c r="AE18208" s="2"/>
      <c r="AF18208" s="2"/>
      <c r="AG18208" s="2"/>
      <c r="AH18208" s="2"/>
      <c r="AI18208" s="2"/>
      <c r="AJ18208" s="2">
        <v>1.6497599999999999</v>
      </c>
      <c r="AK18208" s="2">
        <v>1.6497599999999999</v>
      </c>
      <c r="AL18208" s="2">
        <v>1.6497599999999999</v>
      </c>
      <c r="AM18208" s="2">
        <v>1.6497599999999999</v>
      </c>
      <c r="AN18208" s="2"/>
      <c r="AO18208" s="2"/>
      <c r="AP18208" s="2"/>
      <c r="AQ18208" s="2"/>
      <c r="AR18208" s="2"/>
      <c r="AS18208" s="2"/>
      <c r="AT18208" s="2"/>
      <c r="AU18208" s="2"/>
      <c r="AV18208" s="2"/>
      <c r="AW18208" s="2"/>
      <c r="AX18208" s="2"/>
      <c r="AY18208" t="s">
        <v>51981</v>
      </c>
      <c r="AZ18208">
        <v>100</v>
      </c>
      <c r="BA18208" t="s">
        <v>51981</v>
      </c>
      <c r="BB18208">
        <v>100</v>
      </c>
    </row>
    <row r="18209" spans="1:54">
      <c r="A18209" s="2" t="s">
        <v>35455</v>
      </c>
      <c r="B18209" s="2" t="s">
        <v>35459</v>
      </c>
      <c r="C18209" s="2">
        <v>63097</v>
      </c>
      <c r="D18209" s="2" t="s">
        <v>162</v>
      </c>
      <c r="E18209" s="2" t="s">
        <v>35460</v>
      </c>
      <c r="F18209" s="2"/>
      <c r="G18209" s="2" t="s">
        <v>164</v>
      </c>
      <c r="H18209" s="2" t="s">
        <v>165</v>
      </c>
      <c r="I18209" s="2" t="s">
        <v>1251</v>
      </c>
      <c r="J18209" s="2" t="s">
        <v>1219</v>
      </c>
      <c r="K18209" s="2">
        <v>29</v>
      </c>
      <c r="L18209" s="2" t="s">
        <v>86</v>
      </c>
      <c r="M18209" s="2">
        <v>127</v>
      </c>
      <c r="N18209" s="2" t="s">
        <v>35458</v>
      </c>
      <c r="O18209" s="2">
        <v>1.8</v>
      </c>
      <c r="P18209" s="2">
        <v>13469</v>
      </c>
      <c r="Q18209" s="2">
        <v>2018</v>
      </c>
      <c r="R18209" s="2">
        <v>9999</v>
      </c>
      <c r="S18209" s="2"/>
      <c r="T18209" s="2"/>
      <c r="U18209" s="2" t="s">
        <v>54</v>
      </c>
      <c r="V18209" s="2" t="s">
        <v>240</v>
      </c>
      <c r="W18209" s="2"/>
      <c r="X18209" s="2"/>
      <c r="Y18209" s="2"/>
      <c r="Z18209" s="2"/>
      <c r="AA18209" s="2"/>
      <c r="AB18209" s="2"/>
      <c r="AC18209" s="2"/>
      <c r="AD18209" s="2"/>
      <c r="AE18209" s="2"/>
      <c r="AF18209" s="2"/>
      <c r="AG18209" s="2"/>
      <c r="AH18209" s="2"/>
      <c r="AI18209" s="2"/>
      <c r="AJ18209" s="2">
        <v>1.6497599999999999</v>
      </c>
      <c r="AK18209" s="2">
        <v>1.6497599999999999</v>
      </c>
      <c r="AL18209" s="2">
        <v>1.6497599999999999</v>
      </c>
      <c r="AM18209" s="2">
        <v>1.6497599999999999</v>
      </c>
      <c r="AN18209" s="2"/>
      <c r="AO18209" s="2"/>
      <c r="AP18209" s="2"/>
      <c r="AQ18209" s="2"/>
      <c r="AR18209" s="2"/>
      <c r="AS18209" s="2"/>
      <c r="AT18209" s="2"/>
      <c r="AU18209" s="2"/>
      <c r="AV18209" s="2"/>
      <c r="AW18209" s="2"/>
      <c r="AX18209" s="2"/>
      <c r="AY18209" t="s">
        <v>51981</v>
      </c>
      <c r="AZ18209">
        <v>100</v>
      </c>
      <c r="BA18209" t="s">
        <v>51981</v>
      </c>
      <c r="BB18209">
        <v>100</v>
      </c>
    </row>
    <row r="18210" spans="1:54">
      <c r="A18210" s="2" t="s">
        <v>35455</v>
      </c>
      <c r="B18210" s="2" t="s">
        <v>35461</v>
      </c>
      <c r="C18210" s="2">
        <v>63097</v>
      </c>
      <c r="D18210" s="2" t="s">
        <v>162</v>
      </c>
      <c r="E18210" s="2" t="s">
        <v>35462</v>
      </c>
      <c r="F18210" s="2"/>
      <c r="G18210" s="2" t="s">
        <v>164</v>
      </c>
      <c r="H18210" s="2" t="s">
        <v>165</v>
      </c>
      <c r="I18210" s="2" t="s">
        <v>1251</v>
      </c>
      <c r="J18210" s="2" t="s">
        <v>1219</v>
      </c>
      <c r="K18210" s="2">
        <v>29</v>
      </c>
      <c r="L18210" s="2" t="s">
        <v>86</v>
      </c>
      <c r="M18210" s="2">
        <v>127</v>
      </c>
      <c r="N18210" s="2" t="s">
        <v>35458</v>
      </c>
      <c r="O18210" s="2">
        <v>1.8</v>
      </c>
      <c r="P18210" s="2">
        <v>13469</v>
      </c>
      <c r="Q18210" s="2">
        <v>2018</v>
      </c>
      <c r="R18210" s="2">
        <v>9999</v>
      </c>
      <c r="S18210" s="2"/>
      <c r="T18210" s="2"/>
      <c r="U18210" s="2" t="s">
        <v>54</v>
      </c>
      <c r="V18210" s="2" t="s">
        <v>240</v>
      </c>
      <c r="W18210" s="2"/>
      <c r="X18210" s="2"/>
      <c r="Y18210" s="2"/>
      <c r="Z18210" s="2"/>
      <c r="AA18210" s="2"/>
      <c r="AB18210" s="2"/>
      <c r="AC18210" s="2"/>
      <c r="AD18210" s="2"/>
      <c r="AE18210" s="2"/>
      <c r="AF18210" s="2"/>
      <c r="AG18210" s="2"/>
      <c r="AH18210" s="2"/>
      <c r="AI18210" s="2"/>
      <c r="AJ18210" s="2">
        <v>1.6497599999999999</v>
      </c>
      <c r="AK18210" s="2">
        <v>1.6497599999999999</v>
      </c>
      <c r="AL18210" s="2">
        <v>1.6497599999999999</v>
      </c>
      <c r="AM18210" s="2">
        <v>1.6497599999999999</v>
      </c>
      <c r="AN18210" s="2"/>
      <c r="AO18210" s="2"/>
      <c r="AP18210" s="2"/>
      <c r="AQ18210" s="2"/>
      <c r="AR18210" s="2"/>
      <c r="AS18210" s="2"/>
      <c r="AT18210" s="2"/>
      <c r="AU18210" s="2"/>
      <c r="AV18210" s="2"/>
      <c r="AW18210" s="2"/>
      <c r="AX18210" s="2"/>
      <c r="AY18210" t="s">
        <v>51981</v>
      </c>
      <c r="AZ18210">
        <v>100</v>
      </c>
      <c r="BA18210" t="s">
        <v>51981</v>
      </c>
      <c r="BB18210">
        <v>100</v>
      </c>
    </row>
    <row r="18211" spans="1:54">
      <c r="A18211" s="2" t="s">
        <v>35455</v>
      </c>
      <c r="B18211" s="2" t="s">
        <v>35463</v>
      </c>
      <c r="C18211" s="2">
        <v>63097</v>
      </c>
      <c r="D18211" s="2" t="s">
        <v>162</v>
      </c>
      <c r="E18211" s="2" t="s">
        <v>35464</v>
      </c>
      <c r="F18211" s="2"/>
      <c r="G18211" s="2" t="s">
        <v>164</v>
      </c>
      <c r="H18211" s="2" t="s">
        <v>165</v>
      </c>
      <c r="I18211" s="2" t="s">
        <v>1251</v>
      </c>
      <c r="J18211" s="2" t="s">
        <v>1219</v>
      </c>
      <c r="K18211" s="2">
        <v>29</v>
      </c>
      <c r="L18211" s="2" t="s">
        <v>86</v>
      </c>
      <c r="M18211" s="2">
        <v>127</v>
      </c>
      <c r="N18211" s="2" t="s">
        <v>35458</v>
      </c>
      <c r="O18211" s="2">
        <v>1.8</v>
      </c>
      <c r="P18211" s="2">
        <v>13469</v>
      </c>
      <c r="Q18211" s="2">
        <v>2018</v>
      </c>
      <c r="R18211" s="2">
        <v>9999</v>
      </c>
      <c r="S18211" s="2"/>
      <c r="T18211" s="2"/>
      <c r="U18211" s="2" t="s">
        <v>54</v>
      </c>
      <c r="V18211" s="2" t="s">
        <v>240</v>
      </c>
      <c r="W18211" s="2"/>
      <c r="X18211" s="2"/>
      <c r="Y18211" s="2"/>
      <c r="Z18211" s="2"/>
      <c r="AA18211" s="2"/>
      <c r="AB18211" s="2"/>
      <c r="AC18211" s="2"/>
      <c r="AD18211" s="2"/>
      <c r="AE18211" s="2"/>
      <c r="AF18211" s="2"/>
      <c r="AG18211" s="2"/>
      <c r="AH18211" s="2"/>
      <c r="AI18211" s="2"/>
      <c r="AJ18211" s="2">
        <v>1.6497599999999999</v>
      </c>
      <c r="AK18211" s="2">
        <v>1.6497599999999999</v>
      </c>
      <c r="AL18211" s="2">
        <v>1.6497599999999999</v>
      </c>
      <c r="AM18211" s="2">
        <v>1.6497599999999999</v>
      </c>
      <c r="AN18211" s="2"/>
      <c r="AO18211" s="2"/>
      <c r="AP18211" s="2"/>
      <c r="AQ18211" s="2"/>
      <c r="AR18211" s="2"/>
      <c r="AS18211" s="2"/>
      <c r="AT18211" s="2"/>
      <c r="AU18211" s="2"/>
      <c r="AV18211" s="2"/>
      <c r="AW18211" s="2"/>
      <c r="AX18211" s="2"/>
      <c r="AY18211" t="s">
        <v>51981</v>
      </c>
      <c r="AZ18211">
        <v>100</v>
      </c>
      <c r="BA18211" t="s">
        <v>51981</v>
      </c>
      <c r="BB18211">
        <v>100</v>
      </c>
    </row>
    <row r="18212" spans="1:54">
      <c r="A18212" s="2" t="s">
        <v>35455</v>
      </c>
      <c r="B18212" s="2" t="s">
        <v>35465</v>
      </c>
      <c r="C18212" s="2">
        <v>63097</v>
      </c>
      <c r="D18212" s="2" t="s">
        <v>162</v>
      </c>
      <c r="E18212" s="2" t="s">
        <v>35466</v>
      </c>
      <c r="F18212" s="2"/>
      <c r="G18212" s="2" t="s">
        <v>164</v>
      </c>
      <c r="H18212" s="2" t="s">
        <v>165</v>
      </c>
      <c r="I18212" s="2" t="s">
        <v>1251</v>
      </c>
      <c r="J18212" s="2" t="s">
        <v>1219</v>
      </c>
      <c r="K18212" s="2">
        <v>29</v>
      </c>
      <c r="L18212" s="2" t="s">
        <v>86</v>
      </c>
      <c r="M18212" s="2">
        <v>127</v>
      </c>
      <c r="N18212" s="2" t="s">
        <v>35458</v>
      </c>
      <c r="O18212" s="2">
        <v>1.8</v>
      </c>
      <c r="P18212" s="2">
        <v>13469</v>
      </c>
      <c r="Q18212" s="2">
        <v>2018</v>
      </c>
      <c r="R18212" s="2">
        <v>9999</v>
      </c>
      <c r="S18212" s="2"/>
      <c r="T18212" s="2"/>
      <c r="U18212" s="2" t="s">
        <v>54</v>
      </c>
      <c r="V18212" s="2" t="s">
        <v>240</v>
      </c>
      <c r="W18212" s="2"/>
      <c r="X18212" s="2"/>
      <c r="Y18212" s="2"/>
      <c r="Z18212" s="2"/>
      <c r="AA18212" s="2"/>
      <c r="AB18212" s="2"/>
      <c r="AC18212" s="2"/>
      <c r="AD18212" s="2"/>
      <c r="AE18212" s="2"/>
      <c r="AF18212" s="2"/>
      <c r="AG18212" s="2"/>
      <c r="AH18212" s="2"/>
      <c r="AI18212" s="2"/>
      <c r="AJ18212" s="2">
        <v>1.6497599999999999</v>
      </c>
      <c r="AK18212" s="2">
        <v>1.6497599999999999</v>
      </c>
      <c r="AL18212" s="2">
        <v>1.6497599999999999</v>
      </c>
      <c r="AM18212" s="2">
        <v>1.6497599999999999</v>
      </c>
      <c r="AN18212" s="2"/>
      <c r="AO18212" s="2"/>
      <c r="AP18212" s="2"/>
      <c r="AQ18212" s="2"/>
      <c r="AR18212" s="2"/>
      <c r="AS18212" s="2"/>
      <c r="AT18212" s="2"/>
      <c r="AU18212" s="2"/>
      <c r="AV18212" s="2"/>
      <c r="AW18212" s="2"/>
      <c r="AX18212" s="2"/>
      <c r="AY18212" t="s">
        <v>51981</v>
      </c>
      <c r="AZ18212">
        <v>100</v>
      </c>
      <c r="BA18212" t="s">
        <v>51981</v>
      </c>
      <c r="BB18212">
        <v>100</v>
      </c>
    </row>
    <row r="18213" spans="1:54">
      <c r="A18213" s="2" t="s">
        <v>35455</v>
      </c>
      <c r="B18213" s="2" t="s">
        <v>35467</v>
      </c>
      <c r="C18213" s="2">
        <v>63097</v>
      </c>
      <c r="D18213" s="2" t="s">
        <v>162</v>
      </c>
      <c r="E18213" s="2" t="s">
        <v>35468</v>
      </c>
      <c r="F18213" s="2"/>
      <c r="G18213" s="2" t="s">
        <v>164</v>
      </c>
      <c r="H18213" s="2" t="s">
        <v>165</v>
      </c>
      <c r="I18213" s="2" t="s">
        <v>1251</v>
      </c>
      <c r="J18213" s="2" t="s">
        <v>1219</v>
      </c>
      <c r="K18213" s="2">
        <v>29</v>
      </c>
      <c r="L18213" s="2" t="s">
        <v>86</v>
      </c>
      <c r="M18213" s="2">
        <v>127</v>
      </c>
      <c r="N18213" s="2" t="s">
        <v>35458</v>
      </c>
      <c r="O18213" s="2">
        <v>1.8</v>
      </c>
      <c r="P18213" s="2">
        <v>13469</v>
      </c>
      <c r="Q18213" s="2">
        <v>2018</v>
      </c>
      <c r="R18213" s="2">
        <v>9999</v>
      </c>
      <c r="S18213" s="2"/>
      <c r="T18213" s="2"/>
      <c r="U18213" s="2" t="s">
        <v>54</v>
      </c>
      <c r="V18213" s="2" t="s">
        <v>240</v>
      </c>
      <c r="W18213" s="2"/>
      <c r="X18213" s="2"/>
      <c r="Y18213" s="2"/>
      <c r="Z18213" s="2"/>
      <c r="AA18213" s="2"/>
      <c r="AB18213" s="2"/>
      <c r="AC18213" s="2"/>
      <c r="AD18213" s="2"/>
      <c r="AE18213" s="2"/>
      <c r="AF18213" s="2"/>
      <c r="AG18213" s="2"/>
      <c r="AH18213" s="2"/>
      <c r="AI18213" s="2"/>
      <c r="AJ18213" s="2">
        <v>1.6497599999999999</v>
      </c>
      <c r="AK18213" s="2">
        <v>1.6497599999999999</v>
      </c>
      <c r="AL18213" s="2">
        <v>1.6497599999999999</v>
      </c>
      <c r="AM18213" s="2">
        <v>1.6497599999999999</v>
      </c>
      <c r="AN18213" s="2"/>
      <c r="AO18213" s="2"/>
      <c r="AP18213" s="2"/>
      <c r="AQ18213" s="2"/>
      <c r="AR18213" s="2"/>
      <c r="AS18213" s="2"/>
      <c r="AT18213" s="2"/>
      <c r="AU18213" s="2"/>
      <c r="AV18213" s="2"/>
      <c r="AW18213" s="2"/>
      <c r="AX18213" s="2"/>
      <c r="AY18213" t="s">
        <v>51981</v>
      </c>
      <c r="AZ18213">
        <v>100</v>
      </c>
      <c r="BA18213" t="s">
        <v>51981</v>
      </c>
      <c r="BB18213">
        <v>100</v>
      </c>
    </row>
    <row r="18214" spans="1:54">
      <c r="A18214" s="2" t="s">
        <v>35455</v>
      </c>
      <c r="B18214" s="2" t="s">
        <v>35469</v>
      </c>
      <c r="C18214" s="2">
        <v>63097</v>
      </c>
      <c r="D18214" s="2" t="s">
        <v>162</v>
      </c>
      <c r="E18214" s="2" t="s">
        <v>35470</v>
      </c>
      <c r="F18214" s="2"/>
      <c r="G18214" s="2" t="s">
        <v>164</v>
      </c>
      <c r="H18214" s="2" t="s">
        <v>165</v>
      </c>
      <c r="I18214" s="2" t="s">
        <v>1251</v>
      </c>
      <c r="J18214" s="2" t="s">
        <v>1219</v>
      </c>
      <c r="K18214" s="2">
        <v>29</v>
      </c>
      <c r="L18214" s="2" t="s">
        <v>86</v>
      </c>
      <c r="M18214" s="2">
        <v>127</v>
      </c>
      <c r="N18214" s="2" t="s">
        <v>35458</v>
      </c>
      <c r="O18214" s="2">
        <v>1.8</v>
      </c>
      <c r="P18214" s="2">
        <v>13469</v>
      </c>
      <c r="Q18214" s="2">
        <v>2018</v>
      </c>
      <c r="R18214" s="2">
        <v>9999</v>
      </c>
      <c r="S18214" s="2"/>
      <c r="T18214" s="2"/>
      <c r="U18214" s="2" t="s">
        <v>54</v>
      </c>
      <c r="V18214" s="2" t="s">
        <v>240</v>
      </c>
      <c r="W18214" s="2"/>
      <c r="X18214" s="2"/>
      <c r="Y18214" s="2"/>
      <c r="Z18214" s="2"/>
      <c r="AA18214" s="2"/>
      <c r="AB18214" s="2"/>
      <c r="AC18214" s="2"/>
      <c r="AD18214" s="2"/>
      <c r="AE18214" s="2"/>
      <c r="AF18214" s="2"/>
      <c r="AG18214" s="2"/>
      <c r="AH18214" s="2"/>
      <c r="AI18214" s="2"/>
      <c r="AJ18214" s="2">
        <v>1.6497599999999999</v>
      </c>
      <c r="AK18214" s="2">
        <v>1.6497599999999999</v>
      </c>
      <c r="AL18214" s="2">
        <v>1.6497599999999999</v>
      </c>
      <c r="AM18214" s="2">
        <v>1.6497599999999999</v>
      </c>
      <c r="AN18214" s="2"/>
      <c r="AO18214" s="2"/>
      <c r="AP18214" s="2"/>
      <c r="AQ18214" s="2"/>
      <c r="AR18214" s="2"/>
      <c r="AS18214" s="2"/>
      <c r="AT18214" s="2"/>
      <c r="AU18214" s="2"/>
      <c r="AV18214" s="2"/>
      <c r="AW18214" s="2"/>
      <c r="AX18214" s="2"/>
      <c r="AY18214" t="s">
        <v>51981</v>
      </c>
      <c r="AZ18214">
        <v>100</v>
      </c>
      <c r="BA18214" t="s">
        <v>51981</v>
      </c>
      <c r="BB18214">
        <v>100</v>
      </c>
    </row>
    <row r="18215" spans="1:54">
      <c r="A18215" s="2" t="s">
        <v>35455</v>
      </c>
      <c r="B18215" s="2" t="s">
        <v>35471</v>
      </c>
      <c r="C18215" s="2">
        <v>63097</v>
      </c>
      <c r="D18215" s="2" t="s">
        <v>162</v>
      </c>
      <c r="E18215" s="2" t="s">
        <v>35472</v>
      </c>
      <c r="F18215" s="2"/>
      <c r="G18215" s="2" t="s">
        <v>164</v>
      </c>
      <c r="H18215" s="2" t="s">
        <v>165</v>
      </c>
      <c r="I18215" s="2" t="s">
        <v>1251</v>
      </c>
      <c r="J18215" s="2" t="s">
        <v>1219</v>
      </c>
      <c r="K18215" s="2">
        <v>29</v>
      </c>
      <c r="L18215" s="2" t="s">
        <v>86</v>
      </c>
      <c r="M18215" s="2">
        <v>127</v>
      </c>
      <c r="N18215" s="2" t="s">
        <v>35458</v>
      </c>
      <c r="O18215" s="2">
        <v>1.8</v>
      </c>
      <c r="P18215" s="2">
        <v>13469</v>
      </c>
      <c r="Q18215" s="2">
        <v>2018</v>
      </c>
      <c r="R18215" s="2">
        <v>9999</v>
      </c>
      <c r="S18215" s="2"/>
      <c r="T18215" s="2"/>
      <c r="U18215" s="2" t="s">
        <v>54</v>
      </c>
      <c r="V18215" s="2" t="s">
        <v>240</v>
      </c>
      <c r="W18215" s="2"/>
      <c r="X18215" s="2"/>
      <c r="Y18215" s="2"/>
      <c r="Z18215" s="2"/>
      <c r="AA18215" s="2"/>
      <c r="AB18215" s="2"/>
      <c r="AC18215" s="2"/>
      <c r="AD18215" s="2"/>
      <c r="AE18215" s="2"/>
      <c r="AF18215" s="2"/>
      <c r="AG18215" s="2"/>
      <c r="AH18215" s="2"/>
      <c r="AI18215" s="2"/>
      <c r="AJ18215" s="2">
        <v>1.6497599999999999</v>
      </c>
      <c r="AK18215" s="2">
        <v>1.6497599999999999</v>
      </c>
      <c r="AL18215" s="2">
        <v>1.6497599999999999</v>
      </c>
      <c r="AM18215" s="2">
        <v>1.6497599999999999</v>
      </c>
      <c r="AN18215" s="2"/>
      <c r="AO18215" s="2"/>
      <c r="AP18215" s="2"/>
      <c r="AQ18215" s="2"/>
      <c r="AR18215" s="2"/>
      <c r="AS18215" s="2"/>
      <c r="AT18215" s="2"/>
      <c r="AU18215" s="2"/>
      <c r="AV18215" s="2"/>
      <c r="AW18215" s="2"/>
      <c r="AX18215" s="2"/>
      <c r="AY18215" t="s">
        <v>51981</v>
      </c>
      <c r="AZ18215">
        <v>100</v>
      </c>
      <c r="BA18215" t="s">
        <v>51981</v>
      </c>
      <c r="BB18215">
        <v>100</v>
      </c>
    </row>
    <row r="18216" spans="1:54">
      <c r="A18216" s="2" t="s">
        <v>35473</v>
      </c>
      <c r="B18216" s="2" t="s">
        <v>35474</v>
      </c>
      <c r="C18216" s="2">
        <v>63098</v>
      </c>
      <c r="D18216" s="2" t="s">
        <v>162</v>
      </c>
      <c r="E18216" s="2" t="s">
        <v>35475</v>
      </c>
      <c r="F18216" s="2"/>
      <c r="G18216" s="2" t="s">
        <v>164</v>
      </c>
      <c r="H18216" s="2" t="s">
        <v>165</v>
      </c>
      <c r="I18216" s="2" t="s">
        <v>1251</v>
      </c>
      <c r="J18216" s="2" t="s">
        <v>1219</v>
      </c>
      <c r="K18216" s="2">
        <v>29</v>
      </c>
      <c r="L18216" s="2" t="s">
        <v>86</v>
      </c>
      <c r="M18216" s="2">
        <v>127</v>
      </c>
      <c r="N18216" s="2" t="s">
        <v>35458</v>
      </c>
      <c r="O18216" s="2">
        <v>1.8</v>
      </c>
      <c r="P18216" s="2">
        <v>13469</v>
      </c>
      <c r="Q18216" s="2">
        <v>2018</v>
      </c>
      <c r="R18216" s="2">
        <v>9999</v>
      </c>
      <c r="S18216" s="2"/>
      <c r="T18216" s="2"/>
      <c r="U18216" s="2" t="s">
        <v>54</v>
      </c>
      <c r="V18216" s="2" t="s">
        <v>240</v>
      </c>
      <c r="W18216" s="2"/>
      <c r="X18216" s="2"/>
      <c r="Y18216" s="2"/>
      <c r="Z18216" s="2"/>
      <c r="AA18216" s="2"/>
      <c r="AB18216" s="2"/>
      <c r="AC18216" s="2"/>
      <c r="AD18216" s="2"/>
      <c r="AE18216" s="2"/>
      <c r="AF18216" s="2"/>
      <c r="AG18216" s="2"/>
      <c r="AH18216" s="2"/>
      <c r="AI18216" s="2"/>
      <c r="AJ18216" s="2">
        <v>1.6497599999999999</v>
      </c>
      <c r="AK18216" s="2">
        <v>1.6497599999999999</v>
      </c>
      <c r="AL18216" s="2">
        <v>1.6497599999999999</v>
      </c>
      <c r="AM18216" s="2">
        <v>1.6497599999999999</v>
      </c>
      <c r="AN18216" s="2"/>
      <c r="AO18216" s="2"/>
      <c r="AP18216" s="2"/>
      <c r="AQ18216" s="2"/>
      <c r="AR18216" s="2"/>
      <c r="AS18216" s="2"/>
      <c r="AT18216" s="2"/>
      <c r="AU18216" s="2"/>
      <c r="AV18216" s="2"/>
      <c r="AW18216" s="2"/>
      <c r="AX18216" s="2"/>
      <c r="AY18216" t="s">
        <v>51981</v>
      </c>
      <c r="AZ18216">
        <v>100</v>
      </c>
      <c r="BA18216" t="s">
        <v>51981</v>
      </c>
      <c r="BB18216">
        <v>100</v>
      </c>
    </row>
    <row r="18217" spans="1:54">
      <c r="A18217" s="2" t="s">
        <v>35476</v>
      </c>
      <c r="B18217" s="2" t="s">
        <v>35477</v>
      </c>
      <c r="C18217" s="2">
        <v>63099</v>
      </c>
      <c r="D18217" s="2" t="s">
        <v>162</v>
      </c>
      <c r="E18217" s="2" t="s">
        <v>35478</v>
      </c>
      <c r="F18217" s="2"/>
      <c r="G18217" s="2" t="s">
        <v>164</v>
      </c>
      <c r="H18217" s="2" t="s">
        <v>165</v>
      </c>
      <c r="I18217" s="2" t="s">
        <v>1251</v>
      </c>
      <c r="J18217" s="2" t="s">
        <v>1219</v>
      </c>
      <c r="K18217" s="2">
        <v>29</v>
      </c>
      <c r="L18217" s="2" t="s">
        <v>86</v>
      </c>
      <c r="M18217" s="2">
        <v>127</v>
      </c>
      <c r="N18217" s="2" t="s">
        <v>35458</v>
      </c>
      <c r="O18217" s="2">
        <v>1.8</v>
      </c>
      <c r="P18217" s="2">
        <v>13469</v>
      </c>
      <c r="Q18217" s="2">
        <v>2018</v>
      </c>
      <c r="R18217" s="2">
        <v>9999</v>
      </c>
      <c r="S18217" s="2"/>
      <c r="T18217" s="2"/>
      <c r="U18217" s="2" t="s">
        <v>54</v>
      </c>
      <c r="V18217" s="2" t="s">
        <v>240</v>
      </c>
      <c r="W18217" s="2"/>
      <c r="X18217" s="2"/>
      <c r="Y18217" s="2"/>
      <c r="Z18217" s="2"/>
      <c r="AA18217" s="2"/>
      <c r="AB18217" s="2"/>
      <c r="AC18217" s="2"/>
      <c r="AD18217" s="2"/>
      <c r="AE18217" s="2"/>
      <c r="AF18217" s="2"/>
      <c r="AG18217" s="2"/>
      <c r="AH18217" s="2"/>
      <c r="AI18217" s="2"/>
      <c r="AJ18217" s="2">
        <v>1.6497599999999999</v>
      </c>
      <c r="AK18217" s="2">
        <v>1.6497599999999999</v>
      </c>
      <c r="AL18217" s="2">
        <v>1.6497599999999999</v>
      </c>
      <c r="AM18217" s="2">
        <v>1.6497599999999999</v>
      </c>
      <c r="AN18217" s="2"/>
      <c r="AO18217" s="2"/>
      <c r="AP18217" s="2"/>
      <c r="AQ18217" s="2"/>
      <c r="AR18217" s="2"/>
      <c r="AS18217" s="2"/>
      <c r="AT18217" s="2"/>
      <c r="AU18217" s="2"/>
      <c r="AV18217" s="2"/>
      <c r="AW18217" s="2"/>
      <c r="AX18217" s="2"/>
      <c r="AY18217" t="s">
        <v>51981</v>
      </c>
      <c r="AZ18217">
        <v>100</v>
      </c>
      <c r="BA18217" t="s">
        <v>51981</v>
      </c>
      <c r="BB18217">
        <v>100</v>
      </c>
    </row>
    <row r="18218" spans="1:54">
      <c r="A18218" s="2" t="s">
        <v>35479</v>
      </c>
      <c r="B18218" s="2" t="s">
        <v>35480</v>
      </c>
      <c r="C18218" s="2">
        <v>63105</v>
      </c>
      <c r="D18218" s="2" t="s">
        <v>162</v>
      </c>
      <c r="E18218" s="2" t="s">
        <v>51</v>
      </c>
      <c r="F18218" s="2"/>
      <c r="G18218" s="2" t="s">
        <v>169</v>
      </c>
      <c r="H18218" s="2"/>
      <c r="I18218" s="2" t="s">
        <v>622</v>
      </c>
      <c r="J18218" s="2" t="s">
        <v>623</v>
      </c>
      <c r="K18218" s="2">
        <v>55</v>
      </c>
      <c r="L18218" s="2" t="s">
        <v>1916</v>
      </c>
      <c r="M18218" s="2">
        <v>71</v>
      </c>
      <c r="N18218" s="2" t="s">
        <v>1918</v>
      </c>
      <c r="O18218" s="2">
        <v>150</v>
      </c>
      <c r="P18218" s="2">
        <v>0</v>
      </c>
      <c r="Q18218" s="2">
        <v>2020</v>
      </c>
      <c r="R18218" s="2">
        <v>9999</v>
      </c>
      <c r="S18218" s="2"/>
      <c r="T18218" s="2"/>
      <c r="U18218" s="2" t="s">
        <v>54</v>
      </c>
      <c r="V18218" s="2" t="s">
        <v>238</v>
      </c>
      <c r="W18218" s="2"/>
      <c r="X18218" s="2"/>
      <c r="Y18218" s="2"/>
      <c r="Z18218" s="2"/>
      <c r="AA18218" s="2"/>
      <c r="AB18218" s="2"/>
      <c r="AC18218" s="2"/>
      <c r="AD18218" s="2"/>
      <c r="AE18218" s="2"/>
      <c r="AF18218" s="2"/>
      <c r="AG18218" s="2"/>
      <c r="AH18218" s="2"/>
      <c r="AI18218" s="2"/>
      <c r="AJ18218" s="2">
        <v>0</v>
      </c>
      <c r="AK18218" s="2">
        <v>0</v>
      </c>
      <c r="AL18218" s="2">
        <v>0</v>
      </c>
      <c r="AM18218" s="2">
        <v>0</v>
      </c>
      <c r="AN18218" s="2"/>
      <c r="AO18218" s="2"/>
      <c r="AP18218" s="2"/>
      <c r="AQ18218" s="2"/>
      <c r="AR18218" s="2"/>
      <c r="AS18218" s="2"/>
      <c r="AT18218" s="2"/>
      <c r="AU18218" s="2"/>
      <c r="AV18218" s="2"/>
      <c r="AW18218" s="2"/>
      <c r="AX18218" s="2"/>
      <c r="AY18218" t="s">
        <v>46396</v>
      </c>
      <c r="AZ18218">
        <v>100</v>
      </c>
      <c r="BA18218" t="s">
        <v>46396</v>
      </c>
      <c r="BB18218">
        <v>100</v>
      </c>
    </row>
    <row r="18219" spans="1:54">
      <c r="A18219" s="2" t="s">
        <v>35481</v>
      </c>
      <c r="B18219" s="2" t="s">
        <v>35482</v>
      </c>
      <c r="C18219" s="2">
        <v>63106</v>
      </c>
      <c r="D18219" s="2" t="s">
        <v>162</v>
      </c>
      <c r="E18219" s="2" t="s">
        <v>2118</v>
      </c>
      <c r="F18219" s="2"/>
      <c r="G18219" s="2" t="s">
        <v>169</v>
      </c>
      <c r="H18219" s="2"/>
      <c r="I18219" s="2" t="s">
        <v>1339</v>
      </c>
      <c r="J18219" s="2" t="s">
        <v>69</v>
      </c>
      <c r="K18219" s="2">
        <v>36</v>
      </c>
      <c r="L18219" s="2" t="s">
        <v>3991</v>
      </c>
      <c r="M18219" s="2">
        <v>27</v>
      </c>
      <c r="N18219" s="2" t="s">
        <v>3992</v>
      </c>
      <c r="O18219" s="2">
        <v>2</v>
      </c>
      <c r="P18219" s="2">
        <v>0</v>
      </c>
      <c r="Q18219" s="2">
        <v>2019</v>
      </c>
      <c r="R18219" s="2">
        <v>9999</v>
      </c>
      <c r="S18219" s="2"/>
      <c r="T18219" s="2"/>
      <c r="U18219" s="2" t="s">
        <v>54</v>
      </c>
      <c r="V18219" s="2" t="s">
        <v>238</v>
      </c>
      <c r="W18219" s="2"/>
      <c r="X18219" s="2"/>
      <c r="Y18219" s="2"/>
      <c r="Z18219" s="2"/>
      <c r="AA18219" s="2"/>
      <c r="AB18219" s="2"/>
      <c r="AC18219" s="2"/>
      <c r="AD18219" s="2"/>
      <c r="AE18219" s="2"/>
      <c r="AF18219" s="2"/>
      <c r="AG18219" s="2"/>
      <c r="AH18219" s="2"/>
      <c r="AI18219" s="2"/>
      <c r="AJ18219" s="2">
        <v>0</v>
      </c>
      <c r="AK18219" s="2">
        <v>0</v>
      </c>
      <c r="AL18219" s="2">
        <v>0</v>
      </c>
      <c r="AM18219" s="2">
        <v>0</v>
      </c>
      <c r="AN18219" s="2"/>
      <c r="AO18219" s="2"/>
      <c r="AP18219" s="2"/>
      <c r="AQ18219" s="2"/>
      <c r="AR18219" s="2"/>
      <c r="AS18219" s="2"/>
      <c r="AT18219" s="2"/>
      <c r="AU18219" s="2"/>
      <c r="AV18219" s="2"/>
      <c r="AW18219" s="2"/>
      <c r="AX18219" s="2"/>
      <c r="AY18219" t="s">
        <v>51977</v>
      </c>
      <c r="AZ18219">
        <v>100</v>
      </c>
      <c r="BA18219" t="s">
        <v>48105</v>
      </c>
      <c r="BB18219">
        <v>100</v>
      </c>
    </row>
    <row r="18220" spans="1:54">
      <c r="A18220" s="2" t="s">
        <v>35483</v>
      </c>
      <c r="B18220" s="2" t="s">
        <v>35484</v>
      </c>
      <c r="C18220" s="2">
        <v>63107</v>
      </c>
      <c r="D18220" s="2" t="s">
        <v>162</v>
      </c>
      <c r="E18220" s="2" t="s">
        <v>35485</v>
      </c>
      <c r="F18220" s="2"/>
      <c r="G18220" s="2" t="s">
        <v>169</v>
      </c>
      <c r="H18220" s="2"/>
      <c r="I18220" s="2" t="s">
        <v>1339</v>
      </c>
      <c r="J18220" s="2" t="s">
        <v>69</v>
      </c>
      <c r="K18220" s="2">
        <v>36</v>
      </c>
      <c r="L18220" s="2" t="s">
        <v>1340</v>
      </c>
      <c r="M18220" s="2">
        <v>71</v>
      </c>
      <c r="N18220" s="2" t="s">
        <v>1341</v>
      </c>
      <c r="O18220" s="2">
        <v>2</v>
      </c>
      <c r="P18220" s="2">
        <v>0</v>
      </c>
      <c r="Q18220" s="2">
        <v>2019</v>
      </c>
      <c r="R18220" s="2">
        <v>9999</v>
      </c>
      <c r="S18220" s="2"/>
      <c r="T18220" s="2"/>
      <c r="U18220" s="2" t="s">
        <v>54</v>
      </c>
      <c r="V18220" s="2" t="s">
        <v>238</v>
      </c>
      <c r="W18220" s="2"/>
      <c r="X18220" s="2"/>
      <c r="Y18220" s="2"/>
      <c r="Z18220" s="2"/>
      <c r="AA18220" s="2"/>
      <c r="AB18220" s="2"/>
      <c r="AC18220" s="2"/>
      <c r="AD18220" s="2"/>
      <c r="AE18220" s="2"/>
      <c r="AF18220" s="2"/>
      <c r="AG18220" s="2"/>
      <c r="AH18220" s="2"/>
      <c r="AI18220" s="2"/>
      <c r="AJ18220" s="2">
        <v>0</v>
      </c>
      <c r="AK18220" s="2">
        <v>0</v>
      </c>
      <c r="AL18220" s="2">
        <v>0</v>
      </c>
      <c r="AM18220" s="2">
        <v>0</v>
      </c>
      <c r="AN18220" s="2"/>
      <c r="AO18220" s="2"/>
      <c r="AP18220" s="2"/>
      <c r="AQ18220" s="2"/>
      <c r="AR18220" s="2"/>
      <c r="AS18220" s="2"/>
      <c r="AT18220" s="2"/>
      <c r="AU18220" s="2"/>
      <c r="AV18220" s="2"/>
      <c r="AW18220" s="2"/>
      <c r="AX18220" s="2"/>
      <c r="AY18220" t="s">
        <v>51976</v>
      </c>
      <c r="AZ18220">
        <v>100</v>
      </c>
      <c r="BA18220" t="s">
        <v>48105</v>
      </c>
      <c r="BB18220">
        <v>100</v>
      </c>
    </row>
    <row r="18221" spans="1:54">
      <c r="A18221" s="2" t="s">
        <v>35486</v>
      </c>
      <c r="B18221" s="2" t="s">
        <v>35487</v>
      </c>
      <c r="C18221" s="2">
        <v>63112</v>
      </c>
      <c r="D18221" s="2" t="s">
        <v>162</v>
      </c>
      <c r="E18221" s="2" t="s">
        <v>6277</v>
      </c>
      <c r="F18221" s="2"/>
      <c r="G18221" s="2" t="s">
        <v>169</v>
      </c>
      <c r="H18221" s="2"/>
      <c r="I18221" s="2" t="s">
        <v>648</v>
      </c>
      <c r="J18221" s="2" t="s">
        <v>69</v>
      </c>
      <c r="K18221" s="2">
        <v>36</v>
      </c>
      <c r="L18221" s="2" t="s">
        <v>3909</v>
      </c>
      <c r="M18221" s="2">
        <v>91</v>
      </c>
      <c r="N18221" s="2" t="s">
        <v>3910</v>
      </c>
      <c r="O18221" s="2">
        <v>2</v>
      </c>
      <c r="P18221" s="2">
        <v>0</v>
      </c>
      <c r="Q18221" s="2">
        <v>2019</v>
      </c>
      <c r="R18221" s="2">
        <v>9999</v>
      </c>
      <c r="S18221" s="2"/>
      <c r="T18221" s="2"/>
      <c r="U18221" s="2" t="s">
        <v>54</v>
      </c>
      <c r="V18221" s="2" t="s">
        <v>238</v>
      </c>
      <c r="W18221" s="2"/>
      <c r="X18221" s="2"/>
      <c r="Y18221" s="2"/>
      <c r="Z18221" s="2"/>
      <c r="AA18221" s="2"/>
      <c r="AB18221" s="2"/>
      <c r="AC18221" s="2"/>
      <c r="AD18221" s="2"/>
      <c r="AE18221" s="2"/>
      <c r="AF18221" s="2"/>
      <c r="AG18221" s="2"/>
      <c r="AH18221" s="2"/>
      <c r="AI18221" s="2"/>
      <c r="AJ18221" s="2">
        <v>0</v>
      </c>
      <c r="AK18221" s="2">
        <v>0</v>
      </c>
      <c r="AL18221" s="2">
        <v>0</v>
      </c>
      <c r="AM18221" s="2">
        <v>0</v>
      </c>
      <c r="AN18221" s="2"/>
      <c r="AO18221" s="2"/>
      <c r="AP18221" s="2"/>
      <c r="AQ18221" s="2"/>
      <c r="AR18221" s="2"/>
      <c r="AS18221" s="2"/>
      <c r="AT18221" s="2"/>
      <c r="AU18221" s="2"/>
      <c r="AV18221" s="2"/>
      <c r="AW18221" s="2"/>
      <c r="AX18221" s="2"/>
      <c r="AY18221" t="s">
        <v>51977</v>
      </c>
      <c r="AZ18221">
        <v>100</v>
      </c>
      <c r="BA18221" t="s">
        <v>48105</v>
      </c>
      <c r="BB18221">
        <v>100</v>
      </c>
    </row>
    <row r="18222" spans="1:54">
      <c r="A18222" s="2" t="s">
        <v>35488</v>
      </c>
      <c r="B18222" s="2" t="s">
        <v>35489</v>
      </c>
      <c r="C18222" s="2">
        <v>63124</v>
      </c>
      <c r="D18222" s="2" t="s">
        <v>162</v>
      </c>
      <c r="E18222" s="2" t="s">
        <v>35490</v>
      </c>
      <c r="F18222" s="2"/>
      <c r="G18222" s="2" t="s">
        <v>169</v>
      </c>
      <c r="H18222" s="2"/>
      <c r="I18222" s="2" t="s">
        <v>230</v>
      </c>
      <c r="J18222" s="2" t="s">
        <v>1313</v>
      </c>
      <c r="K18222" s="2">
        <v>35</v>
      </c>
      <c r="L18222" s="2" t="s">
        <v>35491</v>
      </c>
      <c r="M18222" s="2">
        <v>39</v>
      </c>
      <c r="N18222" s="2" t="s">
        <v>35492</v>
      </c>
      <c r="O18222" s="2">
        <v>1.6</v>
      </c>
      <c r="P18222" s="2">
        <v>0</v>
      </c>
      <c r="Q18222" s="2">
        <v>2019</v>
      </c>
      <c r="R18222" s="2">
        <v>9999</v>
      </c>
      <c r="S18222" s="2"/>
      <c r="T18222" s="2"/>
      <c r="U18222" s="2" t="s">
        <v>54</v>
      </c>
      <c r="V18222" s="2" t="s">
        <v>238</v>
      </c>
      <c r="W18222" s="2"/>
      <c r="X18222" s="2"/>
      <c r="Y18222" s="2"/>
      <c r="Z18222" s="2"/>
      <c r="AA18222" s="2"/>
      <c r="AB18222" s="2"/>
      <c r="AC18222" s="2"/>
      <c r="AD18222" s="2"/>
      <c r="AE18222" s="2"/>
      <c r="AF18222" s="2"/>
      <c r="AG18222" s="2"/>
      <c r="AH18222" s="2"/>
      <c r="AI18222" s="2"/>
      <c r="AJ18222" s="2">
        <v>0</v>
      </c>
      <c r="AK18222" s="2">
        <v>0</v>
      </c>
      <c r="AL18222" s="2">
        <v>0</v>
      </c>
      <c r="AM18222" s="2">
        <v>0</v>
      </c>
      <c r="AN18222" s="2"/>
      <c r="AO18222" s="2"/>
      <c r="AP18222" s="2"/>
      <c r="AQ18222" s="2"/>
      <c r="AR18222" s="2"/>
      <c r="AS18222" s="2"/>
      <c r="AT18222" s="2"/>
      <c r="AU18222" s="2"/>
      <c r="AV18222" s="2"/>
      <c r="AW18222" s="2"/>
      <c r="AX18222" s="2"/>
      <c r="AY18222" t="s">
        <v>51982</v>
      </c>
      <c r="AZ18222">
        <v>100</v>
      </c>
      <c r="BA18222" t="s">
        <v>51982</v>
      </c>
      <c r="BB18222">
        <v>100</v>
      </c>
    </row>
    <row r="18223" spans="1:54">
      <c r="A18223" s="2" t="s">
        <v>35493</v>
      </c>
      <c r="B18223" s="2" t="s">
        <v>35494</v>
      </c>
      <c r="C18223" s="2">
        <v>63125</v>
      </c>
      <c r="D18223" s="2" t="s">
        <v>162</v>
      </c>
      <c r="E18223" s="2" t="s">
        <v>35495</v>
      </c>
      <c r="F18223" s="2"/>
      <c r="G18223" s="2" t="s">
        <v>169</v>
      </c>
      <c r="H18223" s="2"/>
      <c r="I18223" s="2" t="s">
        <v>230</v>
      </c>
      <c r="J18223" s="2" t="s">
        <v>1313</v>
      </c>
      <c r="K18223" s="2">
        <v>35</v>
      </c>
      <c r="L18223" s="2" t="s">
        <v>20720</v>
      </c>
      <c r="M18223" s="2">
        <v>55</v>
      </c>
      <c r="N18223" s="2" t="s">
        <v>20721</v>
      </c>
      <c r="O18223" s="2">
        <v>1.6</v>
      </c>
      <c r="P18223" s="2">
        <v>0</v>
      </c>
      <c r="Q18223" s="2">
        <v>2019</v>
      </c>
      <c r="R18223" s="2">
        <v>9999</v>
      </c>
      <c r="S18223" s="2"/>
      <c r="T18223" s="2"/>
      <c r="U18223" s="2" t="s">
        <v>54</v>
      </c>
      <c r="V18223" s="2" t="s">
        <v>238</v>
      </c>
      <c r="W18223" s="2"/>
      <c r="X18223" s="2"/>
      <c r="Y18223" s="2"/>
      <c r="Z18223" s="2"/>
      <c r="AA18223" s="2"/>
      <c r="AB18223" s="2"/>
      <c r="AC18223" s="2"/>
      <c r="AD18223" s="2"/>
      <c r="AE18223" s="2"/>
      <c r="AF18223" s="2"/>
      <c r="AG18223" s="2"/>
      <c r="AH18223" s="2"/>
      <c r="AI18223" s="2"/>
      <c r="AJ18223" s="2">
        <v>0</v>
      </c>
      <c r="AK18223" s="2">
        <v>0</v>
      </c>
      <c r="AL18223" s="2">
        <v>0</v>
      </c>
      <c r="AM18223" s="2">
        <v>0</v>
      </c>
      <c r="AN18223" s="2"/>
      <c r="AO18223" s="2"/>
      <c r="AP18223" s="2"/>
      <c r="AQ18223" s="2"/>
      <c r="AR18223" s="2"/>
      <c r="AS18223" s="2"/>
      <c r="AT18223" s="2"/>
      <c r="AU18223" s="2"/>
      <c r="AV18223" s="2"/>
      <c r="AW18223" s="2"/>
      <c r="AX18223" s="2"/>
      <c r="AY18223" t="s">
        <v>51983</v>
      </c>
      <c r="AZ18223">
        <v>100</v>
      </c>
      <c r="BA18223" t="s">
        <v>51983</v>
      </c>
      <c r="BB18223">
        <v>100</v>
      </c>
    </row>
    <row r="18224" spans="1:54">
      <c r="A18224" s="2" t="s">
        <v>35496</v>
      </c>
      <c r="B18224" s="2" t="s">
        <v>35497</v>
      </c>
      <c r="C18224" s="2">
        <v>63129</v>
      </c>
      <c r="D18224" s="2" t="s">
        <v>162</v>
      </c>
      <c r="E18224" s="2" t="s">
        <v>35498</v>
      </c>
      <c r="F18224" s="2"/>
      <c r="G18224" s="2" t="s">
        <v>169</v>
      </c>
      <c r="H18224" s="2"/>
      <c r="I18224" s="2" t="s">
        <v>326</v>
      </c>
      <c r="J18224" s="2" t="s">
        <v>69</v>
      </c>
      <c r="K18224" s="2">
        <v>36</v>
      </c>
      <c r="L18224" s="2" t="s">
        <v>180</v>
      </c>
      <c r="M18224" s="2">
        <v>73</v>
      </c>
      <c r="N18224" s="2" t="s">
        <v>8270</v>
      </c>
      <c r="O18224" s="2">
        <v>5</v>
      </c>
      <c r="P18224" s="2">
        <v>0</v>
      </c>
      <c r="Q18224" s="2">
        <v>2020</v>
      </c>
      <c r="R18224" s="2">
        <v>9999</v>
      </c>
      <c r="S18224" s="2"/>
      <c r="T18224" s="2"/>
      <c r="U18224" s="2" t="s">
        <v>54</v>
      </c>
      <c r="V18224" s="2" t="s">
        <v>238</v>
      </c>
      <c r="W18224" s="2"/>
      <c r="X18224" s="2"/>
      <c r="Y18224" s="2"/>
      <c r="Z18224" s="2"/>
      <c r="AA18224" s="2"/>
      <c r="AB18224" s="2"/>
      <c r="AC18224" s="2"/>
      <c r="AD18224" s="2"/>
      <c r="AE18224" s="2"/>
      <c r="AF18224" s="2"/>
      <c r="AG18224" s="2"/>
      <c r="AH18224" s="2"/>
      <c r="AI18224" s="2"/>
      <c r="AJ18224" s="2">
        <v>0</v>
      </c>
      <c r="AK18224" s="2">
        <v>0</v>
      </c>
      <c r="AL18224" s="2">
        <v>0</v>
      </c>
      <c r="AM18224" s="2">
        <v>0</v>
      </c>
      <c r="AN18224" s="2"/>
      <c r="AO18224" s="2"/>
      <c r="AP18224" s="2"/>
      <c r="AQ18224" s="2"/>
      <c r="AR18224" s="2"/>
      <c r="AS18224" s="2"/>
      <c r="AT18224" s="2"/>
      <c r="AU18224" s="2"/>
      <c r="AV18224" s="2"/>
      <c r="AW18224" s="2"/>
      <c r="AX18224" s="2"/>
      <c r="AY18224" t="s">
        <v>35496</v>
      </c>
      <c r="AZ18224">
        <v>100</v>
      </c>
      <c r="BA18224" t="s">
        <v>46426</v>
      </c>
      <c r="BB18224">
        <v>100</v>
      </c>
    </row>
    <row r="18225" spans="1:54">
      <c r="A18225" s="2" t="s">
        <v>35499</v>
      </c>
      <c r="B18225" s="2" t="s">
        <v>35500</v>
      </c>
      <c r="C18225" s="2">
        <v>63130</v>
      </c>
      <c r="D18225" s="2" t="s">
        <v>162</v>
      </c>
      <c r="E18225" s="2" t="s">
        <v>35501</v>
      </c>
      <c r="F18225" s="2"/>
      <c r="G18225" s="2" t="s">
        <v>169</v>
      </c>
      <c r="H18225" s="2"/>
      <c r="I18225" s="2" t="s">
        <v>326</v>
      </c>
      <c r="J18225" s="2" t="s">
        <v>69</v>
      </c>
      <c r="K18225" s="2">
        <v>36</v>
      </c>
      <c r="L18225" s="2" t="s">
        <v>180</v>
      </c>
      <c r="M18225" s="2">
        <v>73</v>
      </c>
      <c r="N18225" s="2" t="s">
        <v>8270</v>
      </c>
      <c r="O18225" s="2">
        <v>3.5</v>
      </c>
      <c r="P18225" s="2">
        <v>0</v>
      </c>
      <c r="Q18225" s="2">
        <v>2020</v>
      </c>
      <c r="R18225" s="2">
        <v>9999</v>
      </c>
      <c r="S18225" s="2"/>
      <c r="T18225" s="2"/>
      <c r="U18225" s="2" t="s">
        <v>54</v>
      </c>
      <c r="V18225" s="2" t="s">
        <v>238</v>
      </c>
      <c r="W18225" s="2"/>
      <c r="X18225" s="2"/>
      <c r="Y18225" s="2"/>
      <c r="Z18225" s="2"/>
      <c r="AA18225" s="2"/>
      <c r="AB18225" s="2"/>
      <c r="AC18225" s="2"/>
      <c r="AD18225" s="2"/>
      <c r="AE18225" s="2"/>
      <c r="AF18225" s="2"/>
      <c r="AG18225" s="2"/>
      <c r="AH18225" s="2"/>
      <c r="AI18225" s="2"/>
      <c r="AJ18225" s="2">
        <v>0</v>
      </c>
      <c r="AK18225" s="2">
        <v>0</v>
      </c>
      <c r="AL18225" s="2">
        <v>0</v>
      </c>
      <c r="AM18225" s="2">
        <v>0</v>
      </c>
      <c r="AN18225" s="2"/>
      <c r="AO18225" s="2"/>
      <c r="AP18225" s="2"/>
      <c r="AQ18225" s="2"/>
      <c r="AR18225" s="2"/>
      <c r="AS18225" s="2"/>
      <c r="AT18225" s="2"/>
      <c r="AU18225" s="2"/>
      <c r="AV18225" s="2"/>
      <c r="AW18225" s="2"/>
      <c r="AX18225" s="2"/>
      <c r="AY18225" t="s">
        <v>50808</v>
      </c>
      <c r="AZ18225">
        <v>100</v>
      </c>
      <c r="BA18225" t="s">
        <v>46426</v>
      </c>
      <c r="BB18225">
        <v>100</v>
      </c>
    </row>
    <row r="18226" spans="1:54">
      <c r="A18226" s="2" t="s">
        <v>35502</v>
      </c>
      <c r="B18226" s="2" t="s">
        <v>35503</v>
      </c>
      <c r="C18226" s="2">
        <v>63131</v>
      </c>
      <c r="D18226" s="2" t="s">
        <v>162</v>
      </c>
      <c r="E18226" s="2" t="s">
        <v>35504</v>
      </c>
      <c r="F18226" s="2"/>
      <c r="G18226" s="2" t="s">
        <v>169</v>
      </c>
      <c r="H18226" s="2"/>
      <c r="I18226" s="2" t="s">
        <v>217</v>
      </c>
      <c r="J18226" s="2" t="s">
        <v>71</v>
      </c>
      <c r="K18226" s="2">
        <v>25</v>
      </c>
      <c r="L18226" s="2" t="s">
        <v>140</v>
      </c>
      <c r="M18226" s="2">
        <v>27</v>
      </c>
      <c r="N18226" s="2" t="s">
        <v>285</v>
      </c>
      <c r="O18226" s="2">
        <v>5</v>
      </c>
      <c r="P18226" s="2">
        <v>0</v>
      </c>
      <c r="Q18226" s="2">
        <v>2019</v>
      </c>
      <c r="R18226" s="2">
        <v>9999</v>
      </c>
      <c r="S18226" s="2"/>
      <c r="T18226" s="2"/>
      <c r="U18226" s="2" t="s">
        <v>54</v>
      </c>
      <c r="V18226" s="2" t="s">
        <v>238</v>
      </c>
      <c r="W18226" s="2"/>
      <c r="X18226" s="2"/>
      <c r="Y18226" s="2"/>
      <c r="Z18226" s="2"/>
      <c r="AA18226" s="2"/>
      <c r="AB18226" s="2"/>
      <c r="AC18226" s="2"/>
      <c r="AD18226" s="2"/>
      <c r="AE18226" s="2"/>
      <c r="AF18226" s="2"/>
      <c r="AG18226" s="2"/>
      <c r="AH18226" s="2"/>
      <c r="AI18226" s="2"/>
      <c r="AJ18226" s="2">
        <v>0</v>
      </c>
      <c r="AK18226" s="2">
        <v>0</v>
      </c>
      <c r="AL18226" s="2">
        <v>0</v>
      </c>
      <c r="AM18226" s="2">
        <v>0</v>
      </c>
      <c r="AN18226" s="2"/>
      <c r="AO18226" s="2"/>
      <c r="AP18226" s="2"/>
      <c r="AQ18226" s="2"/>
      <c r="AR18226" s="2"/>
      <c r="AS18226" s="2"/>
      <c r="AT18226" s="2"/>
      <c r="AU18226" s="2"/>
      <c r="AV18226" s="2"/>
      <c r="AW18226" s="2"/>
      <c r="AX18226" s="2"/>
      <c r="AY18226" t="s">
        <v>50808</v>
      </c>
      <c r="AZ18226">
        <v>100</v>
      </c>
      <c r="BA18226" t="s">
        <v>46426</v>
      </c>
      <c r="BB18226">
        <v>100</v>
      </c>
    </row>
    <row r="18227" spans="1:54">
      <c r="A18227" s="2" t="s">
        <v>35505</v>
      </c>
      <c r="B18227" s="2" t="s">
        <v>35506</v>
      </c>
      <c r="C18227" s="2">
        <v>63133</v>
      </c>
      <c r="D18227" s="2" t="s">
        <v>162</v>
      </c>
      <c r="E18227" s="2" t="s">
        <v>35507</v>
      </c>
      <c r="F18227" s="2"/>
      <c r="G18227" s="2" t="s">
        <v>168</v>
      </c>
      <c r="H18227" s="2"/>
      <c r="I18227" s="2" t="s">
        <v>1923</v>
      </c>
      <c r="J18227" s="2" t="s">
        <v>1924</v>
      </c>
      <c r="K18227" s="2">
        <v>56</v>
      </c>
      <c r="L18227" s="2" t="s">
        <v>19513</v>
      </c>
      <c r="M18227" s="2">
        <v>21</v>
      </c>
      <c r="N18227" s="2" t="s">
        <v>19514</v>
      </c>
      <c r="O18227" s="2">
        <v>124</v>
      </c>
      <c r="P18227" s="2">
        <v>0</v>
      </c>
      <c r="Q18227" s="2">
        <v>2020</v>
      </c>
      <c r="R18227" s="2">
        <v>9999</v>
      </c>
      <c r="S18227" s="2"/>
      <c r="T18227" s="2"/>
      <c r="U18227" s="2" t="s">
        <v>54</v>
      </c>
      <c r="V18227" s="2" t="s">
        <v>241</v>
      </c>
      <c r="W18227" s="2"/>
      <c r="X18227" s="2"/>
      <c r="Y18227" s="2"/>
      <c r="Z18227" s="2"/>
      <c r="AA18227" s="2"/>
      <c r="AB18227" s="2"/>
      <c r="AC18227" s="2"/>
      <c r="AD18227" s="2"/>
      <c r="AE18227" s="2"/>
      <c r="AF18227" s="2"/>
      <c r="AG18227" s="2"/>
      <c r="AH18227" s="2"/>
      <c r="AI18227" s="2"/>
      <c r="AJ18227" s="2">
        <v>0</v>
      </c>
      <c r="AK18227" s="2">
        <v>0</v>
      </c>
      <c r="AL18227" s="2">
        <v>0</v>
      </c>
      <c r="AM18227" s="2">
        <v>0</v>
      </c>
      <c r="AN18227" s="2"/>
      <c r="AO18227" s="2"/>
      <c r="AP18227" s="2"/>
      <c r="AQ18227" s="2"/>
      <c r="AR18227" s="2"/>
      <c r="AS18227" s="2"/>
      <c r="AT18227" s="2"/>
      <c r="AU18227" s="2"/>
      <c r="AV18227" s="2"/>
      <c r="AW18227" s="2"/>
      <c r="AX18227" s="2"/>
      <c r="AY18227" t="s">
        <v>51984</v>
      </c>
      <c r="AZ18227">
        <v>100</v>
      </c>
      <c r="BA18227" t="s">
        <v>46396</v>
      </c>
      <c r="BB18227">
        <v>100</v>
      </c>
    </row>
    <row r="18228" spans="1:54">
      <c r="A18228" s="2" t="s">
        <v>35505</v>
      </c>
      <c r="B18228" s="2" t="s">
        <v>35508</v>
      </c>
      <c r="C18228" s="2">
        <v>63133</v>
      </c>
      <c r="D18228" s="2" t="s">
        <v>162</v>
      </c>
      <c r="E18228" s="2" t="s">
        <v>35509</v>
      </c>
      <c r="F18228" s="2"/>
      <c r="G18228" s="2" t="s">
        <v>168</v>
      </c>
      <c r="H18228" s="2"/>
      <c r="I18228" s="2" t="s">
        <v>1923</v>
      </c>
      <c r="J18228" s="2" t="s">
        <v>1924</v>
      </c>
      <c r="K18228" s="2">
        <v>56</v>
      </c>
      <c r="L18228" s="2" t="s">
        <v>19513</v>
      </c>
      <c r="M18228" s="2">
        <v>21</v>
      </c>
      <c r="N18228" s="2" t="s">
        <v>19514</v>
      </c>
      <c r="O18228" s="2">
        <v>79</v>
      </c>
      <c r="P18228" s="2">
        <v>0</v>
      </c>
      <c r="Q18228" s="2">
        <v>2020</v>
      </c>
      <c r="R18228" s="2">
        <v>9999</v>
      </c>
      <c r="S18228" s="2"/>
      <c r="T18228" s="2"/>
      <c r="U18228" s="2" t="s">
        <v>54</v>
      </c>
      <c r="V18228" s="2" t="s">
        <v>241</v>
      </c>
      <c r="W18228" s="2"/>
      <c r="X18228" s="2"/>
      <c r="Y18228" s="2"/>
      <c r="Z18228" s="2"/>
      <c r="AA18228" s="2"/>
      <c r="AB18228" s="2"/>
      <c r="AC18228" s="2"/>
      <c r="AD18228" s="2"/>
      <c r="AE18228" s="2"/>
      <c r="AF18228" s="2"/>
      <c r="AG18228" s="2"/>
      <c r="AH18228" s="2"/>
      <c r="AI18228" s="2"/>
      <c r="AJ18228" s="2">
        <v>0</v>
      </c>
      <c r="AK18228" s="2">
        <v>0</v>
      </c>
      <c r="AL18228" s="2">
        <v>0</v>
      </c>
      <c r="AM18228" s="2">
        <v>0</v>
      </c>
      <c r="AN18228" s="2"/>
      <c r="AO18228" s="2"/>
      <c r="AP18228" s="2"/>
      <c r="AQ18228" s="2"/>
      <c r="AR18228" s="2"/>
      <c r="AS18228" s="2"/>
      <c r="AT18228" s="2"/>
      <c r="AU18228" s="2"/>
      <c r="AV18228" s="2"/>
      <c r="AW18228" s="2"/>
      <c r="AX18228" s="2"/>
      <c r="AY18228" t="s">
        <v>51984</v>
      </c>
      <c r="AZ18228">
        <v>100</v>
      </c>
      <c r="BA18228" t="s">
        <v>46396</v>
      </c>
      <c r="BB18228">
        <v>100</v>
      </c>
    </row>
    <row r="18229" spans="1:54">
      <c r="A18229" s="2" t="s">
        <v>35505</v>
      </c>
      <c r="B18229" s="2" t="s">
        <v>35510</v>
      </c>
      <c r="C18229" s="2">
        <v>63133</v>
      </c>
      <c r="D18229" s="2" t="s">
        <v>162</v>
      </c>
      <c r="E18229" s="2" t="s">
        <v>35511</v>
      </c>
      <c r="F18229" s="2"/>
      <c r="G18229" s="2" t="s">
        <v>168</v>
      </c>
      <c r="H18229" s="2"/>
      <c r="I18229" s="2" t="s">
        <v>1923</v>
      </c>
      <c r="J18229" s="2" t="s">
        <v>1924</v>
      </c>
      <c r="K18229" s="2">
        <v>56</v>
      </c>
      <c r="L18229" s="2" t="s">
        <v>19513</v>
      </c>
      <c r="M18229" s="2">
        <v>21</v>
      </c>
      <c r="N18229" s="2" t="s">
        <v>19514</v>
      </c>
      <c r="O18229" s="2">
        <v>23</v>
      </c>
      <c r="P18229" s="2">
        <v>0</v>
      </c>
      <c r="Q18229" s="2">
        <v>2020</v>
      </c>
      <c r="R18229" s="2">
        <v>9999</v>
      </c>
      <c r="S18229" s="2"/>
      <c r="T18229" s="2"/>
      <c r="U18229" s="2" t="s">
        <v>54</v>
      </c>
      <c r="V18229" s="2" t="s">
        <v>241</v>
      </c>
      <c r="W18229" s="2"/>
      <c r="X18229" s="2"/>
      <c r="Y18229" s="2"/>
      <c r="Z18229" s="2"/>
      <c r="AA18229" s="2"/>
      <c r="AB18229" s="2"/>
      <c r="AC18229" s="2"/>
      <c r="AD18229" s="2"/>
      <c r="AE18229" s="2"/>
      <c r="AF18229" s="2"/>
      <c r="AG18229" s="2"/>
      <c r="AH18229" s="2"/>
      <c r="AI18229" s="2"/>
      <c r="AJ18229" s="2">
        <v>0</v>
      </c>
      <c r="AK18229" s="2">
        <v>0</v>
      </c>
      <c r="AL18229" s="2">
        <v>0</v>
      </c>
      <c r="AM18229" s="2">
        <v>0</v>
      </c>
      <c r="AN18229" s="2"/>
      <c r="AO18229" s="2"/>
      <c r="AP18229" s="2"/>
      <c r="AQ18229" s="2"/>
      <c r="AR18229" s="2"/>
      <c r="AS18229" s="2"/>
      <c r="AT18229" s="2"/>
      <c r="AU18229" s="2"/>
      <c r="AV18229" s="2"/>
      <c r="AW18229" s="2"/>
      <c r="AX18229" s="2"/>
      <c r="AY18229" t="s">
        <v>51984</v>
      </c>
      <c r="AZ18229">
        <v>100</v>
      </c>
      <c r="BA18229" t="s">
        <v>46396</v>
      </c>
      <c r="BB18229">
        <v>100</v>
      </c>
    </row>
    <row r="18230" spans="1:54">
      <c r="A18230" s="2" t="s">
        <v>35512</v>
      </c>
      <c r="B18230" s="2" t="s">
        <v>35513</v>
      </c>
      <c r="C18230" s="2">
        <v>63135</v>
      </c>
      <c r="D18230" s="2" t="s">
        <v>162</v>
      </c>
      <c r="E18230" s="2" t="s">
        <v>35514</v>
      </c>
      <c r="F18230" s="2"/>
      <c r="G18230" s="2" t="s">
        <v>169</v>
      </c>
      <c r="H18230" s="2"/>
      <c r="I18230" s="2" t="s">
        <v>217</v>
      </c>
      <c r="J18230" s="2" t="s">
        <v>9509</v>
      </c>
      <c r="K18230" s="2">
        <v>44</v>
      </c>
      <c r="L18230" s="2" t="s">
        <v>9510</v>
      </c>
      <c r="M18230" s="2">
        <v>7</v>
      </c>
      <c r="N18230" s="2" t="s">
        <v>9511</v>
      </c>
      <c r="O18230" s="2">
        <v>7</v>
      </c>
      <c r="P18230" s="2">
        <v>0</v>
      </c>
      <c r="Q18230" s="2">
        <v>2020</v>
      </c>
      <c r="R18230" s="2">
        <v>9999</v>
      </c>
      <c r="S18230" s="2"/>
      <c r="T18230" s="2"/>
      <c r="U18230" s="2" t="s">
        <v>54</v>
      </c>
      <c r="V18230" s="2" t="s">
        <v>238</v>
      </c>
      <c r="W18230" s="2"/>
      <c r="X18230" s="2"/>
      <c r="Y18230" s="2"/>
      <c r="Z18230" s="2"/>
      <c r="AA18230" s="2"/>
      <c r="AB18230" s="2"/>
      <c r="AC18230" s="2"/>
      <c r="AD18230" s="2"/>
      <c r="AE18230" s="2"/>
      <c r="AF18230" s="2"/>
      <c r="AG18230" s="2"/>
      <c r="AH18230" s="2"/>
      <c r="AI18230" s="2"/>
      <c r="AJ18230" s="2">
        <v>0</v>
      </c>
      <c r="AK18230" s="2">
        <v>0</v>
      </c>
      <c r="AL18230" s="2">
        <v>0</v>
      </c>
      <c r="AM18230" s="2">
        <v>0</v>
      </c>
      <c r="AN18230" s="2"/>
      <c r="AO18230" s="2"/>
      <c r="AP18230" s="2"/>
      <c r="AQ18230" s="2"/>
      <c r="AR18230" s="2"/>
      <c r="AS18230" s="2"/>
      <c r="AT18230" s="2"/>
      <c r="AU18230" s="2"/>
      <c r="AV18230" s="2"/>
      <c r="AW18230" s="2"/>
      <c r="AX18230" s="2"/>
      <c r="AY18230" t="s">
        <v>51985</v>
      </c>
      <c r="AZ18230">
        <v>100</v>
      </c>
      <c r="BA18230" t="s">
        <v>51986</v>
      </c>
      <c r="BB18230">
        <v>100</v>
      </c>
    </row>
    <row r="18231" spans="1:54">
      <c r="A18231" s="2" t="s">
        <v>35512</v>
      </c>
      <c r="B18231" s="2" t="s">
        <v>35515</v>
      </c>
      <c r="C18231" s="2">
        <v>63135</v>
      </c>
      <c r="D18231" s="2" t="s">
        <v>162</v>
      </c>
      <c r="E18231" s="2" t="s">
        <v>35516</v>
      </c>
      <c r="F18231" s="2"/>
      <c r="G18231" s="2" t="s">
        <v>169</v>
      </c>
      <c r="H18231" s="2"/>
      <c r="I18231" s="2" t="s">
        <v>217</v>
      </c>
      <c r="J18231" s="2" t="s">
        <v>9509</v>
      </c>
      <c r="K18231" s="2">
        <v>44</v>
      </c>
      <c r="L18231" s="2" t="s">
        <v>9510</v>
      </c>
      <c r="M18231" s="2">
        <v>7</v>
      </c>
      <c r="N18231" s="2" t="s">
        <v>9511</v>
      </c>
      <c r="O18231" s="2">
        <v>7.8</v>
      </c>
      <c r="P18231" s="2">
        <v>0</v>
      </c>
      <c r="Q18231" s="2">
        <v>2020</v>
      </c>
      <c r="R18231" s="2">
        <v>9999</v>
      </c>
      <c r="S18231" s="2"/>
      <c r="T18231" s="2"/>
      <c r="U18231" s="2" t="s">
        <v>54</v>
      </c>
      <c r="V18231" s="2" t="s">
        <v>238</v>
      </c>
      <c r="W18231" s="2"/>
      <c r="X18231" s="2"/>
      <c r="Y18231" s="2"/>
      <c r="Z18231" s="2"/>
      <c r="AA18231" s="2"/>
      <c r="AB18231" s="2"/>
      <c r="AC18231" s="2"/>
      <c r="AD18231" s="2"/>
      <c r="AE18231" s="2"/>
      <c r="AF18231" s="2"/>
      <c r="AG18231" s="2"/>
      <c r="AH18231" s="2"/>
      <c r="AI18231" s="2"/>
      <c r="AJ18231" s="2">
        <v>0</v>
      </c>
      <c r="AK18231" s="2">
        <v>0</v>
      </c>
      <c r="AL18231" s="2">
        <v>0</v>
      </c>
      <c r="AM18231" s="2">
        <v>0</v>
      </c>
      <c r="AN18231" s="2"/>
      <c r="AO18231" s="2"/>
      <c r="AP18231" s="2"/>
      <c r="AQ18231" s="2"/>
      <c r="AR18231" s="2"/>
      <c r="AS18231" s="2"/>
      <c r="AT18231" s="2"/>
      <c r="AU18231" s="2"/>
      <c r="AV18231" s="2"/>
      <c r="AW18231" s="2"/>
      <c r="AX18231" s="2"/>
      <c r="AY18231" t="s">
        <v>51985</v>
      </c>
      <c r="AZ18231">
        <v>100</v>
      </c>
      <c r="BA18231" t="s">
        <v>51986</v>
      </c>
      <c r="BB18231">
        <v>100</v>
      </c>
    </row>
    <row r="18232" spans="1:54">
      <c r="A18232" s="2" t="s">
        <v>35517</v>
      </c>
      <c r="B18232" s="2" t="s">
        <v>35518</v>
      </c>
      <c r="C18232" s="2">
        <v>63136</v>
      </c>
      <c r="D18232" s="2" t="s">
        <v>162</v>
      </c>
      <c r="E18232" s="2" t="s">
        <v>35519</v>
      </c>
      <c r="F18232" s="2"/>
      <c r="G18232" s="2" t="s">
        <v>169</v>
      </c>
      <c r="H18232" s="2"/>
      <c r="I18232" s="2" t="s">
        <v>217</v>
      </c>
      <c r="J18232" s="2" t="s">
        <v>9509</v>
      </c>
      <c r="K18232" s="2">
        <v>44</v>
      </c>
      <c r="L18232" s="2" t="s">
        <v>2338</v>
      </c>
      <c r="M18232" s="2">
        <v>3</v>
      </c>
      <c r="N18232" s="2" t="s">
        <v>22861</v>
      </c>
      <c r="O18232" s="2">
        <v>4.8</v>
      </c>
      <c r="P18232" s="2">
        <v>0</v>
      </c>
      <c r="Q18232" s="2">
        <v>2021</v>
      </c>
      <c r="R18232" s="2">
        <v>9999</v>
      </c>
      <c r="S18232" s="2"/>
      <c r="T18232" s="2"/>
      <c r="U18232" s="2" t="s">
        <v>54</v>
      </c>
      <c r="V18232" s="2" t="s">
        <v>238</v>
      </c>
      <c r="W18232" s="2"/>
      <c r="X18232" s="2"/>
      <c r="Y18232" s="2"/>
      <c r="Z18232" s="2"/>
      <c r="AA18232" s="2"/>
      <c r="AB18232" s="2"/>
      <c r="AC18232" s="2"/>
      <c r="AD18232" s="2"/>
      <c r="AE18232" s="2"/>
      <c r="AF18232" s="2"/>
      <c r="AG18232" s="2"/>
      <c r="AH18232" s="2"/>
      <c r="AI18232" s="2"/>
      <c r="AJ18232" s="2">
        <v>0</v>
      </c>
      <c r="AK18232" s="2">
        <v>0</v>
      </c>
      <c r="AL18232" s="2">
        <v>0</v>
      </c>
      <c r="AM18232" s="2">
        <v>0</v>
      </c>
      <c r="AN18232" s="2"/>
      <c r="AO18232" s="2"/>
      <c r="AP18232" s="2"/>
      <c r="AQ18232" s="2"/>
      <c r="AR18232" s="2"/>
      <c r="AS18232" s="2"/>
      <c r="AT18232" s="2"/>
      <c r="AU18232" s="2"/>
      <c r="AV18232" s="2"/>
      <c r="AW18232" s="2"/>
      <c r="AX18232" s="2"/>
      <c r="AY18232" t="s">
        <v>51987</v>
      </c>
      <c r="AZ18232">
        <v>100</v>
      </c>
      <c r="BA18232" t="s">
        <v>51988</v>
      </c>
      <c r="BB18232">
        <v>100</v>
      </c>
    </row>
    <row r="18233" spans="1:54">
      <c r="A18233" s="2" t="s">
        <v>35517</v>
      </c>
      <c r="B18233" s="2" t="s">
        <v>35520</v>
      </c>
      <c r="C18233" s="2">
        <v>63136</v>
      </c>
      <c r="D18233" s="2" t="s">
        <v>162</v>
      </c>
      <c r="E18233" s="2" t="s">
        <v>35521</v>
      </c>
      <c r="F18233" s="2"/>
      <c r="G18233" s="2" t="s">
        <v>169</v>
      </c>
      <c r="H18233" s="2"/>
      <c r="I18233" s="2" t="s">
        <v>217</v>
      </c>
      <c r="J18233" s="2" t="s">
        <v>9509</v>
      </c>
      <c r="K18233" s="2">
        <v>44</v>
      </c>
      <c r="L18233" s="2" t="s">
        <v>2338</v>
      </c>
      <c r="M18233" s="2">
        <v>3</v>
      </c>
      <c r="N18233" s="2" t="s">
        <v>22861</v>
      </c>
      <c r="O18233" s="2">
        <v>4.7</v>
      </c>
      <c r="P18233" s="2">
        <v>0</v>
      </c>
      <c r="Q18233" s="2">
        <v>2021</v>
      </c>
      <c r="R18233" s="2">
        <v>9999</v>
      </c>
      <c r="S18233" s="2"/>
      <c r="T18233" s="2"/>
      <c r="U18233" s="2" t="s">
        <v>54</v>
      </c>
      <c r="V18233" s="2" t="s">
        <v>238</v>
      </c>
      <c r="W18233" s="2"/>
      <c r="X18233" s="2"/>
      <c r="Y18233" s="2"/>
      <c r="Z18233" s="2"/>
      <c r="AA18233" s="2"/>
      <c r="AB18233" s="2"/>
      <c r="AC18233" s="2"/>
      <c r="AD18233" s="2"/>
      <c r="AE18233" s="2"/>
      <c r="AF18233" s="2"/>
      <c r="AG18233" s="2"/>
      <c r="AH18233" s="2"/>
      <c r="AI18233" s="2"/>
      <c r="AJ18233" s="2">
        <v>0</v>
      </c>
      <c r="AK18233" s="2">
        <v>0</v>
      </c>
      <c r="AL18233" s="2">
        <v>0</v>
      </c>
      <c r="AM18233" s="2">
        <v>0</v>
      </c>
      <c r="AN18233" s="2"/>
      <c r="AO18233" s="2"/>
      <c r="AP18233" s="2"/>
      <c r="AQ18233" s="2"/>
      <c r="AR18233" s="2"/>
      <c r="AS18233" s="2"/>
      <c r="AT18233" s="2"/>
      <c r="AU18233" s="2"/>
      <c r="AV18233" s="2"/>
      <c r="AW18233" s="2"/>
      <c r="AX18233" s="2"/>
      <c r="AY18233" t="s">
        <v>51987</v>
      </c>
      <c r="AZ18233">
        <v>100</v>
      </c>
      <c r="BA18233" t="s">
        <v>51988</v>
      </c>
      <c r="BB18233">
        <v>100</v>
      </c>
    </row>
    <row r="18234" spans="1:54">
      <c r="A18234" s="2" t="s">
        <v>35522</v>
      </c>
      <c r="B18234" s="2" t="s">
        <v>35523</v>
      </c>
      <c r="C18234" s="2">
        <v>63137</v>
      </c>
      <c r="D18234" s="2" t="s">
        <v>162</v>
      </c>
      <c r="E18234" s="2" t="s">
        <v>17185</v>
      </c>
      <c r="F18234" s="2"/>
      <c r="G18234" s="2" t="s">
        <v>169</v>
      </c>
      <c r="H18234" s="2"/>
      <c r="I18234" s="2" t="s">
        <v>310</v>
      </c>
      <c r="J18234" s="2" t="s">
        <v>311</v>
      </c>
      <c r="K18234" s="2">
        <v>18</v>
      </c>
      <c r="L18234" s="2" t="s">
        <v>35524</v>
      </c>
      <c r="M18234" s="2">
        <v>157</v>
      </c>
      <c r="N18234" s="2" t="s">
        <v>35525</v>
      </c>
      <c r="O18234" s="2">
        <v>1.6</v>
      </c>
      <c r="P18234" s="2">
        <v>0</v>
      </c>
      <c r="Q18234" s="2">
        <v>2019</v>
      </c>
      <c r="R18234" s="2">
        <v>9999</v>
      </c>
      <c r="S18234" s="2"/>
      <c r="T18234" s="2"/>
      <c r="U18234" s="2" t="s">
        <v>54</v>
      </c>
      <c r="V18234" s="2" t="s">
        <v>238</v>
      </c>
      <c r="W18234" s="2"/>
      <c r="X18234" s="2"/>
      <c r="Y18234" s="2"/>
      <c r="Z18234" s="2"/>
      <c r="AA18234" s="2"/>
      <c r="AB18234" s="2"/>
      <c r="AC18234" s="2"/>
      <c r="AD18234" s="2"/>
      <c r="AE18234" s="2"/>
      <c r="AF18234" s="2"/>
      <c r="AG18234" s="2"/>
      <c r="AH18234" s="2"/>
      <c r="AI18234" s="2"/>
      <c r="AJ18234" s="2">
        <v>0</v>
      </c>
      <c r="AK18234" s="2">
        <v>0</v>
      </c>
      <c r="AL18234" s="2">
        <v>0</v>
      </c>
      <c r="AM18234" s="2">
        <v>0</v>
      </c>
      <c r="AN18234" s="2"/>
      <c r="AO18234" s="2"/>
      <c r="AP18234" s="2"/>
      <c r="AQ18234" s="2"/>
      <c r="AR18234" s="2"/>
      <c r="AS18234" s="2"/>
      <c r="AT18234" s="2"/>
      <c r="AU18234" s="2"/>
      <c r="AV18234" s="2"/>
      <c r="AW18234" s="2"/>
      <c r="AX18234" s="2"/>
      <c r="AY18234" t="s">
        <v>46342</v>
      </c>
      <c r="AZ18234">
        <v>100</v>
      </c>
      <c r="BA18234" t="s">
        <v>46343</v>
      </c>
      <c r="BB18234">
        <v>100</v>
      </c>
    </row>
    <row r="18235" spans="1:54">
      <c r="A18235" s="2" t="s">
        <v>35526</v>
      </c>
      <c r="B18235" s="2" t="s">
        <v>35527</v>
      </c>
      <c r="C18235" s="2">
        <v>63138</v>
      </c>
      <c r="D18235" s="2" t="s">
        <v>162</v>
      </c>
      <c r="E18235" s="2" t="s">
        <v>35528</v>
      </c>
      <c r="F18235" s="2"/>
      <c r="G18235" s="2" t="s">
        <v>169</v>
      </c>
      <c r="H18235" s="2"/>
      <c r="I18235" s="2" t="s">
        <v>212</v>
      </c>
      <c r="J18235" s="2" t="s">
        <v>67</v>
      </c>
      <c r="K18235" s="2">
        <v>27</v>
      </c>
      <c r="L18235" s="2" t="s">
        <v>3109</v>
      </c>
      <c r="M18235" s="2">
        <v>141</v>
      </c>
      <c r="N18235" s="2" t="s">
        <v>3110</v>
      </c>
      <c r="O18235" s="2">
        <v>1</v>
      </c>
      <c r="P18235" s="2">
        <v>0</v>
      </c>
      <c r="Q18235" s="2">
        <v>2019</v>
      </c>
      <c r="R18235" s="2">
        <v>9999</v>
      </c>
      <c r="S18235" s="2"/>
      <c r="T18235" s="2"/>
      <c r="U18235" s="2" t="s">
        <v>54</v>
      </c>
      <c r="V18235" s="2" t="s">
        <v>238</v>
      </c>
      <c r="W18235" s="2"/>
      <c r="X18235" s="2"/>
      <c r="Y18235" s="2"/>
      <c r="Z18235" s="2"/>
      <c r="AA18235" s="2"/>
      <c r="AB18235" s="2"/>
      <c r="AC18235" s="2"/>
      <c r="AD18235" s="2"/>
      <c r="AE18235" s="2"/>
      <c r="AF18235" s="2"/>
      <c r="AG18235" s="2"/>
      <c r="AH18235" s="2"/>
      <c r="AI18235" s="2"/>
      <c r="AJ18235" s="2">
        <v>0</v>
      </c>
      <c r="AK18235" s="2">
        <v>0</v>
      </c>
      <c r="AL18235" s="2">
        <v>0</v>
      </c>
      <c r="AM18235" s="2">
        <v>0</v>
      </c>
      <c r="AN18235" s="2"/>
      <c r="AO18235" s="2"/>
      <c r="AP18235" s="2"/>
      <c r="AQ18235" s="2"/>
      <c r="AR18235" s="2"/>
      <c r="AS18235" s="2"/>
      <c r="AT18235" s="2"/>
      <c r="AU18235" s="2"/>
      <c r="AV18235" s="2"/>
      <c r="AW18235" s="2"/>
      <c r="AX18235" s="2"/>
      <c r="AY18235" t="s">
        <v>51554</v>
      </c>
      <c r="AZ18235">
        <v>100</v>
      </c>
      <c r="BA18235" t="s">
        <v>51554</v>
      </c>
      <c r="BB18235">
        <v>100</v>
      </c>
    </row>
    <row r="18236" spans="1:54">
      <c r="A18236" s="2" t="s">
        <v>35529</v>
      </c>
      <c r="B18236" s="2" t="s">
        <v>35530</v>
      </c>
      <c r="C18236" s="2">
        <v>63139</v>
      </c>
      <c r="D18236" s="2" t="s">
        <v>162</v>
      </c>
      <c r="E18236" s="2" t="s">
        <v>35531</v>
      </c>
      <c r="F18236" s="2"/>
      <c r="G18236" s="2" t="s">
        <v>169</v>
      </c>
      <c r="H18236" s="2"/>
      <c r="I18236" s="2" t="s">
        <v>212</v>
      </c>
      <c r="J18236" s="2" t="s">
        <v>67</v>
      </c>
      <c r="K18236" s="2">
        <v>27</v>
      </c>
      <c r="L18236" s="2" t="s">
        <v>3109</v>
      </c>
      <c r="M18236" s="2">
        <v>141</v>
      </c>
      <c r="N18236" s="2" t="s">
        <v>3110</v>
      </c>
      <c r="O18236" s="2">
        <v>1</v>
      </c>
      <c r="P18236" s="2">
        <v>0</v>
      </c>
      <c r="Q18236" s="2">
        <v>2019</v>
      </c>
      <c r="R18236" s="2">
        <v>9999</v>
      </c>
      <c r="S18236" s="2"/>
      <c r="T18236" s="2"/>
      <c r="U18236" s="2" t="s">
        <v>54</v>
      </c>
      <c r="V18236" s="2" t="s">
        <v>238</v>
      </c>
      <c r="W18236" s="2"/>
      <c r="X18236" s="2"/>
      <c r="Y18236" s="2"/>
      <c r="Z18236" s="2"/>
      <c r="AA18236" s="2"/>
      <c r="AB18236" s="2"/>
      <c r="AC18236" s="2"/>
      <c r="AD18236" s="2"/>
      <c r="AE18236" s="2"/>
      <c r="AF18236" s="2"/>
      <c r="AG18236" s="2"/>
      <c r="AH18236" s="2"/>
      <c r="AI18236" s="2"/>
      <c r="AJ18236" s="2">
        <v>0</v>
      </c>
      <c r="AK18236" s="2">
        <v>0</v>
      </c>
      <c r="AL18236" s="2">
        <v>0</v>
      </c>
      <c r="AM18236" s="2">
        <v>0</v>
      </c>
      <c r="AN18236" s="2"/>
      <c r="AO18236" s="2"/>
      <c r="AP18236" s="2"/>
      <c r="AQ18236" s="2"/>
      <c r="AR18236" s="2"/>
      <c r="AS18236" s="2"/>
      <c r="AT18236" s="2"/>
      <c r="AU18236" s="2"/>
      <c r="AV18236" s="2"/>
      <c r="AW18236" s="2"/>
      <c r="AX18236" s="2"/>
      <c r="AY18236" t="s">
        <v>51989</v>
      </c>
      <c r="AZ18236">
        <v>100</v>
      </c>
      <c r="BA18236" t="s">
        <v>51554</v>
      </c>
      <c r="BB18236">
        <v>100</v>
      </c>
    </row>
    <row r="18237" spans="1:54">
      <c r="A18237" s="2" t="s">
        <v>35532</v>
      </c>
      <c r="B18237" s="2" t="s">
        <v>35533</v>
      </c>
      <c r="C18237" s="2">
        <v>63140</v>
      </c>
      <c r="D18237" s="2" t="s">
        <v>162</v>
      </c>
      <c r="E18237" s="2" t="s">
        <v>35534</v>
      </c>
      <c r="F18237" s="2"/>
      <c r="G18237" s="2" t="s">
        <v>169</v>
      </c>
      <c r="H18237" s="2"/>
      <c r="I18237" s="2" t="s">
        <v>212</v>
      </c>
      <c r="J18237" s="2" t="s">
        <v>67</v>
      </c>
      <c r="K18237" s="2">
        <v>27</v>
      </c>
      <c r="L18237" s="2" t="s">
        <v>28885</v>
      </c>
      <c r="M18237" s="2">
        <v>19</v>
      </c>
      <c r="N18237" s="2" t="s">
        <v>28886</v>
      </c>
      <c r="O18237" s="2">
        <v>1</v>
      </c>
      <c r="P18237" s="2">
        <v>0</v>
      </c>
      <c r="Q18237" s="2">
        <v>2019</v>
      </c>
      <c r="R18237" s="2">
        <v>9999</v>
      </c>
      <c r="S18237" s="2"/>
      <c r="T18237" s="2"/>
      <c r="U18237" s="2" t="s">
        <v>54</v>
      </c>
      <c r="V18237" s="2" t="s">
        <v>238</v>
      </c>
      <c r="W18237" s="2"/>
      <c r="X18237" s="2"/>
      <c r="Y18237" s="2"/>
      <c r="Z18237" s="2"/>
      <c r="AA18237" s="2"/>
      <c r="AB18237" s="2"/>
      <c r="AC18237" s="2"/>
      <c r="AD18237" s="2"/>
      <c r="AE18237" s="2"/>
      <c r="AF18237" s="2"/>
      <c r="AG18237" s="2"/>
      <c r="AH18237" s="2"/>
      <c r="AI18237" s="2"/>
      <c r="AJ18237" s="2">
        <v>0</v>
      </c>
      <c r="AK18237" s="2">
        <v>0</v>
      </c>
      <c r="AL18237" s="2">
        <v>0</v>
      </c>
      <c r="AM18237" s="2">
        <v>0</v>
      </c>
      <c r="AN18237" s="2"/>
      <c r="AO18237" s="2"/>
      <c r="AP18237" s="2"/>
      <c r="AQ18237" s="2"/>
      <c r="AR18237" s="2"/>
      <c r="AS18237" s="2"/>
      <c r="AT18237" s="2"/>
      <c r="AU18237" s="2"/>
      <c r="AV18237" s="2"/>
      <c r="AW18237" s="2"/>
      <c r="AX18237" s="2"/>
      <c r="AY18237" t="s">
        <v>51554</v>
      </c>
      <c r="AZ18237">
        <v>100</v>
      </c>
      <c r="BA18237" t="s">
        <v>51554</v>
      </c>
      <c r="BB18237">
        <v>100</v>
      </c>
    </row>
    <row r="18238" spans="1:54">
      <c r="A18238" s="2" t="s">
        <v>35535</v>
      </c>
      <c r="B18238" s="2" t="s">
        <v>35536</v>
      </c>
      <c r="C18238" s="2">
        <v>63141</v>
      </c>
      <c r="D18238" s="2" t="s">
        <v>162</v>
      </c>
      <c r="E18238" s="2" t="s">
        <v>35537</v>
      </c>
      <c r="F18238" s="2"/>
      <c r="G18238" s="2" t="s">
        <v>169</v>
      </c>
      <c r="H18238" s="2"/>
      <c r="I18238" s="2" t="s">
        <v>212</v>
      </c>
      <c r="J18238" s="2" t="s">
        <v>67</v>
      </c>
      <c r="K18238" s="2">
        <v>27</v>
      </c>
      <c r="L18238" s="2" t="s">
        <v>6935</v>
      </c>
      <c r="M18238" s="2">
        <v>25</v>
      </c>
      <c r="N18238" s="2" t="s">
        <v>6936</v>
      </c>
      <c r="O18238" s="2">
        <v>1</v>
      </c>
      <c r="P18238" s="2">
        <v>0</v>
      </c>
      <c r="Q18238" s="2">
        <v>2019</v>
      </c>
      <c r="R18238" s="2">
        <v>9999</v>
      </c>
      <c r="S18238" s="2"/>
      <c r="T18238" s="2"/>
      <c r="U18238" s="2" t="s">
        <v>54</v>
      </c>
      <c r="V18238" s="2" t="s">
        <v>238</v>
      </c>
      <c r="W18238" s="2"/>
      <c r="X18238" s="2"/>
      <c r="Y18238" s="2"/>
      <c r="Z18238" s="2"/>
      <c r="AA18238" s="2"/>
      <c r="AB18238" s="2"/>
      <c r="AC18238" s="2"/>
      <c r="AD18238" s="2"/>
      <c r="AE18238" s="2"/>
      <c r="AF18238" s="2"/>
      <c r="AG18238" s="2"/>
      <c r="AH18238" s="2"/>
      <c r="AI18238" s="2"/>
      <c r="AJ18238" s="2">
        <v>0</v>
      </c>
      <c r="AK18238" s="2">
        <v>0</v>
      </c>
      <c r="AL18238" s="2">
        <v>0</v>
      </c>
      <c r="AM18238" s="2">
        <v>0</v>
      </c>
      <c r="AN18238" s="2"/>
      <c r="AO18238" s="2"/>
      <c r="AP18238" s="2"/>
      <c r="AQ18238" s="2"/>
      <c r="AR18238" s="2"/>
      <c r="AS18238" s="2"/>
      <c r="AT18238" s="2"/>
      <c r="AU18238" s="2"/>
      <c r="AV18238" s="2"/>
      <c r="AW18238" s="2"/>
      <c r="AX18238" s="2"/>
      <c r="AY18238" t="s">
        <v>51554</v>
      </c>
      <c r="AZ18238">
        <v>100</v>
      </c>
      <c r="BA18238" t="s">
        <v>51554</v>
      </c>
      <c r="BB18238">
        <v>100</v>
      </c>
    </row>
    <row r="18239" spans="1:54">
      <c r="A18239" s="2" t="s">
        <v>35538</v>
      </c>
      <c r="B18239" s="2" t="s">
        <v>35539</v>
      </c>
      <c r="C18239" s="2">
        <v>63142</v>
      </c>
      <c r="D18239" s="2" t="s">
        <v>162</v>
      </c>
      <c r="E18239" s="2" t="s">
        <v>35540</v>
      </c>
      <c r="F18239" s="2"/>
      <c r="G18239" s="2" t="s">
        <v>169</v>
      </c>
      <c r="H18239" s="2"/>
      <c r="I18239" s="2" t="s">
        <v>212</v>
      </c>
      <c r="J18239" s="2" t="s">
        <v>67</v>
      </c>
      <c r="K18239" s="2">
        <v>27</v>
      </c>
      <c r="L18239" s="2" t="s">
        <v>177</v>
      </c>
      <c r="M18239" s="2">
        <v>145</v>
      </c>
      <c r="N18239" s="2" t="s">
        <v>289</v>
      </c>
      <c r="O18239" s="2">
        <v>1</v>
      </c>
      <c r="P18239" s="2">
        <v>0</v>
      </c>
      <c r="Q18239" s="2">
        <v>2019</v>
      </c>
      <c r="R18239" s="2">
        <v>9999</v>
      </c>
      <c r="S18239" s="2"/>
      <c r="T18239" s="2"/>
      <c r="U18239" s="2" t="s">
        <v>54</v>
      </c>
      <c r="V18239" s="2" t="s">
        <v>238</v>
      </c>
      <c r="W18239" s="2"/>
      <c r="X18239" s="2"/>
      <c r="Y18239" s="2"/>
      <c r="Z18239" s="2"/>
      <c r="AA18239" s="2"/>
      <c r="AB18239" s="2"/>
      <c r="AC18239" s="2"/>
      <c r="AD18239" s="2"/>
      <c r="AE18239" s="2"/>
      <c r="AF18239" s="2"/>
      <c r="AG18239" s="2"/>
      <c r="AH18239" s="2"/>
      <c r="AI18239" s="2"/>
      <c r="AJ18239" s="2">
        <v>0</v>
      </c>
      <c r="AK18239" s="2">
        <v>0</v>
      </c>
      <c r="AL18239" s="2">
        <v>0</v>
      </c>
      <c r="AM18239" s="2">
        <v>0</v>
      </c>
      <c r="AN18239" s="2"/>
      <c r="AO18239" s="2"/>
      <c r="AP18239" s="2"/>
      <c r="AQ18239" s="2"/>
      <c r="AR18239" s="2"/>
      <c r="AS18239" s="2"/>
      <c r="AT18239" s="2"/>
      <c r="AU18239" s="2"/>
      <c r="AV18239" s="2"/>
      <c r="AW18239" s="2"/>
      <c r="AX18239" s="2"/>
      <c r="AY18239" t="s">
        <v>51554</v>
      </c>
      <c r="AZ18239">
        <v>100</v>
      </c>
      <c r="BA18239" t="s">
        <v>51554</v>
      </c>
      <c r="BB18239">
        <v>100</v>
      </c>
    </row>
    <row r="18240" spans="1:54">
      <c r="A18240" s="2" t="s">
        <v>35541</v>
      </c>
      <c r="B18240" s="2" t="s">
        <v>35542</v>
      </c>
      <c r="C18240" s="2">
        <v>63143</v>
      </c>
      <c r="D18240" s="2" t="s">
        <v>162</v>
      </c>
      <c r="E18240" s="2" t="s">
        <v>35543</v>
      </c>
      <c r="F18240" s="2"/>
      <c r="G18240" s="2" t="s">
        <v>169</v>
      </c>
      <c r="H18240" s="2"/>
      <c r="I18240" s="2" t="s">
        <v>212</v>
      </c>
      <c r="J18240" s="2" t="s">
        <v>67</v>
      </c>
      <c r="K18240" s="2">
        <v>27</v>
      </c>
      <c r="L18240" s="2" t="s">
        <v>1174</v>
      </c>
      <c r="M18240" s="2">
        <v>49</v>
      </c>
      <c r="N18240" s="2" t="s">
        <v>1175</v>
      </c>
      <c r="O18240" s="2">
        <v>1</v>
      </c>
      <c r="P18240" s="2">
        <v>0</v>
      </c>
      <c r="Q18240" s="2">
        <v>2019</v>
      </c>
      <c r="R18240" s="2">
        <v>9999</v>
      </c>
      <c r="S18240" s="2"/>
      <c r="T18240" s="2"/>
      <c r="U18240" s="2" t="s">
        <v>54</v>
      </c>
      <c r="V18240" s="2" t="s">
        <v>238</v>
      </c>
      <c r="W18240" s="2"/>
      <c r="X18240" s="2"/>
      <c r="Y18240" s="2"/>
      <c r="Z18240" s="2"/>
      <c r="AA18240" s="2"/>
      <c r="AB18240" s="2"/>
      <c r="AC18240" s="2"/>
      <c r="AD18240" s="2"/>
      <c r="AE18240" s="2"/>
      <c r="AF18240" s="2"/>
      <c r="AG18240" s="2"/>
      <c r="AH18240" s="2"/>
      <c r="AI18240" s="2"/>
      <c r="AJ18240" s="2">
        <v>0</v>
      </c>
      <c r="AK18240" s="2">
        <v>0</v>
      </c>
      <c r="AL18240" s="2">
        <v>0</v>
      </c>
      <c r="AM18240" s="2">
        <v>0</v>
      </c>
      <c r="AN18240" s="2"/>
      <c r="AO18240" s="2"/>
      <c r="AP18240" s="2"/>
      <c r="AQ18240" s="2"/>
      <c r="AR18240" s="2"/>
      <c r="AS18240" s="2"/>
      <c r="AT18240" s="2"/>
      <c r="AU18240" s="2"/>
      <c r="AV18240" s="2"/>
      <c r="AW18240" s="2"/>
      <c r="AX18240" s="2"/>
      <c r="AY18240" t="s">
        <v>51554</v>
      </c>
      <c r="AZ18240">
        <v>100</v>
      </c>
      <c r="BA18240" t="s">
        <v>51554</v>
      </c>
      <c r="BB18240">
        <v>100</v>
      </c>
    </row>
    <row r="18241" spans="1:54">
      <c r="A18241" s="2" t="s">
        <v>35544</v>
      </c>
      <c r="B18241" s="2" t="s">
        <v>35545</v>
      </c>
      <c r="C18241" s="2">
        <v>63144</v>
      </c>
      <c r="D18241" s="2" t="s">
        <v>162</v>
      </c>
      <c r="E18241" s="2" t="s">
        <v>35546</v>
      </c>
      <c r="F18241" s="2"/>
      <c r="G18241" s="2" t="s">
        <v>169</v>
      </c>
      <c r="H18241" s="2"/>
      <c r="I18241" s="2" t="s">
        <v>212</v>
      </c>
      <c r="J18241" s="2" t="s">
        <v>67</v>
      </c>
      <c r="K18241" s="2">
        <v>27</v>
      </c>
      <c r="L18241" s="2" t="s">
        <v>3146</v>
      </c>
      <c r="M18241" s="2">
        <v>9</v>
      </c>
      <c r="N18241" s="2" t="s">
        <v>11923</v>
      </c>
      <c r="O18241" s="2">
        <v>1</v>
      </c>
      <c r="P18241" s="2">
        <v>0</v>
      </c>
      <c r="Q18241" s="2">
        <v>2019</v>
      </c>
      <c r="R18241" s="2">
        <v>9999</v>
      </c>
      <c r="S18241" s="2"/>
      <c r="T18241" s="2"/>
      <c r="U18241" s="2" t="s">
        <v>54</v>
      </c>
      <c r="V18241" s="2" t="s">
        <v>238</v>
      </c>
      <c r="W18241" s="2"/>
      <c r="X18241" s="2"/>
      <c r="Y18241" s="2"/>
      <c r="Z18241" s="2"/>
      <c r="AA18241" s="2"/>
      <c r="AB18241" s="2"/>
      <c r="AC18241" s="2"/>
      <c r="AD18241" s="2"/>
      <c r="AE18241" s="2"/>
      <c r="AF18241" s="2"/>
      <c r="AG18241" s="2"/>
      <c r="AH18241" s="2"/>
      <c r="AI18241" s="2"/>
      <c r="AJ18241" s="2">
        <v>0</v>
      </c>
      <c r="AK18241" s="2">
        <v>0</v>
      </c>
      <c r="AL18241" s="2">
        <v>0</v>
      </c>
      <c r="AM18241" s="2">
        <v>0</v>
      </c>
      <c r="AN18241" s="2"/>
      <c r="AO18241" s="2"/>
      <c r="AP18241" s="2"/>
      <c r="AQ18241" s="2"/>
      <c r="AR18241" s="2"/>
      <c r="AS18241" s="2"/>
      <c r="AT18241" s="2"/>
      <c r="AU18241" s="2"/>
      <c r="AV18241" s="2"/>
      <c r="AW18241" s="2"/>
      <c r="AX18241" s="2"/>
      <c r="AY18241" t="s">
        <v>51554</v>
      </c>
      <c r="AZ18241">
        <v>100</v>
      </c>
      <c r="BA18241" t="s">
        <v>51554</v>
      </c>
      <c r="BB18241">
        <v>100</v>
      </c>
    </row>
    <row r="18242" spans="1:54">
      <c r="A18242" s="2" t="s">
        <v>35547</v>
      </c>
      <c r="B18242" s="2" t="s">
        <v>35548</v>
      </c>
      <c r="C18242" s="2">
        <v>63145</v>
      </c>
      <c r="D18242" s="2" t="s">
        <v>162</v>
      </c>
      <c r="E18242" s="2" t="s">
        <v>35549</v>
      </c>
      <c r="F18242" s="2"/>
      <c r="G18242" s="2" t="s">
        <v>169</v>
      </c>
      <c r="H18242" s="2"/>
      <c r="I18242" s="2" t="s">
        <v>212</v>
      </c>
      <c r="J18242" s="2" t="s">
        <v>67</v>
      </c>
      <c r="K18242" s="2">
        <v>27</v>
      </c>
      <c r="L18242" s="2" t="s">
        <v>6935</v>
      </c>
      <c r="M18242" s="2">
        <v>25</v>
      </c>
      <c r="N18242" s="2" t="s">
        <v>6936</v>
      </c>
      <c r="O18242" s="2">
        <v>1</v>
      </c>
      <c r="P18242" s="2">
        <v>0</v>
      </c>
      <c r="Q18242" s="2">
        <v>2019</v>
      </c>
      <c r="R18242" s="2">
        <v>9999</v>
      </c>
      <c r="S18242" s="2"/>
      <c r="T18242" s="2"/>
      <c r="U18242" s="2" t="s">
        <v>54</v>
      </c>
      <c r="V18242" s="2" t="s">
        <v>238</v>
      </c>
      <c r="W18242" s="2"/>
      <c r="X18242" s="2"/>
      <c r="Y18242" s="2"/>
      <c r="Z18242" s="2"/>
      <c r="AA18242" s="2"/>
      <c r="AB18242" s="2"/>
      <c r="AC18242" s="2"/>
      <c r="AD18242" s="2"/>
      <c r="AE18242" s="2"/>
      <c r="AF18242" s="2"/>
      <c r="AG18242" s="2"/>
      <c r="AH18242" s="2"/>
      <c r="AI18242" s="2"/>
      <c r="AJ18242" s="2">
        <v>0</v>
      </c>
      <c r="AK18242" s="2">
        <v>0</v>
      </c>
      <c r="AL18242" s="2">
        <v>0</v>
      </c>
      <c r="AM18242" s="2">
        <v>0</v>
      </c>
      <c r="AN18242" s="2"/>
      <c r="AO18242" s="2"/>
      <c r="AP18242" s="2"/>
      <c r="AQ18242" s="2"/>
      <c r="AR18242" s="2"/>
      <c r="AS18242" s="2"/>
      <c r="AT18242" s="2"/>
      <c r="AU18242" s="2"/>
      <c r="AV18242" s="2"/>
      <c r="AW18242" s="2"/>
      <c r="AX18242" s="2"/>
      <c r="AY18242" t="s">
        <v>51554</v>
      </c>
      <c r="AZ18242">
        <v>100</v>
      </c>
      <c r="BA18242" t="s">
        <v>51554</v>
      </c>
      <c r="BB18242">
        <v>100</v>
      </c>
    </row>
    <row r="18243" spans="1:54">
      <c r="A18243" s="2" t="s">
        <v>35550</v>
      </c>
      <c r="B18243" s="2" t="s">
        <v>35551</v>
      </c>
      <c r="C18243" s="2">
        <v>63146</v>
      </c>
      <c r="D18243" s="2" t="s">
        <v>162</v>
      </c>
      <c r="E18243" s="2" t="s">
        <v>35552</v>
      </c>
      <c r="F18243" s="2"/>
      <c r="G18243" s="2" t="s">
        <v>169</v>
      </c>
      <c r="H18243" s="2"/>
      <c r="I18243" s="2" t="s">
        <v>212</v>
      </c>
      <c r="J18243" s="2" t="s">
        <v>67</v>
      </c>
      <c r="K18243" s="2">
        <v>27</v>
      </c>
      <c r="L18243" s="2" t="s">
        <v>177</v>
      </c>
      <c r="M18243" s="2">
        <v>145</v>
      </c>
      <c r="N18243" s="2" t="s">
        <v>289</v>
      </c>
      <c r="O18243" s="2">
        <v>1</v>
      </c>
      <c r="P18243" s="2">
        <v>0</v>
      </c>
      <c r="Q18243" s="2">
        <v>2019</v>
      </c>
      <c r="R18243" s="2">
        <v>9999</v>
      </c>
      <c r="S18243" s="2"/>
      <c r="T18243" s="2"/>
      <c r="U18243" s="2" t="s">
        <v>54</v>
      </c>
      <c r="V18243" s="2" t="s">
        <v>238</v>
      </c>
      <c r="W18243" s="2"/>
      <c r="X18243" s="2"/>
      <c r="Y18243" s="2"/>
      <c r="Z18243" s="2"/>
      <c r="AA18243" s="2"/>
      <c r="AB18243" s="2"/>
      <c r="AC18243" s="2"/>
      <c r="AD18243" s="2"/>
      <c r="AE18243" s="2"/>
      <c r="AF18243" s="2"/>
      <c r="AG18243" s="2"/>
      <c r="AH18243" s="2"/>
      <c r="AI18243" s="2"/>
      <c r="AJ18243" s="2">
        <v>0</v>
      </c>
      <c r="AK18243" s="2">
        <v>0</v>
      </c>
      <c r="AL18243" s="2">
        <v>0</v>
      </c>
      <c r="AM18243" s="2">
        <v>0</v>
      </c>
      <c r="AN18243" s="2"/>
      <c r="AO18243" s="2"/>
      <c r="AP18243" s="2"/>
      <c r="AQ18243" s="2"/>
      <c r="AR18243" s="2"/>
      <c r="AS18243" s="2"/>
      <c r="AT18243" s="2"/>
      <c r="AU18243" s="2"/>
      <c r="AV18243" s="2"/>
      <c r="AW18243" s="2"/>
      <c r="AX18243" s="2"/>
      <c r="AY18243" t="s">
        <v>51554</v>
      </c>
      <c r="AZ18243">
        <v>100</v>
      </c>
      <c r="BA18243" t="s">
        <v>51554</v>
      </c>
      <c r="BB18243">
        <v>100</v>
      </c>
    </row>
    <row r="18244" spans="1:54">
      <c r="A18244" s="2" t="s">
        <v>35553</v>
      </c>
      <c r="B18244" s="2" t="s">
        <v>35554</v>
      </c>
      <c r="C18244" s="2">
        <v>63147</v>
      </c>
      <c r="D18244" s="2" t="s">
        <v>162</v>
      </c>
      <c r="E18244" s="2" t="s">
        <v>35555</v>
      </c>
      <c r="F18244" s="2"/>
      <c r="G18244" s="2" t="s">
        <v>169</v>
      </c>
      <c r="H18244" s="2"/>
      <c r="I18244" s="2" t="s">
        <v>212</v>
      </c>
      <c r="J18244" s="2" t="s">
        <v>67</v>
      </c>
      <c r="K18244" s="2">
        <v>27</v>
      </c>
      <c r="L18244" s="2" t="s">
        <v>6878</v>
      </c>
      <c r="M18244" s="2">
        <v>121</v>
      </c>
      <c r="N18244" s="2" t="s">
        <v>30060</v>
      </c>
      <c r="O18244" s="2">
        <v>1</v>
      </c>
      <c r="P18244" s="2">
        <v>0</v>
      </c>
      <c r="Q18244" s="2">
        <v>2019</v>
      </c>
      <c r="R18244" s="2">
        <v>9999</v>
      </c>
      <c r="S18244" s="2"/>
      <c r="T18244" s="2"/>
      <c r="U18244" s="2" t="s">
        <v>54</v>
      </c>
      <c r="V18244" s="2" t="s">
        <v>238</v>
      </c>
      <c r="W18244" s="2"/>
      <c r="X18244" s="2"/>
      <c r="Y18244" s="2"/>
      <c r="Z18244" s="2"/>
      <c r="AA18244" s="2"/>
      <c r="AB18244" s="2"/>
      <c r="AC18244" s="2"/>
      <c r="AD18244" s="2"/>
      <c r="AE18244" s="2"/>
      <c r="AF18244" s="2"/>
      <c r="AG18244" s="2"/>
      <c r="AH18244" s="2"/>
      <c r="AI18244" s="2"/>
      <c r="AJ18244" s="2">
        <v>0</v>
      </c>
      <c r="AK18244" s="2">
        <v>0</v>
      </c>
      <c r="AL18244" s="2">
        <v>0</v>
      </c>
      <c r="AM18244" s="2">
        <v>0</v>
      </c>
      <c r="AN18244" s="2"/>
      <c r="AO18244" s="2"/>
      <c r="AP18244" s="2"/>
      <c r="AQ18244" s="2"/>
      <c r="AR18244" s="2"/>
      <c r="AS18244" s="2"/>
      <c r="AT18244" s="2"/>
      <c r="AU18244" s="2"/>
      <c r="AV18244" s="2"/>
      <c r="AW18244" s="2"/>
      <c r="AX18244" s="2"/>
      <c r="AY18244" t="s">
        <v>51554</v>
      </c>
      <c r="AZ18244">
        <v>100</v>
      </c>
      <c r="BA18244" t="s">
        <v>51554</v>
      </c>
      <c r="BB18244">
        <v>100</v>
      </c>
    </row>
    <row r="18245" spans="1:54">
      <c r="A18245" s="2" t="s">
        <v>35556</v>
      </c>
      <c r="B18245" s="2" t="s">
        <v>35557</v>
      </c>
      <c r="C18245" s="2">
        <v>63148</v>
      </c>
      <c r="D18245" s="2" t="s">
        <v>162</v>
      </c>
      <c r="E18245" s="2" t="s">
        <v>24108</v>
      </c>
      <c r="F18245" s="2"/>
      <c r="G18245" s="2" t="s">
        <v>169</v>
      </c>
      <c r="H18245" s="2"/>
      <c r="I18245" s="2" t="s">
        <v>212</v>
      </c>
      <c r="J18245" s="2" t="s">
        <v>67</v>
      </c>
      <c r="K18245" s="2">
        <v>27</v>
      </c>
      <c r="L18245" s="2" t="s">
        <v>6863</v>
      </c>
      <c r="M18245" s="2">
        <v>93</v>
      </c>
      <c r="N18245" s="2" t="s">
        <v>6864</v>
      </c>
      <c r="O18245" s="2">
        <v>1</v>
      </c>
      <c r="P18245" s="2">
        <v>0</v>
      </c>
      <c r="Q18245" s="2">
        <v>2019</v>
      </c>
      <c r="R18245" s="2">
        <v>9999</v>
      </c>
      <c r="S18245" s="2"/>
      <c r="T18245" s="2"/>
      <c r="U18245" s="2" t="s">
        <v>54</v>
      </c>
      <c r="V18245" s="2" t="s">
        <v>238</v>
      </c>
      <c r="W18245" s="2"/>
      <c r="X18245" s="2"/>
      <c r="Y18245" s="2"/>
      <c r="Z18245" s="2"/>
      <c r="AA18245" s="2"/>
      <c r="AB18245" s="2"/>
      <c r="AC18245" s="2"/>
      <c r="AD18245" s="2"/>
      <c r="AE18245" s="2"/>
      <c r="AF18245" s="2"/>
      <c r="AG18245" s="2"/>
      <c r="AH18245" s="2"/>
      <c r="AI18245" s="2"/>
      <c r="AJ18245" s="2">
        <v>0</v>
      </c>
      <c r="AK18245" s="2">
        <v>0</v>
      </c>
      <c r="AL18245" s="2">
        <v>0</v>
      </c>
      <c r="AM18245" s="2">
        <v>0</v>
      </c>
      <c r="AN18245" s="2"/>
      <c r="AO18245" s="2"/>
      <c r="AP18245" s="2"/>
      <c r="AQ18245" s="2"/>
      <c r="AR18245" s="2"/>
      <c r="AS18245" s="2"/>
      <c r="AT18245" s="2"/>
      <c r="AU18245" s="2"/>
      <c r="AV18245" s="2"/>
      <c r="AW18245" s="2"/>
      <c r="AX18245" s="2"/>
      <c r="AY18245" t="s">
        <v>51554</v>
      </c>
      <c r="AZ18245">
        <v>100</v>
      </c>
      <c r="BA18245" t="s">
        <v>51554</v>
      </c>
      <c r="BB18245">
        <v>100</v>
      </c>
    </row>
    <row r="18246" spans="1:54">
      <c r="A18246" s="2" t="s">
        <v>33170</v>
      </c>
      <c r="B18246" s="2" t="s">
        <v>35558</v>
      </c>
      <c r="C18246" s="2">
        <v>63149</v>
      </c>
      <c r="D18246" s="2" t="s">
        <v>162</v>
      </c>
      <c r="E18246" s="2" t="s">
        <v>33172</v>
      </c>
      <c r="F18246" s="2"/>
      <c r="G18246" s="2" t="s">
        <v>169</v>
      </c>
      <c r="H18246" s="2"/>
      <c r="I18246" s="2" t="s">
        <v>356</v>
      </c>
      <c r="J18246" s="2" t="s">
        <v>357</v>
      </c>
      <c r="K18246" s="2">
        <v>34</v>
      </c>
      <c r="L18246" s="2" t="s">
        <v>3900</v>
      </c>
      <c r="M18246" s="2">
        <v>41</v>
      </c>
      <c r="N18246" s="2" t="s">
        <v>3564</v>
      </c>
      <c r="O18246" s="2">
        <v>8.8000000000000007</v>
      </c>
      <c r="P18246" s="2">
        <v>0</v>
      </c>
      <c r="Q18246" s="2">
        <v>2020</v>
      </c>
      <c r="R18246" s="2">
        <v>9999</v>
      </c>
      <c r="S18246" s="2"/>
      <c r="T18246" s="2"/>
      <c r="U18246" s="2" t="s">
        <v>54</v>
      </c>
      <c r="V18246" s="2" t="s">
        <v>238</v>
      </c>
      <c r="W18246" s="2"/>
      <c r="X18246" s="2"/>
      <c r="Y18246" s="2"/>
      <c r="Z18246" s="2"/>
      <c r="AA18246" s="2"/>
      <c r="AB18246" s="2"/>
      <c r="AC18246" s="2"/>
      <c r="AD18246" s="2"/>
      <c r="AE18246" s="2"/>
      <c r="AF18246" s="2"/>
      <c r="AG18246" s="2"/>
      <c r="AH18246" s="2"/>
      <c r="AI18246" s="2"/>
      <c r="AJ18246" s="2">
        <v>0</v>
      </c>
      <c r="AK18246" s="2">
        <v>0</v>
      </c>
      <c r="AL18246" s="2">
        <v>0</v>
      </c>
      <c r="AM18246" s="2">
        <v>0</v>
      </c>
      <c r="AN18246" s="2"/>
      <c r="AO18246" s="2"/>
      <c r="AP18246" s="2"/>
      <c r="AQ18246" s="2"/>
      <c r="AR18246" s="2"/>
      <c r="AS18246" s="2"/>
      <c r="AT18246" s="2"/>
      <c r="AU18246" s="2"/>
      <c r="AV18246" s="2"/>
      <c r="AW18246" s="2"/>
      <c r="AX18246" s="2"/>
      <c r="AY18246" t="s">
        <v>48955</v>
      </c>
      <c r="AZ18246">
        <v>100</v>
      </c>
      <c r="BA18246" t="s">
        <v>48956</v>
      </c>
      <c r="BB18246">
        <v>100</v>
      </c>
    </row>
    <row r="18247" spans="1:54">
      <c r="A18247" s="2" t="s">
        <v>35559</v>
      </c>
      <c r="B18247" s="2" t="s">
        <v>35560</v>
      </c>
      <c r="C18247" s="2">
        <v>63150</v>
      </c>
      <c r="D18247" s="2" t="s">
        <v>162</v>
      </c>
      <c r="E18247" s="2" t="s">
        <v>35561</v>
      </c>
      <c r="F18247" s="2"/>
      <c r="G18247" s="2" t="s">
        <v>169</v>
      </c>
      <c r="H18247" s="2"/>
      <c r="I18247" s="2" t="s">
        <v>356</v>
      </c>
      <c r="J18247" s="2" t="s">
        <v>357</v>
      </c>
      <c r="K18247" s="2">
        <v>34</v>
      </c>
      <c r="L18247" s="2" t="s">
        <v>3900</v>
      </c>
      <c r="M18247" s="2">
        <v>41</v>
      </c>
      <c r="N18247" s="2" t="s">
        <v>3564</v>
      </c>
      <c r="O18247" s="2">
        <v>8</v>
      </c>
      <c r="P18247" s="2">
        <v>0</v>
      </c>
      <c r="Q18247" s="2">
        <v>2020</v>
      </c>
      <c r="R18247" s="2">
        <v>9999</v>
      </c>
      <c r="S18247" s="2"/>
      <c r="T18247" s="2"/>
      <c r="U18247" s="2" t="s">
        <v>54</v>
      </c>
      <c r="V18247" s="2" t="s">
        <v>238</v>
      </c>
      <c r="W18247" s="2"/>
      <c r="X18247" s="2"/>
      <c r="Y18247" s="2"/>
      <c r="Z18247" s="2"/>
      <c r="AA18247" s="2"/>
      <c r="AB18247" s="2"/>
      <c r="AC18247" s="2"/>
      <c r="AD18247" s="2"/>
      <c r="AE18247" s="2"/>
      <c r="AF18247" s="2"/>
      <c r="AG18247" s="2"/>
      <c r="AH18247" s="2"/>
      <c r="AI18247" s="2"/>
      <c r="AJ18247" s="2">
        <v>0</v>
      </c>
      <c r="AK18247" s="2">
        <v>0</v>
      </c>
      <c r="AL18247" s="2">
        <v>0</v>
      </c>
      <c r="AM18247" s="2">
        <v>0</v>
      </c>
      <c r="AN18247" s="2"/>
      <c r="AO18247" s="2"/>
      <c r="AP18247" s="2"/>
      <c r="AQ18247" s="2"/>
      <c r="AR18247" s="2"/>
      <c r="AS18247" s="2"/>
      <c r="AT18247" s="2"/>
      <c r="AU18247" s="2"/>
      <c r="AV18247" s="2"/>
      <c r="AW18247" s="2"/>
      <c r="AX18247" s="2"/>
      <c r="AY18247" t="s">
        <v>51990</v>
      </c>
      <c r="AZ18247">
        <v>100</v>
      </c>
      <c r="BA18247" t="s">
        <v>51991</v>
      </c>
      <c r="BB18247">
        <v>100</v>
      </c>
    </row>
    <row r="18248" spans="1:54">
      <c r="A18248" s="2" t="s">
        <v>35562</v>
      </c>
      <c r="B18248" s="2" t="s">
        <v>35563</v>
      </c>
      <c r="C18248" s="2">
        <v>63151</v>
      </c>
      <c r="D18248" s="2" t="s">
        <v>162</v>
      </c>
      <c r="E18248" s="2" t="s">
        <v>35564</v>
      </c>
      <c r="F18248" s="2"/>
      <c r="G18248" s="2" t="s">
        <v>169</v>
      </c>
      <c r="H18248" s="2"/>
      <c r="I18248" s="2" t="s">
        <v>212</v>
      </c>
      <c r="J18248" s="2" t="s">
        <v>67</v>
      </c>
      <c r="K18248" s="2">
        <v>27</v>
      </c>
      <c r="L18248" s="2" t="s">
        <v>649</v>
      </c>
      <c r="M18248" s="2">
        <v>163</v>
      </c>
      <c r="N18248" s="2" t="s">
        <v>1171</v>
      </c>
      <c r="O18248" s="2">
        <v>1</v>
      </c>
      <c r="P18248" s="2">
        <v>0</v>
      </c>
      <c r="Q18248" s="2">
        <v>2019</v>
      </c>
      <c r="R18248" s="2">
        <v>9999</v>
      </c>
      <c r="S18248" s="2"/>
      <c r="T18248" s="2"/>
      <c r="U18248" s="2" t="s">
        <v>54</v>
      </c>
      <c r="V18248" s="2" t="s">
        <v>238</v>
      </c>
      <c r="W18248" s="2"/>
      <c r="X18248" s="2"/>
      <c r="Y18248" s="2"/>
      <c r="Z18248" s="2"/>
      <c r="AA18248" s="2"/>
      <c r="AB18248" s="2"/>
      <c r="AC18248" s="2"/>
      <c r="AD18248" s="2"/>
      <c r="AE18248" s="2"/>
      <c r="AF18248" s="2"/>
      <c r="AG18248" s="2"/>
      <c r="AH18248" s="2"/>
      <c r="AI18248" s="2"/>
      <c r="AJ18248" s="2">
        <v>0</v>
      </c>
      <c r="AK18248" s="2">
        <v>0</v>
      </c>
      <c r="AL18248" s="2">
        <v>0</v>
      </c>
      <c r="AM18248" s="2">
        <v>0</v>
      </c>
      <c r="AN18248" s="2"/>
      <c r="AO18248" s="2"/>
      <c r="AP18248" s="2"/>
      <c r="AQ18248" s="2"/>
      <c r="AR18248" s="2"/>
      <c r="AS18248" s="2"/>
      <c r="AT18248" s="2"/>
      <c r="AU18248" s="2"/>
      <c r="AV18248" s="2"/>
      <c r="AW18248" s="2"/>
      <c r="AX18248" s="2"/>
      <c r="AY18248" t="s">
        <v>51554</v>
      </c>
      <c r="AZ18248">
        <v>100</v>
      </c>
      <c r="BA18248" t="s">
        <v>51554</v>
      </c>
      <c r="BB18248">
        <v>100</v>
      </c>
    </row>
    <row r="18249" spans="1:54">
      <c r="A18249" s="2" t="s">
        <v>35565</v>
      </c>
      <c r="B18249" s="2" t="s">
        <v>35566</v>
      </c>
      <c r="C18249" s="2">
        <v>63152</v>
      </c>
      <c r="D18249" s="2" t="s">
        <v>162</v>
      </c>
      <c r="E18249" s="2" t="s">
        <v>35567</v>
      </c>
      <c r="F18249" s="2"/>
      <c r="G18249" s="2" t="s">
        <v>169</v>
      </c>
      <c r="H18249" s="2"/>
      <c r="I18249" s="2" t="s">
        <v>212</v>
      </c>
      <c r="J18249" s="2" t="s">
        <v>67</v>
      </c>
      <c r="K18249" s="2">
        <v>27</v>
      </c>
      <c r="L18249" s="2" t="s">
        <v>6263</v>
      </c>
      <c r="M18249" s="2">
        <v>23</v>
      </c>
      <c r="N18249" s="2" t="s">
        <v>6819</v>
      </c>
      <c r="O18249" s="2">
        <v>1</v>
      </c>
      <c r="P18249" s="2">
        <v>0</v>
      </c>
      <c r="Q18249" s="2">
        <v>2019</v>
      </c>
      <c r="R18249" s="2">
        <v>9999</v>
      </c>
      <c r="S18249" s="2"/>
      <c r="T18249" s="2"/>
      <c r="U18249" s="2" t="s">
        <v>54</v>
      </c>
      <c r="V18249" s="2" t="s">
        <v>238</v>
      </c>
      <c r="W18249" s="2"/>
      <c r="X18249" s="2"/>
      <c r="Y18249" s="2"/>
      <c r="Z18249" s="2"/>
      <c r="AA18249" s="2"/>
      <c r="AB18249" s="2"/>
      <c r="AC18249" s="2"/>
      <c r="AD18249" s="2"/>
      <c r="AE18249" s="2"/>
      <c r="AF18249" s="2"/>
      <c r="AG18249" s="2"/>
      <c r="AH18249" s="2"/>
      <c r="AI18249" s="2"/>
      <c r="AJ18249" s="2">
        <v>0</v>
      </c>
      <c r="AK18249" s="2">
        <v>0</v>
      </c>
      <c r="AL18249" s="2">
        <v>0</v>
      </c>
      <c r="AM18249" s="2">
        <v>0</v>
      </c>
      <c r="AN18249" s="2"/>
      <c r="AO18249" s="2"/>
      <c r="AP18249" s="2"/>
      <c r="AQ18249" s="2"/>
      <c r="AR18249" s="2"/>
      <c r="AS18249" s="2"/>
      <c r="AT18249" s="2"/>
      <c r="AU18249" s="2"/>
      <c r="AV18249" s="2"/>
      <c r="AW18249" s="2"/>
      <c r="AX18249" s="2"/>
      <c r="AY18249" t="s">
        <v>51554</v>
      </c>
      <c r="AZ18249">
        <v>100</v>
      </c>
      <c r="BA18249" t="s">
        <v>51554</v>
      </c>
      <c r="BB18249">
        <v>100</v>
      </c>
    </row>
    <row r="18250" spans="1:54">
      <c r="A18250" s="2" t="s">
        <v>35568</v>
      </c>
      <c r="B18250" s="2" t="s">
        <v>35569</v>
      </c>
      <c r="C18250" s="2">
        <v>63153</v>
      </c>
      <c r="D18250" s="2" t="s">
        <v>162</v>
      </c>
      <c r="E18250" s="2" t="s">
        <v>35570</v>
      </c>
      <c r="F18250" s="2"/>
      <c r="G18250" s="2" t="s">
        <v>169</v>
      </c>
      <c r="H18250" s="2"/>
      <c r="I18250" s="2" t="s">
        <v>1437</v>
      </c>
      <c r="J18250" s="2" t="s">
        <v>67</v>
      </c>
      <c r="K18250" s="2">
        <v>27</v>
      </c>
      <c r="L18250" s="2" t="s">
        <v>918</v>
      </c>
      <c r="M18250" s="2">
        <v>27</v>
      </c>
      <c r="N18250" s="2" t="s">
        <v>16065</v>
      </c>
      <c r="O18250" s="2">
        <v>1</v>
      </c>
      <c r="P18250" s="2">
        <v>0</v>
      </c>
      <c r="Q18250" s="2">
        <v>2020</v>
      </c>
      <c r="R18250" s="2">
        <v>9999</v>
      </c>
      <c r="S18250" s="2"/>
      <c r="T18250" s="2"/>
      <c r="U18250" s="2" t="s">
        <v>54</v>
      </c>
      <c r="V18250" s="2" t="s">
        <v>238</v>
      </c>
      <c r="W18250" s="2"/>
      <c r="X18250" s="2"/>
      <c r="Y18250" s="2"/>
      <c r="Z18250" s="2"/>
      <c r="AA18250" s="2"/>
      <c r="AB18250" s="2"/>
      <c r="AC18250" s="2"/>
      <c r="AD18250" s="2"/>
      <c r="AE18250" s="2"/>
      <c r="AF18250" s="2"/>
      <c r="AG18250" s="2"/>
      <c r="AH18250" s="2"/>
      <c r="AI18250" s="2"/>
      <c r="AJ18250" s="2">
        <v>0</v>
      </c>
      <c r="AK18250" s="2">
        <v>0</v>
      </c>
      <c r="AL18250" s="2">
        <v>0</v>
      </c>
      <c r="AM18250" s="2">
        <v>0</v>
      </c>
      <c r="AN18250" s="2"/>
      <c r="AO18250" s="2"/>
      <c r="AP18250" s="2"/>
      <c r="AQ18250" s="2"/>
      <c r="AR18250" s="2"/>
      <c r="AS18250" s="2"/>
      <c r="AT18250" s="2"/>
      <c r="AU18250" s="2"/>
      <c r="AV18250" s="2"/>
      <c r="AW18250" s="2"/>
      <c r="AX18250" s="2"/>
      <c r="AY18250" t="s">
        <v>51554</v>
      </c>
      <c r="AZ18250">
        <v>100</v>
      </c>
      <c r="BA18250" t="s">
        <v>51554</v>
      </c>
      <c r="BB18250">
        <v>100</v>
      </c>
    </row>
    <row r="18251" spans="1:54">
      <c r="A18251" s="2" t="s">
        <v>35571</v>
      </c>
      <c r="B18251" s="2" t="s">
        <v>35572</v>
      </c>
      <c r="C18251" s="2">
        <v>63154</v>
      </c>
      <c r="D18251" s="2" t="s">
        <v>162</v>
      </c>
      <c r="E18251" s="2" t="s">
        <v>35573</v>
      </c>
      <c r="F18251" s="2"/>
      <c r="G18251" s="2" t="s">
        <v>169</v>
      </c>
      <c r="H18251" s="2"/>
      <c r="I18251" s="2" t="s">
        <v>1437</v>
      </c>
      <c r="J18251" s="2" t="s">
        <v>67</v>
      </c>
      <c r="K18251" s="2">
        <v>27</v>
      </c>
      <c r="L18251" s="2" t="s">
        <v>918</v>
      </c>
      <c r="M18251" s="2">
        <v>27</v>
      </c>
      <c r="N18251" s="2" t="s">
        <v>16065</v>
      </c>
      <c r="O18251" s="2">
        <v>1</v>
      </c>
      <c r="P18251" s="2">
        <v>0</v>
      </c>
      <c r="Q18251" s="2">
        <v>2020</v>
      </c>
      <c r="R18251" s="2">
        <v>9999</v>
      </c>
      <c r="S18251" s="2"/>
      <c r="T18251" s="2"/>
      <c r="U18251" s="2" t="s">
        <v>54</v>
      </c>
      <c r="V18251" s="2" t="s">
        <v>238</v>
      </c>
      <c r="W18251" s="2"/>
      <c r="X18251" s="2"/>
      <c r="Y18251" s="2"/>
      <c r="Z18251" s="2"/>
      <c r="AA18251" s="2"/>
      <c r="AB18251" s="2"/>
      <c r="AC18251" s="2"/>
      <c r="AD18251" s="2"/>
      <c r="AE18251" s="2"/>
      <c r="AF18251" s="2"/>
      <c r="AG18251" s="2"/>
      <c r="AH18251" s="2"/>
      <c r="AI18251" s="2"/>
      <c r="AJ18251" s="2">
        <v>0</v>
      </c>
      <c r="AK18251" s="2">
        <v>0</v>
      </c>
      <c r="AL18251" s="2">
        <v>0</v>
      </c>
      <c r="AM18251" s="2">
        <v>0</v>
      </c>
      <c r="AN18251" s="2"/>
      <c r="AO18251" s="2"/>
      <c r="AP18251" s="2"/>
      <c r="AQ18251" s="2"/>
      <c r="AR18251" s="2"/>
      <c r="AS18251" s="2"/>
      <c r="AT18251" s="2"/>
      <c r="AU18251" s="2"/>
      <c r="AV18251" s="2"/>
      <c r="AW18251" s="2"/>
      <c r="AX18251" s="2"/>
      <c r="AY18251" t="s">
        <v>51554</v>
      </c>
      <c r="AZ18251">
        <v>100</v>
      </c>
      <c r="BA18251" t="s">
        <v>51554</v>
      </c>
      <c r="BB18251">
        <v>100</v>
      </c>
    </row>
    <row r="18252" spans="1:54">
      <c r="A18252" s="2" t="s">
        <v>35574</v>
      </c>
      <c r="B18252" s="2" t="s">
        <v>35575</v>
      </c>
      <c r="C18252" s="2">
        <v>63155</v>
      </c>
      <c r="D18252" s="2" t="s">
        <v>162</v>
      </c>
      <c r="E18252" s="2" t="s">
        <v>35576</v>
      </c>
      <c r="F18252" s="2"/>
      <c r="G18252" s="2" t="s">
        <v>169</v>
      </c>
      <c r="H18252" s="2"/>
      <c r="I18252" s="2" t="s">
        <v>1437</v>
      </c>
      <c r="J18252" s="2" t="s">
        <v>67</v>
      </c>
      <c r="K18252" s="2">
        <v>27</v>
      </c>
      <c r="L18252" s="2" t="s">
        <v>918</v>
      </c>
      <c r="M18252" s="2">
        <v>27</v>
      </c>
      <c r="N18252" s="2" t="s">
        <v>16065</v>
      </c>
      <c r="O18252" s="2">
        <v>1</v>
      </c>
      <c r="P18252" s="2">
        <v>0</v>
      </c>
      <c r="Q18252" s="2">
        <v>2020</v>
      </c>
      <c r="R18252" s="2">
        <v>9999</v>
      </c>
      <c r="S18252" s="2"/>
      <c r="T18252" s="2"/>
      <c r="U18252" s="2" t="s">
        <v>54</v>
      </c>
      <c r="V18252" s="2" t="s">
        <v>238</v>
      </c>
      <c r="W18252" s="2"/>
      <c r="X18252" s="2"/>
      <c r="Y18252" s="2"/>
      <c r="Z18252" s="2"/>
      <c r="AA18252" s="2"/>
      <c r="AB18252" s="2"/>
      <c r="AC18252" s="2"/>
      <c r="AD18252" s="2"/>
      <c r="AE18252" s="2"/>
      <c r="AF18252" s="2"/>
      <c r="AG18252" s="2"/>
      <c r="AH18252" s="2"/>
      <c r="AI18252" s="2"/>
      <c r="AJ18252" s="2">
        <v>0</v>
      </c>
      <c r="AK18252" s="2">
        <v>0</v>
      </c>
      <c r="AL18252" s="2">
        <v>0</v>
      </c>
      <c r="AM18252" s="2">
        <v>0</v>
      </c>
      <c r="AN18252" s="2"/>
      <c r="AO18252" s="2"/>
      <c r="AP18252" s="2"/>
      <c r="AQ18252" s="2"/>
      <c r="AR18252" s="2"/>
      <c r="AS18252" s="2"/>
      <c r="AT18252" s="2"/>
      <c r="AU18252" s="2"/>
      <c r="AV18252" s="2"/>
      <c r="AW18252" s="2"/>
      <c r="AX18252" s="2"/>
      <c r="AY18252" t="s">
        <v>51554</v>
      </c>
      <c r="AZ18252">
        <v>100</v>
      </c>
      <c r="BA18252" t="s">
        <v>51554</v>
      </c>
      <c r="BB18252">
        <v>100</v>
      </c>
    </row>
    <row r="18253" spans="1:54">
      <c r="A18253" s="2" t="s">
        <v>35577</v>
      </c>
      <c r="B18253" s="2" t="s">
        <v>35578</v>
      </c>
      <c r="C18253" s="2">
        <v>63156</v>
      </c>
      <c r="D18253" s="2" t="s">
        <v>162</v>
      </c>
      <c r="E18253" s="2" t="s">
        <v>35579</v>
      </c>
      <c r="F18253" s="2"/>
      <c r="G18253" s="2" t="s">
        <v>169</v>
      </c>
      <c r="H18253" s="2"/>
      <c r="I18253" s="2" t="s">
        <v>1437</v>
      </c>
      <c r="J18253" s="2" t="s">
        <v>67</v>
      </c>
      <c r="K18253" s="2">
        <v>27</v>
      </c>
      <c r="L18253" s="2" t="s">
        <v>918</v>
      </c>
      <c r="M18253" s="2">
        <v>27</v>
      </c>
      <c r="N18253" s="2" t="s">
        <v>16065</v>
      </c>
      <c r="O18253" s="2">
        <v>1</v>
      </c>
      <c r="P18253" s="2">
        <v>0</v>
      </c>
      <c r="Q18253" s="2">
        <v>2020</v>
      </c>
      <c r="R18253" s="2">
        <v>9999</v>
      </c>
      <c r="S18253" s="2"/>
      <c r="T18253" s="2"/>
      <c r="U18253" s="2" t="s">
        <v>54</v>
      </c>
      <c r="V18253" s="2" t="s">
        <v>238</v>
      </c>
      <c r="W18253" s="2"/>
      <c r="X18253" s="2"/>
      <c r="Y18253" s="2"/>
      <c r="Z18253" s="2"/>
      <c r="AA18253" s="2"/>
      <c r="AB18253" s="2"/>
      <c r="AC18253" s="2"/>
      <c r="AD18253" s="2"/>
      <c r="AE18253" s="2"/>
      <c r="AF18253" s="2"/>
      <c r="AG18253" s="2"/>
      <c r="AH18253" s="2"/>
      <c r="AI18253" s="2"/>
      <c r="AJ18253" s="2">
        <v>0</v>
      </c>
      <c r="AK18253" s="2">
        <v>0</v>
      </c>
      <c r="AL18253" s="2">
        <v>0</v>
      </c>
      <c r="AM18253" s="2">
        <v>0</v>
      </c>
      <c r="AN18253" s="2"/>
      <c r="AO18253" s="2"/>
      <c r="AP18253" s="2"/>
      <c r="AQ18253" s="2"/>
      <c r="AR18253" s="2"/>
      <c r="AS18253" s="2"/>
      <c r="AT18253" s="2"/>
      <c r="AU18253" s="2"/>
      <c r="AV18253" s="2"/>
      <c r="AW18253" s="2"/>
      <c r="AX18253" s="2"/>
      <c r="AY18253" t="s">
        <v>51554</v>
      </c>
      <c r="AZ18253">
        <v>100</v>
      </c>
      <c r="BA18253" t="s">
        <v>51554</v>
      </c>
      <c r="BB18253">
        <v>100</v>
      </c>
    </row>
    <row r="18254" spans="1:54">
      <c r="A18254" s="2" t="s">
        <v>35580</v>
      </c>
      <c r="B18254" s="2" t="s">
        <v>35581</v>
      </c>
      <c r="C18254" s="2">
        <v>63157</v>
      </c>
      <c r="D18254" s="2" t="s">
        <v>162</v>
      </c>
      <c r="E18254" s="2" t="s">
        <v>35582</v>
      </c>
      <c r="F18254" s="2"/>
      <c r="G18254" s="2" t="s">
        <v>169</v>
      </c>
      <c r="H18254" s="2"/>
      <c r="I18254" s="2" t="s">
        <v>1437</v>
      </c>
      <c r="J18254" s="2" t="s">
        <v>67</v>
      </c>
      <c r="K18254" s="2">
        <v>27</v>
      </c>
      <c r="L18254" s="2" t="s">
        <v>918</v>
      </c>
      <c r="M18254" s="2">
        <v>27</v>
      </c>
      <c r="N18254" s="2" t="s">
        <v>16065</v>
      </c>
      <c r="O18254" s="2">
        <v>1</v>
      </c>
      <c r="P18254" s="2">
        <v>0</v>
      </c>
      <c r="Q18254" s="2">
        <v>2020</v>
      </c>
      <c r="R18254" s="2">
        <v>9999</v>
      </c>
      <c r="S18254" s="2"/>
      <c r="T18254" s="2"/>
      <c r="U18254" s="2" t="s">
        <v>54</v>
      </c>
      <c r="V18254" s="2" t="s">
        <v>238</v>
      </c>
      <c r="W18254" s="2"/>
      <c r="X18254" s="2"/>
      <c r="Y18254" s="2"/>
      <c r="Z18254" s="2"/>
      <c r="AA18254" s="2"/>
      <c r="AB18254" s="2"/>
      <c r="AC18254" s="2"/>
      <c r="AD18254" s="2"/>
      <c r="AE18254" s="2"/>
      <c r="AF18254" s="2"/>
      <c r="AG18254" s="2"/>
      <c r="AH18254" s="2"/>
      <c r="AI18254" s="2"/>
      <c r="AJ18254" s="2">
        <v>0</v>
      </c>
      <c r="AK18254" s="2">
        <v>0</v>
      </c>
      <c r="AL18254" s="2">
        <v>0</v>
      </c>
      <c r="AM18254" s="2">
        <v>0</v>
      </c>
      <c r="AN18254" s="2"/>
      <c r="AO18254" s="2"/>
      <c r="AP18254" s="2"/>
      <c r="AQ18254" s="2"/>
      <c r="AR18254" s="2"/>
      <c r="AS18254" s="2"/>
      <c r="AT18254" s="2"/>
      <c r="AU18254" s="2"/>
      <c r="AV18254" s="2"/>
      <c r="AW18254" s="2"/>
      <c r="AX18254" s="2"/>
      <c r="AY18254" t="s">
        <v>51992</v>
      </c>
      <c r="AZ18254">
        <v>100</v>
      </c>
      <c r="BA18254" t="s">
        <v>51554</v>
      </c>
      <c r="BB18254">
        <v>100</v>
      </c>
    </row>
    <row r="18255" spans="1:54">
      <c r="A18255" s="2" t="s">
        <v>35583</v>
      </c>
      <c r="B18255" s="2" t="s">
        <v>35584</v>
      </c>
      <c r="C18255" s="2">
        <v>63158</v>
      </c>
      <c r="D18255" s="2" t="s">
        <v>162</v>
      </c>
      <c r="E18255" s="2" t="s">
        <v>32151</v>
      </c>
      <c r="F18255" s="2"/>
      <c r="G18255" s="2" t="s">
        <v>169</v>
      </c>
      <c r="H18255" s="2"/>
      <c r="I18255" s="2" t="s">
        <v>212</v>
      </c>
      <c r="J18255" s="2" t="s">
        <v>67</v>
      </c>
      <c r="K18255" s="2">
        <v>27</v>
      </c>
      <c r="L18255" s="2" t="s">
        <v>6962</v>
      </c>
      <c r="M18255" s="2">
        <v>127</v>
      </c>
      <c r="N18255" s="2" t="s">
        <v>6963</v>
      </c>
      <c r="O18255" s="2">
        <v>1</v>
      </c>
      <c r="P18255" s="2">
        <v>0</v>
      </c>
      <c r="Q18255" s="2">
        <v>2020</v>
      </c>
      <c r="R18255" s="2">
        <v>9999</v>
      </c>
      <c r="S18255" s="2"/>
      <c r="T18255" s="2"/>
      <c r="U18255" s="2" t="s">
        <v>54</v>
      </c>
      <c r="V18255" s="2" t="s">
        <v>238</v>
      </c>
      <c r="W18255" s="2"/>
      <c r="X18255" s="2"/>
      <c r="Y18255" s="2"/>
      <c r="Z18255" s="2"/>
      <c r="AA18255" s="2"/>
      <c r="AB18255" s="2"/>
      <c r="AC18255" s="2"/>
      <c r="AD18255" s="2"/>
      <c r="AE18255" s="2"/>
      <c r="AF18255" s="2"/>
      <c r="AG18255" s="2"/>
      <c r="AH18255" s="2"/>
      <c r="AI18255" s="2"/>
      <c r="AJ18255" s="2">
        <v>0</v>
      </c>
      <c r="AK18255" s="2">
        <v>0</v>
      </c>
      <c r="AL18255" s="2">
        <v>0</v>
      </c>
      <c r="AM18255" s="2">
        <v>0</v>
      </c>
      <c r="AN18255" s="2"/>
      <c r="AO18255" s="2"/>
      <c r="AP18255" s="2"/>
      <c r="AQ18255" s="2"/>
      <c r="AR18255" s="2"/>
      <c r="AS18255" s="2"/>
      <c r="AT18255" s="2"/>
      <c r="AU18255" s="2"/>
      <c r="AV18255" s="2"/>
      <c r="AW18255" s="2"/>
      <c r="AX18255" s="2"/>
      <c r="AY18255" t="s">
        <v>51554</v>
      </c>
      <c r="AZ18255">
        <v>100</v>
      </c>
      <c r="BA18255" t="s">
        <v>51554</v>
      </c>
      <c r="BB18255">
        <v>100</v>
      </c>
    </row>
    <row r="18256" spans="1:54">
      <c r="A18256" s="2" t="s">
        <v>35585</v>
      </c>
      <c r="B18256" s="2" t="s">
        <v>35586</v>
      </c>
      <c r="C18256" s="2">
        <v>63159</v>
      </c>
      <c r="D18256" s="2" t="s">
        <v>162</v>
      </c>
      <c r="E18256" s="2" t="s">
        <v>35587</v>
      </c>
      <c r="F18256" s="2"/>
      <c r="G18256" s="2" t="s">
        <v>169</v>
      </c>
      <c r="H18256" s="2"/>
      <c r="I18256" s="2" t="s">
        <v>212</v>
      </c>
      <c r="J18256" s="2" t="s">
        <v>67</v>
      </c>
      <c r="K18256" s="2">
        <v>27</v>
      </c>
      <c r="L18256" s="2" t="s">
        <v>28867</v>
      </c>
      <c r="M18256" s="2">
        <v>103</v>
      </c>
      <c r="N18256" s="2" t="s">
        <v>28868</v>
      </c>
      <c r="O18256" s="2">
        <v>1</v>
      </c>
      <c r="P18256" s="2">
        <v>0</v>
      </c>
      <c r="Q18256" s="2">
        <v>2020</v>
      </c>
      <c r="R18256" s="2">
        <v>9999</v>
      </c>
      <c r="S18256" s="2"/>
      <c r="T18256" s="2"/>
      <c r="U18256" s="2" t="s">
        <v>54</v>
      </c>
      <c r="V18256" s="2" t="s">
        <v>238</v>
      </c>
      <c r="W18256" s="2"/>
      <c r="X18256" s="2"/>
      <c r="Y18256" s="2"/>
      <c r="Z18256" s="2"/>
      <c r="AA18256" s="2"/>
      <c r="AB18256" s="2"/>
      <c r="AC18256" s="2"/>
      <c r="AD18256" s="2"/>
      <c r="AE18256" s="2"/>
      <c r="AF18256" s="2"/>
      <c r="AG18256" s="2"/>
      <c r="AH18256" s="2"/>
      <c r="AI18256" s="2"/>
      <c r="AJ18256" s="2">
        <v>0</v>
      </c>
      <c r="AK18256" s="2">
        <v>0</v>
      </c>
      <c r="AL18256" s="2">
        <v>0</v>
      </c>
      <c r="AM18256" s="2">
        <v>0</v>
      </c>
      <c r="AN18256" s="2"/>
      <c r="AO18256" s="2"/>
      <c r="AP18256" s="2"/>
      <c r="AQ18256" s="2"/>
      <c r="AR18256" s="2"/>
      <c r="AS18256" s="2"/>
      <c r="AT18256" s="2"/>
      <c r="AU18256" s="2"/>
      <c r="AV18256" s="2"/>
      <c r="AW18256" s="2"/>
      <c r="AX18256" s="2"/>
      <c r="AY18256" t="s">
        <v>51554</v>
      </c>
      <c r="AZ18256">
        <v>100</v>
      </c>
      <c r="BA18256" t="s">
        <v>51554</v>
      </c>
      <c r="BB18256">
        <v>100</v>
      </c>
    </row>
    <row r="18257" spans="1:54">
      <c r="A18257" s="2" t="s">
        <v>35588</v>
      </c>
      <c r="B18257" s="2" t="s">
        <v>35589</v>
      </c>
      <c r="C18257" s="2">
        <v>63160</v>
      </c>
      <c r="D18257" s="2" t="s">
        <v>162</v>
      </c>
      <c r="E18257" s="2" t="s">
        <v>35590</v>
      </c>
      <c r="F18257" s="2"/>
      <c r="G18257" s="2" t="s">
        <v>169</v>
      </c>
      <c r="H18257" s="2"/>
      <c r="I18257" s="2" t="s">
        <v>212</v>
      </c>
      <c r="J18257" s="2" t="s">
        <v>67</v>
      </c>
      <c r="K18257" s="2">
        <v>27</v>
      </c>
      <c r="L18257" s="2" t="s">
        <v>20129</v>
      </c>
      <c r="M18257" s="2">
        <v>47</v>
      </c>
      <c r="N18257" s="2" t="s">
        <v>20130</v>
      </c>
      <c r="O18257" s="2">
        <v>1</v>
      </c>
      <c r="P18257" s="2">
        <v>0</v>
      </c>
      <c r="Q18257" s="2">
        <v>2020</v>
      </c>
      <c r="R18257" s="2">
        <v>9999</v>
      </c>
      <c r="S18257" s="2"/>
      <c r="T18257" s="2"/>
      <c r="U18257" s="2" t="s">
        <v>54</v>
      </c>
      <c r="V18257" s="2" t="s">
        <v>238</v>
      </c>
      <c r="W18257" s="2"/>
      <c r="X18257" s="2"/>
      <c r="Y18257" s="2"/>
      <c r="Z18257" s="2"/>
      <c r="AA18257" s="2"/>
      <c r="AB18257" s="2"/>
      <c r="AC18257" s="2"/>
      <c r="AD18257" s="2"/>
      <c r="AE18257" s="2"/>
      <c r="AF18257" s="2"/>
      <c r="AG18257" s="2"/>
      <c r="AH18257" s="2"/>
      <c r="AI18257" s="2"/>
      <c r="AJ18257" s="2">
        <v>0</v>
      </c>
      <c r="AK18257" s="2">
        <v>0</v>
      </c>
      <c r="AL18257" s="2">
        <v>0</v>
      </c>
      <c r="AM18257" s="2">
        <v>0</v>
      </c>
      <c r="AN18257" s="2"/>
      <c r="AO18257" s="2"/>
      <c r="AP18257" s="2"/>
      <c r="AQ18257" s="2"/>
      <c r="AR18257" s="2"/>
      <c r="AS18257" s="2"/>
      <c r="AT18257" s="2"/>
      <c r="AU18257" s="2"/>
      <c r="AV18257" s="2"/>
      <c r="AW18257" s="2"/>
      <c r="AX18257" s="2"/>
      <c r="AY18257" t="s">
        <v>51554</v>
      </c>
      <c r="AZ18257">
        <v>100</v>
      </c>
      <c r="BA18257" t="s">
        <v>51554</v>
      </c>
      <c r="BB18257">
        <v>100</v>
      </c>
    </row>
    <row r="18258" spans="1:54">
      <c r="A18258" s="2" t="s">
        <v>35591</v>
      </c>
      <c r="B18258" s="2" t="s">
        <v>35592</v>
      </c>
      <c r="C18258" s="2">
        <v>63163</v>
      </c>
      <c r="D18258" s="2" t="s">
        <v>162</v>
      </c>
      <c r="E18258" s="2" t="s">
        <v>35593</v>
      </c>
      <c r="F18258" s="2"/>
      <c r="G18258" s="2" t="s">
        <v>169</v>
      </c>
      <c r="H18258" s="2"/>
      <c r="I18258" s="2" t="s">
        <v>211</v>
      </c>
      <c r="J18258" s="2" t="s">
        <v>56</v>
      </c>
      <c r="K18258" s="2">
        <v>8</v>
      </c>
      <c r="L18258" s="2" t="s">
        <v>4052</v>
      </c>
      <c r="M18258" s="2">
        <v>49</v>
      </c>
      <c r="N18258" s="2" t="s">
        <v>4053</v>
      </c>
      <c r="O18258" s="2">
        <v>1</v>
      </c>
      <c r="P18258" s="2">
        <v>0</v>
      </c>
      <c r="Q18258" s="2">
        <v>2019</v>
      </c>
      <c r="R18258" s="2">
        <v>9999</v>
      </c>
      <c r="S18258" s="2"/>
      <c r="T18258" s="2"/>
      <c r="U18258" s="2" t="s">
        <v>54</v>
      </c>
      <c r="V18258" s="2" t="s">
        <v>238</v>
      </c>
      <c r="W18258" s="2"/>
      <c r="X18258" s="2"/>
      <c r="Y18258" s="2"/>
      <c r="Z18258" s="2"/>
      <c r="AA18258" s="2"/>
      <c r="AB18258" s="2"/>
      <c r="AC18258" s="2"/>
      <c r="AD18258" s="2"/>
      <c r="AE18258" s="2"/>
      <c r="AF18258" s="2"/>
      <c r="AG18258" s="2"/>
      <c r="AH18258" s="2"/>
      <c r="AI18258" s="2"/>
      <c r="AJ18258" s="2">
        <v>0</v>
      </c>
      <c r="AK18258" s="2">
        <v>0</v>
      </c>
      <c r="AL18258" s="2">
        <v>0</v>
      </c>
      <c r="AM18258" s="2">
        <v>0</v>
      </c>
      <c r="AN18258" s="2"/>
      <c r="AO18258" s="2"/>
      <c r="AP18258" s="2"/>
      <c r="AQ18258" s="2"/>
      <c r="AR18258" s="2"/>
      <c r="AS18258" s="2"/>
      <c r="AT18258" s="2"/>
      <c r="AU18258" s="2"/>
      <c r="AV18258" s="2"/>
      <c r="AW18258" s="2"/>
      <c r="AX18258" s="2"/>
      <c r="AY18258" t="s">
        <v>51993</v>
      </c>
      <c r="AZ18258">
        <v>100</v>
      </c>
      <c r="BA18258" t="s">
        <v>51993</v>
      </c>
      <c r="BB18258">
        <v>100</v>
      </c>
    </row>
    <row r="18259" spans="1:54">
      <c r="A18259" s="2" t="s">
        <v>35594</v>
      </c>
      <c r="B18259" s="2" t="s">
        <v>35595</v>
      </c>
      <c r="C18259" s="2">
        <v>63164</v>
      </c>
      <c r="D18259" s="2" t="s">
        <v>162</v>
      </c>
      <c r="E18259" s="2" t="s">
        <v>35596</v>
      </c>
      <c r="F18259" s="2"/>
      <c r="G18259" s="2" t="s">
        <v>169</v>
      </c>
      <c r="H18259" s="2"/>
      <c r="I18259" s="2" t="s">
        <v>211</v>
      </c>
      <c r="J18259" s="2" t="s">
        <v>56</v>
      </c>
      <c r="K18259" s="2">
        <v>8</v>
      </c>
      <c r="L18259" s="2" t="s">
        <v>869</v>
      </c>
      <c r="M18259" s="2">
        <v>57</v>
      </c>
      <c r="N18259" s="2" t="s">
        <v>35597</v>
      </c>
      <c r="O18259" s="2">
        <v>1</v>
      </c>
      <c r="P18259" s="2">
        <v>0</v>
      </c>
      <c r="Q18259" s="2">
        <v>2019</v>
      </c>
      <c r="R18259" s="2">
        <v>9999</v>
      </c>
      <c r="S18259" s="2"/>
      <c r="T18259" s="2"/>
      <c r="U18259" s="2" t="s">
        <v>54</v>
      </c>
      <c r="V18259" s="2" t="s">
        <v>238</v>
      </c>
      <c r="W18259" s="2"/>
      <c r="X18259" s="2"/>
      <c r="Y18259" s="2"/>
      <c r="Z18259" s="2"/>
      <c r="AA18259" s="2"/>
      <c r="AB18259" s="2"/>
      <c r="AC18259" s="2"/>
      <c r="AD18259" s="2"/>
      <c r="AE18259" s="2"/>
      <c r="AF18259" s="2"/>
      <c r="AG18259" s="2"/>
      <c r="AH18259" s="2"/>
      <c r="AI18259" s="2"/>
      <c r="AJ18259" s="2">
        <v>0</v>
      </c>
      <c r="AK18259" s="2">
        <v>0</v>
      </c>
      <c r="AL18259" s="2">
        <v>0</v>
      </c>
      <c r="AM18259" s="2">
        <v>0</v>
      </c>
      <c r="AN18259" s="2"/>
      <c r="AO18259" s="2"/>
      <c r="AP18259" s="2"/>
      <c r="AQ18259" s="2"/>
      <c r="AR18259" s="2"/>
      <c r="AS18259" s="2"/>
      <c r="AT18259" s="2"/>
      <c r="AU18259" s="2"/>
      <c r="AV18259" s="2"/>
      <c r="AW18259" s="2"/>
      <c r="AX18259" s="2"/>
      <c r="AY18259" t="s">
        <v>51993</v>
      </c>
      <c r="AZ18259">
        <v>100</v>
      </c>
      <c r="BA18259" t="s">
        <v>51993</v>
      </c>
      <c r="BB18259">
        <v>100</v>
      </c>
    </row>
    <row r="18260" spans="1:54">
      <c r="A18260" s="2" t="s">
        <v>35598</v>
      </c>
      <c r="B18260" s="2" t="s">
        <v>35599</v>
      </c>
      <c r="C18260" s="2">
        <v>63165</v>
      </c>
      <c r="D18260" s="2" t="s">
        <v>162</v>
      </c>
      <c r="E18260" s="2" t="s">
        <v>35600</v>
      </c>
      <c r="F18260" s="2"/>
      <c r="G18260" s="2" t="s">
        <v>169</v>
      </c>
      <c r="H18260" s="2"/>
      <c r="I18260" s="2" t="s">
        <v>212</v>
      </c>
      <c r="J18260" s="2" t="s">
        <v>67</v>
      </c>
      <c r="K18260" s="2">
        <v>27</v>
      </c>
      <c r="L18260" s="2" t="s">
        <v>3146</v>
      </c>
      <c r="M18260" s="2">
        <v>9</v>
      </c>
      <c r="N18260" s="2" t="s">
        <v>11923</v>
      </c>
      <c r="O18260" s="2">
        <v>1</v>
      </c>
      <c r="P18260" s="2">
        <v>0</v>
      </c>
      <c r="Q18260" s="2">
        <v>2020</v>
      </c>
      <c r="R18260" s="2">
        <v>9999</v>
      </c>
      <c r="S18260" s="2"/>
      <c r="T18260" s="2"/>
      <c r="U18260" s="2" t="s">
        <v>54</v>
      </c>
      <c r="V18260" s="2" t="s">
        <v>238</v>
      </c>
      <c r="W18260" s="2"/>
      <c r="X18260" s="2"/>
      <c r="Y18260" s="2"/>
      <c r="Z18260" s="2"/>
      <c r="AA18260" s="2"/>
      <c r="AB18260" s="2"/>
      <c r="AC18260" s="2"/>
      <c r="AD18260" s="2"/>
      <c r="AE18260" s="2"/>
      <c r="AF18260" s="2"/>
      <c r="AG18260" s="2"/>
      <c r="AH18260" s="2"/>
      <c r="AI18260" s="2"/>
      <c r="AJ18260" s="2">
        <v>0</v>
      </c>
      <c r="AK18260" s="2">
        <v>0</v>
      </c>
      <c r="AL18260" s="2">
        <v>0</v>
      </c>
      <c r="AM18260" s="2">
        <v>0</v>
      </c>
      <c r="AN18260" s="2"/>
      <c r="AO18260" s="2"/>
      <c r="AP18260" s="2"/>
      <c r="AQ18260" s="2"/>
      <c r="AR18260" s="2"/>
      <c r="AS18260" s="2"/>
      <c r="AT18260" s="2"/>
      <c r="AU18260" s="2"/>
      <c r="AV18260" s="2"/>
      <c r="AW18260" s="2"/>
      <c r="AX18260" s="2"/>
      <c r="AY18260" t="s">
        <v>51994</v>
      </c>
      <c r="AZ18260">
        <v>100</v>
      </c>
      <c r="BA18260" t="s">
        <v>51554</v>
      </c>
      <c r="BB18260">
        <v>100</v>
      </c>
    </row>
    <row r="18261" spans="1:54">
      <c r="A18261" s="2" t="s">
        <v>35601</v>
      </c>
      <c r="B18261" s="2" t="s">
        <v>35602</v>
      </c>
      <c r="C18261" s="2">
        <v>63166</v>
      </c>
      <c r="D18261" s="2" t="s">
        <v>162</v>
      </c>
      <c r="E18261" s="2" t="s">
        <v>35603</v>
      </c>
      <c r="F18261" s="2"/>
      <c r="G18261" s="2" t="s">
        <v>169</v>
      </c>
      <c r="H18261" s="2"/>
      <c r="I18261" s="2" t="s">
        <v>212</v>
      </c>
      <c r="J18261" s="2" t="s">
        <v>67</v>
      </c>
      <c r="K18261" s="2">
        <v>27</v>
      </c>
      <c r="L18261" s="2" t="s">
        <v>6751</v>
      </c>
      <c r="M18261" s="2">
        <v>147</v>
      </c>
      <c r="N18261" s="2" t="s">
        <v>6752</v>
      </c>
      <c r="O18261" s="2">
        <v>1</v>
      </c>
      <c r="P18261" s="2">
        <v>0</v>
      </c>
      <c r="Q18261" s="2">
        <v>2020</v>
      </c>
      <c r="R18261" s="2">
        <v>9999</v>
      </c>
      <c r="S18261" s="2"/>
      <c r="T18261" s="2"/>
      <c r="U18261" s="2" t="s">
        <v>54</v>
      </c>
      <c r="V18261" s="2" t="s">
        <v>238</v>
      </c>
      <c r="W18261" s="2"/>
      <c r="X18261" s="2"/>
      <c r="Y18261" s="2"/>
      <c r="Z18261" s="2"/>
      <c r="AA18261" s="2"/>
      <c r="AB18261" s="2"/>
      <c r="AC18261" s="2"/>
      <c r="AD18261" s="2"/>
      <c r="AE18261" s="2"/>
      <c r="AF18261" s="2"/>
      <c r="AG18261" s="2"/>
      <c r="AH18261" s="2"/>
      <c r="AI18261" s="2"/>
      <c r="AJ18261" s="2">
        <v>0</v>
      </c>
      <c r="AK18261" s="2">
        <v>0</v>
      </c>
      <c r="AL18261" s="2">
        <v>0</v>
      </c>
      <c r="AM18261" s="2">
        <v>0</v>
      </c>
      <c r="AN18261" s="2"/>
      <c r="AO18261" s="2"/>
      <c r="AP18261" s="2"/>
      <c r="AQ18261" s="2"/>
      <c r="AR18261" s="2"/>
      <c r="AS18261" s="2"/>
      <c r="AT18261" s="2"/>
      <c r="AU18261" s="2"/>
      <c r="AV18261" s="2"/>
      <c r="AW18261" s="2"/>
      <c r="AX18261" s="2"/>
      <c r="AY18261" t="s">
        <v>51995</v>
      </c>
      <c r="AZ18261">
        <v>100</v>
      </c>
      <c r="BA18261" t="s">
        <v>51554</v>
      </c>
      <c r="BB18261">
        <v>100</v>
      </c>
    </row>
    <row r="18262" spans="1:54">
      <c r="A18262" s="2" t="s">
        <v>35604</v>
      </c>
      <c r="B18262" s="2" t="s">
        <v>35605</v>
      </c>
      <c r="C18262" s="2">
        <v>63167</v>
      </c>
      <c r="D18262" s="2" t="s">
        <v>162</v>
      </c>
      <c r="E18262" s="2" t="s">
        <v>35606</v>
      </c>
      <c r="F18262" s="2"/>
      <c r="G18262" s="2" t="s">
        <v>169</v>
      </c>
      <c r="H18262" s="2"/>
      <c r="I18262" s="2" t="s">
        <v>212</v>
      </c>
      <c r="J18262" s="2" t="s">
        <v>67</v>
      </c>
      <c r="K18262" s="2">
        <v>27</v>
      </c>
      <c r="L18262" s="2" t="s">
        <v>28885</v>
      </c>
      <c r="M18262" s="2">
        <v>19</v>
      </c>
      <c r="N18262" s="2" t="s">
        <v>28886</v>
      </c>
      <c r="O18262" s="2">
        <v>1</v>
      </c>
      <c r="P18262" s="2">
        <v>0</v>
      </c>
      <c r="Q18262" s="2">
        <v>2020</v>
      </c>
      <c r="R18262" s="2">
        <v>9999</v>
      </c>
      <c r="S18262" s="2"/>
      <c r="T18262" s="2"/>
      <c r="U18262" s="2" t="s">
        <v>54</v>
      </c>
      <c r="V18262" s="2" t="s">
        <v>238</v>
      </c>
      <c r="W18262" s="2"/>
      <c r="X18262" s="2"/>
      <c r="Y18262" s="2"/>
      <c r="Z18262" s="2"/>
      <c r="AA18262" s="2"/>
      <c r="AB18262" s="2"/>
      <c r="AC18262" s="2"/>
      <c r="AD18262" s="2"/>
      <c r="AE18262" s="2"/>
      <c r="AF18262" s="2"/>
      <c r="AG18262" s="2"/>
      <c r="AH18262" s="2"/>
      <c r="AI18262" s="2"/>
      <c r="AJ18262" s="2">
        <v>0</v>
      </c>
      <c r="AK18262" s="2">
        <v>0</v>
      </c>
      <c r="AL18262" s="2">
        <v>0</v>
      </c>
      <c r="AM18262" s="2">
        <v>0</v>
      </c>
      <c r="AN18262" s="2"/>
      <c r="AO18262" s="2"/>
      <c r="AP18262" s="2"/>
      <c r="AQ18262" s="2"/>
      <c r="AR18262" s="2"/>
      <c r="AS18262" s="2"/>
      <c r="AT18262" s="2"/>
      <c r="AU18262" s="2"/>
      <c r="AV18262" s="2"/>
      <c r="AW18262" s="2"/>
      <c r="AX18262" s="2"/>
      <c r="AY18262" t="s">
        <v>51996</v>
      </c>
      <c r="AZ18262">
        <v>100</v>
      </c>
      <c r="BA18262" t="s">
        <v>51554</v>
      </c>
      <c r="BB18262">
        <v>100</v>
      </c>
    </row>
    <row r="18263" spans="1:54">
      <c r="A18263" s="2" t="s">
        <v>35607</v>
      </c>
      <c r="B18263" s="2" t="s">
        <v>35608</v>
      </c>
      <c r="C18263" s="2">
        <v>63168</v>
      </c>
      <c r="D18263" s="2" t="s">
        <v>162</v>
      </c>
      <c r="E18263" s="2" t="s">
        <v>35606</v>
      </c>
      <c r="F18263" s="2"/>
      <c r="G18263" s="2" t="s">
        <v>169</v>
      </c>
      <c r="H18263" s="2"/>
      <c r="I18263" s="2" t="s">
        <v>212</v>
      </c>
      <c r="J18263" s="2" t="s">
        <v>67</v>
      </c>
      <c r="K18263" s="2">
        <v>27</v>
      </c>
      <c r="L18263" s="2" t="s">
        <v>6263</v>
      </c>
      <c r="M18263" s="2">
        <v>23</v>
      </c>
      <c r="N18263" s="2" t="s">
        <v>6819</v>
      </c>
      <c r="O18263" s="2">
        <v>1</v>
      </c>
      <c r="P18263" s="2">
        <v>0</v>
      </c>
      <c r="Q18263" s="2">
        <v>2020</v>
      </c>
      <c r="R18263" s="2">
        <v>9999</v>
      </c>
      <c r="S18263" s="2"/>
      <c r="T18263" s="2"/>
      <c r="U18263" s="2" t="s">
        <v>54</v>
      </c>
      <c r="V18263" s="2" t="s">
        <v>238</v>
      </c>
      <c r="W18263" s="2"/>
      <c r="X18263" s="2"/>
      <c r="Y18263" s="2"/>
      <c r="Z18263" s="2"/>
      <c r="AA18263" s="2"/>
      <c r="AB18263" s="2"/>
      <c r="AC18263" s="2"/>
      <c r="AD18263" s="2"/>
      <c r="AE18263" s="2"/>
      <c r="AF18263" s="2"/>
      <c r="AG18263" s="2"/>
      <c r="AH18263" s="2"/>
      <c r="AI18263" s="2"/>
      <c r="AJ18263" s="2">
        <v>0</v>
      </c>
      <c r="AK18263" s="2">
        <v>0</v>
      </c>
      <c r="AL18263" s="2">
        <v>0</v>
      </c>
      <c r="AM18263" s="2">
        <v>0</v>
      </c>
      <c r="AN18263" s="2"/>
      <c r="AO18263" s="2"/>
      <c r="AP18263" s="2"/>
      <c r="AQ18263" s="2"/>
      <c r="AR18263" s="2"/>
      <c r="AS18263" s="2"/>
      <c r="AT18263" s="2"/>
      <c r="AU18263" s="2"/>
      <c r="AV18263" s="2"/>
      <c r="AW18263" s="2"/>
      <c r="AX18263" s="2"/>
      <c r="AY18263" t="s">
        <v>35607</v>
      </c>
      <c r="AZ18263">
        <v>100</v>
      </c>
      <c r="BA18263" t="s">
        <v>51554</v>
      </c>
      <c r="BB18263">
        <v>100</v>
      </c>
    </row>
    <row r="18264" spans="1:54">
      <c r="A18264" s="2" t="s">
        <v>35609</v>
      </c>
      <c r="B18264" s="2" t="s">
        <v>35610</v>
      </c>
      <c r="C18264" s="2">
        <v>63169</v>
      </c>
      <c r="D18264" s="2" t="s">
        <v>162</v>
      </c>
      <c r="E18264" s="2" t="s">
        <v>35611</v>
      </c>
      <c r="F18264" s="2"/>
      <c r="G18264" s="2" t="s">
        <v>169</v>
      </c>
      <c r="H18264" s="2"/>
      <c r="I18264" s="2" t="s">
        <v>1437</v>
      </c>
      <c r="J18264" s="2" t="s">
        <v>67</v>
      </c>
      <c r="K18264" s="2">
        <v>27</v>
      </c>
      <c r="L18264" s="2" t="s">
        <v>918</v>
      </c>
      <c r="M18264" s="2">
        <v>27</v>
      </c>
      <c r="N18264" s="2" t="s">
        <v>16065</v>
      </c>
      <c r="O18264" s="2">
        <v>1</v>
      </c>
      <c r="P18264" s="2">
        <v>0</v>
      </c>
      <c r="Q18264" s="2">
        <v>2020</v>
      </c>
      <c r="R18264" s="2">
        <v>9999</v>
      </c>
      <c r="S18264" s="2"/>
      <c r="T18264" s="2"/>
      <c r="U18264" s="2" t="s">
        <v>54</v>
      </c>
      <c r="V18264" s="2" t="s">
        <v>238</v>
      </c>
      <c r="W18264" s="2"/>
      <c r="X18264" s="2"/>
      <c r="Y18264" s="2"/>
      <c r="Z18264" s="2"/>
      <c r="AA18264" s="2"/>
      <c r="AB18264" s="2"/>
      <c r="AC18264" s="2"/>
      <c r="AD18264" s="2"/>
      <c r="AE18264" s="2"/>
      <c r="AF18264" s="2"/>
      <c r="AG18264" s="2"/>
      <c r="AH18264" s="2"/>
      <c r="AI18264" s="2"/>
      <c r="AJ18264" s="2">
        <v>0</v>
      </c>
      <c r="AK18264" s="2">
        <v>0</v>
      </c>
      <c r="AL18264" s="2">
        <v>0</v>
      </c>
      <c r="AM18264" s="2">
        <v>0</v>
      </c>
      <c r="AN18264" s="2"/>
      <c r="AO18264" s="2"/>
      <c r="AP18264" s="2"/>
      <c r="AQ18264" s="2"/>
      <c r="AR18264" s="2"/>
      <c r="AS18264" s="2"/>
      <c r="AT18264" s="2"/>
      <c r="AU18264" s="2"/>
      <c r="AV18264" s="2"/>
      <c r="AW18264" s="2"/>
      <c r="AX18264" s="2"/>
      <c r="AY18264" t="s">
        <v>35609</v>
      </c>
      <c r="AZ18264">
        <v>100</v>
      </c>
      <c r="BA18264" t="s">
        <v>51554</v>
      </c>
      <c r="BB18264">
        <v>100</v>
      </c>
    </row>
    <row r="18265" spans="1:54">
      <c r="A18265" s="2" t="s">
        <v>35612</v>
      </c>
      <c r="B18265" s="2" t="s">
        <v>35613</v>
      </c>
      <c r="C18265" s="2">
        <v>63170</v>
      </c>
      <c r="D18265" s="2" t="s">
        <v>162</v>
      </c>
      <c r="E18265" s="2" t="s">
        <v>35614</v>
      </c>
      <c r="F18265" s="2"/>
      <c r="G18265" s="2" t="s">
        <v>169</v>
      </c>
      <c r="H18265" s="2"/>
      <c r="I18265" s="2" t="s">
        <v>212</v>
      </c>
      <c r="J18265" s="2" t="s">
        <v>67</v>
      </c>
      <c r="K18265" s="2">
        <v>27</v>
      </c>
      <c r="L18265" s="2" t="s">
        <v>1292</v>
      </c>
      <c r="M18265" s="2">
        <v>83</v>
      </c>
      <c r="N18265" s="2" t="s">
        <v>6890</v>
      </c>
      <c r="O18265" s="2">
        <v>1</v>
      </c>
      <c r="P18265" s="2">
        <v>0</v>
      </c>
      <c r="Q18265" s="2">
        <v>2020</v>
      </c>
      <c r="R18265" s="2">
        <v>9999</v>
      </c>
      <c r="S18265" s="2"/>
      <c r="T18265" s="2"/>
      <c r="U18265" s="2" t="s">
        <v>54</v>
      </c>
      <c r="V18265" s="2" t="s">
        <v>238</v>
      </c>
      <c r="W18265" s="2"/>
      <c r="X18265" s="2"/>
      <c r="Y18265" s="2"/>
      <c r="Z18265" s="2"/>
      <c r="AA18265" s="2"/>
      <c r="AB18265" s="2"/>
      <c r="AC18265" s="2"/>
      <c r="AD18265" s="2"/>
      <c r="AE18265" s="2"/>
      <c r="AF18265" s="2"/>
      <c r="AG18265" s="2"/>
      <c r="AH18265" s="2"/>
      <c r="AI18265" s="2"/>
      <c r="AJ18265" s="2">
        <v>0</v>
      </c>
      <c r="AK18265" s="2">
        <v>0</v>
      </c>
      <c r="AL18265" s="2">
        <v>0</v>
      </c>
      <c r="AM18265" s="2">
        <v>0</v>
      </c>
      <c r="AN18265" s="2"/>
      <c r="AO18265" s="2"/>
      <c r="AP18265" s="2"/>
      <c r="AQ18265" s="2"/>
      <c r="AR18265" s="2"/>
      <c r="AS18265" s="2"/>
      <c r="AT18265" s="2"/>
      <c r="AU18265" s="2"/>
      <c r="AV18265" s="2"/>
      <c r="AW18265" s="2"/>
      <c r="AX18265" s="2"/>
      <c r="AY18265" t="s">
        <v>35612</v>
      </c>
      <c r="AZ18265">
        <v>100</v>
      </c>
      <c r="BA18265" t="s">
        <v>51554</v>
      </c>
      <c r="BB18265">
        <v>100</v>
      </c>
    </row>
    <row r="18266" spans="1:54">
      <c r="A18266" s="2" t="s">
        <v>35615</v>
      </c>
      <c r="B18266" s="2" t="s">
        <v>35616</v>
      </c>
      <c r="C18266" s="2">
        <v>63171</v>
      </c>
      <c r="D18266" s="2" t="s">
        <v>162</v>
      </c>
      <c r="E18266" s="2" t="s">
        <v>35617</v>
      </c>
      <c r="F18266" s="2"/>
      <c r="G18266" s="2" t="s">
        <v>169</v>
      </c>
      <c r="H18266" s="2"/>
      <c r="I18266" s="2" t="s">
        <v>212</v>
      </c>
      <c r="J18266" s="2" t="s">
        <v>67</v>
      </c>
      <c r="K18266" s="2">
        <v>27</v>
      </c>
      <c r="L18266" s="2" t="s">
        <v>6792</v>
      </c>
      <c r="M18266" s="2">
        <v>129</v>
      </c>
      <c r="N18266" s="2" t="s">
        <v>6793</v>
      </c>
      <c r="O18266" s="2">
        <v>1</v>
      </c>
      <c r="P18266" s="2">
        <v>0</v>
      </c>
      <c r="Q18266" s="2">
        <v>2020</v>
      </c>
      <c r="R18266" s="2">
        <v>9999</v>
      </c>
      <c r="S18266" s="2"/>
      <c r="T18266" s="2"/>
      <c r="U18266" s="2" t="s">
        <v>54</v>
      </c>
      <c r="V18266" s="2" t="s">
        <v>238</v>
      </c>
      <c r="W18266" s="2"/>
      <c r="X18266" s="2"/>
      <c r="Y18266" s="2"/>
      <c r="Z18266" s="2"/>
      <c r="AA18266" s="2"/>
      <c r="AB18266" s="2"/>
      <c r="AC18266" s="2"/>
      <c r="AD18266" s="2"/>
      <c r="AE18266" s="2"/>
      <c r="AF18266" s="2"/>
      <c r="AG18266" s="2"/>
      <c r="AH18266" s="2"/>
      <c r="AI18266" s="2"/>
      <c r="AJ18266" s="2">
        <v>0</v>
      </c>
      <c r="AK18266" s="2">
        <v>0</v>
      </c>
      <c r="AL18266" s="2">
        <v>0</v>
      </c>
      <c r="AM18266" s="2">
        <v>0</v>
      </c>
      <c r="AN18266" s="2"/>
      <c r="AO18266" s="2"/>
      <c r="AP18266" s="2"/>
      <c r="AQ18266" s="2"/>
      <c r="AR18266" s="2"/>
      <c r="AS18266" s="2"/>
      <c r="AT18266" s="2"/>
      <c r="AU18266" s="2"/>
      <c r="AV18266" s="2"/>
      <c r="AW18266" s="2"/>
      <c r="AX18266" s="2"/>
      <c r="AY18266" t="s">
        <v>35615</v>
      </c>
      <c r="AZ18266">
        <v>100</v>
      </c>
      <c r="BA18266" t="s">
        <v>51554</v>
      </c>
      <c r="BB18266">
        <v>100</v>
      </c>
    </row>
    <row r="18267" spans="1:54">
      <c r="A18267" s="2" t="s">
        <v>35618</v>
      </c>
      <c r="B18267" s="2" t="s">
        <v>35619</v>
      </c>
      <c r="C18267" s="2">
        <v>63173</v>
      </c>
      <c r="D18267" s="2" t="s">
        <v>162</v>
      </c>
      <c r="E18267" s="2" t="s">
        <v>51</v>
      </c>
      <c r="F18267" s="2"/>
      <c r="G18267" s="2" t="s">
        <v>164</v>
      </c>
      <c r="H18267" s="2" t="s">
        <v>165</v>
      </c>
      <c r="I18267" s="2" t="s">
        <v>219</v>
      </c>
      <c r="J18267" s="2" t="s">
        <v>68</v>
      </c>
      <c r="K18267" s="2">
        <v>51</v>
      </c>
      <c r="L18267" s="2" t="s">
        <v>10566</v>
      </c>
      <c r="M18267" s="2">
        <v>19</v>
      </c>
      <c r="N18267" s="2" t="s">
        <v>10567</v>
      </c>
      <c r="O18267" s="2">
        <v>1.8</v>
      </c>
      <c r="P18267" s="2">
        <v>13469</v>
      </c>
      <c r="Q18267" s="2">
        <v>2005</v>
      </c>
      <c r="R18267" s="2">
        <v>9999</v>
      </c>
      <c r="S18267" s="2"/>
      <c r="T18267" s="2"/>
      <c r="U18267" s="2" t="s">
        <v>54</v>
      </c>
      <c r="V18267" s="2" t="s">
        <v>240</v>
      </c>
      <c r="W18267" s="2"/>
      <c r="X18267" s="2"/>
      <c r="Y18267" s="2"/>
      <c r="Z18267" s="2"/>
      <c r="AA18267" s="2"/>
      <c r="AB18267" s="2"/>
      <c r="AC18267" s="2"/>
      <c r="AD18267" s="2"/>
      <c r="AE18267" s="2"/>
      <c r="AF18267" s="2"/>
      <c r="AG18267" s="2"/>
      <c r="AH18267" s="2"/>
      <c r="AI18267" s="2"/>
      <c r="AJ18267" s="2">
        <v>1.6497599999999999</v>
      </c>
      <c r="AK18267" s="2">
        <v>1.6497599999999999</v>
      </c>
      <c r="AL18267" s="2">
        <v>1.6497599999999999</v>
      </c>
      <c r="AM18267" s="2">
        <v>1.6497599999999999</v>
      </c>
      <c r="AN18267" s="2"/>
      <c r="AO18267" s="2"/>
      <c r="AP18267" s="2"/>
      <c r="AQ18267" s="2"/>
      <c r="AR18267" s="2"/>
      <c r="AS18267" s="2"/>
      <c r="AT18267" s="2"/>
      <c r="AU18267" s="2"/>
      <c r="AV18267" s="2"/>
      <c r="AW18267" s="2"/>
      <c r="AX18267" s="2"/>
      <c r="AY18267" t="s">
        <v>47501</v>
      </c>
      <c r="AZ18267">
        <v>100</v>
      </c>
      <c r="BA18267" t="s">
        <v>47501</v>
      </c>
      <c r="BB18267">
        <v>100</v>
      </c>
    </row>
    <row r="18268" spans="1:54">
      <c r="A18268" s="2" t="s">
        <v>35620</v>
      </c>
      <c r="B18268" s="2" t="s">
        <v>35621</v>
      </c>
      <c r="C18268" s="2">
        <v>63174</v>
      </c>
      <c r="D18268" s="2" t="s">
        <v>162</v>
      </c>
      <c r="E18268" s="2" t="s">
        <v>28630</v>
      </c>
      <c r="F18268" s="2"/>
      <c r="G18268" s="2" t="s">
        <v>169</v>
      </c>
      <c r="H18268" s="2"/>
      <c r="I18268" s="2" t="s">
        <v>212</v>
      </c>
      <c r="J18268" s="2" t="s">
        <v>67</v>
      </c>
      <c r="K18268" s="2">
        <v>27</v>
      </c>
      <c r="L18268" s="2" t="s">
        <v>3109</v>
      </c>
      <c r="M18268" s="2">
        <v>141</v>
      </c>
      <c r="N18268" s="2" t="s">
        <v>3110</v>
      </c>
      <c r="O18268" s="2">
        <v>1</v>
      </c>
      <c r="P18268" s="2">
        <v>0</v>
      </c>
      <c r="Q18268" s="2">
        <v>2019</v>
      </c>
      <c r="R18268" s="2">
        <v>9999</v>
      </c>
      <c r="S18268" s="2"/>
      <c r="T18268" s="2"/>
      <c r="U18268" s="2" t="s">
        <v>54</v>
      </c>
      <c r="V18268" s="2" t="s">
        <v>238</v>
      </c>
      <c r="W18268" s="2"/>
      <c r="X18268" s="2"/>
      <c r="Y18268" s="2"/>
      <c r="Z18268" s="2"/>
      <c r="AA18268" s="2"/>
      <c r="AB18268" s="2"/>
      <c r="AC18268" s="2"/>
      <c r="AD18268" s="2"/>
      <c r="AE18268" s="2"/>
      <c r="AF18268" s="2"/>
      <c r="AG18268" s="2"/>
      <c r="AH18268" s="2"/>
      <c r="AI18268" s="2"/>
      <c r="AJ18268" s="2">
        <v>0</v>
      </c>
      <c r="AK18268" s="2">
        <v>0</v>
      </c>
      <c r="AL18268" s="2">
        <v>0</v>
      </c>
      <c r="AM18268" s="2">
        <v>0</v>
      </c>
      <c r="AN18268" s="2"/>
      <c r="AO18268" s="2"/>
      <c r="AP18268" s="2"/>
      <c r="AQ18268" s="2"/>
      <c r="AR18268" s="2"/>
      <c r="AS18268" s="2"/>
      <c r="AT18268" s="2"/>
      <c r="AU18268" s="2"/>
      <c r="AV18268" s="2"/>
      <c r="AW18268" s="2"/>
      <c r="AX18268" s="2"/>
      <c r="AY18268" t="s">
        <v>51997</v>
      </c>
      <c r="AZ18268">
        <v>100</v>
      </c>
      <c r="BA18268" t="s">
        <v>51997</v>
      </c>
      <c r="BB18268">
        <v>100</v>
      </c>
    </row>
    <row r="18269" spans="1:54">
      <c r="A18269" s="2" t="s">
        <v>35622</v>
      </c>
      <c r="B18269" s="2" t="s">
        <v>35623</v>
      </c>
      <c r="C18269" s="2">
        <v>63175</v>
      </c>
      <c r="D18269" s="2" t="s">
        <v>162</v>
      </c>
      <c r="E18269" s="2" t="s">
        <v>28630</v>
      </c>
      <c r="F18269" s="2"/>
      <c r="G18269" s="2" t="s">
        <v>169</v>
      </c>
      <c r="H18269" s="2"/>
      <c r="I18269" s="2" t="s">
        <v>212</v>
      </c>
      <c r="J18269" s="2" t="s">
        <v>67</v>
      </c>
      <c r="K18269" s="2">
        <v>27</v>
      </c>
      <c r="L18269" s="2" t="s">
        <v>3109</v>
      </c>
      <c r="M18269" s="2">
        <v>141</v>
      </c>
      <c r="N18269" s="2" t="s">
        <v>3110</v>
      </c>
      <c r="O18269" s="2">
        <v>1</v>
      </c>
      <c r="P18269" s="2">
        <v>0</v>
      </c>
      <c r="Q18269" s="2">
        <v>2019</v>
      </c>
      <c r="R18269" s="2">
        <v>9999</v>
      </c>
      <c r="S18269" s="2"/>
      <c r="T18269" s="2"/>
      <c r="U18269" s="2" t="s">
        <v>54</v>
      </c>
      <c r="V18269" s="2" t="s">
        <v>238</v>
      </c>
      <c r="W18269" s="2"/>
      <c r="X18269" s="2"/>
      <c r="Y18269" s="2"/>
      <c r="Z18269" s="2"/>
      <c r="AA18269" s="2"/>
      <c r="AB18269" s="2"/>
      <c r="AC18269" s="2"/>
      <c r="AD18269" s="2"/>
      <c r="AE18269" s="2"/>
      <c r="AF18269" s="2"/>
      <c r="AG18269" s="2"/>
      <c r="AH18269" s="2"/>
      <c r="AI18269" s="2"/>
      <c r="AJ18269" s="2">
        <v>0</v>
      </c>
      <c r="AK18269" s="2">
        <v>0</v>
      </c>
      <c r="AL18269" s="2">
        <v>0</v>
      </c>
      <c r="AM18269" s="2">
        <v>0</v>
      </c>
      <c r="AN18269" s="2"/>
      <c r="AO18269" s="2"/>
      <c r="AP18269" s="2"/>
      <c r="AQ18269" s="2"/>
      <c r="AR18269" s="2"/>
      <c r="AS18269" s="2"/>
      <c r="AT18269" s="2"/>
      <c r="AU18269" s="2"/>
      <c r="AV18269" s="2"/>
      <c r="AW18269" s="2"/>
      <c r="AX18269" s="2"/>
      <c r="AY18269" t="s">
        <v>51998</v>
      </c>
      <c r="AZ18269">
        <v>100</v>
      </c>
      <c r="BA18269" t="s">
        <v>51998</v>
      </c>
      <c r="BB18269">
        <v>100</v>
      </c>
    </row>
    <row r="18270" spans="1:54">
      <c r="A18270" s="2" t="s">
        <v>35624</v>
      </c>
      <c r="B18270" s="2" t="s">
        <v>35625</v>
      </c>
      <c r="C18270" s="2">
        <v>63176</v>
      </c>
      <c r="D18270" s="2" t="s">
        <v>162</v>
      </c>
      <c r="E18270" s="2" t="s">
        <v>28630</v>
      </c>
      <c r="F18270" s="2"/>
      <c r="G18270" s="2" t="s">
        <v>169</v>
      </c>
      <c r="H18270" s="2"/>
      <c r="I18270" s="2" t="s">
        <v>212</v>
      </c>
      <c r="J18270" s="2" t="s">
        <v>67</v>
      </c>
      <c r="K18270" s="2">
        <v>27</v>
      </c>
      <c r="L18270" s="2" t="s">
        <v>5435</v>
      </c>
      <c r="M18270" s="2">
        <v>131</v>
      </c>
      <c r="N18270" s="2" t="s">
        <v>17046</v>
      </c>
      <c r="O18270" s="2">
        <v>1</v>
      </c>
      <c r="P18270" s="2">
        <v>0</v>
      </c>
      <c r="Q18270" s="2">
        <v>2019</v>
      </c>
      <c r="R18270" s="2">
        <v>9999</v>
      </c>
      <c r="S18270" s="2"/>
      <c r="T18270" s="2"/>
      <c r="U18270" s="2" t="s">
        <v>54</v>
      </c>
      <c r="V18270" s="2" t="s">
        <v>238</v>
      </c>
      <c r="W18270" s="2"/>
      <c r="X18270" s="2"/>
      <c r="Y18270" s="2"/>
      <c r="Z18270" s="2"/>
      <c r="AA18270" s="2"/>
      <c r="AB18270" s="2"/>
      <c r="AC18270" s="2"/>
      <c r="AD18270" s="2"/>
      <c r="AE18270" s="2"/>
      <c r="AF18270" s="2"/>
      <c r="AG18270" s="2"/>
      <c r="AH18270" s="2"/>
      <c r="AI18270" s="2"/>
      <c r="AJ18270" s="2">
        <v>0</v>
      </c>
      <c r="AK18270" s="2">
        <v>0</v>
      </c>
      <c r="AL18270" s="2">
        <v>0</v>
      </c>
      <c r="AM18270" s="2">
        <v>0</v>
      </c>
      <c r="AN18270" s="2"/>
      <c r="AO18270" s="2"/>
      <c r="AP18270" s="2"/>
      <c r="AQ18270" s="2"/>
      <c r="AR18270" s="2"/>
      <c r="AS18270" s="2"/>
      <c r="AT18270" s="2"/>
      <c r="AU18270" s="2"/>
      <c r="AV18270" s="2"/>
      <c r="AW18270" s="2"/>
      <c r="AX18270" s="2"/>
      <c r="AY18270" t="s">
        <v>51999</v>
      </c>
      <c r="AZ18270">
        <v>100</v>
      </c>
      <c r="BA18270" t="s">
        <v>51999</v>
      </c>
      <c r="BB18270">
        <v>100</v>
      </c>
    </row>
    <row r="18271" spans="1:54">
      <c r="A18271" s="2" t="s">
        <v>35626</v>
      </c>
      <c r="B18271" s="2" t="s">
        <v>35627</v>
      </c>
      <c r="C18271" s="2">
        <v>63177</v>
      </c>
      <c r="D18271" s="2" t="s">
        <v>162</v>
      </c>
      <c r="E18271" s="2" t="s">
        <v>28630</v>
      </c>
      <c r="F18271" s="2"/>
      <c r="G18271" s="2" t="s">
        <v>169</v>
      </c>
      <c r="H18271" s="2"/>
      <c r="I18271" s="2" t="s">
        <v>212</v>
      </c>
      <c r="J18271" s="2" t="s">
        <v>67</v>
      </c>
      <c r="K18271" s="2">
        <v>27</v>
      </c>
      <c r="L18271" s="2" t="s">
        <v>177</v>
      </c>
      <c r="M18271" s="2">
        <v>145</v>
      </c>
      <c r="N18271" s="2" t="s">
        <v>289</v>
      </c>
      <c r="O18271" s="2">
        <v>1</v>
      </c>
      <c r="P18271" s="2">
        <v>0</v>
      </c>
      <c r="Q18271" s="2">
        <v>2019</v>
      </c>
      <c r="R18271" s="2">
        <v>9999</v>
      </c>
      <c r="S18271" s="2"/>
      <c r="T18271" s="2"/>
      <c r="U18271" s="2" t="s">
        <v>54</v>
      </c>
      <c r="V18271" s="2" t="s">
        <v>238</v>
      </c>
      <c r="W18271" s="2"/>
      <c r="X18271" s="2"/>
      <c r="Y18271" s="2"/>
      <c r="Z18271" s="2"/>
      <c r="AA18271" s="2"/>
      <c r="AB18271" s="2"/>
      <c r="AC18271" s="2"/>
      <c r="AD18271" s="2"/>
      <c r="AE18271" s="2"/>
      <c r="AF18271" s="2"/>
      <c r="AG18271" s="2"/>
      <c r="AH18271" s="2"/>
      <c r="AI18271" s="2"/>
      <c r="AJ18271" s="2">
        <v>0</v>
      </c>
      <c r="AK18271" s="2">
        <v>0</v>
      </c>
      <c r="AL18271" s="2">
        <v>0</v>
      </c>
      <c r="AM18271" s="2">
        <v>0</v>
      </c>
      <c r="AN18271" s="2"/>
      <c r="AO18271" s="2"/>
      <c r="AP18271" s="2"/>
      <c r="AQ18271" s="2"/>
      <c r="AR18271" s="2"/>
      <c r="AS18271" s="2"/>
      <c r="AT18271" s="2"/>
      <c r="AU18271" s="2"/>
      <c r="AV18271" s="2"/>
      <c r="AW18271" s="2"/>
      <c r="AX18271" s="2"/>
      <c r="AY18271" t="s">
        <v>52000</v>
      </c>
      <c r="AZ18271">
        <v>100</v>
      </c>
      <c r="BA18271" t="s">
        <v>52000</v>
      </c>
      <c r="BB18271">
        <v>100</v>
      </c>
    </row>
    <row r="18272" spans="1:54">
      <c r="A18272" s="2" t="s">
        <v>35628</v>
      </c>
      <c r="B18272" s="2" t="s">
        <v>35629</v>
      </c>
      <c r="C18272" s="2">
        <v>63178</v>
      </c>
      <c r="D18272" s="2" t="s">
        <v>162</v>
      </c>
      <c r="E18272" s="2" t="s">
        <v>28630</v>
      </c>
      <c r="F18272" s="2"/>
      <c r="G18272" s="2" t="s">
        <v>169</v>
      </c>
      <c r="H18272" s="2"/>
      <c r="I18272" s="2" t="s">
        <v>212</v>
      </c>
      <c r="J18272" s="2" t="s">
        <v>67</v>
      </c>
      <c r="K18272" s="2">
        <v>27</v>
      </c>
      <c r="L18272" s="2" t="s">
        <v>6668</v>
      </c>
      <c r="M18272" s="2">
        <v>37</v>
      </c>
      <c r="N18272" s="2" t="s">
        <v>6669</v>
      </c>
      <c r="O18272" s="2">
        <v>1</v>
      </c>
      <c r="P18272" s="2">
        <v>0</v>
      </c>
      <c r="Q18272" s="2">
        <v>2019</v>
      </c>
      <c r="R18272" s="2">
        <v>9999</v>
      </c>
      <c r="S18272" s="2"/>
      <c r="T18272" s="2"/>
      <c r="U18272" s="2" t="s">
        <v>54</v>
      </c>
      <c r="V18272" s="2" t="s">
        <v>238</v>
      </c>
      <c r="W18272" s="2"/>
      <c r="X18272" s="2"/>
      <c r="Y18272" s="2"/>
      <c r="Z18272" s="2"/>
      <c r="AA18272" s="2"/>
      <c r="AB18272" s="2"/>
      <c r="AC18272" s="2"/>
      <c r="AD18272" s="2"/>
      <c r="AE18272" s="2"/>
      <c r="AF18272" s="2"/>
      <c r="AG18272" s="2"/>
      <c r="AH18272" s="2"/>
      <c r="AI18272" s="2"/>
      <c r="AJ18272" s="2">
        <v>0</v>
      </c>
      <c r="AK18272" s="2">
        <v>0</v>
      </c>
      <c r="AL18272" s="2">
        <v>0</v>
      </c>
      <c r="AM18272" s="2">
        <v>0</v>
      </c>
      <c r="AN18272" s="2"/>
      <c r="AO18272" s="2"/>
      <c r="AP18272" s="2"/>
      <c r="AQ18272" s="2"/>
      <c r="AR18272" s="2"/>
      <c r="AS18272" s="2"/>
      <c r="AT18272" s="2"/>
      <c r="AU18272" s="2"/>
      <c r="AV18272" s="2"/>
      <c r="AW18272" s="2"/>
      <c r="AX18272" s="2"/>
      <c r="AY18272" t="s">
        <v>52001</v>
      </c>
      <c r="AZ18272">
        <v>100</v>
      </c>
      <c r="BA18272" t="s">
        <v>52002</v>
      </c>
      <c r="BB18272">
        <v>100</v>
      </c>
    </row>
    <row r="18273" spans="1:54">
      <c r="A18273" s="2" t="s">
        <v>35630</v>
      </c>
      <c r="B18273" s="2" t="s">
        <v>35631</v>
      </c>
      <c r="C18273" s="2">
        <v>63179</v>
      </c>
      <c r="D18273" s="2" t="s">
        <v>162</v>
      </c>
      <c r="E18273" s="2" t="s">
        <v>35632</v>
      </c>
      <c r="F18273" s="2"/>
      <c r="G18273" s="2" t="s">
        <v>169</v>
      </c>
      <c r="H18273" s="2"/>
      <c r="I18273" s="2" t="s">
        <v>212</v>
      </c>
      <c r="J18273" s="2" t="s">
        <v>67</v>
      </c>
      <c r="K18273" s="2">
        <v>27</v>
      </c>
      <c r="L18273" s="2" t="s">
        <v>823</v>
      </c>
      <c r="M18273" s="2">
        <v>139</v>
      </c>
      <c r="N18273" s="2" t="s">
        <v>2865</v>
      </c>
      <c r="O18273" s="2">
        <v>1</v>
      </c>
      <c r="P18273" s="2">
        <v>0</v>
      </c>
      <c r="Q18273" s="2">
        <v>2020</v>
      </c>
      <c r="R18273" s="2">
        <v>9999</v>
      </c>
      <c r="S18273" s="2"/>
      <c r="T18273" s="2"/>
      <c r="U18273" s="2" t="s">
        <v>54</v>
      </c>
      <c r="V18273" s="2" t="s">
        <v>238</v>
      </c>
      <c r="W18273" s="2"/>
      <c r="X18273" s="2"/>
      <c r="Y18273" s="2"/>
      <c r="Z18273" s="2"/>
      <c r="AA18273" s="2"/>
      <c r="AB18273" s="2"/>
      <c r="AC18273" s="2"/>
      <c r="AD18273" s="2"/>
      <c r="AE18273" s="2"/>
      <c r="AF18273" s="2"/>
      <c r="AG18273" s="2"/>
      <c r="AH18273" s="2"/>
      <c r="AI18273" s="2"/>
      <c r="AJ18273" s="2">
        <v>0</v>
      </c>
      <c r="AK18273" s="2">
        <v>0</v>
      </c>
      <c r="AL18273" s="2">
        <v>0</v>
      </c>
      <c r="AM18273" s="2">
        <v>0</v>
      </c>
      <c r="AN18273" s="2"/>
      <c r="AO18273" s="2"/>
      <c r="AP18273" s="2"/>
      <c r="AQ18273" s="2"/>
      <c r="AR18273" s="2"/>
      <c r="AS18273" s="2"/>
      <c r="AT18273" s="2"/>
      <c r="AU18273" s="2"/>
      <c r="AV18273" s="2"/>
      <c r="AW18273" s="2"/>
      <c r="AX18273" s="2"/>
      <c r="AY18273" t="s">
        <v>52003</v>
      </c>
      <c r="AZ18273">
        <v>100</v>
      </c>
      <c r="BA18273" t="s">
        <v>52003</v>
      </c>
      <c r="BB18273">
        <v>100</v>
      </c>
    </row>
    <row r="18274" spans="1:54">
      <c r="A18274" s="2" t="s">
        <v>35633</v>
      </c>
      <c r="B18274" s="2" t="s">
        <v>35634</v>
      </c>
      <c r="C18274" s="2">
        <v>63180</v>
      </c>
      <c r="D18274" s="2" t="s">
        <v>162</v>
      </c>
      <c r="E18274" s="2" t="s">
        <v>35635</v>
      </c>
      <c r="F18274" s="2"/>
      <c r="G18274" s="2" t="s">
        <v>169</v>
      </c>
      <c r="H18274" s="2"/>
      <c r="I18274" s="2" t="s">
        <v>232</v>
      </c>
      <c r="J18274" s="2" t="s">
        <v>81</v>
      </c>
      <c r="K18274" s="2">
        <v>48</v>
      </c>
      <c r="L18274" s="2" t="s">
        <v>14870</v>
      </c>
      <c r="M18274" s="2">
        <v>35</v>
      </c>
      <c r="N18274" s="2" t="s">
        <v>14871</v>
      </c>
      <c r="O18274" s="2">
        <v>9.9</v>
      </c>
      <c r="P18274" s="2">
        <v>0</v>
      </c>
      <c r="Q18274" s="2">
        <v>2017</v>
      </c>
      <c r="R18274" s="2">
        <v>9999</v>
      </c>
      <c r="S18274" s="2"/>
      <c r="T18274" s="2"/>
      <c r="U18274" s="2" t="s">
        <v>54</v>
      </c>
      <c r="V18274" s="2" t="s">
        <v>238</v>
      </c>
      <c r="W18274" s="2"/>
      <c r="X18274" s="2"/>
      <c r="Y18274" s="2"/>
      <c r="Z18274" s="2"/>
      <c r="AA18274" s="2"/>
      <c r="AB18274" s="2"/>
      <c r="AC18274" s="2"/>
      <c r="AD18274" s="2"/>
      <c r="AE18274" s="2"/>
      <c r="AF18274" s="2"/>
      <c r="AG18274" s="2"/>
      <c r="AH18274" s="2"/>
      <c r="AI18274" s="2"/>
      <c r="AJ18274" s="2">
        <v>0</v>
      </c>
      <c r="AK18274" s="2">
        <v>0</v>
      </c>
      <c r="AL18274" s="2">
        <v>0</v>
      </c>
      <c r="AM18274" s="2">
        <v>0</v>
      </c>
      <c r="AN18274" s="2"/>
      <c r="AO18274" s="2"/>
      <c r="AP18274" s="2"/>
      <c r="AQ18274" s="2"/>
      <c r="AR18274" s="2"/>
      <c r="AS18274" s="2"/>
      <c r="AT18274" s="2"/>
      <c r="AU18274" s="2"/>
      <c r="AV18274" s="2"/>
      <c r="AW18274" s="2"/>
      <c r="AX18274" s="2"/>
      <c r="AY18274" t="s">
        <v>51873</v>
      </c>
      <c r="AZ18274">
        <v>100</v>
      </c>
      <c r="BA18274" t="s">
        <v>51873</v>
      </c>
      <c r="BB18274">
        <v>100</v>
      </c>
    </row>
    <row r="18275" spans="1:54">
      <c r="A18275" s="2" t="s">
        <v>35636</v>
      </c>
      <c r="B18275" s="2" t="s">
        <v>35637</v>
      </c>
      <c r="C18275" s="2">
        <v>63181</v>
      </c>
      <c r="D18275" s="2" t="s">
        <v>162</v>
      </c>
      <c r="E18275" s="2" t="s">
        <v>35638</v>
      </c>
      <c r="F18275" s="2"/>
      <c r="G18275" s="2" t="s">
        <v>169</v>
      </c>
      <c r="H18275" s="2"/>
      <c r="I18275" s="2" t="s">
        <v>1465</v>
      </c>
      <c r="J18275" s="2" t="s">
        <v>1452</v>
      </c>
      <c r="K18275" s="2">
        <v>39</v>
      </c>
      <c r="L18275" s="2" t="s">
        <v>176</v>
      </c>
      <c r="M18275" s="2">
        <v>77</v>
      </c>
      <c r="N18275" s="2" t="s">
        <v>35639</v>
      </c>
      <c r="O18275" s="2">
        <v>3.2</v>
      </c>
      <c r="P18275" s="2">
        <v>0</v>
      </c>
      <c r="Q18275" s="2">
        <v>2017</v>
      </c>
      <c r="R18275" s="2">
        <v>9999</v>
      </c>
      <c r="S18275" s="2"/>
      <c r="T18275" s="2"/>
      <c r="U18275" s="2" t="s">
        <v>54</v>
      </c>
      <c r="V18275" s="2" t="s">
        <v>238</v>
      </c>
      <c r="W18275" s="2"/>
      <c r="X18275" s="2"/>
      <c r="Y18275" s="2"/>
      <c r="Z18275" s="2"/>
      <c r="AA18275" s="2"/>
      <c r="AB18275" s="2"/>
      <c r="AC18275" s="2"/>
      <c r="AD18275" s="2"/>
      <c r="AE18275" s="2"/>
      <c r="AF18275" s="2"/>
      <c r="AG18275" s="2"/>
      <c r="AH18275" s="2"/>
      <c r="AI18275" s="2"/>
      <c r="AJ18275" s="2">
        <v>0</v>
      </c>
      <c r="AK18275" s="2">
        <v>0</v>
      </c>
      <c r="AL18275" s="2">
        <v>0</v>
      </c>
      <c r="AM18275" s="2">
        <v>0</v>
      </c>
      <c r="AN18275" s="2"/>
      <c r="AO18275" s="2"/>
      <c r="AP18275" s="2"/>
      <c r="AQ18275" s="2"/>
      <c r="AR18275" s="2"/>
      <c r="AS18275" s="2"/>
      <c r="AT18275" s="2"/>
      <c r="AU18275" s="2"/>
      <c r="AV18275" s="2"/>
      <c r="AW18275" s="2"/>
      <c r="AX18275" s="2"/>
      <c r="AY18275" t="s">
        <v>52004</v>
      </c>
      <c r="AZ18275">
        <v>100</v>
      </c>
      <c r="BA18275" t="s">
        <v>52004</v>
      </c>
      <c r="BB18275">
        <v>100</v>
      </c>
    </row>
    <row r="18276" spans="1:54">
      <c r="A18276" s="2" t="s">
        <v>35640</v>
      </c>
      <c r="B18276" s="2" t="s">
        <v>35641</v>
      </c>
      <c r="C18276" s="2">
        <v>63182</v>
      </c>
      <c r="D18276" s="2" t="s">
        <v>162</v>
      </c>
      <c r="E18276" s="2" t="s">
        <v>31239</v>
      </c>
      <c r="F18276" s="2"/>
      <c r="G18276" s="2" t="s">
        <v>169</v>
      </c>
      <c r="H18276" s="2"/>
      <c r="I18276" s="2" t="s">
        <v>212</v>
      </c>
      <c r="J18276" s="2" t="s">
        <v>67</v>
      </c>
      <c r="K18276" s="2">
        <v>27</v>
      </c>
      <c r="L18276" s="2" t="s">
        <v>823</v>
      </c>
      <c r="M18276" s="2">
        <v>139</v>
      </c>
      <c r="N18276" s="2" t="s">
        <v>2865</v>
      </c>
      <c r="O18276" s="2">
        <v>1</v>
      </c>
      <c r="P18276" s="2">
        <v>0</v>
      </c>
      <c r="Q18276" s="2">
        <v>2020</v>
      </c>
      <c r="R18276" s="2">
        <v>9999</v>
      </c>
      <c r="S18276" s="2"/>
      <c r="T18276" s="2"/>
      <c r="U18276" s="2" t="s">
        <v>54</v>
      </c>
      <c r="V18276" s="2" t="s">
        <v>238</v>
      </c>
      <c r="W18276" s="2"/>
      <c r="X18276" s="2"/>
      <c r="Y18276" s="2"/>
      <c r="Z18276" s="2"/>
      <c r="AA18276" s="2"/>
      <c r="AB18276" s="2"/>
      <c r="AC18276" s="2"/>
      <c r="AD18276" s="2"/>
      <c r="AE18276" s="2"/>
      <c r="AF18276" s="2"/>
      <c r="AG18276" s="2"/>
      <c r="AH18276" s="2"/>
      <c r="AI18276" s="2"/>
      <c r="AJ18276" s="2">
        <v>0</v>
      </c>
      <c r="AK18276" s="2">
        <v>0</v>
      </c>
      <c r="AL18276" s="2">
        <v>0</v>
      </c>
      <c r="AM18276" s="2">
        <v>0</v>
      </c>
      <c r="AN18276" s="2"/>
      <c r="AO18276" s="2"/>
      <c r="AP18276" s="2"/>
      <c r="AQ18276" s="2"/>
      <c r="AR18276" s="2"/>
      <c r="AS18276" s="2"/>
      <c r="AT18276" s="2"/>
      <c r="AU18276" s="2"/>
      <c r="AV18276" s="2"/>
      <c r="AW18276" s="2"/>
      <c r="AX18276" s="2"/>
      <c r="AY18276" t="s">
        <v>52003</v>
      </c>
      <c r="AZ18276">
        <v>100</v>
      </c>
      <c r="BA18276" t="s">
        <v>52003</v>
      </c>
      <c r="BB18276">
        <v>100</v>
      </c>
    </row>
    <row r="18277" spans="1:54">
      <c r="A18277" s="2" t="s">
        <v>35642</v>
      </c>
      <c r="B18277" s="2" t="s">
        <v>35643</v>
      </c>
      <c r="C18277" s="2">
        <v>63183</v>
      </c>
      <c r="D18277" s="2" t="s">
        <v>162</v>
      </c>
      <c r="E18277" s="2" t="s">
        <v>31241</v>
      </c>
      <c r="F18277" s="2"/>
      <c r="G18277" s="2" t="s">
        <v>169</v>
      </c>
      <c r="H18277" s="2"/>
      <c r="I18277" s="2" t="s">
        <v>212</v>
      </c>
      <c r="J18277" s="2" t="s">
        <v>67</v>
      </c>
      <c r="K18277" s="2">
        <v>27</v>
      </c>
      <c r="L18277" s="2" t="s">
        <v>823</v>
      </c>
      <c r="M18277" s="2">
        <v>139</v>
      </c>
      <c r="N18277" s="2" t="s">
        <v>2865</v>
      </c>
      <c r="O18277" s="2">
        <v>1</v>
      </c>
      <c r="P18277" s="2">
        <v>0</v>
      </c>
      <c r="Q18277" s="2">
        <v>2020</v>
      </c>
      <c r="R18277" s="2">
        <v>9999</v>
      </c>
      <c r="S18277" s="2"/>
      <c r="T18277" s="2"/>
      <c r="U18277" s="2" t="s">
        <v>54</v>
      </c>
      <c r="V18277" s="2" t="s">
        <v>238</v>
      </c>
      <c r="W18277" s="2"/>
      <c r="X18277" s="2"/>
      <c r="Y18277" s="2"/>
      <c r="Z18277" s="2"/>
      <c r="AA18277" s="2"/>
      <c r="AB18277" s="2"/>
      <c r="AC18277" s="2"/>
      <c r="AD18277" s="2"/>
      <c r="AE18277" s="2"/>
      <c r="AF18277" s="2"/>
      <c r="AG18277" s="2"/>
      <c r="AH18277" s="2"/>
      <c r="AI18277" s="2"/>
      <c r="AJ18277" s="2">
        <v>0</v>
      </c>
      <c r="AK18277" s="2">
        <v>0</v>
      </c>
      <c r="AL18277" s="2">
        <v>0</v>
      </c>
      <c r="AM18277" s="2">
        <v>0</v>
      </c>
      <c r="AN18277" s="2"/>
      <c r="AO18277" s="2"/>
      <c r="AP18277" s="2"/>
      <c r="AQ18277" s="2"/>
      <c r="AR18277" s="2"/>
      <c r="AS18277" s="2"/>
      <c r="AT18277" s="2"/>
      <c r="AU18277" s="2"/>
      <c r="AV18277" s="2"/>
      <c r="AW18277" s="2"/>
      <c r="AX18277" s="2"/>
      <c r="AY18277" t="s">
        <v>52003</v>
      </c>
      <c r="AZ18277">
        <v>100</v>
      </c>
      <c r="BA18277" t="s">
        <v>52003</v>
      </c>
      <c r="BB18277">
        <v>100</v>
      </c>
    </row>
    <row r="18278" spans="1:54">
      <c r="A18278" s="2" t="s">
        <v>35644</v>
      </c>
      <c r="B18278" s="2" t="s">
        <v>35645</v>
      </c>
      <c r="C18278" s="2">
        <v>632</v>
      </c>
      <c r="D18278" s="2" t="s">
        <v>162</v>
      </c>
      <c r="E18278" s="2" t="s">
        <v>51</v>
      </c>
      <c r="F18278" s="2"/>
      <c r="G18278" s="2" t="s">
        <v>163</v>
      </c>
      <c r="H18278" s="2"/>
      <c r="I18278" s="2" t="s">
        <v>214</v>
      </c>
      <c r="J18278" s="2" t="s">
        <v>78</v>
      </c>
      <c r="K18278" s="2">
        <v>6</v>
      </c>
      <c r="L18278" s="2" t="s">
        <v>419</v>
      </c>
      <c r="M18278" s="2">
        <v>61</v>
      </c>
      <c r="N18278" s="2" t="s">
        <v>420</v>
      </c>
      <c r="O18278" s="2">
        <v>11.5</v>
      </c>
      <c r="P18278" s="2">
        <v>0</v>
      </c>
      <c r="Q18278" s="2">
        <v>1986</v>
      </c>
      <c r="R18278" s="2">
        <v>9999</v>
      </c>
      <c r="S18278" s="2"/>
      <c r="T18278" s="2"/>
      <c r="U18278" s="2" t="s">
        <v>54</v>
      </c>
      <c r="V18278" s="2" t="s">
        <v>163</v>
      </c>
      <c r="W18278" s="2"/>
      <c r="X18278" s="2"/>
      <c r="Y18278" s="2"/>
      <c r="Z18278" s="2"/>
      <c r="AA18278" s="2"/>
      <c r="AB18278" s="2"/>
      <c r="AC18278" s="2"/>
      <c r="AD18278" s="2"/>
      <c r="AE18278" s="2"/>
      <c r="AF18278" s="2"/>
      <c r="AG18278" s="2"/>
      <c r="AH18278" s="2"/>
      <c r="AI18278" s="2"/>
      <c r="AJ18278" s="2">
        <v>0</v>
      </c>
      <c r="AK18278" s="2">
        <v>0</v>
      </c>
      <c r="AL18278" s="2">
        <v>0</v>
      </c>
      <c r="AM18278" s="2">
        <v>0</v>
      </c>
      <c r="AN18278" s="2"/>
      <c r="AO18278" s="2"/>
      <c r="AP18278" s="2"/>
      <c r="AQ18278" s="2"/>
      <c r="AR18278" s="2"/>
      <c r="AS18278" s="2"/>
      <c r="AT18278" s="2"/>
      <c r="AU18278" s="2"/>
      <c r="AV18278" s="2"/>
      <c r="AW18278" s="2"/>
      <c r="AX18278" s="2"/>
      <c r="AY18278" t="s">
        <v>47241</v>
      </c>
      <c r="AZ18278">
        <v>100</v>
      </c>
      <c r="BA18278" t="s">
        <v>47242</v>
      </c>
      <c r="BB18278">
        <v>100</v>
      </c>
    </row>
    <row r="18279" spans="1:54">
      <c r="A18279" s="2" t="s">
        <v>35646</v>
      </c>
      <c r="B18279" s="2" t="s">
        <v>35647</v>
      </c>
      <c r="C18279" s="2">
        <v>634</v>
      </c>
      <c r="D18279" s="2" t="s">
        <v>162</v>
      </c>
      <c r="E18279" s="2" t="s">
        <v>35648</v>
      </c>
      <c r="F18279" s="2">
        <v>90418</v>
      </c>
      <c r="G18279" s="2" t="s">
        <v>166</v>
      </c>
      <c r="H18279" s="2"/>
      <c r="I18279" s="2" t="s">
        <v>215</v>
      </c>
      <c r="J18279" s="2" t="s">
        <v>80</v>
      </c>
      <c r="K18279" s="2">
        <v>12</v>
      </c>
      <c r="L18279" s="2" t="s">
        <v>2374</v>
      </c>
      <c r="M18279" s="2">
        <v>103</v>
      </c>
      <c r="N18279" s="2" t="s">
        <v>2375</v>
      </c>
      <c r="O18279" s="2">
        <v>189</v>
      </c>
      <c r="P18279" s="2">
        <v>7814</v>
      </c>
      <c r="Q18279" s="2">
        <v>2009</v>
      </c>
      <c r="R18279" s="2">
        <v>9999</v>
      </c>
      <c r="S18279" s="2"/>
      <c r="T18279" s="2"/>
      <c r="U18279" s="2" t="s">
        <v>54</v>
      </c>
      <c r="V18279" s="2" t="s">
        <v>239</v>
      </c>
      <c r="W18279" s="2"/>
      <c r="X18279" s="2"/>
      <c r="Y18279" s="2"/>
      <c r="Z18279" s="2" t="s">
        <v>253</v>
      </c>
      <c r="AA18279" s="2" t="s">
        <v>63</v>
      </c>
      <c r="AB18279" s="2"/>
      <c r="AC18279" s="2"/>
      <c r="AD18279" s="2"/>
      <c r="AE18279" s="2"/>
      <c r="AF18279" s="2"/>
      <c r="AG18279" s="2"/>
      <c r="AH18279" s="2"/>
      <c r="AI18279" s="2">
        <v>0.06</v>
      </c>
      <c r="AJ18279" s="2">
        <v>2.172E-2</v>
      </c>
      <c r="AK18279" s="2">
        <v>2.172E-2</v>
      </c>
      <c r="AL18279" s="2">
        <v>2.172E-2</v>
      </c>
      <c r="AM18279" s="2">
        <v>2.172E-2</v>
      </c>
      <c r="AN18279" s="2"/>
      <c r="AO18279" s="2"/>
      <c r="AP18279" s="2"/>
      <c r="AQ18279" s="2"/>
      <c r="AR18279" s="2"/>
      <c r="AS18279" s="2"/>
      <c r="AT18279" s="2"/>
      <c r="AU18279" s="2"/>
      <c r="AV18279" s="2"/>
      <c r="AW18279" s="2"/>
      <c r="AX18279" s="2"/>
      <c r="AY18279" t="s">
        <v>46869</v>
      </c>
      <c r="AZ18279">
        <v>100</v>
      </c>
      <c r="BA18279" t="s">
        <v>46343</v>
      </c>
      <c r="BB18279">
        <v>100</v>
      </c>
    </row>
    <row r="18280" spans="1:54">
      <c r="A18280" s="2" t="s">
        <v>35646</v>
      </c>
      <c r="B18280" s="2" t="s">
        <v>35649</v>
      </c>
      <c r="C18280" s="2">
        <v>634</v>
      </c>
      <c r="D18280" s="2" t="s">
        <v>162</v>
      </c>
      <c r="E18280" s="2" t="s">
        <v>35650</v>
      </c>
      <c r="F18280" s="2">
        <v>90416</v>
      </c>
      <c r="G18280" s="2" t="s">
        <v>166</v>
      </c>
      <c r="H18280" s="2"/>
      <c r="I18280" s="2" t="s">
        <v>215</v>
      </c>
      <c r="J18280" s="2" t="s">
        <v>80</v>
      </c>
      <c r="K18280" s="2">
        <v>12</v>
      </c>
      <c r="L18280" s="2" t="s">
        <v>2374</v>
      </c>
      <c r="M18280" s="2">
        <v>103</v>
      </c>
      <c r="N18280" s="2" t="s">
        <v>2375</v>
      </c>
      <c r="O18280" s="2">
        <v>187</v>
      </c>
      <c r="P18280" s="2">
        <v>7814</v>
      </c>
      <c r="Q18280" s="2">
        <v>2009</v>
      </c>
      <c r="R18280" s="2">
        <v>9999</v>
      </c>
      <c r="S18280" s="2"/>
      <c r="T18280" s="2"/>
      <c r="U18280" s="2" t="s">
        <v>54</v>
      </c>
      <c r="V18280" s="2" t="s">
        <v>239</v>
      </c>
      <c r="W18280" s="2"/>
      <c r="X18280" s="2"/>
      <c r="Y18280" s="2"/>
      <c r="Z18280" s="2" t="s">
        <v>253</v>
      </c>
      <c r="AA18280" s="2" t="s">
        <v>63</v>
      </c>
      <c r="AB18280" s="2"/>
      <c r="AC18280" s="2"/>
      <c r="AD18280" s="2"/>
      <c r="AE18280" s="2"/>
      <c r="AF18280" s="2"/>
      <c r="AG18280" s="2"/>
      <c r="AH18280" s="2"/>
      <c r="AI18280" s="2">
        <v>0.06</v>
      </c>
      <c r="AJ18280" s="2">
        <v>2.172E-2</v>
      </c>
      <c r="AK18280" s="2">
        <v>2.172E-2</v>
      </c>
      <c r="AL18280" s="2">
        <v>2.172E-2</v>
      </c>
      <c r="AM18280" s="2">
        <v>2.172E-2</v>
      </c>
      <c r="AN18280" s="2"/>
      <c r="AO18280" s="2"/>
      <c r="AP18280" s="2"/>
      <c r="AQ18280" s="2"/>
      <c r="AR18280" s="2"/>
      <c r="AS18280" s="2"/>
      <c r="AT18280" s="2"/>
      <c r="AU18280" s="2"/>
      <c r="AV18280" s="2"/>
      <c r="AW18280" s="2"/>
      <c r="AX18280" s="2"/>
      <c r="AY18280" t="s">
        <v>46869</v>
      </c>
      <c r="AZ18280">
        <v>100</v>
      </c>
      <c r="BA18280" t="s">
        <v>46343</v>
      </c>
      <c r="BB18280">
        <v>100</v>
      </c>
    </row>
    <row r="18281" spans="1:54">
      <c r="A18281" s="2" t="s">
        <v>35646</v>
      </c>
      <c r="B18281" s="2" t="s">
        <v>35651</v>
      </c>
      <c r="C18281" s="2">
        <v>634</v>
      </c>
      <c r="D18281" s="2" t="s">
        <v>162</v>
      </c>
      <c r="E18281" s="2" t="s">
        <v>35652</v>
      </c>
      <c r="F18281" s="2">
        <v>90417</v>
      </c>
      <c r="G18281" s="2" t="s">
        <v>166</v>
      </c>
      <c r="H18281" s="2"/>
      <c r="I18281" s="2" t="s">
        <v>215</v>
      </c>
      <c r="J18281" s="2" t="s">
        <v>80</v>
      </c>
      <c r="K18281" s="2">
        <v>12</v>
      </c>
      <c r="L18281" s="2" t="s">
        <v>2374</v>
      </c>
      <c r="M18281" s="2">
        <v>103</v>
      </c>
      <c r="N18281" s="2" t="s">
        <v>2375</v>
      </c>
      <c r="O18281" s="2">
        <v>192</v>
      </c>
      <c r="P18281" s="2">
        <v>7814</v>
      </c>
      <c r="Q18281" s="2">
        <v>2009</v>
      </c>
      <c r="R18281" s="2">
        <v>9999</v>
      </c>
      <c r="S18281" s="2"/>
      <c r="T18281" s="2"/>
      <c r="U18281" s="2" t="s">
        <v>54</v>
      </c>
      <c r="V18281" s="2" t="s">
        <v>239</v>
      </c>
      <c r="W18281" s="2"/>
      <c r="X18281" s="2"/>
      <c r="Y18281" s="2"/>
      <c r="Z18281" s="2" t="s">
        <v>253</v>
      </c>
      <c r="AA18281" s="2" t="s">
        <v>63</v>
      </c>
      <c r="AB18281" s="2"/>
      <c r="AC18281" s="2"/>
      <c r="AD18281" s="2"/>
      <c r="AE18281" s="2"/>
      <c r="AF18281" s="2"/>
      <c r="AG18281" s="2"/>
      <c r="AH18281" s="2"/>
      <c r="AI18281" s="2">
        <v>0.06</v>
      </c>
      <c r="AJ18281" s="2">
        <v>2.172E-2</v>
      </c>
      <c r="AK18281" s="2">
        <v>2.172E-2</v>
      </c>
      <c r="AL18281" s="2">
        <v>2.172E-2</v>
      </c>
      <c r="AM18281" s="2">
        <v>2.172E-2</v>
      </c>
      <c r="AN18281" s="2"/>
      <c r="AO18281" s="2"/>
      <c r="AP18281" s="2"/>
      <c r="AQ18281" s="2"/>
      <c r="AR18281" s="2"/>
      <c r="AS18281" s="2"/>
      <c r="AT18281" s="2"/>
      <c r="AU18281" s="2"/>
      <c r="AV18281" s="2"/>
      <c r="AW18281" s="2"/>
      <c r="AX18281" s="2"/>
      <c r="AY18281" t="s">
        <v>46869</v>
      </c>
      <c r="AZ18281">
        <v>100</v>
      </c>
      <c r="BA18281" t="s">
        <v>46343</v>
      </c>
      <c r="BB18281">
        <v>100</v>
      </c>
    </row>
    <row r="18282" spans="1:54">
      <c r="A18282" s="2" t="s">
        <v>35646</v>
      </c>
      <c r="B18282" s="2" t="s">
        <v>35653</v>
      </c>
      <c r="C18282" s="2">
        <v>634</v>
      </c>
      <c r="D18282" s="2" t="s">
        <v>162</v>
      </c>
      <c r="E18282" s="2" t="s">
        <v>35654</v>
      </c>
      <c r="F18282" s="2">
        <v>90419</v>
      </c>
      <c r="G18282" s="2" t="s">
        <v>166</v>
      </c>
      <c r="H18282" s="2"/>
      <c r="I18282" s="2" t="s">
        <v>215</v>
      </c>
      <c r="J18282" s="2" t="s">
        <v>80</v>
      </c>
      <c r="K18282" s="2">
        <v>12</v>
      </c>
      <c r="L18282" s="2" t="s">
        <v>2374</v>
      </c>
      <c r="M18282" s="2">
        <v>103</v>
      </c>
      <c r="N18282" s="2" t="s">
        <v>2375</v>
      </c>
      <c r="O18282" s="2">
        <v>187</v>
      </c>
      <c r="P18282" s="2">
        <v>7814</v>
      </c>
      <c r="Q18282" s="2">
        <v>2009</v>
      </c>
      <c r="R18282" s="2">
        <v>9999</v>
      </c>
      <c r="S18282" s="2"/>
      <c r="T18282" s="2"/>
      <c r="U18282" s="2" t="s">
        <v>54</v>
      </c>
      <c r="V18282" s="2" t="s">
        <v>239</v>
      </c>
      <c r="W18282" s="2"/>
      <c r="X18282" s="2"/>
      <c r="Y18282" s="2"/>
      <c r="Z18282" s="2" t="s">
        <v>253</v>
      </c>
      <c r="AA18282" s="2" t="s">
        <v>63</v>
      </c>
      <c r="AB18282" s="2"/>
      <c r="AC18282" s="2"/>
      <c r="AD18282" s="2"/>
      <c r="AE18282" s="2"/>
      <c r="AF18282" s="2"/>
      <c r="AG18282" s="2"/>
      <c r="AH18282" s="2"/>
      <c r="AI18282" s="2">
        <v>0.06</v>
      </c>
      <c r="AJ18282" s="2">
        <v>2.172E-2</v>
      </c>
      <c r="AK18282" s="2">
        <v>2.172E-2</v>
      </c>
      <c r="AL18282" s="2">
        <v>2.172E-2</v>
      </c>
      <c r="AM18282" s="2">
        <v>2.172E-2</v>
      </c>
      <c r="AN18282" s="2"/>
      <c r="AO18282" s="2"/>
      <c r="AP18282" s="2"/>
      <c r="AQ18282" s="2"/>
      <c r="AR18282" s="2"/>
      <c r="AS18282" s="2"/>
      <c r="AT18282" s="2"/>
      <c r="AU18282" s="2"/>
      <c r="AV18282" s="2"/>
      <c r="AW18282" s="2"/>
      <c r="AX18282" s="2"/>
      <c r="AY18282" t="s">
        <v>46869</v>
      </c>
      <c r="AZ18282">
        <v>100</v>
      </c>
      <c r="BA18282" t="s">
        <v>46343</v>
      </c>
      <c r="BB18282">
        <v>100</v>
      </c>
    </row>
    <row r="18283" spans="1:54">
      <c r="A18283" s="2" t="s">
        <v>35646</v>
      </c>
      <c r="B18283" s="2" t="s">
        <v>35655</v>
      </c>
      <c r="C18283" s="2">
        <v>634</v>
      </c>
      <c r="D18283" s="2" t="s">
        <v>162</v>
      </c>
      <c r="E18283" s="2" t="s">
        <v>28619</v>
      </c>
      <c r="F18283" s="2">
        <v>90418</v>
      </c>
      <c r="G18283" s="2" t="s">
        <v>166</v>
      </c>
      <c r="H18283" s="2"/>
      <c r="I18283" s="2" t="s">
        <v>215</v>
      </c>
      <c r="J18283" s="2" t="s">
        <v>80</v>
      </c>
      <c r="K18283" s="2">
        <v>12</v>
      </c>
      <c r="L18283" s="2" t="s">
        <v>2374</v>
      </c>
      <c r="M18283" s="2">
        <v>103</v>
      </c>
      <c r="N18283" s="2" t="s">
        <v>2375</v>
      </c>
      <c r="O18283" s="2">
        <v>349</v>
      </c>
      <c r="P18283" s="2">
        <v>7814</v>
      </c>
      <c r="Q18283" s="2">
        <v>2009</v>
      </c>
      <c r="R18283" s="2">
        <v>9999</v>
      </c>
      <c r="S18283" s="2"/>
      <c r="T18283" s="2"/>
      <c r="U18283" s="2" t="s">
        <v>54</v>
      </c>
      <c r="V18283" s="2" t="s">
        <v>239</v>
      </c>
      <c r="W18283" s="2"/>
      <c r="X18283" s="2"/>
      <c r="Y18283" s="2"/>
      <c r="Z18283" s="2" t="s">
        <v>244</v>
      </c>
      <c r="AA18283" s="2" t="s">
        <v>63</v>
      </c>
      <c r="AB18283" s="2"/>
      <c r="AC18283" s="2"/>
      <c r="AD18283" s="2"/>
      <c r="AE18283" s="2"/>
      <c r="AF18283" s="2"/>
      <c r="AG18283" s="2"/>
      <c r="AH18283" s="2"/>
      <c r="AI18283" s="2">
        <v>0.06</v>
      </c>
      <c r="AJ18283" s="2">
        <v>2.172E-2</v>
      </c>
      <c r="AK18283" s="2">
        <v>2.172E-2</v>
      </c>
      <c r="AL18283" s="2">
        <v>2.172E-2</v>
      </c>
      <c r="AM18283" s="2">
        <v>2.172E-2</v>
      </c>
      <c r="AN18283" s="2"/>
      <c r="AO18283" s="2"/>
      <c r="AP18283" s="2"/>
      <c r="AQ18283" s="2"/>
      <c r="AR18283" s="2"/>
      <c r="AS18283" s="2"/>
      <c r="AT18283" s="2"/>
      <c r="AU18283" s="2"/>
      <c r="AV18283" s="2"/>
      <c r="AW18283" s="2"/>
      <c r="AX18283" s="2"/>
      <c r="AY18283" t="s">
        <v>46869</v>
      </c>
      <c r="AZ18283">
        <v>100</v>
      </c>
      <c r="BA18283" t="s">
        <v>46343</v>
      </c>
      <c r="BB18283">
        <v>100</v>
      </c>
    </row>
    <row r="18284" spans="1:54">
      <c r="A18284" s="2" t="s">
        <v>35646</v>
      </c>
      <c r="B18284" s="2" t="s">
        <v>35656</v>
      </c>
      <c r="C18284" s="2">
        <v>634</v>
      </c>
      <c r="D18284" s="2" t="s">
        <v>162</v>
      </c>
      <c r="E18284" s="2" t="s">
        <v>621</v>
      </c>
      <c r="F18284" s="2"/>
      <c r="G18284" s="2" t="s">
        <v>164</v>
      </c>
      <c r="H18284" s="2"/>
      <c r="I18284" s="2" t="s">
        <v>215</v>
      </c>
      <c r="J18284" s="2" t="s">
        <v>80</v>
      </c>
      <c r="K18284" s="2">
        <v>12</v>
      </c>
      <c r="L18284" s="2" t="s">
        <v>2374</v>
      </c>
      <c r="M18284" s="2">
        <v>103</v>
      </c>
      <c r="N18284" s="2" t="s">
        <v>2375</v>
      </c>
      <c r="O18284" s="2">
        <v>41</v>
      </c>
      <c r="P18284" s="2">
        <v>15776</v>
      </c>
      <c r="Q18284" s="2">
        <v>1972</v>
      </c>
      <c r="R18284" s="2">
        <v>9999</v>
      </c>
      <c r="S18284" s="2"/>
      <c r="T18284" s="2"/>
      <c r="U18284" s="2" t="s">
        <v>54</v>
      </c>
      <c r="V18284" s="2" t="s">
        <v>240</v>
      </c>
      <c r="W18284" s="2"/>
      <c r="X18284" s="2"/>
      <c r="Y18284" s="2"/>
      <c r="Z18284" s="2"/>
      <c r="AA18284" s="2"/>
      <c r="AB18284" s="2"/>
      <c r="AC18284" s="2"/>
      <c r="AD18284" s="2"/>
      <c r="AE18284" s="2"/>
      <c r="AF18284" s="2"/>
      <c r="AG18284" s="2"/>
      <c r="AH18284" s="2"/>
      <c r="AI18284" s="2">
        <v>0.501</v>
      </c>
      <c r="AJ18284" s="2">
        <v>0.48923</v>
      </c>
      <c r="AK18284" s="2">
        <v>0.48923</v>
      </c>
      <c r="AL18284" s="2">
        <v>0.48923</v>
      </c>
      <c r="AM18284" s="2">
        <v>0.48923</v>
      </c>
      <c r="AN18284" s="2"/>
      <c r="AO18284" s="2"/>
      <c r="AP18284" s="2"/>
      <c r="AQ18284" s="2"/>
      <c r="AR18284" s="2"/>
      <c r="AS18284" s="2"/>
      <c r="AT18284" s="2"/>
      <c r="AU18284" s="2"/>
      <c r="AV18284" s="2"/>
      <c r="AW18284" s="2"/>
      <c r="AX18284" s="2"/>
      <c r="AY18284" t="s">
        <v>46869</v>
      </c>
      <c r="AZ18284">
        <v>100</v>
      </c>
      <c r="BA18284" t="s">
        <v>46343</v>
      </c>
      <c r="BB18284">
        <v>100</v>
      </c>
    </row>
    <row r="18285" spans="1:54">
      <c r="A18285" s="2" t="s">
        <v>35646</v>
      </c>
      <c r="B18285" s="2" t="s">
        <v>35657</v>
      </c>
      <c r="C18285" s="2">
        <v>634</v>
      </c>
      <c r="D18285" s="2" t="s">
        <v>162</v>
      </c>
      <c r="E18285" s="2" t="s">
        <v>627</v>
      </c>
      <c r="F18285" s="2"/>
      <c r="G18285" s="2" t="s">
        <v>164</v>
      </c>
      <c r="H18285" s="2"/>
      <c r="I18285" s="2" t="s">
        <v>215</v>
      </c>
      <c r="J18285" s="2" t="s">
        <v>80</v>
      </c>
      <c r="K18285" s="2">
        <v>12</v>
      </c>
      <c r="L18285" s="2" t="s">
        <v>2374</v>
      </c>
      <c r="M18285" s="2">
        <v>103</v>
      </c>
      <c r="N18285" s="2" t="s">
        <v>2375</v>
      </c>
      <c r="O18285" s="2">
        <v>41</v>
      </c>
      <c r="P18285" s="2">
        <v>15779</v>
      </c>
      <c r="Q18285" s="2">
        <v>1972</v>
      </c>
      <c r="R18285" s="2">
        <v>9999</v>
      </c>
      <c r="S18285" s="2"/>
      <c r="T18285" s="2"/>
      <c r="U18285" s="2" t="s">
        <v>54</v>
      </c>
      <c r="V18285" s="2" t="s">
        <v>239</v>
      </c>
      <c r="W18285" s="2"/>
      <c r="X18285" s="2"/>
      <c r="Y18285" s="2"/>
      <c r="Z18285" s="2"/>
      <c r="AA18285" s="2"/>
      <c r="AB18285" s="2"/>
      <c r="AC18285" s="2"/>
      <c r="AD18285" s="2"/>
      <c r="AE18285" s="2"/>
      <c r="AF18285" s="2"/>
      <c r="AG18285" s="2"/>
      <c r="AH18285" s="2"/>
      <c r="AI18285" s="2">
        <v>0.501</v>
      </c>
      <c r="AJ18285" s="2">
        <v>0.31058000000000002</v>
      </c>
      <c r="AK18285" s="2">
        <v>0.31058000000000002</v>
      </c>
      <c r="AL18285" s="2">
        <v>0.31058000000000002</v>
      </c>
      <c r="AM18285" s="2">
        <v>0.31058000000000002</v>
      </c>
      <c r="AN18285" s="2"/>
      <c r="AO18285" s="2"/>
      <c r="AP18285" s="2"/>
      <c r="AQ18285" s="2"/>
      <c r="AR18285" s="2"/>
      <c r="AS18285" s="2"/>
      <c r="AT18285" s="2"/>
      <c r="AU18285" s="2"/>
      <c r="AV18285" s="2"/>
      <c r="AW18285" s="2"/>
      <c r="AX18285" s="2"/>
      <c r="AY18285" t="s">
        <v>46869</v>
      </c>
      <c r="AZ18285">
        <v>100</v>
      </c>
      <c r="BA18285" t="s">
        <v>46343</v>
      </c>
      <c r="BB18285">
        <v>100</v>
      </c>
    </row>
    <row r="18286" spans="1:54">
      <c r="A18286" s="2" t="s">
        <v>35646</v>
      </c>
      <c r="B18286" s="2" t="s">
        <v>35658</v>
      </c>
      <c r="C18286" s="2">
        <v>634</v>
      </c>
      <c r="D18286" s="2" t="s">
        <v>162</v>
      </c>
      <c r="E18286" s="2" t="s">
        <v>629</v>
      </c>
      <c r="F18286" s="2"/>
      <c r="G18286" s="2" t="s">
        <v>164</v>
      </c>
      <c r="H18286" s="2"/>
      <c r="I18286" s="2" t="s">
        <v>215</v>
      </c>
      <c r="J18286" s="2" t="s">
        <v>80</v>
      </c>
      <c r="K18286" s="2">
        <v>12</v>
      </c>
      <c r="L18286" s="2" t="s">
        <v>2374</v>
      </c>
      <c r="M18286" s="2">
        <v>103</v>
      </c>
      <c r="N18286" s="2" t="s">
        <v>2375</v>
      </c>
      <c r="O18286" s="2">
        <v>41</v>
      </c>
      <c r="P18286" s="2">
        <v>15776</v>
      </c>
      <c r="Q18286" s="2">
        <v>1972</v>
      </c>
      <c r="R18286" s="2">
        <v>9999</v>
      </c>
      <c r="S18286" s="2"/>
      <c r="T18286" s="2"/>
      <c r="U18286" s="2" t="s">
        <v>54</v>
      </c>
      <c r="V18286" s="2" t="s">
        <v>240</v>
      </c>
      <c r="W18286" s="2"/>
      <c r="X18286" s="2"/>
      <c r="Y18286" s="2"/>
      <c r="Z18286" s="2"/>
      <c r="AA18286" s="2"/>
      <c r="AB18286" s="2"/>
      <c r="AC18286" s="2"/>
      <c r="AD18286" s="2"/>
      <c r="AE18286" s="2"/>
      <c r="AF18286" s="2"/>
      <c r="AG18286" s="2"/>
      <c r="AH18286" s="2"/>
      <c r="AI18286" s="2">
        <v>0.501</v>
      </c>
      <c r="AJ18286" s="2">
        <v>0.52317000000000002</v>
      </c>
      <c r="AK18286" s="2">
        <v>0.52317000000000002</v>
      </c>
      <c r="AL18286" s="2">
        <v>0.52317000000000002</v>
      </c>
      <c r="AM18286" s="2">
        <v>0.52317000000000002</v>
      </c>
      <c r="AN18286" s="2"/>
      <c r="AO18286" s="2"/>
      <c r="AP18286" s="2"/>
      <c r="AQ18286" s="2"/>
      <c r="AR18286" s="2"/>
      <c r="AS18286" s="2"/>
      <c r="AT18286" s="2"/>
      <c r="AU18286" s="2"/>
      <c r="AV18286" s="2"/>
      <c r="AW18286" s="2"/>
      <c r="AX18286" s="2"/>
      <c r="AY18286" t="s">
        <v>46869</v>
      </c>
      <c r="AZ18286">
        <v>100</v>
      </c>
      <c r="BA18286" t="s">
        <v>46343</v>
      </c>
      <c r="BB18286">
        <v>100</v>
      </c>
    </row>
    <row r="18287" spans="1:54">
      <c r="A18287" s="2" t="s">
        <v>35646</v>
      </c>
      <c r="B18287" s="2" t="s">
        <v>35659</v>
      </c>
      <c r="C18287" s="2">
        <v>634</v>
      </c>
      <c r="D18287" s="2" t="s">
        <v>162</v>
      </c>
      <c r="E18287" s="2" t="s">
        <v>34714</v>
      </c>
      <c r="F18287" s="2"/>
      <c r="G18287" s="2" t="s">
        <v>164</v>
      </c>
      <c r="H18287" s="2"/>
      <c r="I18287" s="2" t="s">
        <v>215</v>
      </c>
      <c r="J18287" s="2" t="s">
        <v>80</v>
      </c>
      <c r="K18287" s="2">
        <v>12</v>
      </c>
      <c r="L18287" s="2" t="s">
        <v>2374</v>
      </c>
      <c r="M18287" s="2">
        <v>103</v>
      </c>
      <c r="N18287" s="2" t="s">
        <v>2375</v>
      </c>
      <c r="O18287" s="2">
        <v>45</v>
      </c>
      <c r="P18287" s="2">
        <v>15776</v>
      </c>
      <c r="Q18287" s="2">
        <v>1972</v>
      </c>
      <c r="R18287" s="2">
        <v>9999</v>
      </c>
      <c r="S18287" s="2"/>
      <c r="T18287" s="2"/>
      <c r="U18287" s="2" t="s">
        <v>54</v>
      </c>
      <c r="V18287" s="2" t="s">
        <v>239</v>
      </c>
      <c r="W18287" s="2"/>
      <c r="X18287" s="2"/>
      <c r="Y18287" s="2"/>
      <c r="Z18287" s="2"/>
      <c r="AA18287" s="2"/>
      <c r="AB18287" s="2"/>
      <c r="AC18287" s="2"/>
      <c r="AD18287" s="2"/>
      <c r="AE18287" s="2"/>
      <c r="AF18287" s="2"/>
      <c r="AG18287" s="2"/>
      <c r="AH18287" s="2"/>
      <c r="AI18287" s="2">
        <v>0.501</v>
      </c>
      <c r="AJ18287" s="2">
        <v>0.34193000000000001</v>
      </c>
      <c r="AK18287" s="2">
        <v>0.34193000000000001</v>
      </c>
      <c r="AL18287" s="2">
        <v>0.34193000000000001</v>
      </c>
      <c r="AM18287" s="2">
        <v>0.34193000000000001</v>
      </c>
      <c r="AN18287" s="2"/>
      <c r="AO18287" s="2"/>
      <c r="AP18287" s="2"/>
      <c r="AQ18287" s="2"/>
      <c r="AR18287" s="2"/>
      <c r="AS18287" s="2"/>
      <c r="AT18287" s="2"/>
      <c r="AU18287" s="2"/>
      <c r="AV18287" s="2"/>
      <c r="AW18287" s="2"/>
      <c r="AX18287" s="2"/>
      <c r="AY18287" t="s">
        <v>46869</v>
      </c>
      <c r="AZ18287">
        <v>100</v>
      </c>
      <c r="BA18287" t="s">
        <v>46343</v>
      </c>
      <c r="BB18287">
        <v>100</v>
      </c>
    </row>
    <row r="18288" spans="1:54">
      <c r="A18288" s="2" t="s">
        <v>35660</v>
      </c>
      <c r="B18288" s="2" t="s">
        <v>35661</v>
      </c>
      <c r="C18288" s="2">
        <v>6356</v>
      </c>
      <c r="D18288" s="2" t="s">
        <v>162</v>
      </c>
      <c r="E18288" s="2" t="s">
        <v>51</v>
      </c>
      <c r="F18288" s="2"/>
      <c r="G18288" s="2" t="s">
        <v>164</v>
      </c>
      <c r="H18288" s="2"/>
      <c r="I18288" s="2" t="s">
        <v>213</v>
      </c>
      <c r="J18288" s="2" t="s">
        <v>74</v>
      </c>
      <c r="K18288" s="2">
        <v>26</v>
      </c>
      <c r="L18288" s="2" t="s">
        <v>1134</v>
      </c>
      <c r="M18288" s="2">
        <v>139</v>
      </c>
      <c r="N18288" s="2" t="s">
        <v>1135</v>
      </c>
      <c r="O18288" s="2">
        <v>16</v>
      </c>
      <c r="P18288" s="2">
        <v>16213</v>
      </c>
      <c r="Q18288" s="2">
        <v>1974</v>
      </c>
      <c r="R18288" s="2">
        <v>9999</v>
      </c>
      <c r="S18288" s="2"/>
      <c r="T18288" s="2"/>
      <c r="U18288" s="2" t="s">
        <v>54</v>
      </c>
      <c r="V18288" s="2" t="s">
        <v>240</v>
      </c>
      <c r="W18288" s="2"/>
      <c r="X18288" s="2"/>
      <c r="Y18288" s="2"/>
      <c r="Z18288" s="2"/>
      <c r="AA18288" s="2"/>
      <c r="AB18288" s="2"/>
      <c r="AC18288" s="2"/>
      <c r="AD18288" s="2"/>
      <c r="AE18288" s="2"/>
      <c r="AF18288" s="2"/>
      <c r="AG18288" s="2"/>
      <c r="AH18288" s="2"/>
      <c r="AI18288" s="2">
        <v>1.67</v>
      </c>
      <c r="AJ18288" s="2">
        <v>0.59752000000000005</v>
      </c>
      <c r="AK18288" s="2">
        <v>0.59752000000000005</v>
      </c>
      <c r="AL18288" s="2">
        <v>0.59752000000000005</v>
      </c>
      <c r="AM18288" s="2">
        <v>0.59752000000000005</v>
      </c>
      <c r="AN18288" s="2"/>
      <c r="AO18288" s="2"/>
      <c r="AP18288" s="2"/>
      <c r="AQ18288" s="2"/>
      <c r="AR18288" s="2"/>
      <c r="AS18288" s="2"/>
      <c r="AT18288" s="2"/>
      <c r="AU18288" s="2"/>
      <c r="AV18288" s="2"/>
      <c r="AW18288" s="2"/>
      <c r="AX18288" s="2"/>
      <c r="AY18288" t="s">
        <v>49865</v>
      </c>
      <c r="AZ18288">
        <v>100</v>
      </c>
      <c r="BA18288" t="s">
        <v>49865</v>
      </c>
      <c r="BB18288">
        <v>100</v>
      </c>
    </row>
    <row r="18289" spans="1:54">
      <c r="A18289" s="2" t="s">
        <v>35662</v>
      </c>
      <c r="B18289" s="2" t="s">
        <v>35663</v>
      </c>
      <c r="C18289" s="2">
        <v>6358</v>
      </c>
      <c r="D18289" s="2" t="s">
        <v>162</v>
      </c>
      <c r="E18289" s="2" t="s">
        <v>55</v>
      </c>
      <c r="F18289" s="2">
        <v>2880</v>
      </c>
      <c r="G18289" s="2" t="s">
        <v>166</v>
      </c>
      <c r="H18289" s="2"/>
      <c r="I18289" s="2" t="s">
        <v>212</v>
      </c>
      <c r="J18289" s="2" t="s">
        <v>67</v>
      </c>
      <c r="K18289" s="2">
        <v>27</v>
      </c>
      <c r="L18289" s="2" t="s">
        <v>6804</v>
      </c>
      <c r="M18289" s="2">
        <v>85</v>
      </c>
      <c r="N18289" s="2" t="s">
        <v>6805</v>
      </c>
      <c r="O18289" s="2">
        <v>41</v>
      </c>
      <c r="P18289" s="2">
        <v>10213</v>
      </c>
      <c r="Q18289" s="2">
        <v>1994</v>
      </c>
      <c r="R18289" s="2">
        <v>9999</v>
      </c>
      <c r="S18289" s="2"/>
      <c r="T18289" s="2"/>
      <c r="U18289" s="2" t="s">
        <v>54</v>
      </c>
      <c r="V18289" s="2" t="s">
        <v>236</v>
      </c>
      <c r="W18289" s="2"/>
      <c r="X18289" s="2"/>
      <c r="Y18289" s="2"/>
      <c r="Z18289" s="2" t="s">
        <v>250</v>
      </c>
      <c r="AA18289" s="2"/>
      <c r="AB18289" s="2"/>
      <c r="AC18289" s="2"/>
      <c r="AD18289" s="2"/>
      <c r="AE18289" s="2"/>
      <c r="AF18289" s="2"/>
      <c r="AG18289" s="2"/>
      <c r="AH18289" s="2"/>
      <c r="AI18289" s="2"/>
      <c r="AJ18289" s="2">
        <v>8.2239999999999994E-2</v>
      </c>
      <c r="AK18289" s="2">
        <v>8.2239999999999994E-2</v>
      </c>
      <c r="AL18289" s="2">
        <v>8.2239999999999994E-2</v>
      </c>
      <c r="AM18289" s="2">
        <v>8.2239999999999994E-2</v>
      </c>
      <c r="AN18289" s="2"/>
      <c r="AO18289" s="2"/>
      <c r="AP18289" s="2"/>
      <c r="AQ18289" s="2"/>
      <c r="AR18289" s="2"/>
      <c r="AS18289" s="2"/>
      <c r="AT18289" s="2"/>
      <c r="AU18289" s="2"/>
      <c r="AV18289" s="2"/>
      <c r="AW18289" s="2"/>
      <c r="AX18289" s="2"/>
      <c r="AY18289" t="s">
        <v>47276</v>
      </c>
      <c r="AZ18289">
        <v>100</v>
      </c>
      <c r="BA18289" t="s">
        <v>47276</v>
      </c>
      <c r="BB18289">
        <v>100</v>
      </c>
    </row>
    <row r="18290" spans="1:54">
      <c r="A18290" s="2" t="s">
        <v>35662</v>
      </c>
      <c r="B18290" s="2" t="s">
        <v>35664</v>
      </c>
      <c r="C18290" s="2">
        <v>6358</v>
      </c>
      <c r="D18290" s="2" t="s">
        <v>162</v>
      </c>
      <c r="E18290" s="2" t="s">
        <v>72</v>
      </c>
      <c r="F18290" s="2">
        <v>2880</v>
      </c>
      <c r="G18290" s="2" t="s">
        <v>166</v>
      </c>
      <c r="H18290" s="2"/>
      <c r="I18290" s="2" t="s">
        <v>212</v>
      </c>
      <c r="J18290" s="2" t="s">
        <v>67</v>
      </c>
      <c r="K18290" s="2">
        <v>27</v>
      </c>
      <c r="L18290" s="2" t="s">
        <v>6804</v>
      </c>
      <c r="M18290" s="2">
        <v>85</v>
      </c>
      <c r="N18290" s="2" t="s">
        <v>6805</v>
      </c>
      <c r="O18290" s="2">
        <v>10</v>
      </c>
      <c r="P18290" s="2">
        <v>10213</v>
      </c>
      <c r="Q18290" s="2">
        <v>1994</v>
      </c>
      <c r="R18290" s="2">
        <v>9999</v>
      </c>
      <c r="S18290" s="2"/>
      <c r="T18290" s="2"/>
      <c r="U18290" s="2" t="s">
        <v>54</v>
      </c>
      <c r="V18290" s="2" t="s">
        <v>236</v>
      </c>
      <c r="W18290" s="2"/>
      <c r="X18290" s="2"/>
      <c r="Y18290" s="2"/>
      <c r="Z18290" s="2" t="s">
        <v>250</v>
      </c>
      <c r="AA18290" s="2"/>
      <c r="AB18290" s="2"/>
      <c r="AC18290" s="2"/>
      <c r="AD18290" s="2"/>
      <c r="AE18290" s="2"/>
      <c r="AF18290" s="2"/>
      <c r="AG18290" s="2"/>
      <c r="AH18290" s="2"/>
      <c r="AI18290" s="2"/>
      <c r="AJ18290" s="2">
        <v>8.2239999999999994E-2</v>
      </c>
      <c r="AK18290" s="2">
        <v>8.2239999999999994E-2</v>
      </c>
      <c r="AL18290" s="2">
        <v>8.2239999999999994E-2</v>
      </c>
      <c r="AM18290" s="2">
        <v>8.2239999999999994E-2</v>
      </c>
      <c r="AN18290" s="2"/>
      <c r="AO18290" s="2"/>
      <c r="AP18290" s="2"/>
      <c r="AQ18290" s="2"/>
      <c r="AR18290" s="2"/>
      <c r="AS18290" s="2"/>
      <c r="AT18290" s="2"/>
      <c r="AU18290" s="2"/>
      <c r="AV18290" s="2"/>
      <c r="AW18290" s="2"/>
      <c r="AX18290" s="2"/>
      <c r="AY18290" t="s">
        <v>47276</v>
      </c>
      <c r="AZ18290">
        <v>100</v>
      </c>
      <c r="BA18290" t="s">
        <v>47276</v>
      </c>
      <c r="BB18290">
        <v>100</v>
      </c>
    </row>
    <row r="18291" spans="1:54">
      <c r="A18291" s="2" t="s">
        <v>35662</v>
      </c>
      <c r="B18291" s="2" t="s">
        <v>35665</v>
      </c>
      <c r="C18291" s="2">
        <v>6358</v>
      </c>
      <c r="D18291" s="2" t="s">
        <v>162</v>
      </c>
      <c r="E18291" s="2" t="s">
        <v>821</v>
      </c>
      <c r="F18291" s="2"/>
      <c r="G18291" s="2" t="s">
        <v>164</v>
      </c>
      <c r="H18291" s="2"/>
      <c r="I18291" s="2" t="s">
        <v>212</v>
      </c>
      <c r="J18291" s="2" t="s">
        <v>67</v>
      </c>
      <c r="K18291" s="2">
        <v>27</v>
      </c>
      <c r="L18291" s="2" t="s">
        <v>6804</v>
      </c>
      <c r="M18291" s="2">
        <v>85</v>
      </c>
      <c r="N18291" s="2" t="s">
        <v>6805</v>
      </c>
      <c r="O18291" s="2">
        <v>22</v>
      </c>
      <c r="P18291" s="2">
        <v>15094</v>
      </c>
      <c r="Q18291" s="2">
        <v>2001</v>
      </c>
      <c r="R18291" s="2">
        <v>9999</v>
      </c>
      <c r="S18291" s="2"/>
      <c r="T18291" s="2"/>
      <c r="U18291" s="2" t="s">
        <v>54</v>
      </c>
      <c r="V18291" s="2" t="s">
        <v>236</v>
      </c>
      <c r="W18291" s="2"/>
      <c r="X18291" s="2"/>
      <c r="Y18291" s="2"/>
      <c r="Z18291" s="2"/>
      <c r="AA18291" s="2"/>
      <c r="AB18291" s="2"/>
      <c r="AC18291" s="2"/>
      <c r="AD18291" s="2"/>
      <c r="AE18291" s="2"/>
      <c r="AF18291" s="2"/>
      <c r="AG18291" s="2"/>
      <c r="AH18291" s="2"/>
      <c r="AI18291" s="2"/>
      <c r="AJ18291" s="2">
        <v>6.3240000000000005E-2</v>
      </c>
      <c r="AK18291" s="2">
        <v>6.3240000000000005E-2</v>
      </c>
      <c r="AL18291" s="2">
        <v>6.3240000000000005E-2</v>
      </c>
      <c r="AM18291" s="2">
        <v>6.3240000000000005E-2</v>
      </c>
      <c r="AN18291" s="2"/>
      <c r="AO18291" s="2"/>
      <c r="AP18291" s="2"/>
      <c r="AQ18291" s="2"/>
      <c r="AR18291" s="2"/>
      <c r="AS18291" s="2"/>
      <c r="AT18291" s="2"/>
      <c r="AU18291" s="2"/>
      <c r="AV18291" s="2"/>
      <c r="AW18291" s="2"/>
      <c r="AX18291" s="2"/>
      <c r="AY18291" t="s">
        <v>47276</v>
      </c>
      <c r="AZ18291">
        <v>100</v>
      </c>
      <c r="BA18291" t="s">
        <v>47276</v>
      </c>
      <c r="BB18291">
        <v>100</v>
      </c>
    </row>
    <row r="18292" spans="1:54">
      <c r="A18292" s="2" t="s">
        <v>35666</v>
      </c>
      <c r="B18292" s="2" t="s">
        <v>35667</v>
      </c>
      <c r="C18292" s="2">
        <v>6359</v>
      </c>
      <c r="D18292" s="2" t="s">
        <v>162</v>
      </c>
      <c r="E18292" s="2" t="s">
        <v>51</v>
      </c>
      <c r="F18292" s="2"/>
      <c r="G18292" s="2" t="s">
        <v>163</v>
      </c>
      <c r="H18292" s="2"/>
      <c r="I18292" s="2" t="s">
        <v>3646</v>
      </c>
      <c r="J18292" s="2" t="s">
        <v>2206</v>
      </c>
      <c r="K18292" s="2">
        <v>16</v>
      </c>
      <c r="L18292" s="2" t="s">
        <v>7442</v>
      </c>
      <c r="M18292" s="2">
        <v>81</v>
      </c>
      <c r="N18292" s="2" t="s">
        <v>35668</v>
      </c>
      <c r="O18292" s="2">
        <v>2.2999999999999998</v>
      </c>
      <c r="P18292" s="2">
        <v>0</v>
      </c>
      <c r="Q18292" s="2">
        <v>1986</v>
      </c>
      <c r="R18292" s="2">
        <v>9999</v>
      </c>
      <c r="S18292" s="2"/>
      <c r="T18292" s="2"/>
      <c r="U18292" s="2" t="s">
        <v>54</v>
      </c>
      <c r="V18292" s="2" t="s">
        <v>163</v>
      </c>
      <c r="W18292" s="2"/>
      <c r="X18292" s="2"/>
      <c r="Y18292" s="2"/>
      <c r="Z18292" s="2"/>
      <c r="AA18292" s="2"/>
      <c r="AB18292" s="2"/>
      <c r="AC18292" s="2"/>
      <c r="AD18292" s="2"/>
      <c r="AE18292" s="2"/>
      <c r="AF18292" s="2"/>
      <c r="AG18292" s="2"/>
      <c r="AH18292" s="2"/>
      <c r="AI18292" s="2"/>
      <c r="AJ18292" s="2">
        <v>0</v>
      </c>
      <c r="AK18292" s="2">
        <v>0</v>
      </c>
      <c r="AL18292" s="2">
        <v>0</v>
      </c>
      <c r="AM18292" s="2">
        <v>0</v>
      </c>
      <c r="AN18292" s="2"/>
      <c r="AO18292" s="2"/>
      <c r="AP18292" s="2"/>
      <c r="AQ18292" s="2"/>
      <c r="AR18292" s="2"/>
      <c r="AS18292" s="2"/>
      <c r="AT18292" s="2"/>
      <c r="AU18292" s="2"/>
      <c r="AV18292" s="2"/>
      <c r="AW18292" s="2"/>
      <c r="AX18292" s="2"/>
      <c r="AY18292" t="s">
        <v>47539</v>
      </c>
      <c r="AZ18292">
        <v>100</v>
      </c>
      <c r="BA18292" t="s">
        <v>47539</v>
      </c>
      <c r="BB18292">
        <v>100</v>
      </c>
    </row>
    <row r="18293" spans="1:54">
      <c r="A18293" s="2" t="s">
        <v>35666</v>
      </c>
      <c r="B18293" s="2" t="s">
        <v>35669</v>
      </c>
      <c r="C18293" s="2">
        <v>6359</v>
      </c>
      <c r="D18293" s="2" t="s">
        <v>162</v>
      </c>
      <c r="E18293" s="2" t="s">
        <v>55</v>
      </c>
      <c r="F18293" s="2"/>
      <c r="G18293" s="2" t="s">
        <v>163</v>
      </c>
      <c r="H18293" s="2"/>
      <c r="I18293" s="2" t="s">
        <v>3646</v>
      </c>
      <c r="J18293" s="2" t="s">
        <v>2206</v>
      </c>
      <c r="K18293" s="2">
        <v>16</v>
      </c>
      <c r="L18293" s="2" t="s">
        <v>7442</v>
      </c>
      <c r="M18293" s="2">
        <v>81</v>
      </c>
      <c r="N18293" s="2" t="s">
        <v>35668</v>
      </c>
      <c r="O18293" s="2">
        <v>2.2999999999999998</v>
      </c>
      <c r="P18293" s="2">
        <v>0</v>
      </c>
      <c r="Q18293" s="2">
        <v>1986</v>
      </c>
      <c r="R18293" s="2">
        <v>9999</v>
      </c>
      <c r="S18293" s="2"/>
      <c r="T18293" s="2"/>
      <c r="U18293" s="2" t="s">
        <v>54</v>
      </c>
      <c r="V18293" s="2" t="s">
        <v>163</v>
      </c>
      <c r="W18293" s="2"/>
      <c r="X18293" s="2"/>
      <c r="Y18293" s="2"/>
      <c r="Z18293" s="2"/>
      <c r="AA18293" s="2"/>
      <c r="AB18293" s="2"/>
      <c r="AC18293" s="2"/>
      <c r="AD18293" s="2"/>
      <c r="AE18293" s="2"/>
      <c r="AF18293" s="2"/>
      <c r="AG18293" s="2"/>
      <c r="AH18293" s="2"/>
      <c r="AI18293" s="2"/>
      <c r="AJ18293" s="2">
        <v>0</v>
      </c>
      <c r="AK18293" s="2">
        <v>0</v>
      </c>
      <c r="AL18293" s="2">
        <v>0</v>
      </c>
      <c r="AM18293" s="2">
        <v>0</v>
      </c>
      <c r="AN18293" s="2"/>
      <c r="AO18293" s="2"/>
      <c r="AP18293" s="2"/>
      <c r="AQ18293" s="2"/>
      <c r="AR18293" s="2"/>
      <c r="AS18293" s="2"/>
      <c r="AT18293" s="2"/>
      <c r="AU18293" s="2"/>
      <c r="AV18293" s="2"/>
      <c r="AW18293" s="2"/>
      <c r="AX18293" s="2"/>
      <c r="AY18293" t="s">
        <v>47539</v>
      </c>
      <c r="AZ18293">
        <v>100</v>
      </c>
      <c r="BA18293" t="s">
        <v>47539</v>
      </c>
      <c r="BB18293">
        <v>100</v>
      </c>
    </row>
    <row r="18294" spans="1:54">
      <c r="A18294" s="2" t="s">
        <v>35666</v>
      </c>
      <c r="B18294" s="2" t="s">
        <v>35670</v>
      </c>
      <c r="C18294" s="2">
        <v>6359</v>
      </c>
      <c r="D18294" s="2" t="s">
        <v>162</v>
      </c>
      <c r="E18294" s="2" t="s">
        <v>89</v>
      </c>
      <c r="F18294" s="2"/>
      <c r="G18294" s="2" t="s">
        <v>163</v>
      </c>
      <c r="H18294" s="2"/>
      <c r="I18294" s="2" t="s">
        <v>3646</v>
      </c>
      <c r="J18294" s="2" t="s">
        <v>2206</v>
      </c>
      <c r="K18294" s="2">
        <v>16</v>
      </c>
      <c r="L18294" s="2" t="s">
        <v>7442</v>
      </c>
      <c r="M18294" s="2">
        <v>81</v>
      </c>
      <c r="N18294" s="2" t="s">
        <v>35668</v>
      </c>
      <c r="O18294" s="2">
        <v>0.5</v>
      </c>
      <c r="P18294" s="2">
        <v>0</v>
      </c>
      <c r="Q18294" s="2">
        <v>1946</v>
      </c>
      <c r="R18294" s="2">
        <v>9999</v>
      </c>
      <c r="S18294" s="2"/>
      <c r="T18294" s="2"/>
      <c r="U18294" s="2" t="s">
        <v>54</v>
      </c>
      <c r="V18294" s="2" t="s">
        <v>163</v>
      </c>
      <c r="W18294" s="2"/>
      <c r="X18294" s="2"/>
      <c r="Y18294" s="2"/>
      <c r="Z18294" s="2"/>
      <c r="AA18294" s="2"/>
      <c r="AB18294" s="2"/>
      <c r="AC18294" s="2"/>
      <c r="AD18294" s="2"/>
      <c r="AE18294" s="2"/>
      <c r="AF18294" s="2"/>
      <c r="AG18294" s="2"/>
      <c r="AH18294" s="2"/>
      <c r="AI18294" s="2"/>
      <c r="AJ18294" s="2">
        <v>0</v>
      </c>
      <c r="AK18294" s="2">
        <v>0</v>
      </c>
      <c r="AL18294" s="2">
        <v>0</v>
      </c>
      <c r="AM18294" s="2">
        <v>0</v>
      </c>
      <c r="AN18294" s="2"/>
      <c r="AO18294" s="2"/>
      <c r="AP18294" s="2"/>
      <c r="AQ18294" s="2"/>
      <c r="AR18294" s="2"/>
      <c r="AS18294" s="2"/>
      <c r="AT18294" s="2"/>
      <c r="AU18294" s="2"/>
      <c r="AV18294" s="2"/>
      <c r="AW18294" s="2"/>
      <c r="AX18294" s="2"/>
      <c r="AY18294" t="s">
        <v>47539</v>
      </c>
      <c r="AZ18294">
        <v>100</v>
      </c>
      <c r="BA18294" t="s">
        <v>47539</v>
      </c>
      <c r="BB18294">
        <v>100</v>
      </c>
    </row>
    <row r="18295" spans="1:54">
      <c r="A18295" s="2" t="s">
        <v>35666</v>
      </c>
      <c r="B18295" s="2" t="s">
        <v>35671</v>
      </c>
      <c r="C18295" s="2">
        <v>6359</v>
      </c>
      <c r="D18295" s="2" t="s">
        <v>162</v>
      </c>
      <c r="E18295" s="2" t="s">
        <v>73</v>
      </c>
      <c r="F18295" s="2"/>
      <c r="G18295" s="2" t="s">
        <v>163</v>
      </c>
      <c r="H18295" s="2"/>
      <c r="I18295" s="2" t="s">
        <v>3646</v>
      </c>
      <c r="J18295" s="2" t="s">
        <v>2206</v>
      </c>
      <c r="K18295" s="2">
        <v>16</v>
      </c>
      <c r="L18295" s="2" t="s">
        <v>7442</v>
      </c>
      <c r="M18295" s="2">
        <v>81</v>
      </c>
      <c r="N18295" s="2" t="s">
        <v>35668</v>
      </c>
      <c r="O18295" s="2">
        <v>0.8</v>
      </c>
      <c r="P18295" s="2">
        <v>0</v>
      </c>
      <c r="Q18295" s="2">
        <v>1947</v>
      </c>
      <c r="R18295" s="2">
        <v>9999</v>
      </c>
      <c r="S18295" s="2"/>
      <c r="T18295" s="2"/>
      <c r="U18295" s="2" t="s">
        <v>54</v>
      </c>
      <c r="V18295" s="2" t="s">
        <v>163</v>
      </c>
      <c r="W18295" s="2"/>
      <c r="X18295" s="2"/>
      <c r="Y18295" s="2"/>
      <c r="Z18295" s="2"/>
      <c r="AA18295" s="2"/>
      <c r="AB18295" s="2"/>
      <c r="AC18295" s="2"/>
      <c r="AD18295" s="2"/>
      <c r="AE18295" s="2"/>
      <c r="AF18295" s="2"/>
      <c r="AG18295" s="2"/>
      <c r="AH18295" s="2"/>
      <c r="AI18295" s="2"/>
      <c r="AJ18295" s="2">
        <v>0</v>
      </c>
      <c r="AK18295" s="2">
        <v>0</v>
      </c>
      <c r="AL18295" s="2">
        <v>0</v>
      </c>
      <c r="AM18295" s="2">
        <v>0</v>
      </c>
      <c r="AN18295" s="2"/>
      <c r="AO18295" s="2"/>
      <c r="AP18295" s="2"/>
      <c r="AQ18295" s="2"/>
      <c r="AR18295" s="2"/>
      <c r="AS18295" s="2"/>
      <c r="AT18295" s="2"/>
      <c r="AU18295" s="2"/>
      <c r="AV18295" s="2"/>
      <c r="AW18295" s="2"/>
      <c r="AX18295" s="2"/>
      <c r="AY18295" t="s">
        <v>47539</v>
      </c>
      <c r="AZ18295">
        <v>100</v>
      </c>
      <c r="BA18295" t="s">
        <v>47539</v>
      </c>
      <c r="BB18295">
        <v>100</v>
      </c>
    </row>
    <row r="18296" spans="1:54">
      <c r="A18296" s="2" t="s">
        <v>35672</v>
      </c>
      <c r="B18296" s="2" t="s">
        <v>35673</v>
      </c>
      <c r="C18296" s="2">
        <v>6369</v>
      </c>
      <c r="D18296" s="2" t="s">
        <v>162</v>
      </c>
      <c r="E18296" s="2" t="s">
        <v>92</v>
      </c>
      <c r="F18296" s="2"/>
      <c r="G18296" s="2" t="s">
        <v>164</v>
      </c>
      <c r="H18296" s="2" t="s">
        <v>165</v>
      </c>
      <c r="I18296" s="2" t="s">
        <v>622</v>
      </c>
      <c r="J18296" s="2" t="s">
        <v>74</v>
      </c>
      <c r="K18296" s="2">
        <v>26</v>
      </c>
      <c r="L18296" s="2" t="s">
        <v>6263</v>
      </c>
      <c r="M18296" s="2">
        <v>33</v>
      </c>
      <c r="N18296" s="2" t="s">
        <v>6264</v>
      </c>
      <c r="O18296" s="2">
        <v>2.5</v>
      </c>
      <c r="P18296" s="2">
        <v>22421</v>
      </c>
      <c r="Q18296" s="2">
        <v>1973</v>
      </c>
      <c r="R18296" s="2">
        <v>9999</v>
      </c>
      <c r="S18296" s="2"/>
      <c r="T18296" s="2"/>
      <c r="U18296" s="2" t="s">
        <v>54</v>
      </c>
      <c r="V18296" s="2" t="s">
        <v>240</v>
      </c>
      <c r="W18296" s="2"/>
      <c r="X18296" s="2"/>
      <c r="Y18296" s="2"/>
      <c r="Z18296" s="2"/>
      <c r="AA18296" s="2"/>
      <c r="AB18296" s="2"/>
      <c r="AC18296" s="2"/>
      <c r="AD18296" s="2"/>
      <c r="AE18296" s="2"/>
      <c r="AF18296" s="2"/>
      <c r="AG18296" s="2"/>
      <c r="AH18296" s="2"/>
      <c r="AI18296" s="2">
        <v>1.67</v>
      </c>
      <c r="AJ18296" s="2">
        <v>1.6497599999999999</v>
      </c>
      <c r="AK18296" s="2">
        <v>1.6497599999999999</v>
      </c>
      <c r="AL18296" s="2">
        <v>1.6497599999999999</v>
      </c>
      <c r="AM18296" s="2">
        <v>1.6497599999999999</v>
      </c>
      <c r="AN18296" s="2"/>
      <c r="AO18296" s="2"/>
      <c r="AP18296" s="2"/>
      <c r="AQ18296" s="2"/>
      <c r="AR18296" s="2"/>
      <c r="AS18296" s="2"/>
      <c r="AT18296" s="2"/>
      <c r="AU18296" s="2"/>
      <c r="AV18296" s="2"/>
      <c r="AW18296" s="2"/>
      <c r="AX18296" s="2"/>
      <c r="AY18296" t="s">
        <v>47237</v>
      </c>
      <c r="AZ18296">
        <v>100</v>
      </c>
      <c r="BA18296" t="s">
        <v>47237</v>
      </c>
      <c r="BB18296">
        <v>100</v>
      </c>
    </row>
    <row r="18297" spans="1:54">
      <c r="A18297" s="2" t="s">
        <v>35672</v>
      </c>
      <c r="B18297" s="2" t="s">
        <v>35674</v>
      </c>
      <c r="C18297" s="2">
        <v>6369</v>
      </c>
      <c r="D18297" s="2" t="s">
        <v>162</v>
      </c>
      <c r="E18297" s="2" t="s">
        <v>87</v>
      </c>
      <c r="F18297" s="2"/>
      <c r="G18297" s="2" t="s">
        <v>164</v>
      </c>
      <c r="H18297" s="2" t="s">
        <v>165</v>
      </c>
      <c r="I18297" s="2" t="s">
        <v>622</v>
      </c>
      <c r="J18297" s="2" t="s">
        <v>74</v>
      </c>
      <c r="K18297" s="2">
        <v>26</v>
      </c>
      <c r="L18297" s="2" t="s">
        <v>6263</v>
      </c>
      <c r="M18297" s="2">
        <v>33</v>
      </c>
      <c r="N18297" s="2" t="s">
        <v>6264</v>
      </c>
      <c r="O18297" s="2">
        <v>2.5</v>
      </c>
      <c r="P18297" s="2">
        <v>22485</v>
      </c>
      <c r="Q18297" s="2">
        <v>1976</v>
      </c>
      <c r="R18297" s="2">
        <v>9999</v>
      </c>
      <c r="S18297" s="2"/>
      <c r="T18297" s="2"/>
      <c r="U18297" s="2" t="s">
        <v>54</v>
      </c>
      <c r="V18297" s="2" t="s">
        <v>240</v>
      </c>
      <c r="W18297" s="2"/>
      <c r="X18297" s="2"/>
      <c r="Y18297" s="2"/>
      <c r="Z18297" s="2"/>
      <c r="AA18297" s="2"/>
      <c r="AB18297" s="2"/>
      <c r="AC18297" s="2"/>
      <c r="AD18297" s="2"/>
      <c r="AE18297" s="2"/>
      <c r="AF18297" s="2"/>
      <c r="AG18297" s="2"/>
      <c r="AH18297" s="2"/>
      <c r="AI18297" s="2">
        <v>1.67</v>
      </c>
      <c r="AJ18297" s="2">
        <v>1.6497599999999999</v>
      </c>
      <c r="AK18297" s="2">
        <v>1.6497599999999999</v>
      </c>
      <c r="AL18297" s="2">
        <v>1.6497599999999999</v>
      </c>
      <c r="AM18297" s="2">
        <v>1.6497599999999999</v>
      </c>
      <c r="AN18297" s="2"/>
      <c r="AO18297" s="2"/>
      <c r="AP18297" s="2"/>
      <c r="AQ18297" s="2"/>
      <c r="AR18297" s="2"/>
      <c r="AS18297" s="2"/>
      <c r="AT18297" s="2"/>
      <c r="AU18297" s="2"/>
      <c r="AV18297" s="2"/>
      <c r="AW18297" s="2"/>
      <c r="AX18297" s="2"/>
      <c r="AY18297" t="s">
        <v>47237</v>
      </c>
      <c r="AZ18297">
        <v>100</v>
      </c>
      <c r="BA18297" t="s">
        <v>47237</v>
      </c>
      <c r="BB18297">
        <v>100</v>
      </c>
    </row>
    <row r="18298" spans="1:54">
      <c r="A18298" s="2" t="s">
        <v>35675</v>
      </c>
      <c r="B18298" s="2" t="s">
        <v>35676</v>
      </c>
      <c r="C18298" s="2">
        <v>6373</v>
      </c>
      <c r="D18298" s="2" t="s">
        <v>162</v>
      </c>
      <c r="E18298" s="2" t="s">
        <v>51</v>
      </c>
      <c r="F18298" s="2">
        <v>90729</v>
      </c>
      <c r="G18298" s="2" t="s">
        <v>164</v>
      </c>
      <c r="H18298" s="2"/>
      <c r="I18298" s="2" t="s">
        <v>228</v>
      </c>
      <c r="J18298" s="2" t="s">
        <v>126</v>
      </c>
      <c r="K18298" s="2">
        <v>31</v>
      </c>
      <c r="L18298" s="2" t="s">
        <v>1280</v>
      </c>
      <c r="M18298" s="2">
        <v>109</v>
      </c>
      <c r="N18298" s="2" t="s">
        <v>1281</v>
      </c>
      <c r="O18298" s="2">
        <v>70.5</v>
      </c>
      <c r="P18298" s="2">
        <v>13644</v>
      </c>
      <c r="Q18298" s="2">
        <v>1975</v>
      </c>
      <c r="R18298" s="2">
        <v>9999</v>
      </c>
      <c r="S18298" s="2"/>
      <c r="T18298" s="2"/>
      <c r="U18298" s="2" t="s">
        <v>54</v>
      </c>
      <c r="V18298" s="2" t="s">
        <v>239</v>
      </c>
      <c r="W18298" s="2"/>
      <c r="X18298" s="2"/>
      <c r="Y18298" s="2"/>
      <c r="Z18298" s="2" t="s">
        <v>250</v>
      </c>
      <c r="AA18298" s="2"/>
      <c r="AB18298" s="2"/>
      <c r="AC18298" s="2"/>
      <c r="AD18298" s="2"/>
      <c r="AE18298" s="2"/>
      <c r="AF18298" s="2"/>
      <c r="AG18298" s="2"/>
      <c r="AH18298" s="2"/>
      <c r="AI18298" s="2">
        <v>2.5</v>
      </c>
      <c r="AJ18298" s="2">
        <v>0.37128</v>
      </c>
      <c r="AK18298" s="2">
        <v>0.37128</v>
      </c>
      <c r="AL18298" s="2">
        <v>0.37128</v>
      </c>
      <c r="AM18298" s="2">
        <v>0.37128</v>
      </c>
      <c r="AN18298" s="2"/>
      <c r="AO18298" s="2"/>
      <c r="AP18298" s="2"/>
      <c r="AQ18298" s="2"/>
      <c r="AR18298" s="2"/>
      <c r="AS18298" s="2"/>
      <c r="AT18298" s="2"/>
      <c r="AU18298" s="2"/>
      <c r="AV18298" s="2"/>
      <c r="AW18298" s="2"/>
      <c r="AX18298" s="2"/>
      <c r="AY18298" t="s">
        <v>47349</v>
      </c>
      <c r="AZ18298">
        <v>100</v>
      </c>
      <c r="BA18298" t="s">
        <v>47349</v>
      </c>
      <c r="BB18298">
        <v>100</v>
      </c>
    </row>
    <row r="18299" spans="1:54">
      <c r="A18299" s="2" t="s">
        <v>35675</v>
      </c>
      <c r="B18299" s="2" t="s">
        <v>35677</v>
      </c>
      <c r="C18299" s="2">
        <v>6373</v>
      </c>
      <c r="D18299" s="2" t="s">
        <v>162</v>
      </c>
      <c r="E18299" s="2" t="s">
        <v>55</v>
      </c>
      <c r="F18299" s="2">
        <v>2883</v>
      </c>
      <c r="G18299" s="2" t="s">
        <v>164</v>
      </c>
      <c r="H18299" s="2"/>
      <c r="I18299" s="2" t="s">
        <v>228</v>
      </c>
      <c r="J18299" s="2" t="s">
        <v>126</v>
      </c>
      <c r="K18299" s="2">
        <v>31</v>
      </c>
      <c r="L18299" s="2" t="s">
        <v>1280</v>
      </c>
      <c r="M18299" s="2">
        <v>109</v>
      </c>
      <c r="N18299" s="2" t="s">
        <v>1281</v>
      </c>
      <c r="O18299" s="2">
        <v>90.4</v>
      </c>
      <c r="P18299" s="2">
        <v>13650</v>
      </c>
      <c r="Q18299" s="2">
        <v>1997</v>
      </c>
      <c r="R18299" s="2">
        <v>9999</v>
      </c>
      <c r="S18299" s="2"/>
      <c r="T18299" s="2"/>
      <c r="U18299" s="2" t="s">
        <v>54</v>
      </c>
      <c r="V18299" s="2" t="s">
        <v>239</v>
      </c>
      <c r="W18299" s="2"/>
      <c r="X18299" s="2"/>
      <c r="Y18299" s="2"/>
      <c r="Z18299" s="2" t="s">
        <v>253</v>
      </c>
      <c r="AA18299" s="2"/>
      <c r="AB18299" s="2"/>
      <c r="AC18299" s="2"/>
      <c r="AD18299" s="2"/>
      <c r="AE18299" s="2"/>
      <c r="AF18299" s="2"/>
      <c r="AG18299" s="2"/>
      <c r="AH18299" s="2"/>
      <c r="AI18299" s="2">
        <v>2.5</v>
      </c>
      <c r="AJ18299" s="2">
        <v>0.29307</v>
      </c>
      <c r="AK18299" s="2">
        <v>0.29307</v>
      </c>
      <c r="AL18299" s="2">
        <v>0.29307</v>
      </c>
      <c r="AM18299" s="2">
        <v>0.29307</v>
      </c>
      <c r="AN18299" s="2"/>
      <c r="AO18299" s="2"/>
      <c r="AP18299" s="2"/>
      <c r="AQ18299" s="2"/>
      <c r="AR18299" s="2"/>
      <c r="AS18299" s="2"/>
      <c r="AT18299" s="2"/>
      <c r="AU18299" s="2"/>
      <c r="AV18299" s="2"/>
      <c r="AW18299" s="2"/>
      <c r="AX18299" s="2"/>
      <c r="AY18299" t="s">
        <v>47349</v>
      </c>
      <c r="AZ18299">
        <v>100</v>
      </c>
      <c r="BA18299" t="s">
        <v>47349</v>
      </c>
      <c r="BB18299">
        <v>100</v>
      </c>
    </row>
    <row r="18300" spans="1:54">
      <c r="A18300" s="2" t="s">
        <v>35675</v>
      </c>
      <c r="B18300" s="2" t="s">
        <v>35678</v>
      </c>
      <c r="C18300" s="2">
        <v>6373</v>
      </c>
      <c r="D18300" s="2" t="s">
        <v>162</v>
      </c>
      <c r="E18300" s="2" t="s">
        <v>72</v>
      </c>
      <c r="F18300" s="2">
        <v>2884</v>
      </c>
      <c r="G18300" s="2" t="s">
        <v>164</v>
      </c>
      <c r="H18300" s="2"/>
      <c r="I18300" s="2" t="s">
        <v>228</v>
      </c>
      <c r="J18300" s="2" t="s">
        <v>126</v>
      </c>
      <c r="K18300" s="2">
        <v>31</v>
      </c>
      <c r="L18300" s="2" t="s">
        <v>1280</v>
      </c>
      <c r="M18300" s="2">
        <v>109</v>
      </c>
      <c r="N18300" s="2" t="s">
        <v>1281</v>
      </c>
      <c r="O18300" s="2">
        <v>94.2</v>
      </c>
      <c r="P18300" s="2">
        <v>13647</v>
      </c>
      <c r="Q18300" s="2">
        <v>2001</v>
      </c>
      <c r="R18300" s="2">
        <v>9999</v>
      </c>
      <c r="S18300" s="2"/>
      <c r="T18300" s="2"/>
      <c r="U18300" s="2" t="s">
        <v>54</v>
      </c>
      <c r="V18300" s="2" t="s">
        <v>239</v>
      </c>
      <c r="W18300" s="2"/>
      <c r="X18300" s="2"/>
      <c r="Y18300" s="2"/>
      <c r="Z18300" s="2" t="s">
        <v>253</v>
      </c>
      <c r="AA18300" s="2"/>
      <c r="AB18300" s="2"/>
      <c r="AC18300" s="2"/>
      <c r="AD18300" s="2"/>
      <c r="AE18300" s="2"/>
      <c r="AF18300" s="2"/>
      <c r="AG18300" s="2"/>
      <c r="AH18300" s="2"/>
      <c r="AI18300" s="2">
        <v>2.5</v>
      </c>
      <c r="AJ18300" s="2">
        <v>0.12604000000000001</v>
      </c>
      <c r="AK18300" s="2">
        <v>0.12604000000000001</v>
      </c>
      <c r="AL18300" s="2">
        <v>0.12604000000000001</v>
      </c>
      <c r="AM18300" s="2">
        <v>0.12604000000000001</v>
      </c>
      <c r="AN18300" s="2"/>
      <c r="AO18300" s="2"/>
      <c r="AP18300" s="2"/>
      <c r="AQ18300" s="2"/>
      <c r="AR18300" s="2"/>
      <c r="AS18300" s="2"/>
      <c r="AT18300" s="2"/>
      <c r="AU18300" s="2"/>
      <c r="AV18300" s="2"/>
      <c r="AW18300" s="2"/>
      <c r="AX18300" s="2"/>
      <c r="AY18300" t="s">
        <v>47349</v>
      </c>
      <c r="AZ18300">
        <v>100</v>
      </c>
      <c r="BA18300" t="s">
        <v>47349</v>
      </c>
      <c r="BB18300">
        <v>100</v>
      </c>
    </row>
    <row r="18301" spans="1:54">
      <c r="A18301" s="2" t="s">
        <v>35675</v>
      </c>
      <c r="B18301" s="2" t="s">
        <v>35679</v>
      </c>
      <c r="C18301" s="2">
        <v>6373</v>
      </c>
      <c r="D18301" s="2" t="s">
        <v>162</v>
      </c>
      <c r="E18301" s="2" t="s">
        <v>35680</v>
      </c>
      <c r="F18301" s="2"/>
      <c r="G18301" s="2" t="s">
        <v>164</v>
      </c>
      <c r="H18301" s="2" t="s">
        <v>165</v>
      </c>
      <c r="I18301" s="2" t="s">
        <v>228</v>
      </c>
      <c r="J18301" s="2" t="s">
        <v>126</v>
      </c>
      <c r="K18301" s="2">
        <v>31</v>
      </c>
      <c r="L18301" s="2" t="s">
        <v>1280</v>
      </c>
      <c r="M18301" s="2">
        <v>109</v>
      </c>
      <c r="N18301" s="2" t="s">
        <v>1281</v>
      </c>
      <c r="O18301" s="2">
        <v>3.2</v>
      </c>
      <c r="P18301" s="2">
        <v>11714</v>
      </c>
      <c r="Q18301" s="2">
        <v>1997</v>
      </c>
      <c r="R18301" s="2">
        <v>9999</v>
      </c>
      <c r="S18301" s="2"/>
      <c r="T18301" s="2"/>
      <c r="U18301" s="2" t="s">
        <v>54</v>
      </c>
      <c r="V18301" s="2" t="s">
        <v>240</v>
      </c>
      <c r="W18301" s="2"/>
      <c r="X18301" s="2"/>
      <c r="Y18301" s="2"/>
      <c r="Z18301" s="2"/>
      <c r="AA18301" s="2"/>
      <c r="AB18301" s="2"/>
      <c r="AC18301" s="2"/>
      <c r="AD18301" s="2"/>
      <c r="AE18301" s="2"/>
      <c r="AF18301" s="2"/>
      <c r="AG18301" s="2"/>
      <c r="AH18301" s="2"/>
      <c r="AI18301" s="2">
        <v>2.5</v>
      </c>
      <c r="AJ18301" s="2">
        <v>1.6497599999999999</v>
      </c>
      <c r="AK18301" s="2">
        <v>1.6497599999999999</v>
      </c>
      <c r="AL18301" s="2">
        <v>1.6497599999999999</v>
      </c>
      <c r="AM18301" s="2">
        <v>1.6497599999999999</v>
      </c>
      <c r="AN18301" s="2"/>
      <c r="AO18301" s="2"/>
      <c r="AP18301" s="2"/>
      <c r="AQ18301" s="2"/>
      <c r="AR18301" s="2"/>
      <c r="AS18301" s="2"/>
      <c r="AT18301" s="2"/>
      <c r="AU18301" s="2"/>
      <c r="AV18301" s="2"/>
      <c r="AW18301" s="2"/>
      <c r="AX18301" s="2"/>
      <c r="AY18301" t="s">
        <v>47349</v>
      </c>
      <c r="AZ18301">
        <v>100</v>
      </c>
      <c r="BA18301" t="s">
        <v>47349</v>
      </c>
      <c r="BB18301">
        <v>100</v>
      </c>
    </row>
    <row r="18302" spans="1:54">
      <c r="A18302" s="2" t="s">
        <v>35681</v>
      </c>
      <c r="B18302" s="2" t="s">
        <v>35682</v>
      </c>
      <c r="C18302" s="2">
        <v>6377</v>
      </c>
      <c r="D18302" s="2" t="s">
        <v>162</v>
      </c>
      <c r="E18302" s="2" t="s">
        <v>51</v>
      </c>
      <c r="F18302" s="2"/>
      <c r="G18302" s="2" t="s">
        <v>164</v>
      </c>
      <c r="H18302" s="2" t="s">
        <v>165</v>
      </c>
      <c r="I18302" s="2" t="s">
        <v>218</v>
      </c>
      <c r="J18302" s="2" t="s">
        <v>94</v>
      </c>
      <c r="K18302" s="2">
        <v>37</v>
      </c>
      <c r="L18302" s="2" t="s">
        <v>16859</v>
      </c>
      <c r="M18302" s="2">
        <v>95</v>
      </c>
      <c r="N18302" s="2" t="s">
        <v>35683</v>
      </c>
      <c r="O18302" s="2">
        <v>3</v>
      </c>
      <c r="P18302" s="2">
        <v>25000</v>
      </c>
      <c r="Q18302" s="2">
        <v>1991</v>
      </c>
      <c r="R18302" s="2">
        <v>9999</v>
      </c>
      <c r="S18302" s="2"/>
      <c r="T18302" s="2"/>
      <c r="U18302" s="2" t="s">
        <v>54</v>
      </c>
      <c r="V18302" s="2" t="s">
        <v>240</v>
      </c>
      <c r="W18302" s="2"/>
      <c r="X18302" s="2"/>
      <c r="Y18302" s="2"/>
      <c r="Z18302" s="2"/>
      <c r="AA18302" s="2"/>
      <c r="AB18302" s="2"/>
      <c r="AC18302" s="2"/>
      <c r="AD18302" s="2"/>
      <c r="AE18302" s="2"/>
      <c r="AF18302" s="2"/>
      <c r="AG18302" s="2"/>
      <c r="AH18302" s="2"/>
      <c r="AI18302" s="2">
        <v>2.2999999999999998</v>
      </c>
      <c r="AJ18302" s="2">
        <v>1.6497599999999999</v>
      </c>
      <c r="AK18302" s="2">
        <v>1.6497599999999999</v>
      </c>
      <c r="AL18302" s="2">
        <v>1.6497599999999999</v>
      </c>
      <c r="AM18302" s="2">
        <v>1.6497599999999999</v>
      </c>
      <c r="AN18302" s="2"/>
      <c r="AO18302" s="2"/>
      <c r="AP18302" s="2"/>
      <c r="AQ18302" s="2"/>
      <c r="AR18302" s="2"/>
      <c r="AS18302" s="2"/>
      <c r="AT18302" s="2"/>
      <c r="AU18302" s="2"/>
      <c r="AV18302" s="2"/>
      <c r="AW18302" s="2"/>
      <c r="AX18302" s="2"/>
      <c r="AY18302" t="s">
        <v>47408</v>
      </c>
      <c r="AZ18302">
        <v>100</v>
      </c>
      <c r="BA18302" t="s">
        <v>47408</v>
      </c>
      <c r="BB18302">
        <v>100</v>
      </c>
    </row>
    <row r="18303" spans="1:54">
      <c r="A18303" s="2" t="s">
        <v>35681</v>
      </c>
      <c r="B18303" s="2" t="s">
        <v>35684</v>
      </c>
      <c r="C18303" s="2">
        <v>6377</v>
      </c>
      <c r="D18303" s="2" t="s">
        <v>162</v>
      </c>
      <c r="E18303" s="2" t="s">
        <v>35685</v>
      </c>
      <c r="F18303" s="2"/>
      <c r="G18303" s="2" t="s">
        <v>5772</v>
      </c>
      <c r="H18303" s="2"/>
      <c r="I18303" s="2" t="s">
        <v>218</v>
      </c>
      <c r="J18303" s="2" t="s">
        <v>94</v>
      </c>
      <c r="K18303" s="2">
        <v>37</v>
      </c>
      <c r="L18303" s="2" t="s">
        <v>16859</v>
      </c>
      <c r="M18303" s="2">
        <v>95</v>
      </c>
      <c r="N18303" s="2" t="s">
        <v>35683</v>
      </c>
      <c r="O18303" s="2">
        <v>1</v>
      </c>
      <c r="P18303" s="2">
        <v>0</v>
      </c>
      <c r="Q18303" s="2">
        <v>2017</v>
      </c>
      <c r="R18303" s="2">
        <v>9999</v>
      </c>
      <c r="S18303" s="2"/>
      <c r="T18303" s="2"/>
      <c r="U18303" s="2" t="s">
        <v>54</v>
      </c>
      <c r="V18303" s="2" t="s">
        <v>5772</v>
      </c>
      <c r="W18303" s="2"/>
      <c r="X18303" s="2"/>
      <c r="Y18303" s="2"/>
      <c r="Z18303" s="2"/>
      <c r="AA18303" s="2"/>
      <c r="AB18303" s="2"/>
      <c r="AC18303" s="2"/>
      <c r="AD18303" s="2"/>
      <c r="AE18303" s="2"/>
      <c r="AF18303" s="2"/>
      <c r="AG18303" s="2"/>
      <c r="AH18303" s="2"/>
      <c r="AI18303" s="2"/>
      <c r="AJ18303" s="2">
        <v>0</v>
      </c>
      <c r="AK18303" s="2">
        <v>0</v>
      </c>
      <c r="AL18303" s="2">
        <v>0</v>
      </c>
      <c r="AM18303" s="2">
        <v>0</v>
      </c>
      <c r="AN18303" s="2"/>
      <c r="AO18303" s="2"/>
      <c r="AP18303" s="2"/>
      <c r="AQ18303" s="2"/>
      <c r="AR18303" s="2"/>
      <c r="AS18303" s="2"/>
      <c r="AT18303" s="2"/>
      <c r="AU18303" s="2"/>
      <c r="AV18303" s="2"/>
      <c r="AW18303" s="2"/>
      <c r="AX18303" s="2"/>
      <c r="AY18303" t="s">
        <v>47408</v>
      </c>
      <c r="AZ18303">
        <v>100</v>
      </c>
      <c r="BA18303" t="s">
        <v>47408</v>
      </c>
      <c r="BB18303">
        <v>100</v>
      </c>
    </row>
    <row r="18304" spans="1:54">
      <c r="A18304" s="2" t="s">
        <v>35686</v>
      </c>
      <c r="B18304" s="2" t="s">
        <v>35687</v>
      </c>
      <c r="C18304" s="2">
        <v>6378</v>
      </c>
      <c r="D18304" s="2" t="s">
        <v>162</v>
      </c>
      <c r="E18304" s="2" t="s">
        <v>35688</v>
      </c>
      <c r="F18304" s="2"/>
      <c r="G18304" s="2" t="s">
        <v>163</v>
      </c>
      <c r="H18304" s="2"/>
      <c r="I18304" s="2" t="s">
        <v>217</v>
      </c>
      <c r="J18304" s="2" t="s">
        <v>71</v>
      </c>
      <c r="K18304" s="2">
        <v>25</v>
      </c>
      <c r="L18304" s="2" t="s">
        <v>1119</v>
      </c>
      <c r="M18304" s="2">
        <v>13</v>
      </c>
      <c r="N18304" s="2" t="s">
        <v>1120</v>
      </c>
      <c r="O18304" s="2">
        <v>0.4</v>
      </c>
      <c r="P18304" s="2">
        <v>0</v>
      </c>
      <c r="Q18304" s="2">
        <v>1920</v>
      </c>
      <c r="R18304" s="2">
        <v>9999</v>
      </c>
      <c r="S18304" s="2"/>
      <c r="T18304" s="2"/>
      <c r="U18304" s="2" t="s">
        <v>54</v>
      </c>
      <c r="V18304" s="2" t="s">
        <v>163</v>
      </c>
      <c r="W18304" s="2"/>
      <c r="X18304" s="2"/>
      <c r="Y18304" s="2"/>
      <c r="Z18304" s="2"/>
      <c r="AA18304" s="2"/>
      <c r="AB18304" s="2"/>
      <c r="AC18304" s="2"/>
      <c r="AD18304" s="2"/>
      <c r="AE18304" s="2"/>
      <c r="AF18304" s="2"/>
      <c r="AG18304" s="2"/>
      <c r="AH18304" s="2"/>
      <c r="AI18304" s="2"/>
      <c r="AJ18304" s="2">
        <v>0</v>
      </c>
      <c r="AK18304" s="2">
        <v>0</v>
      </c>
      <c r="AL18304" s="2">
        <v>0</v>
      </c>
      <c r="AM18304" s="2">
        <v>0</v>
      </c>
      <c r="AN18304" s="2"/>
      <c r="AO18304" s="2"/>
      <c r="AP18304" s="2"/>
      <c r="AQ18304" s="2"/>
      <c r="AR18304" s="2"/>
      <c r="AS18304" s="2"/>
      <c r="AT18304" s="2"/>
      <c r="AU18304" s="2"/>
      <c r="AV18304" s="2"/>
      <c r="AW18304" s="2"/>
      <c r="AX18304" s="2"/>
      <c r="AY18304" t="s">
        <v>46505</v>
      </c>
      <c r="AZ18304">
        <v>100</v>
      </c>
      <c r="BA18304" t="s">
        <v>46506</v>
      </c>
      <c r="BB18304">
        <v>100</v>
      </c>
    </row>
    <row r="18305" spans="1:54">
      <c r="A18305" s="2" t="s">
        <v>35686</v>
      </c>
      <c r="B18305" s="2" t="s">
        <v>35689</v>
      </c>
      <c r="C18305" s="2">
        <v>6378</v>
      </c>
      <c r="D18305" s="2" t="s">
        <v>162</v>
      </c>
      <c r="E18305" s="2" t="s">
        <v>35690</v>
      </c>
      <c r="F18305" s="2"/>
      <c r="G18305" s="2" t="s">
        <v>163</v>
      </c>
      <c r="H18305" s="2"/>
      <c r="I18305" s="2" t="s">
        <v>217</v>
      </c>
      <c r="J18305" s="2" t="s">
        <v>71</v>
      </c>
      <c r="K18305" s="2">
        <v>25</v>
      </c>
      <c r="L18305" s="2" t="s">
        <v>1119</v>
      </c>
      <c r="M18305" s="2">
        <v>13</v>
      </c>
      <c r="N18305" s="2" t="s">
        <v>1120</v>
      </c>
      <c r="O18305" s="2">
        <v>0.4</v>
      </c>
      <c r="P18305" s="2">
        <v>0</v>
      </c>
      <c r="Q18305" s="2">
        <v>1920</v>
      </c>
      <c r="R18305" s="2">
        <v>9999</v>
      </c>
      <c r="S18305" s="2"/>
      <c r="T18305" s="2"/>
      <c r="U18305" s="2" t="s">
        <v>54</v>
      </c>
      <c r="V18305" s="2" t="s">
        <v>163</v>
      </c>
      <c r="W18305" s="2"/>
      <c r="X18305" s="2"/>
      <c r="Y18305" s="2"/>
      <c r="Z18305" s="2"/>
      <c r="AA18305" s="2"/>
      <c r="AB18305" s="2"/>
      <c r="AC18305" s="2"/>
      <c r="AD18305" s="2"/>
      <c r="AE18305" s="2"/>
      <c r="AF18305" s="2"/>
      <c r="AG18305" s="2"/>
      <c r="AH18305" s="2"/>
      <c r="AI18305" s="2"/>
      <c r="AJ18305" s="2">
        <v>0</v>
      </c>
      <c r="AK18305" s="2">
        <v>0</v>
      </c>
      <c r="AL18305" s="2">
        <v>0</v>
      </c>
      <c r="AM18305" s="2">
        <v>0</v>
      </c>
      <c r="AN18305" s="2"/>
      <c r="AO18305" s="2"/>
      <c r="AP18305" s="2"/>
      <c r="AQ18305" s="2"/>
      <c r="AR18305" s="2"/>
      <c r="AS18305" s="2"/>
      <c r="AT18305" s="2"/>
      <c r="AU18305" s="2"/>
      <c r="AV18305" s="2"/>
      <c r="AW18305" s="2"/>
      <c r="AX18305" s="2"/>
      <c r="AY18305" t="s">
        <v>46505</v>
      </c>
      <c r="AZ18305">
        <v>100</v>
      </c>
      <c r="BA18305" t="s">
        <v>46506</v>
      </c>
      <c r="BB18305">
        <v>100</v>
      </c>
    </row>
    <row r="18306" spans="1:54">
      <c r="A18306" s="2" t="s">
        <v>35686</v>
      </c>
      <c r="B18306" s="2" t="s">
        <v>35691</v>
      </c>
      <c r="C18306" s="2">
        <v>6378</v>
      </c>
      <c r="D18306" s="2" t="s">
        <v>162</v>
      </c>
      <c r="E18306" s="2" t="s">
        <v>35692</v>
      </c>
      <c r="F18306" s="2"/>
      <c r="G18306" s="2" t="s">
        <v>163</v>
      </c>
      <c r="H18306" s="2"/>
      <c r="I18306" s="2" t="s">
        <v>217</v>
      </c>
      <c r="J18306" s="2" t="s">
        <v>71</v>
      </c>
      <c r="K18306" s="2">
        <v>25</v>
      </c>
      <c r="L18306" s="2" t="s">
        <v>1119</v>
      </c>
      <c r="M18306" s="2">
        <v>13</v>
      </c>
      <c r="N18306" s="2" t="s">
        <v>1120</v>
      </c>
      <c r="O18306" s="2">
        <v>0.4</v>
      </c>
      <c r="P18306" s="2">
        <v>0</v>
      </c>
      <c r="Q18306" s="2">
        <v>1920</v>
      </c>
      <c r="R18306" s="2">
        <v>9999</v>
      </c>
      <c r="S18306" s="2"/>
      <c r="T18306" s="2"/>
      <c r="U18306" s="2" t="s">
        <v>54</v>
      </c>
      <c r="V18306" s="2" t="s">
        <v>163</v>
      </c>
      <c r="W18306" s="2"/>
      <c r="X18306" s="2"/>
      <c r="Y18306" s="2"/>
      <c r="Z18306" s="2"/>
      <c r="AA18306" s="2"/>
      <c r="AB18306" s="2"/>
      <c r="AC18306" s="2"/>
      <c r="AD18306" s="2"/>
      <c r="AE18306" s="2"/>
      <c r="AF18306" s="2"/>
      <c r="AG18306" s="2"/>
      <c r="AH18306" s="2"/>
      <c r="AI18306" s="2"/>
      <c r="AJ18306" s="2">
        <v>0</v>
      </c>
      <c r="AK18306" s="2">
        <v>0</v>
      </c>
      <c r="AL18306" s="2">
        <v>0</v>
      </c>
      <c r="AM18306" s="2">
        <v>0</v>
      </c>
      <c r="AN18306" s="2"/>
      <c r="AO18306" s="2"/>
      <c r="AP18306" s="2"/>
      <c r="AQ18306" s="2"/>
      <c r="AR18306" s="2"/>
      <c r="AS18306" s="2"/>
      <c r="AT18306" s="2"/>
      <c r="AU18306" s="2"/>
      <c r="AV18306" s="2"/>
      <c r="AW18306" s="2"/>
      <c r="AX18306" s="2"/>
      <c r="AY18306" t="s">
        <v>46505</v>
      </c>
      <c r="AZ18306">
        <v>100</v>
      </c>
      <c r="BA18306" t="s">
        <v>46506</v>
      </c>
      <c r="BB18306">
        <v>100</v>
      </c>
    </row>
    <row r="18307" spans="1:54">
      <c r="A18307" s="2" t="s">
        <v>35693</v>
      </c>
      <c r="B18307" s="2" t="s">
        <v>35694</v>
      </c>
      <c r="C18307" s="2">
        <v>6379</v>
      </c>
      <c r="D18307" s="2" t="s">
        <v>162</v>
      </c>
      <c r="E18307" s="2" t="s">
        <v>35695</v>
      </c>
      <c r="F18307" s="2"/>
      <c r="G18307" s="2" t="s">
        <v>163</v>
      </c>
      <c r="H18307" s="2"/>
      <c r="I18307" s="2" t="s">
        <v>217</v>
      </c>
      <c r="J18307" s="2" t="s">
        <v>71</v>
      </c>
      <c r="K18307" s="2">
        <v>25</v>
      </c>
      <c r="L18307" s="2" t="s">
        <v>1119</v>
      </c>
      <c r="M18307" s="2">
        <v>13</v>
      </c>
      <c r="N18307" s="2" t="s">
        <v>1120</v>
      </c>
      <c r="O18307" s="2">
        <v>1.5</v>
      </c>
      <c r="P18307" s="2">
        <v>0</v>
      </c>
      <c r="Q18307" s="2">
        <v>1928</v>
      </c>
      <c r="R18307" s="2">
        <v>9999</v>
      </c>
      <c r="S18307" s="2"/>
      <c r="T18307" s="2"/>
      <c r="U18307" s="2" t="s">
        <v>54</v>
      </c>
      <c r="V18307" s="2" t="s">
        <v>163</v>
      </c>
      <c r="W18307" s="2"/>
      <c r="X18307" s="2"/>
      <c r="Y18307" s="2"/>
      <c r="Z18307" s="2"/>
      <c r="AA18307" s="2"/>
      <c r="AB18307" s="2"/>
      <c r="AC18307" s="2"/>
      <c r="AD18307" s="2"/>
      <c r="AE18307" s="2"/>
      <c r="AF18307" s="2"/>
      <c r="AG18307" s="2"/>
      <c r="AH18307" s="2"/>
      <c r="AI18307" s="2"/>
      <c r="AJ18307" s="2">
        <v>0</v>
      </c>
      <c r="AK18307" s="2">
        <v>0</v>
      </c>
      <c r="AL18307" s="2">
        <v>0</v>
      </c>
      <c r="AM18307" s="2">
        <v>0</v>
      </c>
      <c r="AN18307" s="2"/>
      <c r="AO18307" s="2"/>
      <c r="AP18307" s="2"/>
      <c r="AQ18307" s="2"/>
      <c r="AR18307" s="2"/>
      <c r="AS18307" s="2"/>
      <c r="AT18307" s="2"/>
      <c r="AU18307" s="2"/>
      <c r="AV18307" s="2"/>
      <c r="AW18307" s="2"/>
      <c r="AX18307" s="2"/>
      <c r="AY18307" t="s">
        <v>46505</v>
      </c>
      <c r="AZ18307">
        <v>100</v>
      </c>
      <c r="BA18307" t="s">
        <v>46506</v>
      </c>
      <c r="BB18307">
        <v>100</v>
      </c>
    </row>
    <row r="18308" spans="1:54">
      <c r="A18308" s="2" t="s">
        <v>35693</v>
      </c>
      <c r="B18308" s="2" t="s">
        <v>35696</v>
      </c>
      <c r="C18308" s="2">
        <v>6379</v>
      </c>
      <c r="D18308" s="2" t="s">
        <v>162</v>
      </c>
      <c r="E18308" s="2" t="s">
        <v>35697</v>
      </c>
      <c r="F18308" s="2"/>
      <c r="G18308" s="2" t="s">
        <v>163</v>
      </c>
      <c r="H18308" s="2"/>
      <c r="I18308" s="2" t="s">
        <v>217</v>
      </c>
      <c r="J18308" s="2" t="s">
        <v>71</v>
      </c>
      <c r="K18308" s="2">
        <v>25</v>
      </c>
      <c r="L18308" s="2" t="s">
        <v>1119</v>
      </c>
      <c r="M18308" s="2">
        <v>13</v>
      </c>
      <c r="N18308" s="2" t="s">
        <v>1120</v>
      </c>
      <c r="O18308" s="2">
        <v>2.2000000000000002</v>
      </c>
      <c r="P18308" s="2">
        <v>0</v>
      </c>
      <c r="Q18308" s="2">
        <v>1928</v>
      </c>
      <c r="R18308" s="2">
        <v>9999</v>
      </c>
      <c r="S18308" s="2"/>
      <c r="T18308" s="2"/>
      <c r="U18308" s="2" t="s">
        <v>54</v>
      </c>
      <c r="V18308" s="2" t="s">
        <v>163</v>
      </c>
      <c r="W18308" s="2"/>
      <c r="X18308" s="2"/>
      <c r="Y18308" s="2"/>
      <c r="Z18308" s="2"/>
      <c r="AA18308" s="2"/>
      <c r="AB18308" s="2"/>
      <c r="AC18308" s="2"/>
      <c r="AD18308" s="2"/>
      <c r="AE18308" s="2"/>
      <c r="AF18308" s="2"/>
      <c r="AG18308" s="2"/>
      <c r="AH18308" s="2"/>
      <c r="AI18308" s="2"/>
      <c r="AJ18308" s="2">
        <v>0</v>
      </c>
      <c r="AK18308" s="2">
        <v>0</v>
      </c>
      <c r="AL18308" s="2">
        <v>0</v>
      </c>
      <c r="AM18308" s="2">
        <v>0</v>
      </c>
      <c r="AN18308" s="2"/>
      <c r="AO18308" s="2"/>
      <c r="AP18308" s="2"/>
      <c r="AQ18308" s="2"/>
      <c r="AR18308" s="2"/>
      <c r="AS18308" s="2"/>
      <c r="AT18308" s="2"/>
      <c r="AU18308" s="2"/>
      <c r="AV18308" s="2"/>
      <c r="AW18308" s="2"/>
      <c r="AX18308" s="2"/>
      <c r="AY18308" t="s">
        <v>46505</v>
      </c>
      <c r="AZ18308">
        <v>100</v>
      </c>
      <c r="BA18308" t="s">
        <v>46506</v>
      </c>
      <c r="BB18308">
        <v>100</v>
      </c>
    </row>
    <row r="18309" spans="1:54">
      <c r="A18309" s="2" t="s">
        <v>35698</v>
      </c>
      <c r="B18309" s="2" t="s">
        <v>35699</v>
      </c>
      <c r="C18309" s="2">
        <v>638</v>
      </c>
      <c r="D18309" s="2" t="s">
        <v>162</v>
      </c>
      <c r="E18309" s="2" t="s">
        <v>621</v>
      </c>
      <c r="F18309" s="2"/>
      <c r="G18309" s="2" t="s">
        <v>164</v>
      </c>
      <c r="H18309" s="2"/>
      <c r="I18309" s="2" t="s">
        <v>215</v>
      </c>
      <c r="J18309" s="2" t="s">
        <v>80</v>
      </c>
      <c r="K18309" s="2">
        <v>12</v>
      </c>
      <c r="L18309" s="2" t="s">
        <v>29612</v>
      </c>
      <c r="M18309" s="2">
        <v>121</v>
      </c>
      <c r="N18309" s="2" t="s">
        <v>29613</v>
      </c>
      <c r="O18309" s="2">
        <v>49</v>
      </c>
      <c r="P18309" s="2">
        <v>14268</v>
      </c>
      <c r="Q18309" s="2">
        <v>1980</v>
      </c>
      <c r="R18309" s="2">
        <v>9999</v>
      </c>
      <c r="S18309" s="2"/>
      <c r="T18309" s="2"/>
      <c r="U18309" s="2" t="s">
        <v>54</v>
      </c>
      <c r="V18309" s="2" t="s">
        <v>239</v>
      </c>
      <c r="W18309" s="2"/>
      <c r="X18309" s="2"/>
      <c r="Y18309" s="2"/>
      <c r="Z18309" s="2" t="s">
        <v>250</v>
      </c>
      <c r="AA18309" s="2"/>
      <c r="AB18309" s="2"/>
      <c r="AC18309" s="2"/>
      <c r="AD18309" s="2"/>
      <c r="AE18309" s="2"/>
      <c r="AF18309" s="2"/>
      <c r="AG18309" s="2"/>
      <c r="AH18309" s="2"/>
      <c r="AI18309" s="2">
        <v>0.501</v>
      </c>
      <c r="AJ18309" s="2">
        <v>0.19261</v>
      </c>
      <c r="AK18309" s="2">
        <v>0.19261</v>
      </c>
      <c r="AL18309" s="2">
        <v>0.19261</v>
      </c>
      <c r="AM18309" s="2">
        <v>0.19261</v>
      </c>
      <c r="AN18309" s="2"/>
      <c r="AO18309" s="2"/>
      <c r="AP18309" s="2"/>
      <c r="AQ18309" s="2"/>
      <c r="AR18309" s="2"/>
      <c r="AS18309" s="2"/>
      <c r="AT18309" s="2"/>
      <c r="AU18309" s="2"/>
      <c r="AV18309" s="2"/>
      <c r="AW18309" s="2"/>
      <c r="AX18309" s="2"/>
      <c r="AY18309" t="s">
        <v>46869</v>
      </c>
      <c r="AZ18309">
        <v>100</v>
      </c>
      <c r="BA18309" t="s">
        <v>46343</v>
      </c>
      <c r="BB18309">
        <v>100</v>
      </c>
    </row>
    <row r="18310" spans="1:54">
      <c r="A18310" s="2" t="s">
        <v>35698</v>
      </c>
      <c r="B18310" s="2" t="s">
        <v>35700</v>
      </c>
      <c r="C18310" s="2">
        <v>638</v>
      </c>
      <c r="D18310" s="2" t="s">
        <v>162</v>
      </c>
      <c r="E18310" s="2" t="s">
        <v>627</v>
      </c>
      <c r="F18310" s="2"/>
      <c r="G18310" s="2" t="s">
        <v>164</v>
      </c>
      <c r="H18310" s="2"/>
      <c r="I18310" s="2" t="s">
        <v>215</v>
      </c>
      <c r="J18310" s="2" t="s">
        <v>80</v>
      </c>
      <c r="K18310" s="2">
        <v>12</v>
      </c>
      <c r="L18310" s="2" t="s">
        <v>29612</v>
      </c>
      <c r="M18310" s="2">
        <v>121</v>
      </c>
      <c r="N18310" s="2" t="s">
        <v>29613</v>
      </c>
      <c r="O18310" s="2">
        <v>50</v>
      </c>
      <c r="P18310" s="2">
        <v>14271</v>
      </c>
      <c r="Q18310" s="2">
        <v>1980</v>
      </c>
      <c r="R18310" s="2">
        <v>9999</v>
      </c>
      <c r="S18310" s="2"/>
      <c r="T18310" s="2"/>
      <c r="U18310" s="2" t="s">
        <v>54</v>
      </c>
      <c r="V18310" s="2" t="s">
        <v>240</v>
      </c>
      <c r="W18310" s="2"/>
      <c r="X18310" s="2"/>
      <c r="Y18310" s="2"/>
      <c r="Z18310" s="2" t="s">
        <v>250</v>
      </c>
      <c r="AA18310" s="2"/>
      <c r="AB18310" s="2"/>
      <c r="AC18310" s="2"/>
      <c r="AD18310" s="2"/>
      <c r="AE18310" s="2"/>
      <c r="AF18310" s="2"/>
      <c r="AG18310" s="2"/>
      <c r="AH18310" s="2"/>
      <c r="AI18310" s="2">
        <v>0.501</v>
      </c>
      <c r="AJ18310" s="2">
        <v>0.20207</v>
      </c>
      <c r="AK18310" s="2">
        <v>0.20207</v>
      </c>
      <c r="AL18310" s="2">
        <v>0.20207</v>
      </c>
      <c r="AM18310" s="2">
        <v>0.20207</v>
      </c>
      <c r="AN18310" s="2"/>
      <c r="AO18310" s="2"/>
      <c r="AP18310" s="2"/>
      <c r="AQ18310" s="2"/>
      <c r="AR18310" s="2"/>
      <c r="AS18310" s="2"/>
      <c r="AT18310" s="2"/>
      <c r="AU18310" s="2"/>
      <c r="AV18310" s="2"/>
      <c r="AW18310" s="2"/>
      <c r="AX18310" s="2"/>
      <c r="AY18310" t="s">
        <v>46869</v>
      </c>
      <c r="AZ18310">
        <v>100</v>
      </c>
      <c r="BA18310" t="s">
        <v>46343</v>
      </c>
      <c r="BB18310">
        <v>100</v>
      </c>
    </row>
    <row r="18311" spans="1:54">
      <c r="A18311" s="2" t="s">
        <v>35698</v>
      </c>
      <c r="B18311" s="2" t="s">
        <v>35701</v>
      </c>
      <c r="C18311" s="2">
        <v>638</v>
      </c>
      <c r="D18311" s="2" t="s">
        <v>162</v>
      </c>
      <c r="E18311" s="2" t="s">
        <v>629</v>
      </c>
      <c r="F18311" s="2"/>
      <c r="G18311" s="2" t="s">
        <v>164</v>
      </c>
      <c r="H18311" s="2"/>
      <c r="I18311" s="2" t="s">
        <v>215</v>
      </c>
      <c r="J18311" s="2" t="s">
        <v>80</v>
      </c>
      <c r="K18311" s="2">
        <v>12</v>
      </c>
      <c r="L18311" s="2" t="s">
        <v>29612</v>
      </c>
      <c r="M18311" s="2">
        <v>121</v>
      </c>
      <c r="N18311" s="2" t="s">
        <v>29613</v>
      </c>
      <c r="O18311" s="2">
        <v>50</v>
      </c>
      <c r="P18311" s="2">
        <v>14270</v>
      </c>
      <c r="Q18311" s="2">
        <v>1980</v>
      </c>
      <c r="R18311" s="2">
        <v>9999</v>
      </c>
      <c r="S18311" s="2"/>
      <c r="T18311" s="2"/>
      <c r="U18311" s="2" t="s">
        <v>54</v>
      </c>
      <c r="V18311" s="2" t="s">
        <v>239</v>
      </c>
      <c r="W18311" s="2"/>
      <c r="X18311" s="2"/>
      <c r="Y18311" s="2"/>
      <c r="Z18311" s="2" t="s">
        <v>250</v>
      </c>
      <c r="AA18311" s="2"/>
      <c r="AB18311" s="2"/>
      <c r="AC18311" s="2"/>
      <c r="AD18311" s="2"/>
      <c r="AE18311" s="2"/>
      <c r="AF18311" s="2"/>
      <c r="AG18311" s="2"/>
      <c r="AH18311" s="2"/>
      <c r="AI18311" s="2">
        <v>0.501</v>
      </c>
      <c r="AJ18311" s="2">
        <v>0.2031</v>
      </c>
      <c r="AK18311" s="2">
        <v>0.2031</v>
      </c>
      <c r="AL18311" s="2">
        <v>0.2031</v>
      </c>
      <c r="AM18311" s="2">
        <v>0.2031</v>
      </c>
      <c r="AN18311" s="2"/>
      <c r="AO18311" s="2"/>
      <c r="AP18311" s="2"/>
      <c r="AQ18311" s="2"/>
      <c r="AR18311" s="2"/>
      <c r="AS18311" s="2"/>
      <c r="AT18311" s="2"/>
      <c r="AU18311" s="2"/>
      <c r="AV18311" s="2"/>
      <c r="AW18311" s="2"/>
      <c r="AX18311" s="2"/>
      <c r="AY18311" t="s">
        <v>46869</v>
      </c>
      <c r="AZ18311">
        <v>100</v>
      </c>
      <c r="BA18311" t="s">
        <v>46343</v>
      </c>
      <c r="BB18311">
        <v>100</v>
      </c>
    </row>
    <row r="18312" spans="1:54">
      <c r="A18312" s="2" t="s">
        <v>35702</v>
      </c>
      <c r="B18312" s="2" t="s">
        <v>35703</v>
      </c>
      <c r="C18312" s="2">
        <v>6388</v>
      </c>
      <c r="D18312" s="2" t="s">
        <v>162</v>
      </c>
      <c r="E18312" s="2" t="s">
        <v>51</v>
      </c>
      <c r="F18312" s="2"/>
      <c r="G18312" s="2" t="s">
        <v>163</v>
      </c>
      <c r="H18312" s="2"/>
      <c r="I18312" s="2" t="s">
        <v>217</v>
      </c>
      <c r="J18312" s="2" t="s">
        <v>71</v>
      </c>
      <c r="K18312" s="2">
        <v>25</v>
      </c>
      <c r="L18312" s="2" t="s">
        <v>125</v>
      </c>
      <c r="M18312" s="2">
        <v>11</v>
      </c>
      <c r="N18312" s="2" t="s">
        <v>2504</v>
      </c>
      <c r="O18312" s="2">
        <v>1.9</v>
      </c>
      <c r="P18312" s="2">
        <v>0</v>
      </c>
      <c r="Q18312" s="2">
        <v>1913</v>
      </c>
      <c r="R18312" s="2">
        <v>9999</v>
      </c>
      <c r="S18312" s="2"/>
      <c r="T18312" s="2"/>
      <c r="U18312" s="2" t="s">
        <v>54</v>
      </c>
      <c r="V18312" s="2" t="s">
        <v>163</v>
      </c>
      <c r="W18312" s="2"/>
      <c r="X18312" s="2"/>
      <c r="Y18312" s="2"/>
      <c r="Z18312" s="2"/>
      <c r="AA18312" s="2"/>
      <c r="AB18312" s="2"/>
      <c r="AC18312" s="2"/>
      <c r="AD18312" s="2"/>
      <c r="AE18312" s="2"/>
      <c r="AF18312" s="2"/>
      <c r="AG18312" s="2"/>
      <c r="AH18312" s="2"/>
      <c r="AI18312" s="2"/>
      <c r="AJ18312" s="2">
        <v>0</v>
      </c>
      <c r="AK18312" s="2">
        <v>0</v>
      </c>
      <c r="AL18312" s="2">
        <v>0</v>
      </c>
      <c r="AM18312" s="2">
        <v>0</v>
      </c>
      <c r="AN18312" s="2"/>
      <c r="AO18312" s="2"/>
      <c r="AP18312" s="2"/>
      <c r="AQ18312" s="2"/>
      <c r="AR18312" s="2"/>
      <c r="AS18312" s="2"/>
      <c r="AT18312" s="2"/>
      <c r="AU18312" s="2"/>
      <c r="AV18312" s="2"/>
      <c r="AW18312" s="2"/>
      <c r="AX18312" s="2"/>
      <c r="AY18312" t="s">
        <v>47230</v>
      </c>
      <c r="AZ18312">
        <v>100</v>
      </c>
      <c r="BA18312" t="s">
        <v>47231</v>
      </c>
      <c r="BB18312">
        <v>100</v>
      </c>
    </row>
    <row r="18313" spans="1:54">
      <c r="A18313" s="2" t="s">
        <v>35702</v>
      </c>
      <c r="B18313" s="2" t="s">
        <v>35704</v>
      </c>
      <c r="C18313" s="2">
        <v>6388</v>
      </c>
      <c r="D18313" s="2" t="s">
        <v>162</v>
      </c>
      <c r="E18313" s="2" t="s">
        <v>55</v>
      </c>
      <c r="F18313" s="2"/>
      <c r="G18313" s="2" t="s">
        <v>163</v>
      </c>
      <c r="H18313" s="2"/>
      <c r="I18313" s="2" t="s">
        <v>217</v>
      </c>
      <c r="J18313" s="2" t="s">
        <v>71</v>
      </c>
      <c r="K18313" s="2">
        <v>25</v>
      </c>
      <c r="L18313" s="2" t="s">
        <v>125</v>
      </c>
      <c r="M18313" s="2">
        <v>11</v>
      </c>
      <c r="N18313" s="2" t="s">
        <v>2504</v>
      </c>
      <c r="O18313" s="2">
        <v>0.4</v>
      </c>
      <c r="P18313" s="2">
        <v>0</v>
      </c>
      <c r="Q18313" s="2">
        <v>1913</v>
      </c>
      <c r="R18313" s="2">
        <v>9999</v>
      </c>
      <c r="S18313" s="2"/>
      <c r="T18313" s="2"/>
      <c r="U18313" s="2" t="s">
        <v>54</v>
      </c>
      <c r="V18313" s="2" t="s">
        <v>163</v>
      </c>
      <c r="W18313" s="2"/>
      <c r="X18313" s="2"/>
      <c r="Y18313" s="2"/>
      <c r="Z18313" s="2"/>
      <c r="AA18313" s="2"/>
      <c r="AB18313" s="2"/>
      <c r="AC18313" s="2"/>
      <c r="AD18313" s="2"/>
      <c r="AE18313" s="2"/>
      <c r="AF18313" s="2"/>
      <c r="AG18313" s="2"/>
      <c r="AH18313" s="2"/>
      <c r="AI18313" s="2"/>
      <c r="AJ18313" s="2">
        <v>0</v>
      </c>
      <c r="AK18313" s="2">
        <v>0</v>
      </c>
      <c r="AL18313" s="2">
        <v>0</v>
      </c>
      <c r="AM18313" s="2">
        <v>0</v>
      </c>
      <c r="AN18313" s="2"/>
      <c r="AO18313" s="2"/>
      <c r="AP18313" s="2"/>
      <c r="AQ18313" s="2"/>
      <c r="AR18313" s="2"/>
      <c r="AS18313" s="2"/>
      <c r="AT18313" s="2"/>
      <c r="AU18313" s="2"/>
      <c r="AV18313" s="2"/>
      <c r="AW18313" s="2"/>
      <c r="AX18313" s="2"/>
      <c r="AY18313" t="s">
        <v>47230</v>
      </c>
      <c r="AZ18313">
        <v>100</v>
      </c>
      <c r="BA18313" t="s">
        <v>47231</v>
      </c>
      <c r="BB18313">
        <v>100</v>
      </c>
    </row>
    <row r="18314" spans="1:54">
      <c r="A18314" s="2" t="s">
        <v>35702</v>
      </c>
      <c r="B18314" s="2" t="s">
        <v>35705</v>
      </c>
      <c r="C18314" s="2">
        <v>6388</v>
      </c>
      <c r="D18314" s="2" t="s">
        <v>162</v>
      </c>
      <c r="E18314" s="2" t="s">
        <v>72</v>
      </c>
      <c r="F18314" s="2"/>
      <c r="G18314" s="2" t="s">
        <v>163</v>
      </c>
      <c r="H18314" s="2"/>
      <c r="I18314" s="2" t="s">
        <v>217</v>
      </c>
      <c r="J18314" s="2" t="s">
        <v>71</v>
      </c>
      <c r="K18314" s="2">
        <v>25</v>
      </c>
      <c r="L18314" s="2" t="s">
        <v>125</v>
      </c>
      <c r="M18314" s="2">
        <v>11</v>
      </c>
      <c r="N18314" s="2" t="s">
        <v>2504</v>
      </c>
      <c r="O18314" s="2">
        <v>1.3</v>
      </c>
      <c r="P18314" s="2">
        <v>0</v>
      </c>
      <c r="Q18314" s="2">
        <v>1910</v>
      </c>
      <c r="R18314" s="2">
        <v>9999</v>
      </c>
      <c r="S18314" s="2"/>
      <c r="T18314" s="2"/>
      <c r="U18314" s="2" t="s">
        <v>54</v>
      </c>
      <c r="V18314" s="2" t="s">
        <v>163</v>
      </c>
      <c r="W18314" s="2"/>
      <c r="X18314" s="2"/>
      <c r="Y18314" s="2"/>
      <c r="Z18314" s="2"/>
      <c r="AA18314" s="2"/>
      <c r="AB18314" s="2"/>
      <c r="AC18314" s="2"/>
      <c r="AD18314" s="2"/>
      <c r="AE18314" s="2"/>
      <c r="AF18314" s="2"/>
      <c r="AG18314" s="2"/>
      <c r="AH18314" s="2"/>
      <c r="AI18314" s="2"/>
      <c r="AJ18314" s="2">
        <v>0</v>
      </c>
      <c r="AK18314" s="2">
        <v>0</v>
      </c>
      <c r="AL18314" s="2">
        <v>0</v>
      </c>
      <c r="AM18314" s="2">
        <v>0</v>
      </c>
      <c r="AN18314" s="2"/>
      <c r="AO18314" s="2"/>
      <c r="AP18314" s="2"/>
      <c r="AQ18314" s="2"/>
      <c r="AR18314" s="2"/>
      <c r="AS18314" s="2"/>
      <c r="AT18314" s="2"/>
      <c r="AU18314" s="2"/>
      <c r="AV18314" s="2"/>
      <c r="AW18314" s="2"/>
      <c r="AX18314" s="2"/>
      <c r="AY18314" t="s">
        <v>47230</v>
      </c>
      <c r="AZ18314">
        <v>100</v>
      </c>
      <c r="BA18314" t="s">
        <v>47231</v>
      </c>
      <c r="BB18314">
        <v>100</v>
      </c>
    </row>
    <row r="18315" spans="1:54">
      <c r="A18315" s="2" t="s">
        <v>35702</v>
      </c>
      <c r="B18315" s="2" t="s">
        <v>35706</v>
      </c>
      <c r="C18315" s="2">
        <v>6388</v>
      </c>
      <c r="D18315" s="2" t="s">
        <v>162</v>
      </c>
      <c r="E18315" s="2" t="s">
        <v>73</v>
      </c>
      <c r="F18315" s="2"/>
      <c r="G18315" s="2" t="s">
        <v>163</v>
      </c>
      <c r="H18315" s="2"/>
      <c r="I18315" s="2" t="s">
        <v>217</v>
      </c>
      <c r="J18315" s="2" t="s">
        <v>71</v>
      </c>
      <c r="K18315" s="2">
        <v>25</v>
      </c>
      <c r="L18315" s="2" t="s">
        <v>125</v>
      </c>
      <c r="M18315" s="2">
        <v>11</v>
      </c>
      <c r="N18315" s="2" t="s">
        <v>2504</v>
      </c>
      <c r="O18315" s="2">
        <v>1.4</v>
      </c>
      <c r="P18315" s="2">
        <v>0</v>
      </c>
      <c r="Q18315" s="2">
        <v>1905</v>
      </c>
      <c r="R18315" s="2">
        <v>9999</v>
      </c>
      <c r="S18315" s="2"/>
      <c r="T18315" s="2"/>
      <c r="U18315" s="2" t="s">
        <v>54</v>
      </c>
      <c r="V18315" s="2" t="s">
        <v>163</v>
      </c>
      <c r="W18315" s="2"/>
      <c r="X18315" s="2"/>
      <c r="Y18315" s="2"/>
      <c r="Z18315" s="2"/>
      <c r="AA18315" s="2"/>
      <c r="AB18315" s="2"/>
      <c r="AC18315" s="2"/>
      <c r="AD18315" s="2"/>
      <c r="AE18315" s="2"/>
      <c r="AF18315" s="2"/>
      <c r="AG18315" s="2"/>
      <c r="AH18315" s="2"/>
      <c r="AI18315" s="2"/>
      <c r="AJ18315" s="2">
        <v>0</v>
      </c>
      <c r="AK18315" s="2">
        <v>0</v>
      </c>
      <c r="AL18315" s="2">
        <v>0</v>
      </c>
      <c r="AM18315" s="2">
        <v>0</v>
      </c>
      <c r="AN18315" s="2"/>
      <c r="AO18315" s="2"/>
      <c r="AP18315" s="2"/>
      <c r="AQ18315" s="2"/>
      <c r="AR18315" s="2"/>
      <c r="AS18315" s="2"/>
      <c r="AT18315" s="2"/>
      <c r="AU18315" s="2"/>
      <c r="AV18315" s="2"/>
      <c r="AW18315" s="2"/>
      <c r="AX18315" s="2"/>
      <c r="AY18315" t="s">
        <v>47230</v>
      </c>
      <c r="AZ18315">
        <v>100</v>
      </c>
      <c r="BA18315" t="s">
        <v>47231</v>
      </c>
      <c r="BB18315">
        <v>100</v>
      </c>
    </row>
    <row r="18316" spans="1:54">
      <c r="A18316" s="2" t="s">
        <v>35702</v>
      </c>
      <c r="B18316" s="2" t="s">
        <v>35707</v>
      </c>
      <c r="C18316" s="2">
        <v>6388</v>
      </c>
      <c r="D18316" s="2" t="s">
        <v>162</v>
      </c>
      <c r="E18316" s="2" t="s">
        <v>87</v>
      </c>
      <c r="F18316" s="2"/>
      <c r="G18316" s="2" t="s">
        <v>163</v>
      </c>
      <c r="H18316" s="2"/>
      <c r="I18316" s="2" t="s">
        <v>217</v>
      </c>
      <c r="J18316" s="2" t="s">
        <v>71</v>
      </c>
      <c r="K18316" s="2">
        <v>25</v>
      </c>
      <c r="L18316" s="2" t="s">
        <v>125</v>
      </c>
      <c r="M18316" s="2">
        <v>11</v>
      </c>
      <c r="N18316" s="2" t="s">
        <v>2504</v>
      </c>
      <c r="O18316" s="2">
        <v>1.4</v>
      </c>
      <c r="P18316" s="2">
        <v>0</v>
      </c>
      <c r="Q18316" s="2">
        <v>1910</v>
      </c>
      <c r="R18316" s="2">
        <v>9999</v>
      </c>
      <c r="S18316" s="2"/>
      <c r="T18316" s="2"/>
      <c r="U18316" s="2" t="s">
        <v>54</v>
      </c>
      <c r="V18316" s="2" t="s">
        <v>163</v>
      </c>
      <c r="W18316" s="2"/>
      <c r="X18316" s="2"/>
      <c r="Y18316" s="2"/>
      <c r="Z18316" s="2"/>
      <c r="AA18316" s="2"/>
      <c r="AB18316" s="2"/>
      <c r="AC18316" s="2"/>
      <c r="AD18316" s="2"/>
      <c r="AE18316" s="2"/>
      <c r="AF18316" s="2"/>
      <c r="AG18316" s="2"/>
      <c r="AH18316" s="2"/>
      <c r="AI18316" s="2"/>
      <c r="AJ18316" s="2">
        <v>0</v>
      </c>
      <c r="AK18316" s="2">
        <v>0</v>
      </c>
      <c r="AL18316" s="2">
        <v>0</v>
      </c>
      <c r="AM18316" s="2">
        <v>0</v>
      </c>
      <c r="AN18316" s="2"/>
      <c r="AO18316" s="2"/>
      <c r="AP18316" s="2"/>
      <c r="AQ18316" s="2"/>
      <c r="AR18316" s="2"/>
      <c r="AS18316" s="2"/>
      <c r="AT18316" s="2"/>
      <c r="AU18316" s="2"/>
      <c r="AV18316" s="2"/>
      <c r="AW18316" s="2"/>
      <c r="AX18316" s="2"/>
      <c r="AY18316" t="s">
        <v>47230</v>
      </c>
      <c r="AZ18316">
        <v>100</v>
      </c>
      <c r="BA18316" t="s">
        <v>47231</v>
      </c>
      <c r="BB18316">
        <v>100</v>
      </c>
    </row>
    <row r="18317" spans="1:54">
      <c r="A18317" s="2" t="s">
        <v>35708</v>
      </c>
      <c r="B18317" s="2" t="s">
        <v>35709</v>
      </c>
      <c r="C18317" s="2">
        <v>6390</v>
      </c>
      <c r="D18317" s="2" t="s">
        <v>162</v>
      </c>
      <c r="E18317" s="2" t="s">
        <v>73</v>
      </c>
      <c r="F18317" s="2"/>
      <c r="G18317" s="2" t="s">
        <v>164</v>
      </c>
      <c r="H18317" s="2" t="s">
        <v>165</v>
      </c>
      <c r="I18317" s="2" t="s">
        <v>356</v>
      </c>
      <c r="J18317" s="2" t="s">
        <v>68</v>
      </c>
      <c r="K18317" s="2">
        <v>51</v>
      </c>
      <c r="L18317" s="2" t="s">
        <v>10485</v>
      </c>
      <c r="M18317" s="2">
        <v>1</v>
      </c>
      <c r="N18317" s="2" t="s">
        <v>10486</v>
      </c>
      <c r="O18317" s="2">
        <v>1.2</v>
      </c>
      <c r="P18317" s="2">
        <v>10745</v>
      </c>
      <c r="Q18317" s="2">
        <v>1993</v>
      </c>
      <c r="R18317" s="2">
        <v>9999</v>
      </c>
      <c r="S18317" s="2"/>
      <c r="T18317" s="2"/>
      <c r="U18317" s="2" t="s">
        <v>54</v>
      </c>
      <c r="V18317" s="2" t="s">
        <v>240</v>
      </c>
      <c r="W18317" s="2"/>
      <c r="X18317" s="2"/>
      <c r="Y18317" s="2"/>
      <c r="Z18317" s="2"/>
      <c r="AA18317" s="2"/>
      <c r="AB18317" s="2"/>
      <c r="AC18317" s="2"/>
      <c r="AD18317" s="2"/>
      <c r="AE18317" s="2"/>
      <c r="AF18317" s="2"/>
      <c r="AG18317" s="2"/>
      <c r="AH18317" s="2"/>
      <c r="AI18317" s="2">
        <v>2.64</v>
      </c>
      <c r="AJ18317" s="2">
        <v>1.6497599999999999</v>
      </c>
      <c r="AK18317" s="2">
        <v>1.6497599999999999</v>
      </c>
      <c r="AL18317" s="2">
        <v>1.6497599999999999</v>
      </c>
      <c r="AM18317" s="2">
        <v>1.6497599999999999</v>
      </c>
      <c r="AN18317" s="2"/>
      <c r="AO18317" s="2"/>
      <c r="AP18317" s="2"/>
      <c r="AQ18317" s="2"/>
      <c r="AR18317" s="2"/>
      <c r="AS18317" s="2"/>
      <c r="AT18317" s="2"/>
      <c r="AU18317" s="2"/>
      <c r="AV18317" s="2"/>
      <c r="AW18317" s="2"/>
      <c r="AX18317" s="2"/>
      <c r="AY18317" t="s">
        <v>52005</v>
      </c>
      <c r="AZ18317">
        <v>100</v>
      </c>
      <c r="BA18317" t="s">
        <v>52005</v>
      </c>
      <c r="BB18317">
        <v>100</v>
      </c>
    </row>
    <row r="18318" spans="1:54">
      <c r="A18318" s="2" t="s">
        <v>35708</v>
      </c>
      <c r="B18318" s="2" t="s">
        <v>35710</v>
      </c>
      <c r="C18318" s="2">
        <v>6390</v>
      </c>
      <c r="D18318" s="2" t="s">
        <v>162</v>
      </c>
      <c r="E18318" s="2" t="s">
        <v>92</v>
      </c>
      <c r="F18318" s="2"/>
      <c r="G18318" s="2" t="s">
        <v>164</v>
      </c>
      <c r="H18318" s="2" t="s">
        <v>165</v>
      </c>
      <c r="I18318" s="2" t="s">
        <v>356</v>
      </c>
      <c r="J18318" s="2" t="s">
        <v>68</v>
      </c>
      <c r="K18318" s="2">
        <v>51</v>
      </c>
      <c r="L18318" s="2" t="s">
        <v>10485</v>
      </c>
      <c r="M18318" s="2">
        <v>1</v>
      </c>
      <c r="N18318" s="2" t="s">
        <v>10486</v>
      </c>
      <c r="O18318" s="2">
        <v>1.2</v>
      </c>
      <c r="P18318" s="2">
        <v>10745</v>
      </c>
      <c r="Q18318" s="2">
        <v>1993</v>
      </c>
      <c r="R18318" s="2">
        <v>9999</v>
      </c>
      <c r="S18318" s="2"/>
      <c r="T18318" s="2"/>
      <c r="U18318" s="2" t="s">
        <v>54</v>
      </c>
      <c r="V18318" s="2" t="s">
        <v>240</v>
      </c>
      <c r="W18318" s="2"/>
      <c r="X18318" s="2"/>
      <c r="Y18318" s="2"/>
      <c r="Z18318" s="2"/>
      <c r="AA18318" s="2"/>
      <c r="AB18318" s="2"/>
      <c r="AC18318" s="2"/>
      <c r="AD18318" s="2"/>
      <c r="AE18318" s="2"/>
      <c r="AF18318" s="2"/>
      <c r="AG18318" s="2"/>
      <c r="AH18318" s="2"/>
      <c r="AI18318" s="2">
        <v>2.64</v>
      </c>
      <c r="AJ18318" s="2">
        <v>1.6497599999999999</v>
      </c>
      <c r="AK18318" s="2">
        <v>1.6497599999999999</v>
      </c>
      <c r="AL18318" s="2">
        <v>1.6497599999999999</v>
      </c>
      <c r="AM18318" s="2">
        <v>1.6497599999999999</v>
      </c>
      <c r="AN18318" s="2"/>
      <c r="AO18318" s="2"/>
      <c r="AP18318" s="2"/>
      <c r="AQ18318" s="2"/>
      <c r="AR18318" s="2"/>
      <c r="AS18318" s="2"/>
      <c r="AT18318" s="2"/>
      <c r="AU18318" s="2"/>
      <c r="AV18318" s="2"/>
      <c r="AW18318" s="2"/>
      <c r="AX18318" s="2"/>
      <c r="AY18318" t="s">
        <v>52005</v>
      </c>
      <c r="AZ18318">
        <v>100</v>
      </c>
      <c r="BA18318" t="s">
        <v>52005</v>
      </c>
      <c r="BB18318">
        <v>100</v>
      </c>
    </row>
    <row r="18319" spans="1:54">
      <c r="A18319" s="2" t="s">
        <v>35711</v>
      </c>
      <c r="B18319" s="2" t="s">
        <v>35712</v>
      </c>
      <c r="C18319" s="2">
        <v>6391</v>
      </c>
      <c r="D18319" s="2" t="s">
        <v>162</v>
      </c>
      <c r="E18319" s="2" t="s">
        <v>55</v>
      </c>
      <c r="F18319" s="2"/>
      <c r="G18319" s="2" t="s">
        <v>164</v>
      </c>
      <c r="H18319" s="2" t="s">
        <v>165</v>
      </c>
      <c r="I18319" s="2" t="s">
        <v>356</v>
      </c>
      <c r="J18319" s="2" t="s">
        <v>105</v>
      </c>
      <c r="K18319" s="2">
        <v>24</v>
      </c>
      <c r="L18319" s="2" t="s">
        <v>3832</v>
      </c>
      <c r="M18319" s="2">
        <v>39</v>
      </c>
      <c r="N18319" s="2" t="s">
        <v>5880</v>
      </c>
      <c r="O18319" s="2">
        <v>0.4</v>
      </c>
      <c r="P18319" s="2">
        <v>11896</v>
      </c>
      <c r="Q18319" s="2">
        <v>1969</v>
      </c>
      <c r="R18319" s="2">
        <v>9999</v>
      </c>
      <c r="S18319" s="2"/>
      <c r="T18319" s="2"/>
      <c r="U18319" s="2" t="s">
        <v>54</v>
      </c>
      <c r="V18319" s="2" t="s">
        <v>240</v>
      </c>
      <c r="W18319" s="2"/>
      <c r="X18319" s="2"/>
      <c r="Y18319" s="2"/>
      <c r="Z18319" s="2"/>
      <c r="AA18319" s="2"/>
      <c r="AB18319" s="2"/>
      <c r="AC18319" s="2"/>
      <c r="AD18319" s="2"/>
      <c r="AE18319" s="2"/>
      <c r="AF18319" s="2"/>
      <c r="AG18319" s="2"/>
      <c r="AH18319" s="2"/>
      <c r="AI18319" s="2">
        <v>0.3</v>
      </c>
      <c r="AJ18319" s="2">
        <v>1.6497599999999999</v>
      </c>
      <c r="AK18319" s="2">
        <v>1.6497599999999999</v>
      </c>
      <c r="AL18319" s="2">
        <v>1.6497599999999999</v>
      </c>
      <c r="AM18319" s="2">
        <v>1.6497599999999999</v>
      </c>
      <c r="AN18319" s="2"/>
      <c r="AO18319" s="2"/>
      <c r="AP18319" s="2"/>
      <c r="AQ18319" s="2"/>
      <c r="AR18319" s="2"/>
      <c r="AS18319" s="2"/>
      <c r="AT18319" s="2"/>
      <c r="AU18319" s="2"/>
      <c r="AV18319" s="2"/>
      <c r="AW18319" s="2"/>
      <c r="AX18319" s="2"/>
      <c r="AY18319" t="s">
        <v>52005</v>
      </c>
      <c r="AZ18319">
        <v>100</v>
      </c>
      <c r="BA18319" t="s">
        <v>52005</v>
      </c>
      <c r="BB18319">
        <v>100</v>
      </c>
    </row>
    <row r="18320" spans="1:54">
      <c r="A18320" s="2" t="s">
        <v>35711</v>
      </c>
      <c r="B18320" s="2" t="s">
        <v>35713</v>
      </c>
      <c r="C18320" s="2">
        <v>6391</v>
      </c>
      <c r="D18320" s="2" t="s">
        <v>162</v>
      </c>
      <c r="E18320" s="2" t="s">
        <v>72</v>
      </c>
      <c r="F18320" s="2"/>
      <c r="G18320" s="2" t="s">
        <v>164</v>
      </c>
      <c r="H18320" s="2" t="s">
        <v>165</v>
      </c>
      <c r="I18320" s="2" t="s">
        <v>356</v>
      </c>
      <c r="J18320" s="2" t="s">
        <v>105</v>
      </c>
      <c r="K18320" s="2">
        <v>24</v>
      </c>
      <c r="L18320" s="2" t="s">
        <v>3832</v>
      </c>
      <c r="M18320" s="2">
        <v>39</v>
      </c>
      <c r="N18320" s="2" t="s">
        <v>5880</v>
      </c>
      <c r="O18320" s="2">
        <v>1.2</v>
      </c>
      <c r="P18320" s="2">
        <v>11539</v>
      </c>
      <c r="Q18320" s="2">
        <v>1994</v>
      </c>
      <c r="R18320" s="2">
        <v>9999</v>
      </c>
      <c r="S18320" s="2"/>
      <c r="T18320" s="2"/>
      <c r="U18320" s="2" t="s">
        <v>54</v>
      </c>
      <c r="V18320" s="2" t="s">
        <v>240</v>
      </c>
      <c r="W18320" s="2"/>
      <c r="X18320" s="2"/>
      <c r="Y18320" s="2"/>
      <c r="Z18320" s="2"/>
      <c r="AA18320" s="2"/>
      <c r="AB18320" s="2"/>
      <c r="AC18320" s="2"/>
      <c r="AD18320" s="2"/>
      <c r="AE18320" s="2"/>
      <c r="AF18320" s="2"/>
      <c r="AG18320" s="2"/>
      <c r="AH18320" s="2"/>
      <c r="AI18320" s="2">
        <v>0.3</v>
      </c>
      <c r="AJ18320" s="2">
        <v>1.6497599999999999</v>
      </c>
      <c r="AK18320" s="2">
        <v>1.6497599999999999</v>
      </c>
      <c r="AL18320" s="2">
        <v>1.6497599999999999</v>
      </c>
      <c r="AM18320" s="2">
        <v>1.6497599999999999</v>
      </c>
      <c r="AN18320" s="2"/>
      <c r="AO18320" s="2"/>
      <c r="AP18320" s="2"/>
      <c r="AQ18320" s="2"/>
      <c r="AR18320" s="2"/>
      <c r="AS18320" s="2"/>
      <c r="AT18320" s="2"/>
      <c r="AU18320" s="2"/>
      <c r="AV18320" s="2"/>
      <c r="AW18320" s="2"/>
      <c r="AX18320" s="2"/>
      <c r="AY18320" t="s">
        <v>52005</v>
      </c>
      <c r="AZ18320">
        <v>100</v>
      </c>
      <c r="BA18320" t="s">
        <v>52005</v>
      </c>
      <c r="BB18320">
        <v>100</v>
      </c>
    </row>
    <row r="18321" spans="1:54">
      <c r="A18321" s="2" t="s">
        <v>35714</v>
      </c>
      <c r="B18321" s="2" t="s">
        <v>35715</v>
      </c>
      <c r="C18321" s="2">
        <v>6393</v>
      </c>
      <c r="D18321" s="2" t="s">
        <v>162</v>
      </c>
      <c r="E18321" s="2" t="s">
        <v>51</v>
      </c>
      <c r="F18321" s="2"/>
      <c r="G18321" s="2" t="s">
        <v>163</v>
      </c>
      <c r="H18321" s="2"/>
      <c r="I18321" s="2" t="s">
        <v>1923</v>
      </c>
      <c r="J18321" s="2" t="s">
        <v>1924</v>
      </c>
      <c r="K18321" s="2">
        <v>56</v>
      </c>
      <c r="L18321" s="2" t="s">
        <v>1935</v>
      </c>
      <c r="M18321" s="2">
        <v>23</v>
      </c>
      <c r="N18321" s="2" t="s">
        <v>1936</v>
      </c>
      <c r="O18321" s="2">
        <v>0.5</v>
      </c>
      <c r="P18321" s="2">
        <v>0</v>
      </c>
      <c r="Q18321" s="2">
        <v>1940</v>
      </c>
      <c r="R18321" s="2">
        <v>9999</v>
      </c>
      <c r="S18321" s="2"/>
      <c r="T18321" s="2"/>
      <c r="U18321" s="2" t="s">
        <v>54</v>
      </c>
      <c r="V18321" s="2" t="s">
        <v>163</v>
      </c>
      <c r="W18321" s="2"/>
      <c r="X18321" s="2"/>
      <c r="Y18321" s="2"/>
      <c r="Z18321" s="2"/>
      <c r="AA18321" s="2"/>
      <c r="AB18321" s="2"/>
      <c r="AC18321" s="2"/>
      <c r="AD18321" s="2"/>
      <c r="AE18321" s="2"/>
      <c r="AF18321" s="2"/>
      <c r="AG18321" s="2"/>
      <c r="AH18321" s="2"/>
      <c r="AI18321" s="2"/>
      <c r="AJ18321" s="2">
        <v>0</v>
      </c>
      <c r="AK18321" s="2">
        <v>0</v>
      </c>
      <c r="AL18321" s="2">
        <v>0</v>
      </c>
      <c r="AM18321" s="2">
        <v>0</v>
      </c>
      <c r="AN18321" s="2"/>
      <c r="AO18321" s="2"/>
      <c r="AP18321" s="2"/>
      <c r="AQ18321" s="2"/>
      <c r="AR18321" s="2"/>
      <c r="AS18321" s="2"/>
      <c r="AT18321" s="2"/>
      <c r="AU18321" s="2"/>
      <c r="AV18321" s="2"/>
      <c r="AW18321" s="2"/>
      <c r="AX18321" s="2"/>
      <c r="AY18321" t="s">
        <v>52006</v>
      </c>
      <c r="AZ18321">
        <v>100</v>
      </c>
      <c r="BA18321" t="s">
        <v>52006</v>
      </c>
      <c r="BB18321">
        <v>100</v>
      </c>
    </row>
    <row r="18322" spans="1:54">
      <c r="A18322" s="2" t="s">
        <v>35714</v>
      </c>
      <c r="B18322" s="2" t="s">
        <v>35716</v>
      </c>
      <c r="C18322" s="2">
        <v>6393</v>
      </c>
      <c r="D18322" s="2" t="s">
        <v>162</v>
      </c>
      <c r="E18322" s="2" t="s">
        <v>55</v>
      </c>
      <c r="F18322" s="2"/>
      <c r="G18322" s="2" t="s">
        <v>163</v>
      </c>
      <c r="H18322" s="2"/>
      <c r="I18322" s="2" t="s">
        <v>1923</v>
      </c>
      <c r="J18322" s="2" t="s">
        <v>1924</v>
      </c>
      <c r="K18322" s="2">
        <v>56</v>
      </c>
      <c r="L18322" s="2" t="s">
        <v>1935</v>
      </c>
      <c r="M18322" s="2">
        <v>23</v>
      </c>
      <c r="N18322" s="2" t="s">
        <v>1936</v>
      </c>
      <c r="O18322" s="2">
        <v>0.5</v>
      </c>
      <c r="P18322" s="2">
        <v>0</v>
      </c>
      <c r="Q18322" s="2">
        <v>1940</v>
      </c>
      <c r="R18322" s="2">
        <v>9999</v>
      </c>
      <c r="S18322" s="2"/>
      <c r="T18322" s="2"/>
      <c r="U18322" s="2" t="s">
        <v>54</v>
      </c>
      <c r="V18322" s="2" t="s">
        <v>163</v>
      </c>
      <c r="W18322" s="2"/>
      <c r="X18322" s="2"/>
      <c r="Y18322" s="2"/>
      <c r="Z18322" s="2"/>
      <c r="AA18322" s="2"/>
      <c r="AB18322" s="2"/>
      <c r="AC18322" s="2"/>
      <c r="AD18322" s="2"/>
      <c r="AE18322" s="2"/>
      <c r="AF18322" s="2"/>
      <c r="AG18322" s="2"/>
      <c r="AH18322" s="2"/>
      <c r="AI18322" s="2"/>
      <c r="AJ18322" s="2">
        <v>0</v>
      </c>
      <c r="AK18322" s="2">
        <v>0</v>
      </c>
      <c r="AL18322" s="2">
        <v>0</v>
      </c>
      <c r="AM18322" s="2">
        <v>0</v>
      </c>
      <c r="AN18322" s="2"/>
      <c r="AO18322" s="2"/>
      <c r="AP18322" s="2"/>
      <c r="AQ18322" s="2"/>
      <c r="AR18322" s="2"/>
      <c r="AS18322" s="2"/>
      <c r="AT18322" s="2"/>
      <c r="AU18322" s="2"/>
      <c r="AV18322" s="2"/>
      <c r="AW18322" s="2"/>
      <c r="AX18322" s="2"/>
      <c r="AY18322" t="s">
        <v>52006</v>
      </c>
      <c r="AZ18322">
        <v>100</v>
      </c>
      <c r="BA18322" t="s">
        <v>52006</v>
      </c>
      <c r="BB18322">
        <v>100</v>
      </c>
    </row>
    <row r="18323" spans="1:54">
      <c r="A18323" s="2" t="s">
        <v>35714</v>
      </c>
      <c r="B18323" s="2" t="s">
        <v>35717</v>
      </c>
      <c r="C18323" s="2">
        <v>6393</v>
      </c>
      <c r="D18323" s="2" t="s">
        <v>162</v>
      </c>
      <c r="E18323" s="2" t="s">
        <v>72</v>
      </c>
      <c r="F18323" s="2"/>
      <c r="G18323" s="2" t="s">
        <v>163</v>
      </c>
      <c r="H18323" s="2"/>
      <c r="I18323" s="2" t="s">
        <v>1923</v>
      </c>
      <c r="J18323" s="2" t="s">
        <v>1924</v>
      </c>
      <c r="K18323" s="2">
        <v>56</v>
      </c>
      <c r="L18323" s="2" t="s">
        <v>1935</v>
      </c>
      <c r="M18323" s="2">
        <v>23</v>
      </c>
      <c r="N18323" s="2" t="s">
        <v>1936</v>
      </c>
      <c r="O18323" s="2">
        <v>0.5</v>
      </c>
      <c r="P18323" s="2">
        <v>0</v>
      </c>
      <c r="Q18323" s="2">
        <v>1951</v>
      </c>
      <c r="R18323" s="2">
        <v>9999</v>
      </c>
      <c r="S18323" s="2"/>
      <c r="T18323" s="2"/>
      <c r="U18323" s="2" t="s">
        <v>54</v>
      </c>
      <c r="V18323" s="2" t="s">
        <v>163</v>
      </c>
      <c r="W18323" s="2"/>
      <c r="X18323" s="2"/>
      <c r="Y18323" s="2"/>
      <c r="Z18323" s="2"/>
      <c r="AA18323" s="2"/>
      <c r="AB18323" s="2"/>
      <c r="AC18323" s="2"/>
      <c r="AD18323" s="2"/>
      <c r="AE18323" s="2"/>
      <c r="AF18323" s="2"/>
      <c r="AG18323" s="2"/>
      <c r="AH18323" s="2"/>
      <c r="AI18323" s="2"/>
      <c r="AJ18323" s="2">
        <v>0</v>
      </c>
      <c r="AK18323" s="2">
        <v>0</v>
      </c>
      <c r="AL18323" s="2">
        <v>0</v>
      </c>
      <c r="AM18323" s="2">
        <v>0</v>
      </c>
      <c r="AN18323" s="2"/>
      <c r="AO18323" s="2"/>
      <c r="AP18323" s="2"/>
      <c r="AQ18323" s="2"/>
      <c r="AR18323" s="2"/>
      <c r="AS18323" s="2"/>
      <c r="AT18323" s="2"/>
      <c r="AU18323" s="2"/>
      <c r="AV18323" s="2"/>
      <c r="AW18323" s="2"/>
      <c r="AX18323" s="2"/>
      <c r="AY18323" t="s">
        <v>52006</v>
      </c>
      <c r="AZ18323">
        <v>100</v>
      </c>
      <c r="BA18323" t="s">
        <v>52006</v>
      </c>
      <c r="BB18323">
        <v>100</v>
      </c>
    </row>
    <row r="18324" spans="1:54">
      <c r="A18324" s="2" t="s">
        <v>35718</v>
      </c>
      <c r="B18324" s="2" t="s">
        <v>35719</v>
      </c>
      <c r="C18324" s="2">
        <v>6394</v>
      </c>
      <c r="D18324" s="2" t="s">
        <v>162</v>
      </c>
      <c r="E18324" s="2" t="s">
        <v>72</v>
      </c>
      <c r="F18324" s="2"/>
      <c r="G18324" s="2" t="s">
        <v>163</v>
      </c>
      <c r="H18324" s="2"/>
      <c r="I18324" s="2" t="s">
        <v>1923</v>
      </c>
      <c r="J18324" s="2" t="s">
        <v>1924</v>
      </c>
      <c r="K18324" s="2">
        <v>56</v>
      </c>
      <c r="L18324" s="2" t="s">
        <v>1935</v>
      </c>
      <c r="M18324" s="2">
        <v>23</v>
      </c>
      <c r="N18324" s="2" t="s">
        <v>1936</v>
      </c>
      <c r="O18324" s="2">
        <v>0.8</v>
      </c>
      <c r="P18324" s="2">
        <v>0</v>
      </c>
      <c r="Q18324" s="2">
        <v>2009</v>
      </c>
      <c r="R18324" s="2">
        <v>9999</v>
      </c>
      <c r="S18324" s="2"/>
      <c r="T18324" s="2"/>
      <c r="U18324" s="2" t="s">
        <v>54</v>
      </c>
      <c r="V18324" s="2" t="s">
        <v>163</v>
      </c>
      <c r="W18324" s="2"/>
      <c r="X18324" s="2"/>
      <c r="Y18324" s="2"/>
      <c r="Z18324" s="2"/>
      <c r="AA18324" s="2"/>
      <c r="AB18324" s="2"/>
      <c r="AC18324" s="2"/>
      <c r="AD18324" s="2"/>
      <c r="AE18324" s="2"/>
      <c r="AF18324" s="2"/>
      <c r="AG18324" s="2"/>
      <c r="AH18324" s="2"/>
      <c r="AI18324" s="2"/>
      <c r="AJ18324" s="2">
        <v>0</v>
      </c>
      <c r="AK18324" s="2">
        <v>0</v>
      </c>
      <c r="AL18324" s="2">
        <v>0</v>
      </c>
      <c r="AM18324" s="2">
        <v>0</v>
      </c>
      <c r="AN18324" s="2"/>
      <c r="AO18324" s="2"/>
      <c r="AP18324" s="2"/>
      <c r="AQ18324" s="2"/>
      <c r="AR18324" s="2"/>
      <c r="AS18324" s="2"/>
      <c r="AT18324" s="2"/>
      <c r="AU18324" s="2"/>
      <c r="AV18324" s="2"/>
      <c r="AW18324" s="2"/>
      <c r="AX18324" s="2"/>
      <c r="AY18324" t="s">
        <v>52006</v>
      </c>
      <c r="AZ18324">
        <v>100</v>
      </c>
      <c r="BA18324" t="s">
        <v>52006</v>
      </c>
      <c r="BB18324">
        <v>100</v>
      </c>
    </row>
    <row r="18325" spans="1:54">
      <c r="A18325" s="2" t="s">
        <v>35718</v>
      </c>
      <c r="B18325" s="2" t="s">
        <v>35720</v>
      </c>
      <c r="C18325" s="2">
        <v>6394</v>
      </c>
      <c r="D18325" s="2" t="s">
        <v>162</v>
      </c>
      <c r="E18325" s="2" t="s">
        <v>89</v>
      </c>
      <c r="F18325" s="2"/>
      <c r="G18325" s="2" t="s">
        <v>163</v>
      </c>
      <c r="H18325" s="2"/>
      <c r="I18325" s="2" t="s">
        <v>1923</v>
      </c>
      <c r="J18325" s="2" t="s">
        <v>1924</v>
      </c>
      <c r="K18325" s="2">
        <v>56</v>
      </c>
      <c r="L18325" s="2" t="s">
        <v>1935</v>
      </c>
      <c r="M18325" s="2">
        <v>23</v>
      </c>
      <c r="N18325" s="2" t="s">
        <v>1936</v>
      </c>
      <c r="O18325" s="2">
        <v>0.6</v>
      </c>
      <c r="P18325" s="2">
        <v>0</v>
      </c>
      <c r="Q18325" s="2">
        <v>2010</v>
      </c>
      <c r="R18325" s="2">
        <v>9999</v>
      </c>
      <c r="S18325" s="2"/>
      <c r="T18325" s="2"/>
      <c r="U18325" s="2" t="s">
        <v>54</v>
      </c>
      <c r="V18325" s="2" t="s">
        <v>163</v>
      </c>
      <c r="W18325" s="2"/>
      <c r="X18325" s="2"/>
      <c r="Y18325" s="2"/>
      <c r="Z18325" s="2"/>
      <c r="AA18325" s="2"/>
      <c r="AB18325" s="2"/>
      <c r="AC18325" s="2"/>
      <c r="AD18325" s="2"/>
      <c r="AE18325" s="2"/>
      <c r="AF18325" s="2"/>
      <c r="AG18325" s="2"/>
      <c r="AH18325" s="2"/>
      <c r="AI18325" s="2"/>
      <c r="AJ18325" s="2">
        <v>0</v>
      </c>
      <c r="AK18325" s="2">
        <v>0</v>
      </c>
      <c r="AL18325" s="2">
        <v>0</v>
      </c>
      <c r="AM18325" s="2">
        <v>0</v>
      </c>
      <c r="AN18325" s="2"/>
      <c r="AO18325" s="2"/>
      <c r="AP18325" s="2"/>
      <c r="AQ18325" s="2"/>
      <c r="AR18325" s="2"/>
      <c r="AS18325" s="2"/>
      <c r="AT18325" s="2"/>
      <c r="AU18325" s="2"/>
      <c r="AV18325" s="2"/>
      <c r="AW18325" s="2"/>
      <c r="AX18325" s="2"/>
      <c r="AY18325" t="s">
        <v>52006</v>
      </c>
      <c r="AZ18325">
        <v>100</v>
      </c>
      <c r="BA18325" t="s">
        <v>52006</v>
      </c>
      <c r="BB18325">
        <v>100</v>
      </c>
    </row>
    <row r="18326" spans="1:54">
      <c r="A18326" s="2" t="s">
        <v>35718</v>
      </c>
      <c r="B18326" s="2" t="s">
        <v>35721</v>
      </c>
      <c r="C18326" s="2">
        <v>6394</v>
      </c>
      <c r="D18326" s="2" t="s">
        <v>162</v>
      </c>
      <c r="E18326" s="2" t="s">
        <v>73</v>
      </c>
      <c r="F18326" s="2"/>
      <c r="G18326" s="2" t="s">
        <v>163</v>
      </c>
      <c r="H18326" s="2"/>
      <c r="I18326" s="2" t="s">
        <v>1923</v>
      </c>
      <c r="J18326" s="2" t="s">
        <v>1924</v>
      </c>
      <c r="K18326" s="2">
        <v>56</v>
      </c>
      <c r="L18326" s="2" t="s">
        <v>1935</v>
      </c>
      <c r="M18326" s="2">
        <v>23</v>
      </c>
      <c r="N18326" s="2" t="s">
        <v>1936</v>
      </c>
      <c r="O18326" s="2">
        <v>0.3</v>
      </c>
      <c r="P18326" s="2">
        <v>0</v>
      </c>
      <c r="Q18326" s="2">
        <v>2010</v>
      </c>
      <c r="R18326" s="2">
        <v>9999</v>
      </c>
      <c r="S18326" s="2"/>
      <c r="T18326" s="2"/>
      <c r="U18326" s="2" t="s">
        <v>54</v>
      </c>
      <c r="V18326" s="2" t="s">
        <v>163</v>
      </c>
      <c r="W18326" s="2"/>
      <c r="X18326" s="2"/>
      <c r="Y18326" s="2"/>
      <c r="Z18326" s="2"/>
      <c r="AA18326" s="2"/>
      <c r="AB18326" s="2"/>
      <c r="AC18326" s="2"/>
      <c r="AD18326" s="2"/>
      <c r="AE18326" s="2"/>
      <c r="AF18326" s="2"/>
      <c r="AG18326" s="2"/>
      <c r="AH18326" s="2"/>
      <c r="AI18326" s="2"/>
      <c r="AJ18326" s="2">
        <v>0</v>
      </c>
      <c r="AK18326" s="2">
        <v>0</v>
      </c>
      <c r="AL18326" s="2">
        <v>0</v>
      </c>
      <c r="AM18326" s="2">
        <v>0</v>
      </c>
      <c r="AN18326" s="2"/>
      <c r="AO18326" s="2"/>
      <c r="AP18326" s="2"/>
      <c r="AQ18326" s="2"/>
      <c r="AR18326" s="2"/>
      <c r="AS18326" s="2"/>
      <c r="AT18326" s="2"/>
      <c r="AU18326" s="2"/>
      <c r="AV18326" s="2"/>
      <c r="AW18326" s="2"/>
      <c r="AX18326" s="2"/>
      <c r="AY18326" t="s">
        <v>52006</v>
      </c>
      <c r="AZ18326">
        <v>100</v>
      </c>
      <c r="BA18326" t="s">
        <v>52006</v>
      </c>
      <c r="BB18326">
        <v>100</v>
      </c>
    </row>
    <row r="18327" spans="1:54">
      <c r="A18327" s="2" t="s">
        <v>35722</v>
      </c>
      <c r="B18327" s="2" t="s">
        <v>35723</v>
      </c>
      <c r="C18327" s="2">
        <v>6395</v>
      </c>
      <c r="D18327" s="2" t="s">
        <v>162</v>
      </c>
      <c r="E18327" s="2" t="s">
        <v>51</v>
      </c>
      <c r="F18327" s="2"/>
      <c r="G18327" s="2" t="s">
        <v>163</v>
      </c>
      <c r="H18327" s="2"/>
      <c r="I18327" s="2" t="s">
        <v>3646</v>
      </c>
      <c r="J18327" s="2" t="s">
        <v>2206</v>
      </c>
      <c r="K18327" s="2">
        <v>16</v>
      </c>
      <c r="L18327" s="2" t="s">
        <v>5321</v>
      </c>
      <c r="M18327" s="2">
        <v>39</v>
      </c>
      <c r="N18327" s="2" t="s">
        <v>16306</v>
      </c>
      <c r="O18327" s="2">
        <v>20</v>
      </c>
      <c r="P18327" s="2">
        <v>0</v>
      </c>
      <c r="Q18327" s="2">
        <v>1950</v>
      </c>
      <c r="R18327" s="2">
        <v>9999</v>
      </c>
      <c r="S18327" s="2"/>
      <c r="T18327" s="2"/>
      <c r="U18327" s="2" t="s">
        <v>54</v>
      </c>
      <c r="V18327" s="2" t="s">
        <v>163</v>
      </c>
      <c r="W18327" s="2"/>
      <c r="X18327" s="2"/>
      <c r="Y18327" s="2"/>
      <c r="Z18327" s="2"/>
      <c r="AA18327" s="2"/>
      <c r="AB18327" s="2"/>
      <c r="AC18327" s="2"/>
      <c r="AD18327" s="2"/>
      <c r="AE18327" s="2"/>
      <c r="AF18327" s="2"/>
      <c r="AG18327" s="2"/>
      <c r="AH18327" s="2"/>
      <c r="AI18327" s="2"/>
      <c r="AJ18327" s="2">
        <v>0</v>
      </c>
      <c r="AK18327" s="2">
        <v>0</v>
      </c>
      <c r="AL18327" s="2">
        <v>0</v>
      </c>
      <c r="AM18327" s="2">
        <v>0</v>
      </c>
      <c r="AN18327" s="2"/>
      <c r="AO18327" s="2"/>
      <c r="AP18327" s="2"/>
      <c r="AQ18327" s="2"/>
      <c r="AR18327" s="2"/>
      <c r="AS18327" s="2"/>
      <c r="AT18327" s="2"/>
      <c r="AU18327" s="2"/>
      <c r="AV18327" s="2"/>
      <c r="AW18327" s="2"/>
      <c r="AX18327" s="2"/>
      <c r="AY18327" t="s">
        <v>47214</v>
      </c>
      <c r="AZ18327">
        <v>100</v>
      </c>
      <c r="BA18327" t="s">
        <v>47214</v>
      </c>
      <c r="BB18327">
        <v>100</v>
      </c>
    </row>
    <row r="18328" spans="1:54">
      <c r="A18328" s="2" t="s">
        <v>35722</v>
      </c>
      <c r="B18328" s="2" t="s">
        <v>35724</v>
      </c>
      <c r="C18328" s="2">
        <v>6395</v>
      </c>
      <c r="D18328" s="2" t="s">
        <v>162</v>
      </c>
      <c r="E18328" s="2" t="s">
        <v>55</v>
      </c>
      <c r="F18328" s="2"/>
      <c r="G18328" s="2" t="s">
        <v>163</v>
      </c>
      <c r="H18328" s="2"/>
      <c r="I18328" s="2" t="s">
        <v>3646</v>
      </c>
      <c r="J18328" s="2" t="s">
        <v>2206</v>
      </c>
      <c r="K18328" s="2">
        <v>16</v>
      </c>
      <c r="L18328" s="2" t="s">
        <v>5321</v>
      </c>
      <c r="M18328" s="2">
        <v>39</v>
      </c>
      <c r="N18328" s="2" t="s">
        <v>16306</v>
      </c>
      <c r="O18328" s="2">
        <v>20</v>
      </c>
      <c r="P18328" s="2">
        <v>0</v>
      </c>
      <c r="Q18328" s="2">
        <v>1951</v>
      </c>
      <c r="R18328" s="2">
        <v>9999</v>
      </c>
      <c r="S18328" s="2"/>
      <c r="T18328" s="2"/>
      <c r="U18328" s="2" t="s">
        <v>54</v>
      </c>
      <c r="V18328" s="2" t="s">
        <v>163</v>
      </c>
      <c r="W18328" s="2"/>
      <c r="X18328" s="2"/>
      <c r="Y18328" s="2"/>
      <c r="Z18328" s="2"/>
      <c r="AA18328" s="2"/>
      <c r="AB18328" s="2"/>
      <c r="AC18328" s="2"/>
      <c r="AD18328" s="2"/>
      <c r="AE18328" s="2"/>
      <c r="AF18328" s="2"/>
      <c r="AG18328" s="2"/>
      <c r="AH18328" s="2"/>
      <c r="AI18328" s="2"/>
      <c r="AJ18328" s="2">
        <v>0</v>
      </c>
      <c r="AK18328" s="2">
        <v>0</v>
      </c>
      <c r="AL18328" s="2">
        <v>0</v>
      </c>
      <c r="AM18328" s="2">
        <v>0</v>
      </c>
      <c r="AN18328" s="2"/>
      <c r="AO18328" s="2"/>
      <c r="AP18328" s="2"/>
      <c r="AQ18328" s="2"/>
      <c r="AR18328" s="2"/>
      <c r="AS18328" s="2"/>
      <c r="AT18328" s="2"/>
      <c r="AU18328" s="2"/>
      <c r="AV18328" s="2"/>
      <c r="AW18328" s="2"/>
      <c r="AX18328" s="2"/>
      <c r="AY18328" t="s">
        <v>47214</v>
      </c>
      <c r="AZ18328">
        <v>100</v>
      </c>
      <c r="BA18328" t="s">
        <v>47214</v>
      </c>
      <c r="BB18328">
        <v>100</v>
      </c>
    </row>
    <row r="18329" spans="1:54">
      <c r="A18329" s="2" t="s">
        <v>35725</v>
      </c>
      <c r="B18329" s="2" t="s">
        <v>35726</v>
      </c>
      <c r="C18329" s="2">
        <v>6396</v>
      </c>
      <c r="D18329" s="2" t="s">
        <v>162</v>
      </c>
      <c r="E18329" s="2" t="s">
        <v>51</v>
      </c>
      <c r="F18329" s="2"/>
      <c r="G18329" s="2" t="s">
        <v>163</v>
      </c>
      <c r="H18329" s="2"/>
      <c r="I18329" s="2" t="s">
        <v>3646</v>
      </c>
      <c r="J18329" s="2" t="s">
        <v>2206</v>
      </c>
      <c r="K18329" s="2">
        <v>16</v>
      </c>
      <c r="L18329" s="2" t="s">
        <v>35727</v>
      </c>
      <c r="M18329" s="2">
        <v>45</v>
      </c>
      <c r="N18329" s="2" t="s">
        <v>35728</v>
      </c>
      <c r="O18329" s="2">
        <v>5.0999999999999996</v>
      </c>
      <c r="P18329" s="2">
        <v>0</v>
      </c>
      <c r="Q18329" s="2">
        <v>1925</v>
      </c>
      <c r="R18329" s="2">
        <v>9999</v>
      </c>
      <c r="S18329" s="2"/>
      <c r="T18329" s="2"/>
      <c r="U18329" s="2" t="s">
        <v>54</v>
      </c>
      <c r="V18329" s="2" t="s">
        <v>163</v>
      </c>
      <c r="W18329" s="2"/>
      <c r="X18329" s="2"/>
      <c r="Y18329" s="2"/>
      <c r="Z18329" s="2"/>
      <c r="AA18329" s="2"/>
      <c r="AB18329" s="2"/>
      <c r="AC18329" s="2"/>
      <c r="AD18329" s="2"/>
      <c r="AE18329" s="2"/>
      <c r="AF18329" s="2"/>
      <c r="AG18329" s="2"/>
      <c r="AH18329" s="2"/>
      <c r="AI18329" s="2"/>
      <c r="AJ18329" s="2">
        <v>0</v>
      </c>
      <c r="AK18329" s="2">
        <v>0</v>
      </c>
      <c r="AL18329" s="2">
        <v>0</v>
      </c>
      <c r="AM18329" s="2">
        <v>0</v>
      </c>
      <c r="AN18329" s="2"/>
      <c r="AO18329" s="2"/>
      <c r="AP18329" s="2"/>
      <c r="AQ18329" s="2"/>
      <c r="AR18329" s="2"/>
      <c r="AS18329" s="2"/>
      <c r="AT18329" s="2"/>
      <c r="AU18329" s="2"/>
      <c r="AV18329" s="2"/>
      <c r="AW18329" s="2"/>
      <c r="AX18329" s="2"/>
      <c r="AY18329" t="s">
        <v>47214</v>
      </c>
      <c r="AZ18329">
        <v>100</v>
      </c>
      <c r="BA18329" t="s">
        <v>47214</v>
      </c>
      <c r="BB18329">
        <v>100</v>
      </c>
    </row>
    <row r="18330" spans="1:54">
      <c r="A18330" s="2" t="s">
        <v>35725</v>
      </c>
      <c r="B18330" s="2" t="s">
        <v>35729</v>
      </c>
      <c r="C18330" s="2">
        <v>6396</v>
      </c>
      <c r="D18330" s="2" t="s">
        <v>162</v>
      </c>
      <c r="E18330" s="2" t="s">
        <v>55</v>
      </c>
      <c r="F18330" s="2"/>
      <c r="G18330" s="2" t="s">
        <v>163</v>
      </c>
      <c r="H18330" s="2"/>
      <c r="I18330" s="2" t="s">
        <v>3646</v>
      </c>
      <c r="J18330" s="2" t="s">
        <v>2206</v>
      </c>
      <c r="K18330" s="2">
        <v>16</v>
      </c>
      <c r="L18330" s="2" t="s">
        <v>35727</v>
      </c>
      <c r="M18330" s="2">
        <v>45</v>
      </c>
      <c r="N18330" s="2" t="s">
        <v>35728</v>
      </c>
      <c r="O18330" s="2">
        <v>5.0999999999999996</v>
      </c>
      <c r="P18330" s="2">
        <v>0</v>
      </c>
      <c r="Q18330" s="2">
        <v>1925</v>
      </c>
      <c r="R18330" s="2">
        <v>9999</v>
      </c>
      <c r="S18330" s="2"/>
      <c r="T18330" s="2"/>
      <c r="U18330" s="2" t="s">
        <v>54</v>
      </c>
      <c r="V18330" s="2" t="s">
        <v>163</v>
      </c>
      <c r="W18330" s="2"/>
      <c r="X18330" s="2"/>
      <c r="Y18330" s="2"/>
      <c r="Z18330" s="2"/>
      <c r="AA18330" s="2"/>
      <c r="AB18330" s="2"/>
      <c r="AC18330" s="2"/>
      <c r="AD18330" s="2"/>
      <c r="AE18330" s="2"/>
      <c r="AF18330" s="2"/>
      <c r="AG18330" s="2"/>
      <c r="AH18330" s="2"/>
      <c r="AI18330" s="2"/>
      <c r="AJ18330" s="2">
        <v>0</v>
      </c>
      <c r="AK18330" s="2">
        <v>0</v>
      </c>
      <c r="AL18330" s="2">
        <v>0</v>
      </c>
      <c r="AM18330" s="2">
        <v>0</v>
      </c>
      <c r="AN18330" s="2"/>
      <c r="AO18330" s="2"/>
      <c r="AP18330" s="2"/>
      <c r="AQ18330" s="2"/>
      <c r="AR18330" s="2"/>
      <c r="AS18330" s="2"/>
      <c r="AT18330" s="2"/>
      <c r="AU18330" s="2"/>
      <c r="AV18330" s="2"/>
      <c r="AW18330" s="2"/>
      <c r="AX18330" s="2"/>
      <c r="AY18330" t="s">
        <v>47214</v>
      </c>
      <c r="AZ18330">
        <v>100</v>
      </c>
      <c r="BA18330" t="s">
        <v>47214</v>
      </c>
      <c r="BB18330">
        <v>100</v>
      </c>
    </row>
    <row r="18331" spans="1:54">
      <c r="A18331" s="2" t="s">
        <v>35730</v>
      </c>
      <c r="B18331" s="2" t="s">
        <v>35731</v>
      </c>
      <c r="C18331" s="2">
        <v>6397</v>
      </c>
      <c r="D18331" s="2" t="s">
        <v>162</v>
      </c>
      <c r="E18331" s="2" t="s">
        <v>508</v>
      </c>
      <c r="F18331" s="2"/>
      <c r="G18331" s="2" t="s">
        <v>163</v>
      </c>
      <c r="H18331" s="2"/>
      <c r="I18331" s="2" t="s">
        <v>3646</v>
      </c>
      <c r="J18331" s="2" t="s">
        <v>2206</v>
      </c>
      <c r="K18331" s="2">
        <v>16</v>
      </c>
      <c r="L18331" s="2" t="s">
        <v>3647</v>
      </c>
      <c r="M18331" s="2">
        <v>1</v>
      </c>
      <c r="N18331" s="2" t="s">
        <v>3648</v>
      </c>
      <c r="O18331" s="2">
        <v>1.1000000000000001</v>
      </c>
      <c r="P18331" s="2">
        <v>0</v>
      </c>
      <c r="Q18331" s="2">
        <v>2004</v>
      </c>
      <c r="R18331" s="2">
        <v>9999</v>
      </c>
      <c r="S18331" s="2"/>
      <c r="T18331" s="2"/>
      <c r="U18331" s="2" t="s">
        <v>54</v>
      </c>
      <c r="V18331" s="2" t="s">
        <v>163</v>
      </c>
      <c r="W18331" s="2"/>
      <c r="X18331" s="2"/>
      <c r="Y18331" s="2"/>
      <c r="Z18331" s="2"/>
      <c r="AA18331" s="2"/>
      <c r="AB18331" s="2"/>
      <c r="AC18331" s="2"/>
      <c r="AD18331" s="2"/>
      <c r="AE18331" s="2"/>
      <c r="AF18331" s="2"/>
      <c r="AG18331" s="2"/>
      <c r="AH18331" s="2"/>
      <c r="AI18331" s="2"/>
      <c r="AJ18331" s="2">
        <v>0</v>
      </c>
      <c r="AK18331" s="2">
        <v>0</v>
      </c>
      <c r="AL18331" s="2">
        <v>0</v>
      </c>
      <c r="AM18331" s="2">
        <v>0</v>
      </c>
      <c r="AN18331" s="2"/>
      <c r="AO18331" s="2"/>
      <c r="AP18331" s="2"/>
      <c r="AQ18331" s="2"/>
      <c r="AR18331" s="2"/>
      <c r="AS18331" s="2"/>
      <c r="AT18331" s="2"/>
      <c r="AU18331" s="2"/>
      <c r="AV18331" s="2"/>
      <c r="AW18331" s="2"/>
      <c r="AX18331" s="2"/>
      <c r="AY18331" t="s">
        <v>47214</v>
      </c>
      <c r="AZ18331">
        <v>100</v>
      </c>
      <c r="BA18331" t="s">
        <v>47214</v>
      </c>
      <c r="BB18331">
        <v>100</v>
      </c>
    </row>
    <row r="18332" spans="1:54">
      <c r="A18332" s="2" t="s">
        <v>35730</v>
      </c>
      <c r="B18332" s="2" t="s">
        <v>35732</v>
      </c>
      <c r="C18332" s="2">
        <v>6397</v>
      </c>
      <c r="D18332" s="2" t="s">
        <v>162</v>
      </c>
      <c r="E18332" s="2" t="s">
        <v>516</v>
      </c>
      <c r="F18332" s="2"/>
      <c r="G18332" s="2" t="s">
        <v>163</v>
      </c>
      <c r="H18332" s="2"/>
      <c r="I18332" s="2" t="s">
        <v>3646</v>
      </c>
      <c r="J18332" s="2" t="s">
        <v>2206</v>
      </c>
      <c r="K18332" s="2">
        <v>16</v>
      </c>
      <c r="L18332" s="2" t="s">
        <v>3647</v>
      </c>
      <c r="M18332" s="2">
        <v>1</v>
      </c>
      <c r="N18332" s="2" t="s">
        <v>3648</v>
      </c>
      <c r="O18332" s="2">
        <v>1.1000000000000001</v>
      </c>
      <c r="P18332" s="2">
        <v>0</v>
      </c>
      <c r="Q18332" s="2">
        <v>2004</v>
      </c>
      <c r="R18332" s="2">
        <v>9999</v>
      </c>
      <c r="S18332" s="2"/>
      <c r="T18332" s="2"/>
      <c r="U18332" s="2" t="s">
        <v>54</v>
      </c>
      <c r="V18332" s="2" t="s">
        <v>163</v>
      </c>
      <c r="W18332" s="2"/>
      <c r="X18332" s="2"/>
      <c r="Y18332" s="2"/>
      <c r="Z18332" s="2"/>
      <c r="AA18332" s="2"/>
      <c r="AB18332" s="2"/>
      <c r="AC18332" s="2"/>
      <c r="AD18332" s="2"/>
      <c r="AE18332" s="2"/>
      <c r="AF18332" s="2"/>
      <c r="AG18332" s="2"/>
      <c r="AH18332" s="2"/>
      <c r="AI18332" s="2"/>
      <c r="AJ18332" s="2">
        <v>0</v>
      </c>
      <c r="AK18332" s="2">
        <v>0</v>
      </c>
      <c r="AL18332" s="2">
        <v>0</v>
      </c>
      <c r="AM18332" s="2">
        <v>0</v>
      </c>
      <c r="AN18332" s="2"/>
      <c r="AO18332" s="2"/>
      <c r="AP18332" s="2"/>
      <c r="AQ18332" s="2"/>
      <c r="AR18332" s="2"/>
      <c r="AS18332" s="2"/>
      <c r="AT18332" s="2"/>
      <c r="AU18332" s="2"/>
      <c r="AV18332" s="2"/>
      <c r="AW18332" s="2"/>
      <c r="AX18332" s="2"/>
      <c r="AY18332" t="s">
        <v>47214</v>
      </c>
      <c r="AZ18332">
        <v>100</v>
      </c>
      <c r="BA18332" t="s">
        <v>47214</v>
      </c>
      <c r="BB18332">
        <v>100</v>
      </c>
    </row>
    <row r="18333" spans="1:54">
      <c r="A18333" s="2" t="s">
        <v>35730</v>
      </c>
      <c r="B18333" s="2" t="s">
        <v>35733</v>
      </c>
      <c r="C18333" s="2">
        <v>6397</v>
      </c>
      <c r="D18333" s="2" t="s">
        <v>162</v>
      </c>
      <c r="E18333" s="2" t="s">
        <v>1017</v>
      </c>
      <c r="F18333" s="2"/>
      <c r="G18333" s="2" t="s">
        <v>163</v>
      </c>
      <c r="H18333" s="2"/>
      <c r="I18333" s="2" t="s">
        <v>3646</v>
      </c>
      <c r="J18333" s="2" t="s">
        <v>2206</v>
      </c>
      <c r="K18333" s="2">
        <v>16</v>
      </c>
      <c r="L18333" s="2" t="s">
        <v>3647</v>
      </c>
      <c r="M18333" s="2">
        <v>1</v>
      </c>
      <c r="N18333" s="2" t="s">
        <v>3648</v>
      </c>
      <c r="O18333" s="2">
        <v>1.1000000000000001</v>
      </c>
      <c r="P18333" s="2">
        <v>0</v>
      </c>
      <c r="Q18333" s="2">
        <v>2004</v>
      </c>
      <c r="R18333" s="2">
        <v>9999</v>
      </c>
      <c r="S18333" s="2"/>
      <c r="T18333" s="2"/>
      <c r="U18333" s="2" t="s">
        <v>54</v>
      </c>
      <c r="V18333" s="2" t="s">
        <v>163</v>
      </c>
      <c r="W18333" s="2"/>
      <c r="X18333" s="2"/>
      <c r="Y18333" s="2"/>
      <c r="Z18333" s="2"/>
      <c r="AA18333" s="2"/>
      <c r="AB18333" s="2"/>
      <c r="AC18333" s="2"/>
      <c r="AD18333" s="2"/>
      <c r="AE18333" s="2"/>
      <c r="AF18333" s="2"/>
      <c r="AG18333" s="2"/>
      <c r="AH18333" s="2"/>
      <c r="AI18333" s="2"/>
      <c r="AJ18333" s="2">
        <v>0</v>
      </c>
      <c r="AK18333" s="2">
        <v>0</v>
      </c>
      <c r="AL18333" s="2">
        <v>0</v>
      </c>
      <c r="AM18333" s="2">
        <v>0</v>
      </c>
      <c r="AN18333" s="2"/>
      <c r="AO18333" s="2"/>
      <c r="AP18333" s="2"/>
      <c r="AQ18333" s="2"/>
      <c r="AR18333" s="2"/>
      <c r="AS18333" s="2"/>
      <c r="AT18333" s="2"/>
      <c r="AU18333" s="2"/>
      <c r="AV18333" s="2"/>
      <c r="AW18333" s="2"/>
      <c r="AX18333" s="2"/>
      <c r="AY18333" t="s">
        <v>47214</v>
      </c>
      <c r="AZ18333">
        <v>100</v>
      </c>
      <c r="BA18333" t="s">
        <v>47214</v>
      </c>
      <c r="BB18333">
        <v>100</v>
      </c>
    </row>
    <row r="18334" spans="1:54">
      <c r="A18334" s="2" t="s">
        <v>35734</v>
      </c>
      <c r="B18334" s="2" t="s">
        <v>35735</v>
      </c>
      <c r="C18334" s="2">
        <v>6398</v>
      </c>
      <c r="D18334" s="2" t="s">
        <v>162</v>
      </c>
      <c r="E18334" s="2" t="s">
        <v>92</v>
      </c>
      <c r="F18334" s="2"/>
      <c r="G18334" s="2" t="s">
        <v>163</v>
      </c>
      <c r="H18334" s="2"/>
      <c r="I18334" s="2" t="s">
        <v>3646</v>
      </c>
      <c r="J18334" s="2" t="s">
        <v>2206</v>
      </c>
      <c r="K18334" s="2">
        <v>16</v>
      </c>
      <c r="L18334" s="2" t="s">
        <v>35734</v>
      </c>
      <c r="M18334" s="2">
        <v>67</v>
      </c>
      <c r="N18334" s="2" t="s">
        <v>35736</v>
      </c>
      <c r="O18334" s="2">
        <v>2.7</v>
      </c>
      <c r="P18334" s="2">
        <v>0</v>
      </c>
      <c r="Q18334" s="2">
        <v>1927</v>
      </c>
      <c r="R18334" s="2">
        <v>9999</v>
      </c>
      <c r="S18334" s="2"/>
      <c r="T18334" s="2"/>
      <c r="U18334" s="2" t="s">
        <v>54</v>
      </c>
      <c r="V18334" s="2" t="s">
        <v>163</v>
      </c>
      <c r="W18334" s="2"/>
      <c r="X18334" s="2"/>
      <c r="Y18334" s="2"/>
      <c r="Z18334" s="2"/>
      <c r="AA18334" s="2"/>
      <c r="AB18334" s="2"/>
      <c r="AC18334" s="2"/>
      <c r="AD18334" s="2"/>
      <c r="AE18334" s="2"/>
      <c r="AF18334" s="2"/>
      <c r="AG18334" s="2"/>
      <c r="AH18334" s="2"/>
      <c r="AI18334" s="2"/>
      <c r="AJ18334" s="2">
        <v>0</v>
      </c>
      <c r="AK18334" s="2">
        <v>0</v>
      </c>
      <c r="AL18334" s="2">
        <v>0</v>
      </c>
      <c r="AM18334" s="2">
        <v>0</v>
      </c>
      <c r="AN18334" s="2"/>
      <c r="AO18334" s="2"/>
      <c r="AP18334" s="2"/>
      <c r="AQ18334" s="2"/>
      <c r="AR18334" s="2"/>
      <c r="AS18334" s="2"/>
      <c r="AT18334" s="2"/>
      <c r="AU18334" s="2"/>
      <c r="AV18334" s="2"/>
      <c r="AW18334" s="2"/>
      <c r="AX18334" s="2"/>
      <c r="AY18334" t="s">
        <v>47214</v>
      </c>
      <c r="AZ18334">
        <v>100</v>
      </c>
      <c r="BA18334" t="s">
        <v>47214</v>
      </c>
      <c r="BB18334">
        <v>100</v>
      </c>
    </row>
    <row r="18335" spans="1:54">
      <c r="A18335" s="2" t="s">
        <v>35734</v>
      </c>
      <c r="B18335" s="2" t="s">
        <v>35737</v>
      </c>
      <c r="C18335" s="2">
        <v>6398</v>
      </c>
      <c r="D18335" s="2" t="s">
        <v>162</v>
      </c>
      <c r="E18335" s="2" t="s">
        <v>87</v>
      </c>
      <c r="F18335" s="2"/>
      <c r="G18335" s="2" t="s">
        <v>163</v>
      </c>
      <c r="H18335" s="2"/>
      <c r="I18335" s="2" t="s">
        <v>3646</v>
      </c>
      <c r="J18335" s="2" t="s">
        <v>2206</v>
      </c>
      <c r="K18335" s="2">
        <v>16</v>
      </c>
      <c r="L18335" s="2" t="s">
        <v>35734</v>
      </c>
      <c r="M18335" s="2">
        <v>67</v>
      </c>
      <c r="N18335" s="2" t="s">
        <v>35736</v>
      </c>
      <c r="O18335" s="2">
        <v>5</v>
      </c>
      <c r="P18335" s="2">
        <v>0</v>
      </c>
      <c r="Q18335" s="2">
        <v>1942</v>
      </c>
      <c r="R18335" s="2">
        <v>9999</v>
      </c>
      <c r="S18335" s="2"/>
      <c r="T18335" s="2"/>
      <c r="U18335" s="2" t="s">
        <v>54</v>
      </c>
      <c r="V18335" s="2" t="s">
        <v>163</v>
      </c>
      <c r="W18335" s="2"/>
      <c r="X18335" s="2"/>
      <c r="Y18335" s="2"/>
      <c r="Z18335" s="2"/>
      <c r="AA18335" s="2"/>
      <c r="AB18335" s="2"/>
      <c r="AC18335" s="2"/>
      <c r="AD18335" s="2"/>
      <c r="AE18335" s="2"/>
      <c r="AF18335" s="2"/>
      <c r="AG18335" s="2"/>
      <c r="AH18335" s="2"/>
      <c r="AI18335" s="2"/>
      <c r="AJ18335" s="2">
        <v>0</v>
      </c>
      <c r="AK18335" s="2">
        <v>0</v>
      </c>
      <c r="AL18335" s="2">
        <v>0</v>
      </c>
      <c r="AM18335" s="2">
        <v>0</v>
      </c>
      <c r="AN18335" s="2"/>
      <c r="AO18335" s="2"/>
      <c r="AP18335" s="2"/>
      <c r="AQ18335" s="2"/>
      <c r="AR18335" s="2"/>
      <c r="AS18335" s="2"/>
      <c r="AT18335" s="2"/>
      <c r="AU18335" s="2"/>
      <c r="AV18335" s="2"/>
      <c r="AW18335" s="2"/>
      <c r="AX18335" s="2"/>
      <c r="AY18335" t="s">
        <v>47214</v>
      </c>
      <c r="AZ18335">
        <v>100</v>
      </c>
      <c r="BA18335" t="s">
        <v>47214</v>
      </c>
      <c r="BB18335">
        <v>100</v>
      </c>
    </row>
    <row r="18336" spans="1:54">
      <c r="A18336" s="2" t="s">
        <v>35734</v>
      </c>
      <c r="B18336" s="2" t="s">
        <v>35738</v>
      </c>
      <c r="C18336" s="2">
        <v>6398</v>
      </c>
      <c r="D18336" s="2" t="s">
        <v>162</v>
      </c>
      <c r="E18336" s="2" t="s">
        <v>88</v>
      </c>
      <c r="F18336" s="2"/>
      <c r="G18336" s="2" t="s">
        <v>163</v>
      </c>
      <c r="H18336" s="2"/>
      <c r="I18336" s="2" t="s">
        <v>3646</v>
      </c>
      <c r="J18336" s="2" t="s">
        <v>2206</v>
      </c>
      <c r="K18336" s="2">
        <v>16</v>
      </c>
      <c r="L18336" s="2" t="s">
        <v>35734</v>
      </c>
      <c r="M18336" s="2">
        <v>67</v>
      </c>
      <c r="N18336" s="2" t="s">
        <v>35736</v>
      </c>
      <c r="O18336" s="2">
        <v>10</v>
      </c>
      <c r="P18336" s="2">
        <v>0</v>
      </c>
      <c r="Q18336" s="2">
        <v>1997</v>
      </c>
      <c r="R18336" s="2">
        <v>9999</v>
      </c>
      <c r="S18336" s="2"/>
      <c r="T18336" s="2"/>
      <c r="U18336" s="2" t="s">
        <v>54</v>
      </c>
      <c r="V18336" s="2" t="s">
        <v>163</v>
      </c>
      <c r="W18336" s="2"/>
      <c r="X18336" s="2"/>
      <c r="Y18336" s="2"/>
      <c r="Z18336" s="2"/>
      <c r="AA18336" s="2"/>
      <c r="AB18336" s="2"/>
      <c r="AC18336" s="2"/>
      <c r="AD18336" s="2"/>
      <c r="AE18336" s="2"/>
      <c r="AF18336" s="2"/>
      <c r="AG18336" s="2"/>
      <c r="AH18336" s="2"/>
      <c r="AI18336" s="2"/>
      <c r="AJ18336" s="2">
        <v>0</v>
      </c>
      <c r="AK18336" s="2">
        <v>0</v>
      </c>
      <c r="AL18336" s="2">
        <v>0</v>
      </c>
      <c r="AM18336" s="2">
        <v>0</v>
      </c>
      <c r="AN18336" s="2"/>
      <c r="AO18336" s="2"/>
      <c r="AP18336" s="2"/>
      <c r="AQ18336" s="2"/>
      <c r="AR18336" s="2"/>
      <c r="AS18336" s="2"/>
      <c r="AT18336" s="2"/>
      <c r="AU18336" s="2"/>
      <c r="AV18336" s="2"/>
      <c r="AW18336" s="2"/>
      <c r="AX18336" s="2"/>
      <c r="AY18336" t="s">
        <v>47214</v>
      </c>
      <c r="AZ18336">
        <v>100</v>
      </c>
      <c r="BA18336" t="s">
        <v>47214</v>
      </c>
      <c r="BB18336">
        <v>100</v>
      </c>
    </row>
    <row r="18337" spans="1:54">
      <c r="A18337" s="2" t="s">
        <v>35734</v>
      </c>
      <c r="B18337" s="2" t="s">
        <v>35739</v>
      </c>
      <c r="C18337" s="2">
        <v>6398</v>
      </c>
      <c r="D18337" s="2" t="s">
        <v>162</v>
      </c>
      <c r="E18337" s="2" t="s">
        <v>821</v>
      </c>
      <c r="F18337" s="2"/>
      <c r="G18337" s="2" t="s">
        <v>163</v>
      </c>
      <c r="H18337" s="2"/>
      <c r="I18337" s="2" t="s">
        <v>3646</v>
      </c>
      <c r="J18337" s="2" t="s">
        <v>2206</v>
      </c>
      <c r="K18337" s="2">
        <v>16</v>
      </c>
      <c r="L18337" s="2" t="s">
        <v>35734</v>
      </c>
      <c r="M18337" s="2">
        <v>67</v>
      </c>
      <c r="N18337" s="2" t="s">
        <v>35736</v>
      </c>
      <c r="O18337" s="2">
        <v>10</v>
      </c>
      <c r="P18337" s="2">
        <v>0</v>
      </c>
      <c r="Q18337" s="2">
        <v>1997</v>
      </c>
      <c r="R18337" s="2">
        <v>9999</v>
      </c>
      <c r="S18337" s="2"/>
      <c r="T18337" s="2"/>
      <c r="U18337" s="2" t="s">
        <v>54</v>
      </c>
      <c r="V18337" s="2" t="s">
        <v>163</v>
      </c>
      <c r="W18337" s="2"/>
      <c r="X18337" s="2"/>
      <c r="Y18337" s="2"/>
      <c r="Z18337" s="2"/>
      <c r="AA18337" s="2"/>
      <c r="AB18337" s="2"/>
      <c r="AC18337" s="2"/>
      <c r="AD18337" s="2"/>
      <c r="AE18337" s="2"/>
      <c r="AF18337" s="2"/>
      <c r="AG18337" s="2"/>
      <c r="AH18337" s="2"/>
      <c r="AI18337" s="2"/>
      <c r="AJ18337" s="2">
        <v>0</v>
      </c>
      <c r="AK18337" s="2">
        <v>0</v>
      </c>
      <c r="AL18337" s="2">
        <v>0</v>
      </c>
      <c r="AM18337" s="2">
        <v>0</v>
      </c>
      <c r="AN18337" s="2"/>
      <c r="AO18337" s="2"/>
      <c r="AP18337" s="2"/>
      <c r="AQ18337" s="2"/>
      <c r="AR18337" s="2"/>
      <c r="AS18337" s="2"/>
      <c r="AT18337" s="2"/>
      <c r="AU18337" s="2"/>
      <c r="AV18337" s="2"/>
      <c r="AW18337" s="2"/>
      <c r="AX18337" s="2"/>
      <c r="AY18337" t="s">
        <v>47214</v>
      </c>
      <c r="AZ18337">
        <v>100</v>
      </c>
      <c r="BA18337" t="s">
        <v>47214</v>
      </c>
      <c r="BB18337">
        <v>100</v>
      </c>
    </row>
    <row r="18338" spans="1:54">
      <c r="A18338" s="2" t="s">
        <v>35740</v>
      </c>
      <c r="B18338" s="2" t="s">
        <v>35741</v>
      </c>
      <c r="C18338" s="2">
        <v>6400</v>
      </c>
      <c r="D18338" s="2" t="s">
        <v>162</v>
      </c>
      <c r="E18338" s="2" t="s">
        <v>51</v>
      </c>
      <c r="F18338" s="2"/>
      <c r="G18338" s="2" t="s">
        <v>163</v>
      </c>
      <c r="H18338" s="2"/>
      <c r="I18338" s="2" t="s">
        <v>808</v>
      </c>
      <c r="J18338" s="2" t="s">
        <v>809</v>
      </c>
      <c r="K18338" s="2">
        <v>30</v>
      </c>
      <c r="L18338" s="2" t="s">
        <v>7364</v>
      </c>
      <c r="M18338" s="2">
        <v>49</v>
      </c>
      <c r="N18338" s="2" t="s">
        <v>7365</v>
      </c>
      <c r="O18338" s="2">
        <v>19.2</v>
      </c>
      <c r="P18338" s="2">
        <v>0</v>
      </c>
      <c r="Q18338" s="2">
        <v>1953</v>
      </c>
      <c r="R18338" s="2">
        <v>9999</v>
      </c>
      <c r="S18338" s="2"/>
      <c r="T18338" s="2"/>
      <c r="U18338" s="2" t="s">
        <v>54</v>
      </c>
      <c r="V18338" s="2" t="s">
        <v>163</v>
      </c>
      <c r="W18338" s="2"/>
      <c r="X18338" s="2"/>
      <c r="Y18338" s="2"/>
      <c r="Z18338" s="2"/>
      <c r="AA18338" s="2"/>
      <c r="AB18338" s="2"/>
      <c r="AC18338" s="2"/>
      <c r="AD18338" s="2"/>
      <c r="AE18338" s="2"/>
      <c r="AF18338" s="2"/>
      <c r="AG18338" s="2"/>
      <c r="AH18338" s="2"/>
      <c r="AI18338" s="2"/>
      <c r="AJ18338" s="2">
        <v>0</v>
      </c>
      <c r="AK18338" s="2">
        <v>0</v>
      </c>
      <c r="AL18338" s="2">
        <v>0</v>
      </c>
      <c r="AM18338" s="2">
        <v>0</v>
      </c>
      <c r="AN18338" s="2"/>
      <c r="AO18338" s="2"/>
      <c r="AP18338" s="2"/>
      <c r="AQ18338" s="2"/>
      <c r="AR18338" s="2"/>
      <c r="AS18338" s="2"/>
      <c r="AT18338" s="2"/>
      <c r="AU18338" s="2"/>
      <c r="AV18338" s="2"/>
      <c r="AW18338" s="2"/>
      <c r="AX18338" s="2"/>
      <c r="AY18338" t="s">
        <v>47214</v>
      </c>
      <c r="AZ18338">
        <v>100</v>
      </c>
      <c r="BA18338" t="s">
        <v>47214</v>
      </c>
      <c r="BB18338">
        <v>100</v>
      </c>
    </row>
    <row r="18339" spans="1:54">
      <c r="A18339" s="2" t="s">
        <v>35740</v>
      </c>
      <c r="B18339" s="2" t="s">
        <v>35742</v>
      </c>
      <c r="C18339" s="2">
        <v>6400</v>
      </c>
      <c r="D18339" s="2" t="s">
        <v>162</v>
      </c>
      <c r="E18339" s="2" t="s">
        <v>55</v>
      </c>
      <c r="F18339" s="2"/>
      <c r="G18339" s="2" t="s">
        <v>163</v>
      </c>
      <c r="H18339" s="2"/>
      <c r="I18339" s="2" t="s">
        <v>808</v>
      </c>
      <c r="J18339" s="2" t="s">
        <v>809</v>
      </c>
      <c r="K18339" s="2">
        <v>30</v>
      </c>
      <c r="L18339" s="2" t="s">
        <v>7364</v>
      </c>
      <c r="M18339" s="2">
        <v>49</v>
      </c>
      <c r="N18339" s="2" t="s">
        <v>7365</v>
      </c>
      <c r="O18339" s="2">
        <v>19.2</v>
      </c>
      <c r="P18339" s="2">
        <v>0</v>
      </c>
      <c r="Q18339" s="2">
        <v>1954</v>
      </c>
      <c r="R18339" s="2">
        <v>9999</v>
      </c>
      <c r="S18339" s="2"/>
      <c r="T18339" s="2"/>
      <c r="U18339" s="2" t="s">
        <v>54</v>
      </c>
      <c r="V18339" s="2" t="s">
        <v>163</v>
      </c>
      <c r="W18339" s="2"/>
      <c r="X18339" s="2"/>
      <c r="Y18339" s="2"/>
      <c r="Z18339" s="2"/>
      <c r="AA18339" s="2"/>
      <c r="AB18339" s="2"/>
      <c r="AC18339" s="2"/>
      <c r="AD18339" s="2"/>
      <c r="AE18339" s="2"/>
      <c r="AF18339" s="2"/>
      <c r="AG18339" s="2"/>
      <c r="AH18339" s="2"/>
      <c r="AI18339" s="2"/>
      <c r="AJ18339" s="2">
        <v>0</v>
      </c>
      <c r="AK18339" s="2">
        <v>0</v>
      </c>
      <c r="AL18339" s="2">
        <v>0</v>
      </c>
      <c r="AM18339" s="2">
        <v>0</v>
      </c>
      <c r="AN18339" s="2"/>
      <c r="AO18339" s="2"/>
      <c r="AP18339" s="2"/>
      <c r="AQ18339" s="2"/>
      <c r="AR18339" s="2"/>
      <c r="AS18339" s="2"/>
      <c r="AT18339" s="2"/>
      <c r="AU18339" s="2"/>
      <c r="AV18339" s="2"/>
      <c r="AW18339" s="2"/>
      <c r="AX18339" s="2"/>
      <c r="AY18339" t="s">
        <v>47214</v>
      </c>
      <c r="AZ18339">
        <v>100</v>
      </c>
      <c r="BA18339" t="s">
        <v>47214</v>
      </c>
      <c r="BB18339">
        <v>100</v>
      </c>
    </row>
    <row r="18340" spans="1:54">
      <c r="A18340" s="2" t="s">
        <v>35740</v>
      </c>
      <c r="B18340" s="2" t="s">
        <v>35743</v>
      </c>
      <c r="C18340" s="2">
        <v>6400</v>
      </c>
      <c r="D18340" s="2" t="s">
        <v>162</v>
      </c>
      <c r="E18340" s="2" t="s">
        <v>72</v>
      </c>
      <c r="F18340" s="2"/>
      <c r="G18340" s="2" t="s">
        <v>163</v>
      </c>
      <c r="H18340" s="2"/>
      <c r="I18340" s="2" t="s">
        <v>808</v>
      </c>
      <c r="J18340" s="2" t="s">
        <v>809</v>
      </c>
      <c r="K18340" s="2">
        <v>30</v>
      </c>
      <c r="L18340" s="2" t="s">
        <v>7364</v>
      </c>
      <c r="M18340" s="2">
        <v>49</v>
      </c>
      <c r="N18340" s="2" t="s">
        <v>7365</v>
      </c>
      <c r="O18340" s="2">
        <v>19.2</v>
      </c>
      <c r="P18340" s="2">
        <v>0</v>
      </c>
      <c r="Q18340" s="2">
        <v>1954</v>
      </c>
      <c r="R18340" s="2">
        <v>9999</v>
      </c>
      <c r="S18340" s="2"/>
      <c r="T18340" s="2"/>
      <c r="U18340" s="2" t="s">
        <v>54</v>
      </c>
      <c r="V18340" s="2" t="s">
        <v>163</v>
      </c>
      <c r="W18340" s="2"/>
      <c r="X18340" s="2"/>
      <c r="Y18340" s="2"/>
      <c r="Z18340" s="2"/>
      <c r="AA18340" s="2"/>
      <c r="AB18340" s="2"/>
      <c r="AC18340" s="2"/>
      <c r="AD18340" s="2"/>
      <c r="AE18340" s="2"/>
      <c r="AF18340" s="2"/>
      <c r="AG18340" s="2"/>
      <c r="AH18340" s="2"/>
      <c r="AI18340" s="2"/>
      <c r="AJ18340" s="2">
        <v>0</v>
      </c>
      <c r="AK18340" s="2">
        <v>0</v>
      </c>
      <c r="AL18340" s="2">
        <v>0</v>
      </c>
      <c r="AM18340" s="2">
        <v>0</v>
      </c>
      <c r="AN18340" s="2"/>
      <c r="AO18340" s="2"/>
      <c r="AP18340" s="2"/>
      <c r="AQ18340" s="2"/>
      <c r="AR18340" s="2"/>
      <c r="AS18340" s="2"/>
      <c r="AT18340" s="2"/>
      <c r="AU18340" s="2"/>
      <c r="AV18340" s="2"/>
      <c r="AW18340" s="2"/>
      <c r="AX18340" s="2"/>
      <c r="AY18340" t="s">
        <v>47214</v>
      </c>
      <c r="AZ18340">
        <v>100</v>
      </c>
      <c r="BA18340" t="s">
        <v>47214</v>
      </c>
      <c r="BB18340">
        <v>100</v>
      </c>
    </row>
    <row r="18341" spans="1:54">
      <c r="A18341" s="2" t="s">
        <v>35744</v>
      </c>
      <c r="B18341" s="2" t="s">
        <v>35745</v>
      </c>
      <c r="C18341" s="2">
        <v>6402</v>
      </c>
      <c r="D18341" s="2" t="s">
        <v>162</v>
      </c>
      <c r="E18341" s="2" t="s">
        <v>51</v>
      </c>
      <c r="F18341" s="2"/>
      <c r="G18341" s="2" t="s">
        <v>163</v>
      </c>
      <c r="H18341" s="2"/>
      <c r="I18341" s="2" t="s">
        <v>230</v>
      </c>
      <c r="J18341" s="2" t="s">
        <v>1313</v>
      </c>
      <c r="K18341" s="2">
        <v>35</v>
      </c>
      <c r="L18341" s="2" t="s">
        <v>3928</v>
      </c>
      <c r="M18341" s="2">
        <v>51</v>
      </c>
      <c r="N18341" s="2" t="s">
        <v>26607</v>
      </c>
      <c r="O18341" s="2">
        <v>9.3000000000000007</v>
      </c>
      <c r="P18341" s="2">
        <v>0</v>
      </c>
      <c r="Q18341" s="2">
        <v>1940</v>
      </c>
      <c r="R18341" s="2">
        <v>9999</v>
      </c>
      <c r="S18341" s="2"/>
      <c r="T18341" s="2"/>
      <c r="U18341" s="2" t="s">
        <v>54</v>
      </c>
      <c r="V18341" s="2" t="s">
        <v>163</v>
      </c>
      <c r="W18341" s="2"/>
      <c r="X18341" s="2"/>
      <c r="Y18341" s="2"/>
      <c r="Z18341" s="2"/>
      <c r="AA18341" s="2"/>
      <c r="AB18341" s="2"/>
      <c r="AC18341" s="2"/>
      <c r="AD18341" s="2"/>
      <c r="AE18341" s="2"/>
      <c r="AF18341" s="2"/>
      <c r="AG18341" s="2"/>
      <c r="AH18341" s="2"/>
      <c r="AI18341" s="2"/>
      <c r="AJ18341" s="2">
        <v>0</v>
      </c>
      <c r="AK18341" s="2">
        <v>0</v>
      </c>
      <c r="AL18341" s="2">
        <v>0</v>
      </c>
      <c r="AM18341" s="2">
        <v>0</v>
      </c>
      <c r="AN18341" s="2"/>
      <c r="AO18341" s="2"/>
      <c r="AP18341" s="2"/>
      <c r="AQ18341" s="2"/>
      <c r="AR18341" s="2"/>
      <c r="AS18341" s="2"/>
      <c r="AT18341" s="2"/>
      <c r="AU18341" s="2"/>
      <c r="AV18341" s="2"/>
      <c r="AW18341" s="2"/>
      <c r="AX18341" s="2"/>
      <c r="AY18341" t="s">
        <v>47214</v>
      </c>
      <c r="AZ18341">
        <v>100</v>
      </c>
      <c r="BA18341" t="s">
        <v>47214</v>
      </c>
      <c r="BB18341">
        <v>100</v>
      </c>
    </row>
    <row r="18342" spans="1:54">
      <c r="A18342" s="2" t="s">
        <v>35744</v>
      </c>
      <c r="B18342" s="2" t="s">
        <v>35746</v>
      </c>
      <c r="C18342" s="2">
        <v>6402</v>
      </c>
      <c r="D18342" s="2" t="s">
        <v>162</v>
      </c>
      <c r="E18342" s="2" t="s">
        <v>55</v>
      </c>
      <c r="F18342" s="2"/>
      <c r="G18342" s="2" t="s">
        <v>163</v>
      </c>
      <c r="H18342" s="2"/>
      <c r="I18342" s="2" t="s">
        <v>230</v>
      </c>
      <c r="J18342" s="2" t="s">
        <v>1313</v>
      </c>
      <c r="K18342" s="2">
        <v>35</v>
      </c>
      <c r="L18342" s="2" t="s">
        <v>3928</v>
      </c>
      <c r="M18342" s="2">
        <v>51</v>
      </c>
      <c r="N18342" s="2" t="s">
        <v>26607</v>
      </c>
      <c r="O18342" s="2">
        <v>9.3000000000000007</v>
      </c>
      <c r="P18342" s="2">
        <v>0</v>
      </c>
      <c r="Q18342" s="2">
        <v>1940</v>
      </c>
      <c r="R18342" s="2">
        <v>9999</v>
      </c>
      <c r="S18342" s="2"/>
      <c r="T18342" s="2"/>
      <c r="U18342" s="2" t="s">
        <v>54</v>
      </c>
      <c r="V18342" s="2" t="s">
        <v>163</v>
      </c>
      <c r="W18342" s="2"/>
      <c r="X18342" s="2"/>
      <c r="Y18342" s="2"/>
      <c r="Z18342" s="2"/>
      <c r="AA18342" s="2"/>
      <c r="AB18342" s="2"/>
      <c r="AC18342" s="2"/>
      <c r="AD18342" s="2"/>
      <c r="AE18342" s="2"/>
      <c r="AF18342" s="2"/>
      <c r="AG18342" s="2"/>
      <c r="AH18342" s="2"/>
      <c r="AI18342" s="2"/>
      <c r="AJ18342" s="2">
        <v>0</v>
      </c>
      <c r="AK18342" s="2">
        <v>0</v>
      </c>
      <c r="AL18342" s="2">
        <v>0</v>
      </c>
      <c r="AM18342" s="2">
        <v>0</v>
      </c>
      <c r="AN18342" s="2"/>
      <c r="AO18342" s="2"/>
      <c r="AP18342" s="2"/>
      <c r="AQ18342" s="2"/>
      <c r="AR18342" s="2"/>
      <c r="AS18342" s="2"/>
      <c r="AT18342" s="2"/>
      <c r="AU18342" s="2"/>
      <c r="AV18342" s="2"/>
      <c r="AW18342" s="2"/>
      <c r="AX18342" s="2"/>
      <c r="AY18342" t="s">
        <v>47214</v>
      </c>
      <c r="AZ18342">
        <v>100</v>
      </c>
      <c r="BA18342" t="s">
        <v>47214</v>
      </c>
      <c r="BB18342">
        <v>100</v>
      </c>
    </row>
    <row r="18343" spans="1:54">
      <c r="A18343" s="2" t="s">
        <v>35744</v>
      </c>
      <c r="B18343" s="2" t="s">
        <v>35747</v>
      </c>
      <c r="C18343" s="2">
        <v>6402</v>
      </c>
      <c r="D18343" s="2" t="s">
        <v>162</v>
      </c>
      <c r="E18343" s="2" t="s">
        <v>72</v>
      </c>
      <c r="F18343" s="2"/>
      <c r="G18343" s="2" t="s">
        <v>163</v>
      </c>
      <c r="H18343" s="2"/>
      <c r="I18343" s="2" t="s">
        <v>230</v>
      </c>
      <c r="J18343" s="2" t="s">
        <v>1313</v>
      </c>
      <c r="K18343" s="2">
        <v>35</v>
      </c>
      <c r="L18343" s="2" t="s">
        <v>3928</v>
      </c>
      <c r="M18343" s="2">
        <v>51</v>
      </c>
      <c r="N18343" s="2" t="s">
        <v>26607</v>
      </c>
      <c r="O18343" s="2">
        <v>9.3000000000000007</v>
      </c>
      <c r="P18343" s="2">
        <v>0</v>
      </c>
      <c r="Q18343" s="2">
        <v>1940</v>
      </c>
      <c r="R18343" s="2">
        <v>9999</v>
      </c>
      <c r="S18343" s="2"/>
      <c r="T18343" s="2"/>
      <c r="U18343" s="2" t="s">
        <v>54</v>
      </c>
      <c r="V18343" s="2" t="s">
        <v>163</v>
      </c>
      <c r="W18343" s="2"/>
      <c r="X18343" s="2"/>
      <c r="Y18343" s="2"/>
      <c r="Z18343" s="2"/>
      <c r="AA18343" s="2"/>
      <c r="AB18343" s="2"/>
      <c r="AC18343" s="2"/>
      <c r="AD18343" s="2"/>
      <c r="AE18343" s="2"/>
      <c r="AF18343" s="2"/>
      <c r="AG18343" s="2"/>
      <c r="AH18343" s="2"/>
      <c r="AI18343" s="2"/>
      <c r="AJ18343" s="2">
        <v>0</v>
      </c>
      <c r="AK18343" s="2">
        <v>0</v>
      </c>
      <c r="AL18343" s="2">
        <v>0</v>
      </c>
      <c r="AM18343" s="2">
        <v>0</v>
      </c>
      <c r="AN18343" s="2"/>
      <c r="AO18343" s="2"/>
      <c r="AP18343" s="2"/>
      <c r="AQ18343" s="2"/>
      <c r="AR18343" s="2"/>
      <c r="AS18343" s="2"/>
      <c r="AT18343" s="2"/>
      <c r="AU18343" s="2"/>
      <c r="AV18343" s="2"/>
      <c r="AW18343" s="2"/>
      <c r="AX18343" s="2"/>
      <c r="AY18343" t="s">
        <v>47214</v>
      </c>
      <c r="AZ18343">
        <v>100</v>
      </c>
      <c r="BA18343" t="s">
        <v>47214</v>
      </c>
      <c r="BB18343">
        <v>100</v>
      </c>
    </row>
    <row r="18344" spans="1:54">
      <c r="A18344" s="2" t="s">
        <v>35748</v>
      </c>
      <c r="B18344" s="2" t="s">
        <v>35749</v>
      </c>
      <c r="C18344" s="2">
        <v>6403</v>
      </c>
      <c r="D18344" s="2" t="s">
        <v>162</v>
      </c>
      <c r="E18344" s="2" t="s">
        <v>51</v>
      </c>
      <c r="F18344" s="2"/>
      <c r="G18344" s="2" t="s">
        <v>163</v>
      </c>
      <c r="H18344" s="2"/>
      <c r="I18344" s="2" t="s">
        <v>867</v>
      </c>
      <c r="J18344" s="2" t="s">
        <v>868</v>
      </c>
      <c r="K18344" s="2">
        <v>41</v>
      </c>
      <c r="L18344" s="2" t="s">
        <v>869</v>
      </c>
      <c r="M18344" s="2">
        <v>29</v>
      </c>
      <c r="N18344" s="2" t="s">
        <v>870</v>
      </c>
      <c r="O18344" s="2">
        <v>17.2</v>
      </c>
      <c r="P18344" s="2">
        <v>0</v>
      </c>
      <c r="Q18344" s="2">
        <v>1960</v>
      </c>
      <c r="R18344" s="2">
        <v>9999</v>
      </c>
      <c r="S18344" s="2"/>
      <c r="T18344" s="2"/>
      <c r="U18344" s="2" t="s">
        <v>54</v>
      </c>
      <c r="V18344" s="2" t="s">
        <v>163</v>
      </c>
      <c r="W18344" s="2"/>
      <c r="X18344" s="2"/>
      <c r="Y18344" s="2"/>
      <c r="Z18344" s="2"/>
      <c r="AA18344" s="2"/>
      <c r="AB18344" s="2"/>
      <c r="AC18344" s="2"/>
      <c r="AD18344" s="2"/>
      <c r="AE18344" s="2"/>
      <c r="AF18344" s="2"/>
      <c r="AG18344" s="2"/>
      <c r="AH18344" s="2"/>
      <c r="AI18344" s="2"/>
      <c r="AJ18344" s="2">
        <v>0</v>
      </c>
      <c r="AK18344" s="2">
        <v>0</v>
      </c>
      <c r="AL18344" s="2">
        <v>0</v>
      </c>
      <c r="AM18344" s="2">
        <v>0</v>
      </c>
      <c r="AN18344" s="2"/>
      <c r="AO18344" s="2"/>
      <c r="AP18344" s="2"/>
      <c r="AQ18344" s="2"/>
      <c r="AR18344" s="2"/>
      <c r="AS18344" s="2"/>
      <c r="AT18344" s="2"/>
      <c r="AU18344" s="2"/>
      <c r="AV18344" s="2"/>
      <c r="AW18344" s="2"/>
      <c r="AX18344" s="2"/>
      <c r="AY18344" t="s">
        <v>47214</v>
      </c>
      <c r="AZ18344">
        <v>100</v>
      </c>
      <c r="BA18344" t="s">
        <v>47214</v>
      </c>
      <c r="BB18344">
        <v>100</v>
      </c>
    </row>
    <row r="18345" spans="1:54">
      <c r="A18345" s="2" t="s">
        <v>35750</v>
      </c>
      <c r="B18345" s="2" t="s">
        <v>35751</v>
      </c>
      <c r="C18345" s="2">
        <v>6404</v>
      </c>
      <c r="D18345" s="2" t="s">
        <v>162</v>
      </c>
      <c r="E18345" s="2" t="s">
        <v>51</v>
      </c>
      <c r="F18345" s="2"/>
      <c r="G18345" s="2" t="s">
        <v>163</v>
      </c>
      <c r="H18345" s="2"/>
      <c r="I18345" s="2" t="s">
        <v>1560</v>
      </c>
      <c r="J18345" s="2" t="s">
        <v>1561</v>
      </c>
      <c r="K18345" s="2">
        <v>49</v>
      </c>
      <c r="L18345" s="2" t="s">
        <v>5953</v>
      </c>
      <c r="M18345" s="2">
        <v>51</v>
      </c>
      <c r="N18345" s="2" t="s">
        <v>5954</v>
      </c>
      <c r="O18345" s="2">
        <v>2.7</v>
      </c>
      <c r="P18345" s="2">
        <v>0</v>
      </c>
      <c r="Q18345" s="2">
        <v>1958</v>
      </c>
      <c r="R18345" s="2">
        <v>9999</v>
      </c>
      <c r="S18345" s="2"/>
      <c r="T18345" s="2"/>
      <c r="U18345" s="2" t="s">
        <v>54</v>
      </c>
      <c r="V18345" s="2" t="s">
        <v>163</v>
      </c>
      <c r="W18345" s="2"/>
      <c r="X18345" s="2"/>
      <c r="Y18345" s="2"/>
      <c r="Z18345" s="2"/>
      <c r="AA18345" s="2"/>
      <c r="AB18345" s="2"/>
      <c r="AC18345" s="2"/>
      <c r="AD18345" s="2"/>
      <c r="AE18345" s="2"/>
      <c r="AF18345" s="2"/>
      <c r="AG18345" s="2"/>
      <c r="AH18345" s="2"/>
      <c r="AI18345" s="2"/>
      <c r="AJ18345" s="2">
        <v>0</v>
      </c>
      <c r="AK18345" s="2">
        <v>0</v>
      </c>
      <c r="AL18345" s="2">
        <v>0</v>
      </c>
      <c r="AM18345" s="2">
        <v>0</v>
      </c>
      <c r="AN18345" s="2"/>
      <c r="AO18345" s="2"/>
      <c r="AP18345" s="2"/>
      <c r="AQ18345" s="2"/>
      <c r="AR18345" s="2"/>
      <c r="AS18345" s="2"/>
      <c r="AT18345" s="2"/>
      <c r="AU18345" s="2"/>
      <c r="AV18345" s="2"/>
      <c r="AW18345" s="2"/>
      <c r="AX18345" s="2"/>
      <c r="AY18345" t="s">
        <v>47214</v>
      </c>
      <c r="AZ18345">
        <v>100</v>
      </c>
      <c r="BA18345" t="s">
        <v>47214</v>
      </c>
      <c r="BB18345">
        <v>100</v>
      </c>
    </row>
    <row r="18346" spans="1:54">
      <c r="A18346" s="2" t="s">
        <v>35750</v>
      </c>
      <c r="B18346" s="2" t="s">
        <v>35752</v>
      </c>
      <c r="C18346" s="2">
        <v>6404</v>
      </c>
      <c r="D18346" s="2" t="s">
        <v>162</v>
      </c>
      <c r="E18346" s="2" t="s">
        <v>55</v>
      </c>
      <c r="F18346" s="2"/>
      <c r="G18346" s="2" t="s">
        <v>163</v>
      </c>
      <c r="H18346" s="2"/>
      <c r="I18346" s="2" t="s">
        <v>1560</v>
      </c>
      <c r="J18346" s="2" t="s">
        <v>1561</v>
      </c>
      <c r="K18346" s="2">
        <v>49</v>
      </c>
      <c r="L18346" s="2" t="s">
        <v>5953</v>
      </c>
      <c r="M18346" s="2">
        <v>51</v>
      </c>
      <c r="N18346" s="2" t="s">
        <v>5954</v>
      </c>
      <c r="O18346" s="2">
        <v>2.7</v>
      </c>
      <c r="P18346" s="2">
        <v>0</v>
      </c>
      <c r="Q18346" s="2">
        <v>1958</v>
      </c>
      <c r="R18346" s="2">
        <v>9999</v>
      </c>
      <c r="S18346" s="2"/>
      <c r="T18346" s="2"/>
      <c r="U18346" s="2" t="s">
        <v>54</v>
      </c>
      <c r="V18346" s="2" t="s">
        <v>163</v>
      </c>
      <c r="W18346" s="2"/>
      <c r="X18346" s="2"/>
      <c r="Y18346" s="2"/>
      <c r="Z18346" s="2"/>
      <c r="AA18346" s="2"/>
      <c r="AB18346" s="2"/>
      <c r="AC18346" s="2"/>
      <c r="AD18346" s="2"/>
      <c r="AE18346" s="2"/>
      <c r="AF18346" s="2"/>
      <c r="AG18346" s="2"/>
      <c r="AH18346" s="2"/>
      <c r="AI18346" s="2"/>
      <c r="AJ18346" s="2">
        <v>0</v>
      </c>
      <c r="AK18346" s="2">
        <v>0</v>
      </c>
      <c r="AL18346" s="2">
        <v>0</v>
      </c>
      <c r="AM18346" s="2">
        <v>0</v>
      </c>
      <c r="AN18346" s="2"/>
      <c r="AO18346" s="2"/>
      <c r="AP18346" s="2"/>
      <c r="AQ18346" s="2"/>
      <c r="AR18346" s="2"/>
      <c r="AS18346" s="2"/>
      <c r="AT18346" s="2"/>
      <c r="AU18346" s="2"/>
      <c r="AV18346" s="2"/>
      <c r="AW18346" s="2"/>
      <c r="AX18346" s="2"/>
      <c r="AY18346" t="s">
        <v>47214</v>
      </c>
      <c r="AZ18346">
        <v>100</v>
      </c>
      <c r="BA18346" t="s">
        <v>47214</v>
      </c>
      <c r="BB18346">
        <v>100</v>
      </c>
    </row>
    <row r="18347" spans="1:54">
      <c r="A18347" s="2" t="s">
        <v>35753</v>
      </c>
      <c r="B18347" s="2" t="s">
        <v>35754</v>
      </c>
      <c r="C18347" s="2">
        <v>6405</v>
      </c>
      <c r="D18347" s="2" t="s">
        <v>162</v>
      </c>
      <c r="E18347" s="2" t="s">
        <v>51</v>
      </c>
      <c r="F18347" s="2"/>
      <c r="G18347" s="2" t="s">
        <v>163</v>
      </c>
      <c r="H18347" s="2"/>
      <c r="I18347" s="2" t="s">
        <v>1560</v>
      </c>
      <c r="J18347" s="2" t="s">
        <v>1561</v>
      </c>
      <c r="K18347" s="2">
        <v>49</v>
      </c>
      <c r="L18347" s="2" t="s">
        <v>35755</v>
      </c>
      <c r="M18347" s="2">
        <v>9</v>
      </c>
      <c r="N18347" s="2" t="s">
        <v>35756</v>
      </c>
      <c r="O18347" s="2">
        <v>50.6</v>
      </c>
      <c r="P18347" s="2">
        <v>0</v>
      </c>
      <c r="Q18347" s="2">
        <v>1963</v>
      </c>
      <c r="R18347" s="2">
        <v>9999</v>
      </c>
      <c r="S18347" s="2"/>
      <c r="T18347" s="2"/>
      <c r="U18347" s="2" t="s">
        <v>54</v>
      </c>
      <c r="V18347" s="2" t="s">
        <v>163</v>
      </c>
      <c r="W18347" s="2"/>
      <c r="X18347" s="2"/>
      <c r="Y18347" s="2"/>
      <c r="Z18347" s="2"/>
      <c r="AA18347" s="2"/>
      <c r="AB18347" s="2"/>
      <c r="AC18347" s="2"/>
      <c r="AD18347" s="2"/>
      <c r="AE18347" s="2"/>
      <c r="AF18347" s="2"/>
      <c r="AG18347" s="2"/>
      <c r="AH18347" s="2"/>
      <c r="AI18347" s="2"/>
      <c r="AJ18347" s="2">
        <v>0</v>
      </c>
      <c r="AK18347" s="2">
        <v>0</v>
      </c>
      <c r="AL18347" s="2">
        <v>0</v>
      </c>
      <c r="AM18347" s="2">
        <v>0</v>
      </c>
      <c r="AN18347" s="2"/>
      <c r="AO18347" s="2"/>
      <c r="AP18347" s="2"/>
      <c r="AQ18347" s="2"/>
      <c r="AR18347" s="2"/>
      <c r="AS18347" s="2"/>
      <c r="AT18347" s="2"/>
      <c r="AU18347" s="2"/>
      <c r="AV18347" s="2"/>
      <c r="AW18347" s="2"/>
      <c r="AX18347" s="2"/>
      <c r="AY18347" t="s">
        <v>47214</v>
      </c>
      <c r="AZ18347">
        <v>100</v>
      </c>
      <c r="BA18347" t="s">
        <v>47214</v>
      </c>
      <c r="BB18347">
        <v>100</v>
      </c>
    </row>
    <row r="18348" spans="1:54">
      <c r="A18348" s="2" t="s">
        <v>35753</v>
      </c>
      <c r="B18348" s="2" t="s">
        <v>35757</v>
      </c>
      <c r="C18348" s="2">
        <v>6405</v>
      </c>
      <c r="D18348" s="2" t="s">
        <v>162</v>
      </c>
      <c r="E18348" s="2" t="s">
        <v>55</v>
      </c>
      <c r="F18348" s="2"/>
      <c r="G18348" s="2" t="s">
        <v>163</v>
      </c>
      <c r="H18348" s="2"/>
      <c r="I18348" s="2" t="s">
        <v>1560</v>
      </c>
      <c r="J18348" s="2" t="s">
        <v>1561</v>
      </c>
      <c r="K18348" s="2">
        <v>49</v>
      </c>
      <c r="L18348" s="2" t="s">
        <v>35755</v>
      </c>
      <c r="M18348" s="2">
        <v>9</v>
      </c>
      <c r="N18348" s="2" t="s">
        <v>35756</v>
      </c>
      <c r="O18348" s="2">
        <v>50.6</v>
      </c>
      <c r="P18348" s="2">
        <v>0</v>
      </c>
      <c r="Q18348" s="2">
        <v>1963</v>
      </c>
      <c r="R18348" s="2">
        <v>9999</v>
      </c>
      <c r="S18348" s="2"/>
      <c r="T18348" s="2"/>
      <c r="U18348" s="2" t="s">
        <v>54</v>
      </c>
      <c r="V18348" s="2" t="s">
        <v>163</v>
      </c>
      <c r="W18348" s="2"/>
      <c r="X18348" s="2"/>
      <c r="Y18348" s="2"/>
      <c r="Z18348" s="2"/>
      <c r="AA18348" s="2"/>
      <c r="AB18348" s="2"/>
      <c r="AC18348" s="2"/>
      <c r="AD18348" s="2"/>
      <c r="AE18348" s="2"/>
      <c r="AF18348" s="2"/>
      <c r="AG18348" s="2"/>
      <c r="AH18348" s="2"/>
      <c r="AI18348" s="2"/>
      <c r="AJ18348" s="2">
        <v>0</v>
      </c>
      <c r="AK18348" s="2">
        <v>0</v>
      </c>
      <c r="AL18348" s="2">
        <v>0</v>
      </c>
      <c r="AM18348" s="2">
        <v>0</v>
      </c>
      <c r="AN18348" s="2"/>
      <c r="AO18348" s="2"/>
      <c r="AP18348" s="2"/>
      <c r="AQ18348" s="2"/>
      <c r="AR18348" s="2"/>
      <c r="AS18348" s="2"/>
      <c r="AT18348" s="2"/>
      <c r="AU18348" s="2"/>
      <c r="AV18348" s="2"/>
      <c r="AW18348" s="2"/>
      <c r="AX18348" s="2"/>
      <c r="AY18348" t="s">
        <v>47214</v>
      </c>
      <c r="AZ18348">
        <v>100</v>
      </c>
      <c r="BA18348" t="s">
        <v>47214</v>
      </c>
      <c r="BB18348">
        <v>100</v>
      </c>
    </row>
    <row r="18349" spans="1:54">
      <c r="A18349" s="2" t="s">
        <v>35753</v>
      </c>
      <c r="B18349" s="2" t="s">
        <v>35758</v>
      </c>
      <c r="C18349" s="2">
        <v>6405</v>
      </c>
      <c r="D18349" s="2" t="s">
        <v>162</v>
      </c>
      <c r="E18349" s="2" t="s">
        <v>72</v>
      </c>
      <c r="F18349" s="2"/>
      <c r="G18349" s="2" t="s">
        <v>163</v>
      </c>
      <c r="H18349" s="2"/>
      <c r="I18349" s="2" t="s">
        <v>1560</v>
      </c>
      <c r="J18349" s="2" t="s">
        <v>1561</v>
      </c>
      <c r="K18349" s="2">
        <v>49</v>
      </c>
      <c r="L18349" s="2" t="s">
        <v>35755</v>
      </c>
      <c r="M18349" s="2">
        <v>9</v>
      </c>
      <c r="N18349" s="2" t="s">
        <v>35756</v>
      </c>
      <c r="O18349" s="2">
        <v>50.6</v>
      </c>
      <c r="P18349" s="2">
        <v>0</v>
      </c>
      <c r="Q18349" s="2">
        <v>1964</v>
      </c>
      <c r="R18349" s="2">
        <v>9999</v>
      </c>
      <c r="S18349" s="2"/>
      <c r="T18349" s="2"/>
      <c r="U18349" s="2" t="s">
        <v>54</v>
      </c>
      <c r="V18349" s="2" t="s">
        <v>163</v>
      </c>
      <c r="W18349" s="2"/>
      <c r="X18349" s="2"/>
      <c r="Y18349" s="2"/>
      <c r="Z18349" s="2"/>
      <c r="AA18349" s="2"/>
      <c r="AB18349" s="2"/>
      <c r="AC18349" s="2"/>
      <c r="AD18349" s="2"/>
      <c r="AE18349" s="2"/>
      <c r="AF18349" s="2"/>
      <c r="AG18349" s="2"/>
      <c r="AH18349" s="2"/>
      <c r="AI18349" s="2"/>
      <c r="AJ18349" s="2">
        <v>0</v>
      </c>
      <c r="AK18349" s="2">
        <v>0</v>
      </c>
      <c r="AL18349" s="2">
        <v>0</v>
      </c>
      <c r="AM18349" s="2">
        <v>0</v>
      </c>
      <c r="AN18349" s="2"/>
      <c r="AO18349" s="2"/>
      <c r="AP18349" s="2"/>
      <c r="AQ18349" s="2"/>
      <c r="AR18349" s="2"/>
      <c r="AS18349" s="2"/>
      <c r="AT18349" s="2"/>
      <c r="AU18349" s="2"/>
      <c r="AV18349" s="2"/>
      <c r="AW18349" s="2"/>
      <c r="AX18349" s="2"/>
      <c r="AY18349" t="s">
        <v>47214</v>
      </c>
      <c r="AZ18349">
        <v>100</v>
      </c>
      <c r="BA18349" t="s">
        <v>47214</v>
      </c>
      <c r="BB18349">
        <v>100</v>
      </c>
    </row>
    <row r="18350" spans="1:54">
      <c r="A18350" s="2" t="s">
        <v>35759</v>
      </c>
      <c r="B18350" s="2" t="s">
        <v>35760</v>
      </c>
      <c r="C18350" s="2">
        <v>6406</v>
      </c>
      <c r="D18350" s="2" t="s">
        <v>162</v>
      </c>
      <c r="E18350" s="2" t="s">
        <v>51</v>
      </c>
      <c r="F18350" s="2"/>
      <c r="G18350" s="2" t="s">
        <v>163</v>
      </c>
      <c r="H18350" s="2"/>
      <c r="I18350" s="2" t="s">
        <v>867</v>
      </c>
      <c r="J18350" s="2" t="s">
        <v>649</v>
      </c>
      <c r="K18350" s="2">
        <v>53</v>
      </c>
      <c r="L18350" s="2" t="s">
        <v>3146</v>
      </c>
      <c r="M18350" s="2">
        <v>5</v>
      </c>
      <c r="N18350" s="2" t="s">
        <v>10323</v>
      </c>
      <c r="O18350" s="2">
        <v>6</v>
      </c>
      <c r="P18350" s="2">
        <v>0</v>
      </c>
      <c r="Q18350" s="2">
        <v>1956</v>
      </c>
      <c r="R18350" s="2">
        <v>9999</v>
      </c>
      <c r="S18350" s="2"/>
      <c r="T18350" s="2"/>
      <c r="U18350" s="2" t="s">
        <v>54</v>
      </c>
      <c r="V18350" s="2" t="s">
        <v>163</v>
      </c>
      <c r="W18350" s="2"/>
      <c r="X18350" s="2"/>
      <c r="Y18350" s="2"/>
      <c r="Z18350" s="2"/>
      <c r="AA18350" s="2"/>
      <c r="AB18350" s="2"/>
      <c r="AC18350" s="2"/>
      <c r="AD18350" s="2"/>
      <c r="AE18350" s="2"/>
      <c r="AF18350" s="2"/>
      <c r="AG18350" s="2"/>
      <c r="AH18350" s="2"/>
      <c r="AI18350" s="2"/>
      <c r="AJ18350" s="2">
        <v>0</v>
      </c>
      <c r="AK18350" s="2">
        <v>0</v>
      </c>
      <c r="AL18350" s="2">
        <v>0</v>
      </c>
      <c r="AM18350" s="2">
        <v>0</v>
      </c>
      <c r="AN18350" s="2"/>
      <c r="AO18350" s="2"/>
      <c r="AP18350" s="2"/>
      <c r="AQ18350" s="2"/>
      <c r="AR18350" s="2"/>
      <c r="AS18350" s="2"/>
      <c r="AT18350" s="2"/>
      <c r="AU18350" s="2"/>
      <c r="AV18350" s="2"/>
      <c r="AW18350" s="2"/>
      <c r="AX18350" s="2"/>
      <c r="AY18350" t="s">
        <v>47214</v>
      </c>
      <c r="AZ18350">
        <v>100</v>
      </c>
      <c r="BA18350" t="s">
        <v>47214</v>
      </c>
      <c r="BB18350">
        <v>100</v>
      </c>
    </row>
    <row r="18351" spans="1:54">
      <c r="A18351" s="2" t="s">
        <v>35759</v>
      </c>
      <c r="B18351" s="2" t="s">
        <v>35761</v>
      </c>
      <c r="C18351" s="2">
        <v>6406</v>
      </c>
      <c r="D18351" s="2" t="s">
        <v>162</v>
      </c>
      <c r="E18351" s="2" t="s">
        <v>55</v>
      </c>
      <c r="F18351" s="2"/>
      <c r="G18351" s="2" t="s">
        <v>163</v>
      </c>
      <c r="H18351" s="2"/>
      <c r="I18351" s="2" t="s">
        <v>867</v>
      </c>
      <c r="J18351" s="2" t="s">
        <v>649</v>
      </c>
      <c r="K18351" s="2">
        <v>53</v>
      </c>
      <c r="L18351" s="2" t="s">
        <v>3146</v>
      </c>
      <c r="M18351" s="2">
        <v>5</v>
      </c>
      <c r="N18351" s="2" t="s">
        <v>10323</v>
      </c>
      <c r="O18351" s="2">
        <v>6</v>
      </c>
      <c r="P18351" s="2">
        <v>0</v>
      </c>
      <c r="Q18351" s="2">
        <v>1956</v>
      </c>
      <c r="R18351" s="2">
        <v>9999</v>
      </c>
      <c r="S18351" s="2"/>
      <c r="T18351" s="2"/>
      <c r="U18351" s="2" t="s">
        <v>54</v>
      </c>
      <c r="V18351" s="2" t="s">
        <v>163</v>
      </c>
      <c r="W18351" s="2"/>
      <c r="X18351" s="2"/>
      <c r="Y18351" s="2"/>
      <c r="Z18351" s="2"/>
      <c r="AA18351" s="2"/>
      <c r="AB18351" s="2"/>
      <c r="AC18351" s="2"/>
      <c r="AD18351" s="2"/>
      <c r="AE18351" s="2"/>
      <c r="AF18351" s="2"/>
      <c r="AG18351" s="2"/>
      <c r="AH18351" s="2"/>
      <c r="AI18351" s="2"/>
      <c r="AJ18351" s="2">
        <v>0</v>
      </c>
      <c r="AK18351" s="2">
        <v>0</v>
      </c>
      <c r="AL18351" s="2">
        <v>0</v>
      </c>
      <c r="AM18351" s="2">
        <v>0</v>
      </c>
      <c r="AN18351" s="2"/>
      <c r="AO18351" s="2"/>
      <c r="AP18351" s="2"/>
      <c r="AQ18351" s="2"/>
      <c r="AR18351" s="2"/>
      <c r="AS18351" s="2"/>
      <c r="AT18351" s="2"/>
      <c r="AU18351" s="2"/>
      <c r="AV18351" s="2"/>
      <c r="AW18351" s="2"/>
      <c r="AX18351" s="2"/>
      <c r="AY18351" t="s">
        <v>47214</v>
      </c>
      <c r="AZ18351">
        <v>100</v>
      </c>
      <c r="BA18351" t="s">
        <v>47214</v>
      </c>
      <c r="BB18351">
        <v>100</v>
      </c>
    </row>
    <row r="18352" spans="1:54">
      <c r="A18352" s="2" t="s">
        <v>35762</v>
      </c>
      <c r="B18352" s="2" t="s">
        <v>35763</v>
      </c>
      <c r="C18352" s="2">
        <v>6407</v>
      </c>
      <c r="D18352" s="2" t="s">
        <v>162</v>
      </c>
      <c r="E18352" s="2" t="s">
        <v>51</v>
      </c>
      <c r="F18352" s="2"/>
      <c r="G18352" s="2" t="s">
        <v>163</v>
      </c>
      <c r="H18352" s="2"/>
      <c r="I18352" s="2" t="s">
        <v>867</v>
      </c>
      <c r="J18352" s="2" t="s">
        <v>649</v>
      </c>
      <c r="K18352" s="2">
        <v>53</v>
      </c>
      <c r="L18352" s="2" t="s">
        <v>12149</v>
      </c>
      <c r="M18352" s="2">
        <v>77</v>
      </c>
      <c r="N18352" s="2" t="s">
        <v>12150</v>
      </c>
      <c r="O18352" s="2">
        <v>12.9</v>
      </c>
      <c r="P18352" s="2">
        <v>0</v>
      </c>
      <c r="Q18352" s="2">
        <v>1958</v>
      </c>
      <c r="R18352" s="2">
        <v>9999</v>
      </c>
      <c r="S18352" s="2"/>
      <c r="T18352" s="2"/>
      <c r="U18352" s="2" t="s">
        <v>54</v>
      </c>
      <c r="V18352" s="2" t="s">
        <v>163</v>
      </c>
      <c r="W18352" s="2"/>
      <c r="X18352" s="2"/>
      <c r="Y18352" s="2"/>
      <c r="Z18352" s="2"/>
      <c r="AA18352" s="2"/>
      <c r="AB18352" s="2"/>
      <c r="AC18352" s="2"/>
      <c r="AD18352" s="2"/>
      <c r="AE18352" s="2"/>
      <c r="AF18352" s="2"/>
      <c r="AG18352" s="2"/>
      <c r="AH18352" s="2"/>
      <c r="AI18352" s="2"/>
      <c r="AJ18352" s="2">
        <v>0</v>
      </c>
      <c r="AK18352" s="2">
        <v>0</v>
      </c>
      <c r="AL18352" s="2">
        <v>0</v>
      </c>
      <c r="AM18352" s="2">
        <v>0</v>
      </c>
      <c r="AN18352" s="2"/>
      <c r="AO18352" s="2"/>
      <c r="AP18352" s="2"/>
      <c r="AQ18352" s="2"/>
      <c r="AR18352" s="2"/>
      <c r="AS18352" s="2"/>
      <c r="AT18352" s="2"/>
      <c r="AU18352" s="2"/>
      <c r="AV18352" s="2"/>
      <c r="AW18352" s="2"/>
      <c r="AX18352" s="2"/>
      <c r="AY18352" t="s">
        <v>47214</v>
      </c>
      <c r="AZ18352">
        <v>100</v>
      </c>
      <c r="BA18352" t="s">
        <v>47214</v>
      </c>
      <c r="BB18352">
        <v>100</v>
      </c>
    </row>
    <row r="18353" spans="1:54">
      <c r="A18353" s="2" t="s">
        <v>35764</v>
      </c>
      <c r="B18353" s="2" t="s">
        <v>35765</v>
      </c>
      <c r="C18353" s="2">
        <v>6408</v>
      </c>
      <c r="D18353" s="2" t="s">
        <v>162</v>
      </c>
      <c r="E18353" s="2" t="s">
        <v>51</v>
      </c>
      <c r="F18353" s="2"/>
      <c r="G18353" s="2" t="s">
        <v>163</v>
      </c>
      <c r="H18353" s="2"/>
      <c r="I18353" s="2" t="s">
        <v>1923</v>
      </c>
      <c r="J18353" s="2" t="s">
        <v>1924</v>
      </c>
      <c r="K18353" s="2">
        <v>56</v>
      </c>
      <c r="L18353" s="2" t="s">
        <v>4057</v>
      </c>
      <c r="M18353" s="2">
        <v>29</v>
      </c>
      <c r="N18353" s="2" t="s">
        <v>11334</v>
      </c>
      <c r="O18353" s="2">
        <v>5</v>
      </c>
      <c r="P18353" s="2">
        <v>0</v>
      </c>
      <c r="Q18353" s="2">
        <v>1948</v>
      </c>
      <c r="R18353" s="2">
        <v>9999</v>
      </c>
      <c r="S18353" s="2"/>
      <c r="T18353" s="2"/>
      <c r="U18353" s="2" t="s">
        <v>54</v>
      </c>
      <c r="V18353" s="2" t="s">
        <v>163</v>
      </c>
      <c r="W18353" s="2"/>
      <c r="X18353" s="2"/>
      <c r="Y18353" s="2"/>
      <c r="Z18353" s="2"/>
      <c r="AA18353" s="2"/>
      <c r="AB18353" s="2"/>
      <c r="AC18353" s="2"/>
      <c r="AD18353" s="2"/>
      <c r="AE18353" s="2"/>
      <c r="AF18353" s="2"/>
      <c r="AG18353" s="2"/>
      <c r="AH18353" s="2"/>
      <c r="AI18353" s="2"/>
      <c r="AJ18353" s="2">
        <v>0</v>
      </c>
      <c r="AK18353" s="2">
        <v>0</v>
      </c>
      <c r="AL18353" s="2">
        <v>0</v>
      </c>
      <c r="AM18353" s="2">
        <v>0</v>
      </c>
      <c r="AN18353" s="2"/>
      <c r="AO18353" s="2"/>
      <c r="AP18353" s="2"/>
      <c r="AQ18353" s="2"/>
      <c r="AR18353" s="2"/>
      <c r="AS18353" s="2"/>
      <c r="AT18353" s="2"/>
      <c r="AU18353" s="2"/>
      <c r="AV18353" s="2"/>
      <c r="AW18353" s="2"/>
      <c r="AX18353" s="2"/>
      <c r="AY18353" t="s">
        <v>47214</v>
      </c>
      <c r="AZ18353">
        <v>100</v>
      </c>
      <c r="BA18353" t="s">
        <v>47214</v>
      </c>
      <c r="BB18353">
        <v>100</v>
      </c>
    </row>
    <row r="18354" spans="1:54">
      <c r="A18354" s="2" t="s">
        <v>35766</v>
      </c>
      <c r="B18354" s="2" t="s">
        <v>35767</v>
      </c>
      <c r="C18354" s="2">
        <v>6409</v>
      </c>
      <c r="D18354" s="2" t="s">
        <v>162</v>
      </c>
      <c r="E18354" s="2" t="s">
        <v>51</v>
      </c>
      <c r="F18354" s="2"/>
      <c r="G18354" s="2" t="s">
        <v>163</v>
      </c>
      <c r="H18354" s="2"/>
      <c r="I18354" s="2" t="s">
        <v>1923</v>
      </c>
      <c r="J18354" s="2" t="s">
        <v>1924</v>
      </c>
      <c r="K18354" s="2">
        <v>56</v>
      </c>
      <c r="L18354" s="2" t="s">
        <v>11312</v>
      </c>
      <c r="M18354" s="2">
        <v>25</v>
      </c>
      <c r="N18354" s="2" t="s">
        <v>11313</v>
      </c>
      <c r="O18354" s="2">
        <v>20.7</v>
      </c>
      <c r="P18354" s="2">
        <v>0</v>
      </c>
      <c r="Q18354" s="2">
        <v>1955</v>
      </c>
      <c r="R18354" s="2">
        <v>9999</v>
      </c>
      <c r="S18354" s="2"/>
      <c r="T18354" s="2"/>
      <c r="U18354" s="2" t="s">
        <v>54</v>
      </c>
      <c r="V18354" s="2" t="s">
        <v>163</v>
      </c>
      <c r="W18354" s="2"/>
      <c r="X18354" s="2"/>
      <c r="Y18354" s="2"/>
      <c r="Z18354" s="2"/>
      <c r="AA18354" s="2"/>
      <c r="AB18354" s="2"/>
      <c r="AC18354" s="2"/>
      <c r="AD18354" s="2"/>
      <c r="AE18354" s="2"/>
      <c r="AF18354" s="2"/>
      <c r="AG18354" s="2"/>
      <c r="AH18354" s="2"/>
      <c r="AI18354" s="2"/>
      <c r="AJ18354" s="2">
        <v>0</v>
      </c>
      <c r="AK18354" s="2">
        <v>0</v>
      </c>
      <c r="AL18354" s="2">
        <v>0</v>
      </c>
      <c r="AM18354" s="2">
        <v>0</v>
      </c>
      <c r="AN18354" s="2"/>
      <c r="AO18354" s="2"/>
      <c r="AP18354" s="2"/>
      <c r="AQ18354" s="2"/>
      <c r="AR18354" s="2"/>
      <c r="AS18354" s="2"/>
      <c r="AT18354" s="2"/>
      <c r="AU18354" s="2"/>
      <c r="AV18354" s="2"/>
      <c r="AW18354" s="2"/>
      <c r="AX18354" s="2"/>
      <c r="AY18354" t="s">
        <v>47214</v>
      </c>
      <c r="AZ18354">
        <v>100</v>
      </c>
      <c r="BA18354" t="s">
        <v>47214</v>
      </c>
      <c r="BB18354">
        <v>100</v>
      </c>
    </row>
    <row r="18355" spans="1:54">
      <c r="A18355" s="2" t="s">
        <v>35766</v>
      </c>
      <c r="B18355" s="2" t="s">
        <v>35768</v>
      </c>
      <c r="C18355" s="2">
        <v>6409</v>
      </c>
      <c r="D18355" s="2" t="s">
        <v>162</v>
      </c>
      <c r="E18355" s="2" t="s">
        <v>55</v>
      </c>
      <c r="F18355" s="2"/>
      <c r="G18355" s="2" t="s">
        <v>163</v>
      </c>
      <c r="H18355" s="2"/>
      <c r="I18355" s="2" t="s">
        <v>1923</v>
      </c>
      <c r="J18355" s="2" t="s">
        <v>1924</v>
      </c>
      <c r="K18355" s="2">
        <v>56</v>
      </c>
      <c r="L18355" s="2" t="s">
        <v>11312</v>
      </c>
      <c r="M18355" s="2">
        <v>25</v>
      </c>
      <c r="N18355" s="2" t="s">
        <v>11313</v>
      </c>
      <c r="O18355" s="2">
        <v>20.7</v>
      </c>
      <c r="P18355" s="2">
        <v>0</v>
      </c>
      <c r="Q18355" s="2">
        <v>1955</v>
      </c>
      <c r="R18355" s="2">
        <v>9999</v>
      </c>
      <c r="S18355" s="2"/>
      <c r="T18355" s="2"/>
      <c r="U18355" s="2" t="s">
        <v>54</v>
      </c>
      <c r="V18355" s="2" t="s">
        <v>163</v>
      </c>
      <c r="W18355" s="2"/>
      <c r="X18355" s="2"/>
      <c r="Y18355" s="2"/>
      <c r="Z18355" s="2"/>
      <c r="AA18355" s="2"/>
      <c r="AB18355" s="2"/>
      <c r="AC18355" s="2"/>
      <c r="AD18355" s="2"/>
      <c r="AE18355" s="2"/>
      <c r="AF18355" s="2"/>
      <c r="AG18355" s="2"/>
      <c r="AH18355" s="2"/>
      <c r="AI18355" s="2"/>
      <c r="AJ18355" s="2">
        <v>0</v>
      </c>
      <c r="AK18355" s="2">
        <v>0</v>
      </c>
      <c r="AL18355" s="2">
        <v>0</v>
      </c>
      <c r="AM18355" s="2">
        <v>0</v>
      </c>
      <c r="AN18355" s="2"/>
      <c r="AO18355" s="2"/>
      <c r="AP18355" s="2"/>
      <c r="AQ18355" s="2"/>
      <c r="AR18355" s="2"/>
      <c r="AS18355" s="2"/>
      <c r="AT18355" s="2"/>
      <c r="AU18355" s="2"/>
      <c r="AV18355" s="2"/>
      <c r="AW18355" s="2"/>
      <c r="AX18355" s="2"/>
      <c r="AY18355" t="s">
        <v>47214</v>
      </c>
      <c r="AZ18355">
        <v>100</v>
      </c>
      <c r="BA18355" t="s">
        <v>47214</v>
      </c>
      <c r="BB18355">
        <v>100</v>
      </c>
    </row>
    <row r="18356" spans="1:54">
      <c r="A18356" s="2" t="s">
        <v>35769</v>
      </c>
      <c r="B18356" s="2" t="s">
        <v>35770</v>
      </c>
      <c r="C18356" s="2">
        <v>6410</v>
      </c>
      <c r="D18356" s="2" t="s">
        <v>162</v>
      </c>
      <c r="E18356" s="2" t="s">
        <v>51</v>
      </c>
      <c r="F18356" s="2"/>
      <c r="G18356" s="2" t="s">
        <v>163</v>
      </c>
      <c r="H18356" s="2"/>
      <c r="I18356" s="2" t="s">
        <v>232</v>
      </c>
      <c r="J18356" s="2" t="s">
        <v>81</v>
      </c>
      <c r="K18356" s="2">
        <v>48</v>
      </c>
      <c r="L18356" s="2" t="s">
        <v>25785</v>
      </c>
      <c r="M18356" s="2">
        <v>427</v>
      </c>
      <c r="N18356" s="2" t="s">
        <v>25786</v>
      </c>
      <c r="O18356" s="2">
        <v>10.5</v>
      </c>
      <c r="P18356" s="2">
        <v>0</v>
      </c>
      <c r="Q18356" s="2">
        <v>1954</v>
      </c>
      <c r="R18356" s="2">
        <v>9999</v>
      </c>
      <c r="S18356" s="2"/>
      <c r="T18356" s="2"/>
      <c r="U18356" s="2" t="s">
        <v>54</v>
      </c>
      <c r="V18356" s="2" t="s">
        <v>163</v>
      </c>
      <c r="W18356" s="2"/>
      <c r="X18356" s="2"/>
      <c r="Y18356" s="2"/>
      <c r="Z18356" s="2"/>
      <c r="AA18356" s="2"/>
      <c r="AB18356" s="2"/>
      <c r="AC18356" s="2"/>
      <c r="AD18356" s="2"/>
      <c r="AE18356" s="2"/>
      <c r="AF18356" s="2"/>
      <c r="AG18356" s="2"/>
      <c r="AH18356" s="2"/>
      <c r="AI18356" s="2"/>
      <c r="AJ18356" s="2">
        <v>0</v>
      </c>
      <c r="AK18356" s="2">
        <v>0</v>
      </c>
      <c r="AL18356" s="2">
        <v>0</v>
      </c>
      <c r="AM18356" s="2">
        <v>0</v>
      </c>
      <c r="AN18356" s="2"/>
      <c r="AO18356" s="2"/>
      <c r="AP18356" s="2"/>
      <c r="AQ18356" s="2"/>
      <c r="AR18356" s="2"/>
      <c r="AS18356" s="2"/>
      <c r="AT18356" s="2"/>
      <c r="AU18356" s="2"/>
      <c r="AV18356" s="2"/>
      <c r="AW18356" s="2"/>
      <c r="AX18356" s="2"/>
      <c r="AY18356" t="s">
        <v>51127</v>
      </c>
      <c r="AZ18356">
        <v>100</v>
      </c>
      <c r="BA18356" t="s">
        <v>51128</v>
      </c>
      <c r="BB18356">
        <v>100</v>
      </c>
    </row>
    <row r="18357" spans="1:54">
      <c r="A18357" s="2" t="s">
        <v>35769</v>
      </c>
      <c r="B18357" s="2" t="s">
        <v>35771</v>
      </c>
      <c r="C18357" s="2">
        <v>6410</v>
      </c>
      <c r="D18357" s="2" t="s">
        <v>162</v>
      </c>
      <c r="E18357" s="2" t="s">
        <v>55</v>
      </c>
      <c r="F18357" s="2"/>
      <c r="G18357" s="2" t="s">
        <v>163</v>
      </c>
      <c r="H18357" s="2"/>
      <c r="I18357" s="2" t="s">
        <v>232</v>
      </c>
      <c r="J18357" s="2" t="s">
        <v>81</v>
      </c>
      <c r="K18357" s="2">
        <v>48</v>
      </c>
      <c r="L18357" s="2" t="s">
        <v>25785</v>
      </c>
      <c r="M18357" s="2">
        <v>427</v>
      </c>
      <c r="N18357" s="2" t="s">
        <v>25786</v>
      </c>
      <c r="O18357" s="2">
        <v>10</v>
      </c>
      <c r="P18357" s="2">
        <v>0</v>
      </c>
      <c r="Q18357" s="2">
        <v>1954</v>
      </c>
      <c r="R18357" s="2">
        <v>9999</v>
      </c>
      <c r="S18357" s="2"/>
      <c r="T18357" s="2"/>
      <c r="U18357" s="2" t="s">
        <v>54</v>
      </c>
      <c r="V18357" s="2" t="s">
        <v>163</v>
      </c>
      <c r="W18357" s="2"/>
      <c r="X18357" s="2"/>
      <c r="Y18357" s="2"/>
      <c r="Z18357" s="2"/>
      <c r="AA18357" s="2"/>
      <c r="AB18357" s="2"/>
      <c r="AC18357" s="2"/>
      <c r="AD18357" s="2"/>
      <c r="AE18357" s="2"/>
      <c r="AF18357" s="2"/>
      <c r="AG18357" s="2"/>
      <c r="AH18357" s="2"/>
      <c r="AI18357" s="2"/>
      <c r="AJ18357" s="2">
        <v>0</v>
      </c>
      <c r="AK18357" s="2">
        <v>0</v>
      </c>
      <c r="AL18357" s="2">
        <v>0</v>
      </c>
      <c r="AM18357" s="2">
        <v>0</v>
      </c>
      <c r="AN18357" s="2"/>
      <c r="AO18357" s="2"/>
      <c r="AP18357" s="2"/>
      <c r="AQ18357" s="2"/>
      <c r="AR18357" s="2"/>
      <c r="AS18357" s="2"/>
      <c r="AT18357" s="2"/>
      <c r="AU18357" s="2"/>
      <c r="AV18357" s="2"/>
      <c r="AW18357" s="2"/>
      <c r="AX18357" s="2"/>
      <c r="AY18357" t="s">
        <v>51127</v>
      </c>
      <c r="AZ18357">
        <v>100</v>
      </c>
      <c r="BA18357" t="s">
        <v>51128</v>
      </c>
      <c r="BB18357">
        <v>100</v>
      </c>
    </row>
    <row r="18358" spans="1:54">
      <c r="A18358" s="2" t="s">
        <v>35769</v>
      </c>
      <c r="B18358" s="2" t="s">
        <v>35772</v>
      </c>
      <c r="C18358" s="2">
        <v>6410</v>
      </c>
      <c r="D18358" s="2" t="s">
        <v>162</v>
      </c>
      <c r="E18358" s="2" t="s">
        <v>72</v>
      </c>
      <c r="F18358" s="2"/>
      <c r="G18358" s="2" t="s">
        <v>163</v>
      </c>
      <c r="H18358" s="2"/>
      <c r="I18358" s="2" t="s">
        <v>232</v>
      </c>
      <c r="J18358" s="2" t="s">
        <v>81</v>
      </c>
      <c r="K18358" s="2">
        <v>48</v>
      </c>
      <c r="L18358" s="2" t="s">
        <v>25785</v>
      </c>
      <c r="M18358" s="2">
        <v>427</v>
      </c>
      <c r="N18358" s="2" t="s">
        <v>25786</v>
      </c>
      <c r="O18358" s="2">
        <v>10</v>
      </c>
      <c r="P18358" s="2">
        <v>0</v>
      </c>
      <c r="Q18358" s="2">
        <v>1954</v>
      </c>
      <c r="R18358" s="2">
        <v>9999</v>
      </c>
      <c r="S18358" s="2"/>
      <c r="T18358" s="2"/>
      <c r="U18358" s="2" t="s">
        <v>54</v>
      </c>
      <c r="V18358" s="2" t="s">
        <v>163</v>
      </c>
      <c r="W18358" s="2"/>
      <c r="X18358" s="2"/>
      <c r="Y18358" s="2"/>
      <c r="Z18358" s="2"/>
      <c r="AA18358" s="2"/>
      <c r="AB18358" s="2"/>
      <c r="AC18358" s="2"/>
      <c r="AD18358" s="2"/>
      <c r="AE18358" s="2"/>
      <c r="AF18358" s="2"/>
      <c r="AG18358" s="2"/>
      <c r="AH18358" s="2"/>
      <c r="AI18358" s="2"/>
      <c r="AJ18358" s="2">
        <v>0</v>
      </c>
      <c r="AK18358" s="2">
        <v>0</v>
      </c>
      <c r="AL18358" s="2">
        <v>0</v>
      </c>
      <c r="AM18358" s="2">
        <v>0</v>
      </c>
      <c r="AN18358" s="2"/>
      <c r="AO18358" s="2"/>
      <c r="AP18358" s="2"/>
      <c r="AQ18358" s="2"/>
      <c r="AR18358" s="2"/>
      <c r="AS18358" s="2"/>
      <c r="AT18358" s="2"/>
      <c r="AU18358" s="2"/>
      <c r="AV18358" s="2"/>
      <c r="AW18358" s="2"/>
      <c r="AX18358" s="2"/>
      <c r="AY18358" t="s">
        <v>51127</v>
      </c>
      <c r="AZ18358">
        <v>100</v>
      </c>
      <c r="BA18358" t="s">
        <v>51128</v>
      </c>
      <c r="BB18358">
        <v>100</v>
      </c>
    </row>
    <row r="18359" spans="1:54">
      <c r="A18359" s="2" t="s">
        <v>35773</v>
      </c>
      <c r="B18359" s="2" t="s">
        <v>35774</v>
      </c>
      <c r="C18359" s="2">
        <v>6413</v>
      </c>
      <c r="D18359" s="2" t="s">
        <v>162</v>
      </c>
      <c r="E18359" s="2" t="s">
        <v>51</v>
      </c>
      <c r="F18359" s="2"/>
      <c r="G18359" s="2" t="s">
        <v>163</v>
      </c>
      <c r="H18359" s="2"/>
      <c r="I18359" s="2" t="s">
        <v>674</v>
      </c>
      <c r="J18359" s="2" t="s">
        <v>81</v>
      </c>
      <c r="K18359" s="2">
        <v>48</v>
      </c>
      <c r="L18359" s="2" t="s">
        <v>3020</v>
      </c>
      <c r="M18359" s="2">
        <v>241</v>
      </c>
      <c r="N18359" s="2" t="s">
        <v>35775</v>
      </c>
      <c r="O18359" s="2">
        <v>26</v>
      </c>
      <c r="P18359" s="2">
        <v>0</v>
      </c>
      <c r="Q18359" s="2">
        <v>1965</v>
      </c>
      <c r="R18359" s="2">
        <v>9999</v>
      </c>
      <c r="S18359" s="2"/>
      <c r="T18359" s="2"/>
      <c r="U18359" s="2" t="s">
        <v>54</v>
      </c>
      <c r="V18359" s="2" t="s">
        <v>163</v>
      </c>
      <c r="W18359" s="2"/>
      <c r="X18359" s="2"/>
      <c r="Y18359" s="2"/>
      <c r="Z18359" s="2"/>
      <c r="AA18359" s="2"/>
      <c r="AB18359" s="2"/>
      <c r="AC18359" s="2"/>
      <c r="AD18359" s="2"/>
      <c r="AE18359" s="2"/>
      <c r="AF18359" s="2"/>
      <c r="AG18359" s="2"/>
      <c r="AH18359" s="2"/>
      <c r="AI18359" s="2"/>
      <c r="AJ18359" s="2">
        <v>0</v>
      </c>
      <c r="AK18359" s="2">
        <v>0</v>
      </c>
      <c r="AL18359" s="2">
        <v>0</v>
      </c>
      <c r="AM18359" s="2">
        <v>0</v>
      </c>
      <c r="AN18359" s="2"/>
      <c r="AO18359" s="2"/>
      <c r="AP18359" s="2"/>
      <c r="AQ18359" s="2"/>
      <c r="AR18359" s="2"/>
      <c r="AS18359" s="2"/>
      <c r="AT18359" s="2"/>
      <c r="AU18359" s="2"/>
      <c r="AV18359" s="2"/>
      <c r="AW18359" s="2"/>
      <c r="AX18359" s="2"/>
      <c r="AY18359" t="s">
        <v>52007</v>
      </c>
      <c r="AZ18359">
        <v>100</v>
      </c>
      <c r="BA18359" t="s">
        <v>47201</v>
      </c>
      <c r="BB18359">
        <v>100</v>
      </c>
    </row>
    <row r="18360" spans="1:54">
      <c r="A18360" s="2" t="s">
        <v>35773</v>
      </c>
      <c r="B18360" s="2" t="s">
        <v>35776</v>
      </c>
      <c r="C18360" s="2">
        <v>6413</v>
      </c>
      <c r="D18360" s="2" t="s">
        <v>162</v>
      </c>
      <c r="E18360" s="2" t="s">
        <v>55</v>
      </c>
      <c r="F18360" s="2"/>
      <c r="G18360" s="2" t="s">
        <v>163</v>
      </c>
      <c r="H18360" s="2"/>
      <c r="I18360" s="2" t="s">
        <v>674</v>
      </c>
      <c r="J18360" s="2" t="s">
        <v>81</v>
      </c>
      <c r="K18360" s="2">
        <v>48</v>
      </c>
      <c r="L18360" s="2" t="s">
        <v>3020</v>
      </c>
      <c r="M18360" s="2">
        <v>241</v>
      </c>
      <c r="N18360" s="2" t="s">
        <v>35775</v>
      </c>
      <c r="O18360" s="2">
        <v>26</v>
      </c>
      <c r="P18360" s="2">
        <v>0</v>
      </c>
      <c r="Q18360" s="2">
        <v>1965</v>
      </c>
      <c r="R18360" s="2">
        <v>9999</v>
      </c>
      <c r="S18360" s="2"/>
      <c r="T18360" s="2"/>
      <c r="U18360" s="2" t="s">
        <v>54</v>
      </c>
      <c r="V18360" s="2" t="s">
        <v>163</v>
      </c>
      <c r="W18360" s="2"/>
      <c r="X18360" s="2"/>
      <c r="Y18360" s="2"/>
      <c r="Z18360" s="2"/>
      <c r="AA18360" s="2"/>
      <c r="AB18360" s="2"/>
      <c r="AC18360" s="2"/>
      <c r="AD18360" s="2"/>
      <c r="AE18360" s="2"/>
      <c r="AF18360" s="2"/>
      <c r="AG18360" s="2"/>
      <c r="AH18360" s="2"/>
      <c r="AI18360" s="2"/>
      <c r="AJ18360" s="2">
        <v>0</v>
      </c>
      <c r="AK18360" s="2">
        <v>0</v>
      </c>
      <c r="AL18360" s="2">
        <v>0</v>
      </c>
      <c r="AM18360" s="2">
        <v>0</v>
      </c>
      <c r="AN18360" s="2"/>
      <c r="AO18360" s="2"/>
      <c r="AP18360" s="2"/>
      <c r="AQ18360" s="2"/>
      <c r="AR18360" s="2"/>
      <c r="AS18360" s="2"/>
      <c r="AT18360" s="2"/>
      <c r="AU18360" s="2"/>
      <c r="AV18360" s="2"/>
      <c r="AW18360" s="2"/>
      <c r="AX18360" s="2"/>
      <c r="AY18360" t="s">
        <v>52007</v>
      </c>
      <c r="AZ18360">
        <v>100</v>
      </c>
      <c r="BA18360" t="s">
        <v>47201</v>
      </c>
      <c r="BB18360">
        <v>100</v>
      </c>
    </row>
    <row r="18361" spans="1:54">
      <c r="A18361" s="2" t="s">
        <v>35777</v>
      </c>
      <c r="B18361" s="2" t="s">
        <v>35778</v>
      </c>
      <c r="C18361" s="2">
        <v>6414</v>
      </c>
      <c r="D18361" s="2" t="s">
        <v>162</v>
      </c>
      <c r="E18361" s="2" t="s">
        <v>51</v>
      </c>
      <c r="F18361" s="2"/>
      <c r="G18361" s="2" t="s">
        <v>163</v>
      </c>
      <c r="H18361" s="2"/>
      <c r="I18361" s="2" t="s">
        <v>232</v>
      </c>
      <c r="J18361" s="2" t="s">
        <v>81</v>
      </c>
      <c r="K18361" s="2">
        <v>48</v>
      </c>
      <c r="L18361" s="2" t="s">
        <v>14870</v>
      </c>
      <c r="M18361" s="2">
        <v>35</v>
      </c>
      <c r="N18361" s="2" t="s">
        <v>14871</v>
      </c>
      <c r="O18361" s="2">
        <v>21</v>
      </c>
      <c r="P18361" s="2">
        <v>0</v>
      </c>
      <c r="Q18361" s="2">
        <v>1953</v>
      </c>
      <c r="R18361" s="2">
        <v>9999</v>
      </c>
      <c r="S18361" s="2"/>
      <c r="T18361" s="2"/>
      <c r="U18361" s="2" t="s">
        <v>54</v>
      </c>
      <c r="V18361" s="2" t="s">
        <v>163</v>
      </c>
      <c r="W18361" s="2"/>
      <c r="X18361" s="2"/>
      <c r="Y18361" s="2"/>
      <c r="Z18361" s="2"/>
      <c r="AA18361" s="2"/>
      <c r="AB18361" s="2"/>
      <c r="AC18361" s="2"/>
      <c r="AD18361" s="2"/>
      <c r="AE18361" s="2"/>
      <c r="AF18361" s="2"/>
      <c r="AG18361" s="2"/>
      <c r="AH18361" s="2"/>
      <c r="AI18361" s="2"/>
      <c r="AJ18361" s="2">
        <v>0</v>
      </c>
      <c r="AK18361" s="2">
        <v>0</v>
      </c>
      <c r="AL18361" s="2">
        <v>0</v>
      </c>
      <c r="AM18361" s="2">
        <v>0</v>
      </c>
      <c r="AN18361" s="2"/>
      <c r="AO18361" s="2"/>
      <c r="AP18361" s="2"/>
      <c r="AQ18361" s="2"/>
      <c r="AR18361" s="2"/>
      <c r="AS18361" s="2"/>
      <c r="AT18361" s="2"/>
      <c r="AU18361" s="2"/>
      <c r="AV18361" s="2"/>
      <c r="AW18361" s="2"/>
      <c r="AX18361" s="2"/>
      <c r="AY18361" t="s">
        <v>52007</v>
      </c>
      <c r="AZ18361">
        <v>100</v>
      </c>
      <c r="BA18361" t="s">
        <v>47201</v>
      </c>
      <c r="BB18361">
        <v>100</v>
      </c>
    </row>
    <row r="18362" spans="1:54">
      <c r="A18362" s="2" t="s">
        <v>35777</v>
      </c>
      <c r="B18362" s="2" t="s">
        <v>35779</v>
      </c>
      <c r="C18362" s="2">
        <v>6414</v>
      </c>
      <c r="D18362" s="2" t="s">
        <v>162</v>
      </c>
      <c r="E18362" s="2" t="s">
        <v>55</v>
      </c>
      <c r="F18362" s="2"/>
      <c r="G18362" s="2" t="s">
        <v>163</v>
      </c>
      <c r="H18362" s="2"/>
      <c r="I18362" s="2" t="s">
        <v>232</v>
      </c>
      <c r="J18362" s="2" t="s">
        <v>81</v>
      </c>
      <c r="K18362" s="2">
        <v>48</v>
      </c>
      <c r="L18362" s="2" t="s">
        <v>14870</v>
      </c>
      <c r="M18362" s="2">
        <v>35</v>
      </c>
      <c r="N18362" s="2" t="s">
        <v>14871</v>
      </c>
      <c r="O18362" s="2">
        <v>21</v>
      </c>
      <c r="P18362" s="2">
        <v>0</v>
      </c>
      <c r="Q18362" s="2">
        <v>1953</v>
      </c>
      <c r="R18362" s="2">
        <v>9999</v>
      </c>
      <c r="S18362" s="2"/>
      <c r="T18362" s="2"/>
      <c r="U18362" s="2" t="s">
        <v>54</v>
      </c>
      <c r="V18362" s="2" t="s">
        <v>163</v>
      </c>
      <c r="W18362" s="2"/>
      <c r="X18362" s="2"/>
      <c r="Y18362" s="2"/>
      <c r="Z18362" s="2"/>
      <c r="AA18362" s="2"/>
      <c r="AB18362" s="2"/>
      <c r="AC18362" s="2"/>
      <c r="AD18362" s="2"/>
      <c r="AE18362" s="2"/>
      <c r="AF18362" s="2"/>
      <c r="AG18362" s="2"/>
      <c r="AH18362" s="2"/>
      <c r="AI18362" s="2"/>
      <c r="AJ18362" s="2">
        <v>0</v>
      </c>
      <c r="AK18362" s="2">
        <v>0</v>
      </c>
      <c r="AL18362" s="2">
        <v>0</v>
      </c>
      <c r="AM18362" s="2">
        <v>0</v>
      </c>
      <c r="AN18362" s="2"/>
      <c r="AO18362" s="2"/>
      <c r="AP18362" s="2"/>
      <c r="AQ18362" s="2"/>
      <c r="AR18362" s="2"/>
      <c r="AS18362" s="2"/>
      <c r="AT18362" s="2"/>
      <c r="AU18362" s="2"/>
      <c r="AV18362" s="2"/>
      <c r="AW18362" s="2"/>
      <c r="AX18362" s="2"/>
      <c r="AY18362" t="s">
        <v>52007</v>
      </c>
      <c r="AZ18362">
        <v>100</v>
      </c>
      <c r="BA18362" t="s">
        <v>47201</v>
      </c>
      <c r="BB18362">
        <v>100</v>
      </c>
    </row>
    <row r="18363" spans="1:54">
      <c r="A18363" s="2" t="s">
        <v>35780</v>
      </c>
      <c r="B18363" s="2" t="s">
        <v>35781</v>
      </c>
      <c r="C18363" s="2">
        <v>6415</v>
      </c>
      <c r="D18363" s="2" t="s">
        <v>162</v>
      </c>
      <c r="E18363" s="2" t="s">
        <v>51</v>
      </c>
      <c r="F18363" s="2"/>
      <c r="G18363" s="2" t="s">
        <v>163</v>
      </c>
      <c r="H18363" s="2"/>
      <c r="I18363" s="2" t="s">
        <v>224</v>
      </c>
      <c r="J18363" s="2" t="s">
        <v>93</v>
      </c>
      <c r="K18363" s="2">
        <v>40</v>
      </c>
      <c r="L18363" s="2" t="s">
        <v>35782</v>
      </c>
      <c r="M18363" s="2">
        <v>89</v>
      </c>
      <c r="N18363" s="2" t="s">
        <v>35783</v>
      </c>
      <c r="O18363" s="2">
        <v>57.5</v>
      </c>
      <c r="P18363" s="2">
        <v>0</v>
      </c>
      <c r="Q18363" s="2">
        <v>1970</v>
      </c>
      <c r="R18363" s="2">
        <v>9999</v>
      </c>
      <c r="S18363" s="2"/>
      <c r="T18363" s="2"/>
      <c r="U18363" s="2" t="s">
        <v>54</v>
      </c>
      <c r="V18363" s="2" t="s">
        <v>163</v>
      </c>
      <c r="W18363" s="2"/>
      <c r="X18363" s="2"/>
      <c r="Y18363" s="2"/>
      <c r="Z18363" s="2"/>
      <c r="AA18363" s="2"/>
      <c r="AB18363" s="2"/>
      <c r="AC18363" s="2"/>
      <c r="AD18363" s="2"/>
      <c r="AE18363" s="2"/>
      <c r="AF18363" s="2"/>
      <c r="AG18363" s="2"/>
      <c r="AH18363" s="2"/>
      <c r="AI18363" s="2"/>
      <c r="AJ18363" s="2">
        <v>0</v>
      </c>
      <c r="AK18363" s="2">
        <v>0</v>
      </c>
      <c r="AL18363" s="2">
        <v>0</v>
      </c>
      <c r="AM18363" s="2">
        <v>0</v>
      </c>
      <c r="AN18363" s="2"/>
      <c r="AO18363" s="2"/>
      <c r="AP18363" s="2"/>
      <c r="AQ18363" s="2"/>
      <c r="AR18363" s="2"/>
      <c r="AS18363" s="2"/>
      <c r="AT18363" s="2"/>
      <c r="AU18363" s="2"/>
      <c r="AV18363" s="2"/>
      <c r="AW18363" s="2"/>
      <c r="AX18363" s="2"/>
      <c r="AY18363" t="s">
        <v>47431</v>
      </c>
      <c r="AZ18363">
        <v>100</v>
      </c>
      <c r="BA18363" t="s">
        <v>47201</v>
      </c>
      <c r="BB18363">
        <v>100</v>
      </c>
    </row>
    <row r="18364" spans="1:54">
      <c r="A18364" s="2" t="s">
        <v>35780</v>
      </c>
      <c r="B18364" s="2" t="s">
        <v>35784</v>
      </c>
      <c r="C18364" s="2">
        <v>6415</v>
      </c>
      <c r="D18364" s="2" t="s">
        <v>162</v>
      </c>
      <c r="E18364" s="2" t="s">
        <v>55</v>
      </c>
      <c r="F18364" s="2"/>
      <c r="G18364" s="2" t="s">
        <v>163</v>
      </c>
      <c r="H18364" s="2"/>
      <c r="I18364" s="2" t="s">
        <v>224</v>
      </c>
      <c r="J18364" s="2" t="s">
        <v>93</v>
      </c>
      <c r="K18364" s="2">
        <v>40</v>
      </c>
      <c r="L18364" s="2" t="s">
        <v>35782</v>
      </c>
      <c r="M18364" s="2">
        <v>89</v>
      </c>
      <c r="N18364" s="2" t="s">
        <v>35783</v>
      </c>
      <c r="O18364" s="2">
        <v>57.5</v>
      </c>
      <c r="P18364" s="2">
        <v>0</v>
      </c>
      <c r="Q18364" s="2">
        <v>1970</v>
      </c>
      <c r="R18364" s="2">
        <v>9999</v>
      </c>
      <c r="S18364" s="2"/>
      <c r="T18364" s="2"/>
      <c r="U18364" s="2" t="s">
        <v>54</v>
      </c>
      <c r="V18364" s="2" t="s">
        <v>163</v>
      </c>
      <c r="W18364" s="2"/>
      <c r="X18364" s="2"/>
      <c r="Y18364" s="2"/>
      <c r="Z18364" s="2"/>
      <c r="AA18364" s="2"/>
      <c r="AB18364" s="2"/>
      <c r="AC18364" s="2"/>
      <c r="AD18364" s="2"/>
      <c r="AE18364" s="2"/>
      <c r="AF18364" s="2"/>
      <c r="AG18364" s="2"/>
      <c r="AH18364" s="2"/>
      <c r="AI18364" s="2"/>
      <c r="AJ18364" s="2">
        <v>0</v>
      </c>
      <c r="AK18364" s="2">
        <v>0</v>
      </c>
      <c r="AL18364" s="2">
        <v>0</v>
      </c>
      <c r="AM18364" s="2">
        <v>0</v>
      </c>
      <c r="AN18364" s="2"/>
      <c r="AO18364" s="2"/>
      <c r="AP18364" s="2"/>
      <c r="AQ18364" s="2"/>
      <c r="AR18364" s="2"/>
      <c r="AS18364" s="2"/>
      <c r="AT18364" s="2"/>
      <c r="AU18364" s="2"/>
      <c r="AV18364" s="2"/>
      <c r="AW18364" s="2"/>
      <c r="AX18364" s="2"/>
      <c r="AY18364" t="s">
        <v>47431</v>
      </c>
      <c r="AZ18364">
        <v>100</v>
      </c>
      <c r="BA18364" t="s">
        <v>47201</v>
      </c>
      <c r="BB18364">
        <v>100</v>
      </c>
    </row>
    <row r="18365" spans="1:54">
      <c r="A18365" s="2" t="s">
        <v>35785</v>
      </c>
      <c r="B18365" s="2" t="s">
        <v>35786</v>
      </c>
      <c r="C18365" s="2">
        <v>6416</v>
      </c>
      <c r="D18365" s="2" t="s">
        <v>162</v>
      </c>
      <c r="E18365" s="2" t="s">
        <v>51</v>
      </c>
      <c r="F18365" s="2"/>
      <c r="G18365" s="2" t="s">
        <v>163</v>
      </c>
      <c r="H18365" s="2"/>
      <c r="I18365" s="2" t="s">
        <v>232</v>
      </c>
      <c r="J18365" s="2" t="s">
        <v>81</v>
      </c>
      <c r="K18365" s="2">
        <v>48</v>
      </c>
      <c r="L18365" s="2" t="s">
        <v>1817</v>
      </c>
      <c r="M18365" s="2">
        <v>181</v>
      </c>
      <c r="N18365" s="2" t="s">
        <v>22419</v>
      </c>
      <c r="O18365" s="2">
        <v>50</v>
      </c>
      <c r="P18365" s="2">
        <v>0</v>
      </c>
      <c r="Q18365" s="2">
        <v>1945</v>
      </c>
      <c r="R18365" s="2">
        <v>9999</v>
      </c>
      <c r="S18365" s="2"/>
      <c r="T18365" s="2"/>
      <c r="U18365" s="2" t="s">
        <v>54</v>
      </c>
      <c r="V18365" s="2" t="s">
        <v>163</v>
      </c>
      <c r="W18365" s="2"/>
      <c r="X18365" s="2"/>
      <c r="Y18365" s="2"/>
      <c r="Z18365" s="2"/>
      <c r="AA18365" s="2"/>
      <c r="AB18365" s="2"/>
      <c r="AC18365" s="2"/>
      <c r="AD18365" s="2"/>
      <c r="AE18365" s="2"/>
      <c r="AF18365" s="2"/>
      <c r="AG18365" s="2"/>
      <c r="AH18365" s="2"/>
      <c r="AI18365" s="2"/>
      <c r="AJ18365" s="2">
        <v>0</v>
      </c>
      <c r="AK18365" s="2">
        <v>0</v>
      </c>
      <c r="AL18365" s="2">
        <v>0</v>
      </c>
      <c r="AM18365" s="2">
        <v>0</v>
      </c>
      <c r="AN18365" s="2"/>
      <c r="AO18365" s="2"/>
      <c r="AP18365" s="2"/>
      <c r="AQ18365" s="2"/>
      <c r="AR18365" s="2"/>
      <c r="AS18365" s="2"/>
      <c r="AT18365" s="2"/>
      <c r="AU18365" s="2"/>
      <c r="AV18365" s="2"/>
      <c r="AW18365" s="2"/>
      <c r="AX18365" s="2"/>
      <c r="AY18365" t="s">
        <v>47431</v>
      </c>
      <c r="AZ18365">
        <v>100</v>
      </c>
      <c r="BA18365" t="s">
        <v>47201</v>
      </c>
      <c r="BB18365">
        <v>100</v>
      </c>
    </row>
    <row r="18366" spans="1:54">
      <c r="A18366" s="2" t="s">
        <v>35785</v>
      </c>
      <c r="B18366" s="2" t="s">
        <v>35787</v>
      </c>
      <c r="C18366" s="2">
        <v>6416</v>
      </c>
      <c r="D18366" s="2" t="s">
        <v>162</v>
      </c>
      <c r="E18366" s="2" t="s">
        <v>55</v>
      </c>
      <c r="F18366" s="2"/>
      <c r="G18366" s="2" t="s">
        <v>163</v>
      </c>
      <c r="H18366" s="2"/>
      <c r="I18366" s="2" t="s">
        <v>232</v>
      </c>
      <c r="J18366" s="2" t="s">
        <v>81</v>
      </c>
      <c r="K18366" s="2">
        <v>48</v>
      </c>
      <c r="L18366" s="2" t="s">
        <v>1817</v>
      </c>
      <c r="M18366" s="2">
        <v>181</v>
      </c>
      <c r="N18366" s="2" t="s">
        <v>22419</v>
      </c>
      <c r="O18366" s="2">
        <v>50</v>
      </c>
      <c r="P18366" s="2">
        <v>0</v>
      </c>
      <c r="Q18366" s="2">
        <v>1949</v>
      </c>
      <c r="R18366" s="2">
        <v>9999</v>
      </c>
      <c r="S18366" s="2"/>
      <c r="T18366" s="2"/>
      <c r="U18366" s="2" t="s">
        <v>54</v>
      </c>
      <c r="V18366" s="2" t="s">
        <v>163</v>
      </c>
      <c r="W18366" s="2"/>
      <c r="X18366" s="2"/>
      <c r="Y18366" s="2"/>
      <c r="Z18366" s="2"/>
      <c r="AA18366" s="2"/>
      <c r="AB18366" s="2"/>
      <c r="AC18366" s="2"/>
      <c r="AD18366" s="2"/>
      <c r="AE18366" s="2"/>
      <c r="AF18366" s="2"/>
      <c r="AG18366" s="2"/>
      <c r="AH18366" s="2"/>
      <c r="AI18366" s="2"/>
      <c r="AJ18366" s="2">
        <v>0</v>
      </c>
      <c r="AK18366" s="2">
        <v>0</v>
      </c>
      <c r="AL18366" s="2">
        <v>0</v>
      </c>
      <c r="AM18366" s="2">
        <v>0</v>
      </c>
      <c r="AN18366" s="2"/>
      <c r="AO18366" s="2"/>
      <c r="AP18366" s="2"/>
      <c r="AQ18366" s="2"/>
      <c r="AR18366" s="2"/>
      <c r="AS18366" s="2"/>
      <c r="AT18366" s="2"/>
      <c r="AU18366" s="2"/>
      <c r="AV18366" s="2"/>
      <c r="AW18366" s="2"/>
      <c r="AX18366" s="2"/>
      <c r="AY18366" t="s">
        <v>47431</v>
      </c>
      <c r="AZ18366">
        <v>100</v>
      </c>
      <c r="BA18366" t="s">
        <v>47201</v>
      </c>
      <c r="BB18366">
        <v>100</v>
      </c>
    </row>
    <row r="18367" spans="1:54">
      <c r="A18367" s="2" t="s">
        <v>35788</v>
      </c>
      <c r="B18367" s="2" t="s">
        <v>35789</v>
      </c>
      <c r="C18367" s="2">
        <v>6417</v>
      </c>
      <c r="D18367" s="2" t="s">
        <v>162</v>
      </c>
      <c r="E18367" s="2" t="s">
        <v>51</v>
      </c>
      <c r="F18367" s="2"/>
      <c r="G18367" s="2" t="s">
        <v>163</v>
      </c>
      <c r="H18367" s="2"/>
      <c r="I18367" s="2" t="s">
        <v>994</v>
      </c>
      <c r="J18367" s="2" t="s">
        <v>1657</v>
      </c>
      <c r="K18367" s="2">
        <v>47</v>
      </c>
      <c r="L18367" s="2" t="s">
        <v>20096</v>
      </c>
      <c r="M18367" s="2">
        <v>41</v>
      </c>
      <c r="N18367" s="2" t="s">
        <v>35790</v>
      </c>
      <c r="O18367" s="2">
        <v>52</v>
      </c>
      <c r="P18367" s="2">
        <v>0</v>
      </c>
      <c r="Q18367" s="2">
        <v>1950</v>
      </c>
      <c r="R18367" s="2">
        <v>9999</v>
      </c>
      <c r="S18367" s="2"/>
      <c r="T18367" s="2"/>
      <c r="U18367" s="2" t="s">
        <v>54</v>
      </c>
      <c r="V18367" s="2" t="s">
        <v>163</v>
      </c>
      <c r="W18367" s="2"/>
      <c r="X18367" s="2"/>
      <c r="Y18367" s="2"/>
      <c r="Z18367" s="2"/>
      <c r="AA18367" s="2"/>
      <c r="AB18367" s="2"/>
      <c r="AC18367" s="2"/>
      <c r="AD18367" s="2"/>
      <c r="AE18367" s="2"/>
      <c r="AF18367" s="2"/>
      <c r="AG18367" s="2"/>
      <c r="AH18367" s="2"/>
      <c r="AI18367" s="2"/>
      <c r="AJ18367" s="2">
        <v>0</v>
      </c>
      <c r="AK18367" s="2">
        <v>0</v>
      </c>
      <c r="AL18367" s="2">
        <v>0</v>
      </c>
      <c r="AM18367" s="2">
        <v>0</v>
      </c>
      <c r="AN18367" s="2"/>
      <c r="AO18367" s="2"/>
      <c r="AP18367" s="2"/>
      <c r="AQ18367" s="2"/>
      <c r="AR18367" s="2"/>
      <c r="AS18367" s="2"/>
      <c r="AT18367" s="2"/>
      <c r="AU18367" s="2"/>
      <c r="AV18367" s="2"/>
      <c r="AW18367" s="2"/>
      <c r="AX18367" s="2"/>
      <c r="AY18367" t="s">
        <v>47200</v>
      </c>
      <c r="AZ18367">
        <v>100</v>
      </c>
      <c r="BA18367" t="s">
        <v>47201</v>
      </c>
      <c r="BB18367">
        <v>100</v>
      </c>
    </row>
    <row r="18368" spans="1:54">
      <c r="A18368" s="2" t="s">
        <v>35788</v>
      </c>
      <c r="B18368" s="2" t="s">
        <v>35791</v>
      </c>
      <c r="C18368" s="2">
        <v>6417</v>
      </c>
      <c r="D18368" s="2" t="s">
        <v>162</v>
      </c>
      <c r="E18368" s="2" t="s">
        <v>55</v>
      </c>
      <c r="F18368" s="2"/>
      <c r="G18368" s="2" t="s">
        <v>163</v>
      </c>
      <c r="H18368" s="2"/>
      <c r="I18368" s="2" t="s">
        <v>994</v>
      </c>
      <c r="J18368" s="2" t="s">
        <v>1657</v>
      </c>
      <c r="K18368" s="2">
        <v>47</v>
      </c>
      <c r="L18368" s="2" t="s">
        <v>20096</v>
      </c>
      <c r="M18368" s="2">
        <v>41</v>
      </c>
      <c r="N18368" s="2" t="s">
        <v>35790</v>
      </c>
      <c r="O18368" s="2">
        <v>50</v>
      </c>
      <c r="P18368" s="2">
        <v>0</v>
      </c>
      <c r="Q18368" s="2">
        <v>1951</v>
      </c>
      <c r="R18368" s="2">
        <v>9999</v>
      </c>
      <c r="S18368" s="2"/>
      <c r="T18368" s="2"/>
      <c r="U18368" s="2" t="s">
        <v>54</v>
      </c>
      <c r="V18368" s="2" t="s">
        <v>163</v>
      </c>
      <c r="W18368" s="2"/>
      <c r="X18368" s="2"/>
      <c r="Y18368" s="2"/>
      <c r="Z18368" s="2"/>
      <c r="AA18368" s="2"/>
      <c r="AB18368" s="2"/>
      <c r="AC18368" s="2"/>
      <c r="AD18368" s="2"/>
      <c r="AE18368" s="2"/>
      <c r="AF18368" s="2"/>
      <c r="AG18368" s="2"/>
      <c r="AH18368" s="2"/>
      <c r="AI18368" s="2"/>
      <c r="AJ18368" s="2">
        <v>0</v>
      </c>
      <c r="AK18368" s="2">
        <v>0</v>
      </c>
      <c r="AL18368" s="2">
        <v>0</v>
      </c>
      <c r="AM18368" s="2">
        <v>0</v>
      </c>
      <c r="AN18368" s="2"/>
      <c r="AO18368" s="2"/>
      <c r="AP18368" s="2"/>
      <c r="AQ18368" s="2"/>
      <c r="AR18368" s="2"/>
      <c r="AS18368" s="2"/>
      <c r="AT18368" s="2"/>
      <c r="AU18368" s="2"/>
      <c r="AV18368" s="2"/>
      <c r="AW18368" s="2"/>
      <c r="AX18368" s="2"/>
      <c r="AY18368" t="s">
        <v>47200</v>
      </c>
      <c r="AZ18368">
        <v>100</v>
      </c>
      <c r="BA18368" t="s">
        <v>47201</v>
      </c>
      <c r="BB18368">
        <v>100</v>
      </c>
    </row>
    <row r="18369" spans="1:54">
      <c r="A18369" s="2" t="s">
        <v>35788</v>
      </c>
      <c r="B18369" s="2" t="s">
        <v>35792</v>
      </c>
      <c r="C18369" s="2">
        <v>6417</v>
      </c>
      <c r="D18369" s="2" t="s">
        <v>162</v>
      </c>
      <c r="E18369" s="2" t="s">
        <v>72</v>
      </c>
      <c r="F18369" s="2"/>
      <c r="G18369" s="2" t="s">
        <v>163</v>
      </c>
      <c r="H18369" s="2"/>
      <c r="I18369" s="2" t="s">
        <v>994</v>
      </c>
      <c r="J18369" s="2" t="s">
        <v>1657</v>
      </c>
      <c r="K18369" s="2">
        <v>47</v>
      </c>
      <c r="L18369" s="2" t="s">
        <v>20096</v>
      </c>
      <c r="M18369" s="2">
        <v>41</v>
      </c>
      <c r="N18369" s="2" t="s">
        <v>35790</v>
      </c>
      <c r="O18369" s="2">
        <v>52</v>
      </c>
      <c r="P18369" s="2">
        <v>0</v>
      </c>
      <c r="Q18369" s="2">
        <v>1951</v>
      </c>
      <c r="R18369" s="2">
        <v>9999</v>
      </c>
      <c r="S18369" s="2"/>
      <c r="T18369" s="2"/>
      <c r="U18369" s="2" t="s">
        <v>54</v>
      </c>
      <c r="V18369" s="2" t="s">
        <v>163</v>
      </c>
      <c r="W18369" s="2"/>
      <c r="X18369" s="2"/>
      <c r="Y18369" s="2"/>
      <c r="Z18369" s="2"/>
      <c r="AA18369" s="2"/>
      <c r="AB18369" s="2"/>
      <c r="AC18369" s="2"/>
      <c r="AD18369" s="2"/>
      <c r="AE18369" s="2"/>
      <c r="AF18369" s="2"/>
      <c r="AG18369" s="2"/>
      <c r="AH18369" s="2"/>
      <c r="AI18369" s="2"/>
      <c r="AJ18369" s="2">
        <v>0</v>
      </c>
      <c r="AK18369" s="2">
        <v>0</v>
      </c>
      <c r="AL18369" s="2">
        <v>0</v>
      </c>
      <c r="AM18369" s="2">
        <v>0</v>
      </c>
      <c r="AN18369" s="2"/>
      <c r="AO18369" s="2"/>
      <c r="AP18369" s="2"/>
      <c r="AQ18369" s="2"/>
      <c r="AR18369" s="2"/>
      <c r="AS18369" s="2"/>
      <c r="AT18369" s="2"/>
      <c r="AU18369" s="2"/>
      <c r="AV18369" s="2"/>
      <c r="AW18369" s="2"/>
      <c r="AX18369" s="2"/>
      <c r="AY18369" t="s">
        <v>47200</v>
      </c>
      <c r="AZ18369">
        <v>100</v>
      </c>
      <c r="BA18369" t="s">
        <v>47201</v>
      </c>
      <c r="BB18369">
        <v>100</v>
      </c>
    </row>
    <row r="18370" spans="1:54">
      <c r="A18370" s="2" t="s">
        <v>35793</v>
      </c>
      <c r="B18370" s="2" t="s">
        <v>35794</v>
      </c>
      <c r="C18370" s="2">
        <v>6418</v>
      </c>
      <c r="D18370" s="2" t="s">
        <v>162</v>
      </c>
      <c r="E18370" s="2" t="s">
        <v>51</v>
      </c>
      <c r="F18370" s="2"/>
      <c r="G18370" s="2" t="s">
        <v>163</v>
      </c>
      <c r="H18370" s="2"/>
      <c r="I18370" s="2" t="s">
        <v>994</v>
      </c>
      <c r="J18370" s="2" t="s">
        <v>1657</v>
      </c>
      <c r="K18370" s="2">
        <v>47</v>
      </c>
      <c r="L18370" s="2" t="s">
        <v>35795</v>
      </c>
      <c r="M18370" s="2">
        <v>43</v>
      </c>
      <c r="N18370" s="2" t="s">
        <v>35796</v>
      </c>
      <c r="O18370" s="2">
        <v>13.8</v>
      </c>
      <c r="P18370" s="2">
        <v>0</v>
      </c>
      <c r="Q18370" s="2">
        <v>1958</v>
      </c>
      <c r="R18370" s="2">
        <v>9999</v>
      </c>
      <c r="S18370" s="2"/>
      <c r="T18370" s="2"/>
      <c r="U18370" s="2" t="s">
        <v>54</v>
      </c>
      <c r="V18370" s="2" t="s">
        <v>163</v>
      </c>
      <c r="W18370" s="2"/>
      <c r="X18370" s="2"/>
      <c r="Y18370" s="2"/>
      <c r="Z18370" s="2"/>
      <c r="AA18370" s="2"/>
      <c r="AB18370" s="2"/>
      <c r="AC18370" s="2"/>
      <c r="AD18370" s="2"/>
      <c r="AE18370" s="2"/>
      <c r="AF18370" s="2"/>
      <c r="AG18370" s="2"/>
      <c r="AH18370" s="2"/>
      <c r="AI18370" s="2"/>
      <c r="AJ18370" s="2">
        <v>0</v>
      </c>
      <c r="AK18370" s="2">
        <v>0</v>
      </c>
      <c r="AL18370" s="2">
        <v>0</v>
      </c>
      <c r="AM18370" s="2">
        <v>0</v>
      </c>
      <c r="AN18370" s="2"/>
      <c r="AO18370" s="2"/>
      <c r="AP18370" s="2"/>
      <c r="AQ18370" s="2"/>
      <c r="AR18370" s="2"/>
      <c r="AS18370" s="2"/>
      <c r="AT18370" s="2"/>
      <c r="AU18370" s="2"/>
      <c r="AV18370" s="2"/>
      <c r="AW18370" s="2"/>
      <c r="AX18370" s="2"/>
      <c r="AY18370" t="s">
        <v>47200</v>
      </c>
      <c r="AZ18370">
        <v>100</v>
      </c>
      <c r="BA18370" t="s">
        <v>47201</v>
      </c>
      <c r="BB18370">
        <v>100</v>
      </c>
    </row>
    <row r="18371" spans="1:54">
      <c r="A18371" s="2" t="s">
        <v>35793</v>
      </c>
      <c r="B18371" s="2" t="s">
        <v>35797</v>
      </c>
      <c r="C18371" s="2">
        <v>6418</v>
      </c>
      <c r="D18371" s="2" t="s">
        <v>162</v>
      </c>
      <c r="E18371" s="2" t="s">
        <v>55</v>
      </c>
      <c r="F18371" s="2"/>
      <c r="G18371" s="2" t="s">
        <v>163</v>
      </c>
      <c r="H18371" s="2"/>
      <c r="I18371" s="2" t="s">
        <v>994</v>
      </c>
      <c r="J18371" s="2" t="s">
        <v>1657</v>
      </c>
      <c r="K18371" s="2">
        <v>47</v>
      </c>
      <c r="L18371" s="2" t="s">
        <v>35795</v>
      </c>
      <c r="M18371" s="2">
        <v>43</v>
      </c>
      <c r="N18371" s="2" t="s">
        <v>35796</v>
      </c>
      <c r="O18371" s="2">
        <v>13.8</v>
      </c>
      <c r="P18371" s="2">
        <v>0</v>
      </c>
      <c r="Q18371" s="2">
        <v>1958</v>
      </c>
      <c r="R18371" s="2">
        <v>9999</v>
      </c>
      <c r="S18371" s="2"/>
      <c r="T18371" s="2"/>
      <c r="U18371" s="2" t="s">
        <v>54</v>
      </c>
      <c r="V18371" s="2" t="s">
        <v>163</v>
      </c>
      <c r="W18371" s="2"/>
      <c r="X18371" s="2"/>
      <c r="Y18371" s="2"/>
      <c r="Z18371" s="2"/>
      <c r="AA18371" s="2"/>
      <c r="AB18371" s="2"/>
      <c r="AC18371" s="2"/>
      <c r="AD18371" s="2"/>
      <c r="AE18371" s="2"/>
      <c r="AF18371" s="2"/>
      <c r="AG18371" s="2"/>
      <c r="AH18371" s="2"/>
      <c r="AI18371" s="2"/>
      <c r="AJ18371" s="2">
        <v>0</v>
      </c>
      <c r="AK18371" s="2">
        <v>0</v>
      </c>
      <c r="AL18371" s="2">
        <v>0</v>
      </c>
      <c r="AM18371" s="2">
        <v>0</v>
      </c>
      <c r="AN18371" s="2"/>
      <c r="AO18371" s="2"/>
      <c r="AP18371" s="2"/>
      <c r="AQ18371" s="2"/>
      <c r="AR18371" s="2"/>
      <c r="AS18371" s="2"/>
      <c r="AT18371" s="2"/>
      <c r="AU18371" s="2"/>
      <c r="AV18371" s="2"/>
      <c r="AW18371" s="2"/>
      <c r="AX18371" s="2"/>
      <c r="AY18371" t="s">
        <v>47200</v>
      </c>
      <c r="AZ18371">
        <v>100</v>
      </c>
      <c r="BA18371" t="s">
        <v>47201</v>
      </c>
      <c r="BB18371">
        <v>100</v>
      </c>
    </row>
    <row r="18372" spans="1:54">
      <c r="A18372" s="2" t="s">
        <v>35793</v>
      </c>
      <c r="B18372" s="2" t="s">
        <v>35798</v>
      </c>
      <c r="C18372" s="2">
        <v>6418</v>
      </c>
      <c r="D18372" s="2" t="s">
        <v>162</v>
      </c>
      <c r="E18372" s="2" t="s">
        <v>72</v>
      </c>
      <c r="F18372" s="2"/>
      <c r="G18372" s="2" t="s">
        <v>163</v>
      </c>
      <c r="H18372" s="2"/>
      <c r="I18372" s="2" t="s">
        <v>994</v>
      </c>
      <c r="J18372" s="2" t="s">
        <v>1657</v>
      </c>
      <c r="K18372" s="2">
        <v>47</v>
      </c>
      <c r="L18372" s="2" t="s">
        <v>35795</v>
      </c>
      <c r="M18372" s="2">
        <v>43</v>
      </c>
      <c r="N18372" s="2" t="s">
        <v>35796</v>
      </c>
      <c r="O18372" s="2">
        <v>13.8</v>
      </c>
      <c r="P18372" s="2">
        <v>0</v>
      </c>
      <c r="Q18372" s="2">
        <v>1958</v>
      </c>
      <c r="R18372" s="2">
        <v>9999</v>
      </c>
      <c r="S18372" s="2"/>
      <c r="T18372" s="2"/>
      <c r="U18372" s="2" t="s">
        <v>54</v>
      </c>
      <c r="V18372" s="2" t="s">
        <v>163</v>
      </c>
      <c r="W18372" s="2"/>
      <c r="X18372" s="2"/>
      <c r="Y18372" s="2"/>
      <c r="Z18372" s="2"/>
      <c r="AA18372" s="2"/>
      <c r="AB18372" s="2"/>
      <c r="AC18372" s="2"/>
      <c r="AD18372" s="2"/>
      <c r="AE18372" s="2"/>
      <c r="AF18372" s="2"/>
      <c r="AG18372" s="2"/>
      <c r="AH18372" s="2"/>
      <c r="AI18372" s="2"/>
      <c r="AJ18372" s="2">
        <v>0</v>
      </c>
      <c r="AK18372" s="2">
        <v>0</v>
      </c>
      <c r="AL18372" s="2">
        <v>0</v>
      </c>
      <c r="AM18372" s="2">
        <v>0</v>
      </c>
      <c r="AN18372" s="2"/>
      <c r="AO18372" s="2"/>
      <c r="AP18372" s="2"/>
      <c r="AQ18372" s="2"/>
      <c r="AR18372" s="2"/>
      <c r="AS18372" s="2"/>
      <c r="AT18372" s="2"/>
      <c r="AU18372" s="2"/>
      <c r="AV18372" s="2"/>
      <c r="AW18372" s="2"/>
      <c r="AX18372" s="2"/>
      <c r="AY18372" t="s">
        <v>47200</v>
      </c>
      <c r="AZ18372">
        <v>100</v>
      </c>
      <c r="BA18372" t="s">
        <v>47201</v>
      </c>
      <c r="BB18372">
        <v>100</v>
      </c>
    </row>
    <row r="18373" spans="1:54">
      <c r="A18373" s="2" t="s">
        <v>35799</v>
      </c>
      <c r="B18373" s="2" t="s">
        <v>35800</v>
      </c>
      <c r="C18373" s="2">
        <v>6419</v>
      </c>
      <c r="D18373" s="2" t="s">
        <v>162</v>
      </c>
      <c r="E18373" s="2" t="s">
        <v>51</v>
      </c>
      <c r="F18373" s="2"/>
      <c r="G18373" s="2" t="s">
        <v>163</v>
      </c>
      <c r="H18373" s="2"/>
      <c r="I18373" s="2" t="s">
        <v>224</v>
      </c>
      <c r="J18373" s="2" t="s">
        <v>93</v>
      </c>
      <c r="K18373" s="2">
        <v>40</v>
      </c>
      <c r="L18373" s="2" t="s">
        <v>23570</v>
      </c>
      <c r="M18373" s="2">
        <v>61</v>
      </c>
      <c r="N18373" s="2" t="s">
        <v>35801</v>
      </c>
      <c r="O18373" s="2">
        <v>34.5</v>
      </c>
      <c r="P18373" s="2">
        <v>0</v>
      </c>
      <c r="Q18373" s="2">
        <v>1964</v>
      </c>
      <c r="R18373" s="2">
        <v>9999</v>
      </c>
      <c r="S18373" s="2"/>
      <c r="T18373" s="2"/>
      <c r="U18373" s="2" t="s">
        <v>54</v>
      </c>
      <c r="V18373" s="2" t="s">
        <v>163</v>
      </c>
      <c r="W18373" s="2"/>
      <c r="X18373" s="2"/>
      <c r="Y18373" s="2"/>
      <c r="Z18373" s="2"/>
      <c r="AA18373" s="2"/>
      <c r="AB18373" s="2"/>
      <c r="AC18373" s="2"/>
      <c r="AD18373" s="2"/>
      <c r="AE18373" s="2"/>
      <c r="AF18373" s="2"/>
      <c r="AG18373" s="2"/>
      <c r="AH18373" s="2"/>
      <c r="AI18373" s="2"/>
      <c r="AJ18373" s="2">
        <v>0</v>
      </c>
      <c r="AK18373" s="2">
        <v>0</v>
      </c>
      <c r="AL18373" s="2">
        <v>0</v>
      </c>
      <c r="AM18373" s="2">
        <v>0</v>
      </c>
      <c r="AN18373" s="2"/>
      <c r="AO18373" s="2"/>
      <c r="AP18373" s="2"/>
      <c r="AQ18373" s="2"/>
      <c r="AR18373" s="2"/>
      <c r="AS18373" s="2"/>
      <c r="AT18373" s="2"/>
      <c r="AU18373" s="2"/>
      <c r="AV18373" s="2"/>
      <c r="AW18373" s="2"/>
      <c r="AX18373" s="2"/>
      <c r="AY18373" t="s">
        <v>47431</v>
      </c>
      <c r="AZ18373">
        <v>100</v>
      </c>
      <c r="BA18373" t="s">
        <v>47201</v>
      </c>
      <c r="BB18373">
        <v>100</v>
      </c>
    </row>
    <row r="18374" spans="1:54">
      <c r="A18374" s="2" t="s">
        <v>35799</v>
      </c>
      <c r="B18374" s="2" t="s">
        <v>35802</v>
      </c>
      <c r="C18374" s="2">
        <v>6419</v>
      </c>
      <c r="D18374" s="2" t="s">
        <v>162</v>
      </c>
      <c r="E18374" s="2" t="s">
        <v>55</v>
      </c>
      <c r="F18374" s="2"/>
      <c r="G18374" s="2" t="s">
        <v>163</v>
      </c>
      <c r="H18374" s="2"/>
      <c r="I18374" s="2" t="s">
        <v>224</v>
      </c>
      <c r="J18374" s="2" t="s">
        <v>93</v>
      </c>
      <c r="K18374" s="2">
        <v>40</v>
      </c>
      <c r="L18374" s="2" t="s">
        <v>23570</v>
      </c>
      <c r="M18374" s="2">
        <v>61</v>
      </c>
      <c r="N18374" s="2" t="s">
        <v>35801</v>
      </c>
      <c r="O18374" s="2">
        <v>34.5</v>
      </c>
      <c r="P18374" s="2">
        <v>0</v>
      </c>
      <c r="Q18374" s="2">
        <v>1964</v>
      </c>
      <c r="R18374" s="2">
        <v>9999</v>
      </c>
      <c r="S18374" s="2"/>
      <c r="T18374" s="2"/>
      <c r="U18374" s="2" t="s">
        <v>54</v>
      </c>
      <c r="V18374" s="2" t="s">
        <v>163</v>
      </c>
      <c r="W18374" s="2"/>
      <c r="X18374" s="2"/>
      <c r="Y18374" s="2"/>
      <c r="Z18374" s="2"/>
      <c r="AA18374" s="2"/>
      <c r="AB18374" s="2"/>
      <c r="AC18374" s="2"/>
      <c r="AD18374" s="2"/>
      <c r="AE18374" s="2"/>
      <c r="AF18374" s="2"/>
      <c r="AG18374" s="2"/>
      <c r="AH18374" s="2"/>
      <c r="AI18374" s="2"/>
      <c r="AJ18374" s="2">
        <v>0</v>
      </c>
      <c r="AK18374" s="2">
        <v>0</v>
      </c>
      <c r="AL18374" s="2">
        <v>0</v>
      </c>
      <c r="AM18374" s="2">
        <v>0</v>
      </c>
      <c r="AN18374" s="2"/>
      <c r="AO18374" s="2"/>
      <c r="AP18374" s="2"/>
      <c r="AQ18374" s="2"/>
      <c r="AR18374" s="2"/>
      <c r="AS18374" s="2"/>
      <c r="AT18374" s="2"/>
      <c r="AU18374" s="2"/>
      <c r="AV18374" s="2"/>
      <c r="AW18374" s="2"/>
      <c r="AX18374" s="2"/>
      <c r="AY18374" t="s">
        <v>47431</v>
      </c>
      <c r="AZ18374">
        <v>100</v>
      </c>
      <c r="BA18374" t="s">
        <v>47201</v>
      </c>
      <c r="BB18374">
        <v>100</v>
      </c>
    </row>
    <row r="18375" spans="1:54">
      <c r="A18375" s="2" t="s">
        <v>35799</v>
      </c>
      <c r="B18375" s="2" t="s">
        <v>35803</v>
      </c>
      <c r="C18375" s="2">
        <v>6419</v>
      </c>
      <c r="D18375" s="2" t="s">
        <v>162</v>
      </c>
      <c r="E18375" s="2" t="s">
        <v>72</v>
      </c>
      <c r="F18375" s="2"/>
      <c r="G18375" s="2" t="s">
        <v>163</v>
      </c>
      <c r="H18375" s="2"/>
      <c r="I18375" s="2" t="s">
        <v>224</v>
      </c>
      <c r="J18375" s="2" t="s">
        <v>93</v>
      </c>
      <c r="K18375" s="2">
        <v>40</v>
      </c>
      <c r="L18375" s="2" t="s">
        <v>23570</v>
      </c>
      <c r="M18375" s="2">
        <v>61</v>
      </c>
      <c r="N18375" s="2" t="s">
        <v>35801</v>
      </c>
      <c r="O18375" s="2">
        <v>34.5</v>
      </c>
      <c r="P18375" s="2">
        <v>0</v>
      </c>
      <c r="Q18375" s="2">
        <v>1964</v>
      </c>
      <c r="R18375" s="2">
        <v>9999</v>
      </c>
      <c r="S18375" s="2"/>
      <c r="T18375" s="2"/>
      <c r="U18375" s="2" t="s">
        <v>54</v>
      </c>
      <c r="V18375" s="2" t="s">
        <v>163</v>
      </c>
      <c r="W18375" s="2"/>
      <c r="X18375" s="2"/>
      <c r="Y18375" s="2"/>
      <c r="Z18375" s="2"/>
      <c r="AA18375" s="2"/>
      <c r="AB18375" s="2"/>
      <c r="AC18375" s="2"/>
      <c r="AD18375" s="2"/>
      <c r="AE18375" s="2"/>
      <c r="AF18375" s="2"/>
      <c r="AG18375" s="2"/>
      <c r="AH18375" s="2"/>
      <c r="AI18375" s="2"/>
      <c r="AJ18375" s="2">
        <v>0</v>
      </c>
      <c r="AK18375" s="2">
        <v>0</v>
      </c>
      <c r="AL18375" s="2">
        <v>0</v>
      </c>
      <c r="AM18375" s="2">
        <v>0</v>
      </c>
      <c r="AN18375" s="2"/>
      <c r="AO18375" s="2"/>
      <c r="AP18375" s="2"/>
      <c r="AQ18375" s="2"/>
      <c r="AR18375" s="2"/>
      <c r="AS18375" s="2"/>
      <c r="AT18375" s="2"/>
      <c r="AU18375" s="2"/>
      <c r="AV18375" s="2"/>
      <c r="AW18375" s="2"/>
      <c r="AX18375" s="2"/>
      <c r="AY18375" t="s">
        <v>47431</v>
      </c>
      <c r="AZ18375">
        <v>100</v>
      </c>
      <c r="BA18375" t="s">
        <v>47201</v>
      </c>
      <c r="BB18375">
        <v>100</v>
      </c>
    </row>
    <row r="18376" spans="1:54">
      <c r="A18376" s="2" t="s">
        <v>35804</v>
      </c>
      <c r="B18376" s="2" t="s">
        <v>35805</v>
      </c>
      <c r="C18376" s="2">
        <v>6421</v>
      </c>
      <c r="D18376" s="2" t="s">
        <v>162</v>
      </c>
      <c r="E18376" s="2" t="s">
        <v>51</v>
      </c>
      <c r="F18376" s="2"/>
      <c r="G18376" s="2" t="s">
        <v>163</v>
      </c>
      <c r="H18376" s="2"/>
      <c r="I18376" s="2" t="s">
        <v>867</v>
      </c>
      <c r="J18376" s="2" t="s">
        <v>868</v>
      </c>
      <c r="K18376" s="2">
        <v>41</v>
      </c>
      <c r="L18376" s="2" t="s">
        <v>938</v>
      </c>
      <c r="M18376" s="2">
        <v>19</v>
      </c>
      <c r="N18376" s="2" t="s">
        <v>2100</v>
      </c>
      <c r="O18376" s="2">
        <v>38.5</v>
      </c>
      <c r="P18376" s="2">
        <v>0</v>
      </c>
      <c r="Q18376" s="2">
        <v>1956</v>
      </c>
      <c r="R18376" s="2">
        <v>9999</v>
      </c>
      <c r="S18376" s="2"/>
      <c r="T18376" s="2"/>
      <c r="U18376" s="2" t="s">
        <v>54</v>
      </c>
      <c r="V18376" s="2" t="s">
        <v>163</v>
      </c>
      <c r="W18376" s="2"/>
      <c r="X18376" s="2"/>
      <c r="Y18376" s="2"/>
      <c r="Z18376" s="2"/>
      <c r="AA18376" s="2"/>
      <c r="AB18376" s="2"/>
      <c r="AC18376" s="2"/>
      <c r="AD18376" s="2"/>
      <c r="AE18376" s="2"/>
      <c r="AF18376" s="2"/>
      <c r="AG18376" s="2"/>
      <c r="AH18376" s="2"/>
      <c r="AI18376" s="2"/>
      <c r="AJ18376" s="2">
        <v>0</v>
      </c>
      <c r="AK18376" s="2">
        <v>0</v>
      </c>
      <c r="AL18376" s="2">
        <v>0</v>
      </c>
      <c r="AM18376" s="2">
        <v>0</v>
      </c>
      <c r="AN18376" s="2"/>
      <c r="AO18376" s="2"/>
      <c r="AP18376" s="2"/>
      <c r="AQ18376" s="2"/>
      <c r="AR18376" s="2"/>
      <c r="AS18376" s="2"/>
      <c r="AT18376" s="2"/>
      <c r="AU18376" s="2"/>
      <c r="AV18376" s="2"/>
      <c r="AW18376" s="2"/>
      <c r="AX18376" s="2"/>
      <c r="AY18376" t="s">
        <v>46578</v>
      </c>
      <c r="AZ18376">
        <v>100</v>
      </c>
      <c r="BA18376" t="s">
        <v>46444</v>
      </c>
      <c r="BB18376">
        <v>100</v>
      </c>
    </row>
    <row r="18377" spans="1:54">
      <c r="A18377" s="2" t="s">
        <v>35806</v>
      </c>
      <c r="B18377" s="2" t="s">
        <v>35807</v>
      </c>
      <c r="C18377" s="2">
        <v>6422</v>
      </c>
      <c r="D18377" s="2" t="s">
        <v>162</v>
      </c>
      <c r="E18377" s="2" t="s">
        <v>35808</v>
      </c>
      <c r="F18377" s="2"/>
      <c r="G18377" s="2" t="s">
        <v>163</v>
      </c>
      <c r="H18377" s="2"/>
      <c r="I18377" s="2" t="s">
        <v>808</v>
      </c>
      <c r="J18377" s="2" t="s">
        <v>809</v>
      </c>
      <c r="K18377" s="2">
        <v>30</v>
      </c>
      <c r="L18377" s="2" t="s">
        <v>2846</v>
      </c>
      <c r="M18377" s="2">
        <v>57</v>
      </c>
      <c r="N18377" s="2" t="s">
        <v>35809</v>
      </c>
      <c r="O18377" s="2">
        <v>2</v>
      </c>
      <c r="P18377" s="2">
        <v>0</v>
      </c>
      <c r="Q18377" s="2">
        <v>1906</v>
      </c>
      <c r="R18377" s="2">
        <v>9999</v>
      </c>
      <c r="S18377" s="2"/>
      <c r="T18377" s="2"/>
      <c r="U18377" s="2" t="s">
        <v>54</v>
      </c>
      <c r="V18377" s="2" t="s">
        <v>163</v>
      </c>
      <c r="W18377" s="2"/>
      <c r="X18377" s="2"/>
      <c r="Y18377" s="2"/>
      <c r="Z18377" s="2"/>
      <c r="AA18377" s="2"/>
      <c r="AB18377" s="2"/>
      <c r="AC18377" s="2"/>
      <c r="AD18377" s="2"/>
      <c r="AE18377" s="2"/>
      <c r="AF18377" s="2"/>
      <c r="AG18377" s="2"/>
      <c r="AH18377" s="2"/>
      <c r="AI18377" s="2"/>
      <c r="AJ18377" s="2">
        <v>0</v>
      </c>
      <c r="AK18377" s="2">
        <v>0</v>
      </c>
      <c r="AL18377" s="2">
        <v>0</v>
      </c>
      <c r="AM18377" s="2">
        <v>0</v>
      </c>
      <c r="AN18377" s="2"/>
      <c r="AO18377" s="2"/>
      <c r="AP18377" s="2"/>
      <c r="AQ18377" s="2"/>
      <c r="AR18377" s="2"/>
      <c r="AS18377" s="2"/>
      <c r="AT18377" s="2"/>
      <c r="AU18377" s="2"/>
      <c r="AV18377" s="2"/>
      <c r="AW18377" s="2"/>
      <c r="AX18377" s="2"/>
      <c r="AY18377" t="s">
        <v>46706</v>
      </c>
      <c r="AZ18377">
        <v>100</v>
      </c>
      <c r="BA18377" t="s">
        <v>46706</v>
      </c>
      <c r="BB18377">
        <v>100</v>
      </c>
    </row>
    <row r="18378" spans="1:54">
      <c r="A18378" s="2" t="s">
        <v>35806</v>
      </c>
      <c r="B18378" s="2" t="s">
        <v>35810</v>
      </c>
      <c r="C18378" s="2">
        <v>6422</v>
      </c>
      <c r="D18378" s="2" t="s">
        <v>162</v>
      </c>
      <c r="E18378" s="2" t="s">
        <v>35811</v>
      </c>
      <c r="F18378" s="2"/>
      <c r="G18378" s="2" t="s">
        <v>163</v>
      </c>
      <c r="H18378" s="2"/>
      <c r="I18378" s="2" t="s">
        <v>808</v>
      </c>
      <c r="J18378" s="2" t="s">
        <v>809</v>
      </c>
      <c r="K18378" s="2">
        <v>30</v>
      </c>
      <c r="L18378" s="2" t="s">
        <v>2846</v>
      </c>
      <c r="M18378" s="2">
        <v>57</v>
      </c>
      <c r="N18378" s="2" t="s">
        <v>35809</v>
      </c>
      <c r="O18378" s="2">
        <v>2</v>
      </c>
      <c r="P18378" s="2">
        <v>0</v>
      </c>
      <c r="Q18378" s="2">
        <v>1906</v>
      </c>
      <c r="R18378" s="2">
        <v>9999</v>
      </c>
      <c r="S18378" s="2"/>
      <c r="T18378" s="2"/>
      <c r="U18378" s="2" t="s">
        <v>54</v>
      </c>
      <c r="V18378" s="2" t="s">
        <v>163</v>
      </c>
      <c r="W18378" s="2"/>
      <c r="X18378" s="2"/>
      <c r="Y18378" s="2"/>
      <c r="Z18378" s="2"/>
      <c r="AA18378" s="2"/>
      <c r="AB18378" s="2"/>
      <c r="AC18378" s="2"/>
      <c r="AD18378" s="2"/>
      <c r="AE18378" s="2"/>
      <c r="AF18378" s="2"/>
      <c r="AG18378" s="2"/>
      <c r="AH18378" s="2"/>
      <c r="AI18378" s="2"/>
      <c r="AJ18378" s="2">
        <v>0</v>
      </c>
      <c r="AK18378" s="2">
        <v>0</v>
      </c>
      <c r="AL18378" s="2">
        <v>0</v>
      </c>
      <c r="AM18378" s="2">
        <v>0</v>
      </c>
      <c r="AN18378" s="2"/>
      <c r="AO18378" s="2"/>
      <c r="AP18378" s="2"/>
      <c r="AQ18378" s="2"/>
      <c r="AR18378" s="2"/>
      <c r="AS18378" s="2"/>
      <c r="AT18378" s="2"/>
      <c r="AU18378" s="2"/>
      <c r="AV18378" s="2"/>
      <c r="AW18378" s="2"/>
      <c r="AX18378" s="2"/>
      <c r="AY18378" t="s">
        <v>46706</v>
      </c>
      <c r="AZ18378">
        <v>100</v>
      </c>
      <c r="BA18378" t="s">
        <v>46706</v>
      </c>
      <c r="BB18378">
        <v>100</v>
      </c>
    </row>
    <row r="18379" spans="1:54">
      <c r="A18379" s="2" t="s">
        <v>35806</v>
      </c>
      <c r="B18379" s="2" t="s">
        <v>35812</v>
      </c>
      <c r="C18379" s="2">
        <v>6422</v>
      </c>
      <c r="D18379" s="2" t="s">
        <v>162</v>
      </c>
      <c r="E18379" s="2" t="s">
        <v>35813</v>
      </c>
      <c r="F18379" s="2"/>
      <c r="G18379" s="2" t="s">
        <v>163</v>
      </c>
      <c r="H18379" s="2"/>
      <c r="I18379" s="2" t="s">
        <v>808</v>
      </c>
      <c r="J18379" s="2" t="s">
        <v>809</v>
      </c>
      <c r="K18379" s="2">
        <v>30</v>
      </c>
      <c r="L18379" s="2" t="s">
        <v>2846</v>
      </c>
      <c r="M18379" s="2">
        <v>57</v>
      </c>
      <c r="N18379" s="2" t="s">
        <v>35809</v>
      </c>
      <c r="O18379" s="2">
        <v>2</v>
      </c>
      <c r="P18379" s="2">
        <v>0</v>
      </c>
      <c r="Q18379" s="2">
        <v>1906</v>
      </c>
      <c r="R18379" s="2">
        <v>9999</v>
      </c>
      <c r="S18379" s="2"/>
      <c r="T18379" s="2"/>
      <c r="U18379" s="2" t="s">
        <v>54</v>
      </c>
      <c r="V18379" s="2" t="s">
        <v>163</v>
      </c>
      <c r="W18379" s="2"/>
      <c r="X18379" s="2"/>
      <c r="Y18379" s="2"/>
      <c r="Z18379" s="2"/>
      <c r="AA18379" s="2"/>
      <c r="AB18379" s="2"/>
      <c r="AC18379" s="2"/>
      <c r="AD18379" s="2"/>
      <c r="AE18379" s="2"/>
      <c r="AF18379" s="2"/>
      <c r="AG18379" s="2"/>
      <c r="AH18379" s="2"/>
      <c r="AI18379" s="2"/>
      <c r="AJ18379" s="2">
        <v>0</v>
      </c>
      <c r="AK18379" s="2">
        <v>0</v>
      </c>
      <c r="AL18379" s="2">
        <v>0</v>
      </c>
      <c r="AM18379" s="2">
        <v>0</v>
      </c>
      <c r="AN18379" s="2"/>
      <c r="AO18379" s="2"/>
      <c r="AP18379" s="2"/>
      <c r="AQ18379" s="2"/>
      <c r="AR18379" s="2"/>
      <c r="AS18379" s="2"/>
      <c r="AT18379" s="2"/>
      <c r="AU18379" s="2"/>
      <c r="AV18379" s="2"/>
      <c r="AW18379" s="2"/>
      <c r="AX18379" s="2"/>
      <c r="AY18379" t="s">
        <v>46706</v>
      </c>
      <c r="AZ18379">
        <v>100</v>
      </c>
      <c r="BA18379" t="s">
        <v>46706</v>
      </c>
      <c r="BB18379">
        <v>100</v>
      </c>
    </row>
    <row r="18380" spans="1:54">
      <c r="A18380" s="2" t="s">
        <v>35806</v>
      </c>
      <c r="B18380" s="2" t="s">
        <v>35814</v>
      </c>
      <c r="C18380" s="2">
        <v>6422</v>
      </c>
      <c r="D18380" s="2" t="s">
        <v>162</v>
      </c>
      <c r="E18380" s="2" t="s">
        <v>35815</v>
      </c>
      <c r="F18380" s="2"/>
      <c r="G18380" s="2" t="s">
        <v>163</v>
      </c>
      <c r="H18380" s="2"/>
      <c r="I18380" s="2" t="s">
        <v>808</v>
      </c>
      <c r="J18380" s="2" t="s">
        <v>809</v>
      </c>
      <c r="K18380" s="2">
        <v>30</v>
      </c>
      <c r="L18380" s="2" t="s">
        <v>2846</v>
      </c>
      <c r="M18380" s="2">
        <v>57</v>
      </c>
      <c r="N18380" s="2" t="s">
        <v>35809</v>
      </c>
      <c r="O18380" s="2">
        <v>2</v>
      </c>
      <c r="P18380" s="2">
        <v>0</v>
      </c>
      <c r="Q18380" s="2">
        <v>1908</v>
      </c>
      <c r="R18380" s="2">
        <v>9999</v>
      </c>
      <c r="S18380" s="2"/>
      <c r="T18380" s="2"/>
      <c r="U18380" s="2" t="s">
        <v>54</v>
      </c>
      <c r="V18380" s="2" t="s">
        <v>163</v>
      </c>
      <c r="W18380" s="2"/>
      <c r="X18380" s="2"/>
      <c r="Y18380" s="2"/>
      <c r="Z18380" s="2"/>
      <c r="AA18380" s="2"/>
      <c r="AB18380" s="2"/>
      <c r="AC18380" s="2"/>
      <c r="AD18380" s="2"/>
      <c r="AE18380" s="2"/>
      <c r="AF18380" s="2"/>
      <c r="AG18380" s="2"/>
      <c r="AH18380" s="2"/>
      <c r="AI18380" s="2"/>
      <c r="AJ18380" s="2">
        <v>0</v>
      </c>
      <c r="AK18380" s="2">
        <v>0</v>
      </c>
      <c r="AL18380" s="2">
        <v>0</v>
      </c>
      <c r="AM18380" s="2">
        <v>0</v>
      </c>
      <c r="AN18380" s="2"/>
      <c r="AO18380" s="2"/>
      <c r="AP18380" s="2"/>
      <c r="AQ18380" s="2"/>
      <c r="AR18380" s="2"/>
      <c r="AS18380" s="2"/>
      <c r="AT18380" s="2"/>
      <c r="AU18380" s="2"/>
      <c r="AV18380" s="2"/>
      <c r="AW18380" s="2"/>
      <c r="AX18380" s="2"/>
      <c r="AY18380" t="s">
        <v>46706</v>
      </c>
      <c r="AZ18380">
        <v>100</v>
      </c>
      <c r="BA18380" t="s">
        <v>46706</v>
      </c>
      <c r="BB18380">
        <v>100</v>
      </c>
    </row>
    <row r="18381" spans="1:54">
      <c r="A18381" s="2" t="s">
        <v>10679</v>
      </c>
      <c r="B18381" s="2" t="s">
        <v>35816</v>
      </c>
      <c r="C18381" s="2">
        <v>6424</v>
      </c>
      <c r="D18381" s="2" t="s">
        <v>162</v>
      </c>
      <c r="E18381" s="2" t="s">
        <v>35817</v>
      </c>
      <c r="F18381" s="2"/>
      <c r="G18381" s="2" t="s">
        <v>163</v>
      </c>
      <c r="H18381" s="2"/>
      <c r="I18381" s="2" t="s">
        <v>867</v>
      </c>
      <c r="J18381" s="2" t="s">
        <v>649</v>
      </c>
      <c r="K18381" s="2">
        <v>53</v>
      </c>
      <c r="L18381" s="2" t="s">
        <v>10679</v>
      </c>
      <c r="M18381" s="2">
        <v>7</v>
      </c>
      <c r="N18381" s="2" t="s">
        <v>10680</v>
      </c>
      <c r="O18381" s="2">
        <v>31.4</v>
      </c>
      <c r="P18381" s="2">
        <v>0</v>
      </c>
      <c r="Q18381" s="2">
        <v>1927</v>
      </c>
      <c r="R18381" s="2">
        <v>9999</v>
      </c>
      <c r="S18381" s="2"/>
      <c r="T18381" s="2"/>
      <c r="U18381" s="2" t="s">
        <v>54</v>
      </c>
      <c r="V18381" s="2" t="s">
        <v>163</v>
      </c>
      <c r="W18381" s="2"/>
      <c r="X18381" s="2"/>
      <c r="Y18381" s="2"/>
      <c r="Z18381" s="2"/>
      <c r="AA18381" s="2"/>
      <c r="AB18381" s="2"/>
      <c r="AC18381" s="2"/>
      <c r="AD18381" s="2"/>
      <c r="AE18381" s="2"/>
      <c r="AF18381" s="2"/>
      <c r="AG18381" s="2"/>
      <c r="AH18381" s="2"/>
      <c r="AI18381" s="2"/>
      <c r="AJ18381" s="2">
        <v>0</v>
      </c>
      <c r="AK18381" s="2">
        <v>0</v>
      </c>
      <c r="AL18381" s="2">
        <v>0</v>
      </c>
      <c r="AM18381" s="2">
        <v>0</v>
      </c>
      <c r="AN18381" s="2"/>
      <c r="AO18381" s="2"/>
      <c r="AP18381" s="2"/>
      <c r="AQ18381" s="2"/>
      <c r="AR18381" s="2"/>
      <c r="AS18381" s="2"/>
      <c r="AT18381" s="2"/>
      <c r="AU18381" s="2"/>
      <c r="AV18381" s="2"/>
      <c r="AW18381" s="2"/>
      <c r="AX18381" s="2"/>
      <c r="AY18381" t="s">
        <v>47511</v>
      </c>
      <c r="AZ18381">
        <v>100</v>
      </c>
      <c r="BA18381" t="s">
        <v>47511</v>
      </c>
      <c r="BB18381">
        <v>100</v>
      </c>
    </row>
    <row r="18382" spans="1:54">
      <c r="A18382" s="2" t="s">
        <v>10679</v>
      </c>
      <c r="B18382" s="2" t="s">
        <v>35818</v>
      </c>
      <c r="C18382" s="2">
        <v>6424</v>
      </c>
      <c r="D18382" s="2" t="s">
        <v>162</v>
      </c>
      <c r="E18382" s="2" t="s">
        <v>35819</v>
      </c>
      <c r="F18382" s="2"/>
      <c r="G18382" s="2" t="s">
        <v>163</v>
      </c>
      <c r="H18382" s="2"/>
      <c r="I18382" s="2" t="s">
        <v>867</v>
      </c>
      <c r="J18382" s="2" t="s">
        <v>649</v>
      </c>
      <c r="K18382" s="2">
        <v>53</v>
      </c>
      <c r="L18382" s="2" t="s">
        <v>10679</v>
      </c>
      <c r="M18382" s="2">
        <v>7</v>
      </c>
      <c r="N18382" s="2" t="s">
        <v>10680</v>
      </c>
      <c r="O18382" s="2">
        <v>30.7</v>
      </c>
      <c r="P18382" s="2">
        <v>0</v>
      </c>
      <c r="Q18382" s="2">
        <v>1928</v>
      </c>
      <c r="R18382" s="2">
        <v>9999</v>
      </c>
      <c r="S18382" s="2"/>
      <c r="T18382" s="2"/>
      <c r="U18382" s="2" t="s">
        <v>54</v>
      </c>
      <c r="V18382" s="2" t="s">
        <v>163</v>
      </c>
      <c r="W18382" s="2"/>
      <c r="X18382" s="2"/>
      <c r="Y18382" s="2"/>
      <c r="Z18382" s="2"/>
      <c r="AA18382" s="2"/>
      <c r="AB18382" s="2"/>
      <c r="AC18382" s="2"/>
      <c r="AD18382" s="2"/>
      <c r="AE18382" s="2"/>
      <c r="AF18382" s="2"/>
      <c r="AG18382" s="2"/>
      <c r="AH18382" s="2"/>
      <c r="AI18382" s="2"/>
      <c r="AJ18382" s="2">
        <v>0</v>
      </c>
      <c r="AK18382" s="2">
        <v>0</v>
      </c>
      <c r="AL18382" s="2">
        <v>0</v>
      </c>
      <c r="AM18382" s="2">
        <v>0</v>
      </c>
      <c r="AN18382" s="2"/>
      <c r="AO18382" s="2"/>
      <c r="AP18382" s="2"/>
      <c r="AQ18382" s="2"/>
      <c r="AR18382" s="2"/>
      <c r="AS18382" s="2"/>
      <c r="AT18382" s="2"/>
      <c r="AU18382" s="2"/>
      <c r="AV18382" s="2"/>
      <c r="AW18382" s="2"/>
      <c r="AX18382" s="2"/>
      <c r="AY18382" t="s">
        <v>47511</v>
      </c>
      <c r="AZ18382">
        <v>100</v>
      </c>
      <c r="BA18382" t="s">
        <v>47511</v>
      </c>
      <c r="BB18382">
        <v>100</v>
      </c>
    </row>
    <row r="18383" spans="1:54">
      <c r="A18383" s="2" t="s">
        <v>35820</v>
      </c>
      <c r="B18383" s="2" t="s">
        <v>35821</v>
      </c>
      <c r="C18383" s="2">
        <v>643</v>
      </c>
      <c r="D18383" s="2" t="s">
        <v>162</v>
      </c>
      <c r="E18383" s="2" t="s">
        <v>1017</v>
      </c>
      <c r="F18383" s="2">
        <v>8284</v>
      </c>
      <c r="G18383" s="2" t="s">
        <v>166</v>
      </c>
      <c r="H18383" s="2"/>
      <c r="I18383" s="2" t="s">
        <v>210</v>
      </c>
      <c r="J18383" s="2" t="s">
        <v>80</v>
      </c>
      <c r="K18383" s="2">
        <v>12</v>
      </c>
      <c r="L18383" s="2" t="s">
        <v>462</v>
      </c>
      <c r="M18383" s="2">
        <v>5</v>
      </c>
      <c r="N18383" s="2" t="s">
        <v>463</v>
      </c>
      <c r="O18383" s="2">
        <v>167.6</v>
      </c>
      <c r="P18383" s="2">
        <v>7213</v>
      </c>
      <c r="Q18383" s="2">
        <v>2002</v>
      </c>
      <c r="R18383" s="2">
        <v>9999</v>
      </c>
      <c r="S18383" s="2"/>
      <c r="T18383" s="2"/>
      <c r="U18383" s="2" t="s">
        <v>54</v>
      </c>
      <c r="V18383" s="2" t="s">
        <v>236</v>
      </c>
      <c r="W18383" s="2"/>
      <c r="X18383" s="2"/>
      <c r="Y18383" s="2"/>
      <c r="Z18383" s="2" t="s">
        <v>251</v>
      </c>
      <c r="AA18383" s="2"/>
      <c r="AB18383" s="2"/>
      <c r="AC18383" s="2"/>
      <c r="AD18383" s="2"/>
      <c r="AE18383" s="2"/>
      <c r="AF18383" s="2"/>
      <c r="AG18383" s="2"/>
      <c r="AH18383" s="2"/>
      <c r="AI18383" s="2">
        <v>1E-3</v>
      </c>
      <c r="AJ18383" s="2">
        <v>1.916E-2</v>
      </c>
      <c r="AK18383" s="2">
        <v>1.916E-2</v>
      </c>
      <c r="AL18383" s="2">
        <v>1.916E-2</v>
      </c>
      <c r="AM18383" s="2">
        <v>1.916E-2</v>
      </c>
      <c r="AN18383" s="2"/>
      <c r="AO18383" s="2"/>
      <c r="AP18383" s="2"/>
      <c r="AQ18383" s="2"/>
      <c r="AR18383" s="2"/>
      <c r="AS18383" s="2"/>
      <c r="AT18383" s="2"/>
      <c r="AU18383" s="2"/>
      <c r="AV18383" s="2"/>
      <c r="AW18383" s="2"/>
      <c r="AX18383" s="2"/>
      <c r="AY18383" t="s">
        <v>46854</v>
      </c>
      <c r="AZ18383">
        <v>100</v>
      </c>
      <c r="BA18383" t="s">
        <v>46396</v>
      </c>
      <c r="BB18383">
        <v>100</v>
      </c>
    </row>
    <row r="18384" spans="1:54">
      <c r="A18384" s="2" t="s">
        <v>35820</v>
      </c>
      <c r="B18384" s="2" t="s">
        <v>35822</v>
      </c>
      <c r="C18384" s="2">
        <v>643</v>
      </c>
      <c r="D18384" s="2" t="s">
        <v>162</v>
      </c>
      <c r="E18384" s="2" t="s">
        <v>1415</v>
      </c>
      <c r="F18384" s="2">
        <v>8286</v>
      </c>
      <c r="G18384" s="2" t="s">
        <v>166</v>
      </c>
      <c r="H18384" s="2"/>
      <c r="I18384" s="2" t="s">
        <v>210</v>
      </c>
      <c r="J18384" s="2" t="s">
        <v>80</v>
      </c>
      <c r="K18384" s="2">
        <v>12</v>
      </c>
      <c r="L18384" s="2" t="s">
        <v>462</v>
      </c>
      <c r="M18384" s="2">
        <v>5</v>
      </c>
      <c r="N18384" s="2" t="s">
        <v>463</v>
      </c>
      <c r="O18384" s="2">
        <v>167.6</v>
      </c>
      <c r="P18384" s="2">
        <v>7213</v>
      </c>
      <c r="Q18384" s="2">
        <v>2002</v>
      </c>
      <c r="R18384" s="2">
        <v>9999</v>
      </c>
      <c r="S18384" s="2"/>
      <c r="T18384" s="2"/>
      <c r="U18384" s="2" t="s">
        <v>54</v>
      </c>
      <c r="V18384" s="2" t="s">
        <v>236</v>
      </c>
      <c r="W18384" s="2"/>
      <c r="X18384" s="2"/>
      <c r="Y18384" s="2"/>
      <c r="Z18384" s="2" t="s">
        <v>251</v>
      </c>
      <c r="AA18384" s="2"/>
      <c r="AB18384" s="2"/>
      <c r="AC18384" s="2"/>
      <c r="AD18384" s="2"/>
      <c r="AE18384" s="2"/>
      <c r="AF18384" s="2"/>
      <c r="AG18384" s="2"/>
      <c r="AH18384" s="2"/>
      <c r="AI18384" s="2">
        <v>1E-3</v>
      </c>
      <c r="AJ18384" s="2">
        <v>1.916E-2</v>
      </c>
      <c r="AK18384" s="2">
        <v>1.916E-2</v>
      </c>
      <c r="AL18384" s="2">
        <v>1.916E-2</v>
      </c>
      <c r="AM18384" s="2">
        <v>1.916E-2</v>
      </c>
      <c r="AN18384" s="2"/>
      <c r="AO18384" s="2"/>
      <c r="AP18384" s="2"/>
      <c r="AQ18384" s="2"/>
      <c r="AR18384" s="2"/>
      <c r="AS18384" s="2"/>
      <c r="AT18384" s="2"/>
      <c r="AU18384" s="2"/>
      <c r="AV18384" s="2"/>
      <c r="AW18384" s="2"/>
      <c r="AX18384" s="2"/>
      <c r="AY18384" t="s">
        <v>46854</v>
      </c>
      <c r="AZ18384">
        <v>100</v>
      </c>
      <c r="BA18384" t="s">
        <v>46396</v>
      </c>
      <c r="BB18384">
        <v>100</v>
      </c>
    </row>
    <row r="18385" spans="1:54">
      <c r="A18385" s="2" t="s">
        <v>35820</v>
      </c>
      <c r="B18385" s="2" t="s">
        <v>35823</v>
      </c>
      <c r="C18385" s="2">
        <v>643</v>
      </c>
      <c r="D18385" s="2" t="s">
        <v>162</v>
      </c>
      <c r="E18385" s="2" t="s">
        <v>35824</v>
      </c>
      <c r="F18385" s="2">
        <v>8284</v>
      </c>
      <c r="G18385" s="2" t="s">
        <v>166</v>
      </c>
      <c r="H18385" s="2"/>
      <c r="I18385" s="2" t="s">
        <v>210</v>
      </c>
      <c r="J18385" s="2" t="s">
        <v>80</v>
      </c>
      <c r="K18385" s="2">
        <v>12</v>
      </c>
      <c r="L18385" s="2" t="s">
        <v>462</v>
      </c>
      <c r="M18385" s="2">
        <v>5</v>
      </c>
      <c r="N18385" s="2" t="s">
        <v>463</v>
      </c>
      <c r="O18385" s="2">
        <v>175.9</v>
      </c>
      <c r="P18385" s="2">
        <v>7213</v>
      </c>
      <c r="Q18385" s="2">
        <v>2002</v>
      </c>
      <c r="R18385" s="2">
        <v>9999</v>
      </c>
      <c r="S18385" s="2"/>
      <c r="T18385" s="2"/>
      <c r="U18385" s="2" t="s">
        <v>54</v>
      </c>
      <c r="V18385" s="2" t="s">
        <v>236</v>
      </c>
      <c r="W18385" s="2"/>
      <c r="X18385" s="2"/>
      <c r="Y18385" s="2"/>
      <c r="Z18385" s="2" t="s">
        <v>244</v>
      </c>
      <c r="AA18385" s="2"/>
      <c r="AB18385" s="2"/>
      <c r="AC18385" s="2"/>
      <c r="AD18385" s="2"/>
      <c r="AE18385" s="2"/>
      <c r="AF18385" s="2"/>
      <c r="AG18385" s="2"/>
      <c r="AH18385" s="2"/>
      <c r="AI18385" s="2">
        <v>1E-3</v>
      </c>
      <c r="AJ18385" s="2">
        <v>1.916E-2</v>
      </c>
      <c r="AK18385" s="2">
        <v>1.916E-2</v>
      </c>
      <c r="AL18385" s="2">
        <v>1.916E-2</v>
      </c>
      <c r="AM18385" s="2">
        <v>1.916E-2</v>
      </c>
      <c r="AN18385" s="2"/>
      <c r="AO18385" s="2"/>
      <c r="AP18385" s="2"/>
      <c r="AQ18385" s="2"/>
      <c r="AR18385" s="2"/>
      <c r="AS18385" s="2"/>
      <c r="AT18385" s="2"/>
      <c r="AU18385" s="2"/>
      <c r="AV18385" s="2"/>
      <c r="AW18385" s="2"/>
      <c r="AX18385" s="2"/>
      <c r="AY18385" t="s">
        <v>46854</v>
      </c>
      <c r="AZ18385">
        <v>100</v>
      </c>
      <c r="BA18385" t="s">
        <v>46396</v>
      </c>
      <c r="BB18385">
        <v>100</v>
      </c>
    </row>
    <row r="18386" spans="1:54">
      <c r="A18386" s="2" t="s">
        <v>35820</v>
      </c>
      <c r="B18386" s="2" t="s">
        <v>35825</v>
      </c>
      <c r="C18386" s="2">
        <v>643</v>
      </c>
      <c r="D18386" s="2" t="s">
        <v>162</v>
      </c>
      <c r="E18386" s="2" t="s">
        <v>3680</v>
      </c>
      <c r="F18386" s="2"/>
      <c r="G18386" s="2" t="s">
        <v>164</v>
      </c>
      <c r="H18386" s="2"/>
      <c r="I18386" s="2" t="s">
        <v>210</v>
      </c>
      <c r="J18386" s="2" t="s">
        <v>80</v>
      </c>
      <c r="K18386" s="2">
        <v>12</v>
      </c>
      <c r="L18386" s="2" t="s">
        <v>462</v>
      </c>
      <c r="M18386" s="2">
        <v>5</v>
      </c>
      <c r="N18386" s="2" t="s">
        <v>463</v>
      </c>
      <c r="O18386" s="2">
        <v>32</v>
      </c>
      <c r="P18386" s="2">
        <v>16940</v>
      </c>
      <c r="Q18386" s="2">
        <v>1971</v>
      </c>
      <c r="R18386" s="2">
        <v>9999</v>
      </c>
      <c r="S18386" s="2"/>
      <c r="T18386" s="2"/>
      <c r="U18386" s="2" t="s">
        <v>54</v>
      </c>
      <c r="V18386" s="2" t="s">
        <v>240</v>
      </c>
      <c r="W18386" s="2"/>
      <c r="X18386" s="2"/>
      <c r="Y18386" s="2"/>
      <c r="Z18386" s="2"/>
      <c r="AA18386" s="2"/>
      <c r="AB18386" s="2"/>
      <c r="AC18386" s="2"/>
      <c r="AD18386" s="2"/>
      <c r="AE18386" s="2"/>
      <c r="AF18386" s="2"/>
      <c r="AG18386" s="2"/>
      <c r="AH18386" s="2"/>
      <c r="AI18386" s="2">
        <v>0.8</v>
      </c>
      <c r="AJ18386" s="2">
        <v>0.89192000000000005</v>
      </c>
      <c r="AK18386" s="2">
        <v>0.89192000000000005</v>
      </c>
      <c r="AL18386" s="2">
        <v>0.89192000000000005</v>
      </c>
      <c r="AM18386" s="2">
        <v>0.89192000000000005</v>
      </c>
      <c r="AN18386" s="2"/>
      <c r="AO18386" s="2"/>
      <c r="AP18386" s="2"/>
      <c r="AQ18386" s="2"/>
      <c r="AR18386" s="2"/>
      <c r="AS18386" s="2"/>
      <c r="AT18386" s="2"/>
      <c r="AU18386" s="2"/>
      <c r="AV18386" s="2"/>
      <c r="AW18386" s="2"/>
      <c r="AX18386" s="2"/>
      <c r="AY18386" t="s">
        <v>46854</v>
      </c>
      <c r="AZ18386">
        <v>100</v>
      </c>
      <c r="BA18386" t="s">
        <v>46396</v>
      </c>
      <c r="BB18386">
        <v>100</v>
      </c>
    </row>
    <row r="18387" spans="1:54">
      <c r="A18387" s="2" t="s">
        <v>35826</v>
      </c>
      <c r="B18387" s="2" t="s">
        <v>35827</v>
      </c>
      <c r="C18387" s="2">
        <v>6430</v>
      </c>
      <c r="D18387" s="2" t="s">
        <v>162</v>
      </c>
      <c r="E18387" s="2" t="s">
        <v>73</v>
      </c>
      <c r="F18387" s="2"/>
      <c r="G18387" s="2" t="s">
        <v>163</v>
      </c>
      <c r="H18387" s="2"/>
      <c r="I18387" s="2" t="s">
        <v>867</v>
      </c>
      <c r="J18387" s="2" t="s">
        <v>649</v>
      </c>
      <c r="K18387" s="2">
        <v>53</v>
      </c>
      <c r="L18387" s="2" t="s">
        <v>10631</v>
      </c>
      <c r="M18387" s="2">
        <v>33</v>
      </c>
      <c r="N18387" s="2" t="s">
        <v>10632</v>
      </c>
      <c r="O18387" s="2">
        <v>15</v>
      </c>
      <c r="P18387" s="2">
        <v>0</v>
      </c>
      <c r="Q18387" s="2">
        <v>1921</v>
      </c>
      <c r="R18387" s="2">
        <v>9999</v>
      </c>
      <c r="S18387" s="2"/>
      <c r="T18387" s="2"/>
      <c r="U18387" s="2" t="s">
        <v>54</v>
      </c>
      <c r="V18387" s="2" t="s">
        <v>163</v>
      </c>
      <c r="W18387" s="2"/>
      <c r="X18387" s="2"/>
      <c r="Y18387" s="2"/>
      <c r="Z18387" s="2"/>
      <c r="AA18387" s="2"/>
      <c r="AB18387" s="2"/>
      <c r="AC18387" s="2"/>
      <c r="AD18387" s="2"/>
      <c r="AE18387" s="2"/>
      <c r="AF18387" s="2"/>
      <c r="AG18387" s="2"/>
      <c r="AH18387" s="2"/>
      <c r="AI18387" s="2"/>
      <c r="AJ18387" s="2">
        <v>0</v>
      </c>
      <c r="AK18387" s="2">
        <v>0</v>
      </c>
      <c r="AL18387" s="2">
        <v>0</v>
      </c>
      <c r="AM18387" s="2">
        <v>0</v>
      </c>
      <c r="AN18387" s="2"/>
      <c r="AO18387" s="2"/>
      <c r="AP18387" s="2"/>
      <c r="AQ18387" s="2"/>
      <c r="AR18387" s="2"/>
      <c r="AS18387" s="2"/>
      <c r="AT18387" s="2"/>
      <c r="AU18387" s="2"/>
      <c r="AV18387" s="2"/>
      <c r="AW18387" s="2"/>
      <c r="AX18387" s="2"/>
      <c r="AY18387" t="s">
        <v>51564</v>
      </c>
      <c r="AZ18387">
        <v>100</v>
      </c>
      <c r="BA18387" t="s">
        <v>51564</v>
      </c>
      <c r="BB18387">
        <v>100</v>
      </c>
    </row>
    <row r="18388" spans="1:54">
      <c r="A18388" s="2" t="s">
        <v>35826</v>
      </c>
      <c r="B18388" s="2" t="s">
        <v>35828</v>
      </c>
      <c r="C18388" s="2">
        <v>6430</v>
      </c>
      <c r="D18388" s="2" t="s">
        <v>162</v>
      </c>
      <c r="E18388" s="2" t="s">
        <v>92</v>
      </c>
      <c r="F18388" s="2"/>
      <c r="G18388" s="2" t="s">
        <v>163</v>
      </c>
      <c r="H18388" s="2"/>
      <c r="I18388" s="2" t="s">
        <v>867</v>
      </c>
      <c r="J18388" s="2" t="s">
        <v>649</v>
      </c>
      <c r="K18388" s="2">
        <v>53</v>
      </c>
      <c r="L18388" s="2" t="s">
        <v>10631</v>
      </c>
      <c r="M18388" s="2">
        <v>33</v>
      </c>
      <c r="N18388" s="2" t="s">
        <v>10632</v>
      </c>
      <c r="O18388" s="2">
        <v>15</v>
      </c>
      <c r="P18388" s="2">
        <v>0</v>
      </c>
      <c r="Q18388" s="2">
        <v>1929</v>
      </c>
      <c r="R18388" s="2">
        <v>9999</v>
      </c>
      <c r="S18388" s="2"/>
      <c r="T18388" s="2"/>
      <c r="U18388" s="2" t="s">
        <v>54</v>
      </c>
      <c r="V18388" s="2" t="s">
        <v>163</v>
      </c>
      <c r="W18388" s="2"/>
      <c r="X18388" s="2"/>
      <c r="Y18388" s="2"/>
      <c r="Z18388" s="2"/>
      <c r="AA18388" s="2"/>
      <c r="AB18388" s="2"/>
      <c r="AC18388" s="2"/>
      <c r="AD18388" s="2"/>
      <c r="AE18388" s="2"/>
      <c r="AF18388" s="2"/>
      <c r="AG18388" s="2"/>
      <c r="AH18388" s="2"/>
      <c r="AI18388" s="2"/>
      <c r="AJ18388" s="2">
        <v>0</v>
      </c>
      <c r="AK18388" s="2">
        <v>0</v>
      </c>
      <c r="AL18388" s="2">
        <v>0</v>
      </c>
      <c r="AM18388" s="2">
        <v>0</v>
      </c>
      <c r="AN18388" s="2"/>
      <c r="AO18388" s="2"/>
      <c r="AP18388" s="2"/>
      <c r="AQ18388" s="2"/>
      <c r="AR18388" s="2"/>
      <c r="AS18388" s="2"/>
      <c r="AT18388" s="2"/>
      <c r="AU18388" s="2"/>
      <c r="AV18388" s="2"/>
      <c r="AW18388" s="2"/>
      <c r="AX18388" s="2"/>
      <c r="AY18388" t="s">
        <v>51564</v>
      </c>
      <c r="AZ18388">
        <v>100</v>
      </c>
      <c r="BA18388" t="s">
        <v>51564</v>
      </c>
      <c r="BB18388">
        <v>100</v>
      </c>
    </row>
    <row r="18389" spans="1:54">
      <c r="A18389" s="2" t="s">
        <v>35829</v>
      </c>
      <c r="B18389" s="2" t="s">
        <v>35830</v>
      </c>
      <c r="C18389" s="2">
        <v>6431</v>
      </c>
      <c r="D18389" s="2" t="s">
        <v>162</v>
      </c>
      <c r="E18389" s="2" t="s">
        <v>2118</v>
      </c>
      <c r="F18389" s="2"/>
      <c r="G18389" s="2" t="s">
        <v>163</v>
      </c>
      <c r="H18389" s="2"/>
      <c r="I18389" s="2" t="s">
        <v>867</v>
      </c>
      <c r="J18389" s="2" t="s">
        <v>649</v>
      </c>
      <c r="K18389" s="2">
        <v>53</v>
      </c>
      <c r="L18389" s="2" t="s">
        <v>10639</v>
      </c>
      <c r="M18389" s="2">
        <v>73</v>
      </c>
      <c r="N18389" s="2" t="s">
        <v>10640</v>
      </c>
      <c r="O18389" s="2">
        <v>32</v>
      </c>
      <c r="P18389" s="2">
        <v>0</v>
      </c>
      <c r="Q18389" s="2">
        <v>1924</v>
      </c>
      <c r="R18389" s="2">
        <v>9999</v>
      </c>
      <c r="S18389" s="2"/>
      <c r="T18389" s="2"/>
      <c r="U18389" s="2" t="s">
        <v>54</v>
      </c>
      <c r="V18389" s="2" t="s">
        <v>163</v>
      </c>
      <c r="W18389" s="2"/>
      <c r="X18389" s="2"/>
      <c r="Y18389" s="2"/>
      <c r="Z18389" s="2"/>
      <c r="AA18389" s="2"/>
      <c r="AB18389" s="2"/>
      <c r="AC18389" s="2"/>
      <c r="AD18389" s="2"/>
      <c r="AE18389" s="2"/>
      <c r="AF18389" s="2"/>
      <c r="AG18389" s="2"/>
      <c r="AH18389" s="2"/>
      <c r="AI18389" s="2"/>
      <c r="AJ18389" s="2">
        <v>0</v>
      </c>
      <c r="AK18389" s="2">
        <v>0</v>
      </c>
      <c r="AL18389" s="2">
        <v>0</v>
      </c>
      <c r="AM18389" s="2">
        <v>0</v>
      </c>
      <c r="AN18389" s="2"/>
      <c r="AO18389" s="2"/>
      <c r="AP18389" s="2"/>
      <c r="AQ18389" s="2"/>
      <c r="AR18389" s="2"/>
      <c r="AS18389" s="2"/>
      <c r="AT18389" s="2"/>
      <c r="AU18389" s="2"/>
      <c r="AV18389" s="2"/>
      <c r="AW18389" s="2"/>
      <c r="AX18389" s="2"/>
      <c r="AY18389" t="s">
        <v>51564</v>
      </c>
      <c r="AZ18389">
        <v>100</v>
      </c>
      <c r="BA18389" t="s">
        <v>51564</v>
      </c>
      <c r="BB18389">
        <v>100</v>
      </c>
    </row>
    <row r="18390" spans="1:54">
      <c r="A18390" s="2" t="s">
        <v>35829</v>
      </c>
      <c r="B18390" s="2" t="s">
        <v>35831</v>
      </c>
      <c r="C18390" s="2">
        <v>6431</v>
      </c>
      <c r="D18390" s="2" t="s">
        <v>162</v>
      </c>
      <c r="E18390" s="2" t="s">
        <v>6277</v>
      </c>
      <c r="F18390" s="2"/>
      <c r="G18390" s="2" t="s">
        <v>163</v>
      </c>
      <c r="H18390" s="2"/>
      <c r="I18390" s="2" t="s">
        <v>867</v>
      </c>
      <c r="J18390" s="2" t="s">
        <v>649</v>
      </c>
      <c r="K18390" s="2">
        <v>53</v>
      </c>
      <c r="L18390" s="2" t="s">
        <v>10639</v>
      </c>
      <c r="M18390" s="2">
        <v>73</v>
      </c>
      <c r="N18390" s="2" t="s">
        <v>10640</v>
      </c>
      <c r="O18390" s="2">
        <v>32</v>
      </c>
      <c r="P18390" s="2">
        <v>0</v>
      </c>
      <c r="Q18390" s="2">
        <v>1924</v>
      </c>
      <c r="R18390" s="2">
        <v>9999</v>
      </c>
      <c r="S18390" s="2"/>
      <c r="T18390" s="2"/>
      <c r="U18390" s="2" t="s">
        <v>54</v>
      </c>
      <c r="V18390" s="2" t="s">
        <v>163</v>
      </c>
      <c r="W18390" s="2"/>
      <c r="X18390" s="2"/>
      <c r="Y18390" s="2"/>
      <c r="Z18390" s="2"/>
      <c r="AA18390" s="2"/>
      <c r="AB18390" s="2"/>
      <c r="AC18390" s="2"/>
      <c r="AD18390" s="2"/>
      <c r="AE18390" s="2"/>
      <c r="AF18390" s="2"/>
      <c r="AG18390" s="2"/>
      <c r="AH18390" s="2"/>
      <c r="AI18390" s="2"/>
      <c r="AJ18390" s="2">
        <v>0</v>
      </c>
      <c r="AK18390" s="2">
        <v>0</v>
      </c>
      <c r="AL18390" s="2">
        <v>0</v>
      </c>
      <c r="AM18390" s="2">
        <v>0</v>
      </c>
      <c r="AN18390" s="2"/>
      <c r="AO18390" s="2"/>
      <c r="AP18390" s="2"/>
      <c r="AQ18390" s="2"/>
      <c r="AR18390" s="2"/>
      <c r="AS18390" s="2"/>
      <c r="AT18390" s="2"/>
      <c r="AU18390" s="2"/>
      <c r="AV18390" s="2"/>
      <c r="AW18390" s="2"/>
      <c r="AX18390" s="2"/>
      <c r="AY18390" t="s">
        <v>51564</v>
      </c>
      <c r="AZ18390">
        <v>100</v>
      </c>
      <c r="BA18390" t="s">
        <v>51564</v>
      </c>
      <c r="BB18390">
        <v>100</v>
      </c>
    </row>
    <row r="18391" spans="1:54">
      <c r="A18391" s="2" t="s">
        <v>35829</v>
      </c>
      <c r="B18391" s="2" t="s">
        <v>35832</v>
      </c>
      <c r="C18391" s="2">
        <v>6431</v>
      </c>
      <c r="D18391" s="2" t="s">
        <v>162</v>
      </c>
      <c r="E18391" s="2" t="s">
        <v>6279</v>
      </c>
      <c r="F18391" s="2"/>
      <c r="G18391" s="2" t="s">
        <v>163</v>
      </c>
      <c r="H18391" s="2"/>
      <c r="I18391" s="2" t="s">
        <v>867</v>
      </c>
      <c r="J18391" s="2" t="s">
        <v>649</v>
      </c>
      <c r="K18391" s="2">
        <v>53</v>
      </c>
      <c r="L18391" s="2" t="s">
        <v>10639</v>
      </c>
      <c r="M18391" s="2">
        <v>73</v>
      </c>
      <c r="N18391" s="2" t="s">
        <v>10640</v>
      </c>
      <c r="O18391" s="2">
        <v>32</v>
      </c>
      <c r="P18391" s="2">
        <v>0</v>
      </c>
      <c r="Q18391" s="2">
        <v>1929</v>
      </c>
      <c r="R18391" s="2">
        <v>9999</v>
      </c>
      <c r="S18391" s="2"/>
      <c r="T18391" s="2"/>
      <c r="U18391" s="2" t="s">
        <v>54</v>
      </c>
      <c r="V18391" s="2" t="s">
        <v>163</v>
      </c>
      <c r="W18391" s="2"/>
      <c r="X18391" s="2"/>
      <c r="Y18391" s="2"/>
      <c r="Z18391" s="2"/>
      <c r="AA18391" s="2"/>
      <c r="AB18391" s="2"/>
      <c r="AC18391" s="2"/>
      <c r="AD18391" s="2"/>
      <c r="AE18391" s="2"/>
      <c r="AF18391" s="2"/>
      <c r="AG18391" s="2"/>
      <c r="AH18391" s="2"/>
      <c r="AI18391" s="2"/>
      <c r="AJ18391" s="2">
        <v>0</v>
      </c>
      <c r="AK18391" s="2">
        <v>0</v>
      </c>
      <c r="AL18391" s="2">
        <v>0</v>
      </c>
      <c r="AM18391" s="2">
        <v>0</v>
      </c>
      <c r="AN18391" s="2"/>
      <c r="AO18391" s="2"/>
      <c r="AP18391" s="2"/>
      <c r="AQ18391" s="2"/>
      <c r="AR18391" s="2"/>
      <c r="AS18391" s="2"/>
      <c r="AT18391" s="2"/>
      <c r="AU18391" s="2"/>
      <c r="AV18391" s="2"/>
      <c r="AW18391" s="2"/>
      <c r="AX18391" s="2"/>
      <c r="AY18391" t="s">
        <v>51564</v>
      </c>
      <c r="AZ18391">
        <v>100</v>
      </c>
      <c r="BA18391" t="s">
        <v>51564</v>
      </c>
      <c r="BB18391">
        <v>100</v>
      </c>
    </row>
    <row r="18392" spans="1:54">
      <c r="A18392" s="2" t="s">
        <v>35829</v>
      </c>
      <c r="B18392" s="2" t="s">
        <v>35833</v>
      </c>
      <c r="C18392" s="2">
        <v>6431</v>
      </c>
      <c r="D18392" s="2" t="s">
        <v>162</v>
      </c>
      <c r="E18392" s="2" t="s">
        <v>2173</v>
      </c>
      <c r="F18392" s="2"/>
      <c r="G18392" s="2" t="s">
        <v>163</v>
      </c>
      <c r="H18392" s="2"/>
      <c r="I18392" s="2" t="s">
        <v>867</v>
      </c>
      <c r="J18392" s="2" t="s">
        <v>649</v>
      </c>
      <c r="K18392" s="2">
        <v>53</v>
      </c>
      <c r="L18392" s="2" t="s">
        <v>10639</v>
      </c>
      <c r="M18392" s="2">
        <v>73</v>
      </c>
      <c r="N18392" s="2" t="s">
        <v>10640</v>
      </c>
      <c r="O18392" s="2">
        <v>97</v>
      </c>
      <c r="P18392" s="2">
        <v>0</v>
      </c>
      <c r="Q18392" s="2">
        <v>1951</v>
      </c>
      <c r="R18392" s="2">
        <v>9999</v>
      </c>
      <c r="S18392" s="2"/>
      <c r="T18392" s="2"/>
      <c r="U18392" s="2" t="s">
        <v>54</v>
      </c>
      <c r="V18392" s="2" t="s">
        <v>163</v>
      </c>
      <c r="W18392" s="2"/>
      <c r="X18392" s="2"/>
      <c r="Y18392" s="2"/>
      <c r="Z18392" s="2"/>
      <c r="AA18392" s="2"/>
      <c r="AB18392" s="2"/>
      <c r="AC18392" s="2"/>
      <c r="AD18392" s="2"/>
      <c r="AE18392" s="2"/>
      <c r="AF18392" s="2"/>
      <c r="AG18392" s="2"/>
      <c r="AH18392" s="2"/>
      <c r="AI18392" s="2"/>
      <c r="AJ18392" s="2">
        <v>0</v>
      </c>
      <c r="AK18392" s="2">
        <v>0</v>
      </c>
      <c r="AL18392" s="2">
        <v>0</v>
      </c>
      <c r="AM18392" s="2">
        <v>0</v>
      </c>
      <c r="AN18392" s="2"/>
      <c r="AO18392" s="2"/>
      <c r="AP18392" s="2"/>
      <c r="AQ18392" s="2"/>
      <c r="AR18392" s="2"/>
      <c r="AS18392" s="2"/>
      <c r="AT18392" s="2"/>
      <c r="AU18392" s="2"/>
      <c r="AV18392" s="2"/>
      <c r="AW18392" s="2"/>
      <c r="AX18392" s="2"/>
      <c r="AY18392" t="s">
        <v>51564</v>
      </c>
      <c r="AZ18392">
        <v>100</v>
      </c>
      <c r="BA18392" t="s">
        <v>51564</v>
      </c>
      <c r="BB18392">
        <v>100</v>
      </c>
    </row>
    <row r="18393" spans="1:54">
      <c r="A18393" s="2" t="s">
        <v>35834</v>
      </c>
      <c r="B18393" s="2" t="s">
        <v>35835</v>
      </c>
      <c r="C18393" s="2">
        <v>6432</v>
      </c>
      <c r="D18393" s="2" t="s">
        <v>162</v>
      </c>
      <c r="E18393" s="2" t="s">
        <v>3637</v>
      </c>
      <c r="F18393" s="2"/>
      <c r="G18393" s="2" t="s">
        <v>163</v>
      </c>
      <c r="H18393" s="2"/>
      <c r="I18393" s="2" t="s">
        <v>867</v>
      </c>
      <c r="J18393" s="2" t="s">
        <v>649</v>
      </c>
      <c r="K18393" s="2">
        <v>53</v>
      </c>
      <c r="L18393" s="2" t="s">
        <v>10639</v>
      </c>
      <c r="M18393" s="2">
        <v>73</v>
      </c>
      <c r="N18393" s="2" t="s">
        <v>10640</v>
      </c>
      <c r="O18393" s="2">
        <v>90</v>
      </c>
      <c r="P18393" s="2">
        <v>0</v>
      </c>
      <c r="Q18393" s="2">
        <v>1937</v>
      </c>
      <c r="R18393" s="2">
        <v>9999</v>
      </c>
      <c r="S18393" s="2"/>
      <c r="T18393" s="2"/>
      <c r="U18393" s="2" t="s">
        <v>54</v>
      </c>
      <c r="V18393" s="2" t="s">
        <v>163</v>
      </c>
      <c r="W18393" s="2"/>
      <c r="X18393" s="2"/>
      <c r="Y18393" s="2"/>
      <c r="Z18393" s="2"/>
      <c r="AA18393" s="2"/>
      <c r="AB18393" s="2"/>
      <c r="AC18393" s="2"/>
      <c r="AD18393" s="2"/>
      <c r="AE18393" s="2"/>
      <c r="AF18393" s="2"/>
      <c r="AG18393" s="2"/>
      <c r="AH18393" s="2"/>
      <c r="AI18393" s="2"/>
      <c r="AJ18393" s="2">
        <v>0</v>
      </c>
      <c r="AK18393" s="2">
        <v>0</v>
      </c>
      <c r="AL18393" s="2">
        <v>0</v>
      </c>
      <c r="AM18393" s="2">
        <v>0</v>
      </c>
      <c r="AN18393" s="2"/>
      <c r="AO18393" s="2"/>
      <c r="AP18393" s="2"/>
      <c r="AQ18393" s="2"/>
      <c r="AR18393" s="2"/>
      <c r="AS18393" s="2"/>
      <c r="AT18393" s="2"/>
      <c r="AU18393" s="2"/>
      <c r="AV18393" s="2"/>
      <c r="AW18393" s="2"/>
      <c r="AX18393" s="2"/>
      <c r="AY18393" t="s">
        <v>51564</v>
      </c>
      <c r="AZ18393">
        <v>100</v>
      </c>
      <c r="BA18393" t="s">
        <v>51564</v>
      </c>
      <c r="BB18393">
        <v>100</v>
      </c>
    </row>
    <row r="18394" spans="1:54">
      <c r="A18394" s="2" t="s">
        <v>35834</v>
      </c>
      <c r="B18394" s="2" t="s">
        <v>35836</v>
      </c>
      <c r="C18394" s="2">
        <v>6432</v>
      </c>
      <c r="D18394" s="2" t="s">
        <v>162</v>
      </c>
      <c r="E18394" s="2" t="s">
        <v>3639</v>
      </c>
      <c r="F18394" s="2"/>
      <c r="G18394" s="2" t="s">
        <v>163</v>
      </c>
      <c r="H18394" s="2"/>
      <c r="I18394" s="2" t="s">
        <v>867</v>
      </c>
      <c r="J18394" s="2" t="s">
        <v>649</v>
      </c>
      <c r="K18394" s="2">
        <v>53</v>
      </c>
      <c r="L18394" s="2" t="s">
        <v>10639</v>
      </c>
      <c r="M18394" s="2">
        <v>73</v>
      </c>
      <c r="N18394" s="2" t="s">
        <v>10640</v>
      </c>
      <c r="O18394" s="2">
        <v>90</v>
      </c>
      <c r="P18394" s="2">
        <v>0</v>
      </c>
      <c r="Q18394" s="2">
        <v>1936</v>
      </c>
      <c r="R18394" s="2">
        <v>9999</v>
      </c>
      <c r="S18394" s="2"/>
      <c r="T18394" s="2"/>
      <c r="U18394" s="2" t="s">
        <v>54</v>
      </c>
      <c r="V18394" s="2" t="s">
        <v>163</v>
      </c>
      <c r="W18394" s="2"/>
      <c r="X18394" s="2"/>
      <c r="Y18394" s="2"/>
      <c r="Z18394" s="2"/>
      <c r="AA18394" s="2"/>
      <c r="AB18394" s="2"/>
      <c r="AC18394" s="2"/>
      <c r="AD18394" s="2"/>
      <c r="AE18394" s="2"/>
      <c r="AF18394" s="2"/>
      <c r="AG18394" s="2"/>
      <c r="AH18394" s="2"/>
      <c r="AI18394" s="2"/>
      <c r="AJ18394" s="2">
        <v>0</v>
      </c>
      <c r="AK18394" s="2">
        <v>0</v>
      </c>
      <c r="AL18394" s="2">
        <v>0</v>
      </c>
      <c r="AM18394" s="2">
        <v>0</v>
      </c>
      <c r="AN18394" s="2"/>
      <c r="AO18394" s="2"/>
      <c r="AP18394" s="2"/>
      <c r="AQ18394" s="2"/>
      <c r="AR18394" s="2"/>
      <c r="AS18394" s="2"/>
      <c r="AT18394" s="2"/>
      <c r="AU18394" s="2"/>
      <c r="AV18394" s="2"/>
      <c r="AW18394" s="2"/>
      <c r="AX18394" s="2"/>
      <c r="AY18394" t="s">
        <v>51564</v>
      </c>
      <c r="AZ18394">
        <v>100</v>
      </c>
      <c r="BA18394" t="s">
        <v>51564</v>
      </c>
      <c r="BB18394">
        <v>100</v>
      </c>
    </row>
    <row r="18395" spans="1:54">
      <c r="A18395" s="2" t="s">
        <v>35834</v>
      </c>
      <c r="B18395" s="2" t="s">
        <v>35837</v>
      </c>
      <c r="C18395" s="2">
        <v>6432</v>
      </c>
      <c r="D18395" s="2" t="s">
        <v>162</v>
      </c>
      <c r="E18395" s="2" t="s">
        <v>6297</v>
      </c>
      <c r="F18395" s="2"/>
      <c r="G18395" s="2" t="s">
        <v>163</v>
      </c>
      <c r="H18395" s="2"/>
      <c r="I18395" s="2" t="s">
        <v>867</v>
      </c>
      <c r="J18395" s="2" t="s">
        <v>649</v>
      </c>
      <c r="K18395" s="2">
        <v>53</v>
      </c>
      <c r="L18395" s="2" t="s">
        <v>10639</v>
      </c>
      <c r="M18395" s="2">
        <v>73</v>
      </c>
      <c r="N18395" s="2" t="s">
        <v>10640</v>
      </c>
      <c r="O18395" s="2">
        <v>1.2</v>
      </c>
      <c r="P18395" s="2">
        <v>0</v>
      </c>
      <c r="Q18395" s="2">
        <v>1936</v>
      </c>
      <c r="R18395" s="2">
        <v>9999</v>
      </c>
      <c r="S18395" s="2"/>
      <c r="T18395" s="2"/>
      <c r="U18395" s="2" t="s">
        <v>54</v>
      </c>
      <c r="V18395" s="2" t="s">
        <v>163</v>
      </c>
      <c r="W18395" s="2"/>
      <c r="X18395" s="2"/>
      <c r="Y18395" s="2"/>
      <c r="Z18395" s="2"/>
      <c r="AA18395" s="2"/>
      <c r="AB18395" s="2"/>
      <c r="AC18395" s="2"/>
      <c r="AD18395" s="2"/>
      <c r="AE18395" s="2"/>
      <c r="AF18395" s="2"/>
      <c r="AG18395" s="2"/>
      <c r="AH18395" s="2"/>
      <c r="AI18395" s="2"/>
      <c r="AJ18395" s="2">
        <v>0</v>
      </c>
      <c r="AK18395" s="2">
        <v>0</v>
      </c>
      <c r="AL18395" s="2">
        <v>0</v>
      </c>
      <c r="AM18395" s="2">
        <v>0</v>
      </c>
      <c r="AN18395" s="2"/>
      <c r="AO18395" s="2"/>
      <c r="AP18395" s="2"/>
      <c r="AQ18395" s="2"/>
      <c r="AR18395" s="2"/>
      <c r="AS18395" s="2"/>
      <c r="AT18395" s="2"/>
      <c r="AU18395" s="2"/>
      <c r="AV18395" s="2"/>
      <c r="AW18395" s="2"/>
      <c r="AX18395" s="2"/>
      <c r="AY18395" t="s">
        <v>51564</v>
      </c>
      <c r="AZ18395">
        <v>100</v>
      </c>
      <c r="BA18395" t="s">
        <v>51564</v>
      </c>
      <c r="BB18395">
        <v>100</v>
      </c>
    </row>
    <row r="18396" spans="1:54">
      <c r="A18396" s="2" t="s">
        <v>35834</v>
      </c>
      <c r="B18396" s="2" t="s">
        <v>35838</v>
      </c>
      <c r="C18396" s="2">
        <v>6432</v>
      </c>
      <c r="D18396" s="2" t="s">
        <v>162</v>
      </c>
      <c r="E18396" s="2" t="s">
        <v>6299</v>
      </c>
      <c r="F18396" s="2"/>
      <c r="G18396" s="2" t="s">
        <v>163</v>
      </c>
      <c r="H18396" s="2"/>
      <c r="I18396" s="2" t="s">
        <v>867</v>
      </c>
      <c r="J18396" s="2" t="s">
        <v>649</v>
      </c>
      <c r="K18396" s="2">
        <v>53</v>
      </c>
      <c r="L18396" s="2" t="s">
        <v>10639</v>
      </c>
      <c r="M18396" s="2">
        <v>73</v>
      </c>
      <c r="N18396" s="2" t="s">
        <v>10640</v>
      </c>
      <c r="O18396" s="2">
        <v>1.2</v>
      </c>
      <c r="P18396" s="2">
        <v>0</v>
      </c>
      <c r="Q18396" s="2">
        <v>1936</v>
      </c>
      <c r="R18396" s="2">
        <v>9999</v>
      </c>
      <c r="S18396" s="2"/>
      <c r="T18396" s="2"/>
      <c r="U18396" s="2" t="s">
        <v>54</v>
      </c>
      <c r="V18396" s="2" t="s">
        <v>163</v>
      </c>
      <c r="W18396" s="2"/>
      <c r="X18396" s="2"/>
      <c r="Y18396" s="2"/>
      <c r="Z18396" s="2"/>
      <c r="AA18396" s="2"/>
      <c r="AB18396" s="2"/>
      <c r="AC18396" s="2"/>
      <c r="AD18396" s="2"/>
      <c r="AE18396" s="2"/>
      <c r="AF18396" s="2"/>
      <c r="AG18396" s="2"/>
      <c r="AH18396" s="2"/>
      <c r="AI18396" s="2"/>
      <c r="AJ18396" s="2">
        <v>0</v>
      </c>
      <c r="AK18396" s="2">
        <v>0</v>
      </c>
      <c r="AL18396" s="2">
        <v>0</v>
      </c>
      <c r="AM18396" s="2">
        <v>0</v>
      </c>
      <c r="AN18396" s="2"/>
      <c r="AO18396" s="2"/>
      <c r="AP18396" s="2"/>
      <c r="AQ18396" s="2"/>
      <c r="AR18396" s="2"/>
      <c r="AS18396" s="2"/>
      <c r="AT18396" s="2"/>
      <c r="AU18396" s="2"/>
      <c r="AV18396" s="2"/>
      <c r="AW18396" s="2"/>
      <c r="AX18396" s="2"/>
      <c r="AY18396" t="s">
        <v>51564</v>
      </c>
      <c r="AZ18396">
        <v>100</v>
      </c>
      <c r="BA18396" t="s">
        <v>51564</v>
      </c>
      <c r="BB18396">
        <v>100</v>
      </c>
    </row>
    <row r="18397" spans="1:54">
      <c r="A18397" s="2" t="s">
        <v>13227</v>
      </c>
      <c r="B18397" s="2" t="s">
        <v>35839</v>
      </c>
      <c r="C18397" s="2">
        <v>6433</v>
      </c>
      <c r="D18397" s="2" t="s">
        <v>162</v>
      </c>
      <c r="E18397" s="2" t="s">
        <v>3472</v>
      </c>
      <c r="F18397" s="2"/>
      <c r="G18397" s="2" t="s">
        <v>163</v>
      </c>
      <c r="H18397" s="2"/>
      <c r="I18397" s="2" t="s">
        <v>867</v>
      </c>
      <c r="J18397" s="2" t="s">
        <v>649</v>
      </c>
      <c r="K18397" s="2">
        <v>53</v>
      </c>
      <c r="L18397" s="2" t="s">
        <v>10753</v>
      </c>
      <c r="M18397" s="2">
        <v>51</v>
      </c>
      <c r="N18397" s="2" t="s">
        <v>10754</v>
      </c>
      <c r="O18397" s="2">
        <v>158.4</v>
      </c>
      <c r="P18397" s="2">
        <v>0</v>
      </c>
      <c r="Q18397" s="2">
        <v>1967</v>
      </c>
      <c r="R18397" s="2">
        <v>9999</v>
      </c>
      <c r="S18397" s="2"/>
      <c r="T18397" s="2"/>
      <c r="U18397" s="2" t="s">
        <v>54</v>
      </c>
      <c r="V18397" s="2" t="s">
        <v>163</v>
      </c>
      <c r="W18397" s="2"/>
      <c r="X18397" s="2"/>
      <c r="Y18397" s="2"/>
      <c r="Z18397" s="2"/>
      <c r="AA18397" s="2"/>
      <c r="AB18397" s="2"/>
      <c r="AC18397" s="2"/>
      <c r="AD18397" s="2"/>
      <c r="AE18397" s="2"/>
      <c r="AF18397" s="2"/>
      <c r="AG18397" s="2"/>
      <c r="AH18397" s="2"/>
      <c r="AI18397" s="2"/>
      <c r="AJ18397" s="2">
        <v>0</v>
      </c>
      <c r="AK18397" s="2">
        <v>0</v>
      </c>
      <c r="AL18397" s="2">
        <v>0</v>
      </c>
      <c r="AM18397" s="2">
        <v>0</v>
      </c>
      <c r="AN18397" s="2"/>
      <c r="AO18397" s="2"/>
      <c r="AP18397" s="2"/>
      <c r="AQ18397" s="2"/>
      <c r="AR18397" s="2"/>
      <c r="AS18397" s="2"/>
      <c r="AT18397" s="2"/>
      <c r="AU18397" s="2"/>
      <c r="AV18397" s="2"/>
      <c r="AW18397" s="2"/>
      <c r="AX18397" s="2"/>
      <c r="AY18397" t="s">
        <v>51564</v>
      </c>
      <c r="AZ18397">
        <v>100</v>
      </c>
      <c r="BA18397" t="s">
        <v>51564</v>
      </c>
      <c r="BB18397">
        <v>100</v>
      </c>
    </row>
    <row r="18398" spans="1:54">
      <c r="A18398" s="2" t="s">
        <v>13227</v>
      </c>
      <c r="B18398" s="2" t="s">
        <v>35840</v>
      </c>
      <c r="C18398" s="2">
        <v>6433</v>
      </c>
      <c r="D18398" s="2" t="s">
        <v>162</v>
      </c>
      <c r="E18398" s="2" t="s">
        <v>3476</v>
      </c>
      <c r="F18398" s="2"/>
      <c r="G18398" s="2" t="s">
        <v>163</v>
      </c>
      <c r="H18398" s="2"/>
      <c r="I18398" s="2" t="s">
        <v>867</v>
      </c>
      <c r="J18398" s="2" t="s">
        <v>649</v>
      </c>
      <c r="K18398" s="2">
        <v>53</v>
      </c>
      <c r="L18398" s="2" t="s">
        <v>10753</v>
      </c>
      <c r="M18398" s="2">
        <v>51</v>
      </c>
      <c r="N18398" s="2" t="s">
        <v>10754</v>
      </c>
      <c r="O18398" s="2">
        <v>161.5</v>
      </c>
      <c r="P18398" s="2">
        <v>0</v>
      </c>
      <c r="Q18398" s="2">
        <v>1967</v>
      </c>
      <c r="R18398" s="2">
        <v>9999</v>
      </c>
      <c r="S18398" s="2"/>
      <c r="T18398" s="2"/>
      <c r="U18398" s="2" t="s">
        <v>54</v>
      </c>
      <c r="V18398" s="2" t="s">
        <v>163</v>
      </c>
      <c r="W18398" s="2"/>
      <c r="X18398" s="2"/>
      <c r="Y18398" s="2"/>
      <c r="Z18398" s="2"/>
      <c r="AA18398" s="2"/>
      <c r="AB18398" s="2"/>
      <c r="AC18398" s="2"/>
      <c r="AD18398" s="2"/>
      <c r="AE18398" s="2"/>
      <c r="AF18398" s="2"/>
      <c r="AG18398" s="2"/>
      <c r="AH18398" s="2"/>
      <c r="AI18398" s="2"/>
      <c r="AJ18398" s="2">
        <v>0</v>
      </c>
      <c r="AK18398" s="2">
        <v>0</v>
      </c>
      <c r="AL18398" s="2">
        <v>0</v>
      </c>
      <c r="AM18398" s="2">
        <v>0</v>
      </c>
      <c r="AN18398" s="2"/>
      <c r="AO18398" s="2"/>
      <c r="AP18398" s="2"/>
      <c r="AQ18398" s="2"/>
      <c r="AR18398" s="2"/>
      <c r="AS18398" s="2"/>
      <c r="AT18398" s="2"/>
      <c r="AU18398" s="2"/>
      <c r="AV18398" s="2"/>
      <c r="AW18398" s="2"/>
      <c r="AX18398" s="2"/>
      <c r="AY18398" t="s">
        <v>51564</v>
      </c>
      <c r="AZ18398">
        <v>100</v>
      </c>
      <c r="BA18398" t="s">
        <v>51564</v>
      </c>
      <c r="BB18398">
        <v>100</v>
      </c>
    </row>
    <row r="18399" spans="1:54">
      <c r="A18399" s="2" t="s">
        <v>13227</v>
      </c>
      <c r="B18399" s="2" t="s">
        <v>35841</v>
      </c>
      <c r="C18399" s="2">
        <v>6433</v>
      </c>
      <c r="D18399" s="2" t="s">
        <v>162</v>
      </c>
      <c r="E18399" s="2" t="s">
        <v>6320</v>
      </c>
      <c r="F18399" s="2"/>
      <c r="G18399" s="2" t="s">
        <v>163</v>
      </c>
      <c r="H18399" s="2"/>
      <c r="I18399" s="2" t="s">
        <v>867</v>
      </c>
      <c r="J18399" s="2" t="s">
        <v>649</v>
      </c>
      <c r="K18399" s="2">
        <v>53</v>
      </c>
      <c r="L18399" s="2" t="s">
        <v>10753</v>
      </c>
      <c r="M18399" s="2">
        <v>51</v>
      </c>
      <c r="N18399" s="2" t="s">
        <v>10754</v>
      </c>
      <c r="O18399" s="2">
        <v>158.4</v>
      </c>
      <c r="P18399" s="2">
        <v>0</v>
      </c>
      <c r="Q18399" s="2">
        <v>1967</v>
      </c>
      <c r="R18399" s="2">
        <v>9999</v>
      </c>
      <c r="S18399" s="2"/>
      <c r="T18399" s="2"/>
      <c r="U18399" s="2" t="s">
        <v>54</v>
      </c>
      <c r="V18399" s="2" t="s">
        <v>163</v>
      </c>
      <c r="W18399" s="2"/>
      <c r="X18399" s="2"/>
      <c r="Y18399" s="2"/>
      <c r="Z18399" s="2"/>
      <c r="AA18399" s="2"/>
      <c r="AB18399" s="2"/>
      <c r="AC18399" s="2"/>
      <c r="AD18399" s="2"/>
      <c r="AE18399" s="2"/>
      <c r="AF18399" s="2"/>
      <c r="AG18399" s="2"/>
      <c r="AH18399" s="2"/>
      <c r="AI18399" s="2"/>
      <c r="AJ18399" s="2">
        <v>0</v>
      </c>
      <c r="AK18399" s="2">
        <v>0</v>
      </c>
      <c r="AL18399" s="2">
        <v>0</v>
      </c>
      <c r="AM18399" s="2">
        <v>0</v>
      </c>
      <c r="AN18399" s="2"/>
      <c r="AO18399" s="2"/>
      <c r="AP18399" s="2"/>
      <c r="AQ18399" s="2"/>
      <c r="AR18399" s="2"/>
      <c r="AS18399" s="2"/>
      <c r="AT18399" s="2"/>
      <c r="AU18399" s="2"/>
      <c r="AV18399" s="2"/>
      <c r="AW18399" s="2"/>
      <c r="AX18399" s="2"/>
      <c r="AY18399" t="s">
        <v>51564</v>
      </c>
      <c r="AZ18399">
        <v>100</v>
      </c>
      <c r="BA18399" t="s">
        <v>51564</v>
      </c>
      <c r="BB18399">
        <v>100</v>
      </c>
    </row>
    <row r="18400" spans="1:54">
      <c r="A18400" s="2" t="s">
        <v>13227</v>
      </c>
      <c r="B18400" s="2" t="s">
        <v>35842</v>
      </c>
      <c r="C18400" s="2">
        <v>6433</v>
      </c>
      <c r="D18400" s="2" t="s">
        <v>162</v>
      </c>
      <c r="E18400" s="2" t="s">
        <v>6322</v>
      </c>
      <c r="F18400" s="2"/>
      <c r="G18400" s="2" t="s">
        <v>163</v>
      </c>
      <c r="H18400" s="2"/>
      <c r="I18400" s="2" t="s">
        <v>867</v>
      </c>
      <c r="J18400" s="2" t="s">
        <v>649</v>
      </c>
      <c r="K18400" s="2">
        <v>53</v>
      </c>
      <c r="L18400" s="2" t="s">
        <v>10753</v>
      </c>
      <c r="M18400" s="2">
        <v>51</v>
      </c>
      <c r="N18400" s="2" t="s">
        <v>10754</v>
      </c>
      <c r="O18400" s="2">
        <v>161.5</v>
      </c>
      <c r="P18400" s="2">
        <v>0</v>
      </c>
      <c r="Q18400" s="2">
        <v>1967</v>
      </c>
      <c r="R18400" s="2">
        <v>9999</v>
      </c>
      <c r="S18400" s="2"/>
      <c r="T18400" s="2"/>
      <c r="U18400" s="2" t="s">
        <v>54</v>
      </c>
      <c r="V18400" s="2" t="s">
        <v>163</v>
      </c>
      <c r="W18400" s="2"/>
      <c r="X18400" s="2"/>
      <c r="Y18400" s="2"/>
      <c r="Z18400" s="2"/>
      <c r="AA18400" s="2"/>
      <c r="AB18400" s="2"/>
      <c r="AC18400" s="2"/>
      <c r="AD18400" s="2"/>
      <c r="AE18400" s="2"/>
      <c r="AF18400" s="2"/>
      <c r="AG18400" s="2"/>
      <c r="AH18400" s="2"/>
      <c r="AI18400" s="2"/>
      <c r="AJ18400" s="2">
        <v>0</v>
      </c>
      <c r="AK18400" s="2">
        <v>0</v>
      </c>
      <c r="AL18400" s="2">
        <v>0</v>
      </c>
      <c r="AM18400" s="2">
        <v>0</v>
      </c>
      <c r="AN18400" s="2"/>
      <c r="AO18400" s="2"/>
      <c r="AP18400" s="2"/>
      <c r="AQ18400" s="2"/>
      <c r="AR18400" s="2"/>
      <c r="AS18400" s="2"/>
      <c r="AT18400" s="2"/>
      <c r="AU18400" s="2"/>
      <c r="AV18400" s="2"/>
      <c r="AW18400" s="2"/>
      <c r="AX18400" s="2"/>
      <c r="AY18400" t="s">
        <v>51564</v>
      </c>
      <c r="AZ18400">
        <v>100</v>
      </c>
      <c r="BA18400" t="s">
        <v>51564</v>
      </c>
      <c r="BB18400">
        <v>100</v>
      </c>
    </row>
    <row r="18401" spans="1:54">
      <c r="A18401" s="2" t="s">
        <v>13227</v>
      </c>
      <c r="B18401" s="2" t="s">
        <v>35843</v>
      </c>
      <c r="C18401" s="2">
        <v>6433</v>
      </c>
      <c r="D18401" s="2" t="s">
        <v>162</v>
      </c>
      <c r="E18401" s="2" t="s">
        <v>6324</v>
      </c>
      <c r="F18401" s="2"/>
      <c r="G18401" s="2" t="s">
        <v>163</v>
      </c>
      <c r="H18401" s="2"/>
      <c r="I18401" s="2" t="s">
        <v>867</v>
      </c>
      <c r="J18401" s="2" t="s">
        <v>649</v>
      </c>
      <c r="K18401" s="2">
        <v>53</v>
      </c>
      <c r="L18401" s="2" t="s">
        <v>10753</v>
      </c>
      <c r="M18401" s="2">
        <v>51</v>
      </c>
      <c r="N18401" s="2" t="s">
        <v>10754</v>
      </c>
      <c r="O18401" s="2">
        <v>232</v>
      </c>
      <c r="P18401" s="2">
        <v>0</v>
      </c>
      <c r="Q18401" s="2">
        <v>1985</v>
      </c>
      <c r="R18401" s="2">
        <v>9999</v>
      </c>
      <c r="S18401" s="2"/>
      <c r="T18401" s="2"/>
      <c r="U18401" s="2" t="s">
        <v>54</v>
      </c>
      <c r="V18401" s="2" t="s">
        <v>163</v>
      </c>
      <c r="W18401" s="2"/>
      <c r="X18401" s="2"/>
      <c r="Y18401" s="2"/>
      <c r="Z18401" s="2"/>
      <c r="AA18401" s="2"/>
      <c r="AB18401" s="2"/>
      <c r="AC18401" s="2"/>
      <c r="AD18401" s="2"/>
      <c r="AE18401" s="2"/>
      <c r="AF18401" s="2"/>
      <c r="AG18401" s="2"/>
      <c r="AH18401" s="2"/>
      <c r="AI18401" s="2"/>
      <c r="AJ18401" s="2">
        <v>0</v>
      </c>
      <c r="AK18401" s="2">
        <v>0</v>
      </c>
      <c r="AL18401" s="2">
        <v>0</v>
      </c>
      <c r="AM18401" s="2">
        <v>0</v>
      </c>
      <c r="AN18401" s="2"/>
      <c r="AO18401" s="2"/>
      <c r="AP18401" s="2"/>
      <c r="AQ18401" s="2"/>
      <c r="AR18401" s="2"/>
      <c r="AS18401" s="2"/>
      <c r="AT18401" s="2"/>
      <c r="AU18401" s="2"/>
      <c r="AV18401" s="2"/>
      <c r="AW18401" s="2"/>
      <c r="AX18401" s="2"/>
      <c r="AY18401" t="s">
        <v>51564</v>
      </c>
      <c r="AZ18401">
        <v>100</v>
      </c>
      <c r="BA18401" t="s">
        <v>51564</v>
      </c>
      <c r="BB18401">
        <v>100</v>
      </c>
    </row>
    <row r="18402" spans="1:54">
      <c r="A18402" s="2" t="s">
        <v>13227</v>
      </c>
      <c r="B18402" s="2" t="s">
        <v>35844</v>
      </c>
      <c r="C18402" s="2">
        <v>6433</v>
      </c>
      <c r="D18402" s="2" t="s">
        <v>162</v>
      </c>
      <c r="E18402" s="2" t="s">
        <v>6326</v>
      </c>
      <c r="F18402" s="2"/>
      <c r="G18402" s="2" t="s">
        <v>163</v>
      </c>
      <c r="H18402" s="2"/>
      <c r="I18402" s="2" t="s">
        <v>867</v>
      </c>
      <c r="J18402" s="2" t="s">
        <v>649</v>
      </c>
      <c r="K18402" s="2">
        <v>53</v>
      </c>
      <c r="L18402" s="2" t="s">
        <v>10753</v>
      </c>
      <c r="M18402" s="2">
        <v>51</v>
      </c>
      <c r="N18402" s="2" t="s">
        <v>10754</v>
      </c>
      <c r="O18402" s="2">
        <v>232</v>
      </c>
      <c r="P18402" s="2">
        <v>0</v>
      </c>
      <c r="Q18402" s="2">
        <v>1986</v>
      </c>
      <c r="R18402" s="2">
        <v>9999</v>
      </c>
      <c r="S18402" s="2"/>
      <c r="T18402" s="2"/>
      <c r="U18402" s="2" t="s">
        <v>54</v>
      </c>
      <c r="V18402" s="2" t="s">
        <v>163</v>
      </c>
      <c r="W18402" s="2"/>
      <c r="X18402" s="2"/>
      <c r="Y18402" s="2"/>
      <c r="Z18402" s="2"/>
      <c r="AA18402" s="2"/>
      <c r="AB18402" s="2"/>
      <c r="AC18402" s="2"/>
      <c r="AD18402" s="2"/>
      <c r="AE18402" s="2"/>
      <c r="AF18402" s="2"/>
      <c r="AG18402" s="2"/>
      <c r="AH18402" s="2"/>
      <c r="AI18402" s="2"/>
      <c r="AJ18402" s="2">
        <v>0</v>
      </c>
      <c r="AK18402" s="2">
        <v>0</v>
      </c>
      <c r="AL18402" s="2">
        <v>0</v>
      </c>
      <c r="AM18402" s="2">
        <v>0</v>
      </c>
      <c r="AN18402" s="2"/>
      <c r="AO18402" s="2"/>
      <c r="AP18402" s="2"/>
      <c r="AQ18402" s="2"/>
      <c r="AR18402" s="2"/>
      <c r="AS18402" s="2"/>
      <c r="AT18402" s="2"/>
      <c r="AU18402" s="2"/>
      <c r="AV18402" s="2"/>
      <c r="AW18402" s="2"/>
      <c r="AX18402" s="2"/>
      <c r="AY18402" t="s">
        <v>51564</v>
      </c>
      <c r="AZ18402">
        <v>100</v>
      </c>
      <c r="BA18402" t="s">
        <v>51564</v>
      </c>
      <c r="BB18402">
        <v>100</v>
      </c>
    </row>
    <row r="18403" spans="1:54">
      <c r="A18403" s="2" t="s">
        <v>35845</v>
      </c>
      <c r="B18403" s="2" t="s">
        <v>35846</v>
      </c>
      <c r="C18403" s="2">
        <v>6438</v>
      </c>
      <c r="D18403" s="2" t="s">
        <v>162</v>
      </c>
      <c r="E18403" s="2" t="s">
        <v>51</v>
      </c>
      <c r="F18403" s="2"/>
      <c r="G18403" s="2" t="s">
        <v>163</v>
      </c>
      <c r="H18403" s="2"/>
      <c r="I18403" s="2" t="s">
        <v>218</v>
      </c>
      <c r="J18403" s="2" t="s">
        <v>94</v>
      </c>
      <c r="K18403" s="2">
        <v>37</v>
      </c>
      <c r="L18403" s="2" t="s">
        <v>2121</v>
      </c>
      <c r="M18403" s="2">
        <v>113</v>
      </c>
      <c r="N18403" s="2" t="s">
        <v>8698</v>
      </c>
      <c r="O18403" s="2">
        <v>1.4</v>
      </c>
      <c r="P18403" s="2">
        <v>0</v>
      </c>
      <c r="Q18403" s="2">
        <v>1949</v>
      </c>
      <c r="R18403" s="2">
        <v>9999</v>
      </c>
      <c r="S18403" s="2"/>
      <c r="T18403" s="2"/>
      <c r="U18403" s="2" t="s">
        <v>54</v>
      </c>
      <c r="V18403" s="2" t="s">
        <v>163</v>
      </c>
      <c r="W18403" s="2"/>
      <c r="X18403" s="2"/>
      <c r="Y18403" s="2"/>
      <c r="Z18403" s="2"/>
      <c r="AA18403" s="2"/>
      <c r="AB18403" s="2"/>
      <c r="AC18403" s="2"/>
      <c r="AD18403" s="2"/>
      <c r="AE18403" s="2"/>
      <c r="AF18403" s="2"/>
      <c r="AG18403" s="2"/>
      <c r="AH18403" s="2"/>
      <c r="AI18403" s="2"/>
      <c r="AJ18403" s="2">
        <v>0</v>
      </c>
      <c r="AK18403" s="2">
        <v>0</v>
      </c>
      <c r="AL18403" s="2">
        <v>0</v>
      </c>
      <c r="AM18403" s="2">
        <v>0</v>
      </c>
      <c r="AN18403" s="2"/>
      <c r="AO18403" s="2"/>
      <c r="AP18403" s="2"/>
      <c r="AQ18403" s="2"/>
      <c r="AR18403" s="2"/>
      <c r="AS18403" s="2"/>
      <c r="AT18403" s="2"/>
      <c r="AU18403" s="2"/>
      <c r="AV18403" s="2"/>
      <c r="AW18403" s="2"/>
      <c r="AX18403" s="2"/>
      <c r="AY18403" t="s">
        <v>46558</v>
      </c>
      <c r="AZ18403">
        <v>100</v>
      </c>
      <c r="BA18403" t="s">
        <v>46343</v>
      </c>
      <c r="BB18403">
        <v>100</v>
      </c>
    </row>
    <row r="18404" spans="1:54">
      <c r="A18404" s="2" t="s">
        <v>35847</v>
      </c>
      <c r="B18404" s="2" t="s">
        <v>35848</v>
      </c>
      <c r="C18404" s="2">
        <v>6440</v>
      </c>
      <c r="D18404" s="2" t="s">
        <v>162</v>
      </c>
      <c r="E18404" s="2" t="s">
        <v>51</v>
      </c>
      <c r="F18404" s="2"/>
      <c r="G18404" s="2" t="s">
        <v>163</v>
      </c>
      <c r="H18404" s="2"/>
      <c r="I18404" s="2" t="s">
        <v>994</v>
      </c>
      <c r="J18404" s="2" t="s">
        <v>53</v>
      </c>
      <c r="K18404" s="2">
        <v>1</v>
      </c>
      <c r="L18404" s="2" t="s">
        <v>7060</v>
      </c>
      <c r="M18404" s="2">
        <v>77</v>
      </c>
      <c r="N18404" s="2" t="s">
        <v>27680</v>
      </c>
      <c r="O18404" s="2">
        <v>22</v>
      </c>
      <c r="P18404" s="2">
        <v>0</v>
      </c>
      <c r="Q18404" s="2">
        <v>1925</v>
      </c>
      <c r="R18404" s="2">
        <v>9999</v>
      </c>
      <c r="S18404" s="2"/>
      <c r="T18404" s="2"/>
      <c r="U18404" s="2" t="s">
        <v>54</v>
      </c>
      <c r="V18404" s="2" t="s">
        <v>163</v>
      </c>
      <c r="W18404" s="2"/>
      <c r="X18404" s="2"/>
      <c r="Y18404" s="2"/>
      <c r="Z18404" s="2"/>
      <c r="AA18404" s="2"/>
      <c r="AB18404" s="2"/>
      <c r="AC18404" s="2"/>
      <c r="AD18404" s="2"/>
      <c r="AE18404" s="2"/>
      <c r="AF18404" s="2"/>
      <c r="AG18404" s="2"/>
      <c r="AH18404" s="2"/>
      <c r="AI18404" s="2"/>
      <c r="AJ18404" s="2">
        <v>0</v>
      </c>
      <c r="AK18404" s="2">
        <v>0</v>
      </c>
      <c r="AL18404" s="2">
        <v>0</v>
      </c>
      <c r="AM18404" s="2">
        <v>0</v>
      </c>
      <c r="AN18404" s="2"/>
      <c r="AO18404" s="2"/>
      <c r="AP18404" s="2"/>
      <c r="AQ18404" s="2"/>
      <c r="AR18404" s="2"/>
      <c r="AS18404" s="2"/>
      <c r="AT18404" s="2"/>
      <c r="AU18404" s="2"/>
      <c r="AV18404" s="2"/>
      <c r="AW18404" s="2"/>
      <c r="AX18404" s="2"/>
      <c r="AY18404" t="s">
        <v>46480</v>
      </c>
      <c r="AZ18404">
        <v>100</v>
      </c>
      <c r="BA18404" t="s">
        <v>46480</v>
      </c>
      <c r="BB18404">
        <v>100</v>
      </c>
    </row>
    <row r="18405" spans="1:54">
      <c r="A18405" s="2" t="s">
        <v>35847</v>
      </c>
      <c r="B18405" s="2" t="s">
        <v>35849</v>
      </c>
      <c r="C18405" s="2">
        <v>6440</v>
      </c>
      <c r="D18405" s="2" t="s">
        <v>162</v>
      </c>
      <c r="E18405" s="2" t="s">
        <v>1194</v>
      </c>
      <c r="F18405" s="2"/>
      <c r="G18405" s="2" t="s">
        <v>163</v>
      </c>
      <c r="H18405" s="2"/>
      <c r="I18405" s="2" t="s">
        <v>994</v>
      </c>
      <c r="J18405" s="2" t="s">
        <v>53</v>
      </c>
      <c r="K18405" s="2">
        <v>1</v>
      </c>
      <c r="L18405" s="2" t="s">
        <v>7060</v>
      </c>
      <c r="M18405" s="2">
        <v>77</v>
      </c>
      <c r="N18405" s="2" t="s">
        <v>27680</v>
      </c>
      <c r="O18405" s="2">
        <v>29.5</v>
      </c>
      <c r="P18405" s="2">
        <v>0</v>
      </c>
      <c r="Q18405" s="2">
        <v>1942</v>
      </c>
      <c r="R18405" s="2">
        <v>9999</v>
      </c>
      <c r="S18405" s="2"/>
      <c r="T18405" s="2"/>
      <c r="U18405" s="2" t="s">
        <v>54</v>
      </c>
      <c r="V18405" s="2" t="s">
        <v>163</v>
      </c>
      <c r="W18405" s="2"/>
      <c r="X18405" s="2"/>
      <c r="Y18405" s="2"/>
      <c r="Z18405" s="2"/>
      <c r="AA18405" s="2"/>
      <c r="AB18405" s="2"/>
      <c r="AC18405" s="2"/>
      <c r="AD18405" s="2"/>
      <c r="AE18405" s="2"/>
      <c r="AF18405" s="2"/>
      <c r="AG18405" s="2"/>
      <c r="AH18405" s="2"/>
      <c r="AI18405" s="2"/>
      <c r="AJ18405" s="2">
        <v>0</v>
      </c>
      <c r="AK18405" s="2">
        <v>0</v>
      </c>
      <c r="AL18405" s="2">
        <v>0</v>
      </c>
      <c r="AM18405" s="2">
        <v>0</v>
      </c>
      <c r="AN18405" s="2"/>
      <c r="AO18405" s="2"/>
      <c r="AP18405" s="2"/>
      <c r="AQ18405" s="2"/>
      <c r="AR18405" s="2"/>
      <c r="AS18405" s="2"/>
      <c r="AT18405" s="2"/>
      <c r="AU18405" s="2"/>
      <c r="AV18405" s="2"/>
      <c r="AW18405" s="2"/>
      <c r="AX18405" s="2"/>
      <c r="AY18405" t="s">
        <v>46480</v>
      </c>
      <c r="AZ18405">
        <v>100</v>
      </c>
      <c r="BA18405" t="s">
        <v>46480</v>
      </c>
      <c r="BB18405">
        <v>100</v>
      </c>
    </row>
    <row r="18406" spans="1:54">
      <c r="A18406" s="2" t="s">
        <v>35847</v>
      </c>
      <c r="B18406" s="2" t="s">
        <v>35850</v>
      </c>
      <c r="C18406" s="2">
        <v>6440</v>
      </c>
      <c r="D18406" s="2" t="s">
        <v>162</v>
      </c>
      <c r="E18406" s="2" t="s">
        <v>1196</v>
      </c>
      <c r="F18406" s="2"/>
      <c r="G18406" s="2" t="s">
        <v>163</v>
      </c>
      <c r="H18406" s="2"/>
      <c r="I18406" s="2" t="s">
        <v>994</v>
      </c>
      <c r="J18406" s="2" t="s">
        <v>53</v>
      </c>
      <c r="K18406" s="2">
        <v>1</v>
      </c>
      <c r="L18406" s="2" t="s">
        <v>7060</v>
      </c>
      <c r="M18406" s="2">
        <v>77</v>
      </c>
      <c r="N18406" s="2" t="s">
        <v>27680</v>
      </c>
      <c r="O18406" s="2">
        <v>29.2</v>
      </c>
      <c r="P18406" s="2">
        <v>0</v>
      </c>
      <c r="Q18406" s="2">
        <v>1942</v>
      </c>
      <c r="R18406" s="2">
        <v>9999</v>
      </c>
      <c r="S18406" s="2"/>
      <c r="T18406" s="2"/>
      <c r="U18406" s="2" t="s">
        <v>54</v>
      </c>
      <c r="V18406" s="2" t="s">
        <v>163</v>
      </c>
      <c r="W18406" s="2"/>
      <c r="X18406" s="2"/>
      <c r="Y18406" s="2"/>
      <c r="Z18406" s="2"/>
      <c r="AA18406" s="2"/>
      <c r="AB18406" s="2"/>
      <c r="AC18406" s="2"/>
      <c r="AD18406" s="2"/>
      <c r="AE18406" s="2"/>
      <c r="AF18406" s="2"/>
      <c r="AG18406" s="2"/>
      <c r="AH18406" s="2"/>
      <c r="AI18406" s="2"/>
      <c r="AJ18406" s="2">
        <v>0</v>
      </c>
      <c r="AK18406" s="2">
        <v>0</v>
      </c>
      <c r="AL18406" s="2">
        <v>0</v>
      </c>
      <c r="AM18406" s="2">
        <v>0</v>
      </c>
      <c r="AN18406" s="2"/>
      <c r="AO18406" s="2"/>
      <c r="AP18406" s="2"/>
      <c r="AQ18406" s="2"/>
      <c r="AR18406" s="2"/>
      <c r="AS18406" s="2"/>
      <c r="AT18406" s="2"/>
      <c r="AU18406" s="2"/>
      <c r="AV18406" s="2"/>
      <c r="AW18406" s="2"/>
      <c r="AX18406" s="2"/>
      <c r="AY18406" t="s">
        <v>46480</v>
      </c>
      <c r="AZ18406">
        <v>100</v>
      </c>
      <c r="BA18406" t="s">
        <v>46480</v>
      </c>
      <c r="BB18406">
        <v>100</v>
      </c>
    </row>
    <row r="18407" spans="1:54">
      <c r="A18407" s="2" t="s">
        <v>35847</v>
      </c>
      <c r="B18407" s="2" t="s">
        <v>35851</v>
      </c>
      <c r="C18407" s="2">
        <v>6440</v>
      </c>
      <c r="D18407" s="2" t="s">
        <v>162</v>
      </c>
      <c r="E18407" s="2" t="s">
        <v>1464</v>
      </c>
      <c r="F18407" s="2"/>
      <c r="G18407" s="2" t="s">
        <v>163</v>
      </c>
      <c r="H18407" s="2"/>
      <c r="I18407" s="2" t="s">
        <v>994</v>
      </c>
      <c r="J18407" s="2" t="s">
        <v>53</v>
      </c>
      <c r="K18407" s="2">
        <v>1</v>
      </c>
      <c r="L18407" s="2" t="s">
        <v>7060</v>
      </c>
      <c r="M18407" s="2">
        <v>77</v>
      </c>
      <c r="N18407" s="2" t="s">
        <v>27680</v>
      </c>
      <c r="O18407" s="2">
        <v>29.2</v>
      </c>
      <c r="P18407" s="2">
        <v>0</v>
      </c>
      <c r="Q18407" s="2">
        <v>1942</v>
      </c>
      <c r="R18407" s="2">
        <v>9999</v>
      </c>
      <c r="S18407" s="2"/>
      <c r="T18407" s="2"/>
      <c r="U18407" s="2" t="s">
        <v>54</v>
      </c>
      <c r="V18407" s="2" t="s">
        <v>163</v>
      </c>
      <c r="W18407" s="2"/>
      <c r="X18407" s="2"/>
      <c r="Y18407" s="2"/>
      <c r="Z18407" s="2"/>
      <c r="AA18407" s="2"/>
      <c r="AB18407" s="2"/>
      <c r="AC18407" s="2"/>
      <c r="AD18407" s="2"/>
      <c r="AE18407" s="2"/>
      <c r="AF18407" s="2"/>
      <c r="AG18407" s="2"/>
      <c r="AH18407" s="2"/>
      <c r="AI18407" s="2"/>
      <c r="AJ18407" s="2">
        <v>0</v>
      </c>
      <c r="AK18407" s="2">
        <v>0</v>
      </c>
      <c r="AL18407" s="2">
        <v>0</v>
      </c>
      <c r="AM18407" s="2">
        <v>0</v>
      </c>
      <c r="AN18407" s="2"/>
      <c r="AO18407" s="2"/>
      <c r="AP18407" s="2"/>
      <c r="AQ18407" s="2"/>
      <c r="AR18407" s="2"/>
      <c r="AS18407" s="2"/>
      <c r="AT18407" s="2"/>
      <c r="AU18407" s="2"/>
      <c r="AV18407" s="2"/>
      <c r="AW18407" s="2"/>
      <c r="AX18407" s="2"/>
      <c r="AY18407" t="s">
        <v>46480</v>
      </c>
      <c r="AZ18407">
        <v>100</v>
      </c>
      <c r="BA18407" t="s">
        <v>46480</v>
      </c>
      <c r="BB18407">
        <v>100</v>
      </c>
    </row>
    <row r="18408" spans="1:54">
      <c r="A18408" s="2" t="s">
        <v>35847</v>
      </c>
      <c r="B18408" s="2" t="s">
        <v>35852</v>
      </c>
      <c r="C18408" s="2">
        <v>6440</v>
      </c>
      <c r="D18408" s="2" t="s">
        <v>162</v>
      </c>
      <c r="E18408" s="2" t="s">
        <v>1504</v>
      </c>
      <c r="F18408" s="2"/>
      <c r="G18408" s="2" t="s">
        <v>163</v>
      </c>
      <c r="H18408" s="2"/>
      <c r="I18408" s="2" t="s">
        <v>994</v>
      </c>
      <c r="J18408" s="2" t="s">
        <v>53</v>
      </c>
      <c r="K18408" s="2">
        <v>1</v>
      </c>
      <c r="L18408" s="2" t="s">
        <v>7060</v>
      </c>
      <c r="M18408" s="2">
        <v>77</v>
      </c>
      <c r="N18408" s="2" t="s">
        <v>27680</v>
      </c>
      <c r="O18408" s="2">
        <v>29.4</v>
      </c>
      <c r="P18408" s="2">
        <v>0</v>
      </c>
      <c r="Q18408" s="2">
        <v>1943</v>
      </c>
      <c r="R18408" s="2">
        <v>9999</v>
      </c>
      <c r="S18408" s="2"/>
      <c r="T18408" s="2"/>
      <c r="U18408" s="2" t="s">
        <v>54</v>
      </c>
      <c r="V18408" s="2" t="s">
        <v>163</v>
      </c>
      <c r="W18408" s="2"/>
      <c r="X18408" s="2"/>
      <c r="Y18408" s="2"/>
      <c r="Z18408" s="2"/>
      <c r="AA18408" s="2"/>
      <c r="AB18408" s="2"/>
      <c r="AC18408" s="2"/>
      <c r="AD18408" s="2"/>
      <c r="AE18408" s="2"/>
      <c r="AF18408" s="2"/>
      <c r="AG18408" s="2"/>
      <c r="AH18408" s="2"/>
      <c r="AI18408" s="2"/>
      <c r="AJ18408" s="2">
        <v>0</v>
      </c>
      <c r="AK18408" s="2">
        <v>0</v>
      </c>
      <c r="AL18408" s="2">
        <v>0</v>
      </c>
      <c r="AM18408" s="2">
        <v>0</v>
      </c>
      <c r="AN18408" s="2"/>
      <c r="AO18408" s="2"/>
      <c r="AP18408" s="2"/>
      <c r="AQ18408" s="2"/>
      <c r="AR18408" s="2"/>
      <c r="AS18408" s="2"/>
      <c r="AT18408" s="2"/>
      <c r="AU18408" s="2"/>
      <c r="AV18408" s="2"/>
      <c r="AW18408" s="2"/>
      <c r="AX18408" s="2"/>
      <c r="AY18408" t="s">
        <v>46480</v>
      </c>
      <c r="AZ18408">
        <v>100</v>
      </c>
      <c r="BA18408" t="s">
        <v>46480</v>
      </c>
      <c r="BB18408">
        <v>100</v>
      </c>
    </row>
    <row r="18409" spans="1:54">
      <c r="A18409" s="2" t="s">
        <v>35847</v>
      </c>
      <c r="B18409" s="2" t="s">
        <v>35853</v>
      </c>
      <c r="C18409" s="2">
        <v>6440</v>
      </c>
      <c r="D18409" s="2" t="s">
        <v>162</v>
      </c>
      <c r="E18409" s="2" t="s">
        <v>1061</v>
      </c>
      <c r="F18409" s="2"/>
      <c r="G18409" s="2" t="s">
        <v>163</v>
      </c>
      <c r="H18409" s="2"/>
      <c r="I18409" s="2" t="s">
        <v>994</v>
      </c>
      <c r="J18409" s="2" t="s">
        <v>53</v>
      </c>
      <c r="K18409" s="2">
        <v>1</v>
      </c>
      <c r="L18409" s="2" t="s">
        <v>7060</v>
      </c>
      <c r="M18409" s="2">
        <v>77</v>
      </c>
      <c r="N18409" s="2" t="s">
        <v>27680</v>
      </c>
      <c r="O18409" s="2">
        <v>29.4</v>
      </c>
      <c r="P18409" s="2">
        <v>0</v>
      </c>
      <c r="Q18409" s="2">
        <v>1943</v>
      </c>
      <c r="R18409" s="2">
        <v>9999</v>
      </c>
      <c r="S18409" s="2"/>
      <c r="T18409" s="2"/>
      <c r="U18409" s="2" t="s">
        <v>54</v>
      </c>
      <c r="V18409" s="2" t="s">
        <v>163</v>
      </c>
      <c r="W18409" s="2"/>
      <c r="X18409" s="2"/>
      <c r="Y18409" s="2"/>
      <c r="Z18409" s="2"/>
      <c r="AA18409" s="2"/>
      <c r="AB18409" s="2"/>
      <c r="AC18409" s="2"/>
      <c r="AD18409" s="2"/>
      <c r="AE18409" s="2"/>
      <c r="AF18409" s="2"/>
      <c r="AG18409" s="2"/>
      <c r="AH18409" s="2"/>
      <c r="AI18409" s="2"/>
      <c r="AJ18409" s="2">
        <v>0</v>
      </c>
      <c r="AK18409" s="2">
        <v>0</v>
      </c>
      <c r="AL18409" s="2">
        <v>0</v>
      </c>
      <c r="AM18409" s="2">
        <v>0</v>
      </c>
      <c r="AN18409" s="2"/>
      <c r="AO18409" s="2"/>
      <c r="AP18409" s="2"/>
      <c r="AQ18409" s="2"/>
      <c r="AR18409" s="2"/>
      <c r="AS18409" s="2"/>
      <c r="AT18409" s="2"/>
      <c r="AU18409" s="2"/>
      <c r="AV18409" s="2"/>
      <c r="AW18409" s="2"/>
      <c r="AX18409" s="2"/>
      <c r="AY18409" t="s">
        <v>46480</v>
      </c>
      <c r="AZ18409">
        <v>100</v>
      </c>
      <c r="BA18409" t="s">
        <v>46480</v>
      </c>
      <c r="BB18409">
        <v>100</v>
      </c>
    </row>
    <row r="18410" spans="1:54">
      <c r="A18410" s="2" t="s">
        <v>35847</v>
      </c>
      <c r="B18410" s="2" t="s">
        <v>35854</v>
      </c>
      <c r="C18410" s="2">
        <v>6440</v>
      </c>
      <c r="D18410" s="2" t="s">
        <v>162</v>
      </c>
      <c r="E18410" s="2" t="s">
        <v>1065</v>
      </c>
      <c r="F18410" s="2"/>
      <c r="G18410" s="2" t="s">
        <v>163</v>
      </c>
      <c r="H18410" s="2"/>
      <c r="I18410" s="2" t="s">
        <v>994</v>
      </c>
      <c r="J18410" s="2" t="s">
        <v>53</v>
      </c>
      <c r="K18410" s="2">
        <v>1</v>
      </c>
      <c r="L18410" s="2" t="s">
        <v>7060</v>
      </c>
      <c r="M18410" s="2">
        <v>77</v>
      </c>
      <c r="N18410" s="2" t="s">
        <v>27680</v>
      </c>
      <c r="O18410" s="2">
        <v>29.2</v>
      </c>
      <c r="P18410" s="2">
        <v>0</v>
      </c>
      <c r="Q18410" s="2">
        <v>1949</v>
      </c>
      <c r="R18410" s="2">
        <v>9999</v>
      </c>
      <c r="S18410" s="2"/>
      <c r="T18410" s="2"/>
      <c r="U18410" s="2" t="s">
        <v>54</v>
      </c>
      <c r="V18410" s="2" t="s">
        <v>163</v>
      </c>
      <c r="W18410" s="2"/>
      <c r="X18410" s="2"/>
      <c r="Y18410" s="2"/>
      <c r="Z18410" s="2"/>
      <c r="AA18410" s="2"/>
      <c r="AB18410" s="2"/>
      <c r="AC18410" s="2"/>
      <c r="AD18410" s="2"/>
      <c r="AE18410" s="2"/>
      <c r="AF18410" s="2"/>
      <c r="AG18410" s="2"/>
      <c r="AH18410" s="2"/>
      <c r="AI18410" s="2"/>
      <c r="AJ18410" s="2">
        <v>0</v>
      </c>
      <c r="AK18410" s="2">
        <v>0</v>
      </c>
      <c r="AL18410" s="2">
        <v>0</v>
      </c>
      <c r="AM18410" s="2">
        <v>0</v>
      </c>
      <c r="AN18410" s="2"/>
      <c r="AO18410" s="2"/>
      <c r="AP18410" s="2"/>
      <c r="AQ18410" s="2"/>
      <c r="AR18410" s="2"/>
      <c r="AS18410" s="2"/>
      <c r="AT18410" s="2"/>
      <c r="AU18410" s="2"/>
      <c r="AV18410" s="2"/>
      <c r="AW18410" s="2"/>
      <c r="AX18410" s="2"/>
      <c r="AY18410" t="s">
        <v>46480</v>
      </c>
      <c r="AZ18410">
        <v>100</v>
      </c>
      <c r="BA18410" t="s">
        <v>46480</v>
      </c>
      <c r="BB18410">
        <v>100</v>
      </c>
    </row>
    <row r="18411" spans="1:54">
      <c r="A18411" s="2" t="s">
        <v>35847</v>
      </c>
      <c r="B18411" s="2" t="s">
        <v>35855</v>
      </c>
      <c r="C18411" s="2">
        <v>6440</v>
      </c>
      <c r="D18411" s="2" t="s">
        <v>162</v>
      </c>
      <c r="E18411" s="2" t="s">
        <v>1067</v>
      </c>
      <c r="F18411" s="2"/>
      <c r="G18411" s="2" t="s">
        <v>163</v>
      </c>
      <c r="H18411" s="2"/>
      <c r="I18411" s="2" t="s">
        <v>994</v>
      </c>
      <c r="J18411" s="2" t="s">
        <v>53</v>
      </c>
      <c r="K18411" s="2">
        <v>1</v>
      </c>
      <c r="L18411" s="2" t="s">
        <v>7060</v>
      </c>
      <c r="M18411" s="2">
        <v>77</v>
      </c>
      <c r="N18411" s="2" t="s">
        <v>27680</v>
      </c>
      <c r="O18411" s="2">
        <v>29.2</v>
      </c>
      <c r="P18411" s="2">
        <v>0</v>
      </c>
      <c r="Q18411" s="2">
        <v>1950</v>
      </c>
      <c r="R18411" s="2">
        <v>9999</v>
      </c>
      <c r="S18411" s="2"/>
      <c r="T18411" s="2"/>
      <c r="U18411" s="2" t="s">
        <v>54</v>
      </c>
      <c r="V18411" s="2" t="s">
        <v>163</v>
      </c>
      <c r="W18411" s="2"/>
      <c r="X18411" s="2"/>
      <c r="Y18411" s="2"/>
      <c r="Z18411" s="2"/>
      <c r="AA18411" s="2"/>
      <c r="AB18411" s="2"/>
      <c r="AC18411" s="2"/>
      <c r="AD18411" s="2"/>
      <c r="AE18411" s="2"/>
      <c r="AF18411" s="2"/>
      <c r="AG18411" s="2"/>
      <c r="AH18411" s="2"/>
      <c r="AI18411" s="2"/>
      <c r="AJ18411" s="2">
        <v>0</v>
      </c>
      <c r="AK18411" s="2">
        <v>0</v>
      </c>
      <c r="AL18411" s="2">
        <v>0</v>
      </c>
      <c r="AM18411" s="2">
        <v>0</v>
      </c>
      <c r="AN18411" s="2"/>
      <c r="AO18411" s="2"/>
      <c r="AP18411" s="2"/>
      <c r="AQ18411" s="2"/>
      <c r="AR18411" s="2"/>
      <c r="AS18411" s="2"/>
      <c r="AT18411" s="2"/>
      <c r="AU18411" s="2"/>
      <c r="AV18411" s="2"/>
      <c r="AW18411" s="2"/>
      <c r="AX18411" s="2"/>
      <c r="AY18411" t="s">
        <v>46480</v>
      </c>
      <c r="AZ18411">
        <v>100</v>
      </c>
      <c r="BA18411" t="s">
        <v>46480</v>
      </c>
      <c r="BB18411">
        <v>100</v>
      </c>
    </row>
    <row r="18412" spans="1:54">
      <c r="A18412" s="2" t="s">
        <v>35847</v>
      </c>
      <c r="B18412" s="2" t="s">
        <v>35856</v>
      </c>
      <c r="C18412" s="2">
        <v>6440</v>
      </c>
      <c r="D18412" s="2" t="s">
        <v>162</v>
      </c>
      <c r="E18412" s="2" t="s">
        <v>2114</v>
      </c>
      <c r="F18412" s="2"/>
      <c r="G18412" s="2" t="s">
        <v>163</v>
      </c>
      <c r="H18412" s="2"/>
      <c r="I18412" s="2" t="s">
        <v>994</v>
      </c>
      <c r="J18412" s="2" t="s">
        <v>53</v>
      </c>
      <c r="K18412" s="2">
        <v>1</v>
      </c>
      <c r="L18412" s="2" t="s">
        <v>7060</v>
      </c>
      <c r="M18412" s="2">
        <v>77</v>
      </c>
      <c r="N18412" s="2" t="s">
        <v>27680</v>
      </c>
      <c r="O18412" s="2">
        <v>29</v>
      </c>
      <c r="P18412" s="2">
        <v>0</v>
      </c>
      <c r="Q18412" s="2">
        <v>1950</v>
      </c>
      <c r="R18412" s="2">
        <v>9999</v>
      </c>
      <c r="S18412" s="2"/>
      <c r="T18412" s="2"/>
      <c r="U18412" s="2" t="s">
        <v>54</v>
      </c>
      <c r="V18412" s="2" t="s">
        <v>163</v>
      </c>
      <c r="W18412" s="2"/>
      <c r="X18412" s="2"/>
      <c r="Y18412" s="2"/>
      <c r="Z18412" s="2"/>
      <c r="AA18412" s="2"/>
      <c r="AB18412" s="2"/>
      <c r="AC18412" s="2"/>
      <c r="AD18412" s="2"/>
      <c r="AE18412" s="2"/>
      <c r="AF18412" s="2"/>
      <c r="AG18412" s="2"/>
      <c r="AH18412" s="2"/>
      <c r="AI18412" s="2"/>
      <c r="AJ18412" s="2">
        <v>0</v>
      </c>
      <c r="AK18412" s="2">
        <v>0</v>
      </c>
      <c r="AL18412" s="2">
        <v>0</v>
      </c>
      <c r="AM18412" s="2">
        <v>0</v>
      </c>
      <c r="AN18412" s="2"/>
      <c r="AO18412" s="2"/>
      <c r="AP18412" s="2"/>
      <c r="AQ18412" s="2"/>
      <c r="AR18412" s="2"/>
      <c r="AS18412" s="2"/>
      <c r="AT18412" s="2"/>
      <c r="AU18412" s="2"/>
      <c r="AV18412" s="2"/>
      <c r="AW18412" s="2"/>
      <c r="AX18412" s="2"/>
      <c r="AY18412" t="s">
        <v>46480</v>
      </c>
      <c r="AZ18412">
        <v>100</v>
      </c>
      <c r="BA18412" t="s">
        <v>46480</v>
      </c>
      <c r="BB18412">
        <v>100</v>
      </c>
    </row>
    <row r="18413" spans="1:54">
      <c r="A18413" s="2" t="s">
        <v>35847</v>
      </c>
      <c r="B18413" s="2" t="s">
        <v>35857</v>
      </c>
      <c r="C18413" s="2">
        <v>6440</v>
      </c>
      <c r="D18413" s="2" t="s">
        <v>162</v>
      </c>
      <c r="E18413" s="2" t="s">
        <v>2116</v>
      </c>
      <c r="F18413" s="2"/>
      <c r="G18413" s="2" t="s">
        <v>163</v>
      </c>
      <c r="H18413" s="2"/>
      <c r="I18413" s="2" t="s">
        <v>994</v>
      </c>
      <c r="J18413" s="2" t="s">
        <v>53</v>
      </c>
      <c r="K18413" s="2">
        <v>1</v>
      </c>
      <c r="L18413" s="2" t="s">
        <v>7060</v>
      </c>
      <c r="M18413" s="2">
        <v>77</v>
      </c>
      <c r="N18413" s="2" t="s">
        <v>27680</v>
      </c>
      <c r="O18413" s="2">
        <v>29</v>
      </c>
      <c r="P18413" s="2">
        <v>0</v>
      </c>
      <c r="Q18413" s="2">
        <v>1950</v>
      </c>
      <c r="R18413" s="2">
        <v>9999</v>
      </c>
      <c r="S18413" s="2"/>
      <c r="T18413" s="2"/>
      <c r="U18413" s="2" t="s">
        <v>54</v>
      </c>
      <c r="V18413" s="2" t="s">
        <v>163</v>
      </c>
      <c r="W18413" s="2"/>
      <c r="X18413" s="2"/>
      <c r="Y18413" s="2"/>
      <c r="Z18413" s="2"/>
      <c r="AA18413" s="2"/>
      <c r="AB18413" s="2"/>
      <c r="AC18413" s="2"/>
      <c r="AD18413" s="2"/>
      <c r="AE18413" s="2"/>
      <c r="AF18413" s="2"/>
      <c r="AG18413" s="2"/>
      <c r="AH18413" s="2"/>
      <c r="AI18413" s="2"/>
      <c r="AJ18413" s="2">
        <v>0</v>
      </c>
      <c r="AK18413" s="2">
        <v>0</v>
      </c>
      <c r="AL18413" s="2">
        <v>0</v>
      </c>
      <c r="AM18413" s="2">
        <v>0</v>
      </c>
      <c r="AN18413" s="2"/>
      <c r="AO18413" s="2"/>
      <c r="AP18413" s="2"/>
      <c r="AQ18413" s="2"/>
      <c r="AR18413" s="2"/>
      <c r="AS18413" s="2"/>
      <c r="AT18413" s="2"/>
      <c r="AU18413" s="2"/>
      <c r="AV18413" s="2"/>
      <c r="AW18413" s="2"/>
      <c r="AX18413" s="2"/>
      <c r="AY18413" t="s">
        <v>46480</v>
      </c>
      <c r="AZ18413">
        <v>100</v>
      </c>
      <c r="BA18413" t="s">
        <v>46480</v>
      </c>
      <c r="BB18413">
        <v>100</v>
      </c>
    </row>
    <row r="18414" spans="1:54">
      <c r="A18414" s="2" t="s">
        <v>35847</v>
      </c>
      <c r="B18414" s="2" t="s">
        <v>35858</v>
      </c>
      <c r="C18414" s="2">
        <v>6440</v>
      </c>
      <c r="D18414" s="2" t="s">
        <v>162</v>
      </c>
      <c r="E18414" s="2" t="s">
        <v>2722</v>
      </c>
      <c r="F18414" s="2"/>
      <c r="G18414" s="2" t="s">
        <v>163</v>
      </c>
      <c r="H18414" s="2"/>
      <c r="I18414" s="2" t="s">
        <v>994</v>
      </c>
      <c r="J18414" s="2" t="s">
        <v>53</v>
      </c>
      <c r="K18414" s="2">
        <v>1</v>
      </c>
      <c r="L18414" s="2" t="s">
        <v>7060</v>
      </c>
      <c r="M18414" s="2">
        <v>77</v>
      </c>
      <c r="N18414" s="2" t="s">
        <v>27680</v>
      </c>
      <c r="O18414" s="2">
        <v>55</v>
      </c>
      <c r="P18414" s="2">
        <v>0</v>
      </c>
      <c r="Q18414" s="2">
        <v>1961</v>
      </c>
      <c r="R18414" s="2">
        <v>9999</v>
      </c>
      <c r="S18414" s="2"/>
      <c r="T18414" s="2"/>
      <c r="U18414" s="2" t="s">
        <v>54</v>
      </c>
      <c r="V18414" s="2" t="s">
        <v>163</v>
      </c>
      <c r="W18414" s="2"/>
      <c r="X18414" s="2"/>
      <c r="Y18414" s="2"/>
      <c r="Z18414" s="2"/>
      <c r="AA18414" s="2"/>
      <c r="AB18414" s="2"/>
      <c r="AC18414" s="2"/>
      <c r="AD18414" s="2"/>
      <c r="AE18414" s="2"/>
      <c r="AF18414" s="2"/>
      <c r="AG18414" s="2"/>
      <c r="AH18414" s="2"/>
      <c r="AI18414" s="2"/>
      <c r="AJ18414" s="2">
        <v>0</v>
      </c>
      <c r="AK18414" s="2">
        <v>0</v>
      </c>
      <c r="AL18414" s="2">
        <v>0</v>
      </c>
      <c r="AM18414" s="2">
        <v>0</v>
      </c>
      <c r="AN18414" s="2"/>
      <c r="AO18414" s="2"/>
      <c r="AP18414" s="2"/>
      <c r="AQ18414" s="2"/>
      <c r="AR18414" s="2"/>
      <c r="AS18414" s="2"/>
      <c r="AT18414" s="2"/>
      <c r="AU18414" s="2"/>
      <c r="AV18414" s="2"/>
      <c r="AW18414" s="2"/>
      <c r="AX18414" s="2"/>
      <c r="AY18414" t="s">
        <v>46480</v>
      </c>
      <c r="AZ18414">
        <v>100</v>
      </c>
      <c r="BA18414" t="s">
        <v>46480</v>
      </c>
      <c r="BB18414">
        <v>100</v>
      </c>
    </row>
    <row r="18415" spans="1:54">
      <c r="A18415" s="2" t="s">
        <v>35847</v>
      </c>
      <c r="B18415" s="2" t="s">
        <v>35859</v>
      </c>
      <c r="C18415" s="2">
        <v>6440</v>
      </c>
      <c r="D18415" s="2" t="s">
        <v>162</v>
      </c>
      <c r="E18415" s="2" t="s">
        <v>55</v>
      </c>
      <c r="F18415" s="2"/>
      <c r="G18415" s="2" t="s">
        <v>163</v>
      </c>
      <c r="H18415" s="2"/>
      <c r="I18415" s="2" t="s">
        <v>994</v>
      </c>
      <c r="J18415" s="2" t="s">
        <v>53</v>
      </c>
      <c r="K18415" s="2">
        <v>1</v>
      </c>
      <c r="L18415" s="2" t="s">
        <v>7060</v>
      </c>
      <c r="M18415" s="2">
        <v>77</v>
      </c>
      <c r="N18415" s="2" t="s">
        <v>27680</v>
      </c>
      <c r="O18415" s="2">
        <v>22.3</v>
      </c>
      <c r="P18415" s="2">
        <v>0</v>
      </c>
      <c r="Q18415" s="2">
        <v>1925</v>
      </c>
      <c r="R18415" s="2">
        <v>9999</v>
      </c>
      <c r="S18415" s="2"/>
      <c r="T18415" s="2"/>
      <c r="U18415" s="2" t="s">
        <v>54</v>
      </c>
      <c r="V18415" s="2" t="s">
        <v>163</v>
      </c>
      <c r="W18415" s="2"/>
      <c r="X18415" s="2"/>
      <c r="Y18415" s="2"/>
      <c r="Z18415" s="2"/>
      <c r="AA18415" s="2"/>
      <c r="AB18415" s="2"/>
      <c r="AC18415" s="2"/>
      <c r="AD18415" s="2"/>
      <c r="AE18415" s="2"/>
      <c r="AF18415" s="2"/>
      <c r="AG18415" s="2"/>
      <c r="AH18415" s="2"/>
      <c r="AI18415" s="2"/>
      <c r="AJ18415" s="2">
        <v>0</v>
      </c>
      <c r="AK18415" s="2">
        <v>0</v>
      </c>
      <c r="AL18415" s="2">
        <v>0</v>
      </c>
      <c r="AM18415" s="2">
        <v>0</v>
      </c>
      <c r="AN18415" s="2"/>
      <c r="AO18415" s="2"/>
      <c r="AP18415" s="2"/>
      <c r="AQ18415" s="2"/>
      <c r="AR18415" s="2"/>
      <c r="AS18415" s="2"/>
      <c r="AT18415" s="2"/>
      <c r="AU18415" s="2"/>
      <c r="AV18415" s="2"/>
      <c r="AW18415" s="2"/>
      <c r="AX18415" s="2"/>
      <c r="AY18415" t="s">
        <v>46480</v>
      </c>
      <c r="AZ18415">
        <v>100</v>
      </c>
      <c r="BA18415" t="s">
        <v>46480</v>
      </c>
      <c r="BB18415">
        <v>100</v>
      </c>
    </row>
    <row r="18416" spans="1:54">
      <c r="A18416" s="2" t="s">
        <v>35847</v>
      </c>
      <c r="B18416" s="2" t="s">
        <v>35860</v>
      </c>
      <c r="C18416" s="2">
        <v>6440</v>
      </c>
      <c r="D18416" s="2" t="s">
        <v>162</v>
      </c>
      <c r="E18416" s="2" t="s">
        <v>1348</v>
      </c>
      <c r="F18416" s="2"/>
      <c r="G18416" s="2" t="s">
        <v>163</v>
      </c>
      <c r="H18416" s="2"/>
      <c r="I18416" s="2" t="s">
        <v>994</v>
      </c>
      <c r="J18416" s="2" t="s">
        <v>53</v>
      </c>
      <c r="K18416" s="2">
        <v>1</v>
      </c>
      <c r="L18416" s="2" t="s">
        <v>7060</v>
      </c>
      <c r="M18416" s="2">
        <v>77</v>
      </c>
      <c r="N18416" s="2" t="s">
        <v>27680</v>
      </c>
      <c r="O18416" s="2">
        <v>55</v>
      </c>
      <c r="P18416" s="2">
        <v>0</v>
      </c>
      <c r="Q18416" s="2">
        <v>1962</v>
      </c>
      <c r="R18416" s="2">
        <v>9999</v>
      </c>
      <c r="S18416" s="2"/>
      <c r="T18416" s="2"/>
      <c r="U18416" s="2" t="s">
        <v>54</v>
      </c>
      <c r="V18416" s="2" t="s">
        <v>163</v>
      </c>
      <c r="W18416" s="2"/>
      <c r="X18416" s="2"/>
      <c r="Y18416" s="2"/>
      <c r="Z18416" s="2"/>
      <c r="AA18416" s="2"/>
      <c r="AB18416" s="2"/>
      <c r="AC18416" s="2"/>
      <c r="AD18416" s="2"/>
      <c r="AE18416" s="2"/>
      <c r="AF18416" s="2"/>
      <c r="AG18416" s="2"/>
      <c r="AH18416" s="2"/>
      <c r="AI18416" s="2"/>
      <c r="AJ18416" s="2">
        <v>0</v>
      </c>
      <c r="AK18416" s="2">
        <v>0</v>
      </c>
      <c r="AL18416" s="2">
        <v>0</v>
      </c>
      <c r="AM18416" s="2">
        <v>0</v>
      </c>
      <c r="AN18416" s="2"/>
      <c r="AO18416" s="2"/>
      <c r="AP18416" s="2"/>
      <c r="AQ18416" s="2"/>
      <c r="AR18416" s="2"/>
      <c r="AS18416" s="2"/>
      <c r="AT18416" s="2"/>
      <c r="AU18416" s="2"/>
      <c r="AV18416" s="2"/>
      <c r="AW18416" s="2"/>
      <c r="AX18416" s="2"/>
      <c r="AY18416" t="s">
        <v>46480</v>
      </c>
      <c r="AZ18416">
        <v>100</v>
      </c>
      <c r="BA18416" t="s">
        <v>46480</v>
      </c>
      <c r="BB18416">
        <v>100</v>
      </c>
    </row>
    <row r="18417" spans="1:54">
      <c r="A18417" s="2" t="s">
        <v>35847</v>
      </c>
      <c r="B18417" s="2" t="s">
        <v>35861</v>
      </c>
      <c r="C18417" s="2">
        <v>6440</v>
      </c>
      <c r="D18417" s="2" t="s">
        <v>162</v>
      </c>
      <c r="E18417" s="2" t="s">
        <v>2118</v>
      </c>
      <c r="F18417" s="2"/>
      <c r="G18417" s="2" t="s">
        <v>163</v>
      </c>
      <c r="H18417" s="2"/>
      <c r="I18417" s="2" t="s">
        <v>994</v>
      </c>
      <c r="J18417" s="2" t="s">
        <v>53</v>
      </c>
      <c r="K18417" s="2">
        <v>1</v>
      </c>
      <c r="L18417" s="2" t="s">
        <v>7060</v>
      </c>
      <c r="M18417" s="2">
        <v>77</v>
      </c>
      <c r="N18417" s="2" t="s">
        <v>27680</v>
      </c>
      <c r="O18417" s="2">
        <v>55</v>
      </c>
      <c r="P18417" s="2">
        <v>0</v>
      </c>
      <c r="Q18417" s="2">
        <v>1962</v>
      </c>
      <c r="R18417" s="2">
        <v>9999</v>
      </c>
      <c r="S18417" s="2"/>
      <c r="T18417" s="2"/>
      <c r="U18417" s="2" t="s">
        <v>54</v>
      </c>
      <c r="V18417" s="2" t="s">
        <v>163</v>
      </c>
      <c r="W18417" s="2"/>
      <c r="X18417" s="2"/>
      <c r="Y18417" s="2"/>
      <c r="Z18417" s="2"/>
      <c r="AA18417" s="2"/>
      <c r="AB18417" s="2"/>
      <c r="AC18417" s="2"/>
      <c r="AD18417" s="2"/>
      <c r="AE18417" s="2"/>
      <c r="AF18417" s="2"/>
      <c r="AG18417" s="2"/>
      <c r="AH18417" s="2"/>
      <c r="AI18417" s="2"/>
      <c r="AJ18417" s="2">
        <v>0</v>
      </c>
      <c r="AK18417" s="2">
        <v>0</v>
      </c>
      <c r="AL18417" s="2">
        <v>0</v>
      </c>
      <c r="AM18417" s="2">
        <v>0</v>
      </c>
      <c r="AN18417" s="2"/>
      <c r="AO18417" s="2"/>
      <c r="AP18417" s="2"/>
      <c r="AQ18417" s="2"/>
      <c r="AR18417" s="2"/>
      <c r="AS18417" s="2"/>
      <c r="AT18417" s="2"/>
      <c r="AU18417" s="2"/>
      <c r="AV18417" s="2"/>
      <c r="AW18417" s="2"/>
      <c r="AX18417" s="2"/>
      <c r="AY18417" t="s">
        <v>46480</v>
      </c>
      <c r="AZ18417">
        <v>100</v>
      </c>
      <c r="BA18417" t="s">
        <v>46480</v>
      </c>
      <c r="BB18417">
        <v>100</v>
      </c>
    </row>
    <row r="18418" spans="1:54">
      <c r="A18418" s="2" t="s">
        <v>35847</v>
      </c>
      <c r="B18418" s="2" t="s">
        <v>35862</v>
      </c>
      <c r="C18418" s="2">
        <v>6440</v>
      </c>
      <c r="D18418" s="2" t="s">
        <v>162</v>
      </c>
      <c r="E18418" s="2" t="s">
        <v>72</v>
      </c>
      <c r="F18418" s="2"/>
      <c r="G18418" s="2" t="s">
        <v>163</v>
      </c>
      <c r="H18418" s="2"/>
      <c r="I18418" s="2" t="s">
        <v>994</v>
      </c>
      <c r="J18418" s="2" t="s">
        <v>53</v>
      </c>
      <c r="K18418" s="2">
        <v>1</v>
      </c>
      <c r="L18418" s="2" t="s">
        <v>7060</v>
      </c>
      <c r="M18418" s="2">
        <v>77</v>
      </c>
      <c r="N18418" s="2" t="s">
        <v>27680</v>
      </c>
      <c r="O18418" s="2">
        <v>23</v>
      </c>
      <c r="P18418" s="2">
        <v>0</v>
      </c>
      <c r="Q18418" s="2">
        <v>1925</v>
      </c>
      <c r="R18418" s="2">
        <v>9999</v>
      </c>
      <c r="S18418" s="2"/>
      <c r="T18418" s="2"/>
      <c r="U18418" s="2" t="s">
        <v>54</v>
      </c>
      <c r="V18418" s="2" t="s">
        <v>163</v>
      </c>
      <c r="W18418" s="2"/>
      <c r="X18418" s="2"/>
      <c r="Y18418" s="2"/>
      <c r="Z18418" s="2"/>
      <c r="AA18418" s="2"/>
      <c r="AB18418" s="2"/>
      <c r="AC18418" s="2"/>
      <c r="AD18418" s="2"/>
      <c r="AE18418" s="2"/>
      <c r="AF18418" s="2"/>
      <c r="AG18418" s="2"/>
      <c r="AH18418" s="2"/>
      <c r="AI18418" s="2"/>
      <c r="AJ18418" s="2">
        <v>0</v>
      </c>
      <c r="AK18418" s="2">
        <v>0</v>
      </c>
      <c r="AL18418" s="2">
        <v>0</v>
      </c>
      <c r="AM18418" s="2">
        <v>0</v>
      </c>
      <c r="AN18418" s="2"/>
      <c r="AO18418" s="2"/>
      <c r="AP18418" s="2"/>
      <c r="AQ18418" s="2"/>
      <c r="AR18418" s="2"/>
      <c r="AS18418" s="2"/>
      <c r="AT18418" s="2"/>
      <c r="AU18418" s="2"/>
      <c r="AV18418" s="2"/>
      <c r="AW18418" s="2"/>
      <c r="AX18418" s="2"/>
      <c r="AY18418" t="s">
        <v>46480</v>
      </c>
      <c r="AZ18418">
        <v>100</v>
      </c>
      <c r="BA18418" t="s">
        <v>46480</v>
      </c>
      <c r="BB18418">
        <v>100</v>
      </c>
    </row>
    <row r="18419" spans="1:54">
      <c r="A18419" s="2" t="s">
        <v>35847</v>
      </c>
      <c r="B18419" s="2" t="s">
        <v>35863</v>
      </c>
      <c r="C18419" s="2">
        <v>6440</v>
      </c>
      <c r="D18419" s="2" t="s">
        <v>162</v>
      </c>
      <c r="E18419" s="2" t="s">
        <v>89</v>
      </c>
      <c r="F18419" s="2"/>
      <c r="G18419" s="2" t="s">
        <v>163</v>
      </c>
      <c r="H18419" s="2"/>
      <c r="I18419" s="2" t="s">
        <v>994</v>
      </c>
      <c r="J18419" s="2" t="s">
        <v>53</v>
      </c>
      <c r="K18419" s="2">
        <v>1</v>
      </c>
      <c r="L18419" s="2" t="s">
        <v>7060</v>
      </c>
      <c r="M18419" s="2">
        <v>77</v>
      </c>
      <c r="N18419" s="2" t="s">
        <v>27680</v>
      </c>
      <c r="O18419" s="2">
        <v>22</v>
      </c>
      <c r="P18419" s="2">
        <v>0</v>
      </c>
      <c r="Q18419" s="2">
        <v>1925</v>
      </c>
      <c r="R18419" s="2">
        <v>9999</v>
      </c>
      <c r="S18419" s="2"/>
      <c r="T18419" s="2"/>
      <c r="U18419" s="2" t="s">
        <v>54</v>
      </c>
      <c r="V18419" s="2" t="s">
        <v>163</v>
      </c>
      <c r="W18419" s="2"/>
      <c r="X18419" s="2"/>
      <c r="Y18419" s="2"/>
      <c r="Z18419" s="2"/>
      <c r="AA18419" s="2"/>
      <c r="AB18419" s="2"/>
      <c r="AC18419" s="2"/>
      <c r="AD18419" s="2"/>
      <c r="AE18419" s="2"/>
      <c r="AF18419" s="2"/>
      <c r="AG18419" s="2"/>
      <c r="AH18419" s="2"/>
      <c r="AI18419" s="2"/>
      <c r="AJ18419" s="2">
        <v>0</v>
      </c>
      <c r="AK18419" s="2">
        <v>0</v>
      </c>
      <c r="AL18419" s="2">
        <v>0</v>
      </c>
      <c r="AM18419" s="2">
        <v>0</v>
      </c>
      <c r="AN18419" s="2"/>
      <c r="AO18419" s="2"/>
      <c r="AP18419" s="2"/>
      <c r="AQ18419" s="2"/>
      <c r="AR18419" s="2"/>
      <c r="AS18419" s="2"/>
      <c r="AT18419" s="2"/>
      <c r="AU18419" s="2"/>
      <c r="AV18419" s="2"/>
      <c r="AW18419" s="2"/>
      <c r="AX18419" s="2"/>
      <c r="AY18419" t="s">
        <v>46480</v>
      </c>
      <c r="AZ18419">
        <v>100</v>
      </c>
      <c r="BA18419" t="s">
        <v>46480</v>
      </c>
      <c r="BB18419">
        <v>100</v>
      </c>
    </row>
    <row r="18420" spans="1:54">
      <c r="A18420" s="2" t="s">
        <v>35847</v>
      </c>
      <c r="B18420" s="2" t="s">
        <v>35864</v>
      </c>
      <c r="C18420" s="2">
        <v>6440</v>
      </c>
      <c r="D18420" s="2" t="s">
        <v>162</v>
      </c>
      <c r="E18420" s="2" t="s">
        <v>73</v>
      </c>
      <c r="F18420" s="2"/>
      <c r="G18420" s="2" t="s">
        <v>163</v>
      </c>
      <c r="H18420" s="2"/>
      <c r="I18420" s="2" t="s">
        <v>994</v>
      </c>
      <c r="J18420" s="2" t="s">
        <v>53</v>
      </c>
      <c r="K18420" s="2">
        <v>1</v>
      </c>
      <c r="L18420" s="2" t="s">
        <v>7060</v>
      </c>
      <c r="M18420" s="2">
        <v>77</v>
      </c>
      <c r="N18420" s="2" t="s">
        <v>27680</v>
      </c>
      <c r="O18420" s="2">
        <v>30.3</v>
      </c>
      <c r="P18420" s="2">
        <v>0</v>
      </c>
      <c r="Q18420" s="2">
        <v>1925</v>
      </c>
      <c r="R18420" s="2">
        <v>9999</v>
      </c>
      <c r="S18420" s="2"/>
      <c r="T18420" s="2"/>
      <c r="U18420" s="2" t="s">
        <v>54</v>
      </c>
      <c r="V18420" s="2" t="s">
        <v>163</v>
      </c>
      <c r="W18420" s="2"/>
      <c r="X18420" s="2"/>
      <c r="Y18420" s="2"/>
      <c r="Z18420" s="2"/>
      <c r="AA18420" s="2"/>
      <c r="AB18420" s="2"/>
      <c r="AC18420" s="2"/>
      <c r="AD18420" s="2"/>
      <c r="AE18420" s="2"/>
      <c r="AF18420" s="2"/>
      <c r="AG18420" s="2"/>
      <c r="AH18420" s="2"/>
      <c r="AI18420" s="2"/>
      <c r="AJ18420" s="2">
        <v>0</v>
      </c>
      <c r="AK18420" s="2">
        <v>0</v>
      </c>
      <c r="AL18420" s="2">
        <v>0</v>
      </c>
      <c r="AM18420" s="2">
        <v>0</v>
      </c>
      <c r="AN18420" s="2"/>
      <c r="AO18420" s="2"/>
      <c r="AP18420" s="2"/>
      <c r="AQ18420" s="2"/>
      <c r="AR18420" s="2"/>
      <c r="AS18420" s="2"/>
      <c r="AT18420" s="2"/>
      <c r="AU18420" s="2"/>
      <c r="AV18420" s="2"/>
      <c r="AW18420" s="2"/>
      <c r="AX18420" s="2"/>
      <c r="AY18420" t="s">
        <v>46480</v>
      </c>
      <c r="AZ18420">
        <v>100</v>
      </c>
      <c r="BA18420" t="s">
        <v>46480</v>
      </c>
      <c r="BB18420">
        <v>100</v>
      </c>
    </row>
    <row r="18421" spans="1:54">
      <c r="A18421" s="2" t="s">
        <v>35847</v>
      </c>
      <c r="B18421" s="2" t="s">
        <v>35865</v>
      </c>
      <c r="C18421" s="2">
        <v>6440</v>
      </c>
      <c r="D18421" s="2" t="s">
        <v>162</v>
      </c>
      <c r="E18421" s="2" t="s">
        <v>92</v>
      </c>
      <c r="F18421" s="2"/>
      <c r="G18421" s="2" t="s">
        <v>163</v>
      </c>
      <c r="H18421" s="2"/>
      <c r="I18421" s="2" t="s">
        <v>994</v>
      </c>
      <c r="J18421" s="2" t="s">
        <v>53</v>
      </c>
      <c r="K18421" s="2">
        <v>1</v>
      </c>
      <c r="L18421" s="2" t="s">
        <v>7060</v>
      </c>
      <c r="M18421" s="2">
        <v>77</v>
      </c>
      <c r="N18421" s="2" t="s">
        <v>27680</v>
      </c>
      <c r="O18421" s="2">
        <v>30.4</v>
      </c>
      <c r="P18421" s="2">
        <v>0</v>
      </c>
      <c r="Q18421" s="2">
        <v>1925</v>
      </c>
      <c r="R18421" s="2">
        <v>9999</v>
      </c>
      <c r="S18421" s="2"/>
      <c r="T18421" s="2"/>
      <c r="U18421" s="2" t="s">
        <v>54</v>
      </c>
      <c r="V18421" s="2" t="s">
        <v>163</v>
      </c>
      <c r="W18421" s="2"/>
      <c r="X18421" s="2"/>
      <c r="Y18421" s="2"/>
      <c r="Z18421" s="2"/>
      <c r="AA18421" s="2"/>
      <c r="AB18421" s="2"/>
      <c r="AC18421" s="2"/>
      <c r="AD18421" s="2"/>
      <c r="AE18421" s="2"/>
      <c r="AF18421" s="2"/>
      <c r="AG18421" s="2"/>
      <c r="AH18421" s="2"/>
      <c r="AI18421" s="2"/>
      <c r="AJ18421" s="2">
        <v>0</v>
      </c>
      <c r="AK18421" s="2">
        <v>0</v>
      </c>
      <c r="AL18421" s="2">
        <v>0</v>
      </c>
      <c r="AM18421" s="2">
        <v>0</v>
      </c>
      <c r="AN18421" s="2"/>
      <c r="AO18421" s="2"/>
      <c r="AP18421" s="2"/>
      <c r="AQ18421" s="2"/>
      <c r="AR18421" s="2"/>
      <c r="AS18421" s="2"/>
      <c r="AT18421" s="2"/>
      <c r="AU18421" s="2"/>
      <c r="AV18421" s="2"/>
      <c r="AW18421" s="2"/>
      <c r="AX18421" s="2"/>
      <c r="AY18421" t="s">
        <v>46480</v>
      </c>
      <c r="AZ18421">
        <v>100</v>
      </c>
      <c r="BA18421" t="s">
        <v>46480</v>
      </c>
      <c r="BB18421">
        <v>100</v>
      </c>
    </row>
    <row r="18422" spans="1:54">
      <c r="A18422" s="2" t="s">
        <v>35847</v>
      </c>
      <c r="B18422" s="2" t="s">
        <v>35866</v>
      </c>
      <c r="C18422" s="2">
        <v>6440</v>
      </c>
      <c r="D18422" s="2" t="s">
        <v>162</v>
      </c>
      <c r="E18422" s="2" t="s">
        <v>87</v>
      </c>
      <c r="F18422" s="2"/>
      <c r="G18422" s="2" t="s">
        <v>163</v>
      </c>
      <c r="H18422" s="2"/>
      <c r="I18422" s="2" t="s">
        <v>994</v>
      </c>
      <c r="J18422" s="2" t="s">
        <v>53</v>
      </c>
      <c r="K18422" s="2">
        <v>1</v>
      </c>
      <c r="L18422" s="2" t="s">
        <v>7060</v>
      </c>
      <c r="M18422" s="2">
        <v>77</v>
      </c>
      <c r="N18422" s="2" t="s">
        <v>27680</v>
      </c>
      <c r="O18422" s="2">
        <v>29.1</v>
      </c>
      <c r="P18422" s="2">
        <v>0</v>
      </c>
      <c r="Q18422" s="2">
        <v>1925</v>
      </c>
      <c r="R18422" s="2">
        <v>9999</v>
      </c>
      <c r="S18422" s="2"/>
      <c r="T18422" s="2"/>
      <c r="U18422" s="2" t="s">
        <v>54</v>
      </c>
      <c r="V18422" s="2" t="s">
        <v>163</v>
      </c>
      <c r="W18422" s="2"/>
      <c r="X18422" s="2"/>
      <c r="Y18422" s="2"/>
      <c r="Z18422" s="2"/>
      <c r="AA18422" s="2"/>
      <c r="AB18422" s="2"/>
      <c r="AC18422" s="2"/>
      <c r="AD18422" s="2"/>
      <c r="AE18422" s="2"/>
      <c r="AF18422" s="2"/>
      <c r="AG18422" s="2"/>
      <c r="AH18422" s="2"/>
      <c r="AI18422" s="2"/>
      <c r="AJ18422" s="2">
        <v>0</v>
      </c>
      <c r="AK18422" s="2">
        <v>0</v>
      </c>
      <c r="AL18422" s="2">
        <v>0</v>
      </c>
      <c r="AM18422" s="2">
        <v>0</v>
      </c>
      <c r="AN18422" s="2"/>
      <c r="AO18422" s="2"/>
      <c r="AP18422" s="2"/>
      <c r="AQ18422" s="2"/>
      <c r="AR18422" s="2"/>
      <c r="AS18422" s="2"/>
      <c r="AT18422" s="2"/>
      <c r="AU18422" s="2"/>
      <c r="AV18422" s="2"/>
      <c r="AW18422" s="2"/>
      <c r="AX18422" s="2"/>
      <c r="AY18422" t="s">
        <v>46480</v>
      </c>
      <c r="AZ18422">
        <v>100</v>
      </c>
      <c r="BA18422" t="s">
        <v>46480</v>
      </c>
      <c r="BB18422">
        <v>100</v>
      </c>
    </row>
    <row r="18423" spans="1:54">
      <c r="A18423" s="2" t="s">
        <v>35847</v>
      </c>
      <c r="B18423" s="2" t="s">
        <v>35867</v>
      </c>
      <c r="C18423" s="2">
        <v>6440</v>
      </c>
      <c r="D18423" s="2" t="s">
        <v>162</v>
      </c>
      <c r="E18423" s="2" t="s">
        <v>88</v>
      </c>
      <c r="F18423" s="2"/>
      <c r="G18423" s="2" t="s">
        <v>163</v>
      </c>
      <c r="H18423" s="2"/>
      <c r="I18423" s="2" t="s">
        <v>994</v>
      </c>
      <c r="J18423" s="2" t="s">
        <v>53</v>
      </c>
      <c r="K18423" s="2">
        <v>1</v>
      </c>
      <c r="L18423" s="2" t="s">
        <v>7060</v>
      </c>
      <c r="M18423" s="2">
        <v>77</v>
      </c>
      <c r="N18423" s="2" t="s">
        <v>27680</v>
      </c>
      <c r="O18423" s="2">
        <v>30.7</v>
      </c>
      <c r="P18423" s="2">
        <v>0</v>
      </c>
      <c r="Q18423" s="2">
        <v>1925</v>
      </c>
      <c r="R18423" s="2">
        <v>9999</v>
      </c>
      <c r="S18423" s="2"/>
      <c r="T18423" s="2"/>
      <c r="U18423" s="2" t="s">
        <v>54</v>
      </c>
      <c r="V18423" s="2" t="s">
        <v>163</v>
      </c>
      <c r="W18423" s="2"/>
      <c r="X18423" s="2"/>
      <c r="Y18423" s="2"/>
      <c r="Z18423" s="2"/>
      <c r="AA18423" s="2"/>
      <c r="AB18423" s="2"/>
      <c r="AC18423" s="2"/>
      <c r="AD18423" s="2"/>
      <c r="AE18423" s="2"/>
      <c r="AF18423" s="2"/>
      <c r="AG18423" s="2"/>
      <c r="AH18423" s="2"/>
      <c r="AI18423" s="2"/>
      <c r="AJ18423" s="2">
        <v>0</v>
      </c>
      <c r="AK18423" s="2">
        <v>0</v>
      </c>
      <c r="AL18423" s="2">
        <v>0</v>
      </c>
      <c r="AM18423" s="2">
        <v>0</v>
      </c>
      <c r="AN18423" s="2"/>
      <c r="AO18423" s="2"/>
      <c r="AP18423" s="2"/>
      <c r="AQ18423" s="2"/>
      <c r="AR18423" s="2"/>
      <c r="AS18423" s="2"/>
      <c r="AT18423" s="2"/>
      <c r="AU18423" s="2"/>
      <c r="AV18423" s="2"/>
      <c r="AW18423" s="2"/>
      <c r="AX18423" s="2"/>
      <c r="AY18423" t="s">
        <v>46480</v>
      </c>
      <c r="AZ18423">
        <v>100</v>
      </c>
      <c r="BA18423" t="s">
        <v>46480</v>
      </c>
      <c r="BB18423">
        <v>100</v>
      </c>
    </row>
    <row r="18424" spans="1:54">
      <c r="A18424" s="2" t="s">
        <v>35847</v>
      </c>
      <c r="B18424" s="2" t="s">
        <v>35868</v>
      </c>
      <c r="C18424" s="2">
        <v>6440</v>
      </c>
      <c r="D18424" s="2" t="s">
        <v>162</v>
      </c>
      <c r="E18424" s="2" t="s">
        <v>821</v>
      </c>
      <c r="F18424" s="2"/>
      <c r="G18424" s="2" t="s">
        <v>163</v>
      </c>
      <c r="H18424" s="2"/>
      <c r="I18424" s="2" t="s">
        <v>994</v>
      </c>
      <c r="J18424" s="2" t="s">
        <v>53</v>
      </c>
      <c r="K18424" s="2">
        <v>1</v>
      </c>
      <c r="L18424" s="2" t="s">
        <v>7060</v>
      </c>
      <c r="M18424" s="2">
        <v>77</v>
      </c>
      <c r="N18424" s="2" t="s">
        <v>27680</v>
      </c>
      <c r="O18424" s="2">
        <v>29.6</v>
      </c>
      <c r="P18424" s="2">
        <v>0</v>
      </c>
      <c r="Q18424" s="2">
        <v>1942</v>
      </c>
      <c r="R18424" s="2">
        <v>9999</v>
      </c>
      <c r="S18424" s="2"/>
      <c r="T18424" s="2"/>
      <c r="U18424" s="2" t="s">
        <v>54</v>
      </c>
      <c r="V18424" s="2" t="s">
        <v>163</v>
      </c>
      <c r="W18424" s="2"/>
      <c r="X18424" s="2"/>
      <c r="Y18424" s="2"/>
      <c r="Z18424" s="2"/>
      <c r="AA18424" s="2"/>
      <c r="AB18424" s="2"/>
      <c r="AC18424" s="2"/>
      <c r="AD18424" s="2"/>
      <c r="AE18424" s="2"/>
      <c r="AF18424" s="2"/>
      <c r="AG18424" s="2"/>
      <c r="AH18424" s="2"/>
      <c r="AI18424" s="2"/>
      <c r="AJ18424" s="2">
        <v>0</v>
      </c>
      <c r="AK18424" s="2">
        <v>0</v>
      </c>
      <c r="AL18424" s="2">
        <v>0</v>
      </c>
      <c r="AM18424" s="2">
        <v>0</v>
      </c>
      <c r="AN18424" s="2"/>
      <c r="AO18424" s="2"/>
      <c r="AP18424" s="2"/>
      <c r="AQ18424" s="2"/>
      <c r="AR18424" s="2"/>
      <c r="AS18424" s="2"/>
      <c r="AT18424" s="2"/>
      <c r="AU18424" s="2"/>
      <c r="AV18424" s="2"/>
      <c r="AW18424" s="2"/>
      <c r="AX18424" s="2"/>
      <c r="AY18424" t="s">
        <v>46480</v>
      </c>
      <c r="AZ18424">
        <v>100</v>
      </c>
      <c r="BA18424" t="s">
        <v>46480</v>
      </c>
      <c r="BB18424">
        <v>100</v>
      </c>
    </row>
    <row r="18425" spans="1:54">
      <c r="A18425" s="2" t="s">
        <v>35869</v>
      </c>
      <c r="B18425" s="2" t="s">
        <v>35870</v>
      </c>
      <c r="C18425" s="2">
        <v>6449</v>
      </c>
      <c r="D18425" s="2" t="s">
        <v>162</v>
      </c>
      <c r="E18425" s="2" t="s">
        <v>51</v>
      </c>
      <c r="F18425" s="2"/>
      <c r="G18425" s="2" t="s">
        <v>163</v>
      </c>
      <c r="H18425" s="2"/>
      <c r="I18425" s="2" t="s">
        <v>220</v>
      </c>
      <c r="J18425" s="2" t="s">
        <v>78</v>
      </c>
      <c r="K18425" s="2">
        <v>6</v>
      </c>
      <c r="L18425" s="2" t="s">
        <v>614</v>
      </c>
      <c r="M18425" s="2">
        <v>37</v>
      </c>
      <c r="N18425" s="2" t="s">
        <v>615</v>
      </c>
      <c r="O18425" s="2">
        <v>2</v>
      </c>
      <c r="P18425" s="2">
        <v>0</v>
      </c>
      <c r="Q18425" s="2">
        <v>1949</v>
      </c>
      <c r="R18425" s="2">
        <v>9999</v>
      </c>
      <c r="S18425" s="2"/>
      <c r="T18425" s="2"/>
      <c r="U18425" s="2" t="s">
        <v>54</v>
      </c>
      <c r="V18425" s="2" t="s">
        <v>163</v>
      </c>
      <c r="W18425" s="2"/>
      <c r="X18425" s="2"/>
      <c r="Y18425" s="2"/>
      <c r="Z18425" s="2"/>
      <c r="AA18425" s="2"/>
      <c r="AB18425" s="2"/>
      <c r="AC18425" s="2"/>
      <c r="AD18425" s="2"/>
      <c r="AE18425" s="2"/>
      <c r="AF18425" s="2"/>
      <c r="AG18425" s="2"/>
      <c r="AH18425" s="2"/>
      <c r="AI18425" s="2"/>
      <c r="AJ18425" s="2">
        <v>0</v>
      </c>
      <c r="AK18425" s="2">
        <v>0</v>
      </c>
      <c r="AL18425" s="2">
        <v>0</v>
      </c>
      <c r="AM18425" s="2">
        <v>0</v>
      </c>
      <c r="AN18425" s="2"/>
      <c r="AO18425" s="2"/>
      <c r="AP18425" s="2"/>
      <c r="AQ18425" s="2"/>
      <c r="AR18425" s="2"/>
      <c r="AS18425" s="2"/>
      <c r="AT18425" s="2"/>
      <c r="AU18425" s="2"/>
      <c r="AV18425" s="2"/>
      <c r="AW18425" s="2"/>
      <c r="AX18425" s="2"/>
      <c r="AY18425" t="s">
        <v>47542</v>
      </c>
      <c r="AZ18425">
        <v>100</v>
      </c>
      <c r="BA18425" t="s">
        <v>47542</v>
      </c>
      <c r="BB18425">
        <v>100</v>
      </c>
    </row>
    <row r="18426" spans="1:54">
      <c r="A18426" s="2" t="s">
        <v>3275</v>
      </c>
      <c r="B18426" s="2" t="s">
        <v>35871</v>
      </c>
      <c r="C18426" s="2">
        <v>645</v>
      </c>
      <c r="D18426" s="2" t="s">
        <v>162</v>
      </c>
      <c r="E18426" s="2" t="s">
        <v>51</v>
      </c>
      <c r="F18426" s="2"/>
      <c r="G18426" s="2" t="s">
        <v>169</v>
      </c>
      <c r="H18426" s="2"/>
      <c r="I18426" s="2" t="s">
        <v>215</v>
      </c>
      <c r="J18426" s="2" t="s">
        <v>80</v>
      </c>
      <c r="K18426" s="2">
        <v>12</v>
      </c>
      <c r="L18426" s="2" t="s">
        <v>433</v>
      </c>
      <c r="M18426" s="2">
        <v>57</v>
      </c>
      <c r="N18426" s="2" t="s">
        <v>434</v>
      </c>
      <c r="O18426" s="2">
        <v>19.399999999999999</v>
      </c>
      <c r="P18426" s="2">
        <v>0</v>
      </c>
      <c r="Q18426" s="2">
        <v>2017</v>
      </c>
      <c r="R18426" s="2">
        <v>9999</v>
      </c>
      <c r="S18426" s="2"/>
      <c r="T18426" s="2"/>
      <c r="U18426" s="2" t="s">
        <v>54</v>
      </c>
      <c r="V18426" s="2" t="s">
        <v>238</v>
      </c>
      <c r="W18426" s="2"/>
      <c r="X18426" s="2"/>
      <c r="Y18426" s="2"/>
      <c r="Z18426" s="2"/>
      <c r="AA18426" s="2"/>
      <c r="AB18426" s="2"/>
      <c r="AC18426" s="2"/>
      <c r="AD18426" s="2"/>
      <c r="AE18426" s="2"/>
      <c r="AF18426" s="2"/>
      <c r="AG18426" s="2"/>
      <c r="AH18426" s="2"/>
      <c r="AI18426" s="2"/>
      <c r="AJ18426" s="2">
        <v>0</v>
      </c>
      <c r="AK18426" s="2">
        <v>0</v>
      </c>
      <c r="AL18426" s="2">
        <v>0</v>
      </c>
      <c r="AM18426" s="2">
        <v>0</v>
      </c>
      <c r="AN18426" s="2"/>
      <c r="AO18426" s="2"/>
      <c r="AP18426" s="2"/>
      <c r="AQ18426" s="2"/>
      <c r="AR18426" s="2"/>
      <c r="AS18426" s="2"/>
      <c r="AT18426" s="2"/>
      <c r="AU18426" s="2"/>
      <c r="AV18426" s="2"/>
      <c r="AW18426" s="2"/>
      <c r="AX18426" s="2"/>
      <c r="AY18426" t="s">
        <v>46870</v>
      </c>
      <c r="AZ18426">
        <v>100</v>
      </c>
      <c r="BA18426" t="s">
        <v>46871</v>
      </c>
      <c r="BB18426">
        <v>100</v>
      </c>
    </row>
    <row r="18427" spans="1:54">
      <c r="A18427" s="2" t="s">
        <v>3275</v>
      </c>
      <c r="B18427" s="2" t="s">
        <v>35872</v>
      </c>
      <c r="C18427" s="2">
        <v>645</v>
      </c>
      <c r="D18427" s="2" t="s">
        <v>162</v>
      </c>
      <c r="E18427" s="2" t="s">
        <v>3607</v>
      </c>
      <c r="F18427" s="2">
        <v>90409</v>
      </c>
      <c r="G18427" s="2" t="s">
        <v>164</v>
      </c>
      <c r="H18427" s="2"/>
      <c r="I18427" s="2" t="s">
        <v>215</v>
      </c>
      <c r="J18427" s="2" t="s">
        <v>80</v>
      </c>
      <c r="K18427" s="2">
        <v>12</v>
      </c>
      <c r="L18427" s="2" t="s">
        <v>433</v>
      </c>
      <c r="M18427" s="2">
        <v>57</v>
      </c>
      <c r="N18427" s="2" t="s">
        <v>434</v>
      </c>
      <c r="O18427" s="2">
        <v>56</v>
      </c>
      <c r="P18427" s="2">
        <v>11825</v>
      </c>
      <c r="Q18427" s="2">
        <v>2009</v>
      </c>
      <c r="R18427" s="2">
        <v>9999</v>
      </c>
      <c r="S18427" s="2"/>
      <c r="T18427" s="2"/>
      <c r="U18427" s="2" t="s">
        <v>54</v>
      </c>
      <c r="V18427" s="2" t="s">
        <v>239</v>
      </c>
      <c r="W18427" s="2"/>
      <c r="X18427" s="2"/>
      <c r="Y18427" s="2"/>
      <c r="Z18427" s="2" t="s">
        <v>250</v>
      </c>
      <c r="AA18427" s="2"/>
      <c r="AB18427" s="2"/>
      <c r="AC18427" s="2"/>
      <c r="AD18427" s="2"/>
      <c r="AE18427" s="2"/>
      <c r="AF18427" s="2"/>
      <c r="AG18427" s="2"/>
      <c r="AH18427" s="2"/>
      <c r="AI18427" s="2">
        <v>0.06</v>
      </c>
      <c r="AJ18427" s="2">
        <v>9.0759999999999993E-2</v>
      </c>
      <c r="AK18427" s="2">
        <v>9.0759999999999993E-2</v>
      </c>
      <c r="AL18427" s="2">
        <v>9.0759999999999993E-2</v>
      </c>
      <c r="AM18427" s="2">
        <v>9.0759999999999993E-2</v>
      </c>
      <c r="AN18427" s="2"/>
      <c r="AO18427" s="2"/>
      <c r="AP18427" s="2"/>
      <c r="AQ18427" s="2"/>
      <c r="AR18427" s="2"/>
      <c r="AS18427" s="2"/>
      <c r="AT18427" s="2"/>
      <c r="AU18427" s="2"/>
      <c r="AV18427" s="2"/>
      <c r="AW18427" s="2"/>
      <c r="AX18427" s="2"/>
      <c r="AY18427" t="s">
        <v>46870</v>
      </c>
      <c r="AZ18427">
        <v>100</v>
      </c>
      <c r="BA18427" t="s">
        <v>46871</v>
      </c>
      <c r="BB18427">
        <v>100</v>
      </c>
    </row>
    <row r="18428" spans="1:54">
      <c r="A18428" s="2" t="s">
        <v>35873</v>
      </c>
      <c r="B18428" s="2" t="s">
        <v>35874</v>
      </c>
      <c r="C18428" s="2">
        <v>6450</v>
      </c>
      <c r="D18428" s="2" t="s">
        <v>162</v>
      </c>
      <c r="E18428" s="2" t="s">
        <v>51</v>
      </c>
      <c r="F18428" s="2"/>
      <c r="G18428" s="2" t="s">
        <v>163</v>
      </c>
      <c r="H18428" s="2"/>
      <c r="I18428" s="2" t="s">
        <v>217</v>
      </c>
      <c r="J18428" s="2" t="s">
        <v>142</v>
      </c>
      <c r="K18428" s="2">
        <v>50</v>
      </c>
      <c r="L18428" s="2" t="s">
        <v>10335</v>
      </c>
      <c r="M18428" s="2">
        <v>21</v>
      </c>
      <c r="N18428" s="2" t="s">
        <v>10336</v>
      </c>
      <c r="O18428" s="2">
        <v>1.6</v>
      </c>
      <c r="P18428" s="2">
        <v>0</v>
      </c>
      <c r="Q18428" s="2">
        <v>1927</v>
      </c>
      <c r="R18428" s="2">
        <v>9999</v>
      </c>
      <c r="S18428" s="2"/>
      <c r="T18428" s="2"/>
      <c r="U18428" s="2" t="s">
        <v>54</v>
      </c>
      <c r="V18428" s="2" t="s">
        <v>163</v>
      </c>
      <c r="W18428" s="2"/>
      <c r="X18428" s="2"/>
      <c r="Y18428" s="2"/>
      <c r="Z18428" s="2"/>
      <c r="AA18428" s="2"/>
      <c r="AB18428" s="2"/>
      <c r="AC18428" s="2"/>
      <c r="AD18428" s="2"/>
      <c r="AE18428" s="2"/>
      <c r="AF18428" s="2"/>
      <c r="AG18428" s="2"/>
      <c r="AH18428" s="2"/>
      <c r="AI18428" s="2"/>
      <c r="AJ18428" s="2">
        <v>0</v>
      </c>
      <c r="AK18428" s="2">
        <v>0</v>
      </c>
      <c r="AL18428" s="2">
        <v>0</v>
      </c>
      <c r="AM18428" s="2">
        <v>0</v>
      </c>
      <c r="AN18428" s="2"/>
      <c r="AO18428" s="2"/>
      <c r="AP18428" s="2"/>
      <c r="AQ18428" s="2"/>
      <c r="AR18428" s="2"/>
      <c r="AS18428" s="2"/>
      <c r="AT18428" s="2"/>
      <c r="AU18428" s="2"/>
      <c r="AV18428" s="2"/>
      <c r="AW18428" s="2"/>
      <c r="AX18428" s="2"/>
      <c r="AY18428" t="s">
        <v>47486</v>
      </c>
      <c r="AZ18428">
        <v>100</v>
      </c>
      <c r="BA18428" t="s">
        <v>47487</v>
      </c>
      <c r="BB18428">
        <v>100</v>
      </c>
    </row>
    <row r="18429" spans="1:54">
      <c r="A18429" s="2" t="s">
        <v>35873</v>
      </c>
      <c r="B18429" s="2" t="s">
        <v>35875</v>
      </c>
      <c r="C18429" s="2">
        <v>6450</v>
      </c>
      <c r="D18429" s="2" t="s">
        <v>162</v>
      </c>
      <c r="E18429" s="2" t="s">
        <v>55</v>
      </c>
      <c r="F18429" s="2"/>
      <c r="G18429" s="2" t="s">
        <v>163</v>
      </c>
      <c r="H18429" s="2"/>
      <c r="I18429" s="2" t="s">
        <v>217</v>
      </c>
      <c r="J18429" s="2" t="s">
        <v>142</v>
      </c>
      <c r="K18429" s="2">
        <v>50</v>
      </c>
      <c r="L18429" s="2" t="s">
        <v>10335</v>
      </c>
      <c r="M18429" s="2">
        <v>21</v>
      </c>
      <c r="N18429" s="2" t="s">
        <v>10336</v>
      </c>
      <c r="O18429" s="2">
        <v>0.7</v>
      </c>
      <c r="P18429" s="2">
        <v>0</v>
      </c>
      <c r="Q18429" s="2">
        <v>1905</v>
      </c>
      <c r="R18429" s="2">
        <v>9999</v>
      </c>
      <c r="S18429" s="2"/>
      <c r="T18429" s="2"/>
      <c r="U18429" s="2" t="s">
        <v>54</v>
      </c>
      <c r="V18429" s="2" t="s">
        <v>163</v>
      </c>
      <c r="W18429" s="2"/>
      <c r="X18429" s="2"/>
      <c r="Y18429" s="2"/>
      <c r="Z18429" s="2"/>
      <c r="AA18429" s="2"/>
      <c r="AB18429" s="2"/>
      <c r="AC18429" s="2"/>
      <c r="AD18429" s="2"/>
      <c r="AE18429" s="2"/>
      <c r="AF18429" s="2"/>
      <c r="AG18429" s="2"/>
      <c r="AH18429" s="2"/>
      <c r="AI18429" s="2"/>
      <c r="AJ18429" s="2">
        <v>0</v>
      </c>
      <c r="AK18429" s="2">
        <v>0</v>
      </c>
      <c r="AL18429" s="2">
        <v>0</v>
      </c>
      <c r="AM18429" s="2">
        <v>0</v>
      </c>
      <c r="AN18429" s="2"/>
      <c r="AO18429" s="2"/>
      <c r="AP18429" s="2"/>
      <c r="AQ18429" s="2"/>
      <c r="AR18429" s="2"/>
      <c r="AS18429" s="2"/>
      <c r="AT18429" s="2"/>
      <c r="AU18429" s="2"/>
      <c r="AV18429" s="2"/>
      <c r="AW18429" s="2"/>
      <c r="AX18429" s="2"/>
      <c r="AY18429" t="s">
        <v>47486</v>
      </c>
      <c r="AZ18429">
        <v>100</v>
      </c>
      <c r="BA18429" t="s">
        <v>47487</v>
      </c>
      <c r="BB18429">
        <v>100</v>
      </c>
    </row>
    <row r="18430" spans="1:54">
      <c r="A18430" s="2" t="s">
        <v>35873</v>
      </c>
      <c r="B18430" s="2" t="s">
        <v>35876</v>
      </c>
      <c r="C18430" s="2">
        <v>6450</v>
      </c>
      <c r="D18430" s="2" t="s">
        <v>162</v>
      </c>
      <c r="E18430" s="2" t="s">
        <v>72</v>
      </c>
      <c r="F18430" s="2"/>
      <c r="G18430" s="2" t="s">
        <v>163</v>
      </c>
      <c r="H18430" s="2"/>
      <c r="I18430" s="2" t="s">
        <v>217</v>
      </c>
      <c r="J18430" s="2" t="s">
        <v>142</v>
      </c>
      <c r="K18430" s="2">
        <v>50</v>
      </c>
      <c r="L18430" s="2" t="s">
        <v>10335</v>
      </c>
      <c r="M18430" s="2">
        <v>21</v>
      </c>
      <c r="N18430" s="2" t="s">
        <v>10336</v>
      </c>
      <c r="O18430" s="2">
        <v>0.7</v>
      </c>
      <c r="P18430" s="2">
        <v>0</v>
      </c>
      <c r="Q18430" s="2">
        <v>1905</v>
      </c>
      <c r="R18430" s="2">
        <v>9999</v>
      </c>
      <c r="S18430" s="2"/>
      <c r="T18430" s="2"/>
      <c r="U18430" s="2" t="s">
        <v>54</v>
      </c>
      <c r="V18430" s="2" t="s">
        <v>163</v>
      </c>
      <c r="W18430" s="2"/>
      <c r="X18430" s="2"/>
      <c r="Y18430" s="2"/>
      <c r="Z18430" s="2"/>
      <c r="AA18430" s="2"/>
      <c r="AB18430" s="2"/>
      <c r="AC18430" s="2"/>
      <c r="AD18430" s="2"/>
      <c r="AE18430" s="2"/>
      <c r="AF18430" s="2"/>
      <c r="AG18430" s="2"/>
      <c r="AH18430" s="2"/>
      <c r="AI18430" s="2"/>
      <c r="AJ18430" s="2">
        <v>0</v>
      </c>
      <c r="AK18430" s="2">
        <v>0</v>
      </c>
      <c r="AL18430" s="2">
        <v>0</v>
      </c>
      <c r="AM18430" s="2">
        <v>0</v>
      </c>
      <c r="AN18430" s="2"/>
      <c r="AO18430" s="2"/>
      <c r="AP18430" s="2"/>
      <c r="AQ18430" s="2"/>
      <c r="AR18430" s="2"/>
      <c r="AS18430" s="2"/>
      <c r="AT18430" s="2"/>
      <c r="AU18430" s="2"/>
      <c r="AV18430" s="2"/>
      <c r="AW18430" s="2"/>
      <c r="AX18430" s="2"/>
      <c r="AY18430" t="s">
        <v>47486</v>
      </c>
      <c r="AZ18430">
        <v>100</v>
      </c>
      <c r="BA18430" t="s">
        <v>47487</v>
      </c>
      <c r="BB18430">
        <v>100</v>
      </c>
    </row>
    <row r="18431" spans="1:54">
      <c r="A18431" s="2" t="s">
        <v>35873</v>
      </c>
      <c r="B18431" s="2" t="s">
        <v>35877</v>
      </c>
      <c r="C18431" s="2">
        <v>6450</v>
      </c>
      <c r="D18431" s="2" t="s">
        <v>162</v>
      </c>
      <c r="E18431" s="2" t="s">
        <v>89</v>
      </c>
      <c r="F18431" s="2"/>
      <c r="G18431" s="2" t="s">
        <v>163</v>
      </c>
      <c r="H18431" s="2"/>
      <c r="I18431" s="2" t="s">
        <v>217</v>
      </c>
      <c r="J18431" s="2" t="s">
        <v>142</v>
      </c>
      <c r="K18431" s="2">
        <v>50</v>
      </c>
      <c r="L18431" s="2" t="s">
        <v>10335</v>
      </c>
      <c r="M18431" s="2">
        <v>21</v>
      </c>
      <c r="N18431" s="2" t="s">
        <v>10336</v>
      </c>
      <c r="O18431" s="2">
        <v>0.7</v>
      </c>
      <c r="P18431" s="2">
        <v>0</v>
      </c>
      <c r="Q18431" s="2">
        <v>1905</v>
      </c>
      <c r="R18431" s="2">
        <v>9999</v>
      </c>
      <c r="S18431" s="2"/>
      <c r="T18431" s="2"/>
      <c r="U18431" s="2" t="s">
        <v>54</v>
      </c>
      <c r="V18431" s="2" t="s">
        <v>163</v>
      </c>
      <c r="W18431" s="2"/>
      <c r="X18431" s="2"/>
      <c r="Y18431" s="2"/>
      <c r="Z18431" s="2"/>
      <c r="AA18431" s="2"/>
      <c r="AB18431" s="2"/>
      <c r="AC18431" s="2"/>
      <c r="AD18431" s="2"/>
      <c r="AE18431" s="2"/>
      <c r="AF18431" s="2"/>
      <c r="AG18431" s="2"/>
      <c r="AH18431" s="2"/>
      <c r="AI18431" s="2"/>
      <c r="AJ18431" s="2">
        <v>0</v>
      </c>
      <c r="AK18431" s="2">
        <v>0</v>
      </c>
      <c r="AL18431" s="2">
        <v>0</v>
      </c>
      <c r="AM18431" s="2">
        <v>0</v>
      </c>
      <c r="AN18431" s="2"/>
      <c r="AO18431" s="2"/>
      <c r="AP18431" s="2"/>
      <c r="AQ18431" s="2"/>
      <c r="AR18431" s="2"/>
      <c r="AS18431" s="2"/>
      <c r="AT18431" s="2"/>
      <c r="AU18431" s="2"/>
      <c r="AV18431" s="2"/>
      <c r="AW18431" s="2"/>
      <c r="AX18431" s="2"/>
      <c r="AY18431" t="s">
        <v>47486</v>
      </c>
      <c r="AZ18431">
        <v>100</v>
      </c>
      <c r="BA18431" t="s">
        <v>47487</v>
      </c>
      <c r="BB18431">
        <v>100</v>
      </c>
    </row>
    <row r="18432" spans="1:54">
      <c r="A18432" s="2" t="s">
        <v>35873</v>
      </c>
      <c r="B18432" s="2" t="s">
        <v>35878</v>
      </c>
      <c r="C18432" s="2">
        <v>6450</v>
      </c>
      <c r="D18432" s="2" t="s">
        <v>162</v>
      </c>
      <c r="E18432" s="2" t="s">
        <v>73</v>
      </c>
      <c r="F18432" s="2"/>
      <c r="G18432" s="2" t="s">
        <v>163</v>
      </c>
      <c r="H18432" s="2"/>
      <c r="I18432" s="2" t="s">
        <v>217</v>
      </c>
      <c r="J18432" s="2" t="s">
        <v>142</v>
      </c>
      <c r="K18432" s="2">
        <v>50</v>
      </c>
      <c r="L18432" s="2" t="s">
        <v>10335</v>
      </c>
      <c r="M18432" s="2">
        <v>21</v>
      </c>
      <c r="N18432" s="2" t="s">
        <v>10336</v>
      </c>
      <c r="O18432" s="2">
        <v>2.8</v>
      </c>
      <c r="P18432" s="2">
        <v>0</v>
      </c>
      <c r="Q18432" s="2">
        <v>1984</v>
      </c>
      <c r="R18432" s="2">
        <v>9999</v>
      </c>
      <c r="S18432" s="2"/>
      <c r="T18432" s="2"/>
      <c r="U18432" s="2" t="s">
        <v>54</v>
      </c>
      <c r="V18432" s="2" t="s">
        <v>163</v>
      </c>
      <c r="W18432" s="2"/>
      <c r="X18432" s="2"/>
      <c r="Y18432" s="2"/>
      <c r="Z18432" s="2"/>
      <c r="AA18432" s="2"/>
      <c r="AB18432" s="2"/>
      <c r="AC18432" s="2"/>
      <c r="AD18432" s="2"/>
      <c r="AE18432" s="2"/>
      <c r="AF18432" s="2"/>
      <c r="AG18432" s="2"/>
      <c r="AH18432" s="2"/>
      <c r="AI18432" s="2"/>
      <c r="AJ18432" s="2">
        <v>0</v>
      </c>
      <c r="AK18432" s="2">
        <v>0</v>
      </c>
      <c r="AL18432" s="2">
        <v>0</v>
      </c>
      <c r="AM18432" s="2">
        <v>0</v>
      </c>
      <c r="AN18432" s="2"/>
      <c r="AO18432" s="2"/>
      <c r="AP18432" s="2"/>
      <c r="AQ18432" s="2"/>
      <c r="AR18432" s="2"/>
      <c r="AS18432" s="2"/>
      <c r="AT18432" s="2"/>
      <c r="AU18432" s="2"/>
      <c r="AV18432" s="2"/>
      <c r="AW18432" s="2"/>
      <c r="AX18432" s="2"/>
      <c r="AY18432" t="s">
        <v>47486</v>
      </c>
      <c r="AZ18432">
        <v>100</v>
      </c>
      <c r="BA18432" t="s">
        <v>47487</v>
      </c>
      <c r="BB18432">
        <v>100</v>
      </c>
    </row>
    <row r="18433" spans="1:54">
      <c r="A18433" s="2" t="s">
        <v>35879</v>
      </c>
      <c r="B18433" s="2" t="s">
        <v>35880</v>
      </c>
      <c r="C18433" s="2">
        <v>6451</v>
      </c>
      <c r="D18433" s="2" t="s">
        <v>162</v>
      </c>
      <c r="E18433" s="2" t="s">
        <v>51</v>
      </c>
      <c r="F18433" s="2"/>
      <c r="G18433" s="2" t="s">
        <v>163</v>
      </c>
      <c r="H18433" s="2"/>
      <c r="I18433" s="2" t="s">
        <v>217</v>
      </c>
      <c r="J18433" s="2" t="s">
        <v>142</v>
      </c>
      <c r="K18433" s="2">
        <v>50</v>
      </c>
      <c r="L18433" s="2" t="s">
        <v>10340</v>
      </c>
      <c r="M18433" s="2">
        <v>1</v>
      </c>
      <c r="N18433" s="2" t="s">
        <v>10341</v>
      </c>
      <c r="O18433" s="2">
        <v>0.6</v>
      </c>
      <c r="P18433" s="2">
        <v>0</v>
      </c>
      <c r="Q18433" s="2">
        <v>1913</v>
      </c>
      <c r="R18433" s="2">
        <v>9999</v>
      </c>
      <c r="S18433" s="2"/>
      <c r="T18433" s="2"/>
      <c r="U18433" s="2" t="s">
        <v>54</v>
      </c>
      <c r="V18433" s="2" t="s">
        <v>163</v>
      </c>
      <c r="W18433" s="2"/>
      <c r="X18433" s="2"/>
      <c r="Y18433" s="2"/>
      <c r="Z18433" s="2"/>
      <c r="AA18433" s="2"/>
      <c r="AB18433" s="2"/>
      <c r="AC18433" s="2"/>
      <c r="AD18433" s="2"/>
      <c r="AE18433" s="2"/>
      <c r="AF18433" s="2"/>
      <c r="AG18433" s="2"/>
      <c r="AH18433" s="2"/>
      <c r="AI18433" s="2"/>
      <c r="AJ18433" s="2">
        <v>0</v>
      </c>
      <c r="AK18433" s="2">
        <v>0</v>
      </c>
      <c r="AL18433" s="2">
        <v>0</v>
      </c>
      <c r="AM18433" s="2">
        <v>0</v>
      </c>
      <c r="AN18433" s="2"/>
      <c r="AO18433" s="2"/>
      <c r="AP18433" s="2"/>
      <c r="AQ18433" s="2"/>
      <c r="AR18433" s="2"/>
      <c r="AS18433" s="2"/>
      <c r="AT18433" s="2"/>
      <c r="AU18433" s="2"/>
      <c r="AV18433" s="2"/>
      <c r="AW18433" s="2"/>
      <c r="AX18433" s="2"/>
      <c r="AY18433" t="s">
        <v>47486</v>
      </c>
      <c r="AZ18433">
        <v>100</v>
      </c>
      <c r="BA18433" t="s">
        <v>47487</v>
      </c>
      <c r="BB18433">
        <v>100</v>
      </c>
    </row>
    <row r="18434" spans="1:54">
      <c r="A18434" s="2" t="s">
        <v>35879</v>
      </c>
      <c r="B18434" s="2" t="s">
        <v>35881</v>
      </c>
      <c r="C18434" s="2">
        <v>6451</v>
      </c>
      <c r="D18434" s="2" t="s">
        <v>162</v>
      </c>
      <c r="E18434" s="2" t="s">
        <v>55</v>
      </c>
      <c r="F18434" s="2"/>
      <c r="G18434" s="2" t="s">
        <v>163</v>
      </c>
      <c r="H18434" s="2"/>
      <c r="I18434" s="2" t="s">
        <v>217</v>
      </c>
      <c r="J18434" s="2" t="s">
        <v>142</v>
      </c>
      <c r="K18434" s="2">
        <v>50</v>
      </c>
      <c r="L18434" s="2" t="s">
        <v>10340</v>
      </c>
      <c r="M18434" s="2">
        <v>1</v>
      </c>
      <c r="N18434" s="2" t="s">
        <v>10341</v>
      </c>
      <c r="O18434" s="2">
        <v>0.6</v>
      </c>
      <c r="P18434" s="2">
        <v>0</v>
      </c>
      <c r="Q18434" s="2">
        <v>1913</v>
      </c>
      <c r="R18434" s="2">
        <v>9999</v>
      </c>
      <c r="S18434" s="2"/>
      <c r="T18434" s="2"/>
      <c r="U18434" s="2" t="s">
        <v>54</v>
      </c>
      <c r="V18434" s="2" t="s">
        <v>163</v>
      </c>
      <c r="W18434" s="2"/>
      <c r="X18434" s="2"/>
      <c r="Y18434" s="2"/>
      <c r="Z18434" s="2"/>
      <c r="AA18434" s="2"/>
      <c r="AB18434" s="2"/>
      <c r="AC18434" s="2"/>
      <c r="AD18434" s="2"/>
      <c r="AE18434" s="2"/>
      <c r="AF18434" s="2"/>
      <c r="AG18434" s="2"/>
      <c r="AH18434" s="2"/>
      <c r="AI18434" s="2"/>
      <c r="AJ18434" s="2">
        <v>0</v>
      </c>
      <c r="AK18434" s="2">
        <v>0</v>
      </c>
      <c r="AL18434" s="2">
        <v>0</v>
      </c>
      <c r="AM18434" s="2">
        <v>0</v>
      </c>
      <c r="AN18434" s="2"/>
      <c r="AO18434" s="2"/>
      <c r="AP18434" s="2"/>
      <c r="AQ18434" s="2"/>
      <c r="AR18434" s="2"/>
      <c r="AS18434" s="2"/>
      <c r="AT18434" s="2"/>
      <c r="AU18434" s="2"/>
      <c r="AV18434" s="2"/>
      <c r="AW18434" s="2"/>
      <c r="AX18434" s="2"/>
      <c r="AY18434" t="s">
        <v>47486</v>
      </c>
      <c r="AZ18434">
        <v>100</v>
      </c>
      <c r="BA18434" t="s">
        <v>47487</v>
      </c>
      <c r="BB18434">
        <v>100</v>
      </c>
    </row>
    <row r="18435" spans="1:54">
      <c r="A18435" s="2" t="s">
        <v>35879</v>
      </c>
      <c r="B18435" s="2" t="s">
        <v>35882</v>
      </c>
      <c r="C18435" s="2">
        <v>6451</v>
      </c>
      <c r="D18435" s="2" t="s">
        <v>162</v>
      </c>
      <c r="E18435" s="2" t="s">
        <v>6822</v>
      </c>
      <c r="F18435" s="2"/>
      <c r="G18435" s="2" t="s">
        <v>163</v>
      </c>
      <c r="H18435" s="2"/>
      <c r="I18435" s="2" t="s">
        <v>217</v>
      </c>
      <c r="J18435" s="2" t="s">
        <v>142</v>
      </c>
      <c r="K18435" s="2">
        <v>50</v>
      </c>
      <c r="L18435" s="2" t="s">
        <v>10340</v>
      </c>
      <c r="M18435" s="2">
        <v>1</v>
      </c>
      <c r="N18435" s="2" t="s">
        <v>10341</v>
      </c>
      <c r="O18435" s="2">
        <v>3.2</v>
      </c>
      <c r="P18435" s="2">
        <v>0</v>
      </c>
      <c r="Q18435" s="2">
        <v>1988</v>
      </c>
      <c r="R18435" s="2">
        <v>9999</v>
      </c>
      <c r="S18435" s="2"/>
      <c r="T18435" s="2"/>
      <c r="U18435" s="2" t="s">
        <v>54</v>
      </c>
      <c r="V18435" s="2" t="s">
        <v>163</v>
      </c>
      <c r="W18435" s="2"/>
      <c r="X18435" s="2"/>
      <c r="Y18435" s="2"/>
      <c r="Z18435" s="2"/>
      <c r="AA18435" s="2"/>
      <c r="AB18435" s="2"/>
      <c r="AC18435" s="2"/>
      <c r="AD18435" s="2"/>
      <c r="AE18435" s="2"/>
      <c r="AF18435" s="2"/>
      <c r="AG18435" s="2"/>
      <c r="AH18435" s="2"/>
      <c r="AI18435" s="2"/>
      <c r="AJ18435" s="2">
        <v>0</v>
      </c>
      <c r="AK18435" s="2">
        <v>0</v>
      </c>
      <c r="AL18435" s="2">
        <v>0</v>
      </c>
      <c r="AM18435" s="2">
        <v>0</v>
      </c>
      <c r="AN18435" s="2"/>
      <c r="AO18435" s="2"/>
      <c r="AP18435" s="2"/>
      <c r="AQ18435" s="2"/>
      <c r="AR18435" s="2"/>
      <c r="AS18435" s="2"/>
      <c r="AT18435" s="2"/>
      <c r="AU18435" s="2"/>
      <c r="AV18435" s="2"/>
      <c r="AW18435" s="2"/>
      <c r="AX18435" s="2"/>
      <c r="AY18435" t="s">
        <v>47486</v>
      </c>
      <c r="AZ18435">
        <v>100</v>
      </c>
      <c r="BA18435" t="s">
        <v>47487</v>
      </c>
      <c r="BB18435">
        <v>100</v>
      </c>
    </row>
    <row r="18436" spans="1:54">
      <c r="A18436" s="2" t="s">
        <v>35883</v>
      </c>
      <c r="B18436" s="2" t="s">
        <v>35884</v>
      </c>
      <c r="C18436" s="2">
        <v>6456</v>
      </c>
      <c r="D18436" s="2" t="s">
        <v>162</v>
      </c>
      <c r="E18436" s="2" t="s">
        <v>51</v>
      </c>
      <c r="F18436" s="2"/>
      <c r="G18436" s="2" t="s">
        <v>163</v>
      </c>
      <c r="H18436" s="2"/>
      <c r="I18436" s="2" t="s">
        <v>648</v>
      </c>
      <c r="J18436" s="2" t="s">
        <v>69</v>
      </c>
      <c r="K18436" s="2">
        <v>36</v>
      </c>
      <c r="L18436" s="2" t="s">
        <v>649</v>
      </c>
      <c r="M18436" s="2">
        <v>115</v>
      </c>
      <c r="N18436" s="2" t="s">
        <v>650</v>
      </c>
      <c r="O18436" s="2">
        <v>1.3</v>
      </c>
      <c r="P18436" s="2">
        <v>0</v>
      </c>
      <c r="Q18436" s="2">
        <v>1922</v>
      </c>
      <c r="R18436" s="2">
        <v>9999</v>
      </c>
      <c r="S18436" s="2"/>
      <c r="T18436" s="2"/>
      <c r="U18436" s="2" t="s">
        <v>54</v>
      </c>
      <c r="V18436" s="2" t="s">
        <v>163</v>
      </c>
      <c r="W18436" s="2"/>
      <c r="X18436" s="2"/>
      <c r="Y18436" s="2"/>
      <c r="Z18436" s="2"/>
      <c r="AA18436" s="2"/>
      <c r="AB18436" s="2"/>
      <c r="AC18436" s="2"/>
      <c r="AD18436" s="2"/>
      <c r="AE18436" s="2"/>
      <c r="AF18436" s="2"/>
      <c r="AG18436" s="2"/>
      <c r="AH18436" s="2"/>
      <c r="AI18436" s="2"/>
      <c r="AJ18436" s="2">
        <v>0</v>
      </c>
      <c r="AK18436" s="2">
        <v>0</v>
      </c>
      <c r="AL18436" s="2">
        <v>0</v>
      </c>
      <c r="AM18436" s="2">
        <v>0</v>
      </c>
      <c r="AN18436" s="2"/>
      <c r="AO18436" s="2"/>
      <c r="AP18436" s="2"/>
      <c r="AQ18436" s="2"/>
      <c r="AR18436" s="2"/>
      <c r="AS18436" s="2"/>
      <c r="AT18436" s="2"/>
      <c r="AU18436" s="2"/>
      <c r="AV18436" s="2"/>
      <c r="AW18436" s="2"/>
      <c r="AX18436" s="2"/>
      <c r="AY18436" t="s">
        <v>47486</v>
      </c>
      <c r="AZ18436">
        <v>100</v>
      </c>
      <c r="BA18436" t="s">
        <v>47487</v>
      </c>
      <c r="BB18436">
        <v>100</v>
      </c>
    </row>
    <row r="18437" spans="1:54">
      <c r="A18437" s="2" t="s">
        <v>35883</v>
      </c>
      <c r="B18437" s="2" t="s">
        <v>35885</v>
      </c>
      <c r="C18437" s="2">
        <v>6456</v>
      </c>
      <c r="D18437" s="2" t="s">
        <v>162</v>
      </c>
      <c r="E18437" s="2" t="s">
        <v>55</v>
      </c>
      <c r="F18437" s="2"/>
      <c r="G18437" s="2" t="s">
        <v>163</v>
      </c>
      <c r="H18437" s="2"/>
      <c r="I18437" s="2" t="s">
        <v>648</v>
      </c>
      <c r="J18437" s="2" t="s">
        <v>69</v>
      </c>
      <c r="K18437" s="2">
        <v>36</v>
      </c>
      <c r="L18437" s="2" t="s">
        <v>649</v>
      </c>
      <c r="M18437" s="2">
        <v>115</v>
      </c>
      <c r="N18437" s="2" t="s">
        <v>650</v>
      </c>
      <c r="O18437" s="2">
        <v>0.6</v>
      </c>
      <c r="P18437" s="2">
        <v>0</v>
      </c>
      <c r="Q18437" s="2">
        <v>1922</v>
      </c>
      <c r="R18437" s="2">
        <v>9999</v>
      </c>
      <c r="S18437" s="2"/>
      <c r="T18437" s="2"/>
      <c r="U18437" s="2" t="s">
        <v>54</v>
      </c>
      <c r="V18437" s="2" t="s">
        <v>163</v>
      </c>
      <c r="W18437" s="2"/>
      <c r="X18437" s="2"/>
      <c r="Y18437" s="2"/>
      <c r="Z18437" s="2"/>
      <c r="AA18437" s="2"/>
      <c r="AB18437" s="2"/>
      <c r="AC18437" s="2"/>
      <c r="AD18437" s="2"/>
      <c r="AE18437" s="2"/>
      <c r="AF18437" s="2"/>
      <c r="AG18437" s="2"/>
      <c r="AH18437" s="2"/>
      <c r="AI18437" s="2"/>
      <c r="AJ18437" s="2">
        <v>0</v>
      </c>
      <c r="AK18437" s="2">
        <v>0</v>
      </c>
      <c r="AL18437" s="2">
        <v>0</v>
      </c>
      <c r="AM18437" s="2">
        <v>0</v>
      </c>
      <c r="AN18437" s="2"/>
      <c r="AO18437" s="2"/>
      <c r="AP18437" s="2"/>
      <c r="AQ18437" s="2"/>
      <c r="AR18437" s="2"/>
      <c r="AS18437" s="2"/>
      <c r="AT18437" s="2"/>
      <c r="AU18437" s="2"/>
      <c r="AV18437" s="2"/>
      <c r="AW18437" s="2"/>
      <c r="AX18437" s="2"/>
      <c r="AY18437" t="s">
        <v>47486</v>
      </c>
      <c r="AZ18437">
        <v>100</v>
      </c>
      <c r="BA18437" t="s">
        <v>47487</v>
      </c>
      <c r="BB18437">
        <v>100</v>
      </c>
    </row>
    <row r="18438" spans="1:54">
      <c r="A18438" s="2" t="s">
        <v>35886</v>
      </c>
      <c r="B18438" s="2" t="s">
        <v>35887</v>
      </c>
      <c r="C18438" s="2">
        <v>6459</v>
      </c>
      <c r="D18438" s="2" t="s">
        <v>162</v>
      </c>
      <c r="E18438" s="2" t="s">
        <v>51</v>
      </c>
      <c r="F18438" s="2"/>
      <c r="G18438" s="2" t="s">
        <v>163</v>
      </c>
      <c r="H18438" s="2"/>
      <c r="I18438" s="2" t="s">
        <v>808</v>
      </c>
      <c r="J18438" s="2" t="s">
        <v>809</v>
      </c>
      <c r="K18438" s="2">
        <v>30</v>
      </c>
      <c r="L18438" s="2" t="s">
        <v>7456</v>
      </c>
      <c r="M18438" s="2">
        <v>29</v>
      </c>
      <c r="N18438" s="2" t="s">
        <v>7457</v>
      </c>
      <c r="O18438" s="2">
        <v>1.9</v>
      </c>
      <c r="P18438" s="2">
        <v>0</v>
      </c>
      <c r="Q18438" s="2">
        <v>1927</v>
      </c>
      <c r="R18438" s="2">
        <v>9999</v>
      </c>
      <c r="S18438" s="2"/>
      <c r="T18438" s="2"/>
      <c r="U18438" s="2" t="s">
        <v>54</v>
      </c>
      <c r="V18438" s="2" t="s">
        <v>163</v>
      </c>
      <c r="W18438" s="2"/>
      <c r="X18438" s="2"/>
      <c r="Y18438" s="2"/>
      <c r="Z18438" s="2"/>
      <c r="AA18438" s="2"/>
      <c r="AB18438" s="2"/>
      <c r="AC18438" s="2"/>
      <c r="AD18438" s="2"/>
      <c r="AE18438" s="2"/>
      <c r="AF18438" s="2"/>
      <c r="AG18438" s="2"/>
      <c r="AH18438" s="2"/>
      <c r="AI18438" s="2"/>
      <c r="AJ18438" s="2">
        <v>0</v>
      </c>
      <c r="AK18438" s="2">
        <v>0</v>
      </c>
      <c r="AL18438" s="2">
        <v>0</v>
      </c>
      <c r="AM18438" s="2">
        <v>0</v>
      </c>
      <c r="AN18438" s="2"/>
      <c r="AO18438" s="2"/>
      <c r="AP18438" s="2"/>
      <c r="AQ18438" s="2"/>
      <c r="AR18438" s="2"/>
      <c r="AS18438" s="2"/>
      <c r="AT18438" s="2"/>
      <c r="AU18438" s="2"/>
      <c r="AV18438" s="2"/>
      <c r="AW18438" s="2"/>
      <c r="AX18438" s="2"/>
      <c r="AY18438" t="s">
        <v>46578</v>
      </c>
      <c r="AZ18438">
        <v>100</v>
      </c>
      <c r="BA18438" t="s">
        <v>46444</v>
      </c>
      <c r="BB18438">
        <v>100</v>
      </c>
    </row>
    <row r="18439" spans="1:54">
      <c r="A18439" s="2" t="s">
        <v>35886</v>
      </c>
      <c r="B18439" s="2" t="s">
        <v>35888</v>
      </c>
      <c r="C18439" s="2">
        <v>6459</v>
      </c>
      <c r="D18439" s="2" t="s">
        <v>162</v>
      </c>
      <c r="E18439" s="2" t="s">
        <v>55</v>
      </c>
      <c r="F18439" s="2"/>
      <c r="G18439" s="2" t="s">
        <v>163</v>
      </c>
      <c r="H18439" s="2"/>
      <c r="I18439" s="2" t="s">
        <v>808</v>
      </c>
      <c r="J18439" s="2" t="s">
        <v>809</v>
      </c>
      <c r="K18439" s="2">
        <v>30</v>
      </c>
      <c r="L18439" s="2" t="s">
        <v>7456</v>
      </c>
      <c r="M18439" s="2">
        <v>29</v>
      </c>
      <c r="N18439" s="2" t="s">
        <v>7457</v>
      </c>
      <c r="O18439" s="2">
        <v>1.9</v>
      </c>
      <c r="P18439" s="2">
        <v>0</v>
      </c>
      <c r="Q18439" s="2">
        <v>1928</v>
      </c>
      <c r="R18439" s="2">
        <v>9999</v>
      </c>
      <c r="S18439" s="2"/>
      <c r="T18439" s="2"/>
      <c r="U18439" s="2" t="s">
        <v>54</v>
      </c>
      <c r="V18439" s="2" t="s">
        <v>163</v>
      </c>
      <c r="W18439" s="2"/>
      <c r="X18439" s="2"/>
      <c r="Y18439" s="2"/>
      <c r="Z18439" s="2"/>
      <c r="AA18439" s="2"/>
      <c r="AB18439" s="2"/>
      <c r="AC18439" s="2"/>
      <c r="AD18439" s="2"/>
      <c r="AE18439" s="2"/>
      <c r="AF18439" s="2"/>
      <c r="AG18439" s="2"/>
      <c r="AH18439" s="2"/>
      <c r="AI18439" s="2"/>
      <c r="AJ18439" s="2">
        <v>0</v>
      </c>
      <c r="AK18439" s="2">
        <v>0</v>
      </c>
      <c r="AL18439" s="2">
        <v>0</v>
      </c>
      <c r="AM18439" s="2">
        <v>0</v>
      </c>
      <c r="AN18439" s="2"/>
      <c r="AO18439" s="2"/>
      <c r="AP18439" s="2"/>
      <c r="AQ18439" s="2"/>
      <c r="AR18439" s="2"/>
      <c r="AS18439" s="2"/>
      <c r="AT18439" s="2"/>
      <c r="AU18439" s="2"/>
      <c r="AV18439" s="2"/>
      <c r="AW18439" s="2"/>
      <c r="AX18439" s="2"/>
      <c r="AY18439" t="s">
        <v>46578</v>
      </c>
      <c r="AZ18439">
        <v>100</v>
      </c>
      <c r="BA18439" t="s">
        <v>46444</v>
      </c>
      <c r="BB18439">
        <v>100</v>
      </c>
    </row>
    <row r="18440" spans="1:54">
      <c r="A18440" s="2" t="s">
        <v>35886</v>
      </c>
      <c r="B18440" s="2" t="s">
        <v>35889</v>
      </c>
      <c r="C18440" s="2">
        <v>6459</v>
      </c>
      <c r="D18440" s="2" t="s">
        <v>162</v>
      </c>
      <c r="E18440" s="2" t="s">
        <v>72</v>
      </c>
      <c r="F18440" s="2"/>
      <c r="G18440" s="2" t="s">
        <v>163</v>
      </c>
      <c r="H18440" s="2"/>
      <c r="I18440" s="2" t="s">
        <v>808</v>
      </c>
      <c r="J18440" s="2" t="s">
        <v>809</v>
      </c>
      <c r="K18440" s="2">
        <v>30</v>
      </c>
      <c r="L18440" s="2" t="s">
        <v>7456</v>
      </c>
      <c r="M18440" s="2">
        <v>29</v>
      </c>
      <c r="N18440" s="2" t="s">
        <v>7457</v>
      </c>
      <c r="O18440" s="2">
        <v>0.8</v>
      </c>
      <c r="P18440" s="2">
        <v>0</v>
      </c>
      <c r="Q18440" s="2">
        <v>1910</v>
      </c>
      <c r="R18440" s="2">
        <v>9999</v>
      </c>
      <c r="S18440" s="2"/>
      <c r="T18440" s="2"/>
      <c r="U18440" s="2" t="s">
        <v>54</v>
      </c>
      <c r="V18440" s="2" t="s">
        <v>163</v>
      </c>
      <c r="W18440" s="2"/>
      <c r="X18440" s="2"/>
      <c r="Y18440" s="2"/>
      <c r="Z18440" s="2"/>
      <c r="AA18440" s="2"/>
      <c r="AB18440" s="2"/>
      <c r="AC18440" s="2"/>
      <c r="AD18440" s="2"/>
      <c r="AE18440" s="2"/>
      <c r="AF18440" s="2"/>
      <c r="AG18440" s="2"/>
      <c r="AH18440" s="2"/>
      <c r="AI18440" s="2"/>
      <c r="AJ18440" s="2">
        <v>0</v>
      </c>
      <c r="AK18440" s="2">
        <v>0</v>
      </c>
      <c r="AL18440" s="2">
        <v>0</v>
      </c>
      <c r="AM18440" s="2">
        <v>0</v>
      </c>
      <c r="AN18440" s="2"/>
      <c r="AO18440" s="2"/>
      <c r="AP18440" s="2"/>
      <c r="AQ18440" s="2"/>
      <c r="AR18440" s="2"/>
      <c r="AS18440" s="2"/>
      <c r="AT18440" s="2"/>
      <c r="AU18440" s="2"/>
      <c r="AV18440" s="2"/>
      <c r="AW18440" s="2"/>
      <c r="AX18440" s="2"/>
      <c r="AY18440" t="s">
        <v>46578</v>
      </c>
      <c r="AZ18440">
        <v>100</v>
      </c>
      <c r="BA18440" t="s">
        <v>46444</v>
      </c>
      <c r="BB18440">
        <v>100</v>
      </c>
    </row>
    <row r="18441" spans="1:54">
      <c r="A18441" s="2" t="s">
        <v>35890</v>
      </c>
      <c r="B18441" s="2" t="s">
        <v>35891</v>
      </c>
      <c r="C18441" s="2">
        <v>6462</v>
      </c>
      <c r="D18441" s="2" t="s">
        <v>162</v>
      </c>
      <c r="E18441" s="2" t="s">
        <v>51</v>
      </c>
      <c r="F18441" s="2"/>
      <c r="G18441" s="2" t="s">
        <v>175</v>
      </c>
      <c r="H18441" s="2"/>
      <c r="I18441" s="2" t="s">
        <v>1012</v>
      </c>
      <c r="J18441" s="2" t="s">
        <v>675</v>
      </c>
      <c r="K18441" s="2">
        <v>22</v>
      </c>
      <c r="L18441" s="2" t="s">
        <v>35892</v>
      </c>
      <c r="M18441" s="2">
        <v>125</v>
      </c>
      <c r="N18441" s="2" t="s">
        <v>35893</v>
      </c>
      <c r="O18441" s="2">
        <v>967.5</v>
      </c>
      <c r="P18441" s="2">
        <v>10456</v>
      </c>
      <c r="Q18441" s="2">
        <v>1986</v>
      </c>
      <c r="R18441" s="2">
        <v>2066</v>
      </c>
      <c r="S18441" s="2"/>
      <c r="T18441" s="2"/>
      <c r="U18441" s="2" t="s">
        <v>54</v>
      </c>
      <c r="V18441" s="2" t="s">
        <v>242</v>
      </c>
      <c r="W18441" s="2"/>
      <c r="X18441" s="2"/>
      <c r="Y18441" s="2"/>
      <c r="Z18441" s="2"/>
      <c r="AA18441" s="2"/>
      <c r="AB18441" s="2"/>
      <c r="AC18441" s="2"/>
      <c r="AD18441" s="2"/>
      <c r="AE18441" s="2"/>
      <c r="AF18441" s="2"/>
      <c r="AG18441" s="2"/>
      <c r="AH18441" s="2"/>
      <c r="AI18441" s="2"/>
      <c r="AJ18441" s="2">
        <v>0</v>
      </c>
      <c r="AK18441" s="2">
        <v>0</v>
      </c>
      <c r="AL18441" s="2">
        <v>0</v>
      </c>
      <c r="AM18441" s="2">
        <v>0</v>
      </c>
      <c r="AN18441" s="2"/>
      <c r="AO18441" s="2"/>
      <c r="AP18441" s="2"/>
      <c r="AQ18441" s="2"/>
      <c r="AR18441" s="2"/>
      <c r="AS18441" s="2"/>
      <c r="AT18441" s="2"/>
      <c r="AU18441" s="2"/>
      <c r="AV18441" s="2"/>
      <c r="AW18441" s="2"/>
      <c r="AX18441" s="2"/>
      <c r="AY18441" t="s">
        <v>46482</v>
      </c>
      <c r="AZ18441">
        <v>100</v>
      </c>
      <c r="BA18441" t="s">
        <v>46483</v>
      </c>
      <c r="BB18441">
        <v>100</v>
      </c>
    </row>
    <row r="18442" spans="1:54">
      <c r="A18442" s="2" t="s">
        <v>35894</v>
      </c>
      <c r="B18442" s="2" t="s">
        <v>35895</v>
      </c>
      <c r="C18442" s="2">
        <v>6463</v>
      </c>
      <c r="D18442" s="2" t="s">
        <v>162</v>
      </c>
      <c r="E18442" s="2" t="s">
        <v>3986</v>
      </c>
      <c r="F18442" s="2"/>
      <c r="G18442" s="2" t="s">
        <v>164</v>
      </c>
      <c r="H18442" s="2"/>
      <c r="I18442" s="2" t="s">
        <v>822</v>
      </c>
      <c r="J18442" s="2" t="s">
        <v>97</v>
      </c>
      <c r="K18442" s="2">
        <v>19</v>
      </c>
      <c r="L18442" s="2" t="s">
        <v>896</v>
      </c>
      <c r="M18442" s="2">
        <v>169</v>
      </c>
      <c r="N18442" s="2" t="s">
        <v>897</v>
      </c>
      <c r="O18442" s="2">
        <v>15.5</v>
      </c>
      <c r="P18442" s="2">
        <v>15553</v>
      </c>
      <c r="Q18442" s="2">
        <v>1972</v>
      </c>
      <c r="R18442" s="2">
        <v>9999</v>
      </c>
      <c r="S18442" s="2"/>
      <c r="T18442" s="2"/>
      <c r="U18442" s="2" t="s">
        <v>54</v>
      </c>
      <c r="V18442" s="2" t="s">
        <v>240</v>
      </c>
      <c r="W18442" s="2"/>
      <c r="X18442" s="2"/>
      <c r="Y18442" s="2"/>
      <c r="Z18442" s="2"/>
      <c r="AA18442" s="2"/>
      <c r="AB18442" s="2"/>
      <c r="AC18442" s="2"/>
      <c r="AD18442" s="2"/>
      <c r="AE18442" s="2"/>
      <c r="AF18442" s="2"/>
      <c r="AG18442" s="2"/>
      <c r="AH18442" s="2"/>
      <c r="AI18442" s="2">
        <v>2.5</v>
      </c>
      <c r="AJ18442" s="2">
        <v>1.0100499999999999</v>
      </c>
      <c r="AK18442" s="2">
        <v>1.0100499999999999</v>
      </c>
      <c r="AL18442" s="2">
        <v>1.0100499999999999</v>
      </c>
      <c r="AM18442" s="2">
        <v>1.0100499999999999</v>
      </c>
      <c r="AN18442" s="2"/>
      <c r="AO18442" s="2"/>
      <c r="AP18442" s="2"/>
      <c r="AQ18442" s="2"/>
      <c r="AR18442" s="2"/>
      <c r="AS18442" s="2"/>
      <c r="AT18442" s="2"/>
      <c r="AU18442" s="2"/>
      <c r="AV18442" s="2"/>
      <c r="AW18442" s="2"/>
      <c r="AX18442" s="2"/>
      <c r="AY18442" t="s">
        <v>46456</v>
      </c>
      <c r="AZ18442">
        <v>100</v>
      </c>
      <c r="BA18442" t="s">
        <v>46456</v>
      </c>
      <c r="BB18442">
        <v>100</v>
      </c>
    </row>
    <row r="18443" spans="1:54">
      <c r="A18443" s="2" t="s">
        <v>35894</v>
      </c>
      <c r="B18443" s="2" t="s">
        <v>35896</v>
      </c>
      <c r="C18443" s="2">
        <v>6463</v>
      </c>
      <c r="D18443" s="2" t="s">
        <v>162</v>
      </c>
      <c r="E18443" s="2" t="s">
        <v>3603</v>
      </c>
      <c r="F18443" s="2">
        <v>89535</v>
      </c>
      <c r="G18443" s="2" t="s">
        <v>164</v>
      </c>
      <c r="H18443" s="2"/>
      <c r="I18443" s="2" t="s">
        <v>822</v>
      </c>
      <c r="J18443" s="2" t="s">
        <v>97</v>
      </c>
      <c r="K18443" s="2">
        <v>19</v>
      </c>
      <c r="L18443" s="2" t="s">
        <v>896</v>
      </c>
      <c r="M18443" s="2">
        <v>169</v>
      </c>
      <c r="N18443" s="2" t="s">
        <v>897</v>
      </c>
      <c r="O18443" s="2">
        <v>26.1</v>
      </c>
      <c r="P18443" s="2">
        <v>15706</v>
      </c>
      <c r="Q18443" s="2">
        <v>2005</v>
      </c>
      <c r="R18443" s="2">
        <v>9999</v>
      </c>
      <c r="S18443" s="2"/>
      <c r="T18443" s="2"/>
      <c r="U18443" s="2" t="s">
        <v>54</v>
      </c>
      <c r="V18443" s="2" t="s">
        <v>240</v>
      </c>
      <c r="W18443" s="2"/>
      <c r="X18443" s="2"/>
      <c r="Y18443" s="2"/>
      <c r="Z18443" s="2" t="s">
        <v>250</v>
      </c>
      <c r="AA18443" s="2"/>
      <c r="AB18443" s="2"/>
      <c r="AC18443" s="2"/>
      <c r="AD18443" s="2"/>
      <c r="AE18443" s="2"/>
      <c r="AF18443" s="2"/>
      <c r="AG18443" s="2"/>
      <c r="AH18443" s="2"/>
      <c r="AI18443" s="2">
        <v>5.0999999999999997E-2</v>
      </c>
      <c r="AJ18443" s="2">
        <v>0.14810999999999999</v>
      </c>
      <c r="AK18443" s="2">
        <v>0.14810999999999999</v>
      </c>
      <c r="AL18443" s="2">
        <v>0.14810999999999999</v>
      </c>
      <c r="AM18443" s="2">
        <v>0.14810999999999999</v>
      </c>
      <c r="AN18443" s="2"/>
      <c r="AO18443" s="2"/>
      <c r="AP18443" s="2"/>
      <c r="AQ18443" s="2"/>
      <c r="AR18443" s="2"/>
      <c r="AS18443" s="2"/>
      <c r="AT18443" s="2"/>
      <c r="AU18443" s="2"/>
      <c r="AV18443" s="2"/>
      <c r="AW18443" s="2"/>
      <c r="AX18443" s="2"/>
      <c r="AY18443" t="s">
        <v>46456</v>
      </c>
      <c r="AZ18443">
        <v>100</v>
      </c>
      <c r="BA18443" t="s">
        <v>46456</v>
      </c>
      <c r="BB18443">
        <v>100</v>
      </c>
    </row>
    <row r="18444" spans="1:54">
      <c r="A18444" s="2" t="s">
        <v>35897</v>
      </c>
      <c r="B18444" s="2" t="s">
        <v>35898</v>
      </c>
      <c r="C18444" s="2">
        <v>6475</v>
      </c>
      <c r="D18444" s="2" t="s">
        <v>162</v>
      </c>
      <c r="E18444" s="2" t="s">
        <v>51</v>
      </c>
      <c r="F18444" s="2"/>
      <c r="G18444" s="2" t="s">
        <v>163</v>
      </c>
      <c r="H18444" s="2"/>
      <c r="I18444" s="2" t="s">
        <v>217</v>
      </c>
      <c r="J18444" s="2" t="s">
        <v>142</v>
      </c>
      <c r="K18444" s="2">
        <v>50</v>
      </c>
      <c r="L18444" s="2" t="s">
        <v>2968</v>
      </c>
      <c r="M18444" s="2">
        <v>7</v>
      </c>
      <c r="N18444" s="2" t="s">
        <v>2969</v>
      </c>
      <c r="O18444" s="2">
        <v>3</v>
      </c>
      <c r="P18444" s="2">
        <v>0</v>
      </c>
      <c r="Q18444" s="2">
        <v>1928</v>
      </c>
      <c r="R18444" s="2">
        <v>9999</v>
      </c>
      <c r="S18444" s="2"/>
      <c r="T18444" s="2"/>
      <c r="U18444" s="2" t="s">
        <v>54</v>
      </c>
      <c r="V18444" s="2" t="s">
        <v>163</v>
      </c>
      <c r="W18444" s="2"/>
      <c r="X18444" s="2"/>
      <c r="Y18444" s="2"/>
      <c r="Z18444" s="2"/>
      <c r="AA18444" s="2"/>
      <c r="AB18444" s="2"/>
      <c r="AC18444" s="2"/>
      <c r="AD18444" s="2"/>
      <c r="AE18444" s="2"/>
      <c r="AF18444" s="2"/>
      <c r="AG18444" s="2"/>
      <c r="AH18444" s="2"/>
      <c r="AI18444" s="2"/>
      <c r="AJ18444" s="2">
        <v>0</v>
      </c>
      <c r="AK18444" s="2">
        <v>0</v>
      </c>
      <c r="AL18444" s="2">
        <v>0</v>
      </c>
      <c r="AM18444" s="2">
        <v>0</v>
      </c>
      <c r="AN18444" s="2"/>
      <c r="AO18444" s="2"/>
      <c r="AP18444" s="2"/>
      <c r="AQ18444" s="2"/>
      <c r="AR18444" s="2"/>
      <c r="AS18444" s="2"/>
      <c r="AT18444" s="2"/>
      <c r="AU18444" s="2"/>
      <c r="AV18444" s="2"/>
      <c r="AW18444" s="2"/>
      <c r="AX18444" s="2"/>
      <c r="AY18444" t="s">
        <v>47486</v>
      </c>
      <c r="AZ18444">
        <v>100</v>
      </c>
      <c r="BA18444" t="s">
        <v>47487</v>
      </c>
      <c r="BB18444">
        <v>100</v>
      </c>
    </row>
    <row r="18445" spans="1:54">
      <c r="A18445" s="2" t="s">
        <v>35899</v>
      </c>
      <c r="B18445" s="2" t="s">
        <v>35900</v>
      </c>
      <c r="C18445" s="2">
        <v>6479</v>
      </c>
      <c r="D18445" s="2" t="s">
        <v>162</v>
      </c>
      <c r="E18445" s="2" t="s">
        <v>508</v>
      </c>
      <c r="F18445" s="2"/>
      <c r="G18445" s="2" t="s">
        <v>163</v>
      </c>
      <c r="H18445" s="2"/>
      <c r="I18445" s="2" t="s">
        <v>1819</v>
      </c>
      <c r="J18445" s="2" t="s">
        <v>78</v>
      </c>
      <c r="K18445" s="2">
        <v>6</v>
      </c>
      <c r="L18445" s="2" t="s">
        <v>614</v>
      </c>
      <c r="M18445" s="2">
        <v>37</v>
      </c>
      <c r="N18445" s="2" t="s">
        <v>615</v>
      </c>
      <c r="O18445" s="2">
        <v>21.2</v>
      </c>
      <c r="P18445" s="2">
        <v>0</v>
      </c>
      <c r="Q18445" s="2">
        <v>1983</v>
      </c>
      <c r="R18445" s="2">
        <v>9999</v>
      </c>
      <c r="S18445" s="2"/>
      <c r="T18445" s="2"/>
      <c r="U18445" s="2" t="s">
        <v>54</v>
      </c>
      <c r="V18445" s="2" t="s">
        <v>163</v>
      </c>
      <c r="W18445" s="2"/>
      <c r="X18445" s="2"/>
      <c r="Y18445" s="2"/>
      <c r="Z18445" s="2"/>
      <c r="AA18445" s="2"/>
      <c r="AB18445" s="2"/>
      <c r="AC18445" s="2"/>
      <c r="AD18445" s="2"/>
      <c r="AE18445" s="2"/>
      <c r="AF18445" s="2"/>
      <c r="AG18445" s="2"/>
      <c r="AH18445" s="2"/>
      <c r="AI18445" s="2"/>
      <c r="AJ18445" s="2">
        <v>0</v>
      </c>
      <c r="AK18445" s="2">
        <v>0</v>
      </c>
      <c r="AL18445" s="2">
        <v>0</v>
      </c>
      <c r="AM18445" s="2">
        <v>0</v>
      </c>
      <c r="AN18445" s="2"/>
      <c r="AO18445" s="2"/>
      <c r="AP18445" s="2"/>
      <c r="AQ18445" s="2"/>
      <c r="AR18445" s="2"/>
      <c r="AS18445" s="2"/>
      <c r="AT18445" s="2"/>
      <c r="AU18445" s="2"/>
      <c r="AV18445" s="2"/>
      <c r="AW18445" s="2"/>
      <c r="AX18445" s="2"/>
      <c r="AY18445" t="s">
        <v>46617</v>
      </c>
      <c r="AZ18445">
        <v>100</v>
      </c>
      <c r="BA18445" t="s">
        <v>46617</v>
      </c>
      <c r="BB18445">
        <v>100</v>
      </c>
    </row>
    <row r="18446" spans="1:54">
      <c r="A18446" s="2" t="s">
        <v>35899</v>
      </c>
      <c r="B18446" s="2" t="s">
        <v>35901</v>
      </c>
      <c r="C18446" s="2">
        <v>6479</v>
      </c>
      <c r="D18446" s="2" t="s">
        <v>162</v>
      </c>
      <c r="E18446" s="2" t="s">
        <v>72</v>
      </c>
      <c r="F18446" s="2"/>
      <c r="G18446" s="2" t="s">
        <v>163</v>
      </c>
      <c r="H18446" s="2"/>
      <c r="I18446" s="2" t="s">
        <v>1819</v>
      </c>
      <c r="J18446" s="2" t="s">
        <v>78</v>
      </c>
      <c r="K18446" s="2">
        <v>6</v>
      </c>
      <c r="L18446" s="2" t="s">
        <v>614</v>
      </c>
      <c r="M18446" s="2">
        <v>37</v>
      </c>
      <c r="N18446" s="2" t="s">
        <v>615</v>
      </c>
      <c r="O18446" s="2">
        <v>9.8000000000000007</v>
      </c>
      <c r="P18446" s="2">
        <v>0</v>
      </c>
      <c r="Q18446" s="2">
        <v>1917</v>
      </c>
      <c r="R18446" s="2">
        <v>9999</v>
      </c>
      <c r="S18446" s="2"/>
      <c r="T18446" s="2"/>
      <c r="U18446" s="2" t="s">
        <v>54</v>
      </c>
      <c r="V18446" s="2" t="s">
        <v>163</v>
      </c>
      <c r="W18446" s="2"/>
      <c r="X18446" s="2"/>
      <c r="Y18446" s="2"/>
      <c r="Z18446" s="2"/>
      <c r="AA18446" s="2"/>
      <c r="AB18446" s="2"/>
      <c r="AC18446" s="2"/>
      <c r="AD18446" s="2"/>
      <c r="AE18446" s="2"/>
      <c r="AF18446" s="2"/>
      <c r="AG18446" s="2"/>
      <c r="AH18446" s="2"/>
      <c r="AI18446" s="2"/>
      <c r="AJ18446" s="2">
        <v>0</v>
      </c>
      <c r="AK18446" s="2">
        <v>0</v>
      </c>
      <c r="AL18446" s="2">
        <v>0</v>
      </c>
      <c r="AM18446" s="2">
        <v>0</v>
      </c>
      <c r="AN18446" s="2"/>
      <c r="AO18446" s="2"/>
      <c r="AP18446" s="2"/>
      <c r="AQ18446" s="2"/>
      <c r="AR18446" s="2"/>
      <c r="AS18446" s="2"/>
      <c r="AT18446" s="2"/>
      <c r="AU18446" s="2"/>
      <c r="AV18446" s="2"/>
      <c r="AW18446" s="2"/>
      <c r="AX18446" s="2"/>
      <c r="AY18446" t="s">
        <v>46617</v>
      </c>
      <c r="AZ18446">
        <v>100</v>
      </c>
      <c r="BA18446" t="s">
        <v>46617</v>
      </c>
      <c r="BB18446">
        <v>100</v>
      </c>
    </row>
    <row r="18447" spans="1:54">
      <c r="A18447" s="2" t="s">
        <v>35899</v>
      </c>
      <c r="B18447" s="2" t="s">
        <v>35902</v>
      </c>
      <c r="C18447" s="2">
        <v>6479</v>
      </c>
      <c r="D18447" s="2" t="s">
        <v>162</v>
      </c>
      <c r="E18447" s="2" t="s">
        <v>89</v>
      </c>
      <c r="F18447" s="2"/>
      <c r="G18447" s="2" t="s">
        <v>163</v>
      </c>
      <c r="H18447" s="2"/>
      <c r="I18447" s="2" t="s">
        <v>1819</v>
      </c>
      <c r="J18447" s="2" t="s">
        <v>78</v>
      </c>
      <c r="K18447" s="2">
        <v>6</v>
      </c>
      <c r="L18447" s="2" t="s">
        <v>614</v>
      </c>
      <c r="M18447" s="2">
        <v>37</v>
      </c>
      <c r="N18447" s="2" t="s">
        <v>615</v>
      </c>
      <c r="O18447" s="2">
        <v>11.4</v>
      </c>
      <c r="P18447" s="2">
        <v>0</v>
      </c>
      <c r="Q18447" s="2">
        <v>1923</v>
      </c>
      <c r="R18447" s="2">
        <v>9999</v>
      </c>
      <c r="S18447" s="2"/>
      <c r="T18447" s="2"/>
      <c r="U18447" s="2" t="s">
        <v>54</v>
      </c>
      <c r="V18447" s="2" t="s">
        <v>163</v>
      </c>
      <c r="W18447" s="2"/>
      <c r="X18447" s="2"/>
      <c r="Y18447" s="2"/>
      <c r="Z18447" s="2"/>
      <c r="AA18447" s="2"/>
      <c r="AB18447" s="2"/>
      <c r="AC18447" s="2"/>
      <c r="AD18447" s="2"/>
      <c r="AE18447" s="2"/>
      <c r="AF18447" s="2"/>
      <c r="AG18447" s="2"/>
      <c r="AH18447" s="2"/>
      <c r="AI18447" s="2"/>
      <c r="AJ18447" s="2">
        <v>0</v>
      </c>
      <c r="AK18447" s="2">
        <v>0</v>
      </c>
      <c r="AL18447" s="2">
        <v>0</v>
      </c>
      <c r="AM18447" s="2">
        <v>0</v>
      </c>
      <c r="AN18447" s="2"/>
      <c r="AO18447" s="2"/>
      <c r="AP18447" s="2"/>
      <c r="AQ18447" s="2"/>
      <c r="AR18447" s="2"/>
      <c r="AS18447" s="2"/>
      <c r="AT18447" s="2"/>
      <c r="AU18447" s="2"/>
      <c r="AV18447" s="2"/>
      <c r="AW18447" s="2"/>
      <c r="AX18447" s="2"/>
      <c r="AY18447" t="s">
        <v>46617</v>
      </c>
      <c r="AZ18447">
        <v>100</v>
      </c>
      <c r="BA18447" t="s">
        <v>46617</v>
      </c>
      <c r="BB18447">
        <v>100</v>
      </c>
    </row>
    <row r="18448" spans="1:54">
      <c r="A18448" s="2" t="s">
        <v>35899</v>
      </c>
      <c r="B18448" s="2" t="s">
        <v>35903</v>
      </c>
      <c r="C18448" s="2">
        <v>6479</v>
      </c>
      <c r="D18448" s="2" t="s">
        <v>162</v>
      </c>
      <c r="E18448" s="2" t="s">
        <v>92</v>
      </c>
      <c r="F18448" s="2"/>
      <c r="G18448" s="2" t="s">
        <v>163</v>
      </c>
      <c r="H18448" s="2"/>
      <c r="I18448" s="2" t="s">
        <v>1819</v>
      </c>
      <c r="J18448" s="2" t="s">
        <v>78</v>
      </c>
      <c r="K18448" s="2">
        <v>6</v>
      </c>
      <c r="L18448" s="2" t="s">
        <v>614</v>
      </c>
      <c r="M18448" s="2">
        <v>37</v>
      </c>
      <c r="N18448" s="2" t="s">
        <v>615</v>
      </c>
      <c r="O18448" s="2">
        <v>20.9</v>
      </c>
      <c r="P18448" s="2">
        <v>0</v>
      </c>
      <c r="Q18448" s="2">
        <v>1987</v>
      </c>
      <c r="R18448" s="2">
        <v>9999</v>
      </c>
      <c r="S18448" s="2"/>
      <c r="T18448" s="2"/>
      <c r="U18448" s="2" t="s">
        <v>54</v>
      </c>
      <c r="V18448" s="2" t="s">
        <v>163</v>
      </c>
      <c r="W18448" s="2"/>
      <c r="X18448" s="2"/>
      <c r="Y18448" s="2"/>
      <c r="Z18448" s="2"/>
      <c r="AA18448" s="2"/>
      <c r="AB18448" s="2"/>
      <c r="AC18448" s="2"/>
      <c r="AD18448" s="2"/>
      <c r="AE18448" s="2"/>
      <c r="AF18448" s="2"/>
      <c r="AG18448" s="2"/>
      <c r="AH18448" s="2"/>
      <c r="AI18448" s="2"/>
      <c r="AJ18448" s="2">
        <v>0</v>
      </c>
      <c r="AK18448" s="2">
        <v>0</v>
      </c>
      <c r="AL18448" s="2">
        <v>0</v>
      </c>
      <c r="AM18448" s="2">
        <v>0</v>
      </c>
      <c r="AN18448" s="2"/>
      <c r="AO18448" s="2"/>
      <c r="AP18448" s="2"/>
      <c r="AQ18448" s="2"/>
      <c r="AR18448" s="2"/>
      <c r="AS18448" s="2"/>
      <c r="AT18448" s="2"/>
      <c r="AU18448" s="2"/>
      <c r="AV18448" s="2"/>
      <c r="AW18448" s="2"/>
      <c r="AX18448" s="2"/>
      <c r="AY18448" t="s">
        <v>46617</v>
      </c>
      <c r="AZ18448">
        <v>100</v>
      </c>
      <c r="BA18448" t="s">
        <v>46617</v>
      </c>
      <c r="BB18448">
        <v>100</v>
      </c>
    </row>
    <row r="18449" spans="1:54">
      <c r="A18449" s="2" t="s">
        <v>35904</v>
      </c>
      <c r="B18449" s="2" t="s">
        <v>35905</v>
      </c>
      <c r="C18449" s="2">
        <v>6480</v>
      </c>
      <c r="D18449" s="2" t="s">
        <v>162</v>
      </c>
      <c r="E18449" s="2" t="s">
        <v>55</v>
      </c>
      <c r="F18449" s="2"/>
      <c r="G18449" s="2" t="s">
        <v>163</v>
      </c>
      <c r="H18449" s="2"/>
      <c r="I18449" s="2" t="s">
        <v>1819</v>
      </c>
      <c r="J18449" s="2" t="s">
        <v>78</v>
      </c>
      <c r="K18449" s="2">
        <v>6</v>
      </c>
      <c r="L18449" s="2" t="s">
        <v>614</v>
      </c>
      <c r="M18449" s="2">
        <v>37</v>
      </c>
      <c r="N18449" s="2" t="s">
        <v>615</v>
      </c>
      <c r="O18449" s="2">
        <v>10.4</v>
      </c>
      <c r="P18449" s="2">
        <v>0</v>
      </c>
      <c r="Q18449" s="2">
        <v>1920</v>
      </c>
      <c r="R18449" s="2">
        <v>9999</v>
      </c>
      <c r="S18449" s="2"/>
      <c r="T18449" s="2"/>
      <c r="U18449" s="2" t="s">
        <v>54</v>
      </c>
      <c r="V18449" s="2" t="s">
        <v>163</v>
      </c>
      <c r="W18449" s="2"/>
      <c r="X18449" s="2"/>
      <c r="Y18449" s="2"/>
      <c r="Z18449" s="2"/>
      <c r="AA18449" s="2"/>
      <c r="AB18449" s="2"/>
      <c r="AC18449" s="2"/>
      <c r="AD18449" s="2"/>
      <c r="AE18449" s="2"/>
      <c r="AF18449" s="2"/>
      <c r="AG18449" s="2"/>
      <c r="AH18449" s="2"/>
      <c r="AI18449" s="2"/>
      <c r="AJ18449" s="2">
        <v>0</v>
      </c>
      <c r="AK18449" s="2">
        <v>0</v>
      </c>
      <c r="AL18449" s="2">
        <v>0</v>
      </c>
      <c r="AM18449" s="2">
        <v>0</v>
      </c>
      <c r="AN18449" s="2"/>
      <c r="AO18449" s="2"/>
      <c r="AP18449" s="2"/>
      <c r="AQ18449" s="2"/>
      <c r="AR18449" s="2"/>
      <c r="AS18449" s="2"/>
      <c r="AT18449" s="2"/>
      <c r="AU18449" s="2"/>
      <c r="AV18449" s="2"/>
      <c r="AW18449" s="2"/>
      <c r="AX18449" s="2"/>
      <c r="AY18449" t="s">
        <v>46617</v>
      </c>
      <c r="AZ18449">
        <v>100</v>
      </c>
      <c r="BA18449" t="s">
        <v>46617</v>
      </c>
      <c r="BB18449">
        <v>100</v>
      </c>
    </row>
    <row r="18450" spans="1:54">
      <c r="A18450" s="2" t="s">
        <v>35904</v>
      </c>
      <c r="B18450" s="2" t="s">
        <v>35906</v>
      </c>
      <c r="C18450" s="2">
        <v>6480</v>
      </c>
      <c r="D18450" s="2" t="s">
        <v>162</v>
      </c>
      <c r="E18450" s="2" t="s">
        <v>72</v>
      </c>
      <c r="F18450" s="2"/>
      <c r="G18450" s="2" t="s">
        <v>163</v>
      </c>
      <c r="H18450" s="2"/>
      <c r="I18450" s="2" t="s">
        <v>1819</v>
      </c>
      <c r="J18450" s="2" t="s">
        <v>78</v>
      </c>
      <c r="K18450" s="2">
        <v>6</v>
      </c>
      <c r="L18450" s="2" t="s">
        <v>614</v>
      </c>
      <c r="M18450" s="2">
        <v>37</v>
      </c>
      <c r="N18450" s="2" t="s">
        <v>615</v>
      </c>
      <c r="O18450" s="2">
        <v>14.4</v>
      </c>
      <c r="P18450" s="2">
        <v>0</v>
      </c>
      <c r="Q18450" s="2">
        <v>1932</v>
      </c>
      <c r="R18450" s="2">
        <v>9999</v>
      </c>
      <c r="S18450" s="2"/>
      <c r="T18450" s="2"/>
      <c r="U18450" s="2" t="s">
        <v>54</v>
      </c>
      <c r="V18450" s="2" t="s">
        <v>163</v>
      </c>
      <c r="W18450" s="2"/>
      <c r="X18450" s="2"/>
      <c r="Y18450" s="2"/>
      <c r="Z18450" s="2"/>
      <c r="AA18450" s="2"/>
      <c r="AB18450" s="2"/>
      <c r="AC18450" s="2"/>
      <c r="AD18450" s="2"/>
      <c r="AE18450" s="2"/>
      <c r="AF18450" s="2"/>
      <c r="AG18450" s="2"/>
      <c r="AH18450" s="2"/>
      <c r="AI18450" s="2"/>
      <c r="AJ18450" s="2">
        <v>0</v>
      </c>
      <c r="AK18450" s="2">
        <v>0</v>
      </c>
      <c r="AL18450" s="2">
        <v>0</v>
      </c>
      <c r="AM18450" s="2">
        <v>0</v>
      </c>
      <c r="AN18450" s="2"/>
      <c r="AO18450" s="2"/>
      <c r="AP18450" s="2"/>
      <c r="AQ18450" s="2"/>
      <c r="AR18450" s="2"/>
      <c r="AS18450" s="2"/>
      <c r="AT18450" s="2"/>
      <c r="AU18450" s="2"/>
      <c r="AV18450" s="2"/>
      <c r="AW18450" s="2"/>
      <c r="AX18450" s="2"/>
      <c r="AY18450" t="s">
        <v>46617</v>
      </c>
      <c r="AZ18450">
        <v>100</v>
      </c>
      <c r="BA18450" t="s">
        <v>46617</v>
      </c>
      <c r="BB18450">
        <v>100</v>
      </c>
    </row>
    <row r="18451" spans="1:54">
      <c r="A18451" s="2" t="s">
        <v>35907</v>
      </c>
      <c r="B18451" s="2" t="s">
        <v>35908</v>
      </c>
      <c r="C18451" s="2">
        <v>6483</v>
      </c>
      <c r="D18451" s="2" t="s">
        <v>162</v>
      </c>
      <c r="E18451" s="2" t="s">
        <v>3557</v>
      </c>
      <c r="F18451" s="2"/>
      <c r="G18451" s="2" t="s">
        <v>163</v>
      </c>
      <c r="H18451" s="2"/>
      <c r="I18451" s="2" t="s">
        <v>217</v>
      </c>
      <c r="J18451" s="2" t="s">
        <v>142</v>
      </c>
      <c r="K18451" s="2">
        <v>50</v>
      </c>
      <c r="L18451" s="2" t="s">
        <v>2441</v>
      </c>
      <c r="M18451" s="2">
        <v>5</v>
      </c>
      <c r="N18451" s="2" t="s">
        <v>2442</v>
      </c>
      <c r="O18451" s="2">
        <v>2.2999999999999998</v>
      </c>
      <c r="P18451" s="2">
        <v>0</v>
      </c>
      <c r="Q18451" s="2">
        <v>1931</v>
      </c>
      <c r="R18451" s="2">
        <v>9999</v>
      </c>
      <c r="S18451" s="2"/>
      <c r="T18451" s="2"/>
      <c r="U18451" s="2" t="s">
        <v>54</v>
      </c>
      <c r="V18451" s="2" t="s">
        <v>163</v>
      </c>
      <c r="W18451" s="2"/>
      <c r="X18451" s="2"/>
      <c r="Y18451" s="2"/>
      <c r="Z18451" s="2"/>
      <c r="AA18451" s="2"/>
      <c r="AB18451" s="2"/>
      <c r="AC18451" s="2"/>
      <c r="AD18451" s="2"/>
      <c r="AE18451" s="2"/>
      <c r="AF18451" s="2"/>
      <c r="AG18451" s="2"/>
      <c r="AH18451" s="2"/>
      <c r="AI18451" s="2"/>
      <c r="AJ18451" s="2">
        <v>0</v>
      </c>
      <c r="AK18451" s="2">
        <v>0</v>
      </c>
      <c r="AL18451" s="2">
        <v>0</v>
      </c>
      <c r="AM18451" s="2">
        <v>0</v>
      </c>
      <c r="AN18451" s="2"/>
      <c r="AO18451" s="2"/>
      <c r="AP18451" s="2"/>
      <c r="AQ18451" s="2"/>
      <c r="AR18451" s="2"/>
      <c r="AS18451" s="2"/>
      <c r="AT18451" s="2"/>
      <c r="AU18451" s="2"/>
      <c r="AV18451" s="2"/>
      <c r="AW18451" s="2"/>
      <c r="AX18451" s="2"/>
      <c r="AY18451" t="s">
        <v>47229</v>
      </c>
      <c r="AZ18451">
        <v>100</v>
      </c>
      <c r="BA18451" t="s">
        <v>46571</v>
      </c>
      <c r="BB18451">
        <v>100</v>
      </c>
    </row>
    <row r="18452" spans="1:54">
      <c r="A18452" s="2" t="s">
        <v>35907</v>
      </c>
      <c r="B18452" s="2" t="s">
        <v>35909</v>
      </c>
      <c r="C18452" s="2">
        <v>6483</v>
      </c>
      <c r="D18452" s="2" t="s">
        <v>162</v>
      </c>
      <c r="E18452" s="2" t="s">
        <v>3560</v>
      </c>
      <c r="F18452" s="2"/>
      <c r="G18452" s="2" t="s">
        <v>163</v>
      </c>
      <c r="H18452" s="2"/>
      <c r="I18452" s="2" t="s">
        <v>217</v>
      </c>
      <c r="J18452" s="2" t="s">
        <v>142</v>
      </c>
      <c r="K18452" s="2">
        <v>50</v>
      </c>
      <c r="L18452" s="2" t="s">
        <v>2441</v>
      </c>
      <c r="M18452" s="2">
        <v>5</v>
      </c>
      <c r="N18452" s="2" t="s">
        <v>2442</v>
      </c>
      <c r="O18452" s="2">
        <v>2.2999999999999998</v>
      </c>
      <c r="P18452" s="2">
        <v>0</v>
      </c>
      <c r="Q18452" s="2">
        <v>1931</v>
      </c>
      <c r="R18452" s="2">
        <v>9999</v>
      </c>
      <c r="S18452" s="2"/>
      <c r="T18452" s="2"/>
      <c r="U18452" s="2" t="s">
        <v>54</v>
      </c>
      <c r="V18452" s="2" t="s">
        <v>163</v>
      </c>
      <c r="W18452" s="2"/>
      <c r="X18452" s="2"/>
      <c r="Y18452" s="2"/>
      <c r="Z18452" s="2"/>
      <c r="AA18452" s="2"/>
      <c r="AB18452" s="2"/>
      <c r="AC18452" s="2"/>
      <c r="AD18452" s="2"/>
      <c r="AE18452" s="2"/>
      <c r="AF18452" s="2"/>
      <c r="AG18452" s="2"/>
      <c r="AH18452" s="2"/>
      <c r="AI18452" s="2"/>
      <c r="AJ18452" s="2">
        <v>0</v>
      </c>
      <c r="AK18452" s="2">
        <v>0</v>
      </c>
      <c r="AL18452" s="2">
        <v>0</v>
      </c>
      <c r="AM18452" s="2">
        <v>0</v>
      </c>
      <c r="AN18452" s="2"/>
      <c r="AO18452" s="2"/>
      <c r="AP18452" s="2"/>
      <c r="AQ18452" s="2"/>
      <c r="AR18452" s="2"/>
      <c r="AS18452" s="2"/>
      <c r="AT18452" s="2"/>
      <c r="AU18452" s="2"/>
      <c r="AV18452" s="2"/>
      <c r="AW18452" s="2"/>
      <c r="AX18452" s="2"/>
      <c r="AY18452" t="s">
        <v>47229</v>
      </c>
      <c r="AZ18452">
        <v>100</v>
      </c>
      <c r="BA18452" t="s">
        <v>46571</v>
      </c>
      <c r="BB18452">
        <v>100</v>
      </c>
    </row>
    <row r="18453" spans="1:54">
      <c r="A18453" s="2" t="s">
        <v>35907</v>
      </c>
      <c r="B18453" s="2" t="s">
        <v>35910</v>
      </c>
      <c r="C18453" s="2">
        <v>6483</v>
      </c>
      <c r="D18453" s="2" t="s">
        <v>162</v>
      </c>
      <c r="E18453" s="2" t="s">
        <v>3569</v>
      </c>
      <c r="F18453" s="2"/>
      <c r="G18453" s="2" t="s">
        <v>163</v>
      </c>
      <c r="H18453" s="2"/>
      <c r="I18453" s="2" t="s">
        <v>217</v>
      </c>
      <c r="J18453" s="2" t="s">
        <v>142</v>
      </c>
      <c r="K18453" s="2">
        <v>50</v>
      </c>
      <c r="L18453" s="2" t="s">
        <v>2441</v>
      </c>
      <c r="M18453" s="2">
        <v>5</v>
      </c>
      <c r="N18453" s="2" t="s">
        <v>2442</v>
      </c>
      <c r="O18453" s="2">
        <v>2.8</v>
      </c>
      <c r="P18453" s="2">
        <v>0</v>
      </c>
      <c r="Q18453" s="2">
        <v>1931</v>
      </c>
      <c r="R18453" s="2">
        <v>9999</v>
      </c>
      <c r="S18453" s="2"/>
      <c r="T18453" s="2"/>
      <c r="U18453" s="2" t="s">
        <v>54</v>
      </c>
      <c r="V18453" s="2" t="s">
        <v>163</v>
      </c>
      <c r="W18453" s="2"/>
      <c r="X18453" s="2"/>
      <c r="Y18453" s="2"/>
      <c r="Z18453" s="2"/>
      <c r="AA18453" s="2"/>
      <c r="AB18453" s="2"/>
      <c r="AC18453" s="2"/>
      <c r="AD18453" s="2"/>
      <c r="AE18453" s="2"/>
      <c r="AF18453" s="2"/>
      <c r="AG18453" s="2"/>
      <c r="AH18453" s="2"/>
      <c r="AI18453" s="2"/>
      <c r="AJ18453" s="2">
        <v>0</v>
      </c>
      <c r="AK18453" s="2">
        <v>0</v>
      </c>
      <c r="AL18453" s="2">
        <v>0</v>
      </c>
      <c r="AM18453" s="2">
        <v>0</v>
      </c>
      <c r="AN18453" s="2"/>
      <c r="AO18453" s="2"/>
      <c r="AP18453" s="2"/>
      <c r="AQ18453" s="2"/>
      <c r="AR18453" s="2"/>
      <c r="AS18453" s="2"/>
      <c r="AT18453" s="2"/>
      <c r="AU18453" s="2"/>
      <c r="AV18453" s="2"/>
      <c r="AW18453" s="2"/>
      <c r="AX18453" s="2"/>
      <c r="AY18453" t="s">
        <v>47229</v>
      </c>
      <c r="AZ18453">
        <v>100</v>
      </c>
      <c r="BA18453" t="s">
        <v>46571</v>
      </c>
      <c r="BB18453">
        <v>100</v>
      </c>
    </row>
    <row r="18454" spans="1:54">
      <c r="A18454" s="2" t="s">
        <v>35907</v>
      </c>
      <c r="B18454" s="2" t="s">
        <v>35911</v>
      </c>
      <c r="C18454" s="2">
        <v>6483</v>
      </c>
      <c r="D18454" s="2" t="s">
        <v>162</v>
      </c>
      <c r="E18454" s="2" t="s">
        <v>167</v>
      </c>
      <c r="F18454" s="2"/>
      <c r="G18454" s="2" t="s">
        <v>163</v>
      </c>
      <c r="H18454" s="2"/>
      <c r="I18454" s="2" t="s">
        <v>217</v>
      </c>
      <c r="J18454" s="2" t="s">
        <v>142</v>
      </c>
      <c r="K18454" s="2">
        <v>50</v>
      </c>
      <c r="L18454" s="2" t="s">
        <v>2441</v>
      </c>
      <c r="M18454" s="2">
        <v>5</v>
      </c>
      <c r="N18454" s="2" t="s">
        <v>2442</v>
      </c>
      <c r="O18454" s="2">
        <v>2.8</v>
      </c>
      <c r="P18454" s="2">
        <v>0</v>
      </c>
      <c r="Q18454" s="2">
        <v>1931</v>
      </c>
      <c r="R18454" s="2">
        <v>9999</v>
      </c>
      <c r="S18454" s="2"/>
      <c r="T18454" s="2"/>
      <c r="U18454" s="2" t="s">
        <v>54</v>
      </c>
      <c r="V18454" s="2" t="s">
        <v>163</v>
      </c>
      <c r="W18454" s="2"/>
      <c r="X18454" s="2"/>
      <c r="Y18454" s="2"/>
      <c r="Z18454" s="2"/>
      <c r="AA18454" s="2"/>
      <c r="AB18454" s="2"/>
      <c r="AC18454" s="2"/>
      <c r="AD18454" s="2"/>
      <c r="AE18454" s="2"/>
      <c r="AF18454" s="2"/>
      <c r="AG18454" s="2"/>
      <c r="AH18454" s="2"/>
      <c r="AI18454" s="2"/>
      <c r="AJ18454" s="2">
        <v>0</v>
      </c>
      <c r="AK18454" s="2">
        <v>0</v>
      </c>
      <c r="AL18454" s="2">
        <v>0</v>
      </c>
      <c r="AM18454" s="2">
        <v>0</v>
      </c>
      <c r="AN18454" s="2"/>
      <c r="AO18454" s="2"/>
      <c r="AP18454" s="2"/>
      <c r="AQ18454" s="2"/>
      <c r="AR18454" s="2"/>
      <c r="AS18454" s="2"/>
      <c r="AT18454" s="2"/>
      <c r="AU18454" s="2"/>
      <c r="AV18454" s="2"/>
      <c r="AW18454" s="2"/>
      <c r="AX18454" s="2"/>
      <c r="AY18454" t="s">
        <v>47229</v>
      </c>
      <c r="AZ18454">
        <v>100</v>
      </c>
      <c r="BA18454" t="s">
        <v>46571</v>
      </c>
      <c r="BB18454">
        <v>100</v>
      </c>
    </row>
    <row r="18455" spans="1:54">
      <c r="A18455" s="2" t="s">
        <v>35912</v>
      </c>
      <c r="B18455" s="2" t="s">
        <v>35913</v>
      </c>
      <c r="C18455" s="2">
        <v>6484</v>
      </c>
      <c r="D18455" s="2" t="s">
        <v>162</v>
      </c>
      <c r="E18455" s="2" t="s">
        <v>51</v>
      </c>
      <c r="F18455" s="2"/>
      <c r="G18455" s="2" t="s">
        <v>163</v>
      </c>
      <c r="H18455" s="2"/>
      <c r="I18455" s="2" t="s">
        <v>867</v>
      </c>
      <c r="J18455" s="2" t="s">
        <v>868</v>
      </c>
      <c r="K18455" s="2">
        <v>41</v>
      </c>
      <c r="L18455" s="2" t="s">
        <v>12700</v>
      </c>
      <c r="M18455" s="2">
        <v>17</v>
      </c>
      <c r="N18455" s="2" t="s">
        <v>12701</v>
      </c>
      <c r="O18455" s="2">
        <v>0.2</v>
      </c>
      <c r="P18455" s="2">
        <v>0</v>
      </c>
      <c r="Q18455" s="2">
        <v>1913</v>
      </c>
      <c r="R18455" s="2">
        <v>9999</v>
      </c>
      <c r="S18455" s="2"/>
      <c r="T18455" s="2"/>
      <c r="U18455" s="2" t="s">
        <v>54</v>
      </c>
      <c r="V18455" s="2" t="s">
        <v>163</v>
      </c>
      <c r="W18455" s="2"/>
      <c r="X18455" s="2"/>
      <c r="Y18455" s="2"/>
      <c r="Z18455" s="2"/>
      <c r="AA18455" s="2"/>
      <c r="AB18455" s="2"/>
      <c r="AC18455" s="2"/>
      <c r="AD18455" s="2"/>
      <c r="AE18455" s="2"/>
      <c r="AF18455" s="2"/>
      <c r="AG18455" s="2"/>
      <c r="AH18455" s="2"/>
      <c r="AI18455" s="2"/>
      <c r="AJ18455" s="2">
        <v>0</v>
      </c>
      <c r="AK18455" s="2">
        <v>0</v>
      </c>
      <c r="AL18455" s="2">
        <v>0</v>
      </c>
      <c r="AM18455" s="2">
        <v>0</v>
      </c>
      <c r="AN18455" s="2"/>
      <c r="AO18455" s="2"/>
      <c r="AP18455" s="2"/>
      <c r="AQ18455" s="2"/>
      <c r="AR18455" s="2"/>
      <c r="AS18455" s="2"/>
      <c r="AT18455" s="2"/>
      <c r="AU18455" s="2"/>
      <c r="AV18455" s="2"/>
      <c r="AW18455" s="2"/>
      <c r="AX18455" s="2"/>
      <c r="AY18455" t="s">
        <v>46578</v>
      </c>
      <c r="AZ18455">
        <v>100</v>
      </c>
      <c r="BA18455" t="s">
        <v>46444</v>
      </c>
      <c r="BB18455">
        <v>100</v>
      </c>
    </row>
    <row r="18456" spans="1:54">
      <c r="A18456" s="2" t="s">
        <v>35912</v>
      </c>
      <c r="B18456" s="2" t="s">
        <v>35914</v>
      </c>
      <c r="C18456" s="2">
        <v>6484</v>
      </c>
      <c r="D18456" s="2" t="s">
        <v>162</v>
      </c>
      <c r="E18456" s="2" t="s">
        <v>55</v>
      </c>
      <c r="F18456" s="2"/>
      <c r="G18456" s="2" t="s">
        <v>163</v>
      </c>
      <c r="H18456" s="2"/>
      <c r="I18456" s="2" t="s">
        <v>867</v>
      </c>
      <c r="J18456" s="2" t="s">
        <v>868</v>
      </c>
      <c r="K18456" s="2">
        <v>41</v>
      </c>
      <c r="L18456" s="2" t="s">
        <v>12700</v>
      </c>
      <c r="M18456" s="2">
        <v>17</v>
      </c>
      <c r="N18456" s="2" t="s">
        <v>12701</v>
      </c>
      <c r="O18456" s="2">
        <v>0.3</v>
      </c>
      <c r="P18456" s="2">
        <v>0</v>
      </c>
      <c r="Q18456" s="2">
        <v>1916</v>
      </c>
      <c r="R18456" s="2">
        <v>9999</v>
      </c>
      <c r="S18456" s="2"/>
      <c r="T18456" s="2"/>
      <c r="U18456" s="2" t="s">
        <v>54</v>
      </c>
      <c r="V18456" s="2" t="s">
        <v>163</v>
      </c>
      <c r="W18456" s="2"/>
      <c r="X18456" s="2"/>
      <c r="Y18456" s="2"/>
      <c r="Z18456" s="2"/>
      <c r="AA18456" s="2"/>
      <c r="AB18456" s="2"/>
      <c r="AC18456" s="2"/>
      <c r="AD18456" s="2"/>
      <c r="AE18456" s="2"/>
      <c r="AF18456" s="2"/>
      <c r="AG18456" s="2"/>
      <c r="AH18456" s="2"/>
      <c r="AI18456" s="2"/>
      <c r="AJ18456" s="2">
        <v>0</v>
      </c>
      <c r="AK18456" s="2">
        <v>0</v>
      </c>
      <c r="AL18456" s="2">
        <v>0</v>
      </c>
      <c r="AM18456" s="2">
        <v>0</v>
      </c>
      <c r="AN18456" s="2"/>
      <c r="AO18456" s="2"/>
      <c r="AP18456" s="2"/>
      <c r="AQ18456" s="2"/>
      <c r="AR18456" s="2"/>
      <c r="AS18456" s="2"/>
      <c r="AT18456" s="2"/>
      <c r="AU18456" s="2"/>
      <c r="AV18456" s="2"/>
      <c r="AW18456" s="2"/>
      <c r="AX18456" s="2"/>
      <c r="AY18456" t="s">
        <v>46578</v>
      </c>
      <c r="AZ18456">
        <v>100</v>
      </c>
      <c r="BA18456" t="s">
        <v>46444</v>
      </c>
      <c r="BB18456">
        <v>100</v>
      </c>
    </row>
    <row r="18457" spans="1:54">
      <c r="A18457" s="2" t="s">
        <v>35912</v>
      </c>
      <c r="B18457" s="2" t="s">
        <v>35915</v>
      </c>
      <c r="C18457" s="2">
        <v>6484</v>
      </c>
      <c r="D18457" s="2" t="s">
        <v>162</v>
      </c>
      <c r="E18457" s="2" t="s">
        <v>72</v>
      </c>
      <c r="F18457" s="2"/>
      <c r="G18457" s="2" t="s">
        <v>163</v>
      </c>
      <c r="H18457" s="2"/>
      <c r="I18457" s="2" t="s">
        <v>867</v>
      </c>
      <c r="J18457" s="2" t="s">
        <v>868</v>
      </c>
      <c r="K18457" s="2">
        <v>41</v>
      </c>
      <c r="L18457" s="2" t="s">
        <v>12700</v>
      </c>
      <c r="M18457" s="2">
        <v>17</v>
      </c>
      <c r="N18457" s="2" t="s">
        <v>12701</v>
      </c>
      <c r="O18457" s="2">
        <v>0.5</v>
      </c>
      <c r="P18457" s="2">
        <v>0</v>
      </c>
      <c r="Q18457" s="2">
        <v>1917</v>
      </c>
      <c r="R18457" s="2">
        <v>9999</v>
      </c>
      <c r="S18457" s="2"/>
      <c r="T18457" s="2"/>
      <c r="U18457" s="2" t="s">
        <v>54</v>
      </c>
      <c r="V18457" s="2" t="s">
        <v>163</v>
      </c>
      <c r="W18457" s="2"/>
      <c r="X18457" s="2"/>
      <c r="Y18457" s="2"/>
      <c r="Z18457" s="2"/>
      <c r="AA18457" s="2"/>
      <c r="AB18457" s="2"/>
      <c r="AC18457" s="2"/>
      <c r="AD18457" s="2"/>
      <c r="AE18457" s="2"/>
      <c r="AF18457" s="2"/>
      <c r="AG18457" s="2"/>
      <c r="AH18457" s="2"/>
      <c r="AI18457" s="2"/>
      <c r="AJ18457" s="2">
        <v>0</v>
      </c>
      <c r="AK18457" s="2">
        <v>0</v>
      </c>
      <c r="AL18457" s="2">
        <v>0</v>
      </c>
      <c r="AM18457" s="2">
        <v>0</v>
      </c>
      <c r="AN18457" s="2"/>
      <c r="AO18457" s="2"/>
      <c r="AP18457" s="2"/>
      <c r="AQ18457" s="2"/>
      <c r="AR18457" s="2"/>
      <c r="AS18457" s="2"/>
      <c r="AT18457" s="2"/>
      <c r="AU18457" s="2"/>
      <c r="AV18457" s="2"/>
      <c r="AW18457" s="2"/>
      <c r="AX18457" s="2"/>
      <c r="AY18457" t="s">
        <v>46578</v>
      </c>
      <c r="AZ18457">
        <v>100</v>
      </c>
      <c r="BA18457" t="s">
        <v>46444</v>
      </c>
      <c r="BB18457">
        <v>100</v>
      </c>
    </row>
    <row r="18458" spans="1:54">
      <c r="A18458" s="2" t="s">
        <v>35916</v>
      </c>
      <c r="B18458" s="2" t="s">
        <v>35917</v>
      </c>
      <c r="C18458" s="2">
        <v>6486</v>
      </c>
      <c r="D18458" s="2" t="s">
        <v>162</v>
      </c>
      <c r="E18458" s="2" t="s">
        <v>51</v>
      </c>
      <c r="F18458" s="2"/>
      <c r="G18458" s="2" t="s">
        <v>163</v>
      </c>
      <c r="H18458" s="2"/>
      <c r="I18458" s="2" t="s">
        <v>3893</v>
      </c>
      <c r="J18458" s="2" t="s">
        <v>69</v>
      </c>
      <c r="K18458" s="2">
        <v>36</v>
      </c>
      <c r="L18458" s="2" t="s">
        <v>3894</v>
      </c>
      <c r="M18458" s="2">
        <v>19</v>
      </c>
      <c r="N18458" s="2" t="s">
        <v>3895</v>
      </c>
      <c r="O18458" s="2">
        <v>1</v>
      </c>
      <c r="P18458" s="2">
        <v>0</v>
      </c>
      <c r="Q18458" s="2">
        <v>1944</v>
      </c>
      <c r="R18458" s="2">
        <v>9999</v>
      </c>
      <c r="S18458" s="2"/>
      <c r="T18458" s="2"/>
      <c r="U18458" s="2" t="s">
        <v>54</v>
      </c>
      <c r="V18458" s="2" t="s">
        <v>163</v>
      </c>
      <c r="W18458" s="2"/>
      <c r="X18458" s="2"/>
      <c r="Y18458" s="2"/>
      <c r="Z18458" s="2"/>
      <c r="AA18458" s="2"/>
      <c r="AB18458" s="2"/>
      <c r="AC18458" s="2"/>
      <c r="AD18458" s="2"/>
      <c r="AE18458" s="2"/>
      <c r="AF18458" s="2"/>
      <c r="AG18458" s="2"/>
      <c r="AH18458" s="2"/>
      <c r="AI18458" s="2"/>
      <c r="AJ18458" s="2">
        <v>0</v>
      </c>
      <c r="AK18458" s="2">
        <v>0</v>
      </c>
      <c r="AL18458" s="2">
        <v>0</v>
      </c>
      <c r="AM18458" s="2">
        <v>0</v>
      </c>
      <c r="AN18458" s="2"/>
      <c r="AO18458" s="2"/>
      <c r="AP18458" s="2"/>
      <c r="AQ18458" s="2"/>
      <c r="AR18458" s="2"/>
      <c r="AS18458" s="2"/>
      <c r="AT18458" s="2"/>
      <c r="AU18458" s="2"/>
      <c r="AV18458" s="2"/>
      <c r="AW18458" s="2"/>
      <c r="AX18458" s="2"/>
      <c r="AY18458" t="s">
        <v>47390</v>
      </c>
      <c r="AZ18458">
        <v>100</v>
      </c>
      <c r="BA18458" t="s">
        <v>47391</v>
      </c>
      <c r="BB18458">
        <v>100</v>
      </c>
    </row>
    <row r="18459" spans="1:54">
      <c r="A18459" s="2" t="s">
        <v>35916</v>
      </c>
      <c r="B18459" s="2" t="s">
        <v>35918</v>
      </c>
      <c r="C18459" s="2">
        <v>6486</v>
      </c>
      <c r="D18459" s="2" t="s">
        <v>162</v>
      </c>
      <c r="E18459" s="2" t="s">
        <v>55</v>
      </c>
      <c r="F18459" s="2"/>
      <c r="G18459" s="2" t="s">
        <v>163</v>
      </c>
      <c r="H18459" s="2"/>
      <c r="I18459" s="2" t="s">
        <v>3893</v>
      </c>
      <c r="J18459" s="2" t="s">
        <v>69</v>
      </c>
      <c r="K18459" s="2">
        <v>36</v>
      </c>
      <c r="L18459" s="2" t="s">
        <v>3894</v>
      </c>
      <c r="M18459" s="2">
        <v>19</v>
      </c>
      <c r="N18459" s="2" t="s">
        <v>3895</v>
      </c>
      <c r="O18459" s="2">
        <v>1.2</v>
      </c>
      <c r="P18459" s="2">
        <v>0</v>
      </c>
      <c r="Q18459" s="2">
        <v>1943</v>
      </c>
      <c r="R18459" s="2">
        <v>9999</v>
      </c>
      <c r="S18459" s="2"/>
      <c r="T18459" s="2"/>
      <c r="U18459" s="2" t="s">
        <v>54</v>
      </c>
      <c r="V18459" s="2" t="s">
        <v>163</v>
      </c>
      <c r="W18459" s="2"/>
      <c r="X18459" s="2"/>
      <c r="Y18459" s="2"/>
      <c r="Z18459" s="2"/>
      <c r="AA18459" s="2"/>
      <c r="AB18459" s="2"/>
      <c r="AC18459" s="2"/>
      <c r="AD18459" s="2"/>
      <c r="AE18459" s="2"/>
      <c r="AF18459" s="2"/>
      <c r="AG18459" s="2"/>
      <c r="AH18459" s="2"/>
      <c r="AI18459" s="2"/>
      <c r="AJ18459" s="2">
        <v>0</v>
      </c>
      <c r="AK18459" s="2">
        <v>0</v>
      </c>
      <c r="AL18459" s="2">
        <v>0</v>
      </c>
      <c r="AM18459" s="2">
        <v>0</v>
      </c>
      <c r="AN18459" s="2"/>
      <c r="AO18459" s="2"/>
      <c r="AP18459" s="2"/>
      <c r="AQ18459" s="2"/>
      <c r="AR18459" s="2"/>
      <c r="AS18459" s="2"/>
      <c r="AT18459" s="2"/>
      <c r="AU18459" s="2"/>
      <c r="AV18459" s="2"/>
      <c r="AW18459" s="2"/>
      <c r="AX18459" s="2"/>
      <c r="AY18459" t="s">
        <v>47390</v>
      </c>
      <c r="AZ18459">
        <v>100</v>
      </c>
      <c r="BA18459" t="s">
        <v>47391</v>
      </c>
      <c r="BB18459">
        <v>100</v>
      </c>
    </row>
    <row r="18460" spans="1:54">
      <c r="A18460" s="2" t="s">
        <v>35916</v>
      </c>
      <c r="B18460" s="2" t="s">
        <v>35919</v>
      </c>
      <c r="C18460" s="2">
        <v>6486</v>
      </c>
      <c r="D18460" s="2" t="s">
        <v>162</v>
      </c>
      <c r="E18460" s="2" t="s">
        <v>72</v>
      </c>
      <c r="F18460" s="2"/>
      <c r="G18460" s="2" t="s">
        <v>163</v>
      </c>
      <c r="H18460" s="2"/>
      <c r="I18460" s="2" t="s">
        <v>3893</v>
      </c>
      <c r="J18460" s="2" t="s">
        <v>69</v>
      </c>
      <c r="K18460" s="2">
        <v>36</v>
      </c>
      <c r="L18460" s="2" t="s">
        <v>3894</v>
      </c>
      <c r="M18460" s="2">
        <v>19</v>
      </c>
      <c r="N18460" s="2" t="s">
        <v>3895</v>
      </c>
      <c r="O18460" s="2">
        <v>3.8</v>
      </c>
      <c r="P18460" s="2">
        <v>0</v>
      </c>
      <c r="Q18460" s="2">
        <v>1984</v>
      </c>
      <c r="R18460" s="2">
        <v>9999</v>
      </c>
      <c r="S18460" s="2"/>
      <c r="T18460" s="2"/>
      <c r="U18460" s="2" t="s">
        <v>54</v>
      </c>
      <c r="V18460" s="2" t="s">
        <v>163</v>
      </c>
      <c r="W18460" s="2"/>
      <c r="X18460" s="2"/>
      <c r="Y18460" s="2"/>
      <c r="Z18460" s="2"/>
      <c r="AA18460" s="2"/>
      <c r="AB18460" s="2"/>
      <c r="AC18460" s="2"/>
      <c r="AD18460" s="2"/>
      <c r="AE18460" s="2"/>
      <c r="AF18460" s="2"/>
      <c r="AG18460" s="2"/>
      <c r="AH18460" s="2"/>
      <c r="AI18460" s="2"/>
      <c r="AJ18460" s="2">
        <v>0</v>
      </c>
      <c r="AK18460" s="2">
        <v>0</v>
      </c>
      <c r="AL18460" s="2">
        <v>0</v>
      </c>
      <c r="AM18460" s="2">
        <v>0</v>
      </c>
      <c r="AN18460" s="2"/>
      <c r="AO18460" s="2"/>
      <c r="AP18460" s="2"/>
      <c r="AQ18460" s="2"/>
      <c r="AR18460" s="2"/>
      <c r="AS18460" s="2"/>
      <c r="AT18460" s="2"/>
      <c r="AU18460" s="2"/>
      <c r="AV18460" s="2"/>
      <c r="AW18460" s="2"/>
      <c r="AX18460" s="2"/>
      <c r="AY18460" t="s">
        <v>47390</v>
      </c>
      <c r="AZ18460">
        <v>100</v>
      </c>
      <c r="BA18460" t="s">
        <v>47391</v>
      </c>
      <c r="BB18460">
        <v>100</v>
      </c>
    </row>
    <row r="18461" spans="1:54">
      <c r="A18461" s="2" t="s">
        <v>35920</v>
      </c>
      <c r="B18461" s="2" t="s">
        <v>35921</v>
      </c>
      <c r="C18461" s="2">
        <v>649</v>
      </c>
      <c r="D18461" s="2" t="s">
        <v>162</v>
      </c>
      <c r="E18461" s="2" t="s">
        <v>51</v>
      </c>
      <c r="F18461" s="2"/>
      <c r="G18461" s="2" t="s">
        <v>175</v>
      </c>
      <c r="H18461" s="2"/>
      <c r="I18461" s="2" t="s">
        <v>210</v>
      </c>
      <c r="J18461" s="2" t="s">
        <v>2032</v>
      </c>
      <c r="K18461" s="2">
        <v>13</v>
      </c>
      <c r="L18461" s="2" t="s">
        <v>8629</v>
      </c>
      <c r="M18461" s="2">
        <v>33</v>
      </c>
      <c r="N18461" s="2" t="s">
        <v>27763</v>
      </c>
      <c r="O18461" s="2">
        <v>1150</v>
      </c>
      <c r="P18461" s="2">
        <v>10456</v>
      </c>
      <c r="Q18461" s="2">
        <v>1987</v>
      </c>
      <c r="R18461" s="2">
        <v>2067</v>
      </c>
      <c r="S18461" s="2"/>
      <c r="T18461" s="2"/>
      <c r="U18461" s="2" t="s">
        <v>54</v>
      </c>
      <c r="V18461" s="2" t="s">
        <v>242</v>
      </c>
      <c r="W18461" s="2"/>
      <c r="X18461" s="2"/>
      <c r="Y18461" s="2"/>
      <c r="Z18461" s="2"/>
      <c r="AA18461" s="2"/>
      <c r="AB18461" s="2"/>
      <c r="AC18461" s="2"/>
      <c r="AD18461" s="2"/>
      <c r="AE18461" s="2"/>
      <c r="AF18461" s="2"/>
      <c r="AG18461" s="2"/>
      <c r="AH18461" s="2"/>
      <c r="AI18461" s="2"/>
      <c r="AJ18461" s="2">
        <v>0</v>
      </c>
      <c r="AK18461" s="2">
        <v>0</v>
      </c>
      <c r="AL18461" s="2">
        <v>0</v>
      </c>
      <c r="AM18461" s="2">
        <v>0</v>
      </c>
      <c r="AN18461" s="2"/>
      <c r="AO18461" s="2"/>
      <c r="AP18461" s="2"/>
      <c r="AQ18461" s="2"/>
      <c r="AR18461" s="2"/>
      <c r="AS18461" s="2"/>
      <c r="AT18461" s="2"/>
      <c r="AU18461" s="2"/>
      <c r="AV18461" s="2"/>
      <c r="AW18461" s="2"/>
      <c r="AX18461" s="2"/>
      <c r="AY18461" t="s">
        <v>46850</v>
      </c>
      <c r="AZ18461">
        <v>45.7</v>
      </c>
      <c r="BA18461" t="s">
        <v>46339</v>
      </c>
      <c r="BB18461">
        <v>45.7</v>
      </c>
    </row>
    <row r="18462" spans="1:54">
      <c r="A18462" s="2" t="s">
        <v>35920</v>
      </c>
      <c r="B18462" s="2" t="s">
        <v>35922</v>
      </c>
      <c r="C18462" s="2">
        <v>649</v>
      </c>
      <c r="D18462" s="2" t="s">
        <v>162</v>
      </c>
      <c r="E18462" s="2" t="s">
        <v>55</v>
      </c>
      <c r="F18462" s="2"/>
      <c r="G18462" s="2" t="s">
        <v>175</v>
      </c>
      <c r="H18462" s="2"/>
      <c r="I18462" s="2" t="s">
        <v>210</v>
      </c>
      <c r="J18462" s="2" t="s">
        <v>2032</v>
      </c>
      <c r="K18462" s="2">
        <v>13</v>
      </c>
      <c r="L18462" s="2" t="s">
        <v>8629</v>
      </c>
      <c r="M18462" s="2">
        <v>33</v>
      </c>
      <c r="N18462" s="2" t="s">
        <v>27763</v>
      </c>
      <c r="O18462" s="2">
        <v>1152</v>
      </c>
      <c r="P18462" s="2">
        <v>10456</v>
      </c>
      <c r="Q18462" s="2">
        <v>1989</v>
      </c>
      <c r="R18462" s="2">
        <v>2069</v>
      </c>
      <c r="S18462" s="2"/>
      <c r="T18462" s="2"/>
      <c r="U18462" s="2" t="s">
        <v>54</v>
      </c>
      <c r="V18462" s="2" t="s">
        <v>242</v>
      </c>
      <c r="W18462" s="2"/>
      <c r="X18462" s="2"/>
      <c r="Y18462" s="2"/>
      <c r="Z18462" s="2"/>
      <c r="AA18462" s="2"/>
      <c r="AB18462" s="2"/>
      <c r="AC18462" s="2"/>
      <c r="AD18462" s="2"/>
      <c r="AE18462" s="2"/>
      <c r="AF18462" s="2"/>
      <c r="AG18462" s="2"/>
      <c r="AH18462" s="2"/>
      <c r="AI18462" s="2"/>
      <c r="AJ18462" s="2">
        <v>0</v>
      </c>
      <c r="AK18462" s="2">
        <v>0</v>
      </c>
      <c r="AL18462" s="2">
        <v>0</v>
      </c>
      <c r="AM18462" s="2">
        <v>0</v>
      </c>
      <c r="AN18462" s="2"/>
      <c r="AO18462" s="2"/>
      <c r="AP18462" s="2"/>
      <c r="AQ18462" s="2"/>
      <c r="AR18462" s="2"/>
      <c r="AS18462" s="2"/>
      <c r="AT18462" s="2"/>
      <c r="AU18462" s="2"/>
      <c r="AV18462" s="2"/>
      <c r="AW18462" s="2"/>
      <c r="AX18462" s="2"/>
      <c r="AY18462" t="s">
        <v>46850</v>
      </c>
      <c r="AZ18462">
        <v>45.7</v>
      </c>
      <c r="BA18462" t="s">
        <v>46339</v>
      </c>
      <c r="BB18462">
        <v>45.7</v>
      </c>
    </row>
    <row r="18463" spans="1:54">
      <c r="A18463" s="2" t="s">
        <v>35920</v>
      </c>
      <c r="B18463" s="2" t="s">
        <v>35923</v>
      </c>
      <c r="C18463" s="2">
        <v>649</v>
      </c>
      <c r="D18463" s="2" t="s">
        <v>162</v>
      </c>
      <c r="E18463" s="2" t="s">
        <v>72</v>
      </c>
      <c r="F18463" s="2"/>
      <c r="G18463" s="2" t="s">
        <v>175</v>
      </c>
      <c r="H18463" s="2"/>
      <c r="I18463" s="2" t="s">
        <v>210</v>
      </c>
      <c r="J18463" s="2" t="s">
        <v>2032</v>
      </c>
      <c r="K18463" s="2">
        <v>13</v>
      </c>
      <c r="L18463" s="2" t="s">
        <v>8629</v>
      </c>
      <c r="M18463" s="2">
        <v>33</v>
      </c>
      <c r="N18463" s="2" t="s">
        <v>27763</v>
      </c>
      <c r="O18463" s="2">
        <v>1100</v>
      </c>
      <c r="P18463" s="2">
        <v>10456</v>
      </c>
      <c r="Q18463" s="2">
        <v>2021</v>
      </c>
      <c r="R18463" s="2">
        <v>2102</v>
      </c>
      <c r="S18463" s="2"/>
      <c r="T18463" s="2"/>
      <c r="U18463" s="2" t="s">
        <v>54</v>
      </c>
      <c r="V18463" s="2" t="s">
        <v>242</v>
      </c>
      <c r="W18463" s="2"/>
      <c r="X18463" s="2"/>
      <c r="Y18463" s="2"/>
      <c r="Z18463" s="2"/>
      <c r="AA18463" s="2"/>
      <c r="AB18463" s="2"/>
      <c r="AC18463" s="2"/>
      <c r="AD18463" s="2"/>
      <c r="AE18463" s="2"/>
      <c r="AF18463" s="2"/>
      <c r="AG18463" s="2"/>
      <c r="AH18463" s="2"/>
      <c r="AI18463" s="2"/>
      <c r="AJ18463" s="2">
        <v>0</v>
      </c>
      <c r="AK18463" s="2">
        <v>0</v>
      </c>
      <c r="AL18463" s="2">
        <v>0</v>
      </c>
      <c r="AM18463" s="2">
        <v>0</v>
      </c>
      <c r="AN18463" s="2"/>
      <c r="AO18463" s="2"/>
      <c r="AP18463" s="2"/>
      <c r="AQ18463" s="2"/>
      <c r="AR18463" s="2"/>
      <c r="AS18463" s="2"/>
      <c r="AT18463" s="2"/>
      <c r="AU18463" s="2"/>
      <c r="AV18463" s="2"/>
      <c r="AW18463" s="2"/>
      <c r="AX18463" s="2"/>
      <c r="AY18463" t="s">
        <v>46850</v>
      </c>
      <c r="AZ18463">
        <v>45.7</v>
      </c>
      <c r="BA18463" t="s">
        <v>46339</v>
      </c>
      <c r="BB18463">
        <v>45.7</v>
      </c>
    </row>
    <row r="18464" spans="1:54">
      <c r="A18464" s="2" t="s">
        <v>35920</v>
      </c>
      <c r="B18464" s="2" t="s">
        <v>35924</v>
      </c>
      <c r="C18464" s="2">
        <v>649</v>
      </c>
      <c r="D18464" s="2" t="s">
        <v>162</v>
      </c>
      <c r="E18464" s="2" t="s">
        <v>89</v>
      </c>
      <c r="F18464" s="2"/>
      <c r="G18464" s="2" t="s">
        <v>175</v>
      </c>
      <c r="H18464" s="2"/>
      <c r="I18464" s="2" t="s">
        <v>210</v>
      </c>
      <c r="J18464" s="2" t="s">
        <v>2032</v>
      </c>
      <c r="K18464" s="2">
        <v>13</v>
      </c>
      <c r="L18464" s="2" t="s">
        <v>8629</v>
      </c>
      <c r="M18464" s="2">
        <v>33</v>
      </c>
      <c r="N18464" s="2" t="s">
        <v>27763</v>
      </c>
      <c r="O18464" s="2">
        <v>1100</v>
      </c>
      <c r="P18464" s="2">
        <v>10456</v>
      </c>
      <c r="Q18464" s="2">
        <v>2022</v>
      </c>
      <c r="R18464" s="2">
        <v>2103</v>
      </c>
      <c r="S18464" s="2"/>
      <c r="T18464" s="2"/>
      <c r="U18464" s="2" t="s">
        <v>54</v>
      </c>
      <c r="V18464" s="2" t="s">
        <v>242</v>
      </c>
      <c r="W18464" s="2"/>
      <c r="X18464" s="2"/>
      <c r="Y18464" s="2"/>
      <c r="Z18464" s="2"/>
      <c r="AA18464" s="2"/>
      <c r="AB18464" s="2"/>
      <c r="AC18464" s="2"/>
      <c r="AD18464" s="2"/>
      <c r="AE18464" s="2"/>
      <c r="AF18464" s="2"/>
      <c r="AG18464" s="2"/>
      <c r="AH18464" s="2"/>
      <c r="AI18464" s="2"/>
      <c r="AJ18464" s="2">
        <v>0</v>
      </c>
      <c r="AK18464" s="2">
        <v>0</v>
      </c>
      <c r="AL18464" s="2">
        <v>0</v>
      </c>
      <c r="AM18464" s="2">
        <v>0</v>
      </c>
      <c r="AN18464" s="2"/>
      <c r="AO18464" s="2"/>
      <c r="AP18464" s="2"/>
      <c r="AQ18464" s="2"/>
      <c r="AR18464" s="2"/>
      <c r="AS18464" s="2"/>
      <c r="AT18464" s="2"/>
      <c r="AU18464" s="2"/>
      <c r="AV18464" s="2"/>
      <c r="AW18464" s="2"/>
      <c r="AX18464" s="2"/>
      <c r="AY18464" t="s">
        <v>46850</v>
      </c>
      <c r="AZ18464">
        <v>45.7</v>
      </c>
      <c r="BA18464" t="s">
        <v>46339</v>
      </c>
      <c r="BB18464">
        <v>45.7</v>
      </c>
    </row>
    <row r="18465" spans="1:54">
      <c r="A18465" s="2" t="s">
        <v>35925</v>
      </c>
      <c r="B18465" s="2" t="s">
        <v>35926</v>
      </c>
      <c r="C18465" s="2">
        <v>6505</v>
      </c>
      <c r="D18465" s="2" t="s">
        <v>162</v>
      </c>
      <c r="E18465" s="2" t="s">
        <v>51</v>
      </c>
      <c r="F18465" s="2"/>
      <c r="G18465" s="2" t="s">
        <v>163</v>
      </c>
      <c r="H18465" s="2"/>
      <c r="I18465" s="2" t="s">
        <v>867</v>
      </c>
      <c r="J18465" s="2" t="s">
        <v>868</v>
      </c>
      <c r="K18465" s="2">
        <v>41</v>
      </c>
      <c r="L18465" s="2" t="s">
        <v>9143</v>
      </c>
      <c r="M18465" s="2">
        <v>5</v>
      </c>
      <c r="N18465" s="2" t="s">
        <v>9144</v>
      </c>
      <c r="O18465" s="2">
        <v>22</v>
      </c>
      <c r="P18465" s="2">
        <v>0</v>
      </c>
      <c r="Q18465" s="2">
        <v>1924</v>
      </c>
      <c r="R18465" s="2">
        <v>9999</v>
      </c>
      <c r="S18465" s="2"/>
      <c r="T18465" s="2"/>
      <c r="U18465" s="2" t="s">
        <v>54</v>
      </c>
      <c r="V18465" s="2" t="s">
        <v>163</v>
      </c>
      <c r="W18465" s="2"/>
      <c r="X18465" s="2"/>
      <c r="Y18465" s="2"/>
      <c r="Z18465" s="2"/>
      <c r="AA18465" s="2"/>
      <c r="AB18465" s="2"/>
      <c r="AC18465" s="2"/>
      <c r="AD18465" s="2"/>
      <c r="AE18465" s="2"/>
      <c r="AF18465" s="2"/>
      <c r="AG18465" s="2"/>
      <c r="AH18465" s="2"/>
      <c r="AI18465" s="2"/>
      <c r="AJ18465" s="2">
        <v>0</v>
      </c>
      <c r="AK18465" s="2">
        <v>0</v>
      </c>
      <c r="AL18465" s="2">
        <v>0</v>
      </c>
      <c r="AM18465" s="2">
        <v>0</v>
      </c>
      <c r="AN18465" s="2"/>
      <c r="AO18465" s="2"/>
      <c r="AP18465" s="2"/>
      <c r="AQ18465" s="2"/>
      <c r="AR18465" s="2"/>
      <c r="AS18465" s="2"/>
      <c r="AT18465" s="2"/>
      <c r="AU18465" s="2"/>
      <c r="AV18465" s="2"/>
      <c r="AW18465" s="2"/>
      <c r="AX18465" s="2"/>
      <c r="AY18465" t="s">
        <v>47437</v>
      </c>
      <c r="AZ18465">
        <v>100</v>
      </c>
      <c r="BA18465" t="s">
        <v>47437</v>
      </c>
      <c r="BB18465">
        <v>100</v>
      </c>
    </row>
    <row r="18466" spans="1:54">
      <c r="A18466" s="2" t="s">
        <v>35925</v>
      </c>
      <c r="B18466" s="2" t="s">
        <v>35927</v>
      </c>
      <c r="C18466" s="2">
        <v>6505</v>
      </c>
      <c r="D18466" s="2" t="s">
        <v>162</v>
      </c>
      <c r="E18466" s="2" t="s">
        <v>55</v>
      </c>
      <c r="F18466" s="2"/>
      <c r="G18466" s="2" t="s">
        <v>163</v>
      </c>
      <c r="H18466" s="2"/>
      <c r="I18466" s="2" t="s">
        <v>867</v>
      </c>
      <c r="J18466" s="2" t="s">
        <v>868</v>
      </c>
      <c r="K18466" s="2">
        <v>41</v>
      </c>
      <c r="L18466" s="2" t="s">
        <v>9143</v>
      </c>
      <c r="M18466" s="2">
        <v>5</v>
      </c>
      <c r="N18466" s="2" t="s">
        <v>9144</v>
      </c>
      <c r="O18466" s="2">
        <v>22</v>
      </c>
      <c r="P18466" s="2">
        <v>0</v>
      </c>
      <c r="Q18466" s="2">
        <v>1931</v>
      </c>
      <c r="R18466" s="2">
        <v>9999</v>
      </c>
      <c r="S18466" s="2"/>
      <c r="T18466" s="2"/>
      <c r="U18466" s="2" t="s">
        <v>54</v>
      </c>
      <c r="V18466" s="2" t="s">
        <v>163</v>
      </c>
      <c r="W18466" s="2"/>
      <c r="X18466" s="2"/>
      <c r="Y18466" s="2"/>
      <c r="Z18466" s="2"/>
      <c r="AA18466" s="2"/>
      <c r="AB18466" s="2"/>
      <c r="AC18466" s="2"/>
      <c r="AD18466" s="2"/>
      <c r="AE18466" s="2"/>
      <c r="AF18466" s="2"/>
      <c r="AG18466" s="2"/>
      <c r="AH18466" s="2"/>
      <c r="AI18466" s="2"/>
      <c r="AJ18466" s="2">
        <v>0</v>
      </c>
      <c r="AK18466" s="2">
        <v>0</v>
      </c>
      <c r="AL18466" s="2">
        <v>0</v>
      </c>
      <c r="AM18466" s="2">
        <v>0</v>
      </c>
      <c r="AN18466" s="2"/>
      <c r="AO18466" s="2"/>
      <c r="AP18466" s="2"/>
      <c r="AQ18466" s="2"/>
      <c r="AR18466" s="2"/>
      <c r="AS18466" s="2"/>
      <c r="AT18466" s="2"/>
      <c r="AU18466" s="2"/>
      <c r="AV18466" s="2"/>
      <c r="AW18466" s="2"/>
      <c r="AX18466" s="2"/>
      <c r="AY18466" t="s">
        <v>47437</v>
      </c>
      <c r="AZ18466">
        <v>100</v>
      </c>
      <c r="BA18466" t="s">
        <v>47437</v>
      </c>
      <c r="BB18466">
        <v>100</v>
      </c>
    </row>
    <row r="18467" spans="1:54">
      <c r="A18467" s="2" t="s">
        <v>35928</v>
      </c>
      <c r="B18467" s="2" t="s">
        <v>35929</v>
      </c>
      <c r="C18467" s="2">
        <v>6506</v>
      </c>
      <c r="D18467" s="2" t="s">
        <v>162</v>
      </c>
      <c r="E18467" s="2" t="s">
        <v>51</v>
      </c>
      <c r="F18467" s="2"/>
      <c r="G18467" s="2" t="s">
        <v>163</v>
      </c>
      <c r="H18467" s="2"/>
      <c r="I18467" s="2" t="s">
        <v>867</v>
      </c>
      <c r="J18467" s="2" t="s">
        <v>2206</v>
      </c>
      <c r="K18467" s="2">
        <v>16</v>
      </c>
      <c r="L18467" s="2" t="s">
        <v>13227</v>
      </c>
      <c r="M18467" s="2">
        <v>21</v>
      </c>
      <c r="N18467" s="2" t="s">
        <v>13228</v>
      </c>
      <c r="O18467" s="2">
        <v>1.1000000000000001</v>
      </c>
      <c r="P18467" s="2">
        <v>0</v>
      </c>
      <c r="Q18467" s="2">
        <v>1941</v>
      </c>
      <c r="R18467" s="2">
        <v>9999</v>
      </c>
      <c r="S18467" s="2"/>
      <c r="T18467" s="2"/>
      <c r="U18467" s="2" t="s">
        <v>54</v>
      </c>
      <c r="V18467" s="2" t="s">
        <v>163</v>
      </c>
      <c r="W18467" s="2"/>
      <c r="X18467" s="2"/>
      <c r="Y18467" s="2"/>
      <c r="Z18467" s="2"/>
      <c r="AA18467" s="2"/>
      <c r="AB18467" s="2"/>
      <c r="AC18467" s="2"/>
      <c r="AD18467" s="2"/>
      <c r="AE18467" s="2"/>
      <c r="AF18467" s="2"/>
      <c r="AG18467" s="2"/>
      <c r="AH18467" s="2"/>
      <c r="AI18467" s="2"/>
      <c r="AJ18467" s="2">
        <v>0</v>
      </c>
      <c r="AK18467" s="2">
        <v>0</v>
      </c>
      <c r="AL18467" s="2">
        <v>0</v>
      </c>
      <c r="AM18467" s="2">
        <v>0</v>
      </c>
      <c r="AN18467" s="2"/>
      <c r="AO18467" s="2"/>
      <c r="AP18467" s="2"/>
      <c r="AQ18467" s="2"/>
      <c r="AR18467" s="2"/>
      <c r="AS18467" s="2"/>
      <c r="AT18467" s="2"/>
      <c r="AU18467" s="2"/>
      <c r="AV18467" s="2"/>
      <c r="AW18467" s="2"/>
      <c r="AX18467" s="2"/>
      <c r="AY18467" t="s">
        <v>52008</v>
      </c>
      <c r="AZ18467">
        <v>100</v>
      </c>
      <c r="BA18467" t="s">
        <v>52008</v>
      </c>
      <c r="BB18467">
        <v>100</v>
      </c>
    </row>
    <row r="18468" spans="1:54">
      <c r="A18468" s="2" t="s">
        <v>35928</v>
      </c>
      <c r="B18468" s="2" t="s">
        <v>35930</v>
      </c>
      <c r="C18468" s="2">
        <v>6506</v>
      </c>
      <c r="D18468" s="2" t="s">
        <v>162</v>
      </c>
      <c r="E18468" s="2" t="s">
        <v>55</v>
      </c>
      <c r="F18468" s="2"/>
      <c r="G18468" s="2" t="s">
        <v>163</v>
      </c>
      <c r="H18468" s="2"/>
      <c r="I18468" s="2" t="s">
        <v>867</v>
      </c>
      <c r="J18468" s="2" t="s">
        <v>2206</v>
      </c>
      <c r="K18468" s="2">
        <v>16</v>
      </c>
      <c r="L18468" s="2" t="s">
        <v>13227</v>
      </c>
      <c r="M18468" s="2">
        <v>21</v>
      </c>
      <c r="N18468" s="2" t="s">
        <v>13228</v>
      </c>
      <c r="O18468" s="2">
        <v>0.4</v>
      </c>
      <c r="P18468" s="2">
        <v>0</v>
      </c>
      <c r="Q18468" s="2">
        <v>1921</v>
      </c>
      <c r="R18468" s="2">
        <v>9999</v>
      </c>
      <c r="S18468" s="2"/>
      <c r="T18468" s="2"/>
      <c r="U18468" s="2" t="s">
        <v>54</v>
      </c>
      <c r="V18468" s="2" t="s">
        <v>163</v>
      </c>
      <c r="W18468" s="2"/>
      <c r="X18468" s="2"/>
      <c r="Y18468" s="2"/>
      <c r="Z18468" s="2"/>
      <c r="AA18468" s="2"/>
      <c r="AB18468" s="2"/>
      <c r="AC18468" s="2"/>
      <c r="AD18468" s="2"/>
      <c r="AE18468" s="2"/>
      <c r="AF18468" s="2"/>
      <c r="AG18468" s="2"/>
      <c r="AH18468" s="2"/>
      <c r="AI18468" s="2"/>
      <c r="AJ18468" s="2">
        <v>0</v>
      </c>
      <c r="AK18468" s="2">
        <v>0</v>
      </c>
      <c r="AL18468" s="2">
        <v>0</v>
      </c>
      <c r="AM18468" s="2">
        <v>0</v>
      </c>
      <c r="AN18468" s="2"/>
      <c r="AO18468" s="2"/>
      <c r="AP18468" s="2"/>
      <c r="AQ18468" s="2"/>
      <c r="AR18468" s="2"/>
      <c r="AS18468" s="2"/>
      <c r="AT18468" s="2"/>
      <c r="AU18468" s="2"/>
      <c r="AV18468" s="2"/>
      <c r="AW18468" s="2"/>
      <c r="AX18468" s="2"/>
      <c r="AY18468" t="s">
        <v>52008</v>
      </c>
      <c r="AZ18468">
        <v>100</v>
      </c>
      <c r="BA18468" t="s">
        <v>52008</v>
      </c>
      <c r="BB18468">
        <v>100</v>
      </c>
    </row>
    <row r="18469" spans="1:54">
      <c r="A18469" s="2" t="s">
        <v>35928</v>
      </c>
      <c r="B18469" s="2" t="s">
        <v>35931</v>
      </c>
      <c r="C18469" s="2">
        <v>6506</v>
      </c>
      <c r="D18469" s="2" t="s">
        <v>162</v>
      </c>
      <c r="E18469" s="2" t="s">
        <v>72</v>
      </c>
      <c r="F18469" s="2"/>
      <c r="G18469" s="2" t="s">
        <v>163</v>
      </c>
      <c r="H18469" s="2"/>
      <c r="I18469" s="2" t="s">
        <v>867</v>
      </c>
      <c r="J18469" s="2" t="s">
        <v>2206</v>
      </c>
      <c r="K18469" s="2">
        <v>16</v>
      </c>
      <c r="L18469" s="2" t="s">
        <v>13227</v>
      </c>
      <c r="M18469" s="2">
        <v>21</v>
      </c>
      <c r="N18469" s="2" t="s">
        <v>13228</v>
      </c>
      <c r="O18469" s="2">
        <v>1.1000000000000001</v>
      </c>
      <c r="P18469" s="2">
        <v>0</v>
      </c>
      <c r="Q18469" s="2">
        <v>1950</v>
      </c>
      <c r="R18469" s="2">
        <v>9999</v>
      </c>
      <c r="S18469" s="2"/>
      <c r="T18469" s="2"/>
      <c r="U18469" s="2" t="s">
        <v>54</v>
      </c>
      <c r="V18469" s="2" t="s">
        <v>163</v>
      </c>
      <c r="W18469" s="2"/>
      <c r="X18469" s="2"/>
      <c r="Y18469" s="2"/>
      <c r="Z18469" s="2"/>
      <c r="AA18469" s="2"/>
      <c r="AB18469" s="2"/>
      <c r="AC18469" s="2"/>
      <c r="AD18469" s="2"/>
      <c r="AE18469" s="2"/>
      <c r="AF18469" s="2"/>
      <c r="AG18469" s="2"/>
      <c r="AH18469" s="2"/>
      <c r="AI18469" s="2"/>
      <c r="AJ18469" s="2">
        <v>0</v>
      </c>
      <c r="AK18469" s="2">
        <v>0</v>
      </c>
      <c r="AL18469" s="2">
        <v>0</v>
      </c>
      <c r="AM18469" s="2">
        <v>0</v>
      </c>
      <c r="AN18469" s="2"/>
      <c r="AO18469" s="2"/>
      <c r="AP18469" s="2"/>
      <c r="AQ18469" s="2"/>
      <c r="AR18469" s="2"/>
      <c r="AS18469" s="2"/>
      <c r="AT18469" s="2"/>
      <c r="AU18469" s="2"/>
      <c r="AV18469" s="2"/>
      <c r="AW18469" s="2"/>
      <c r="AX18469" s="2"/>
      <c r="AY18469" t="s">
        <v>52008</v>
      </c>
      <c r="AZ18469">
        <v>100</v>
      </c>
      <c r="BA18469" t="s">
        <v>52008</v>
      </c>
      <c r="BB18469">
        <v>100</v>
      </c>
    </row>
    <row r="18470" spans="1:54">
      <c r="A18470" s="2" t="s">
        <v>35928</v>
      </c>
      <c r="B18470" s="2" t="s">
        <v>35932</v>
      </c>
      <c r="C18470" s="2">
        <v>6506</v>
      </c>
      <c r="D18470" s="2" t="s">
        <v>162</v>
      </c>
      <c r="E18470" s="2" t="s">
        <v>89</v>
      </c>
      <c r="F18470" s="2"/>
      <c r="G18470" s="2" t="s">
        <v>163</v>
      </c>
      <c r="H18470" s="2"/>
      <c r="I18470" s="2" t="s">
        <v>867</v>
      </c>
      <c r="J18470" s="2" t="s">
        <v>2206</v>
      </c>
      <c r="K18470" s="2">
        <v>16</v>
      </c>
      <c r="L18470" s="2" t="s">
        <v>13227</v>
      </c>
      <c r="M18470" s="2">
        <v>21</v>
      </c>
      <c r="N18470" s="2" t="s">
        <v>13228</v>
      </c>
      <c r="O18470" s="2">
        <v>1.7</v>
      </c>
      <c r="P18470" s="2">
        <v>0</v>
      </c>
      <c r="Q18470" s="2">
        <v>1982</v>
      </c>
      <c r="R18470" s="2">
        <v>9999</v>
      </c>
      <c r="S18470" s="2"/>
      <c r="T18470" s="2"/>
      <c r="U18470" s="2" t="s">
        <v>54</v>
      </c>
      <c r="V18470" s="2" t="s">
        <v>163</v>
      </c>
      <c r="W18470" s="2"/>
      <c r="X18470" s="2"/>
      <c r="Y18470" s="2"/>
      <c r="Z18470" s="2"/>
      <c r="AA18470" s="2"/>
      <c r="AB18470" s="2"/>
      <c r="AC18470" s="2"/>
      <c r="AD18470" s="2"/>
      <c r="AE18470" s="2"/>
      <c r="AF18470" s="2"/>
      <c r="AG18470" s="2"/>
      <c r="AH18470" s="2"/>
      <c r="AI18470" s="2"/>
      <c r="AJ18470" s="2">
        <v>0</v>
      </c>
      <c r="AK18470" s="2">
        <v>0</v>
      </c>
      <c r="AL18470" s="2">
        <v>0</v>
      </c>
      <c r="AM18470" s="2">
        <v>0</v>
      </c>
      <c r="AN18470" s="2"/>
      <c r="AO18470" s="2"/>
      <c r="AP18470" s="2"/>
      <c r="AQ18470" s="2"/>
      <c r="AR18470" s="2"/>
      <c r="AS18470" s="2"/>
      <c r="AT18470" s="2"/>
      <c r="AU18470" s="2"/>
      <c r="AV18470" s="2"/>
      <c r="AW18470" s="2"/>
      <c r="AX18470" s="2"/>
      <c r="AY18470" t="s">
        <v>52008</v>
      </c>
      <c r="AZ18470">
        <v>100</v>
      </c>
      <c r="BA18470" t="s">
        <v>52008</v>
      </c>
      <c r="BB18470">
        <v>100</v>
      </c>
    </row>
    <row r="18471" spans="1:54">
      <c r="A18471" s="2" t="s">
        <v>35933</v>
      </c>
      <c r="B18471" s="2" t="s">
        <v>35934</v>
      </c>
      <c r="C18471" s="2">
        <v>6507</v>
      </c>
      <c r="D18471" s="2" t="s">
        <v>162</v>
      </c>
      <c r="E18471" s="2" t="s">
        <v>51</v>
      </c>
      <c r="F18471" s="2"/>
      <c r="G18471" s="2" t="s">
        <v>163</v>
      </c>
      <c r="H18471" s="2"/>
      <c r="I18471" s="2" t="s">
        <v>867</v>
      </c>
      <c r="J18471" s="2" t="s">
        <v>649</v>
      </c>
      <c r="K18471" s="2">
        <v>53</v>
      </c>
      <c r="L18471" s="2" t="s">
        <v>12149</v>
      </c>
      <c r="M18471" s="2">
        <v>77</v>
      </c>
      <c r="N18471" s="2" t="s">
        <v>12150</v>
      </c>
      <c r="O18471" s="2">
        <v>2.1</v>
      </c>
      <c r="P18471" s="2">
        <v>0</v>
      </c>
      <c r="Q18471" s="2">
        <v>1942</v>
      </c>
      <c r="R18471" s="2">
        <v>9999</v>
      </c>
      <c r="S18471" s="2"/>
      <c r="T18471" s="2"/>
      <c r="U18471" s="2" t="s">
        <v>54</v>
      </c>
      <c r="V18471" s="2" t="s">
        <v>163</v>
      </c>
      <c r="W18471" s="2"/>
      <c r="X18471" s="2"/>
      <c r="Y18471" s="2"/>
      <c r="Z18471" s="2"/>
      <c r="AA18471" s="2"/>
      <c r="AB18471" s="2"/>
      <c r="AC18471" s="2"/>
      <c r="AD18471" s="2"/>
      <c r="AE18471" s="2"/>
      <c r="AF18471" s="2"/>
      <c r="AG18471" s="2"/>
      <c r="AH18471" s="2"/>
      <c r="AI18471" s="2"/>
      <c r="AJ18471" s="2">
        <v>0</v>
      </c>
      <c r="AK18471" s="2">
        <v>0</v>
      </c>
      <c r="AL18471" s="2">
        <v>0</v>
      </c>
      <c r="AM18471" s="2">
        <v>0</v>
      </c>
      <c r="AN18471" s="2"/>
      <c r="AO18471" s="2"/>
      <c r="AP18471" s="2"/>
      <c r="AQ18471" s="2"/>
      <c r="AR18471" s="2"/>
      <c r="AS18471" s="2"/>
      <c r="AT18471" s="2"/>
      <c r="AU18471" s="2"/>
      <c r="AV18471" s="2"/>
      <c r="AW18471" s="2"/>
      <c r="AX18471" s="2"/>
      <c r="AY18471" t="s">
        <v>52009</v>
      </c>
      <c r="AZ18471">
        <v>100</v>
      </c>
      <c r="BA18471" t="s">
        <v>52009</v>
      </c>
      <c r="BB18471">
        <v>100</v>
      </c>
    </row>
    <row r="18472" spans="1:54">
      <c r="A18472" s="2" t="s">
        <v>35935</v>
      </c>
      <c r="B18472" s="2" t="s">
        <v>35936</v>
      </c>
      <c r="C18472" s="2">
        <v>6513</v>
      </c>
      <c r="D18472" s="2" t="s">
        <v>162</v>
      </c>
      <c r="E18472" s="2" t="s">
        <v>51</v>
      </c>
      <c r="F18472" s="2"/>
      <c r="G18472" s="2" t="s">
        <v>163</v>
      </c>
      <c r="H18472" s="2"/>
      <c r="I18472" s="2" t="s">
        <v>229</v>
      </c>
      <c r="J18472" s="2" t="s">
        <v>127</v>
      </c>
      <c r="K18472" s="2">
        <v>32</v>
      </c>
      <c r="L18472" s="2" t="s">
        <v>12443</v>
      </c>
      <c r="M18472" s="2">
        <v>31</v>
      </c>
      <c r="N18472" s="2" t="s">
        <v>12444</v>
      </c>
      <c r="O18472" s="2">
        <v>2.5</v>
      </c>
      <c r="P18472" s="2">
        <v>0</v>
      </c>
      <c r="Q18472" s="2">
        <v>1914</v>
      </c>
      <c r="R18472" s="2">
        <v>9999</v>
      </c>
      <c r="S18472" s="2"/>
      <c r="T18472" s="2"/>
      <c r="U18472" s="2" t="s">
        <v>54</v>
      </c>
      <c r="V18472" s="2" t="s">
        <v>163</v>
      </c>
      <c r="W18472" s="2"/>
      <c r="X18472" s="2"/>
      <c r="Y18472" s="2"/>
      <c r="Z18472" s="2"/>
      <c r="AA18472" s="2"/>
      <c r="AB18472" s="2"/>
      <c r="AC18472" s="2"/>
      <c r="AD18472" s="2"/>
      <c r="AE18472" s="2"/>
      <c r="AF18472" s="2"/>
      <c r="AG18472" s="2"/>
      <c r="AH18472" s="2"/>
      <c r="AI18472" s="2"/>
      <c r="AJ18472" s="2">
        <v>0</v>
      </c>
      <c r="AK18472" s="2">
        <v>0</v>
      </c>
      <c r="AL18472" s="2">
        <v>0</v>
      </c>
      <c r="AM18472" s="2">
        <v>0</v>
      </c>
      <c r="AN18472" s="2"/>
      <c r="AO18472" s="2"/>
      <c r="AP18472" s="2"/>
      <c r="AQ18472" s="2"/>
      <c r="AR18472" s="2"/>
      <c r="AS18472" s="2"/>
      <c r="AT18472" s="2"/>
      <c r="AU18472" s="2"/>
      <c r="AV18472" s="2"/>
      <c r="AW18472" s="2"/>
      <c r="AX18472" s="2"/>
      <c r="AY18472" t="s">
        <v>46535</v>
      </c>
      <c r="AZ18472">
        <v>100</v>
      </c>
      <c r="BA18472" t="s">
        <v>46444</v>
      </c>
      <c r="BB18472">
        <v>100</v>
      </c>
    </row>
    <row r="18473" spans="1:54">
      <c r="A18473" s="2" t="s">
        <v>16420</v>
      </c>
      <c r="B18473" s="2" t="s">
        <v>35937</v>
      </c>
      <c r="C18473" s="2">
        <v>6515</v>
      </c>
      <c r="D18473" s="2" t="s">
        <v>162</v>
      </c>
      <c r="E18473" s="2" t="s">
        <v>3986</v>
      </c>
      <c r="F18473" s="2"/>
      <c r="G18473" s="2" t="s">
        <v>164</v>
      </c>
      <c r="H18473" s="2"/>
      <c r="I18473" s="2" t="s">
        <v>226</v>
      </c>
      <c r="J18473" s="2" t="s">
        <v>112</v>
      </c>
      <c r="K18473" s="2">
        <v>4</v>
      </c>
      <c r="L18473" s="2" t="s">
        <v>11690</v>
      </c>
      <c r="M18473" s="2">
        <v>23</v>
      </c>
      <c r="N18473" s="2" t="s">
        <v>25071</v>
      </c>
      <c r="O18473" s="2">
        <v>13.5</v>
      </c>
      <c r="P18473" s="2">
        <v>25000</v>
      </c>
      <c r="Q18473" s="2">
        <v>1989</v>
      </c>
      <c r="R18473" s="2">
        <v>9999</v>
      </c>
      <c r="S18473" s="2"/>
      <c r="T18473" s="2"/>
      <c r="U18473" s="2" t="s">
        <v>54</v>
      </c>
      <c r="V18473" s="2" t="s">
        <v>239</v>
      </c>
      <c r="W18473" s="2"/>
      <c r="X18473" s="2"/>
      <c r="Y18473" s="2"/>
      <c r="Z18473" s="2"/>
      <c r="AA18473" s="2"/>
      <c r="AB18473" s="2"/>
      <c r="AC18473" s="2"/>
      <c r="AD18473" s="2"/>
      <c r="AE18473" s="2"/>
      <c r="AF18473" s="2"/>
      <c r="AG18473" s="2"/>
      <c r="AH18473" s="2"/>
      <c r="AI18473" s="2">
        <v>0.8</v>
      </c>
      <c r="AJ18473" s="2">
        <v>0.16919999999999999</v>
      </c>
      <c r="AK18473" s="2">
        <v>0.16919999999999999</v>
      </c>
      <c r="AL18473" s="2">
        <v>0.16919999999999999</v>
      </c>
      <c r="AM18473" s="2">
        <v>0.16919999999999999</v>
      </c>
      <c r="AN18473" s="2"/>
      <c r="AO18473" s="2"/>
      <c r="AP18473" s="2"/>
      <c r="AQ18473" s="2"/>
      <c r="AR18473" s="2"/>
      <c r="AS18473" s="2"/>
      <c r="AT18473" s="2"/>
      <c r="AU18473" s="2"/>
      <c r="AV18473" s="2"/>
      <c r="AW18473" s="2"/>
      <c r="AX18473" s="2"/>
      <c r="AY18473" t="s">
        <v>48424</v>
      </c>
      <c r="AZ18473">
        <v>100</v>
      </c>
      <c r="BA18473" t="s">
        <v>46469</v>
      </c>
      <c r="BB18473">
        <v>100</v>
      </c>
    </row>
    <row r="18474" spans="1:54">
      <c r="A18474" s="2" t="s">
        <v>16420</v>
      </c>
      <c r="B18474" s="2" t="s">
        <v>35938</v>
      </c>
      <c r="C18474" s="2">
        <v>6515</v>
      </c>
      <c r="D18474" s="2" t="s">
        <v>162</v>
      </c>
      <c r="E18474" s="2" t="s">
        <v>3603</v>
      </c>
      <c r="F18474" s="2"/>
      <c r="G18474" s="2" t="s">
        <v>164</v>
      </c>
      <c r="H18474" s="2"/>
      <c r="I18474" s="2" t="s">
        <v>226</v>
      </c>
      <c r="J18474" s="2" t="s">
        <v>112</v>
      </c>
      <c r="K18474" s="2">
        <v>4</v>
      </c>
      <c r="L18474" s="2" t="s">
        <v>11690</v>
      </c>
      <c r="M18474" s="2">
        <v>23</v>
      </c>
      <c r="N18474" s="2" t="s">
        <v>25071</v>
      </c>
      <c r="O18474" s="2">
        <v>13.5</v>
      </c>
      <c r="P18474" s="2">
        <v>25000</v>
      </c>
      <c r="Q18474" s="2">
        <v>1989</v>
      </c>
      <c r="R18474" s="2">
        <v>9999</v>
      </c>
      <c r="S18474" s="2"/>
      <c r="T18474" s="2"/>
      <c r="U18474" s="2" t="s">
        <v>54</v>
      </c>
      <c r="V18474" s="2" t="s">
        <v>239</v>
      </c>
      <c r="W18474" s="2"/>
      <c r="X18474" s="2"/>
      <c r="Y18474" s="2"/>
      <c r="Z18474" s="2"/>
      <c r="AA18474" s="2"/>
      <c r="AB18474" s="2"/>
      <c r="AC18474" s="2"/>
      <c r="AD18474" s="2"/>
      <c r="AE18474" s="2"/>
      <c r="AF18474" s="2"/>
      <c r="AG18474" s="2"/>
      <c r="AH18474" s="2"/>
      <c r="AI18474" s="2">
        <v>0.8</v>
      </c>
      <c r="AJ18474" s="2">
        <v>0.28716999999999998</v>
      </c>
      <c r="AK18474" s="2">
        <v>0.28716999999999998</v>
      </c>
      <c r="AL18474" s="2">
        <v>0.28716999999999998</v>
      </c>
      <c r="AM18474" s="2">
        <v>0.28716999999999998</v>
      </c>
      <c r="AN18474" s="2"/>
      <c r="AO18474" s="2"/>
      <c r="AP18474" s="2"/>
      <c r="AQ18474" s="2"/>
      <c r="AR18474" s="2"/>
      <c r="AS18474" s="2"/>
      <c r="AT18474" s="2"/>
      <c r="AU18474" s="2"/>
      <c r="AV18474" s="2"/>
      <c r="AW18474" s="2"/>
      <c r="AX18474" s="2"/>
      <c r="AY18474" t="s">
        <v>48424</v>
      </c>
      <c r="AZ18474">
        <v>100</v>
      </c>
      <c r="BA18474" t="s">
        <v>46469</v>
      </c>
      <c r="BB18474">
        <v>100</v>
      </c>
    </row>
    <row r="18475" spans="1:54">
      <c r="A18475" s="2" t="s">
        <v>16420</v>
      </c>
      <c r="B18475" s="2" t="s">
        <v>35939</v>
      </c>
      <c r="C18475" s="2">
        <v>6515</v>
      </c>
      <c r="D18475" s="2" t="s">
        <v>162</v>
      </c>
      <c r="E18475" s="2" t="s">
        <v>3605</v>
      </c>
      <c r="F18475" s="2"/>
      <c r="G18475" s="2" t="s">
        <v>164</v>
      </c>
      <c r="H18475" s="2"/>
      <c r="I18475" s="2" t="s">
        <v>226</v>
      </c>
      <c r="J18475" s="2" t="s">
        <v>112</v>
      </c>
      <c r="K18475" s="2">
        <v>4</v>
      </c>
      <c r="L18475" s="2" t="s">
        <v>11690</v>
      </c>
      <c r="M18475" s="2">
        <v>23</v>
      </c>
      <c r="N18475" s="2" t="s">
        <v>25071</v>
      </c>
      <c r="O18475" s="2">
        <v>13.5</v>
      </c>
      <c r="P18475" s="2">
        <v>25000</v>
      </c>
      <c r="Q18475" s="2">
        <v>1989</v>
      </c>
      <c r="R18475" s="2">
        <v>9999</v>
      </c>
      <c r="S18475" s="2"/>
      <c r="T18475" s="2"/>
      <c r="U18475" s="2" t="s">
        <v>54</v>
      </c>
      <c r="V18475" s="2" t="s">
        <v>239</v>
      </c>
      <c r="W18475" s="2"/>
      <c r="X18475" s="2"/>
      <c r="Y18475" s="2"/>
      <c r="Z18475" s="2"/>
      <c r="AA18475" s="2"/>
      <c r="AB18475" s="2"/>
      <c r="AC18475" s="2"/>
      <c r="AD18475" s="2"/>
      <c r="AE18475" s="2"/>
      <c r="AF18475" s="2"/>
      <c r="AG18475" s="2"/>
      <c r="AH18475" s="2"/>
      <c r="AI18475" s="2">
        <v>0.8</v>
      </c>
      <c r="AJ18475" s="2">
        <v>0.20299</v>
      </c>
      <c r="AK18475" s="2">
        <v>0.20299</v>
      </c>
      <c r="AL18475" s="2">
        <v>0.20299</v>
      </c>
      <c r="AM18475" s="2">
        <v>0.20299</v>
      </c>
      <c r="AN18475" s="2"/>
      <c r="AO18475" s="2"/>
      <c r="AP18475" s="2"/>
      <c r="AQ18475" s="2"/>
      <c r="AR18475" s="2"/>
      <c r="AS18475" s="2"/>
      <c r="AT18475" s="2"/>
      <c r="AU18475" s="2"/>
      <c r="AV18475" s="2"/>
      <c r="AW18475" s="2"/>
      <c r="AX18475" s="2"/>
      <c r="AY18475" t="s">
        <v>48424</v>
      </c>
      <c r="AZ18475">
        <v>100</v>
      </c>
      <c r="BA18475" t="s">
        <v>46469</v>
      </c>
      <c r="BB18475">
        <v>100</v>
      </c>
    </row>
    <row r="18476" spans="1:54">
      <c r="A18476" s="2" t="s">
        <v>16420</v>
      </c>
      <c r="B18476" s="2" t="s">
        <v>35940</v>
      </c>
      <c r="C18476" s="2">
        <v>6515</v>
      </c>
      <c r="D18476" s="2" t="s">
        <v>162</v>
      </c>
      <c r="E18476" s="2" t="s">
        <v>3607</v>
      </c>
      <c r="F18476" s="2"/>
      <c r="G18476" s="2" t="s">
        <v>164</v>
      </c>
      <c r="H18476" s="2"/>
      <c r="I18476" s="2" t="s">
        <v>226</v>
      </c>
      <c r="J18476" s="2" t="s">
        <v>112</v>
      </c>
      <c r="K18476" s="2">
        <v>4</v>
      </c>
      <c r="L18476" s="2" t="s">
        <v>11690</v>
      </c>
      <c r="M18476" s="2">
        <v>23</v>
      </c>
      <c r="N18476" s="2" t="s">
        <v>25071</v>
      </c>
      <c r="O18476" s="2">
        <v>19.8</v>
      </c>
      <c r="P18476" s="2">
        <v>15616</v>
      </c>
      <c r="Q18476" s="2">
        <v>2006</v>
      </c>
      <c r="R18476" s="2">
        <v>9999</v>
      </c>
      <c r="S18476" s="2"/>
      <c r="T18476" s="2"/>
      <c r="U18476" s="2" t="s">
        <v>54</v>
      </c>
      <c r="V18476" s="2" t="s">
        <v>239</v>
      </c>
      <c r="W18476" s="2"/>
      <c r="X18476" s="2"/>
      <c r="Y18476" s="2"/>
      <c r="Z18476" s="2"/>
      <c r="AA18476" s="2"/>
      <c r="AB18476" s="2"/>
      <c r="AC18476" s="2"/>
      <c r="AD18476" s="2"/>
      <c r="AE18476" s="2"/>
      <c r="AF18476" s="2"/>
      <c r="AG18476" s="2"/>
      <c r="AH18476" s="2"/>
      <c r="AI18476" s="2">
        <v>0.8</v>
      </c>
      <c r="AJ18476" s="2">
        <v>0.1003</v>
      </c>
      <c r="AK18476" s="2">
        <v>0.1003</v>
      </c>
      <c r="AL18476" s="2">
        <v>0.1003</v>
      </c>
      <c r="AM18476" s="2">
        <v>0.1003</v>
      </c>
      <c r="AN18476" s="2"/>
      <c r="AO18476" s="2"/>
      <c r="AP18476" s="2"/>
      <c r="AQ18476" s="2"/>
      <c r="AR18476" s="2"/>
      <c r="AS18476" s="2"/>
      <c r="AT18476" s="2"/>
      <c r="AU18476" s="2"/>
      <c r="AV18476" s="2"/>
      <c r="AW18476" s="2"/>
      <c r="AX18476" s="2"/>
      <c r="AY18476" t="s">
        <v>48424</v>
      </c>
      <c r="AZ18476">
        <v>100</v>
      </c>
      <c r="BA18476" t="s">
        <v>46469</v>
      </c>
      <c r="BB18476">
        <v>100</v>
      </c>
    </row>
    <row r="18477" spans="1:54">
      <c r="A18477" s="2" t="s">
        <v>35941</v>
      </c>
      <c r="B18477" s="2" t="s">
        <v>35942</v>
      </c>
      <c r="C18477" s="2">
        <v>6516</v>
      </c>
      <c r="D18477" s="2" t="s">
        <v>162</v>
      </c>
      <c r="E18477" s="2" t="s">
        <v>35943</v>
      </c>
      <c r="F18477" s="2"/>
